">
        <f t="shared" si="14"/>
        <v>0</v>
      </c>
      <c r="P44" s="1620">
        <f t="shared" si="14"/>
        <v>0</v>
      </c>
      <c r="Q44" s="1605"/>
      <c r="R44" s="1062" t="s">
        <v>2990</v>
      </c>
      <c r="S44" s="1600"/>
      <c r="T44" s="1061"/>
      <c r="V44" s="3382"/>
      <c r="W44" s="101">
        <f t="shared" si="0"/>
        <v>0</v>
      </c>
      <c r="X44" s="2997"/>
    </row>
    <row r="45" spans="2:24" ht="15.75" customHeight="1">
      <c r="B45" s="1614" t="s">
        <v>2957</v>
      </c>
      <c r="C45" s="1615" t="s">
        <v>874</v>
      </c>
      <c r="D45" s="1615">
        <v>2</v>
      </c>
      <c r="E45" s="1623">
        <v>0.4</v>
      </c>
      <c r="F45" s="1623">
        <v>0.4</v>
      </c>
      <c r="G45" s="1623">
        <v>0.4</v>
      </c>
      <c r="H45" s="1623">
        <v>0.4</v>
      </c>
      <c r="I45" s="1623">
        <v>0.4</v>
      </c>
      <c r="J45" s="1623">
        <v>0.4</v>
      </c>
      <c r="K45" s="1623">
        <v>0.4</v>
      </c>
      <c r="L45" s="1623">
        <v>0.4</v>
      </c>
      <c r="M45" s="1623">
        <v>0.4</v>
      </c>
      <c r="N45" s="1623">
        <v>0.4</v>
      </c>
      <c r="O45" s="1623">
        <v>0.4</v>
      </c>
      <c r="P45" s="1624">
        <v>0.4</v>
      </c>
      <c r="Q45" s="1605"/>
      <c r="R45" s="1062" t="s">
        <v>2991</v>
      </c>
      <c r="S45" s="1600"/>
      <c r="T45" s="1061"/>
      <c r="V45" s="3382"/>
      <c r="W45" s="101">
        <f t="shared" si="0"/>
        <v>0</v>
      </c>
      <c r="X45" s="2997"/>
    </row>
    <row r="46" spans="2:24" ht="15.75" customHeight="1">
      <c r="B46" s="1614" t="s">
        <v>2959</v>
      </c>
      <c r="C46" s="1615" t="s">
        <v>874</v>
      </c>
      <c r="D46" s="1615">
        <v>2</v>
      </c>
      <c r="E46" s="1625">
        <v>0.4</v>
      </c>
      <c r="F46" s="1625">
        <v>0.4</v>
      </c>
      <c r="G46" s="1625">
        <v>0.4</v>
      </c>
      <c r="H46" s="1625">
        <v>0.4</v>
      </c>
      <c r="I46" s="1625">
        <v>0.4</v>
      </c>
      <c r="J46" s="1625">
        <v>0.4</v>
      </c>
      <c r="K46" s="1625">
        <v>0.4</v>
      </c>
      <c r="L46" s="1625">
        <v>0.4</v>
      </c>
      <c r="M46" s="1625">
        <v>0.4</v>
      </c>
      <c r="N46" s="1625">
        <v>0.4</v>
      </c>
      <c r="O46" s="1625">
        <v>0.4</v>
      </c>
      <c r="P46" s="1626">
        <v>0.4</v>
      </c>
      <c r="Q46" s="1605"/>
      <c r="R46" s="1062" t="s">
        <v>2992</v>
      </c>
      <c r="S46" s="1600"/>
      <c r="T46" s="1061"/>
      <c r="V46" s="3382"/>
      <c r="W46" s="101">
        <f t="shared" si="0"/>
        <v>0</v>
      </c>
      <c r="X46" s="2997"/>
    </row>
    <row r="47" spans="2:24" ht="15.75" customHeight="1">
      <c r="B47" s="1614" t="s">
        <v>2961</v>
      </c>
      <c r="C47" s="1615" t="s">
        <v>731</v>
      </c>
      <c r="D47" s="1615">
        <v>3</v>
      </c>
      <c r="E47" s="1638">
        <f>IF(E44&lt;0, E44*E45,0)</f>
        <v>0</v>
      </c>
      <c r="F47" s="1638">
        <f t="shared" ref="F47:P47" si="15">IF(F44&lt;0, F44*F45,0)</f>
        <v>0</v>
      </c>
      <c r="G47" s="1638">
        <f t="shared" si="15"/>
        <v>-1.1368683772161604E-14</v>
      </c>
      <c r="H47" s="1638">
        <f t="shared" si="15"/>
        <v>-2.2204460492503131E-16</v>
      </c>
      <c r="I47" s="1638">
        <f t="shared" si="15"/>
        <v>0</v>
      </c>
      <c r="J47" s="1638">
        <f t="shared" si="15"/>
        <v>0</v>
      </c>
      <c r="K47" s="1638">
        <f t="shared" si="15"/>
        <v>0</v>
      </c>
      <c r="L47" s="1638">
        <f t="shared" si="15"/>
        <v>0</v>
      </c>
      <c r="M47" s="1638">
        <f t="shared" si="15"/>
        <v>-1.1368683772161604E-14</v>
      </c>
      <c r="N47" s="1638">
        <f t="shared" si="15"/>
        <v>-2.2204460492503131E-16</v>
      </c>
      <c r="O47" s="1638">
        <f t="shared" si="15"/>
        <v>0</v>
      </c>
      <c r="P47" s="3674">
        <f t="shared" si="15"/>
        <v>0</v>
      </c>
      <c r="Q47" s="1605"/>
      <c r="R47" s="1062" t="s">
        <v>2993</v>
      </c>
      <c r="S47" s="1600"/>
      <c r="T47" s="1061"/>
      <c r="V47" s="3382"/>
      <c r="W47" s="101">
        <f t="shared" si="0"/>
        <v>0</v>
      </c>
      <c r="X47" s="2997"/>
    </row>
    <row r="48" spans="2:24" thickBot="1">
      <c r="B48" s="1627" t="s">
        <v>2963</v>
      </c>
      <c r="C48" s="1628" t="s">
        <v>731</v>
      </c>
      <c r="D48" s="1628">
        <v>3</v>
      </c>
      <c r="E48" s="1629">
        <f>IF(E44&gt;0, E44*E46, 0)</f>
        <v>0</v>
      </c>
      <c r="F48" s="1629">
        <f t="shared" ref="F48:P48" si="16">IF(F44&gt;0, F44*F46, 0)</f>
        <v>0</v>
      </c>
      <c r="G48" s="1629">
        <f t="shared" si="16"/>
        <v>0</v>
      </c>
      <c r="H48" s="1629">
        <f t="shared" si="16"/>
        <v>0</v>
      </c>
      <c r="I48" s="1629">
        <f t="shared" si="16"/>
        <v>0</v>
      </c>
      <c r="J48" s="1629">
        <f t="shared" si="16"/>
        <v>0</v>
      </c>
      <c r="K48" s="1629">
        <f t="shared" si="16"/>
        <v>0</v>
      </c>
      <c r="L48" s="1629">
        <f t="shared" si="16"/>
        <v>0</v>
      </c>
      <c r="M48" s="1629">
        <f t="shared" si="16"/>
        <v>0</v>
      </c>
      <c r="N48" s="1629">
        <f t="shared" si="16"/>
        <v>0</v>
      </c>
      <c r="O48" s="1629">
        <f t="shared" si="16"/>
        <v>0</v>
      </c>
      <c r="P48" s="1630">
        <f t="shared" si="16"/>
        <v>0</v>
      </c>
      <c r="Q48" s="1605"/>
      <c r="R48" s="1045" t="s">
        <v>2994</v>
      </c>
      <c r="S48" s="1600"/>
      <c r="T48" s="1043"/>
      <c r="V48" s="3382"/>
      <c r="W48" s="101">
        <f t="shared" si="0"/>
        <v>0</v>
      </c>
      <c r="X48" s="2997"/>
    </row>
    <row r="49" spans="2:24" ht="16.5" thickTop="1" thickBot="1">
      <c r="B49" s="1631"/>
      <c r="C49" s="1631"/>
      <c r="D49" s="1631"/>
      <c r="E49" s="1605"/>
      <c r="F49" s="1605"/>
      <c r="G49" s="1605"/>
      <c r="H49" s="1605"/>
      <c r="I49" s="1605"/>
      <c r="J49" s="1605"/>
      <c r="K49" s="1605"/>
      <c r="L49" s="1605"/>
      <c r="M49" s="1605"/>
      <c r="N49" s="1605"/>
      <c r="O49" s="1605"/>
      <c r="P49" s="1605"/>
      <c r="Q49" s="1600"/>
      <c r="R49" s="1632"/>
      <c r="S49" s="1600"/>
      <c r="T49" s="1600"/>
      <c r="V49" s="3382"/>
      <c r="W49" s="101">
        <f t="shared" si="0"/>
        <v>0</v>
      </c>
      <c r="X49" s="2997">
        <v>12</v>
      </c>
    </row>
    <row r="50" spans="2:24" ht="17.25" thickTop="1" thickBot="1">
      <c r="B50" s="1607" t="s">
        <v>2995</v>
      </c>
      <c r="C50" s="1608"/>
      <c r="D50" s="1608"/>
      <c r="E50" s="1609"/>
      <c r="F50" s="1605"/>
      <c r="G50" s="1605"/>
      <c r="H50" s="1605"/>
      <c r="I50" s="1605"/>
      <c r="J50" s="1605"/>
      <c r="K50" s="1605"/>
      <c r="L50" s="1605"/>
      <c r="M50" s="1605"/>
      <c r="N50" s="1605"/>
      <c r="O50" s="1605"/>
      <c r="P50" s="1605"/>
      <c r="Q50" s="1605"/>
      <c r="R50" s="1186"/>
      <c r="S50" s="1600"/>
      <c r="T50" s="1600"/>
      <c r="V50" s="3381"/>
      <c r="W50" s="101">
        <f t="shared" si="0"/>
        <v>0</v>
      </c>
      <c r="X50" s="2997">
        <v>12</v>
      </c>
    </row>
    <row r="51" spans="2:24" thickTop="1">
      <c r="B51" s="1610" t="s">
        <v>2943</v>
      </c>
      <c r="C51" s="1611" t="s">
        <v>731</v>
      </c>
      <c r="D51" s="1611">
        <v>3</v>
      </c>
      <c r="E51" s="1612">
        <v>5.1849999999999996</v>
      </c>
      <c r="F51" s="1612">
        <v>19.899000000000001</v>
      </c>
      <c r="G51" s="1612">
        <v>146.22499999999999</v>
      </c>
      <c r="H51" s="1612">
        <v>0</v>
      </c>
      <c r="I51" s="1612">
        <v>0</v>
      </c>
      <c r="J51" s="1612">
        <v>0</v>
      </c>
      <c r="K51" s="1612">
        <v>5.1849999999999996</v>
      </c>
      <c r="L51" s="1612">
        <v>19.899000000000001</v>
      </c>
      <c r="M51" s="1612">
        <v>146.22499999999999</v>
      </c>
      <c r="N51" s="1612">
        <v>0</v>
      </c>
      <c r="O51" s="1612">
        <v>0</v>
      </c>
      <c r="P51" s="1613">
        <v>0</v>
      </c>
      <c r="Q51" s="1605"/>
      <c r="R51" s="1050" t="s">
        <v>2996</v>
      </c>
      <c r="S51" s="1600"/>
      <c r="T51" s="1049"/>
      <c r="V51" s="3382"/>
      <c r="W51" s="101">
        <f t="shared" si="0"/>
        <v>0</v>
      </c>
      <c r="X51" s="2997"/>
    </row>
    <row r="52" spans="2:24" ht="15">
      <c r="B52" s="1614" t="s">
        <v>2945</v>
      </c>
      <c r="C52" s="1615" t="s">
        <v>731</v>
      </c>
      <c r="D52" s="1615">
        <v>3</v>
      </c>
      <c r="E52" s="1616">
        <v>3.6579999999999999</v>
      </c>
      <c r="F52" s="1616">
        <v>0</v>
      </c>
      <c r="G52" s="1616">
        <v>2.8359999999999999</v>
      </c>
      <c r="H52" s="1616">
        <v>0</v>
      </c>
      <c r="I52" s="1616">
        <v>0</v>
      </c>
      <c r="J52" s="1616">
        <v>0</v>
      </c>
      <c r="K52" s="1616">
        <v>3.6579999999999999</v>
      </c>
      <c r="L52" s="1616">
        <v>0</v>
      </c>
      <c r="M52" s="1616">
        <v>2.8359999999999999</v>
      </c>
      <c r="N52" s="1616">
        <v>0</v>
      </c>
      <c r="O52" s="1616">
        <v>0</v>
      </c>
      <c r="P52" s="1617">
        <v>0</v>
      </c>
      <c r="Q52" s="1605"/>
      <c r="R52" s="1062" t="s">
        <v>2997</v>
      </c>
      <c r="S52" s="1600"/>
      <c r="T52" s="1061"/>
      <c r="V52" s="3382"/>
      <c r="W52" s="101">
        <f t="shared" si="0"/>
        <v>0</v>
      </c>
      <c r="X52" s="2997"/>
    </row>
    <row r="53" spans="2:24" ht="15">
      <c r="B53" s="1614" t="s">
        <v>2947</v>
      </c>
      <c r="C53" s="1615" t="s">
        <v>731</v>
      </c>
      <c r="D53" s="1615">
        <v>3</v>
      </c>
      <c r="E53" s="1616">
        <v>0</v>
      </c>
      <c r="F53" s="1616">
        <v>0</v>
      </c>
      <c r="G53" s="1616">
        <v>0</v>
      </c>
      <c r="H53" s="1616">
        <v>0</v>
      </c>
      <c r="I53" s="1616">
        <v>0</v>
      </c>
      <c r="J53" s="1616">
        <v>0</v>
      </c>
      <c r="K53" s="1616">
        <v>0</v>
      </c>
      <c r="L53" s="1616">
        <v>0</v>
      </c>
      <c r="M53" s="1616">
        <v>0</v>
      </c>
      <c r="N53" s="1616">
        <v>0</v>
      </c>
      <c r="O53" s="1616">
        <v>0</v>
      </c>
      <c r="P53" s="1617">
        <v>0</v>
      </c>
      <c r="Q53" s="1605"/>
      <c r="R53" s="1062" t="s">
        <v>2998</v>
      </c>
      <c r="S53" s="1600"/>
      <c r="T53" s="1061"/>
      <c r="V53" s="3382"/>
      <c r="W53" s="101">
        <f t="shared" si="0"/>
        <v>0</v>
      </c>
      <c r="X53" s="2997"/>
    </row>
    <row r="54" spans="2:24" ht="15">
      <c r="B54" s="1614" t="s">
        <v>2949</v>
      </c>
      <c r="C54" s="1615" t="s">
        <v>731</v>
      </c>
      <c r="D54" s="1615">
        <v>3</v>
      </c>
      <c r="E54" s="1619">
        <f>IFERROR(E52-E53,0)</f>
        <v>3.6579999999999999</v>
      </c>
      <c r="F54" s="1619">
        <f t="shared" ref="F54:P54" si="17">IFERROR(F52-F53,0)</f>
        <v>0</v>
      </c>
      <c r="G54" s="1619">
        <f t="shared" si="17"/>
        <v>2.8359999999999999</v>
      </c>
      <c r="H54" s="1619">
        <f t="shared" si="17"/>
        <v>0</v>
      </c>
      <c r="I54" s="1619">
        <f t="shared" si="17"/>
        <v>0</v>
      </c>
      <c r="J54" s="1619">
        <f t="shared" si="17"/>
        <v>0</v>
      </c>
      <c r="K54" s="1619">
        <f t="shared" si="17"/>
        <v>3.6579999999999999</v>
      </c>
      <c r="L54" s="1619">
        <f t="shared" si="17"/>
        <v>0</v>
      </c>
      <c r="M54" s="1619">
        <f t="shared" si="17"/>
        <v>2.8359999999999999</v>
      </c>
      <c r="N54" s="1619">
        <f t="shared" si="17"/>
        <v>0</v>
      </c>
      <c r="O54" s="1619">
        <f t="shared" si="17"/>
        <v>0</v>
      </c>
      <c r="P54" s="1620">
        <f t="shared" si="17"/>
        <v>0</v>
      </c>
      <c r="Q54" s="1605"/>
      <c r="R54" s="1062" t="s">
        <v>2999</v>
      </c>
      <c r="S54" s="1600"/>
      <c r="T54" s="1061"/>
      <c r="V54" s="3382"/>
      <c r="W54" s="101">
        <f t="shared" si="0"/>
        <v>0</v>
      </c>
      <c r="X54" s="2997"/>
    </row>
    <row r="55" spans="2:24" ht="15">
      <c r="B55" s="1614" t="s">
        <v>2951</v>
      </c>
      <c r="C55" s="1615" t="s">
        <v>731</v>
      </c>
      <c r="D55" s="1615">
        <v>3</v>
      </c>
      <c r="E55" s="1619">
        <f>IFERROR(E54 - E51, 0)</f>
        <v>-1.5269999999999997</v>
      </c>
      <c r="F55" s="1619">
        <f t="shared" ref="F55:P55" si="18">IFERROR(F54 - F51, 0)</f>
        <v>-19.899000000000001</v>
      </c>
      <c r="G55" s="1619">
        <f t="shared" si="18"/>
        <v>-143.38899999999998</v>
      </c>
      <c r="H55" s="1619">
        <f t="shared" si="18"/>
        <v>0</v>
      </c>
      <c r="I55" s="1619">
        <f t="shared" si="18"/>
        <v>0</v>
      </c>
      <c r="J55" s="1619">
        <f t="shared" si="18"/>
        <v>0</v>
      </c>
      <c r="K55" s="1619">
        <f t="shared" si="18"/>
        <v>-1.5269999999999997</v>
      </c>
      <c r="L55" s="1619">
        <f t="shared" si="18"/>
        <v>-19.899000000000001</v>
      </c>
      <c r="M55" s="1619">
        <f t="shared" si="18"/>
        <v>-143.38899999999998</v>
      </c>
      <c r="N55" s="1619">
        <f t="shared" si="18"/>
        <v>0</v>
      </c>
      <c r="O55" s="1619">
        <f t="shared" si="18"/>
        <v>0</v>
      </c>
      <c r="P55" s="1620">
        <f t="shared" si="18"/>
        <v>0</v>
      </c>
      <c r="Q55" s="1605"/>
      <c r="R55" s="1062" t="s">
        <v>3000</v>
      </c>
      <c r="S55" s="1600"/>
      <c r="T55" s="1061"/>
      <c r="V55" s="3382"/>
      <c r="W55" s="101">
        <f t="shared" si="0"/>
        <v>0</v>
      </c>
      <c r="X55" s="2997"/>
    </row>
    <row r="56" spans="2:24" ht="15.75" customHeight="1">
      <c r="B56" s="1614" t="s">
        <v>2953</v>
      </c>
      <c r="C56" s="1615" t="s">
        <v>731</v>
      </c>
      <c r="D56" s="1615">
        <v>3</v>
      </c>
      <c r="E56" s="1621">
        <v>-1.5269999999999999</v>
      </c>
      <c r="F56" s="1621">
        <v>-19.899000000000001</v>
      </c>
      <c r="G56" s="1621">
        <v>-143.38900000000001</v>
      </c>
      <c r="H56" s="1621">
        <v>0</v>
      </c>
      <c r="I56" s="1621">
        <v>0</v>
      </c>
      <c r="J56" s="1621">
        <v>0</v>
      </c>
      <c r="K56" s="1621">
        <v>-1.5269999999999999</v>
      </c>
      <c r="L56" s="1621">
        <v>-19.899000000000001</v>
      </c>
      <c r="M56" s="1621">
        <v>-143.38900000000001</v>
      </c>
      <c r="N56" s="1621">
        <v>0</v>
      </c>
      <c r="O56" s="1621">
        <v>0</v>
      </c>
      <c r="P56" s="1622">
        <v>0</v>
      </c>
      <c r="Q56" s="1605"/>
      <c r="R56" s="1062" t="s">
        <v>3001</v>
      </c>
      <c r="S56" s="1600"/>
      <c r="T56" s="1061"/>
      <c r="V56" s="3382"/>
      <c r="W56" s="101">
        <f t="shared" si="0"/>
        <v>0</v>
      </c>
      <c r="X56" s="2997"/>
    </row>
    <row r="57" spans="2:24" ht="15">
      <c r="B57" s="1614" t="s">
        <v>2955</v>
      </c>
      <c r="C57" s="1615" t="s">
        <v>731</v>
      </c>
      <c r="D57" s="1615">
        <v>3</v>
      </c>
      <c r="E57" s="1619">
        <f>IFERROR(E55 - E56, 0)</f>
        <v>2.2204460492503131E-16</v>
      </c>
      <c r="F57" s="1619">
        <f t="shared" ref="F57:P57" si="19">IFERROR(F55 - F56, 0)</f>
        <v>0</v>
      </c>
      <c r="G57" s="1619">
        <f t="shared" si="19"/>
        <v>2.8421709430404007E-14</v>
      </c>
      <c r="H57" s="1619">
        <f t="shared" si="19"/>
        <v>0</v>
      </c>
      <c r="I57" s="1619">
        <f t="shared" si="19"/>
        <v>0</v>
      </c>
      <c r="J57" s="1619">
        <f t="shared" si="19"/>
        <v>0</v>
      </c>
      <c r="K57" s="1619">
        <f t="shared" si="19"/>
        <v>2.2204460492503131E-16</v>
      </c>
      <c r="L57" s="1619">
        <f t="shared" si="19"/>
        <v>0</v>
      </c>
      <c r="M57" s="1619">
        <f t="shared" si="19"/>
        <v>2.8421709430404007E-14</v>
      </c>
      <c r="N57" s="1619">
        <f t="shared" si="19"/>
        <v>0</v>
      </c>
      <c r="O57" s="1619">
        <f t="shared" si="19"/>
        <v>0</v>
      </c>
      <c r="P57" s="1620">
        <f t="shared" si="19"/>
        <v>0</v>
      </c>
      <c r="Q57" s="1605"/>
      <c r="R57" s="1062" t="s">
        <v>3002</v>
      </c>
      <c r="S57" s="1600"/>
      <c r="T57" s="1061"/>
      <c r="V57" s="3382"/>
      <c r="W57" s="101">
        <f t="shared" si="0"/>
        <v>0</v>
      </c>
      <c r="X57" s="2997"/>
    </row>
    <row r="58" spans="2:24" ht="15.75" customHeight="1">
      <c r="B58" s="1614" t="s">
        <v>2957</v>
      </c>
      <c r="C58" s="1615" t="s">
        <v>874</v>
      </c>
      <c r="D58" s="1615">
        <v>2</v>
      </c>
      <c r="E58" s="1623">
        <v>40.246000000000002</v>
      </c>
      <c r="F58" s="1623">
        <v>40.246000000000002</v>
      </c>
      <c r="G58" s="1623">
        <v>40.246000000000002</v>
      </c>
      <c r="H58" s="1623">
        <v>40.246000000000002</v>
      </c>
      <c r="I58" s="1623">
        <v>40.246000000000002</v>
      </c>
      <c r="J58" s="1623">
        <v>40.246000000000002</v>
      </c>
      <c r="K58" s="1623">
        <v>40.246000000000002</v>
      </c>
      <c r="L58" s="1623">
        <v>40.246000000000002</v>
      </c>
      <c r="M58" s="1623">
        <v>40.246000000000002</v>
      </c>
      <c r="N58" s="1623">
        <v>40.246000000000002</v>
      </c>
      <c r="O58" s="1623">
        <v>40.246000000000002</v>
      </c>
      <c r="P58" s="1624">
        <v>40.246000000000002</v>
      </c>
      <c r="Q58" s="1605"/>
      <c r="R58" s="1062" t="s">
        <v>3003</v>
      </c>
      <c r="S58" s="1600"/>
      <c r="T58" s="1061"/>
      <c r="V58" s="3382"/>
      <c r="W58" s="101">
        <f t="shared" si="0"/>
        <v>0</v>
      </c>
      <c r="X58" s="2997"/>
    </row>
    <row r="59" spans="2:24" ht="15.75" customHeight="1">
      <c r="B59" s="1614" t="s">
        <v>2959</v>
      </c>
      <c r="C59" s="1615" t="s">
        <v>874</v>
      </c>
      <c r="D59" s="1615">
        <v>2</v>
      </c>
      <c r="E59" s="1625">
        <v>40.246000000000002</v>
      </c>
      <c r="F59" s="1625">
        <v>40.246000000000002</v>
      </c>
      <c r="G59" s="1625">
        <v>40.246000000000002</v>
      </c>
      <c r="H59" s="1625">
        <v>40.246000000000002</v>
      </c>
      <c r="I59" s="1625">
        <v>40.246000000000002</v>
      </c>
      <c r="J59" s="1625">
        <v>40.246000000000002</v>
      </c>
      <c r="K59" s="1625">
        <v>40.246000000000002</v>
      </c>
      <c r="L59" s="1625">
        <v>40.246000000000002</v>
      </c>
      <c r="M59" s="1625">
        <v>40.246000000000002</v>
      </c>
      <c r="N59" s="1625">
        <v>40.246000000000002</v>
      </c>
      <c r="O59" s="1625">
        <v>40.246000000000002</v>
      </c>
      <c r="P59" s="1626">
        <v>40.246000000000002</v>
      </c>
      <c r="Q59" s="1605"/>
      <c r="R59" s="1062" t="s">
        <v>3004</v>
      </c>
      <c r="S59" s="1600"/>
      <c r="T59" s="1061"/>
      <c r="V59" s="3382"/>
      <c r="W59" s="101">
        <f t="shared" si="0"/>
        <v>0</v>
      </c>
      <c r="X59" s="2997"/>
    </row>
    <row r="60" spans="2:24" ht="15.75" customHeight="1">
      <c r="B60" s="1614" t="s">
        <v>2961</v>
      </c>
      <c r="C60" s="1615" t="s">
        <v>731</v>
      </c>
      <c r="D60" s="1615">
        <v>3</v>
      </c>
      <c r="E60" s="1638">
        <f>IF(E57&lt;0, E57*E58,0)</f>
        <v>0</v>
      </c>
      <c r="F60" s="1638">
        <f t="shared" ref="F60:P60" si="20">IF(F57&lt;0, F57*F58,0)</f>
        <v>0</v>
      </c>
      <c r="G60" s="1638">
        <f t="shared" si="20"/>
        <v>0</v>
      </c>
      <c r="H60" s="1638">
        <f t="shared" si="20"/>
        <v>0</v>
      </c>
      <c r="I60" s="1638">
        <f t="shared" si="20"/>
        <v>0</v>
      </c>
      <c r="J60" s="1638">
        <f t="shared" si="20"/>
        <v>0</v>
      </c>
      <c r="K60" s="1638">
        <f t="shared" si="20"/>
        <v>0</v>
      </c>
      <c r="L60" s="1638">
        <f t="shared" si="20"/>
        <v>0</v>
      </c>
      <c r="M60" s="1638">
        <f t="shared" si="20"/>
        <v>0</v>
      </c>
      <c r="N60" s="1638">
        <f t="shared" si="20"/>
        <v>0</v>
      </c>
      <c r="O60" s="1638">
        <f t="shared" si="20"/>
        <v>0</v>
      </c>
      <c r="P60" s="3674">
        <f t="shared" si="20"/>
        <v>0</v>
      </c>
      <c r="Q60" s="1605"/>
      <c r="R60" s="1062" t="s">
        <v>3005</v>
      </c>
      <c r="S60" s="1600"/>
      <c r="T60" s="1061"/>
      <c r="V60" s="3382"/>
      <c r="W60" s="101">
        <f t="shared" si="0"/>
        <v>0</v>
      </c>
      <c r="X60" s="2997"/>
    </row>
    <row r="61" spans="2:24" thickBot="1">
      <c r="B61" s="1627" t="s">
        <v>2963</v>
      </c>
      <c r="C61" s="1628" t="s">
        <v>731</v>
      </c>
      <c r="D61" s="1628">
        <v>3</v>
      </c>
      <c r="E61" s="1629">
        <f>IF(E57&gt;0, E57*E59, 0)</f>
        <v>8.9364071698128105E-15</v>
      </c>
      <c r="F61" s="1629">
        <f t="shared" ref="F61:P61" si="21">IF(F57&gt;0, F57*F59, 0)</f>
        <v>0</v>
      </c>
      <c r="G61" s="1629">
        <f t="shared" si="21"/>
        <v>1.1438601177360397E-12</v>
      </c>
      <c r="H61" s="1629">
        <f t="shared" si="21"/>
        <v>0</v>
      </c>
      <c r="I61" s="1629">
        <f t="shared" si="21"/>
        <v>0</v>
      </c>
      <c r="J61" s="1629">
        <f t="shared" si="21"/>
        <v>0</v>
      </c>
      <c r="K61" s="1629">
        <f t="shared" si="21"/>
        <v>8.9364071698128105E-15</v>
      </c>
      <c r="L61" s="1629">
        <f t="shared" si="21"/>
        <v>0</v>
      </c>
      <c r="M61" s="1629">
        <f t="shared" si="21"/>
        <v>1.1438601177360397E-12</v>
      </c>
      <c r="N61" s="1629">
        <f t="shared" si="21"/>
        <v>0</v>
      </c>
      <c r="O61" s="1629">
        <f t="shared" si="21"/>
        <v>0</v>
      </c>
      <c r="P61" s="1630">
        <f t="shared" si="21"/>
        <v>0</v>
      </c>
      <c r="Q61" s="1605"/>
      <c r="R61" s="1045" t="s">
        <v>3006</v>
      </c>
      <c r="S61" s="1600"/>
      <c r="T61" s="1043"/>
      <c r="V61" s="3382"/>
      <c r="W61" s="101">
        <f t="shared" si="0"/>
        <v>0</v>
      </c>
      <c r="X61" s="2997"/>
    </row>
    <row r="62" spans="2:24" ht="16.5" thickTop="1" thickBot="1">
      <c r="B62" s="1631"/>
      <c r="C62" s="1631"/>
      <c r="D62" s="1631"/>
      <c r="E62" s="1605"/>
      <c r="F62" s="1605"/>
      <c r="G62" s="1605"/>
      <c r="H62" s="1605"/>
      <c r="I62" s="1605"/>
      <c r="J62" s="1605"/>
      <c r="K62" s="1605"/>
      <c r="L62" s="1605"/>
      <c r="M62" s="1605"/>
      <c r="N62" s="1605"/>
      <c r="O62" s="1605"/>
      <c r="P62" s="1605"/>
      <c r="Q62" s="1600"/>
      <c r="R62" s="1632"/>
      <c r="S62" s="1600"/>
      <c r="T62" s="1600"/>
      <c r="V62" s="3382"/>
      <c r="W62" s="101">
        <f t="shared" si="0"/>
        <v>0</v>
      </c>
      <c r="X62" s="2997">
        <v>12</v>
      </c>
    </row>
    <row r="63" spans="2:24" ht="17.25" thickTop="1" thickBot="1">
      <c r="B63" s="1607" t="s">
        <v>3007</v>
      </c>
      <c r="C63" s="1608"/>
      <c r="D63" s="1608"/>
      <c r="E63" s="1609"/>
      <c r="F63" s="1605"/>
      <c r="G63" s="1605"/>
      <c r="H63" s="1605"/>
      <c r="I63" s="1605"/>
      <c r="J63" s="1605"/>
      <c r="K63" s="1605"/>
      <c r="L63" s="1605"/>
      <c r="M63" s="1605"/>
      <c r="N63" s="1605"/>
      <c r="O63" s="1605"/>
      <c r="P63" s="1605"/>
      <c r="Q63" s="1605"/>
      <c r="R63" s="1186"/>
      <c r="S63" s="1600"/>
      <c r="T63" s="1600"/>
      <c r="V63" s="3381"/>
      <c r="W63" s="101">
        <f t="shared" si="0"/>
        <v>0</v>
      </c>
      <c r="X63" s="2997">
        <v>12</v>
      </c>
    </row>
    <row r="64" spans="2:24" thickTop="1">
      <c r="B64" s="1610" t="s">
        <v>2943</v>
      </c>
      <c r="C64" s="1611" t="s">
        <v>731</v>
      </c>
      <c r="D64" s="1611">
        <v>3</v>
      </c>
      <c r="E64" s="1612">
        <v>3.6739999999999999</v>
      </c>
      <c r="F64" s="1612">
        <v>0</v>
      </c>
      <c r="G64" s="1612">
        <v>16.533999999999999</v>
      </c>
      <c r="H64" s="1612">
        <v>0</v>
      </c>
      <c r="I64" s="1612">
        <v>0</v>
      </c>
      <c r="J64" s="1612">
        <v>0</v>
      </c>
      <c r="K64" s="1612">
        <v>3.2490000000000001</v>
      </c>
      <c r="L64" s="1612">
        <v>0</v>
      </c>
      <c r="M64" s="1612">
        <v>14.624000000000001</v>
      </c>
      <c r="N64" s="1612">
        <v>0</v>
      </c>
      <c r="O64" s="1612">
        <v>0</v>
      </c>
      <c r="P64" s="1613">
        <v>0</v>
      </c>
      <c r="Q64" s="1605"/>
      <c r="R64" s="1050" t="s">
        <v>3008</v>
      </c>
      <c r="S64" s="1600"/>
      <c r="T64" s="1049"/>
      <c r="V64" s="3382"/>
      <c r="W64" s="101">
        <f t="shared" si="0"/>
        <v>0</v>
      </c>
      <c r="X64" s="2997"/>
    </row>
    <row r="65" spans="2:24" ht="15">
      <c r="B65" s="1614" t="s">
        <v>2945</v>
      </c>
      <c r="C65" s="1615" t="s">
        <v>731</v>
      </c>
      <c r="D65" s="1615">
        <v>3</v>
      </c>
      <c r="E65" s="1616">
        <v>5.9130000000000003</v>
      </c>
      <c r="F65" s="1616">
        <v>0</v>
      </c>
      <c r="G65" s="1616">
        <v>0</v>
      </c>
      <c r="H65" s="1616">
        <v>0</v>
      </c>
      <c r="I65" s="1616">
        <v>0</v>
      </c>
      <c r="J65" s="1616">
        <v>0</v>
      </c>
      <c r="K65" s="1616">
        <v>5.9130000000000003</v>
      </c>
      <c r="L65" s="1616">
        <v>0</v>
      </c>
      <c r="M65" s="1616">
        <v>0</v>
      </c>
      <c r="N65" s="1616">
        <v>0</v>
      </c>
      <c r="O65" s="1616">
        <v>0</v>
      </c>
      <c r="P65" s="1617">
        <v>0</v>
      </c>
      <c r="Q65" s="1605"/>
      <c r="R65" s="1062" t="s">
        <v>3009</v>
      </c>
      <c r="S65" s="1600"/>
      <c r="T65" s="1061"/>
      <c r="V65" s="3382"/>
      <c r="W65" s="101">
        <f t="shared" si="0"/>
        <v>0</v>
      </c>
      <c r="X65" s="2997"/>
    </row>
    <row r="66" spans="2:24" ht="15">
      <c r="B66" s="1614" t="s">
        <v>2947</v>
      </c>
      <c r="C66" s="1615" t="s">
        <v>731</v>
      </c>
      <c r="D66" s="1615">
        <v>3</v>
      </c>
      <c r="E66" s="1616">
        <v>0</v>
      </c>
      <c r="F66" s="1616">
        <v>0</v>
      </c>
      <c r="G66" s="1616">
        <v>0</v>
      </c>
      <c r="H66" s="1616">
        <v>0</v>
      </c>
      <c r="I66" s="1616">
        <v>0</v>
      </c>
      <c r="J66" s="1616">
        <v>0</v>
      </c>
      <c r="K66" s="1616">
        <v>0</v>
      </c>
      <c r="L66" s="1616">
        <v>0</v>
      </c>
      <c r="M66" s="1616">
        <v>0</v>
      </c>
      <c r="N66" s="1616">
        <v>0</v>
      </c>
      <c r="O66" s="1616">
        <v>0</v>
      </c>
      <c r="P66" s="1617">
        <v>0</v>
      </c>
      <c r="Q66" s="1605"/>
      <c r="R66" s="1062" t="s">
        <v>3010</v>
      </c>
      <c r="S66" s="1600"/>
      <c r="T66" s="1061"/>
      <c r="V66" s="3382"/>
      <c r="W66" s="101">
        <f t="shared" si="0"/>
        <v>0</v>
      </c>
      <c r="X66" s="2997"/>
    </row>
    <row r="67" spans="2:24" ht="15">
      <c r="B67" s="1614" t="s">
        <v>2949</v>
      </c>
      <c r="C67" s="1615" t="s">
        <v>731</v>
      </c>
      <c r="D67" s="1615">
        <v>3</v>
      </c>
      <c r="E67" s="1619">
        <f>IFERROR(E65-E66,0)</f>
        <v>5.9130000000000003</v>
      </c>
      <c r="F67" s="1619">
        <f t="shared" ref="F67:P67" si="22">IFERROR(F65-F66,0)</f>
        <v>0</v>
      </c>
      <c r="G67" s="1619">
        <f t="shared" si="22"/>
        <v>0</v>
      </c>
      <c r="H67" s="1619">
        <f t="shared" si="22"/>
        <v>0</v>
      </c>
      <c r="I67" s="1619">
        <f t="shared" si="22"/>
        <v>0</v>
      </c>
      <c r="J67" s="1619">
        <f t="shared" si="22"/>
        <v>0</v>
      </c>
      <c r="K67" s="1619">
        <f t="shared" si="22"/>
        <v>5.9130000000000003</v>
      </c>
      <c r="L67" s="1619">
        <f t="shared" si="22"/>
        <v>0</v>
      </c>
      <c r="M67" s="1619">
        <f t="shared" si="22"/>
        <v>0</v>
      </c>
      <c r="N67" s="1619">
        <f t="shared" si="22"/>
        <v>0</v>
      </c>
      <c r="O67" s="1619">
        <f t="shared" si="22"/>
        <v>0</v>
      </c>
      <c r="P67" s="1620">
        <f t="shared" si="22"/>
        <v>0</v>
      </c>
      <c r="Q67" s="1605"/>
      <c r="R67" s="1062" t="s">
        <v>3011</v>
      </c>
      <c r="S67" s="1600"/>
      <c r="T67" s="1061"/>
      <c r="V67" s="3382"/>
      <c r="W67" s="101">
        <f t="shared" si="0"/>
        <v>0</v>
      </c>
      <c r="X67" s="2997"/>
    </row>
    <row r="68" spans="2:24" ht="15">
      <c r="B68" s="1614" t="s">
        <v>2951</v>
      </c>
      <c r="C68" s="1615" t="s">
        <v>731</v>
      </c>
      <c r="D68" s="1615">
        <v>3</v>
      </c>
      <c r="E68" s="1619">
        <f>IFERROR(E67 - E64, 0)</f>
        <v>2.2390000000000003</v>
      </c>
      <c r="F68" s="1619">
        <f t="shared" ref="F68:P68" si="23">IFERROR(F67 - F64, 0)</f>
        <v>0</v>
      </c>
      <c r="G68" s="1619">
        <f t="shared" si="23"/>
        <v>-16.533999999999999</v>
      </c>
      <c r="H68" s="1619">
        <f t="shared" si="23"/>
        <v>0</v>
      </c>
      <c r="I68" s="1619">
        <f t="shared" si="23"/>
        <v>0</v>
      </c>
      <c r="J68" s="1619">
        <f t="shared" si="23"/>
        <v>0</v>
      </c>
      <c r="K68" s="1619">
        <f t="shared" si="23"/>
        <v>2.6640000000000001</v>
      </c>
      <c r="L68" s="1619">
        <f t="shared" si="23"/>
        <v>0</v>
      </c>
      <c r="M68" s="1619">
        <f t="shared" si="23"/>
        <v>-14.624000000000001</v>
      </c>
      <c r="N68" s="1619">
        <f t="shared" si="23"/>
        <v>0</v>
      </c>
      <c r="O68" s="1619">
        <f t="shared" si="23"/>
        <v>0</v>
      </c>
      <c r="P68" s="1620">
        <f t="shared" si="23"/>
        <v>0</v>
      </c>
      <c r="Q68" s="1605"/>
      <c r="R68" s="1062" t="s">
        <v>3012</v>
      </c>
      <c r="S68" s="1600"/>
      <c r="T68" s="1061"/>
      <c r="V68" s="3382"/>
      <c r="W68" s="101">
        <f t="shared" si="0"/>
        <v>0</v>
      </c>
      <c r="X68" s="2997"/>
    </row>
    <row r="69" spans="2:24" ht="15.75" customHeight="1">
      <c r="B69" s="1614" t="s">
        <v>2953</v>
      </c>
      <c r="C69" s="1615" t="s">
        <v>731</v>
      </c>
      <c r="D69" s="1615">
        <v>3</v>
      </c>
      <c r="E69" s="1621">
        <v>-3.5070000000000001</v>
      </c>
      <c r="F69" s="1621">
        <v>0.107</v>
      </c>
      <c r="G69" s="1621">
        <v>-13.278</v>
      </c>
      <c r="H69" s="1621">
        <v>8.2000000000000003E-2</v>
      </c>
      <c r="I69" s="1621">
        <v>0</v>
      </c>
      <c r="J69" s="1621">
        <v>0</v>
      </c>
      <c r="K69" s="1621">
        <v>-3.0819999999999999</v>
      </c>
      <c r="L69" s="1621">
        <v>0.107</v>
      </c>
      <c r="M69" s="1621">
        <v>-11.368</v>
      </c>
      <c r="N69" s="1621">
        <v>8.2000000000000003E-2</v>
      </c>
      <c r="O69" s="1621">
        <v>0</v>
      </c>
      <c r="P69" s="1622">
        <v>0</v>
      </c>
      <c r="Q69" s="1605"/>
      <c r="R69" s="1062" t="s">
        <v>3013</v>
      </c>
      <c r="S69" s="1600"/>
      <c r="T69" s="1061"/>
      <c r="V69" s="3382"/>
      <c r="W69" s="101">
        <f t="shared" si="0"/>
        <v>0</v>
      </c>
      <c r="X69" s="2997"/>
    </row>
    <row r="70" spans="2:24" ht="15">
      <c r="B70" s="1614" t="s">
        <v>2955</v>
      </c>
      <c r="C70" s="1615" t="s">
        <v>731</v>
      </c>
      <c r="D70" s="1615">
        <v>3</v>
      </c>
      <c r="E70" s="1619">
        <f>IFERROR(E68 - E69, 0)</f>
        <v>5.7460000000000004</v>
      </c>
      <c r="F70" s="1619">
        <f t="shared" ref="F70:P70" si="24">IFERROR(F68 - F69, 0)</f>
        <v>-0.107</v>
      </c>
      <c r="G70" s="1619">
        <f t="shared" si="24"/>
        <v>-3.2559999999999985</v>
      </c>
      <c r="H70" s="1619">
        <f t="shared" si="24"/>
        <v>-8.2000000000000003E-2</v>
      </c>
      <c r="I70" s="1619">
        <f t="shared" si="24"/>
        <v>0</v>
      </c>
      <c r="J70" s="1619">
        <f t="shared" si="24"/>
        <v>0</v>
      </c>
      <c r="K70" s="1619">
        <f t="shared" si="24"/>
        <v>5.7460000000000004</v>
      </c>
      <c r="L70" s="1619">
        <f t="shared" si="24"/>
        <v>-0.107</v>
      </c>
      <c r="M70" s="1619">
        <f t="shared" si="24"/>
        <v>-3.2560000000000002</v>
      </c>
      <c r="N70" s="1619">
        <f t="shared" si="24"/>
        <v>-8.2000000000000003E-2</v>
      </c>
      <c r="O70" s="1619">
        <f t="shared" si="24"/>
        <v>0</v>
      </c>
      <c r="P70" s="1620">
        <f t="shared" si="24"/>
        <v>0</v>
      </c>
      <c r="Q70" s="1605"/>
      <c r="R70" s="1062" t="s">
        <v>3014</v>
      </c>
      <c r="S70" s="1600"/>
      <c r="T70" s="1061"/>
      <c r="V70" s="3382"/>
      <c r="W70" s="101">
        <f t="shared" si="0"/>
        <v>0</v>
      </c>
      <c r="X70" s="2997"/>
    </row>
    <row r="71" spans="2:24" ht="15.75" customHeight="1">
      <c r="B71" s="1614" t="s">
        <v>2957</v>
      </c>
      <c r="C71" s="1615" t="s">
        <v>874</v>
      </c>
      <c r="D71" s="1615">
        <v>2</v>
      </c>
      <c r="E71" s="1623">
        <v>0.1</v>
      </c>
      <c r="F71" s="1623">
        <v>0.1</v>
      </c>
      <c r="G71" s="1623">
        <v>0.1</v>
      </c>
      <c r="H71" s="1623">
        <v>0.1</v>
      </c>
      <c r="I71" s="1623">
        <v>0.1</v>
      </c>
      <c r="J71" s="1623">
        <v>0.1</v>
      </c>
      <c r="K71" s="1623">
        <v>0.1</v>
      </c>
      <c r="L71" s="1623">
        <v>0.1</v>
      </c>
      <c r="M71" s="1623">
        <v>0.1</v>
      </c>
      <c r="N71" s="1623">
        <v>0.1</v>
      </c>
      <c r="O71" s="1623">
        <v>0.1</v>
      </c>
      <c r="P71" s="1624">
        <v>0.1</v>
      </c>
      <c r="Q71" s="1605"/>
      <c r="R71" s="1062" t="s">
        <v>3015</v>
      </c>
      <c r="S71" s="1600"/>
      <c r="T71" s="1061"/>
      <c r="V71" s="3382"/>
      <c r="W71" s="101">
        <f t="shared" si="0"/>
        <v>0</v>
      </c>
      <c r="X71" s="2997"/>
    </row>
    <row r="72" spans="2:24" ht="15.75" customHeight="1">
      <c r="B72" s="1614" t="s">
        <v>2959</v>
      </c>
      <c r="C72" s="1615" t="s">
        <v>874</v>
      </c>
      <c r="D72" s="1615">
        <v>2</v>
      </c>
      <c r="E72" s="1625">
        <v>0.4</v>
      </c>
      <c r="F72" s="1625">
        <v>0.4</v>
      </c>
      <c r="G72" s="1625">
        <v>0.4</v>
      </c>
      <c r="H72" s="1625">
        <v>0.4</v>
      </c>
      <c r="I72" s="1625">
        <v>0.4</v>
      </c>
      <c r="J72" s="1625">
        <v>0.4</v>
      </c>
      <c r="K72" s="1625">
        <v>0.4</v>
      </c>
      <c r="L72" s="1625">
        <v>0.4</v>
      </c>
      <c r="M72" s="1625">
        <v>0.4</v>
      </c>
      <c r="N72" s="1625">
        <v>0.4</v>
      </c>
      <c r="O72" s="1625">
        <v>0.4</v>
      </c>
      <c r="P72" s="1626">
        <v>0.4</v>
      </c>
      <c r="Q72" s="1605"/>
      <c r="R72" s="1062" t="s">
        <v>3016</v>
      </c>
      <c r="S72" s="1600"/>
      <c r="T72" s="1061"/>
      <c r="V72" s="3382"/>
      <c r="W72" s="101">
        <f t="shared" ref="W72:W96" si="25">IF(COUNTBLANK(E72:P72)=X72, 0, rngIncomplete )</f>
        <v>0</v>
      </c>
      <c r="X72" s="2997"/>
    </row>
    <row r="73" spans="2:24" ht="15.75" customHeight="1">
      <c r="B73" s="1614" t="s">
        <v>2961</v>
      </c>
      <c r="C73" s="1615" t="s">
        <v>731</v>
      </c>
      <c r="D73" s="1615">
        <v>3</v>
      </c>
      <c r="E73" s="1638">
        <f>IF(E70&lt;0, E70*E71,0)</f>
        <v>0</v>
      </c>
      <c r="F73" s="1638">
        <f t="shared" ref="F73:P73" si="26">IF(F70&lt;0, F70*F71,0)</f>
        <v>-1.0700000000000001E-2</v>
      </c>
      <c r="G73" s="1638">
        <f t="shared" si="26"/>
        <v>-0.32559999999999989</v>
      </c>
      <c r="H73" s="1638">
        <f t="shared" si="26"/>
        <v>-8.2000000000000007E-3</v>
      </c>
      <c r="I73" s="1638">
        <f t="shared" si="26"/>
        <v>0</v>
      </c>
      <c r="J73" s="1638">
        <f t="shared" si="26"/>
        <v>0</v>
      </c>
      <c r="K73" s="1638">
        <f t="shared" si="26"/>
        <v>0</v>
      </c>
      <c r="L73" s="1638">
        <f t="shared" si="26"/>
        <v>-1.0700000000000001E-2</v>
      </c>
      <c r="M73" s="1638">
        <f t="shared" si="26"/>
        <v>-0.32560000000000006</v>
      </c>
      <c r="N73" s="1638">
        <f t="shared" si="26"/>
        <v>-8.2000000000000007E-3</v>
      </c>
      <c r="O73" s="1638">
        <f t="shared" si="26"/>
        <v>0</v>
      </c>
      <c r="P73" s="3674">
        <f t="shared" si="26"/>
        <v>0</v>
      </c>
      <c r="Q73" s="1605"/>
      <c r="R73" s="1062" t="s">
        <v>3017</v>
      </c>
      <c r="S73" s="1600"/>
      <c r="T73" s="1061"/>
      <c r="V73" s="3382"/>
      <c r="W73" s="101">
        <f t="shared" si="25"/>
        <v>0</v>
      </c>
      <c r="X73" s="2997"/>
    </row>
    <row r="74" spans="2:24" thickBot="1">
      <c r="B74" s="1627" t="s">
        <v>2963</v>
      </c>
      <c r="C74" s="1628" t="s">
        <v>731</v>
      </c>
      <c r="D74" s="1628">
        <v>3</v>
      </c>
      <c r="E74" s="1629">
        <f>IF(E70&gt;0, E70*E72, 0)</f>
        <v>2.2984000000000004</v>
      </c>
      <c r="F74" s="1629">
        <f t="shared" ref="F74:P74" si="27">IF(F70&gt;0, F70*F72, 0)</f>
        <v>0</v>
      </c>
      <c r="G74" s="1629">
        <f t="shared" si="27"/>
        <v>0</v>
      </c>
      <c r="H74" s="1629">
        <f t="shared" si="27"/>
        <v>0</v>
      </c>
      <c r="I74" s="1629">
        <f t="shared" si="27"/>
        <v>0</v>
      </c>
      <c r="J74" s="1629">
        <f t="shared" si="27"/>
        <v>0</v>
      </c>
      <c r="K74" s="1629">
        <f t="shared" si="27"/>
        <v>2.2984000000000004</v>
      </c>
      <c r="L74" s="1629">
        <f t="shared" si="27"/>
        <v>0</v>
      </c>
      <c r="M74" s="1629">
        <f t="shared" si="27"/>
        <v>0</v>
      </c>
      <c r="N74" s="1629">
        <f t="shared" si="27"/>
        <v>0</v>
      </c>
      <c r="O74" s="1629">
        <f t="shared" si="27"/>
        <v>0</v>
      </c>
      <c r="P74" s="1630">
        <f t="shared" si="27"/>
        <v>0</v>
      </c>
      <c r="Q74" s="1605"/>
      <c r="R74" s="1045" t="s">
        <v>3018</v>
      </c>
      <c r="S74" s="1600"/>
      <c r="T74" s="1043"/>
      <c r="V74" s="3382"/>
      <c r="W74" s="101">
        <f t="shared" si="25"/>
        <v>0</v>
      </c>
      <c r="X74" s="2997"/>
    </row>
    <row r="75" spans="2:24" ht="16.5" thickTop="1" thickBot="1">
      <c r="B75" s="1631"/>
      <c r="C75" s="1631"/>
      <c r="D75" s="1631"/>
      <c r="E75" s="1605"/>
      <c r="F75" s="1605"/>
      <c r="G75" s="1605"/>
      <c r="H75" s="1605"/>
      <c r="I75" s="1605"/>
      <c r="J75" s="1605"/>
      <c r="K75" s="1605"/>
      <c r="L75" s="1605"/>
      <c r="M75" s="1605"/>
      <c r="N75" s="1605"/>
      <c r="O75" s="1605"/>
      <c r="P75" s="1605"/>
      <c r="Q75" s="1600"/>
      <c r="R75" s="1632"/>
      <c r="S75" s="1600"/>
      <c r="T75" s="1600"/>
      <c r="V75" s="3382"/>
      <c r="W75" s="101">
        <f t="shared" si="25"/>
        <v>0</v>
      </c>
      <c r="X75" s="2997">
        <v>12</v>
      </c>
    </row>
    <row r="76" spans="2:24" ht="17.25" thickTop="1" thickBot="1">
      <c r="B76" s="1607" t="s">
        <v>3019</v>
      </c>
      <c r="C76" s="1608"/>
      <c r="D76" s="1608"/>
      <c r="E76" s="1609"/>
      <c r="F76" s="1605"/>
      <c r="G76" s="1605"/>
      <c r="H76" s="1605"/>
      <c r="I76" s="1605"/>
      <c r="J76" s="1605"/>
      <c r="K76" s="1605"/>
      <c r="L76" s="1605"/>
      <c r="M76" s="1605"/>
      <c r="N76" s="1605"/>
      <c r="O76" s="1605"/>
      <c r="P76" s="1605"/>
      <c r="Q76" s="1605"/>
      <c r="R76" s="1186"/>
      <c r="S76" s="1600"/>
      <c r="T76" s="1600"/>
      <c r="V76" s="3381"/>
      <c r="W76" s="101">
        <f t="shared" si="25"/>
        <v>0</v>
      </c>
      <c r="X76" s="2997">
        <v>12</v>
      </c>
    </row>
    <row r="77" spans="2:24" thickTop="1">
      <c r="B77" s="1610" t="s">
        <v>2943</v>
      </c>
      <c r="C77" s="1611" t="s">
        <v>731</v>
      </c>
      <c r="D77" s="1611">
        <v>3</v>
      </c>
      <c r="E77" s="1612">
        <v>0.628</v>
      </c>
      <c r="F77" s="1612">
        <v>3.19</v>
      </c>
      <c r="G77" s="1612">
        <v>0</v>
      </c>
      <c r="H77" s="1612">
        <v>0</v>
      </c>
      <c r="I77" s="1612">
        <v>0</v>
      </c>
      <c r="J77" s="1612">
        <v>0</v>
      </c>
      <c r="K77" s="1612">
        <v>0.55600000000000005</v>
      </c>
      <c r="L77" s="1612">
        <v>2.8220000000000001</v>
      </c>
      <c r="M77" s="1612">
        <v>0</v>
      </c>
      <c r="N77" s="1612">
        <v>0</v>
      </c>
      <c r="O77" s="1612">
        <v>0</v>
      </c>
      <c r="P77" s="1613">
        <v>0</v>
      </c>
      <c r="Q77" s="1605"/>
      <c r="R77" s="1050" t="s">
        <v>3020</v>
      </c>
      <c r="S77" s="1600"/>
      <c r="T77" s="1049"/>
      <c r="V77" s="3382"/>
      <c r="W77" s="101">
        <f t="shared" si="25"/>
        <v>0</v>
      </c>
      <c r="X77" s="2997"/>
    </row>
    <row r="78" spans="2:24" ht="15">
      <c r="B78" s="1614" t="s">
        <v>2945</v>
      </c>
      <c r="C78" s="1615" t="s">
        <v>731</v>
      </c>
      <c r="D78" s="1615">
        <v>3</v>
      </c>
      <c r="E78" s="1616">
        <v>5.9130000000000003</v>
      </c>
      <c r="F78" s="1616">
        <v>0</v>
      </c>
      <c r="G78" s="1616">
        <v>0</v>
      </c>
      <c r="H78" s="1616">
        <v>0</v>
      </c>
      <c r="I78" s="1616">
        <v>0</v>
      </c>
      <c r="J78" s="1616">
        <v>0</v>
      </c>
      <c r="K78" s="1616">
        <v>5.9130000000000003</v>
      </c>
      <c r="L78" s="1616">
        <v>0</v>
      </c>
      <c r="M78" s="1616">
        <v>0</v>
      </c>
      <c r="N78" s="1616">
        <v>0</v>
      </c>
      <c r="O78" s="1616">
        <v>0</v>
      </c>
      <c r="P78" s="1617">
        <v>0</v>
      </c>
      <c r="Q78" s="1605"/>
      <c r="R78" s="1062" t="s">
        <v>3021</v>
      </c>
      <c r="S78" s="1600"/>
      <c r="T78" s="1061"/>
      <c r="V78" s="3382"/>
      <c r="W78" s="101">
        <f t="shared" si="25"/>
        <v>0</v>
      </c>
      <c r="X78" s="2997"/>
    </row>
    <row r="79" spans="2:24" ht="15">
      <c r="B79" s="1614" t="s">
        <v>2947</v>
      </c>
      <c r="C79" s="1615" t="s">
        <v>731</v>
      </c>
      <c r="D79" s="1615">
        <v>3</v>
      </c>
      <c r="E79" s="1616">
        <v>0</v>
      </c>
      <c r="F79" s="1616">
        <v>0</v>
      </c>
      <c r="G79" s="1616">
        <v>0</v>
      </c>
      <c r="H79" s="1616">
        <v>0</v>
      </c>
      <c r="I79" s="1616">
        <v>0</v>
      </c>
      <c r="J79" s="1616">
        <v>0</v>
      </c>
      <c r="K79" s="1616">
        <v>0</v>
      </c>
      <c r="L79" s="1616">
        <v>0</v>
      </c>
      <c r="M79" s="1616">
        <v>0</v>
      </c>
      <c r="N79" s="1616">
        <v>0</v>
      </c>
      <c r="O79" s="1616">
        <v>0</v>
      </c>
      <c r="P79" s="1617">
        <v>0</v>
      </c>
      <c r="Q79" s="1605"/>
      <c r="R79" s="1062" t="s">
        <v>3022</v>
      </c>
      <c r="S79" s="1600"/>
      <c r="T79" s="1061"/>
      <c r="V79" s="3382"/>
      <c r="W79" s="101">
        <f t="shared" si="25"/>
        <v>0</v>
      </c>
      <c r="X79" s="2997"/>
    </row>
    <row r="80" spans="2:24" ht="15">
      <c r="B80" s="1614" t="s">
        <v>2949</v>
      </c>
      <c r="C80" s="1615" t="s">
        <v>731</v>
      </c>
      <c r="D80" s="1615">
        <v>3</v>
      </c>
      <c r="E80" s="1619">
        <f t="shared" ref="E80:P80" si="28">IFERROR(E78-E79,0)</f>
        <v>5.9130000000000003</v>
      </c>
      <c r="F80" s="1619">
        <f t="shared" si="28"/>
        <v>0</v>
      </c>
      <c r="G80" s="1619">
        <f t="shared" si="28"/>
        <v>0</v>
      </c>
      <c r="H80" s="1619">
        <f t="shared" si="28"/>
        <v>0</v>
      </c>
      <c r="I80" s="1619">
        <f t="shared" si="28"/>
        <v>0</v>
      </c>
      <c r="J80" s="1619">
        <f t="shared" si="28"/>
        <v>0</v>
      </c>
      <c r="K80" s="1619">
        <f t="shared" si="28"/>
        <v>5.9130000000000003</v>
      </c>
      <c r="L80" s="1619">
        <f t="shared" si="28"/>
        <v>0</v>
      </c>
      <c r="M80" s="1619">
        <f t="shared" si="28"/>
        <v>0</v>
      </c>
      <c r="N80" s="1619">
        <f t="shared" si="28"/>
        <v>0</v>
      </c>
      <c r="O80" s="1619">
        <f t="shared" si="28"/>
        <v>0</v>
      </c>
      <c r="P80" s="1620">
        <f t="shared" si="28"/>
        <v>0</v>
      </c>
      <c r="Q80" s="1605"/>
      <c r="R80" s="1062" t="s">
        <v>3023</v>
      </c>
      <c r="S80" s="1600"/>
      <c r="T80" s="1061"/>
      <c r="V80" s="3382"/>
      <c r="W80" s="101">
        <f t="shared" si="25"/>
        <v>0</v>
      </c>
      <c r="X80" s="2997"/>
    </row>
    <row r="81" spans="2:24" ht="15">
      <c r="B81" s="1614" t="s">
        <v>2951</v>
      </c>
      <c r="C81" s="1615" t="s">
        <v>731</v>
      </c>
      <c r="D81" s="1615">
        <v>3</v>
      </c>
      <c r="E81" s="1619">
        <f t="shared" ref="E81:P81" si="29">IFERROR(E80 - E77, 0)</f>
        <v>5.2850000000000001</v>
      </c>
      <c r="F81" s="1619">
        <f t="shared" si="29"/>
        <v>-3.19</v>
      </c>
      <c r="G81" s="1619">
        <f t="shared" si="29"/>
        <v>0</v>
      </c>
      <c r="H81" s="1619">
        <f t="shared" si="29"/>
        <v>0</v>
      </c>
      <c r="I81" s="1619">
        <f t="shared" si="29"/>
        <v>0</v>
      </c>
      <c r="J81" s="1619">
        <f t="shared" si="29"/>
        <v>0</v>
      </c>
      <c r="K81" s="1619">
        <f t="shared" si="29"/>
        <v>5.3570000000000002</v>
      </c>
      <c r="L81" s="1619">
        <f t="shared" si="29"/>
        <v>-2.8220000000000001</v>
      </c>
      <c r="M81" s="1619">
        <f t="shared" si="29"/>
        <v>0</v>
      </c>
      <c r="N81" s="1619">
        <f t="shared" si="29"/>
        <v>0</v>
      </c>
      <c r="O81" s="1619">
        <f t="shared" si="29"/>
        <v>0</v>
      </c>
      <c r="P81" s="1620">
        <f t="shared" si="29"/>
        <v>0</v>
      </c>
      <c r="Q81" s="1605"/>
      <c r="R81" s="1062" t="s">
        <v>3024</v>
      </c>
      <c r="S81" s="1600"/>
      <c r="T81" s="1061"/>
      <c r="V81" s="3382"/>
      <c r="W81" s="101">
        <f t="shared" si="25"/>
        <v>0</v>
      </c>
      <c r="X81" s="2997"/>
    </row>
    <row r="82" spans="2:24" ht="15">
      <c r="B82" s="1614" t="s">
        <v>2953</v>
      </c>
      <c r="C82" s="1615" t="s">
        <v>731</v>
      </c>
      <c r="D82" s="1615">
        <v>3</v>
      </c>
      <c r="E82" s="1621">
        <v>5.2850000000000001</v>
      </c>
      <c r="F82" s="1621">
        <v>-3.19</v>
      </c>
      <c r="G82" s="1621">
        <v>0</v>
      </c>
      <c r="H82" s="1621">
        <v>0</v>
      </c>
      <c r="I82" s="1621">
        <v>0</v>
      </c>
      <c r="J82" s="1621">
        <v>0</v>
      </c>
      <c r="K82" s="1621">
        <v>5.3570000000000002</v>
      </c>
      <c r="L82" s="1621">
        <v>-2.8220000000000001</v>
      </c>
      <c r="M82" s="1621">
        <v>0</v>
      </c>
      <c r="N82" s="1621">
        <v>0</v>
      </c>
      <c r="O82" s="1621">
        <v>0</v>
      </c>
      <c r="P82" s="1622">
        <v>0</v>
      </c>
      <c r="Q82" s="1605"/>
      <c r="R82" s="1062" t="s">
        <v>3025</v>
      </c>
      <c r="S82" s="1600"/>
      <c r="T82" s="1061"/>
      <c r="V82" s="3382"/>
      <c r="W82" s="101">
        <f t="shared" si="25"/>
        <v>0</v>
      </c>
      <c r="X82" s="2997"/>
    </row>
    <row r="83" spans="2:24" ht="15">
      <c r="B83" s="1614" t="s">
        <v>2955</v>
      </c>
      <c r="C83" s="1615" t="s">
        <v>731</v>
      </c>
      <c r="D83" s="1615">
        <v>3</v>
      </c>
      <c r="E83" s="1619">
        <f t="shared" ref="E83:P83" si="30">IFERROR(E81 - E82, 0)</f>
        <v>0</v>
      </c>
      <c r="F83" s="1619">
        <f t="shared" si="30"/>
        <v>0</v>
      </c>
      <c r="G83" s="1619">
        <f t="shared" si="30"/>
        <v>0</v>
      </c>
      <c r="H83" s="1619">
        <f t="shared" si="30"/>
        <v>0</v>
      </c>
      <c r="I83" s="1619">
        <f t="shared" si="30"/>
        <v>0</v>
      </c>
      <c r="J83" s="1619">
        <f t="shared" si="30"/>
        <v>0</v>
      </c>
      <c r="K83" s="1619">
        <f t="shared" si="30"/>
        <v>0</v>
      </c>
      <c r="L83" s="1619">
        <f t="shared" si="30"/>
        <v>0</v>
      </c>
      <c r="M83" s="1619">
        <f t="shared" si="30"/>
        <v>0</v>
      </c>
      <c r="N83" s="1619">
        <f t="shared" si="30"/>
        <v>0</v>
      </c>
      <c r="O83" s="1619">
        <f t="shared" si="30"/>
        <v>0</v>
      </c>
      <c r="P83" s="1620">
        <f t="shared" si="30"/>
        <v>0</v>
      </c>
      <c r="Q83" s="1605"/>
      <c r="R83" s="1062" t="s">
        <v>3026</v>
      </c>
      <c r="S83" s="1600"/>
      <c r="T83" s="1061"/>
      <c r="V83" s="3382"/>
      <c r="W83" s="101">
        <f t="shared" si="25"/>
        <v>0</v>
      </c>
      <c r="X83" s="2997"/>
    </row>
    <row r="84" spans="2:24" ht="15">
      <c r="B84" s="1614" t="s">
        <v>2957</v>
      </c>
      <c r="C84" s="1615" t="s">
        <v>874</v>
      </c>
      <c r="D84" s="1615">
        <v>2</v>
      </c>
      <c r="E84" s="1623">
        <v>0</v>
      </c>
      <c r="F84" s="1623">
        <v>0</v>
      </c>
      <c r="G84" s="1623">
        <v>0</v>
      </c>
      <c r="H84" s="1623">
        <v>0</v>
      </c>
      <c r="I84" s="1623">
        <v>0</v>
      </c>
      <c r="J84" s="1623">
        <v>0</v>
      </c>
      <c r="K84" s="1623">
        <v>0</v>
      </c>
      <c r="L84" s="1623">
        <v>0</v>
      </c>
      <c r="M84" s="1623">
        <v>0</v>
      </c>
      <c r="N84" s="1623">
        <v>0</v>
      </c>
      <c r="O84" s="1623">
        <v>0</v>
      </c>
      <c r="P84" s="1624">
        <v>0</v>
      </c>
      <c r="Q84" s="1605"/>
      <c r="R84" s="1062" t="s">
        <v>3027</v>
      </c>
      <c r="S84" s="1600"/>
      <c r="T84" s="1061"/>
      <c r="V84" s="3382"/>
      <c r="W84" s="101">
        <f t="shared" si="25"/>
        <v>0</v>
      </c>
      <c r="X84" s="2997"/>
    </row>
    <row r="85" spans="2:24" ht="15">
      <c r="B85" s="1614" t="s">
        <v>2959</v>
      </c>
      <c r="C85" s="1615" t="s">
        <v>874</v>
      </c>
      <c r="D85" s="1615">
        <v>2</v>
      </c>
      <c r="E85" s="1625">
        <v>1</v>
      </c>
      <c r="F85" s="1625">
        <v>1</v>
      </c>
      <c r="G85" s="1625">
        <v>1</v>
      </c>
      <c r="H85" s="1625">
        <v>1</v>
      </c>
      <c r="I85" s="1625">
        <v>1</v>
      </c>
      <c r="J85" s="1625">
        <v>1</v>
      </c>
      <c r="K85" s="1625">
        <v>1</v>
      </c>
      <c r="L85" s="1625">
        <v>1</v>
      </c>
      <c r="M85" s="1625">
        <v>1</v>
      </c>
      <c r="N85" s="1625">
        <v>1</v>
      </c>
      <c r="O85" s="1625">
        <v>1</v>
      </c>
      <c r="P85" s="1626">
        <v>1</v>
      </c>
      <c r="Q85" s="1605"/>
      <c r="R85" s="1062" t="s">
        <v>3028</v>
      </c>
      <c r="S85" s="1600"/>
      <c r="T85" s="1061"/>
      <c r="V85" s="3382"/>
      <c r="W85" s="101">
        <f t="shared" si="25"/>
        <v>0</v>
      </c>
      <c r="X85" s="2997"/>
    </row>
    <row r="86" spans="2:24" ht="15">
      <c r="B86" s="1614" t="s">
        <v>2961</v>
      </c>
      <c r="C86" s="1615" t="s">
        <v>731</v>
      </c>
      <c r="D86" s="1615">
        <v>3</v>
      </c>
      <c r="E86" s="1638">
        <f t="shared" ref="E86:P86" si="31">IF(E83&lt;0, E83*E84,0)</f>
        <v>0</v>
      </c>
      <c r="F86" s="1638">
        <f t="shared" si="31"/>
        <v>0</v>
      </c>
      <c r="G86" s="1638">
        <f t="shared" si="31"/>
        <v>0</v>
      </c>
      <c r="H86" s="1638">
        <f t="shared" si="31"/>
        <v>0</v>
      </c>
      <c r="I86" s="1638">
        <f t="shared" si="31"/>
        <v>0</v>
      </c>
      <c r="J86" s="1638">
        <f t="shared" si="31"/>
        <v>0</v>
      </c>
      <c r="K86" s="1638">
        <f t="shared" si="31"/>
        <v>0</v>
      </c>
      <c r="L86" s="1638">
        <f t="shared" si="31"/>
        <v>0</v>
      </c>
      <c r="M86" s="1638">
        <f t="shared" si="31"/>
        <v>0</v>
      </c>
      <c r="N86" s="1638">
        <f t="shared" si="31"/>
        <v>0</v>
      </c>
      <c r="O86" s="1638">
        <f t="shared" si="31"/>
        <v>0</v>
      </c>
      <c r="P86" s="3674">
        <f t="shared" si="31"/>
        <v>0</v>
      </c>
      <c r="Q86" s="1605"/>
      <c r="R86" s="1062" t="s">
        <v>3029</v>
      </c>
      <c r="S86" s="1600"/>
      <c r="T86" s="1061"/>
      <c r="V86" s="3382"/>
      <c r="W86" s="101">
        <f t="shared" si="25"/>
        <v>0</v>
      </c>
      <c r="X86" s="2997"/>
    </row>
    <row r="87" spans="2:24" thickBot="1">
      <c r="B87" s="1627" t="s">
        <v>2963</v>
      </c>
      <c r="C87" s="1628" t="s">
        <v>731</v>
      </c>
      <c r="D87" s="1628">
        <v>3</v>
      </c>
      <c r="E87" s="1629">
        <f t="shared" ref="E87:P87" si="32">IF(E83&gt;0, E83*E85, 0)</f>
        <v>0</v>
      </c>
      <c r="F87" s="1629">
        <f t="shared" si="32"/>
        <v>0</v>
      </c>
      <c r="G87" s="1629">
        <f t="shared" si="32"/>
        <v>0</v>
      </c>
      <c r="H87" s="1629">
        <f t="shared" si="32"/>
        <v>0</v>
      </c>
      <c r="I87" s="1629">
        <f t="shared" si="32"/>
        <v>0</v>
      </c>
      <c r="J87" s="1629">
        <f t="shared" si="32"/>
        <v>0</v>
      </c>
      <c r="K87" s="1629">
        <f t="shared" si="32"/>
        <v>0</v>
      </c>
      <c r="L87" s="1629">
        <f t="shared" si="32"/>
        <v>0</v>
      </c>
      <c r="M87" s="1629">
        <f t="shared" si="32"/>
        <v>0</v>
      </c>
      <c r="N87" s="1629">
        <f t="shared" si="32"/>
        <v>0</v>
      </c>
      <c r="O87" s="1629">
        <f t="shared" si="32"/>
        <v>0</v>
      </c>
      <c r="P87" s="1630">
        <f t="shared" si="32"/>
        <v>0</v>
      </c>
      <c r="Q87" s="1605"/>
      <c r="R87" s="1045" t="s">
        <v>3030</v>
      </c>
      <c r="S87" s="1600"/>
      <c r="T87" s="1043"/>
      <c r="V87" s="3382"/>
      <c r="W87" s="101">
        <f t="shared" si="25"/>
        <v>0</v>
      </c>
      <c r="X87" s="2997"/>
    </row>
    <row r="88" spans="2:24" ht="16.5" thickTop="1" thickBot="1">
      <c r="B88" s="1631"/>
      <c r="C88" s="1631"/>
      <c r="D88" s="1631"/>
      <c r="E88" s="1605"/>
      <c r="F88" s="1605"/>
      <c r="G88" s="1605"/>
      <c r="H88" s="1605"/>
      <c r="I88" s="1605"/>
      <c r="J88" s="1605"/>
      <c r="K88" s="1605"/>
      <c r="L88" s="1605"/>
      <c r="M88" s="1605"/>
      <c r="N88" s="1605"/>
      <c r="O88" s="1605"/>
      <c r="P88" s="1605"/>
      <c r="Q88" s="1600"/>
      <c r="R88" s="1632"/>
      <c r="S88" s="1600"/>
      <c r="T88" s="1600"/>
      <c r="V88" s="3382"/>
      <c r="W88" s="101">
        <f t="shared" si="25"/>
        <v>0</v>
      </c>
      <c r="X88" s="2997">
        <v>12</v>
      </c>
    </row>
    <row r="89" spans="2:24" ht="17.25" thickTop="1" thickBot="1">
      <c r="B89" s="1607" t="s">
        <v>3031</v>
      </c>
      <c r="C89" s="1608"/>
      <c r="D89" s="1608"/>
      <c r="E89" s="1609"/>
      <c r="F89" s="1639"/>
      <c r="G89" s="1639"/>
      <c r="H89" s="1639"/>
      <c r="I89" s="1639"/>
      <c r="J89" s="1639"/>
      <c r="K89" s="1639"/>
      <c r="L89" s="1639"/>
      <c r="M89" s="1639"/>
      <c r="N89" s="1639"/>
      <c r="O89" s="1639"/>
      <c r="P89" s="1639"/>
      <c r="Q89" s="1600"/>
      <c r="R89" s="1632"/>
      <c r="S89" s="1600"/>
      <c r="T89" s="1600"/>
      <c r="V89" s="3382"/>
      <c r="W89" s="101">
        <f t="shared" si="25"/>
        <v>0</v>
      </c>
      <c r="X89" s="2996">
        <v>12</v>
      </c>
    </row>
    <row r="90" spans="2:24" thickTop="1">
      <c r="B90" s="1640" t="s">
        <v>3032</v>
      </c>
      <c r="C90" s="1611" t="s">
        <v>731</v>
      </c>
      <c r="D90" s="1611">
        <v>3</v>
      </c>
      <c r="E90" s="1633">
        <v>9.0009999999999994</v>
      </c>
      <c r="F90" s="1633">
        <v>107.87</v>
      </c>
      <c r="G90" s="1633">
        <v>5.6459999999999999</v>
      </c>
      <c r="H90" s="1633">
        <v>0.59</v>
      </c>
      <c r="I90" s="1633">
        <v>0</v>
      </c>
      <c r="J90" s="1633">
        <v>0</v>
      </c>
      <c r="K90" s="1633">
        <v>7.9610000000000003</v>
      </c>
      <c r="L90" s="1633">
        <v>95.405000000000001</v>
      </c>
      <c r="M90" s="1633">
        <v>4.9930000000000003</v>
      </c>
      <c r="N90" s="1633">
        <v>0.52200000000000002</v>
      </c>
      <c r="O90" s="1634">
        <v>0</v>
      </c>
      <c r="P90" s="1635">
        <v>0</v>
      </c>
      <c r="Q90" s="1605"/>
      <c r="R90" s="1050" t="s">
        <v>3033</v>
      </c>
      <c r="S90" s="1600"/>
      <c r="T90" s="1049"/>
      <c r="V90" s="3382"/>
      <c r="W90" s="101">
        <f t="shared" si="25"/>
        <v>0</v>
      </c>
      <c r="X90" s="2997"/>
    </row>
    <row r="91" spans="2:24" ht="15.75" customHeight="1">
      <c r="B91" s="1614" t="s">
        <v>3034</v>
      </c>
      <c r="C91" s="1615" t="s">
        <v>731</v>
      </c>
      <c r="D91" s="1615">
        <v>3</v>
      </c>
      <c r="E91" s="1621">
        <v>3.64</v>
      </c>
      <c r="F91" s="1621">
        <v>72.540999999999997</v>
      </c>
      <c r="G91" s="1621">
        <v>19.088999999999999</v>
      </c>
      <c r="H91" s="1621">
        <v>0.39900000000000002</v>
      </c>
      <c r="I91" s="1621">
        <v>0</v>
      </c>
      <c r="J91" s="1621">
        <v>0</v>
      </c>
      <c r="K91" s="1621">
        <v>3.64</v>
      </c>
      <c r="L91" s="1621">
        <v>72.540999999999997</v>
      </c>
      <c r="M91" s="1621">
        <v>19.088999999999999</v>
      </c>
      <c r="N91" s="1621">
        <v>0.39900000000000002</v>
      </c>
      <c r="O91" s="1636">
        <v>0</v>
      </c>
      <c r="P91" s="1622">
        <v>0</v>
      </c>
      <c r="Q91" s="1605"/>
      <c r="R91" s="1062" t="s">
        <v>3035</v>
      </c>
      <c r="S91" s="1600"/>
      <c r="T91" s="1061"/>
      <c r="V91" s="3382"/>
      <c r="W91" s="101">
        <f t="shared" si="25"/>
        <v>0</v>
      </c>
      <c r="X91" s="2997"/>
    </row>
    <row r="92" spans="2:24" ht="15.75" customHeight="1">
      <c r="B92" s="1614" t="s">
        <v>2951</v>
      </c>
      <c r="C92" s="1615" t="s">
        <v>731</v>
      </c>
      <c r="D92" s="1615">
        <v>3</v>
      </c>
      <c r="E92" s="1619">
        <f>IFERROR(E91 - E90, 0)</f>
        <v>-5.3609999999999989</v>
      </c>
      <c r="F92" s="1619">
        <f t="shared" ref="F92:P92" si="33">IFERROR(F91 - F90, 0)</f>
        <v>-35.329000000000008</v>
      </c>
      <c r="G92" s="1619">
        <f t="shared" si="33"/>
        <v>13.442999999999998</v>
      </c>
      <c r="H92" s="1619">
        <f t="shared" si="33"/>
        <v>-0.19099999999999995</v>
      </c>
      <c r="I92" s="1619">
        <f t="shared" si="33"/>
        <v>0</v>
      </c>
      <c r="J92" s="1619">
        <f t="shared" si="33"/>
        <v>0</v>
      </c>
      <c r="K92" s="1619">
        <f t="shared" si="33"/>
        <v>-4.3209999999999997</v>
      </c>
      <c r="L92" s="1619">
        <f t="shared" si="33"/>
        <v>-22.864000000000004</v>
      </c>
      <c r="M92" s="1619">
        <f t="shared" si="33"/>
        <v>14.095999999999998</v>
      </c>
      <c r="N92" s="1619">
        <f t="shared" si="33"/>
        <v>-0.123</v>
      </c>
      <c r="O92" s="1619">
        <f t="shared" si="33"/>
        <v>0</v>
      </c>
      <c r="P92" s="1620">
        <f t="shared" si="33"/>
        <v>0</v>
      </c>
      <c r="Q92" s="1605"/>
      <c r="R92" s="1062" t="s">
        <v>3036</v>
      </c>
      <c r="S92" s="1600"/>
      <c r="T92" s="1061"/>
      <c r="V92" s="3382"/>
      <c r="W92" s="101">
        <f t="shared" si="25"/>
        <v>0</v>
      </c>
      <c r="X92" s="2997"/>
    </row>
    <row r="93" spans="2:24" ht="15">
      <c r="B93" s="1641" t="s">
        <v>3037</v>
      </c>
      <c r="C93" s="1615" t="s">
        <v>731</v>
      </c>
      <c r="D93" s="1615">
        <v>3</v>
      </c>
      <c r="E93" s="1621">
        <v>-5.3620000000000001</v>
      </c>
      <c r="F93" s="1621">
        <v>-35.329000000000001</v>
      </c>
      <c r="G93" s="1621">
        <v>13.444000000000001</v>
      </c>
      <c r="H93" s="1621">
        <v>-0.191</v>
      </c>
      <c r="I93" s="1621">
        <v>0</v>
      </c>
      <c r="J93" s="1621">
        <v>0</v>
      </c>
      <c r="K93" s="1621">
        <v>-4.3220000000000001</v>
      </c>
      <c r="L93" s="1621">
        <v>-22.864000000000001</v>
      </c>
      <c r="M93" s="1621">
        <v>14.096</v>
      </c>
      <c r="N93" s="1621">
        <v>-0.123</v>
      </c>
      <c r="O93" s="1636">
        <v>0</v>
      </c>
      <c r="P93" s="1622">
        <v>0</v>
      </c>
      <c r="Q93" s="1600"/>
      <c r="R93" s="1062" t="s">
        <v>3038</v>
      </c>
      <c r="S93" s="1600"/>
      <c r="T93" s="1061"/>
      <c r="V93" s="3382"/>
      <c r="W93" s="101">
        <f t="shared" si="25"/>
        <v>0</v>
      </c>
      <c r="X93" s="2997"/>
    </row>
    <row r="94" spans="2:24" thickBot="1">
      <c r="B94" s="1627" t="s">
        <v>3039</v>
      </c>
      <c r="C94" s="1628" t="s">
        <v>731</v>
      </c>
      <c r="D94" s="1628">
        <v>3</v>
      </c>
      <c r="E94" s="1629">
        <f>IFERROR(E92-E93,0)</f>
        <v>1.0000000000012221E-3</v>
      </c>
      <c r="F94" s="1629">
        <f t="shared" ref="F94:P94" si="34">IFERROR(F92-F93,0)</f>
        <v>-7.1054273576010019E-15</v>
      </c>
      <c r="G94" s="1629">
        <f t="shared" si="34"/>
        <v>-1.0000000000029985E-3</v>
      </c>
      <c r="H94" s="1629">
        <f t="shared" si="34"/>
        <v>5.5511151231257827E-17</v>
      </c>
      <c r="I94" s="1629">
        <f t="shared" si="34"/>
        <v>0</v>
      </c>
      <c r="J94" s="1629">
        <f t="shared" si="34"/>
        <v>0</v>
      </c>
      <c r="K94" s="1629">
        <f t="shared" si="34"/>
        <v>1.000000000000334E-3</v>
      </c>
      <c r="L94" s="1629">
        <f t="shared" si="34"/>
        <v>-3.5527136788005009E-15</v>
      </c>
      <c r="M94" s="1629">
        <f t="shared" si="34"/>
        <v>-1.7763568394002505E-15</v>
      </c>
      <c r="N94" s="1629">
        <f t="shared" si="34"/>
        <v>0</v>
      </c>
      <c r="O94" s="1629">
        <f t="shared" si="34"/>
        <v>0</v>
      </c>
      <c r="P94" s="1630">
        <f t="shared" si="34"/>
        <v>0</v>
      </c>
      <c r="Q94" s="1600"/>
      <c r="R94" s="1045" t="s">
        <v>3040</v>
      </c>
      <c r="S94" s="1600"/>
      <c r="T94" s="1043"/>
      <c r="V94" s="3382"/>
      <c r="W94" s="101">
        <f t="shared" si="25"/>
        <v>0</v>
      </c>
      <c r="X94" s="2997"/>
    </row>
    <row r="95" spans="2:24" ht="16.5" thickTop="1" thickBot="1">
      <c r="B95" s="1631"/>
      <c r="C95" s="1631"/>
      <c r="D95" s="1631"/>
      <c r="E95" s="1605"/>
      <c r="F95" s="1605"/>
      <c r="G95" s="1605"/>
      <c r="H95" s="1605"/>
      <c r="I95" s="1605"/>
      <c r="J95" s="1605"/>
      <c r="K95" s="1605"/>
      <c r="L95" s="1605"/>
      <c r="M95" s="1605"/>
      <c r="N95" s="1605"/>
      <c r="O95" s="1605"/>
      <c r="P95" s="1605"/>
      <c r="Q95" s="1600"/>
      <c r="R95" s="1642"/>
      <c r="S95" s="1600"/>
      <c r="T95" s="1600"/>
      <c r="V95" s="3382"/>
      <c r="W95" s="101">
        <f t="shared" si="25"/>
        <v>0</v>
      </c>
      <c r="X95" s="2997">
        <v>12</v>
      </c>
    </row>
    <row r="96" spans="2:24" ht="18" customHeight="1" thickTop="1" thickBot="1">
      <c r="B96" s="1643" t="s">
        <v>3041</v>
      </c>
      <c r="C96" s="1644" t="s">
        <v>731</v>
      </c>
      <c r="D96" s="1644">
        <v>3</v>
      </c>
      <c r="E96" s="1645">
        <f t="shared" ref="E96:P96" si="35">E18+E19+E26+E27+E34+E35+E47+E48+E60+E61+E73+E74+E86+E87+E94</f>
        <v>4.6325000000000109</v>
      </c>
      <c r="F96" s="1645">
        <f t="shared" si="35"/>
        <v>46.673850000000002</v>
      </c>
      <c r="G96" s="1645">
        <f t="shared" si="35"/>
        <v>10.858200000001133</v>
      </c>
      <c r="H96" s="1645">
        <f t="shared" si="35"/>
        <v>-13.008099999999999</v>
      </c>
      <c r="I96" s="1645">
        <f t="shared" si="35"/>
        <v>0</v>
      </c>
      <c r="J96" s="1645">
        <f t="shared" si="35"/>
        <v>0</v>
      </c>
      <c r="K96" s="1645">
        <f t="shared" si="35"/>
        <v>4.6325000000000101</v>
      </c>
      <c r="L96" s="1645">
        <f t="shared" si="35"/>
        <v>46.673850000000002</v>
      </c>
      <c r="M96" s="1645">
        <f t="shared" si="35"/>
        <v>10.859200000001135</v>
      </c>
      <c r="N96" s="1645">
        <f t="shared" si="35"/>
        <v>-13.008099999999999</v>
      </c>
      <c r="O96" s="1645">
        <f t="shared" si="35"/>
        <v>0</v>
      </c>
      <c r="P96" s="1646">
        <f t="shared" si="35"/>
        <v>0</v>
      </c>
      <c r="Q96" s="1605"/>
      <c r="R96" s="1034" t="s">
        <v>3042</v>
      </c>
      <c r="S96" s="1600"/>
      <c r="T96" s="1033"/>
      <c r="V96" s="3382"/>
      <c r="W96" s="101">
        <f t="shared" si="25"/>
        <v>0</v>
      </c>
      <c r="X96" s="2997">
        <v>0</v>
      </c>
    </row>
    <row r="97" spans="2:24" thickTop="1">
      <c r="B97" s="1647"/>
      <c r="C97" s="1647"/>
      <c r="D97" s="1647"/>
      <c r="E97" s="1639"/>
      <c r="F97" s="1639"/>
      <c r="G97" s="1639"/>
      <c r="H97" s="1639"/>
      <c r="I97" s="1639"/>
      <c r="J97" s="1639"/>
      <c r="K97" s="1639"/>
      <c r="L97" s="1639"/>
      <c r="M97" s="1639"/>
      <c r="N97" s="1639"/>
      <c r="O97" s="1639"/>
      <c r="P97" s="1639"/>
      <c r="Q97" s="1605"/>
      <c r="R97" s="1632"/>
      <c r="S97" s="1600"/>
      <c r="T97" s="1600"/>
      <c r="U97" s="2995" t="s">
        <v>3043</v>
      </c>
      <c r="V97" s="3382"/>
      <c r="W97" s="3379"/>
      <c r="X97" s="2998"/>
    </row>
    <row r="98" spans="2:24">
      <c r="B98" s="1600"/>
      <c r="C98" s="1600"/>
      <c r="D98" s="1600"/>
      <c r="E98" s="1600"/>
      <c r="F98" s="1600"/>
      <c r="G98" s="1600"/>
      <c r="H98" s="1600"/>
      <c r="I98" s="1600"/>
      <c r="J98" s="1600"/>
      <c r="R98" s="1600"/>
      <c r="S98" s="1600"/>
      <c r="T98" s="1600"/>
      <c r="W98" s="3379"/>
    </row>
    <row r="99" spans="2:24">
      <c r="C99" s="1600"/>
      <c r="D99" s="1600"/>
      <c r="E99" s="1600"/>
      <c r="F99" s="1600"/>
      <c r="G99" s="1600"/>
      <c r="H99" s="1600"/>
      <c r="I99" s="1600"/>
      <c r="J99" s="1600"/>
      <c r="R99" s="1600"/>
      <c r="S99" s="1600"/>
      <c r="T99" s="1600"/>
      <c r="W99" s="3379"/>
    </row>
  </sheetData>
  <sheetProtection formatColumns="0" formatRows="0"/>
  <mergeCells count="8">
    <mergeCell ref="B3:T3"/>
    <mergeCell ref="B5:B6"/>
    <mergeCell ref="C5:C6"/>
    <mergeCell ref="D5:D6"/>
    <mergeCell ref="E5:J5"/>
    <mergeCell ref="K5:P5"/>
    <mergeCell ref="R5:R6"/>
    <mergeCell ref="T5:T6"/>
  </mergeCells>
  <conditionalFormatting sqref="W8:W96">
    <cfRule type="cellIs" dxfId="53" priority="1" operator="equal">
      <formula>0</formula>
    </cfRule>
  </conditionalFormatting>
  <dataValidations count="1">
    <dataValidation type="custom" allowBlank="1" showErrorMessage="1" errorTitle="Input Error" error="Please enter a numeric value." sqref="E69:P69 E22:P23 H15:H16 P17 E51:P53 E25:P26 H13 E9:P11 E43:P43 E38:P40 E30:P31 E33:P34 E46:P47 E17:M17 E14:P14 E59:P60 E56:P56 E64:P66 E72:P73 E90:P91 E82:P82 E77:P79 E85:P86" xr:uid="{1765CF5D-79FF-4FBD-B4D9-1FB3B2F4BDB7}">
      <formula1>ISNUMBER(E9)</formula1>
    </dataValidation>
  </dataValidations>
  <pageMargins left="0.7" right="0.7" top="0.75" bottom="0.75" header="0.3" footer="0.3"/>
  <pageSetup paperSize="8" scale="5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7853E1-495B-4CA7-B181-5D0FF251F67F}">
  <sheetPr codeName="Sheet127">
    <pageSetUpPr fitToPage="1"/>
  </sheetPr>
  <dimension ref="A1:T33"/>
  <sheetViews>
    <sheetView showGridLines="0" topLeftCell="G1" workbookViewId="0"/>
  </sheetViews>
  <sheetFormatPr defaultColWidth="9" defaultRowHeight="15.75"/>
  <cols>
    <col min="1" max="1" width="1.25" style="3011" customWidth="1"/>
    <col min="2" max="2" width="35" style="1658" customWidth="1"/>
    <col min="3" max="3" width="7.125" style="1657" customWidth="1"/>
    <col min="4" max="4" width="5.5" style="1657" customWidth="1"/>
    <col min="5" max="7" width="12.5" style="1657" customWidth="1"/>
    <col min="8" max="8" width="13.625" style="1657" bestFit="1" customWidth="1"/>
    <col min="9" max="9" width="13.625" style="1657" customWidth="1"/>
    <col min="10" max="10" width="12.5" style="1657" customWidth="1"/>
    <col min="11" max="11" width="1.625" style="1657" customWidth="1"/>
    <col min="12" max="12" width="11.125" style="1655" customWidth="1"/>
    <col min="13" max="13" width="1.625" style="1657" customWidth="1"/>
    <col min="14" max="14" width="22.125" style="1657" customWidth="1"/>
    <col min="15" max="15" width="1.875" style="3005" customWidth="1"/>
    <col min="16" max="16" width="1.875" style="3006" customWidth="1"/>
    <col min="17" max="17" width="18.875" style="3005" bestFit="1" customWidth="1"/>
    <col min="18" max="18" width="1.875" style="3003" customWidth="1"/>
    <col min="19" max="19" width="1.875" style="3005" customWidth="1"/>
    <col min="20" max="20" width="1.625" style="3005" customWidth="1"/>
    <col min="21" max="16384" width="9" style="1657"/>
  </cols>
  <sheetData>
    <row r="1" spans="1:20" s="1652" customFormat="1" ht="23.25" customHeight="1">
      <c r="A1" s="3169" t="s">
        <v>713</v>
      </c>
      <c r="B1" s="5075" t="s">
        <v>3082</v>
      </c>
      <c r="C1" s="5075"/>
      <c r="D1" s="5075"/>
      <c r="E1" s="5075"/>
      <c r="F1" s="5075"/>
      <c r="G1" s="5075"/>
      <c r="H1" s="5075"/>
      <c r="I1" s="1648"/>
      <c r="J1" s="1649"/>
      <c r="K1" s="1650"/>
      <c r="L1" s="1651"/>
      <c r="O1" s="3008"/>
      <c r="P1" s="3004"/>
      <c r="Q1" s="3005"/>
      <c r="R1" s="3002"/>
      <c r="S1" s="3008"/>
      <c r="T1" s="3008"/>
    </row>
    <row r="2" spans="1:20" s="1652" customFormat="1" ht="23.25" customHeight="1">
      <c r="A2" s="3169"/>
      <c r="B2" s="5075" t="str">
        <f>SelectCompany!B4</f>
        <v>Northumbrian Water</v>
      </c>
      <c r="C2" s="5075"/>
      <c r="D2" s="5075"/>
      <c r="E2" s="5075"/>
      <c r="F2" s="5075"/>
      <c r="G2" s="5075"/>
      <c r="H2" s="5075"/>
      <c r="I2" s="1648"/>
      <c r="J2" s="1649"/>
      <c r="K2" s="1650"/>
      <c r="L2" s="1651"/>
      <c r="O2" s="3008"/>
      <c r="P2" s="3004"/>
      <c r="Q2" s="3005"/>
      <c r="R2" s="3002"/>
      <c r="S2" s="3008"/>
      <c r="T2" s="3307"/>
    </row>
    <row r="3" spans="1:20" s="1653" customFormat="1" ht="36.75" customHeight="1">
      <c r="A3" s="3011"/>
      <c r="B3" s="5138" t="s">
        <v>3083</v>
      </c>
      <c r="C3" s="5138"/>
      <c r="D3" s="5138"/>
      <c r="E3" s="5138"/>
      <c r="F3" s="5138"/>
      <c r="G3" s="5138"/>
      <c r="H3" s="5138"/>
      <c r="I3" s="5138"/>
      <c r="J3" s="5138"/>
      <c r="K3" s="5138"/>
      <c r="L3" s="5138"/>
      <c r="M3" s="5138"/>
      <c r="N3" s="5138"/>
      <c r="O3" s="3005"/>
      <c r="P3" s="3006"/>
      <c r="Q3" s="3007" t="s">
        <v>716</v>
      </c>
      <c r="R3" s="3003"/>
      <c r="S3" s="3005"/>
      <c r="T3" s="3005"/>
    </row>
    <row r="4" spans="1:20" ht="15" customHeight="1" thickBot="1">
      <c r="B4" s="1655"/>
      <c r="C4" s="1655"/>
      <c r="D4" s="1655"/>
      <c r="E4" s="1655"/>
      <c r="F4" s="1655"/>
      <c r="G4" s="1655"/>
      <c r="H4" s="1655"/>
      <c r="I4" s="1655"/>
      <c r="J4" s="1655"/>
      <c r="K4" s="1656"/>
      <c r="Q4" s="1025"/>
    </row>
    <row r="5" spans="1:20" s="1661" customFormat="1" ht="15" customHeight="1" thickTop="1">
      <c r="A5" s="3011"/>
      <c r="B5" s="5094" t="s">
        <v>717</v>
      </c>
      <c r="C5" s="5169" t="s">
        <v>718</v>
      </c>
      <c r="D5" s="5169" t="s">
        <v>719</v>
      </c>
      <c r="E5" s="5169" t="s">
        <v>1007</v>
      </c>
      <c r="F5" s="5172" t="s">
        <v>3084</v>
      </c>
      <c r="G5" s="5173"/>
      <c r="H5" s="5174"/>
      <c r="I5" s="5164" t="s">
        <v>1011</v>
      </c>
      <c r="J5" s="5166" t="s">
        <v>858</v>
      </c>
      <c r="L5" s="5162" t="s">
        <v>723</v>
      </c>
      <c r="N5" s="5162" t="s">
        <v>724</v>
      </c>
      <c r="O5" s="3005"/>
      <c r="P5" s="3006"/>
      <c r="Q5" s="1025"/>
      <c r="R5" s="3003"/>
      <c r="S5" s="3005"/>
      <c r="T5" s="3005"/>
    </row>
    <row r="6" spans="1:20" s="1661" customFormat="1" ht="51" customHeight="1" thickBot="1">
      <c r="A6" s="3011" t="s">
        <v>725</v>
      </c>
      <c r="B6" s="5168"/>
      <c r="C6" s="5170"/>
      <c r="D6" s="5170"/>
      <c r="E6" s="5171"/>
      <c r="F6" s="3559" t="s">
        <v>3085</v>
      </c>
      <c r="G6" s="1663" t="s">
        <v>3086</v>
      </c>
      <c r="H6" s="1663" t="s">
        <v>3087</v>
      </c>
      <c r="I6" s="5165"/>
      <c r="J6" s="5167"/>
      <c r="L6" s="5163"/>
      <c r="N6" s="5163"/>
      <c r="O6" s="3005"/>
      <c r="P6" s="3006"/>
      <c r="Q6" s="1025"/>
      <c r="R6" s="3003"/>
      <c r="S6" s="3005"/>
      <c r="T6" s="3005"/>
    </row>
    <row r="7" spans="1:20" s="1661" customFormat="1" ht="15.75" customHeight="1" thickTop="1" thickBot="1">
      <c r="A7" s="3011" t="s">
        <v>729</v>
      </c>
      <c r="B7" s="1655"/>
      <c r="C7" s="1655"/>
      <c r="D7" s="1655"/>
      <c r="E7" s="1655"/>
      <c r="F7" s="1655"/>
      <c r="G7" s="1655"/>
      <c r="H7" s="1655"/>
      <c r="I7" s="1655"/>
      <c r="J7" s="1655"/>
      <c r="K7" s="1655"/>
      <c r="L7" s="1655"/>
      <c r="O7" s="3005"/>
      <c r="P7" s="3006"/>
      <c r="Q7" s="1025"/>
      <c r="R7" s="3003"/>
      <c r="S7" s="3005"/>
      <c r="T7" s="3005"/>
    </row>
    <row r="8" spans="1:20" s="1661" customFormat="1" ht="15.75" customHeight="1" thickTop="1" thickBot="1">
      <c r="A8" s="3011"/>
      <c r="B8" s="1664" t="s">
        <v>1071</v>
      </c>
      <c r="C8" s="1665"/>
      <c r="D8" s="1665"/>
      <c r="E8" s="1666"/>
      <c r="F8" s="1666"/>
      <c r="L8" s="1655"/>
      <c r="O8" s="3005"/>
      <c r="P8" s="3006"/>
      <c r="Q8" s="101">
        <f t="shared" ref="Q8:Q26" si="0">IF(COUNTBLANK(E8:J8)=R8, 0, rngIncomplete )</f>
        <v>0</v>
      </c>
      <c r="R8" s="3003">
        <v>6</v>
      </c>
      <c r="S8" s="3005"/>
      <c r="T8" s="3005"/>
    </row>
    <row r="9" spans="1:20" s="1661" customFormat="1" ht="15.75" customHeight="1" thickTop="1">
      <c r="A9" s="3011"/>
      <c r="B9" s="1667" t="s">
        <v>3055</v>
      </c>
      <c r="C9" s="1668" t="s">
        <v>731</v>
      </c>
      <c r="D9" s="1668">
        <v>3</v>
      </c>
      <c r="E9" s="1669">
        <f>IFERROR('4J'!E44,0)</f>
        <v>92.215000000000003</v>
      </c>
      <c r="F9" s="1669">
        <f>IFERROR('4J'!F44,0)</f>
        <v>10.728999999999999</v>
      </c>
      <c r="G9" s="1669">
        <f>IFERROR('4J'!G44,0)</f>
        <v>90.760999999999996</v>
      </c>
      <c r="H9" s="1669">
        <f>IFERROR('4J'!H44,0)</f>
        <v>132.48600000000002</v>
      </c>
      <c r="I9" s="1669">
        <f>IFERROR('4J'!I44,0)</f>
        <v>0</v>
      </c>
      <c r="J9" s="1670">
        <f>IFERROR(SUM(E9:I9), 0)</f>
        <v>326.19100000000003</v>
      </c>
      <c r="L9" s="1050" t="s">
        <v>3088</v>
      </c>
      <c r="N9" s="4814"/>
      <c r="O9" s="3005"/>
      <c r="P9" s="3006"/>
      <c r="Q9" s="101">
        <f t="shared" si="0"/>
        <v>0</v>
      </c>
      <c r="R9" s="3003">
        <v>0</v>
      </c>
      <c r="S9" s="3005"/>
      <c r="T9" s="3005"/>
    </row>
    <row r="10" spans="1:20" s="1661" customFormat="1" ht="15.75" customHeight="1">
      <c r="A10" s="3011"/>
      <c r="B10" s="1671" t="s">
        <v>3057</v>
      </c>
      <c r="C10" s="1672" t="s">
        <v>731</v>
      </c>
      <c r="D10" s="1672">
        <v>3</v>
      </c>
      <c r="E10" s="1673">
        <f>IFERROR('4L'!F186,0)</f>
        <v>0.76000000000000012</v>
      </c>
      <c r="F10" s="1673">
        <f>IFERROR('4L'!G186,0)</f>
        <v>0.01</v>
      </c>
      <c r="G10" s="1673">
        <f>IFERROR('4L'!H186,0)</f>
        <v>1.169</v>
      </c>
      <c r="H10" s="1673">
        <f>IFERROR('4L'!I186,0)</f>
        <v>4.258</v>
      </c>
      <c r="I10" s="1673">
        <f>IFERROR('4L'!J186,0)</f>
        <v>0</v>
      </c>
      <c r="J10" s="1674">
        <f>IFERROR(SUM(E10:I10), 0)</f>
        <v>6.1970000000000001</v>
      </c>
      <c r="L10" s="1062" t="s">
        <v>3089</v>
      </c>
      <c r="N10" s="4815"/>
      <c r="O10" s="3005"/>
      <c r="P10" s="3006"/>
      <c r="Q10" s="101">
        <f t="shared" si="0"/>
        <v>0</v>
      </c>
      <c r="R10" s="3003">
        <v>0</v>
      </c>
      <c r="S10" s="3005"/>
      <c r="T10" s="3005"/>
    </row>
    <row r="11" spans="1:20" s="1661" customFormat="1" ht="15.75" customHeight="1" thickBot="1">
      <c r="A11" s="3011"/>
      <c r="B11" s="1676" t="s">
        <v>3059</v>
      </c>
      <c r="C11" s="1662" t="s">
        <v>731</v>
      </c>
      <c r="D11" s="1662">
        <v>3</v>
      </c>
      <c r="E11" s="1677">
        <f>IFERROR(E9+E10, 0)</f>
        <v>92.975000000000009</v>
      </c>
      <c r="F11" s="1677">
        <f t="shared" ref="F11:I11" si="1">IFERROR(F9+F10, 0)</f>
        <v>10.738999999999999</v>
      </c>
      <c r="G11" s="1677">
        <f t="shared" si="1"/>
        <v>91.929999999999993</v>
      </c>
      <c r="H11" s="1677">
        <f t="shared" si="1"/>
        <v>136.74400000000003</v>
      </c>
      <c r="I11" s="1677">
        <f t="shared" si="1"/>
        <v>0</v>
      </c>
      <c r="J11" s="1678">
        <f>IFERROR(SUM(E11:I11), 0)</f>
        <v>332.38800000000003</v>
      </c>
      <c r="L11" s="1045" t="s">
        <v>3090</v>
      </c>
      <c r="N11" s="4816"/>
      <c r="O11" s="3005"/>
      <c r="P11" s="3006"/>
      <c r="Q11" s="101">
        <f t="shared" si="0"/>
        <v>0</v>
      </c>
      <c r="R11" s="3003">
        <v>0</v>
      </c>
      <c r="S11" s="3005"/>
      <c r="T11" s="3005"/>
    </row>
    <row r="12" spans="1:20" s="1661" customFormat="1" ht="15.75" customHeight="1" thickTop="1" thickBot="1">
      <c r="A12" s="3011"/>
      <c r="B12" s="1679"/>
      <c r="C12" s="1680"/>
      <c r="D12" s="1680"/>
      <c r="E12" s="1680"/>
      <c r="F12" s="1680"/>
      <c r="G12" s="1680"/>
      <c r="H12" s="1680"/>
      <c r="I12" s="1680"/>
      <c r="J12" s="1680"/>
      <c r="K12" s="1680"/>
      <c r="L12" s="1681"/>
      <c r="O12" s="3005"/>
      <c r="P12" s="3006"/>
      <c r="Q12" s="101">
        <f t="shared" si="0"/>
        <v>0</v>
      </c>
      <c r="R12" s="3003">
        <v>6</v>
      </c>
      <c r="S12" s="3005"/>
      <c r="T12" s="3005"/>
    </row>
    <row r="13" spans="1:20" s="1661" customFormat="1" ht="15.75" customHeight="1" thickTop="1" thickBot="1">
      <c r="A13" s="3011"/>
      <c r="B13" s="1664" t="s">
        <v>980</v>
      </c>
      <c r="C13" s="1682"/>
      <c r="D13" s="1682"/>
      <c r="E13" s="1683"/>
      <c r="F13" s="1683"/>
      <c r="G13" s="1683"/>
      <c r="H13" s="1683"/>
      <c r="I13" s="1683"/>
      <c r="J13" s="1683"/>
      <c r="K13" s="1680"/>
      <c r="L13" s="1681"/>
      <c r="O13" s="3005"/>
      <c r="P13" s="3006"/>
      <c r="Q13" s="101">
        <f t="shared" si="0"/>
        <v>0</v>
      </c>
      <c r="R13" s="3003">
        <v>6</v>
      </c>
      <c r="S13" s="3005"/>
      <c r="T13" s="3005"/>
    </row>
    <row r="14" spans="1:20" s="1661" customFormat="1" ht="15.75" customHeight="1" thickTop="1">
      <c r="A14" s="3011"/>
      <c r="B14" s="1684" t="s">
        <v>3061</v>
      </c>
      <c r="C14" s="1685" t="s">
        <v>731</v>
      </c>
      <c r="D14" s="1685">
        <v>3</v>
      </c>
      <c r="E14" s="1686">
        <f>IFERROR('4J'!E59, 0)</f>
        <v>14.67</v>
      </c>
      <c r="F14" s="1686">
        <f>IFERROR('4J'!F59, 0)</f>
        <v>2.145</v>
      </c>
      <c r="G14" s="1686">
        <f>IFERROR('4J'!G59, 0)</f>
        <v>79.299000000000007</v>
      </c>
      <c r="H14" s="1686">
        <f>IFERROR('4J'!H59, 0)</f>
        <v>167.28699999999998</v>
      </c>
      <c r="I14" s="1686">
        <f>IFERROR('4J'!I59, 0)</f>
        <v>0</v>
      </c>
      <c r="J14" s="1670">
        <f>IFERROR(SUM(E14:I14), 0)</f>
        <v>263.40099999999995</v>
      </c>
      <c r="K14" s="1680"/>
      <c r="L14" s="1050" t="s">
        <v>3091</v>
      </c>
      <c r="N14" s="1138"/>
      <c r="O14" s="3005"/>
      <c r="P14" s="3006"/>
      <c r="Q14" s="101">
        <f t="shared" si="0"/>
        <v>0</v>
      </c>
      <c r="R14" s="3003">
        <v>0</v>
      </c>
      <c r="S14" s="3005"/>
      <c r="T14" s="3005"/>
    </row>
    <row r="15" spans="1:20" s="1661" customFormat="1" ht="15.75" customHeight="1">
      <c r="A15" s="3011"/>
      <c r="B15" s="1687" t="s">
        <v>3063</v>
      </c>
      <c r="C15" s="1688" t="s">
        <v>731</v>
      </c>
      <c r="D15" s="1688">
        <v>3</v>
      </c>
      <c r="E15" s="1673">
        <f>IFERROR('4L'!F185,0)</f>
        <v>13.921000000000001</v>
      </c>
      <c r="F15" s="1673">
        <f>IFERROR('4L'!G185,0)</f>
        <v>1.2999999999999999E-2</v>
      </c>
      <c r="G15" s="1673">
        <f>IFERROR('4L'!H185,0)</f>
        <v>2.266</v>
      </c>
      <c r="H15" s="1673">
        <f>IFERROR('4L'!I185,0)</f>
        <v>33.04399999999999</v>
      </c>
      <c r="I15" s="1673">
        <f>IFERROR('4L'!J185,0)</f>
        <v>0</v>
      </c>
      <c r="J15" s="1674">
        <f>IFERROR(SUM(E15:I15), 0)</f>
        <v>49.243999999999993</v>
      </c>
      <c r="L15" s="1062" t="s">
        <v>3092</v>
      </c>
      <c r="N15" s="1675"/>
      <c r="O15" s="3005"/>
      <c r="P15" s="3006"/>
      <c r="Q15" s="101">
        <f t="shared" si="0"/>
        <v>0</v>
      </c>
      <c r="R15" s="3003">
        <v>0</v>
      </c>
      <c r="S15" s="3005"/>
      <c r="T15" s="3005"/>
    </row>
    <row r="16" spans="1:20" s="1661" customFormat="1" ht="15.75" customHeight="1" thickBot="1">
      <c r="A16" s="3011"/>
      <c r="B16" s="1689" t="s">
        <v>3065</v>
      </c>
      <c r="C16" s="1662" t="s">
        <v>731</v>
      </c>
      <c r="D16" s="1662">
        <v>3</v>
      </c>
      <c r="E16" s="1677">
        <f>IFERROR(E14+E15, 0)</f>
        <v>28.591000000000001</v>
      </c>
      <c r="F16" s="1677">
        <f t="shared" ref="F16:I16" si="2">IFERROR(F14+F15, 0)</f>
        <v>2.1579999999999999</v>
      </c>
      <c r="G16" s="1677">
        <f t="shared" si="2"/>
        <v>81.565000000000012</v>
      </c>
      <c r="H16" s="1677">
        <f t="shared" si="2"/>
        <v>200.33099999999996</v>
      </c>
      <c r="I16" s="1677">
        <f t="shared" si="2"/>
        <v>0</v>
      </c>
      <c r="J16" s="1678">
        <f>IFERROR(SUM(E16:I16), 0)</f>
        <v>312.64499999999998</v>
      </c>
      <c r="K16" s="1680"/>
      <c r="L16" s="1045" t="s">
        <v>3093</v>
      </c>
      <c r="N16" s="1043"/>
      <c r="O16" s="3005"/>
      <c r="P16" s="3006"/>
      <c r="Q16" s="101">
        <f t="shared" si="0"/>
        <v>0</v>
      </c>
      <c r="R16" s="3003">
        <v>0</v>
      </c>
      <c r="S16" s="3005"/>
      <c r="T16" s="3005"/>
    </row>
    <row r="17" spans="1:20" s="1661" customFormat="1" ht="15.75" customHeight="1" thickTop="1" thickBot="1">
      <c r="A17" s="3011"/>
      <c r="B17" s="1679"/>
      <c r="C17" s="1680"/>
      <c r="D17" s="1680"/>
      <c r="E17" s="1680"/>
      <c r="F17" s="1680"/>
      <c r="G17" s="1680"/>
      <c r="H17" s="1680"/>
      <c r="I17" s="1680"/>
      <c r="J17" s="1680"/>
      <c r="K17" s="1680"/>
      <c r="L17" s="1681"/>
      <c r="O17" s="3005"/>
      <c r="P17" s="3006"/>
      <c r="Q17" s="101">
        <f t="shared" si="0"/>
        <v>0</v>
      </c>
      <c r="R17" s="3003">
        <v>6</v>
      </c>
      <c r="S17" s="3005"/>
      <c r="T17" s="3005"/>
    </row>
    <row r="18" spans="1:20" s="1661" customFormat="1" ht="15.75" customHeight="1" thickTop="1" thickBot="1">
      <c r="A18" s="3011"/>
      <c r="B18" s="1690" t="s">
        <v>3094</v>
      </c>
      <c r="C18" s="1691" t="s">
        <v>731</v>
      </c>
      <c r="D18" s="1691">
        <v>3</v>
      </c>
      <c r="E18" s="1692">
        <f>IFERROR(E11+E16, 0)</f>
        <v>121.566</v>
      </c>
      <c r="F18" s="1692">
        <f t="shared" ref="F18:I18" si="3">IFERROR(F11+F16, 0)</f>
        <v>12.896999999999998</v>
      </c>
      <c r="G18" s="1692">
        <f t="shared" si="3"/>
        <v>173.495</v>
      </c>
      <c r="H18" s="1692">
        <f t="shared" si="3"/>
        <v>337.07499999999999</v>
      </c>
      <c r="I18" s="1692">
        <f t="shared" si="3"/>
        <v>0</v>
      </c>
      <c r="J18" s="1693">
        <f>IFERROR(SUM(E18:I18), 0)</f>
        <v>645.0329999999999</v>
      </c>
      <c r="K18" s="1680"/>
      <c r="L18" s="1034" t="s">
        <v>3095</v>
      </c>
      <c r="N18" s="1033"/>
      <c r="O18" s="3005"/>
      <c r="P18" s="3006"/>
      <c r="Q18" s="101">
        <f t="shared" si="0"/>
        <v>0</v>
      </c>
      <c r="R18" s="3003">
        <v>0</v>
      </c>
      <c r="S18" s="3005"/>
      <c r="T18" s="3005"/>
    </row>
    <row r="19" spans="1:20" s="1661" customFormat="1" ht="15.75" customHeight="1" thickTop="1" thickBot="1">
      <c r="A19" s="3011"/>
      <c r="B19" s="1694"/>
      <c r="C19" s="1694"/>
      <c r="D19" s="1694"/>
      <c r="E19" s="1683"/>
      <c r="F19" s="1683"/>
      <c r="G19" s="1683"/>
      <c r="H19" s="1683"/>
      <c r="I19" s="1683"/>
      <c r="J19" s="1683"/>
      <c r="K19" s="1680"/>
      <c r="L19" s="1681"/>
      <c r="O19" s="3005"/>
      <c r="P19" s="3006"/>
      <c r="Q19" s="101">
        <f t="shared" si="0"/>
        <v>0</v>
      </c>
      <c r="R19" s="3003">
        <v>6</v>
      </c>
      <c r="S19" s="3005"/>
      <c r="T19" s="3005"/>
    </row>
    <row r="20" spans="1:20" ht="15.75" customHeight="1" thickTop="1" thickBot="1">
      <c r="B20" s="1664" t="s">
        <v>3069</v>
      </c>
      <c r="C20" s="1655"/>
      <c r="D20" s="1655"/>
      <c r="E20" s="1655"/>
      <c r="F20" s="1655"/>
      <c r="G20" s="1655"/>
      <c r="H20" s="1655"/>
      <c r="I20" s="1655"/>
      <c r="J20" s="1655"/>
      <c r="K20" s="1695"/>
      <c r="L20" s="1681"/>
      <c r="M20" s="1661"/>
      <c r="N20" s="1661"/>
      <c r="Q20" s="101">
        <f t="shared" si="0"/>
        <v>0</v>
      </c>
      <c r="R20" s="3003">
        <v>6</v>
      </c>
    </row>
    <row r="21" spans="1:20" ht="15.75" customHeight="1" thickTop="1">
      <c r="B21" s="1667" t="s">
        <v>3070</v>
      </c>
      <c r="C21" s="1668" t="s">
        <v>731</v>
      </c>
      <c r="D21" s="1668">
        <v>3</v>
      </c>
      <c r="E21" s="1696">
        <v>0</v>
      </c>
      <c r="F21" s="1696">
        <v>0</v>
      </c>
      <c r="G21" s="1696">
        <v>0</v>
      </c>
      <c r="H21" s="1696">
        <v>0</v>
      </c>
      <c r="I21" s="1697">
        <v>0</v>
      </c>
      <c r="J21" s="1670">
        <f t="shared" ref="J21:J26" si="4">IFERROR(SUM(E21:I21), 0)</f>
        <v>0</v>
      </c>
      <c r="K21" s="1661"/>
      <c r="L21" s="1050" t="s">
        <v>3096</v>
      </c>
      <c r="M21" s="1661"/>
      <c r="N21" s="1698"/>
      <c r="Q21" s="101">
        <f t="shared" si="0"/>
        <v>0</v>
      </c>
      <c r="R21" s="3003">
        <v>0</v>
      </c>
    </row>
    <row r="22" spans="1:20" ht="15.75" customHeight="1">
      <c r="B22" s="1671" t="s">
        <v>3072</v>
      </c>
      <c r="C22" s="1672" t="s">
        <v>731</v>
      </c>
      <c r="D22" s="1672">
        <v>3</v>
      </c>
      <c r="E22" s="1699">
        <v>0</v>
      </c>
      <c r="F22" s="1699">
        <v>0</v>
      </c>
      <c r="G22" s="1699">
        <v>0</v>
      </c>
      <c r="H22" s="1699">
        <v>0</v>
      </c>
      <c r="I22" s="1700">
        <v>0</v>
      </c>
      <c r="J22" s="1674">
        <f t="shared" si="4"/>
        <v>0</v>
      </c>
      <c r="K22" s="1661"/>
      <c r="L22" s="1062" t="s">
        <v>3097</v>
      </c>
      <c r="M22" s="1661"/>
      <c r="N22" s="1701"/>
      <c r="Q22" s="101">
        <f t="shared" si="0"/>
        <v>0</v>
      </c>
      <c r="R22" s="3003">
        <v>0</v>
      </c>
    </row>
    <row r="23" spans="1:20" ht="15.75" customHeight="1">
      <c r="B23" s="1671" t="s">
        <v>3074</v>
      </c>
      <c r="C23" s="1672" t="s">
        <v>731</v>
      </c>
      <c r="D23" s="1672">
        <v>3</v>
      </c>
      <c r="E23" s="1699">
        <v>0</v>
      </c>
      <c r="F23" s="1699">
        <v>0</v>
      </c>
      <c r="G23" s="1699">
        <v>0</v>
      </c>
      <c r="H23" s="1699">
        <v>0</v>
      </c>
      <c r="I23" s="1700">
        <v>0</v>
      </c>
      <c r="J23" s="1674">
        <f t="shared" si="4"/>
        <v>0</v>
      </c>
      <c r="K23" s="1661"/>
      <c r="L23" s="1062" t="s">
        <v>3098</v>
      </c>
      <c r="M23" s="1661"/>
      <c r="N23" s="1701"/>
      <c r="Q23" s="101">
        <f t="shared" si="0"/>
        <v>0</v>
      </c>
      <c r="R23" s="3003">
        <v>0</v>
      </c>
    </row>
    <row r="24" spans="1:20" ht="15.75" customHeight="1">
      <c r="B24" s="1671" t="s">
        <v>3076</v>
      </c>
      <c r="C24" s="1672" t="s">
        <v>731</v>
      </c>
      <c r="D24" s="1672">
        <v>3</v>
      </c>
      <c r="E24" s="1699">
        <v>0</v>
      </c>
      <c r="F24" s="1699">
        <v>0</v>
      </c>
      <c r="G24" s="1699">
        <v>0</v>
      </c>
      <c r="H24" s="1699">
        <v>0</v>
      </c>
      <c r="I24" s="1700">
        <v>0</v>
      </c>
      <c r="J24" s="1674">
        <f t="shared" si="4"/>
        <v>0</v>
      </c>
      <c r="K24" s="1661"/>
      <c r="L24" s="1062" t="s">
        <v>3099</v>
      </c>
      <c r="M24" s="1661"/>
      <c r="N24" s="1701"/>
      <c r="Q24" s="101">
        <f t="shared" si="0"/>
        <v>0</v>
      </c>
      <c r="R24" s="3003">
        <v>0</v>
      </c>
    </row>
    <row r="25" spans="1:20" ht="15.75" customHeight="1">
      <c r="B25" s="1671" t="s">
        <v>3078</v>
      </c>
      <c r="C25" s="1672" t="s">
        <v>731</v>
      </c>
      <c r="D25" s="1672">
        <v>3</v>
      </c>
      <c r="E25" s="1699">
        <v>0</v>
      </c>
      <c r="F25" s="1699">
        <v>0</v>
      </c>
      <c r="G25" s="1699">
        <v>0</v>
      </c>
      <c r="H25" s="1699">
        <v>0</v>
      </c>
      <c r="I25" s="1700">
        <v>0</v>
      </c>
      <c r="J25" s="1674">
        <f t="shared" si="4"/>
        <v>0</v>
      </c>
      <c r="K25" s="1661"/>
      <c r="L25" s="1062" t="s">
        <v>3100</v>
      </c>
      <c r="M25" s="1661"/>
      <c r="N25" s="1701"/>
      <c r="Q25" s="101">
        <f t="shared" si="0"/>
        <v>0</v>
      </c>
      <c r="R25" s="3003">
        <v>0</v>
      </c>
    </row>
    <row r="26" spans="1:20" ht="15.75" customHeight="1" thickBot="1">
      <c r="B26" s="1702" t="s">
        <v>3080</v>
      </c>
      <c r="C26" s="1662" t="s">
        <v>731</v>
      </c>
      <c r="D26" s="1662">
        <v>3</v>
      </c>
      <c r="E26" s="1703">
        <f>IFERROR(SUM(E21:E25), 0)</f>
        <v>0</v>
      </c>
      <c r="F26" s="1703">
        <f t="shared" ref="F26:G26" si="5">IFERROR(SUM(F21:F25), 0)</f>
        <v>0</v>
      </c>
      <c r="G26" s="1703">
        <f t="shared" si="5"/>
        <v>0</v>
      </c>
      <c r="H26" s="1703">
        <f>IFERROR(SUM(H21:H25), 0)</f>
        <v>0</v>
      </c>
      <c r="I26" s="1703">
        <f>IFERROR(SUM(I21:I25), 0)</f>
        <v>0</v>
      </c>
      <c r="J26" s="1678">
        <f t="shared" si="4"/>
        <v>0</v>
      </c>
      <c r="K26" s="1661"/>
      <c r="L26" s="1045" t="s">
        <v>3101</v>
      </c>
      <c r="M26" s="1661"/>
      <c r="N26" s="1043"/>
      <c r="Q26" s="101">
        <f t="shared" si="0"/>
        <v>0</v>
      </c>
      <c r="R26" s="3003">
        <v>0</v>
      </c>
    </row>
    <row r="27" spans="1:20" s="1661" customFormat="1" ht="18.75" customHeight="1" thickTop="1">
      <c r="A27" s="3011"/>
      <c r="B27" s="1679"/>
      <c r="C27" s="1680"/>
      <c r="D27" s="1680"/>
      <c r="E27" s="1680"/>
      <c r="F27" s="1680"/>
      <c r="G27" s="1680"/>
      <c r="H27" s="1680"/>
      <c r="I27" s="1680"/>
      <c r="J27" s="1680"/>
      <c r="K27" s="1680"/>
      <c r="L27" s="1704"/>
      <c r="O27" s="3001" t="s">
        <v>775</v>
      </c>
      <c r="P27" s="3006"/>
      <c r="Q27" s="1025"/>
      <c r="R27" s="3003"/>
      <c r="S27" s="3005"/>
      <c r="T27" s="3005"/>
    </row>
    <row r="28" spans="1:20" ht="33" customHeight="1">
      <c r="B28" s="1705"/>
      <c r="C28" s="1661"/>
      <c r="D28" s="1661"/>
      <c r="E28" s="1661"/>
      <c r="F28" s="1661"/>
      <c r="G28" s="1661"/>
      <c r="H28" s="1661"/>
      <c r="I28" s="1661"/>
      <c r="J28" s="1661"/>
      <c r="K28" s="1661"/>
      <c r="M28" s="1661"/>
      <c r="N28" s="1661"/>
      <c r="Q28" s="1025"/>
    </row>
    <row r="29" spans="1:20" ht="33" customHeight="1">
      <c r="B29" s="1705"/>
      <c r="C29" s="1661"/>
      <c r="D29" s="1661"/>
      <c r="E29" s="1661"/>
      <c r="F29" s="1661"/>
      <c r="G29" s="1661"/>
      <c r="H29" s="1661"/>
      <c r="I29" s="1661"/>
      <c r="J29" s="1661"/>
      <c r="K29" s="1661"/>
      <c r="M29" s="1661"/>
      <c r="N29" s="1661"/>
      <c r="Q29" s="1025"/>
    </row>
    <row r="30" spans="1:20" ht="33" customHeight="1">
      <c r="B30" s="1705"/>
      <c r="C30" s="1661"/>
      <c r="D30" s="1661"/>
      <c r="E30" s="1661"/>
      <c r="F30" s="1661"/>
      <c r="G30" s="1661"/>
      <c r="H30" s="1661"/>
      <c r="I30" s="1661"/>
      <c r="J30" s="1661"/>
      <c r="K30" s="1661"/>
      <c r="M30" s="1661"/>
      <c r="N30" s="1661"/>
      <c r="Q30" s="1025"/>
    </row>
    <row r="31" spans="1:20" ht="33" customHeight="1">
      <c r="B31" s="1705"/>
      <c r="C31" s="1661"/>
      <c r="D31" s="1661"/>
      <c r="E31" s="1661"/>
      <c r="F31" s="1661"/>
      <c r="G31" s="1661"/>
      <c r="H31" s="1661"/>
      <c r="I31" s="1661"/>
      <c r="J31" s="1706"/>
      <c r="K31" s="1661"/>
      <c r="M31" s="1661"/>
      <c r="N31" s="1661"/>
      <c r="Q31" s="1025"/>
    </row>
    <row r="32" spans="1:20" ht="33" customHeight="1">
      <c r="B32" s="1705"/>
      <c r="C32" s="1661"/>
      <c r="D32" s="1661"/>
      <c r="E32" s="1661"/>
      <c r="F32" s="1661"/>
      <c r="G32" s="1661"/>
      <c r="H32" s="1661"/>
      <c r="I32" s="1661"/>
      <c r="J32" s="1661"/>
      <c r="K32" s="1661"/>
      <c r="M32" s="1661"/>
      <c r="N32" s="1661"/>
      <c r="Q32" s="1025"/>
    </row>
    <row r="33" spans="2:17" ht="33" customHeight="1">
      <c r="B33" s="1705"/>
      <c r="C33" s="1661"/>
      <c r="D33" s="1661"/>
      <c r="E33" s="1661"/>
      <c r="F33" s="1661"/>
      <c r="G33" s="1661"/>
      <c r="H33" s="1661"/>
      <c r="I33" s="1661"/>
      <c r="J33" s="1661"/>
      <c r="K33" s="1661"/>
      <c r="M33" s="1661"/>
      <c r="N33" s="1661"/>
      <c r="Q33" s="1025"/>
    </row>
  </sheetData>
  <sheetProtection formatColumns="0" formatRows="0"/>
  <mergeCells count="12">
    <mergeCell ref="N5:N6"/>
    <mergeCell ref="I5:I6"/>
    <mergeCell ref="B1:H1"/>
    <mergeCell ref="B2:H2"/>
    <mergeCell ref="B3:N3"/>
    <mergeCell ref="J5:J6"/>
    <mergeCell ref="L5:L6"/>
    <mergeCell ref="B5:B6"/>
    <mergeCell ref="C5:C6"/>
    <mergeCell ref="D5:D6"/>
    <mergeCell ref="E5:E6"/>
    <mergeCell ref="F5:H5"/>
  </mergeCells>
  <conditionalFormatting sqref="Q4:Q33">
    <cfRule type="cellIs" dxfId="52" priority="1" operator="equal">
      <formula>0</formula>
    </cfRule>
  </conditionalFormatting>
  <dataValidations count="1">
    <dataValidation type="custom" allowBlank="1" showInputMessage="1" showErrorMessage="1" errorTitle="Input Error" error="Please enter a numeric value." sqref="E21:I25" xr:uid="{C2202F01-69E7-4613-8283-D6178432E8DD}">
      <formula1>ISNUMBER(E21)</formula1>
    </dataValidation>
  </dataValidations>
  <pageMargins left="0.7" right="0.7" top="0.75" bottom="0.75" header="0.3" footer="0.3"/>
  <pageSetup paperSize="9" scale="5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0C8A5A-51CD-4A51-B4D0-4EA20D316046}">
  <sheetPr codeName="Sheet128">
    <pageSetUpPr fitToPage="1"/>
  </sheetPr>
  <dimension ref="A1:W31"/>
  <sheetViews>
    <sheetView workbookViewId="0"/>
  </sheetViews>
  <sheetFormatPr defaultColWidth="9" defaultRowHeight="15.75"/>
  <cols>
    <col min="1" max="1" width="1.25" style="3011" customWidth="1"/>
    <col min="2" max="2" width="36.625" style="1657" customWidth="1"/>
    <col min="3" max="3" width="7.125" style="1657" customWidth="1"/>
    <col min="4" max="4" width="5.125" style="1657" customWidth="1"/>
    <col min="5" max="8" width="12.5" style="1657" customWidth="1"/>
    <col min="9" max="9" width="13.625" style="1657" bestFit="1" customWidth="1"/>
    <col min="10" max="13" width="12.5" style="1657" customWidth="1"/>
    <col min="14" max="14" width="1.625" style="1657" customWidth="1"/>
    <col min="15" max="15" width="12.5" style="1726" customWidth="1"/>
    <col min="16" max="16" width="1.625" style="1657" customWidth="1"/>
    <col min="17" max="17" width="22.625" style="1657" customWidth="1"/>
    <col min="18" max="18" width="1.875" style="3001" customWidth="1"/>
    <col min="19" max="19" width="1.875" style="3006" customWidth="1"/>
    <col min="20" max="20" width="18.875" style="3005" bestFit="1" customWidth="1"/>
    <col min="21" max="21" width="1.875" style="3003" customWidth="1"/>
    <col min="22" max="22" width="1.875" style="3005" customWidth="1"/>
    <col min="23" max="23" width="1.625" style="3005" customWidth="1"/>
    <col min="24" max="16384" width="9" style="1657"/>
  </cols>
  <sheetData>
    <row r="1" spans="1:23" s="1652" customFormat="1" ht="23.25" customHeight="1">
      <c r="A1" s="3169" t="s">
        <v>713</v>
      </c>
      <c r="B1" s="5075" t="s">
        <v>3044</v>
      </c>
      <c r="C1" s="5075"/>
      <c r="D1" s="5075"/>
      <c r="E1" s="5075"/>
      <c r="F1" s="5075"/>
      <c r="G1" s="5075"/>
      <c r="H1" s="5075"/>
      <c r="I1" s="1649"/>
      <c r="J1" s="920"/>
      <c r="K1" s="920"/>
      <c r="L1" s="920"/>
      <c r="M1" s="920"/>
      <c r="N1" s="920"/>
      <c r="O1" s="1651"/>
      <c r="R1" s="3009"/>
      <c r="S1" s="3004"/>
      <c r="T1" s="3008"/>
      <c r="U1" s="3002"/>
      <c r="V1" s="3008"/>
      <c r="W1" s="3008"/>
    </row>
    <row r="2" spans="1:23" s="1652" customFormat="1" ht="23.25" customHeight="1">
      <c r="A2" s="3169"/>
      <c r="B2" s="5075" t="str">
        <f>SelectCompany!B4</f>
        <v>Northumbrian Water</v>
      </c>
      <c r="C2" s="5075"/>
      <c r="D2" s="5075"/>
      <c r="E2" s="5075"/>
      <c r="F2" s="5075"/>
      <c r="G2" s="5075"/>
      <c r="H2" s="5075"/>
      <c r="I2" s="1649"/>
      <c r="J2" s="1707"/>
      <c r="K2" s="1707"/>
      <c r="L2" s="1707"/>
      <c r="M2" s="1707"/>
      <c r="N2" s="1707"/>
      <c r="O2" s="1651"/>
      <c r="R2" s="3009"/>
      <c r="S2" s="3004"/>
      <c r="T2" s="3008"/>
      <c r="U2" s="3002"/>
      <c r="V2" s="3008"/>
      <c r="W2" s="3008"/>
    </row>
    <row r="3" spans="1:23" s="1653" customFormat="1" ht="36.75" customHeight="1">
      <c r="A3" s="3011"/>
      <c r="B3" s="5138" t="s">
        <v>3045</v>
      </c>
      <c r="C3" s="5138"/>
      <c r="D3" s="5138"/>
      <c r="E3" s="5138"/>
      <c r="F3" s="5138"/>
      <c r="G3" s="5138"/>
      <c r="H3" s="5138"/>
      <c r="I3" s="5138"/>
      <c r="J3" s="5138"/>
      <c r="K3" s="5138"/>
      <c r="L3" s="5138"/>
      <c r="M3" s="5138"/>
      <c r="N3" s="1654"/>
      <c r="O3" s="1654"/>
      <c r="P3" s="1654"/>
      <c r="Q3" s="1654"/>
      <c r="R3" s="3001"/>
      <c r="S3" s="3006"/>
      <c r="T3" s="3007" t="s">
        <v>716</v>
      </c>
      <c r="U3" s="3003"/>
      <c r="V3" s="3005"/>
      <c r="W3" s="3005"/>
    </row>
    <row r="4" spans="1:23" ht="15" customHeight="1" thickBot="1">
      <c r="B4" s="1659"/>
      <c r="C4" s="1659"/>
      <c r="D4" s="1659"/>
      <c r="E4" s="1659"/>
      <c r="F4" s="1659"/>
      <c r="G4" s="1659"/>
      <c r="H4" s="1659"/>
      <c r="I4" s="1659"/>
      <c r="J4" s="1659"/>
      <c r="K4" s="1659"/>
      <c r="L4" s="1659"/>
      <c r="M4" s="1659"/>
      <c r="N4" s="1708"/>
      <c r="O4" s="1655"/>
      <c r="T4" s="1025"/>
    </row>
    <row r="5" spans="1:23" s="1661" customFormat="1" ht="30" customHeight="1" thickTop="1">
      <c r="A5" s="3011"/>
      <c r="B5" s="5094" t="s">
        <v>717</v>
      </c>
      <c r="C5" s="5169" t="s">
        <v>718</v>
      </c>
      <c r="D5" s="5169" t="s">
        <v>719</v>
      </c>
      <c r="E5" s="5169" t="s">
        <v>3046</v>
      </c>
      <c r="F5" s="5169"/>
      <c r="G5" s="5169"/>
      <c r="H5" s="1660" t="s">
        <v>3047</v>
      </c>
      <c r="I5" s="5169" t="s">
        <v>1010</v>
      </c>
      <c r="J5" s="5169"/>
      <c r="K5" s="5169"/>
      <c r="L5" s="5175" t="s">
        <v>1012</v>
      </c>
      <c r="M5" s="5166" t="s">
        <v>858</v>
      </c>
      <c r="O5" s="5162" t="s">
        <v>723</v>
      </c>
      <c r="Q5" s="5162" t="s">
        <v>724</v>
      </c>
      <c r="R5" s="3001"/>
      <c r="S5" s="3006"/>
      <c r="T5" s="1025"/>
      <c r="U5" s="3003"/>
      <c r="V5" s="3005"/>
      <c r="W5" s="3005"/>
    </row>
    <row r="6" spans="1:23" s="1661" customFormat="1" ht="81" customHeight="1" thickBot="1">
      <c r="A6" s="3011" t="s">
        <v>725</v>
      </c>
      <c r="B6" s="5168"/>
      <c r="C6" s="5171"/>
      <c r="D6" s="5171"/>
      <c r="E6" s="1663" t="s">
        <v>3048</v>
      </c>
      <c r="F6" s="1663" t="s">
        <v>3049</v>
      </c>
      <c r="G6" s="1663" t="s">
        <v>3050</v>
      </c>
      <c r="H6" s="1663" t="s">
        <v>3051</v>
      </c>
      <c r="I6" s="1663" t="s">
        <v>3052</v>
      </c>
      <c r="J6" s="1663" t="s">
        <v>3053</v>
      </c>
      <c r="K6" s="1663" t="s">
        <v>3054</v>
      </c>
      <c r="L6" s="5176"/>
      <c r="M6" s="5167"/>
      <c r="O6" s="5163"/>
      <c r="Q6" s="5163"/>
      <c r="R6" s="3001"/>
      <c r="S6" s="3006"/>
      <c r="T6" s="1025"/>
      <c r="U6" s="3003"/>
      <c r="V6" s="3005"/>
      <c r="W6" s="3005"/>
    </row>
    <row r="7" spans="1:23" s="1661" customFormat="1" ht="15.75" customHeight="1" thickTop="1" thickBot="1">
      <c r="A7" s="3011" t="s">
        <v>729</v>
      </c>
      <c r="B7" s="1709"/>
      <c r="C7" s="1709"/>
      <c r="D7" s="1709"/>
      <c r="E7" s="1710"/>
      <c r="F7" s="1711"/>
      <c r="G7" s="1710"/>
      <c r="H7" s="1711"/>
      <c r="I7" s="1711"/>
      <c r="J7" s="1711"/>
      <c r="K7" s="1711"/>
      <c r="L7" s="1711"/>
      <c r="M7" s="1711"/>
      <c r="O7" s="1655"/>
      <c r="R7" s="3001"/>
      <c r="S7" s="3006"/>
      <c r="T7" s="1025"/>
      <c r="U7" s="3003"/>
      <c r="V7" s="3005"/>
      <c r="W7" s="3005"/>
    </row>
    <row r="8" spans="1:23" s="1661" customFormat="1" ht="15.75" customHeight="1" thickTop="1" thickBot="1">
      <c r="A8" s="3011"/>
      <c r="B8" s="1664" t="s">
        <v>1071</v>
      </c>
      <c r="C8" s="1682"/>
      <c r="D8" s="1682"/>
      <c r="E8" s="1666"/>
      <c r="F8" s="1666"/>
      <c r="G8" s="1666"/>
      <c r="O8" s="1655"/>
      <c r="R8" s="3001"/>
      <c r="S8" s="3006"/>
      <c r="T8" s="101">
        <f t="shared" ref="T8:T26" si="0">IF(COUNTBLANK(E8:M8)=U8, 0, rngIncomplete )</f>
        <v>0</v>
      </c>
      <c r="U8" s="3003">
        <v>9</v>
      </c>
      <c r="V8" s="3005"/>
      <c r="W8" s="3005"/>
    </row>
    <row r="9" spans="1:23" s="1661" customFormat="1" ht="15.75" customHeight="1" thickTop="1">
      <c r="A9" s="3011"/>
      <c r="B9" s="1667" t="s">
        <v>3055</v>
      </c>
      <c r="C9" s="1668" t="s">
        <v>731</v>
      </c>
      <c r="D9" s="1668">
        <v>3</v>
      </c>
      <c r="E9" s="1669">
        <f>IFERROR('4K'!E44, 0)</f>
        <v>16.146999999999998</v>
      </c>
      <c r="F9" s="1669">
        <f>IFERROR('4K'!F44, 0)</f>
        <v>25.779000000000003</v>
      </c>
      <c r="G9" s="1669">
        <f>IFERROR('4K'!G44, 0)</f>
        <v>13.884000000000002</v>
      </c>
      <c r="H9" s="1669">
        <f>IFERROR('4K'!H44, 0)</f>
        <v>82.263000000000048</v>
      </c>
      <c r="I9" s="1669">
        <f>IFERROR('4K'!I44, 0)</f>
        <v>6.3</v>
      </c>
      <c r="J9" s="1669">
        <f>IFERROR('4K'!J44, 0)</f>
        <v>-2.025999999999998</v>
      </c>
      <c r="K9" s="1669">
        <f>IFERROR('4K'!K44, 0)</f>
        <v>1.581</v>
      </c>
      <c r="L9" s="1669">
        <f>IFERROR('4K'!L44, 0)</f>
        <v>0</v>
      </c>
      <c r="M9" s="1670">
        <f>IFERROR(SUM(E9:L9), 0)</f>
        <v>143.92800000000003</v>
      </c>
      <c r="O9" s="1050" t="s">
        <v>3056</v>
      </c>
      <c r="Q9" s="1138"/>
      <c r="R9" s="3001"/>
      <c r="S9" s="3006"/>
      <c r="T9" s="101">
        <f t="shared" si="0"/>
        <v>0</v>
      </c>
      <c r="U9" s="3003">
        <v>0</v>
      </c>
      <c r="V9" s="3005"/>
      <c r="W9" s="3005"/>
    </row>
    <row r="10" spans="1:23" s="1661" customFormat="1" ht="15.75" customHeight="1">
      <c r="A10" s="3011"/>
      <c r="B10" s="1671" t="s">
        <v>3057</v>
      </c>
      <c r="C10" s="1672" t="s">
        <v>731</v>
      </c>
      <c r="D10" s="1672">
        <v>3</v>
      </c>
      <c r="E10" s="1673">
        <f>IFERROR('4M'!F209,0)</f>
        <v>0.19800000000000001</v>
      </c>
      <c r="F10" s="1673">
        <f>IFERROR('4M'!G209,0)</f>
        <v>0.32899999999999996</v>
      </c>
      <c r="G10" s="1673">
        <f>IFERROR('4M'!H209,0)</f>
        <v>0.17699999999999999</v>
      </c>
      <c r="H10" s="1673">
        <f>IFERROR('4M'!I209,0)</f>
        <v>4.5909999999999993</v>
      </c>
      <c r="I10" s="1673">
        <f>IFERROR('4M'!J209,0)</f>
        <v>0.01</v>
      </c>
      <c r="J10" s="1673">
        <f>IFERROR('4M'!K209,0)</f>
        <v>0.10200000000000001</v>
      </c>
      <c r="K10" s="1673">
        <f>IFERROR('4M'!L209,0)</f>
        <v>2E-3</v>
      </c>
      <c r="L10" s="1673">
        <f>IFERROR('4M'!M209,0)</f>
        <v>0</v>
      </c>
      <c r="M10" s="1674">
        <f>IFERROR(SUM(E10:L10), 0)</f>
        <v>5.4089999999999989</v>
      </c>
      <c r="O10" s="1062" t="s">
        <v>3058</v>
      </c>
      <c r="Q10" s="4815"/>
      <c r="R10" s="3001"/>
      <c r="S10" s="3006"/>
      <c r="T10" s="101">
        <f t="shared" si="0"/>
        <v>0</v>
      </c>
      <c r="U10" s="3003">
        <v>0</v>
      </c>
      <c r="V10" s="3005"/>
      <c r="W10" s="3005"/>
    </row>
    <row r="11" spans="1:23" s="1661" customFormat="1" ht="15.75" customHeight="1" thickBot="1">
      <c r="A11" s="3011"/>
      <c r="B11" s="1702" t="s">
        <v>3059</v>
      </c>
      <c r="C11" s="1662" t="s">
        <v>731</v>
      </c>
      <c r="D11" s="1662">
        <v>3</v>
      </c>
      <c r="E11" s="1712">
        <f>IFERROR(E9+E10, 0)</f>
        <v>16.344999999999999</v>
      </c>
      <c r="F11" s="1712">
        <f t="shared" ref="F11:L11" si="1">IFERROR(F9+F10, 0)</f>
        <v>26.108000000000004</v>
      </c>
      <c r="G11" s="1712">
        <f t="shared" si="1"/>
        <v>14.061000000000002</v>
      </c>
      <c r="H11" s="1712">
        <f t="shared" si="1"/>
        <v>86.854000000000042</v>
      </c>
      <c r="I11" s="1712">
        <f t="shared" si="1"/>
        <v>6.31</v>
      </c>
      <c r="J11" s="1712">
        <f t="shared" si="1"/>
        <v>-1.9239999999999979</v>
      </c>
      <c r="K11" s="1712">
        <f t="shared" si="1"/>
        <v>1.583</v>
      </c>
      <c r="L11" s="1712">
        <f t="shared" si="1"/>
        <v>0</v>
      </c>
      <c r="M11" s="1678">
        <f>IFERROR(SUM(E11:L11), 0)</f>
        <v>149.33700000000005</v>
      </c>
      <c r="O11" s="1045" t="s">
        <v>3060</v>
      </c>
      <c r="Q11" s="1043"/>
      <c r="R11" s="3001"/>
      <c r="S11" s="3006"/>
      <c r="T11" s="101">
        <f t="shared" si="0"/>
        <v>0</v>
      </c>
      <c r="U11" s="3003">
        <v>0</v>
      </c>
      <c r="V11" s="3005"/>
      <c r="W11" s="3005"/>
    </row>
    <row r="12" spans="1:23" s="1661" customFormat="1" ht="15.75" customHeight="1" thickTop="1" thickBot="1">
      <c r="A12" s="3011"/>
      <c r="B12" s="1694"/>
      <c r="C12" s="1694"/>
      <c r="D12" s="1694"/>
      <c r="E12" s="1713"/>
      <c r="F12" s="1713"/>
      <c r="G12" s="1713"/>
      <c r="H12" s="1713"/>
      <c r="I12" s="1713"/>
      <c r="J12" s="1713"/>
      <c r="K12" s="1713"/>
      <c r="L12" s="1713"/>
      <c r="M12" s="1713"/>
      <c r="N12" s="1680"/>
      <c r="O12" s="1714"/>
      <c r="R12" s="3001"/>
      <c r="S12" s="3006"/>
      <c r="T12" s="101">
        <f t="shared" si="0"/>
        <v>0</v>
      </c>
      <c r="U12" s="3003">
        <v>9</v>
      </c>
      <c r="V12" s="3005"/>
      <c r="W12" s="3005"/>
    </row>
    <row r="13" spans="1:23" s="1661" customFormat="1" ht="15.75" customHeight="1" thickTop="1" thickBot="1">
      <c r="A13" s="3011"/>
      <c r="B13" s="1664" t="s">
        <v>980</v>
      </c>
      <c r="C13" s="1682"/>
      <c r="D13" s="1682"/>
      <c r="E13" s="1715"/>
      <c r="F13" s="1715"/>
      <c r="G13" s="1713"/>
      <c r="H13" s="1713"/>
      <c r="I13" s="1713"/>
      <c r="J13" s="1713"/>
      <c r="K13" s="1713"/>
      <c r="L13" s="1713"/>
      <c r="M13" s="1713"/>
      <c r="N13" s="1680"/>
      <c r="O13" s="1681"/>
      <c r="R13" s="3001"/>
      <c r="S13" s="3006"/>
      <c r="T13" s="101">
        <f t="shared" si="0"/>
        <v>0</v>
      </c>
      <c r="U13" s="3003">
        <v>9</v>
      </c>
      <c r="V13" s="3005"/>
      <c r="W13" s="3005"/>
    </row>
    <row r="14" spans="1:23" s="1661" customFormat="1" ht="15.75" customHeight="1" thickTop="1">
      <c r="A14" s="3011"/>
      <c r="B14" s="1684" t="s">
        <v>3061</v>
      </c>
      <c r="C14" s="1685" t="s">
        <v>731</v>
      </c>
      <c r="D14" s="1685">
        <v>3</v>
      </c>
      <c r="E14" s="1686">
        <f>IFERROR('4K'!E59,0)</f>
        <v>0.98799999999999999</v>
      </c>
      <c r="F14" s="1686">
        <f>IFERROR('4K'!F59,0)</f>
        <v>7.2000000000000008E-2</v>
      </c>
      <c r="G14" s="1686">
        <f>IFERROR('4K'!G59,0)</f>
        <v>56.317999999999998</v>
      </c>
      <c r="H14" s="1686">
        <f>IFERROR('4K'!H59,0)</f>
        <v>59.170999999999999</v>
      </c>
      <c r="I14" s="1686">
        <f>IFERROR('4K'!I59,0)</f>
        <v>1.645</v>
      </c>
      <c r="J14" s="1686">
        <f>IFERROR('4K'!J59,0)</f>
        <v>5.1680000000000001</v>
      </c>
      <c r="K14" s="1686">
        <f>IFERROR('4K'!K59,0)</f>
        <v>0.184</v>
      </c>
      <c r="L14" s="1686">
        <f>IFERROR('4K'!L59,0)</f>
        <v>0</v>
      </c>
      <c r="M14" s="1670">
        <f>IFERROR(SUM(E14:L14), 0)</f>
        <v>123.54600000000001</v>
      </c>
      <c r="N14" s="1680"/>
      <c r="O14" s="1050" t="s">
        <v>3062</v>
      </c>
      <c r="Q14" s="1138"/>
      <c r="R14" s="3001"/>
      <c r="S14" s="3006"/>
      <c r="T14" s="101">
        <f t="shared" si="0"/>
        <v>0</v>
      </c>
      <c r="U14" s="3003">
        <v>0</v>
      </c>
      <c r="V14" s="3005"/>
      <c r="W14" s="3005"/>
    </row>
    <row r="15" spans="1:23" s="1661" customFormat="1" ht="15.75" customHeight="1">
      <c r="A15" s="3011"/>
      <c r="B15" s="1687" t="s">
        <v>3063</v>
      </c>
      <c r="C15" s="1688" t="s">
        <v>731</v>
      </c>
      <c r="D15" s="1688">
        <v>3</v>
      </c>
      <c r="E15" s="1673">
        <f>IFERROR('4M'!F208,0)</f>
        <v>9.734</v>
      </c>
      <c r="F15" s="1673">
        <f>IFERROR('4M'!G208,0)</f>
        <v>16.134</v>
      </c>
      <c r="G15" s="1673">
        <f>IFERROR('4M'!H208,0)</f>
        <v>8.6869999999999994</v>
      </c>
      <c r="H15" s="1673">
        <f>IFERROR('4M'!I208,0)</f>
        <v>61.833000000000006</v>
      </c>
      <c r="I15" s="1673">
        <f>IFERROR('4M'!J208,0)</f>
        <v>0</v>
      </c>
      <c r="J15" s="1673">
        <f>IFERROR('4M'!K208,0)</f>
        <v>9.3539999999999992</v>
      </c>
      <c r="K15" s="1673">
        <f>IFERROR('4M'!L208,0)</f>
        <v>0</v>
      </c>
      <c r="L15" s="1673">
        <f>IFERROR('4M'!M208,0)</f>
        <v>0</v>
      </c>
      <c r="M15" s="1674">
        <f>IFERROR(SUM(E15:L15), 0)</f>
        <v>105.742</v>
      </c>
      <c r="O15" s="1062" t="s">
        <v>3064</v>
      </c>
      <c r="Q15" s="1675"/>
      <c r="R15" s="3001"/>
      <c r="S15" s="3006"/>
      <c r="T15" s="101">
        <f t="shared" si="0"/>
        <v>0</v>
      </c>
      <c r="U15" s="3003">
        <v>0</v>
      </c>
      <c r="V15" s="3005"/>
      <c r="W15" s="3005"/>
    </row>
    <row r="16" spans="1:23" s="1661" customFormat="1" ht="15.75" customHeight="1" thickBot="1">
      <c r="A16" s="3011"/>
      <c r="B16" s="1716" t="s">
        <v>3065</v>
      </c>
      <c r="C16" s="1717" t="s">
        <v>731</v>
      </c>
      <c r="D16" s="1717">
        <v>3</v>
      </c>
      <c r="E16" s="1718">
        <f>IFERROR(E14+E15, 0)</f>
        <v>10.722</v>
      </c>
      <c r="F16" s="1718">
        <f t="shared" ref="F16:L16" si="2">IFERROR(F14+F15, 0)</f>
        <v>16.206</v>
      </c>
      <c r="G16" s="1718">
        <f t="shared" si="2"/>
        <v>65.004999999999995</v>
      </c>
      <c r="H16" s="1718">
        <f t="shared" si="2"/>
        <v>121.004</v>
      </c>
      <c r="I16" s="1718">
        <f t="shared" si="2"/>
        <v>1.645</v>
      </c>
      <c r="J16" s="1718">
        <f t="shared" si="2"/>
        <v>14.521999999999998</v>
      </c>
      <c r="K16" s="1718">
        <f t="shared" si="2"/>
        <v>0.184</v>
      </c>
      <c r="L16" s="1718">
        <f t="shared" si="2"/>
        <v>0</v>
      </c>
      <c r="M16" s="1678">
        <f>IFERROR(SUM(E16:L16), 0)</f>
        <v>229.28800000000001</v>
      </c>
      <c r="N16" s="1680"/>
      <c r="O16" s="1045" t="s">
        <v>3066</v>
      </c>
      <c r="Q16" s="1043"/>
      <c r="R16" s="3001"/>
      <c r="S16" s="3006"/>
      <c r="T16" s="101">
        <f t="shared" si="0"/>
        <v>0</v>
      </c>
      <c r="U16" s="3003">
        <v>0</v>
      </c>
      <c r="V16" s="3005"/>
      <c r="W16" s="3005"/>
    </row>
    <row r="17" spans="1:23" s="1661" customFormat="1" ht="15.75" customHeight="1" thickTop="1" thickBot="1">
      <c r="A17" s="3011"/>
      <c r="B17" s="1680"/>
      <c r="C17" s="1680"/>
      <c r="D17" s="1680"/>
      <c r="E17" s="1715"/>
      <c r="F17" s="1715"/>
      <c r="G17" s="1715"/>
      <c r="H17" s="1715"/>
      <c r="I17" s="1715"/>
      <c r="J17" s="1715"/>
      <c r="K17" s="1715"/>
      <c r="L17" s="1715"/>
      <c r="M17" s="1715"/>
      <c r="N17" s="1680"/>
      <c r="O17" s="1714"/>
      <c r="R17" s="3001"/>
      <c r="S17" s="3006"/>
      <c r="T17" s="101">
        <f t="shared" si="0"/>
        <v>0</v>
      </c>
      <c r="U17" s="3003">
        <v>9</v>
      </c>
      <c r="V17" s="3005"/>
      <c r="W17" s="3005"/>
    </row>
    <row r="18" spans="1:23" s="1661" customFormat="1" ht="15.75" customHeight="1" thickTop="1" thickBot="1">
      <c r="A18" s="3011"/>
      <c r="B18" s="1690" t="s">
        <v>3067</v>
      </c>
      <c r="C18" s="1691" t="s">
        <v>731</v>
      </c>
      <c r="D18" s="1691">
        <v>3</v>
      </c>
      <c r="E18" s="1692">
        <f>IFERROR(E11 + E16, 0)</f>
        <v>27.067</v>
      </c>
      <c r="F18" s="1692">
        <f t="shared" ref="F18:L18" si="3">IFERROR(F11 + F16, 0)</f>
        <v>42.314000000000007</v>
      </c>
      <c r="G18" s="1692">
        <f t="shared" si="3"/>
        <v>79.066000000000003</v>
      </c>
      <c r="H18" s="1692">
        <f t="shared" si="3"/>
        <v>207.85800000000006</v>
      </c>
      <c r="I18" s="1692">
        <f t="shared" si="3"/>
        <v>7.9550000000000001</v>
      </c>
      <c r="J18" s="1692">
        <f t="shared" si="3"/>
        <v>12.598000000000001</v>
      </c>
      <c r="K18" s="1692">
        <f t="shared" si="3"/>
        <v>1.7669999999999999</v>
      </c>
      <c r="L18" s="1692">
        <f t="shared" si="3"/>
        <v>0</v>
      </c>
      <c r="M18" s="1719">
        <f>IFERROR(SUM(E18:L18), 0)</f>
        <v>378.62500000000006</v>
      </c>
      <c r="N18" s="1680"/>
      <c r="O18" s="1720" t="s">
        <v>3068</v>
      </c>
      <c r="Q18" s="1033"/>
      <c r="R18" s="3001"/>
      <c r="S18" s="3006"/>
      <c r="T18" s="101">
        <f t="shared" si="0"/>
        <v>0</v>
      </c>
      <c r="U18" s="3003">
        <v>0</v>
      </c>
      <c r="V18" s="3005"/>
      <c r="W18" s="3005"/>
    </row>
    <row r="19" spans="1:23" s="1661" customFormat="1" ht="15.75" customHeight="1" thickTop="1" thickBot="1">
      <c r="A19" s="3011"/>
      <c r="B19" s="1721"/>
      <c r="C19" s="1721"/>
      <c r="D19" s="1721"/>
      <c r="E19" s="1721"/>
      <c r="F19" s="1721"/>
      <c r="G19" s="1721"/>
      <c r="H19" s="1721"/>
      <c r="I19" s="1721"/>
      <c r="J19" s="1721"/>
      <c r="K19" s="1721"/>
      <c r="L19" s="1721"/>
      <c r="M19" s="1721"/>
      <c r="N19" s="1721"/>
      <c r="O19" s="1722"/>
      <c r="Q19" s="1723"/>
      <c r="R19" s="3001"/>
      <c r="S19" s="3006"/>
      <c r="T19" s="101">
        <f t="shared" si="0"/>
        <v>0</v>
      </c>
      <c r="U19" s="3003">
        <v>9</v>
      </c>
      <c r="V19" s="3005"/>
      <c r="W19" s="3005"/>
    </row>
    <row r="20" spans="1:23" s="1655" customFormat="1" ht="15.75" customHeight="1" thickTop="1" thickBot="1">
      <c r="A20" s="3171"/>
      <c r="B20" s="1664" t="s">
        <v>3069</v>
      </c>
      <c r="C20" s="1724"/>
      <c r="D20" s="1724"/>
      <c r="E20" s="1724"/>
      <c r="F20" s="1724"/>
      <c r="G20" s="1724"/>
      <c r="H20" s="1724"/>
      <c r="I20" s="1724"/>
      <c r="J20" s="1724"/>
      <c r="K20" s="1724"/>
      <c r="L20" s="1724"/>
      <c r="M20" s="1724"/>
      <c r="N20" s="1725"/>
      <c r="O20" s="1681"/>
      <c r="R20" s="3010"/>
      <c r="S20" s="3386"/>
      <c r="T20" s="101">
        <f t="shared" si="0"/>
        <v>0</v>
      </c>
      <c r="U20" s="3387">
        <v>9</v>
      </c>
      <c r="V20" s="3383"/>
      <c r="W20" s="3383"/>
    </row>
    <row r="21" spans="1:23" s="1655" customFormat="1" ht="15.75" customHeight="1" thickTop="1">
      <c r="A21" s="3171"/>
      <c r="B21" s="1667" t="s">
        <v>3070</v>
      </c>
      <c r="C21" s="1668" t="s">
        <v>731</v>
      </c>
      <c r="D21" s="1668">
        <v>3</v>
      </c>
      <c r="E21" s="1696">
        <v>0</v>
      </c>
      <c r="F21" s="1696">
        <v>0</v>
      </c>
      <c r="G21" s="1696">
        <v>0</v>
      </c>
      <c r="H21" s="1696">
        <v>0</v>
      </c>
      <c r="I21" s="1696">
        <v>0</v>
      </c>
      <c r="J21" s="1696">
        <v>0</v>
      </c>
      <c r="K21" s="1696">
        <v>0</v>
      </c>
      <c r="L21" s="1697">
        <v>0</v>
      </c>
      <c r="M21" s="1670">
        <f t="shared" ref="M21:M26" si="4">IFERROR(SUM(E21:L21), 0)</f>
        <v>0</v>
      </c>
      <c r="N21" s="1725"/>
      <c r="O21" s="1050" t="s">
        <v>3071</v>
      </c>
      <c r="Q21" s="1049"/>
      <c r="R21" s="3010"/>
      <c r="S21" s="3386"/>
      <c r="T21" s="101">
        <f t="shared" si="0"/>
        <v>0</v>
      </c>
      <c r="U21" s="3387">
        <v>0</v>
      </c>
      <c r="V21" s="3383"/>
      <c r="W21" s="3383"/>
    </row>
    <row r="22" spans="1:23" s="1655" customFormat="1" ht="15.75" customHeight="1">
      <c r="A22" s="3171"/>
      <c r="B22" s="1671" t="s">
        <v>3072</v>
      </c>
      <c r="C22" s="1672" t="s">
        <v>731</v>
      </c>
      <c r="D22" s="1672">
        <v>3</v>
      </c>
      <c r="E22" s="1699">
        <v>0</v>
      </c>
      <c r="F22" s="1699">
        <v>0</v>
      </c>
      <c r="G22" s="1699">
        <v>0</v>
      </c>
      <c r="H22" s="1699">
        <v>0</v>
      </c>
      <c r="I22" s="1699">
        <v>0</v>
      </c>
      <c r="J22" s="1699">
        <v>0</v>
      </c>
      <c r="K22" s="1699">
        <v>0</v>
      </c>
      <c r="L22" s="1700">
        <v>0</v>
      </c>
      <c r="M22" s="1674">
        <f t="shared" si="4"/>
        <v>0</v>
      </c>
      <c r="N22" s="1725"/>
      <c r="O22" s="1062" t="s">
        <v>3073</v>
      </c>
      <c r="Q22" s="1061"/>
      <c r="R22" s="3010"/>
      <c r="S22" s="3386"/>
      <c r="T22" s="101">
        <f t="shared" si="0"/>
        <v>0</v>
      </c>
      <c r="U22" s="3387">
        <v>0</v>
      </c>
      <c r="V22" s="3383"/>
      <c r="W22" s="3383"/>
    </row>
    <row r="23" spans="1:23" s="1655" customFormat="1" ht="15.75" customHeight="1">
      <c r="A23" s="3171"/>
      <c r="B23" s="1671" t="s">
        <v>3074</v>
      </c>
      <c r="C23" s="1672" t="s">
        <v>731</v>
      </c>
      <c r="D23" s="1672">
        <v>3</v>
      </c>
      <c r="E23" s="1699">
        <v>0</v>
      </c>
      <c r="F23" s="1699">
        <v>0</v>
      </c>
      <c r="G23" s="1699">
        <v>0</v>
      </c>
      <c r="H23" s="1699">
        <v>0</v>
      </c>
      <c r="I23" s="1699">
        <v>0</v>
      </c>
      <c r="J23" s="1699">
        <v>0</v>
      </c>
      <c r="K23" s="1699">
        <v>0</v>
      </c>
      <c r="L23" s="1700">
        <v>0</v>
      </c>
      <c r="M23" s="1674">
        <f t="shared" si="4"/>
        <v>0</v>
      </c>
      <c r="N23" s="1725"/>
      <c r="O23" s="1062" t="s">
        <v>3075</v>
      </c>
      <c r="Q23" s="1061"/>
      <c r="R23" s="3010"/>
      <c r="S23" s="3386"/>
      <c r="T23" s="101">
        <f t="shared" si="0"/>
        <v>0</v>
      </c>
      <c r="U23" s="3387">
        <v>0</v>
      </c>
      <c r="V23" s="3383"/>
      <c r="W23" s="3383"/>
    </row>
    <row r="24" spans="1:23" s="1655" customFormat="1" ht="15.75" customHeight="1">
      <c r="A24" s="3171"/>
      <c r="B24" s="1671" t="s">
        <v>3076</v>
      </c>
      <c r="C24" s="1672" t="s">
        <v>731</v>
      </c>
      <c r="D24" s="1672">
        <v>3</v>
      </c>
      <c r="E24" s="1699">
        <v>0</v>
      </c>
      <c r="F24" s="1699">
        <v>0</v>
      </c>
      <c r="G24" s="1699">
        <v>0</v>
      </c>
      <c r="H24" s="1699">
        <v>0</v>
      </c>
      <c r="I24" s="1699">
        <v>0</v>
      </c>
      <c r="J24" s="1699">
        <v>0</v>
      </c>
      <c r="K24" s="1699">
        <v>0</v>
      </c>
      <c r="L24" s="1700">
        <v>0</v>
      </c>
      <c r="M24" s="1674">
        <f t="shared" si="4"/>
        <v>0</v>
      </c>
      <c r="N24" s="1725"/>
      <c r="O24" s="1062" t="s">
        <v>3077</v>
      </c>
      <c r="Q24" s="1061"/>
      <c r="R24" s="3010"/>
      <c r="S24" s="3386"/>
      <c r="T24" s="101">
        <f t="shared" si="0"/>
        <v>0</v>
      </c>
      <c r="U24" s="3387">
        <v>0</v>
      </c>
      <c r="V24" s="3383"/>
      <c r="W24" s="3383"/>
    </row>
    <row r="25" spans="1:23" s="1655" customFormat="1" ht="15.75" customHeight="1">
      <c r="A25" s="3171"/>
      <c r="B25" s="1671" t="s">
        <v>3078</v>
      </c>
      <c r="C25" s="1672" t="s">
        <v>731</v>
      </c>
      <c r="D25" s="1672">
        <v>3</v>
      </c>
      <c r="E25" s="1699">
        <v>0</v>
      </c>
      <c r="F25" s="1699">
        <v>0</v>
      </c>
      <c r="G25" s="1699">
        <v>0</v>
      </c>
      <c r="H25" s="1699">
        <v>0</v>
      </c>
      <c r="I25" s="1699">
        <v>0</v>
      </c>
      <c r="J25" s="1699">
        <v>0</v>
      </c>
      <c r="K25" s="1699">
        <v>0</v>
      </c>
      <c r="L25" s="1700">
        <v>0</v>
      </c>
      <c r="M25" s="1674">
        <f t="shared" si="4"/>
        <v>0</v>
      </c>
      <c r="N25" s="1725"/>
      <c r="O25" s="1062" t="s">
        <v>3079</v>
      </c>
      <c r="Q25" s="1061"/>
      <c r="R25" s="3010"/>
      <c r="S25" s="3386"/>
      <c r="T25" s="101">
        <f t="shared" si="0"/>
        <v>0</v>
      </c>
      <c r="U25" s="3387">
        <v>0</v>
      </c>
      <c r="V25" s="3383"/>
      <c r="W25" s="3383"/>
    </row>
    <row r="26" spans="1:23" s="1655" customFormat="1" ht="15.75" customHeight="1" thickBot="1">
      <c r="A26" s="3171"/>
      <c r="B26" s="1702" t="s">
        <v>3080</v>
      </c>
      <c r="C26" s="1662" t="s">
        <v>731</v>
      </c>
      <c r="D26" s="1662">
        <v>3</v>
      </c>
      <c r="E26" s="1712">
        <f>IFERROR(SUM(E21:E25), 0)</f>
        <v>0</v>
      </c>
      <c r="F26" s="1712">
        <f t="shared" ref="F26:L26" si="5">IFERROR(SUM(F21:F25), 0)</f>
        <v>0</v>
      </c>
      <c r="G26" s="1712">
        <f t="shared" si="5"/>
        <v>0</v>
      </c>
      <c r="H26" s="1712">
        <f t="shared" si="5"/>
        <v>0</v>
      </c>
      <c r="I26" s="1712">
        <f t="shared" si="5"/>
        <v>0</v>
      </c>
      <c r="J26" s="1712">
        <f t="shared" si="5"/>
        <v>0</v>
      </c>
      <c r="K26" s="1712">
        <f t="shared" si="5"/>
        <v>0</v>
      </c>
      <c r="L26" s="1712">
        <f t="shared" si="5"/>
        <v>0</v>
      </c>
      <c r="M26" s="1678">
        <f t="shared" si="4"/>
        <v>0</v>
      </c>
      <c r="N26" s="1725"/>
      <c r="O26" s="1045" t="s">
        <v>3081</v>
      </c>
      <c r="Q26" s="1043"/>
      <c r="R26" s="3010"/>
      <c r="S26" s="3386"/>
      <c r="T26" s="101">
        <f t="shared" si="0"/>
        <v>0</v>
      </c>
      <c r="U26" s="3387">
        <v>0</v>
      </c>
      <c r="V26" s="3383"/>
      <c r="W26" s="3383"/>
    </row>
    <row r="27" spans="1:23" ht="16.5" thickTop="1">
      <c r="B27" s="1661"/>
      <c r="C27" s="1661"/>
      <c r="D27" s="1661"/>
      <c r="E27" s="1661"/>
      <c r="F27" s="1661"/>
      <c r="G27" s="1661"/>
      <c r="H27" s="1661"/>
      <c r="I27" s="1661"/>
      <c r="J27" s="1661"/>
      <c r="K27" s="1661"/>
      <c r="L27" s="1661"/>
      <c r="M27" s="1661"/>
      <c r="N27" s="1661"/>
      <c r="P27" s="1661"/>
      <c r="Q27" s="1661"/>
      <c r="R27" s="3001" t="s">
        <v>775</v>
      </c>
      <c r="T27" s="1025"/>
    </row>
    <row r="28" spans="1:23" ht="32.25" customHeight="1">
      <c r="B28" s="1661"/>
      <c r="C28" s="1661"/>
      <c r="D28" s="1661"/>
      <c r="E28" s="1661"/>
      <c r="F28" s="1661"/>
      <c r="G28" s="1661"/>
      <c r="H28" s="1661"/>
      <c r="I28" s="1661"/>
      <c r="J28" s="1661"/>
      <c r="K28" s="1661"/>
      <c r="L28" s="1661"/>
      <c r="M28" s="1661"/>
      <c r="N28" s="1661"/>
      <c r="P28" s="1661"/>
      <c r="Q28" s="1661"/>
      <c r="T28" s="1025"/>
    </row>
    <row r="29" spans="1:23" ht="32.25" customHeight="1">
      <c r="B29" s="1661"/>
      <c r="C29" s="1661"/>
      <c r="D29" s="1661"/>
      <c r="E29" s="1661"/>
      <c r="F29" s="1661"/>
      <c r="G29" s="1661"/>
      <c r="H29" s="1661"/>
      <c r="I29" s="1661"/>
      <c r="J29" s="1661"/>
      <c r="K29" s="1661"/>
      <c r="L29" s="1661"/>
      <c r="M29" s="1661"/>
      <c r="N29" s="1661"/>
      <c r="P29" s="1661"/>
      <c r="Q29" s="1661"/>
      <c r="T29" s="1025"/>
    </row>
    <row r="30" spans="1:23" ht="32.25" customHeight="1">
      <c r="B30" s="1661"/>
      <c r="C30" s="1661"/>
      <c r="D30" s="1661"/>
      <c r="E30" s="1661"/>
      <c r="F30" s="1661"/>
      <c r="G30" s="1661"/>
      <c r="H30" s="1661"/>
      <c r="I30" s="1661"/>
      <c r="J30" s="1661"/>
      <c r="K30" s="1661"/>
      <c r="L30" s="1661"/>
      <c r="M30" s="1661"/>
      <c r="N30" s="1661"/>
      <c r="P30" s="1661"/>
      <c r="Q30" s="1661"/>
      <c r="T30" s="1025"/>
    </row>
    <row r="31" spans="1:23">
      <c r="B31" s="1661"/>
      <c r="C31" s="1661"/>
      <c r="D31" s="1661"/>
      <c r="E31" s="1661"/>
      <c r="F31" s="1661"/>
      <c r="G31" s="1661"/>
      <c r="H31" s="1661"/>
      <c r="I31" s="1661"/>
      <c r="J31" s="1661"/>
      <c r="K31" s="1661"/>
      <c r="L31" s="1661"/>
      <c r="M31" s="1661"/>
      <c r="N31" s="1661"/>
      <c r="P31" s="1661"/>
      <c r="Q31" s="1661"/>
      <c r="T31" s="1025"/>
    </row>
  </sheetData>
  <sheetProtection formatColumns="0" formatRows="0"/>
  <mergeCells count="12">
    <mergeCell ref="O5:O6"/>
    <mergeCell ref="Q5:Q6"/>
    <mergeCell ref="B5:B6"/>
    <mergeCell ref="C5:C6"/>
    <mergeCell ref="D5:D6"/>
    <mergeCell ref="E5:G5"/>
    <mergeCell ref="I5:K5"/>
    <mergeCell ref="B3:M3"/>
    <mergeCell ref="B1:H1"/>
    <mergeCell ref="B2:H2"/>
    <mergeCell ref="L5:L6"/>
    <mergeCell ref="M5:M6"/>
  </mergeCells>
  <conditionalFormatting sqref="T4:T31">
    <cfRule type="cellIs" dxfId="51" priority="1" operator="equal">
      <formula>0</formula>
    </cfRule>
  </conditionalFormatting>
  <dataValidations count="1">
    <dataValidation type="custom" allowBlank="1" showErrorMessage="1" errorTitle="Input Error" error="Please enter a numeric value." sqref="E21:L25" xr:uid="{802F126A-28D9-4B3C-AFE7-B65276CF4FDB}">
      <formula1>ISNUMBER(E21)</formula1>
    </dataValidation>
  </dataValidations>
  <pageMargins left="0.7" right="0.7" top="0.75" bottom="0.75" header="0.3" footer="0.3"/>
  <pageSetup paperSize="9" scale="55" orientation="landscape" r:id="rId1"/>
  <headerFooter>
    <oddHeader>&amp;L&amp;F&amp;CSheet: &amp;A&amp;ROFFICIAL</oddHeader>
    <oddFooter>&amp;LPrinted on: &amp;D at &amp;T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15760-2909-4FB1-9AA5-8BB232C973C2}">
  <sheetPr codeName="Sheet34">
    <pageSetUpPr fitToPage="1"/>
  </sheetPr>
  <dimension ref="A1:Y39"/>
  <sheetViews>
    <sheetView zoomScaleNormal="100" workbookViewId="0"/>
  </sheetViews>
  <sheetFormatPr defaultColWidth="9" defaultRowHeight="15.75" customHeight="1"/>
  <cols>
    <col min="1" max="1" width="1.25" style="988" customWidth="1"/>
    <col min="2" max="2" width="37" style="59" customWidth="1"/>
    <col min="3" max="3" width="7.125" style="59" customWidth="1"/>
    <col min="4" max="4" width="5.5" style="59" customWidth="1"/>
    <col min="5" max="16" width="12.5" style="59" customWidth="1"/>
    <col min="17" max="17" width="1.5" style="59" customWidth="1"/>
    <col min="18" max="18" width="12.5" style="59" customWidth="1"/>
    <col min="19" max="19" width="1.625" style="59" customWidth="1"/>
    <col min="20" max="20" width="33.625" style="59" customWidth="1"/>
    <col min="21" max="21" width="1.5" style="3012" customWidth="1"/>
    <col min="22" max="22" width="1.875" style="3015" customWidth="1"/>
    <col min="23" max="23" width="19.875" style="3012" bestFit="1" customWidth="1"/>
    <col min="24" max="24" width="1.875" style="1003" customWidth="1"/>
    <col min="25" max="25" width="1.625" style="3012" customWidth="1"/>
    <col min="26" max="16384" width="9" style="59"/>
  </cols>
  <sheetData>
    <row r="1" spans="1:25" ht="23.25" customHeight="1">
      <c r="A1" s="988" t="s">
        <v>713</v>
      </c>
      <c r="B1" s="5006" t="s">
        <v>3102</v>
      </c>
      <c r="C1" s="5006"/>
      <c r="D1" s="5006"/>
      <c r="E1" s="5006"/>
      <c r="F1" s="5006"/>
      <c r="G1" s="5006"/>
      <c r="H1" s="5006"/>
      <c r="I1" s="5006"/>
      <c r="J1" s="132"/>
      <c r="K1" s="251"/>
      <c r="L1" s="251"/>
      <c r="M1" s="251"/>
      <c r="N1" s="251"/>
      <c r="O1" s="5006"/>
      <c r="P1" s="5006"/>
    </row>
    <row r="2" spans="1:25" ht="23.25" customHeight="1">
      <c r="B2" s="5006" t="str">
        <f>SelectCompany!B4</f>
        <v>Northumbrian Water</v>
      </c>
      <c r="C2" s="5006"/>
      <c r="D2" s="5006"/>
      <c r="E2" s="5006"/>
      <c r="F2" s="5006"/>
      <c r="G2" s="5006"/>
      <c r="H2" s="5006"/>
      <c r="I2" s="5006"/>
      <c r="J2" s="132"/>
      <c r="K2" s="166"/>
      <c r="L2" s="166"/>
      <c r="M2" s="166"/>
      <c r="N2" s="166"/>
      <c r="O2" s="166"/>
      <c r="P2" s="166"/>
    </row>
    <row r="3" spans="1:25" ht="36.75" customHeight="1">
      <c r="B3" s="5146" t="s">
        <v>3103</v>
      </c>
      <c r="C3" s="5146"/>
      <c r="D3" s="5146"/>
      <c r="E3" s="5146"/>
      <c r="F3" s="5146"/>
      <c r="G3" s="5146"/>
      <c r="H3" s="5146"/>
      <c r="I3" s="5146"/>
      <c r="J3" s="5146"/>
      <c r="K3" s="5146"/>
      <c r="L3" s="5146"/>
      <c r="M3" s="5146"/>
      <c r="N3" s="5146"/>
      <c r="O3" s="5146"/>
      <c r="P3" s="5146"/>
      <c r="Q3" s="5146"/>
      <c r="R3" s="5146"/>
      <c r="S3" s="5146"/>
      <c r="T3" s="5146"/>
      <c r="W3" s="3013" t="s">
        <v>716</v>
      </c>
    </row>
    <row r="4" spans="1:25" ht="15" customHeight="1" thickBot="1">
      <c r="B4" s="79"/>
      <c r="C4" s="79"/>
      <c r="D4" s="79"/>
      <c r="E4" s="340"/>
      <c r="F4" s="341"/>
      <c r="G4" s="341"/>
      <c r="H4" s="341"/>
      <c r="I4" s="341"/>
      <c r="J4" s="341"/>
      <c r="K4" s="341"/>
      <c r="L4" s="341"/>
      <c r="M4" s="341"/>
      <c r="N4" s="341"/>
      <c r="O4" s="341"/>
      <c r="P4" s="341"/>
      <c r="Q4" s="341"/>
      <c r="S4" s="327"/>
      <c r="T4" s="327"/>
      <c r="U4" s="3388"/>
    </row>
    <row r="5" spans="1:25" s="78" customFormat="1" ht="29.25" customHeight="1" thickTop="1">
      <c r="A5" s="988"/>
      <c r="B5" s="5181" t="s">
        <v>717</v>
      </c>
      <c r="C5" s="5184" t="s">
        <v>718</v>
      </c>
      <c r="D5" s="5184" t="s">
        <v>3104</v>
      </c>
      <c r="E5" s="5187" t="s">
        <v>3105</v>
      </c>
      <c r="F5" s="5187"/>
      <c r="G5" s="5187"/>
      <c r="H5" s="5187"/>
      <c r="I5" s="5187"/>
      <c r="J5" s="5187"/>
      <c r="K5" s="5187" t="s">
        <v>3106</v>
      </c>
      <c r="L5" s="5187"/>
      <c r="M5" s="5187"/>
      <c r="N5" s="5187"/>
      <c r="O5" s="5187"/>
      <c r="P5" s="5188"/>
      <c r="R5" s="5083" t="s">
        <v>723</v>
      </c>
      <c r="T5" s="5083" t="s">
        <v>724</v>
      </c>
      <c r="U5" s="3012"/>
      <c r="V5" s="3015"/>
      <c r="W5" s="3012"/>
      <c r="X5" s="1003"/>
      <c r="Y5" s="3012"/>
    </row>
    <row r="6" spans="1:25" s="78" customFormat="1" ht="15" customHeight="1">
      <c r="A6" s="988"/>
      <c r="B6" s="5182"/>
      <c r="C6" s="5185"/>
      <c r="D6" s="5185"/>
      <c r="E6" s="5177" t="s">
        <v>1007</v>
      </c>
      <c r="F6" s="5177" t="s">
        <v>1322</v>
      </c>
      <c r="G6" s="5177"/>
      <c r="H6" s="5177"/>
      <c r="I6" s="5177"/>
      <c r="J6" s="5177" t="s">
        <v>858</v>
      </c>
      <c r="K6" s="5177" t="s">
        <v>1007</v>
      </c>
      <c r="L6" s="5177" t="s">
        <v>1322</v>
      </c>
      <c r="M6" s="5177"/>
      <c r="N6" s="5177"/>
      <c r="O6" s="5177"/>
      <c r="P6" s="5179" t="s">
        <v>858</v>
      </c>
      <c r="R6" s="5084"/>
      <c r="T6" s="5084"/>
      <c r="U6" s="3012"/>
      <c r="V6" s="3015"/>
      <c r="W6" s="3012"/>
      <c r="X6" s="1003"/>
      <c r="Y6" s="3012"/>
    </row>
    <row r="7" spans="1:25" s="78" customFormat="1" ht="63" customHeight="1" thickBot="1">
      <c r="A7" s="988" t="s">
        <v>725</v>
      </c>
      <c r="B7" s="5183"/>
      <c r="C7" s="5186"/>
      <c r="D7" s="5186"/>
      <c r="E7" s="5178"/>
      <c r="F7" s="342" t="s">
        <v>3107</v>
      </c>
      <c r="G7" s="342" t="s">
        <v>3108</v>
      </c>
      <c r="H7" s="342" t="s">
        <v>3086</v>
      </c>
      <c r="I7" s="342" t="s">
        <v>3087</v>
      </c>
      <c r="J7" s="5178"/>
      <c r="K7" s="5178"/>
      <c r="L7" s="342" t="s">
        <v>3107</v>
      </c>
      <c r="M7" s="342" t="s">
        <v>3108</v>
      </c>
      <c r="N7" s="342" t="s">
        <v>3086</v>
      </c>
      <c r="O7" s="342" t="s">
        <v>3087</v>
      </c>
      <c r="P7" s="5180"/>
      <c r="R7" s="5085"/>
      <c r="T7" s="5085"/>
      <c r="U7" s="3012"/>
      <c r="V7" s="3015"/>
      <c r="W7" s="3014"/>
      <c r="X7" s="1003"/>
      <c r="Y7" s="3012"/>
    </row>
    <row r="8" spans="1:25" s="78" customFormat="1" ht="15" customHeight="1" thickTop="1" thickBot="1">
      <c r="A8" s="3153" t="s">
        <v>729</v>
      </c>
      <c r="C8" s="343"/>
      <c r="D8" s="343"/>
      <c r="E8" s="344"/>
      <c r="F8" s="344"/>
      <c r="G8" s="344"/>
      <c r="H8" s="344"/>
      <c r="I8" s="344"/>
      <c r="J8" s="344"/>
      <c r="K8" s="344"/>
      <c r="L8" s="344"/>
      <c r="M8" s="344"/>
      <c r="N8" s="344"/>
      <c r="O8" s="344"/>
      <c r="P8" s="344"/>
      <c r="R8" s="327"/>
      <c r="U8" s="3012"/>
      <c r="V8" s="3015"/>
      <c r="W8" s="101">
        <f t="shared" ref="W8:W33" si="0">IF(COUNTBLANK(E8:P8)=X8, 0, rngIncomplete )</f>
        <v>0</v>
      </c>
      <c r="X8" s="1003">
        <v>12</v>
      </c>
      <c r="Y8" s="3012"/>
    </row>
    <row r="9" spans="1:25" s="78" customFormat="1" ht="31.5" thickTop="1" thickBot="1">
      <c r="A9" s="988"/>
      <c r="B9" s="168" t="s">
        <v>3109</v>
      </c>
      <c r="C9" s="169"/>
      <c r="D9" s="169"/>
      <c r="E9" s="213"/>
      <c r="F9" s="213"/>
      <c r="G9" s="344"/>
      <c r="H9" s="344"/>
      <c r="I9" s="344"/>
      <c r="J9" s="344"/>
      <c r="K9" s="344"/>
      <c r="L9" s="344"/>
      <c r="M9" s="344"/>
      <c r="N9" s="344"/>
      <c r="O9" s="344"/>
      <c r="P9" s="344"/>
      <c r="R9" s="327"/>
      <c r="U9" s="3012"/>
      <c r="V9" s="3015"/>
      <c r="W9" s="101">
        <f t="shared" si="0"/>
        <v>0</v>
      </c>
      <c r="X9" s="1003">
        <v>12</v>
      </c>
      <c r="Y9" s="3012"/>
    </row>
    <row r="10" spans="1:25" s="78" customFormat="1" ht="15.75" customHeight="1" thickTop="1">
      <c r="A10" s="3153"/>
      <c r="B10" s="318" t="s">
        <v>3110</v>
      </c>
      <c r="C10" s="96" t="s">
        <v>731</v>
      </c>
      <c r="D10" s="96">
        <v>3</v>
      </c>
      <c r="E10" s="345"/>
      <c r="F10" s="345"/>
      <c r="G10" s="345"/>
      <c r="H10" s="345"/>
      <c r="I10" s="345"/>
      <c r="J10" s="280">
        <f>IFERROR(SUM(E10:I10), 0)</f>
        <v>0</v>
      </c>
      <c r="K10" s="345"/>
      <c r="L10" s="345"/>
      <c r="M10" s="345"/>
      <c r="N10" s="345"/>
      <c r="O10" s="345"/>
      <c r="P10" s="183">
        <f>IFERROR(SUM(K10:O10), 0)</f>
        <v>0</v>
      </c>
      <c r="R10" s="98" t="s">
        <v>3111</v>
      </c>
      <c r="T10" s="100"/>
      <c r="U10" s="3012"/>
      <c r="V10" s="3015"/>
      <c r="W10" s="101" t="str">
        <f t="shared" si="0"/>
        <v>Please complete all cells in row</v>
      </c>
      <c r="X10" s="1003">
        <v>0</v>
      </c>
      <c r="Y10" s="3012"/>
    </row>
    <row r="11" spans="1:25" s="78" customFormat="1" ht="15.75" customHeight="1">
      <c r="A11" s="988"/>
      <c r="B11" s="319" t="s">
        <v>3112</v>
      </c>
      <c r="C11" s="102" t="s">
        <v>731</v>
      </c>
      <c r="D11" s="102">
        <v>3</v>
      </c>
      <c r="E11" s="346"/>
      <c r="F11" s="346"/>
      <c r="G11" s="346"/>
      <c r="H11" s="346"/>
      <c r="I11" s="346"/>
      <c r="J11" s="281">
        <f t="shared" ref="J11:J19" si="1">IFERROR(SUM(E11:I11), 0)</f>
        <v>0</v>
      </c>
      <c r="K11" s="346"/>
      <c r="L11" s="346"/>
      <c r="M11" s="346"/>
      <c r="N11" s="346"/>
      <c r="O11" s="346"/>
      <c r="P11" s="347">
        <f>IFERROR(SUM(K11:O11), 0)</f>
        <v>0</v>
      </c>
      <c r="R11" s="105" t="s">
        <v>3113</v>
      </c>
      <c r="T11" s="106"/>
      <c r="U11" s="3012"/>
      <c r="V11" s="3015"/>
      <c r="W11" s="101" t="str">
        <f t="shared" si="0"/>
        <v>Please complete all cells in row</v>
      </c>
      <c r="X11" s="1003">
        <v>0</v>
      </c>
      <c r="Y11" s="3012"/>
    </row>
    <row r="12" spans="1:25" s="78" customFormat="1" ht="15.75" customHeight="1">
      <c r="A12" s="988"/>
      <c r="B12" s="319" t="s">
        <v>3114</v>
      </c>
      <c r="C12" s="102" t="s">
        <v>731</v>
      </c>
      <c r="D12" s="102">
        <v>3</v>
      </c>
      <c r="E12" s="346"/>
      <c r="F12" s="346"/>
      <c r="G12" s="346"/>
      <c r="H12" s="346"/>
      <c r="I12" s="346"/>
      <c r="J12" s="281">
        <f t="shared" si="1"/>
        <v>0</v>
      </c>
      <c r="K12" s="346"/>
      <c r="L12" s="346"/>
      <c r="M12" s="346"/>
      <c r="N12" s="346"/>
      <c r="O12" s="346"/>
      <c r="P12" s="347">
        <f t="shared" ref="P12:P19" si="2">IFERROR(SUM(K12:O12), 0)</f>
        <v>0</v>
      </c>
      <c r="R12" s="105" t="s">
        <v>3115</v>
      </c>
      <c r="T12" s="106"/>
      <c r="U12" s="3012"/>
      <c r="V12" s="3015"/>
      <c r="W12" s="101" t="str">
        <f t="shared" si="0"/>
        <v>Please complete all cells in row</v>
      </c>
      <c r="X12" s="1003">
        <v>0</v>
      </c>
      <c r="Y12" s="3012"/>
    </row>
    <row r="13" spans="1:25" s="78" customFormat="1" ht="15.75" customHeight="1">
      <c r="A13" s="988"/>
      <c r="B13" s="319" t="s">
        <v>3116</v>
      </c>
      <c r="C13" s="102" t="s">
        <v>731</v>
      </c>
      <c r="D13" s="102">
        <v>3</v>
      </c>
      <c r="E13" s="346"/>
      <c r="F13" s="346"/>
      <c r="G13" s="346"/>
      <c r="H13" s="346"/>
      <c r="I13" s="346"/>
      <c r="J13" s="281">
        <f t="shared" si="1"/>
        <v>0</v>
      </c>
      <c r="K13" s="346"/>
      <c r="L13" s="346"/>
      <c r="M13" s="346"/>
      <c r="N13" s="346"/>
      <c r="O13" s="346"/>
      <c r="P13" s="347">
        <f t="shared" si="2"/>
        <v>0</v>
      </c>
      <c r="R13" s="105" t="s">
        <v>3117</v>
      </c>
      <c r="T13" s="106"/>
      <c r="U13" s="3012"/>
      <c r="V13" s="3015"/>
      <c r="W13" s="101" t="str">
        <f t="shared" si="0"/>
        <v>Please complete all cells in row</v>
      </c>
      <c r="X13" s="1003">
        <v>0</v>
      </c>
      <c r="Y13" s="3012"/>
    </row>
    <row r="14" spans="1:25" s="78" customFormat="1" ht="15.75" customHeight="1">
      <c r="A14" s="988"/>
      <c r="B14" s="319" t="s">
        <v>3118</v>
      </c>
      <c r="C14" s="102" t="s">
        <v>731</v>
      </c>
      <c r="D14" s="102">
        <v>3</v>
      </c>
      <c r="E14" s="346"/>
      <c r="F14" s="346"/>
      <c r="G14" s="346"/>
      <c r="H14" s="346"/>
      <c r="I14" s="346"/>
      <c r="J14" s="281">
        <f t="shared" si="1"/>
        <v>0</v>
      </c>
      <c r="K14" s="346"/>
      <c r="L14" s="346"/>
      <c r="M14" s="346"/>
      <c r="N14" s="346"/>
      <c r="O14" s="346"/>
      <c r="P14" s="347">
        <f t="shared" si="2"/>
        <v>0</v>
      </c>
      <c r="R14" s="105" t="s">
        <v>3119</v>
      </c>
      <c r="T14" s="106"/>
      <c r="U14" s="3012"/>
      <c r="V14" s="3015"/>
      <c r="W14" s="101" t="str">
        <f t="shared" si="0"/>
        <v>Please complete all cells in row</v>
      </c>
      <c r="X14" s="1003">
        <v>0</v>
      </c>
      <c r="Y14" s="3012"/>
    </row>
    <row r="15" spans="1:25" s="78" customFormat="1" ht="15.75" customHeight="1">
      <c r="A15" s="988"/>
      <c r="B15" s="319" t="s">
        <v>3120</v>
      </c>
      <c r="C15" s="102" t="s">
        <v>731</v>
      </c>
      <c r="D15" s="102">
        <v>3</v>
      </c>
      <c r="E15" s="346"/>
      <c r="F15" s="346"/>
      <c r="G15" s="346"/>
      <c r="H15" s="346"/>
      <c r="I15" s="346"/>
      <c r="J15" s="281">
        <f t="shared" si="1"/>
        <v>0</v>
      </c>
      <c r="K15" s="346"/>
      <c r="L15" s="346"/>
      <c r="M15" s="346"/>
      <c r="N15" s="346"/>
      <c r="O15" s="346"/>
      <c r="P15" s="347">
        <f t="shared" si="2"/>
        <v>0</v>
      </c>
      <c r="R15" s="105" t="s">
        <v>3121</v>
      </c>
      <c r="T15" s="106"/>
      <c r="U15" s="3012"/>
      <c r="V15" s="3015"/>
      <c r="W15" s="101" t="str">
        <f t="shared" si="0"/>
        <v>Please complete all cells in row</v>
      </c>
      <c r="X15" s="1003">
        <v>0</v>
      </c>
      <c r="Y15" s="3012"/>
    </row>
    <row r="16" spans="1:25" s="78" customFormat="1" ht="15.75" customHeight="1">
      <c r="A16" s="988"/>
      <c r="B16" s="319" t="s">
        <v>3122</v>
      </c>
      <c r="C16" s="102" t="s">
        <v>731</v>
      </c>
      <c r="D16" s="102">
        <v>3</v>
      </c>
      <c r="E16" s="346"/>
      <c r="F16" s="346"/>
      <c r="G16" s="346"/>
      <c r="H16" s="346"/>
      <c r="I16" s="346"/>
      <c r="J16" s="281">
        <f t="shared" si="1"/>
        <v>0</v>
      </c>
      <c r="K16" s="346"/>
      <c r="L16" s="346"/>
      <c r="M16" s="346"/>
      <c r="N16" s="346"/>
      <c r="O16" s="346"/>
      <c r="P16" s="347">
        <f t="shared" si="2"/>
        <v>0</v>
      </c>
      <c r="R16" s="105" t="s">
        <v>3123</v>
      </c>
      <c r="T16" s="106"/>
      <c r="U16" s="3012"/>
      <c r="V16" s="3015"/>
      <c r="W16" s="101" t="str">
        <f t="shared" si="0"/>
        <v>Please complete all cells in row</v>
      </c>
      <c r="X16" s="1003">
        <v>0</v>
      </c>
      <c r="Y16" s="3012"/>
    </row>
    <row r="17" spans="1:25" s="78" customFormat="1" ht="15.75" customHeight="1">
      <c r="A17" s="988"/>
      <c r="B17" s="319" t="s">
        <v>3124</v>
      </c>
      <c r="C17" s="102" t="s">
        <v>731</v>
      </c>
      <c r="D17" s="102">
        <v>3</v>
      </c>
      <c r="E17" s="346"/>
      <c r="F17" s="346"/>
      <c r="G17" s="346"/>
      <c r="H17" s="346"/>
      <c r="I17" s="346"/>
      <c r="J17" s="281">
        <f t="shared" si="1"/>
        <v>0</v>
      </c>
      <c r="K17" s="346"/>
      <c r="L17" s="346"/>
      <c r="M17" s="346"/>
      <c r="N17" s="346"/>
      <c r="O17" s="346"/>
      <c r="P17" s="347">
        <f t="shared" si="2"/>
        <v>0</v>
      </c>
      <c r="R17" s="105" t="s">
        <v>3125</v>
      </c>
      <c r="T17" s="106"/>
      <c r="U17" s="3012"/>
      <c r="V17" s="3015"/>
      <c r="W17" s="101" t="str">
        <f t="shared" si="0"/>
        <v>Please complete all cells in row</v>
      </c>
      <c r="X17" s="1003">
        <v>0</v>
      </c>
      <c r="Y17" s="3012"/>
    </row>
    <row r="18" spans="1:25" s="78" customFormat="1" ht="15.75" customHeight="1">
      <c r="A18" s="988"/>
      <c r="B18" s="319" t="s">
        <v>3126</v>
      </c>
      <c r="C18" s="102" t="s">
        <v>731</v>
      </c>
      <c r="D18" s="102">
        <v>3</v>
      </c>
      <c r="E18" s="346"/>
      <c r="F18" s="346"/>
      <c r="G18" s="346"/>
      <c r="H18" s="346"/>
      <c r="I18" s="346"/>
      <c r="J18" s="281">
        <f t="shared" si="1"/>
        <v>0</v>
      </c>
      <c r="K18" s="346"/>
      <c r="L18" s="346"/>
      <c r="M18" s="346"/>
      <c r="N18" s="346"/>
      <c r="O18" s="346"/>
      <c r="P18" s="347">
        <f t="shared" si="2"/>
        <v>0</v>
      </c>
      <c r="R18" s="105" t="s">
        <v>3127</v>
      </c>
      <c r="T18" s="106"/>
      <c r="U18" s="3012"/>
      <c r="V18" s="3015"/>
      <c r="W18" s="101" t="str">
        <f t="shared" si="0"/>
        <v>Please complete all cells in row</v>
      </c>
      <c r="X18" s="1003">
        <v>0</v>
      </c>
      <c r="Y18" s="3012"/>
    </row>
    <row r="19" spans="1:25" s="78" customFormat="1" ht="15.75" customHeight="1">
      <c r="A19" s="988"/>
      <c r="B19" s="319" t="s">
        <v>3128</v>
      </c>
      <c r="C19" s="102" t="s">
        <v>731</v>
      </c>
      <c r="D19" s="102">
        <v>3</v>
      </c>
      <c r="E19" s="346"/>
      <c r="F19" s="346"/>
      <c r="G19" s="346"/>
      <c r="H19" s="346"/>
      <c r="I19" s="346"/>
      <c r="J19" s="281">
        <f t="shared" si="1"/>
        <v>0</v>
      </c>
      <c r="K19" s="346"/>
      <c r="L19" s="346"/>
      <c r="M19" s="346"/>
      <c r="N19" s="346"/>
      <c r="O19" s="346"/>
      <c r="P19" s="347">
        <f t="shared" si="2"/>
        <v>0</v>
      </c>
      <c r="R19" s="105" t="s">
        <v>3129</v>
      </c>
      <c r="T19" s="106"/>
      <c r="U19" s="3012"/>
      <c r="V19" s="3015"/>
      <c r="W19" s="101" t="str">
        <f t="shared" si="0"/>
        <v>Please complete all cells in row</v>
      </c>
      <c r="X19" s="1003">
        <v>0</v>
      </c>
      <c r="Y19" s="3012"/>
    </row>
    <row r="20" spans="1:25" s="78" customFormat="1" ht="15.75" customHeight="1" thickBot="1">
      <c r="A20" s="3153"/>
      <c r="B20" s="206" t="s">
        <v>3130</v>
      </c>
      <c r="C20" s="139" t="s">
        <v>731</v>
      </c>
      <c r="D20" s="139">
        <v>3</v>
      </c>
      <c r="E20" s="282">
        <f>IFERROR(SUM(E10:E19), 0)</f>
        <v>0</v>
      </c>
      <c r="F20" s="282">
        <f t="shared" ref="F20:I20" si="3">IFERROR(SUM(F10:F19), 0)</f>
        <v>0</v>
      </c>
      <c r="G20" s="282">
        <f t="shared" si="3"/>
        <v>0</v>
      </c>
      <c r="H20" s="282">
        <f t="shared" si="3"/>
        <v>0</v>
      </c>
      <c r="I20" s="282">
        <f t="shared" si="3"/>
        <v>0</v>
      </c>
      <c r="J20" s="282">
        <f>IFERROR(SUM(E20:I20), 0)</f>
        <v>0</v>
      </c>
      <c r="K20" s="282">
        <f t="shared" ref="K20:L20" si="4">IFERROR(SUM(K10:K19), 0)</f>
        <v>0</v>
      </c>
      <c r="L20" s="282">
        <f t="shared" si="4"/>
        <v>0</v>
      </c>
      <c r="M20" s="282">
        <f>IFERROR(SUM(M10:M19), 0)</f>
        <v>0</v>
      </c>
      <c r="N20" s="282">
        <f>IFERROR(SUM(N10:N19), 0)</f>
        <v>0</v>
      </c>
      <c r="O20" s="282">
        <f>IFERROR(SUM(O10:O19), 0)</f>
        <v>0</v>
      </c>
      <c r="P20" s="184">
        <f>IFERROR(SUM(K20:O20), 0)</f>
        <v>0</v>
      </c>
      <c r="R20" s="253" t="s">
        <v>3131</v>
      </c>
      <c r="T20" s="116"/>
      <c r="U20" s="3012"/>
      <c r="V20" s="3015"/>
      <c r="W20" s="101">
        <f t="shared" si="0"/>
        <v>0</v>
      </c>
      <c r="X20" s="1003">
        <v>0</v>
      </c>
      <c r="Y20" s="3012"/>
    </row>
    <row r="21" spans="1:25" s="78" customFormat="1" ht="17.25" thickTop="1" thickBot="1">
      <c r="A21" s="988"/>
      <c r="B21" s="348"/>
      <c r="C21" s="348"/>
      <c r="D21" s="348"/>
      <c r="E21" s="349"/>
      <c r="F21" s="349"/>
      <c r="G21" s="349"/>
      <c r="H21" s="349"/>
      <c r="I21" s="349"/>
      <c r="J21" s="349"/>
      <c r="K21" s="349"/>
      <c r="L21" s="349"/>
      <c r="M21" s="349"/>
      <c r="N21" s="349"/>
      <c r="O21" s="349"/>
      <c r="P21" s="349"/>
      <c r="R21" s="327"/>
      <c r="U21" s="3012"/>
      <c r="V21" s="3015"/>
      <c r="W21" s="101">
        <f t="shared" si="0"/>
        <v>0</v>
      </c>
      <c r="X21" s="1003">
        <v>12</v>
      </c>
      <c r="Y21" s="3012"/>
    </row>
    <row r="22" spans="1:25" s="78" customFormat="1" ht="31.5" thickTop="1" thickBot="1">
      <c r="A22" s="988"/>
      <c r="B22" s="168" t="s">
        <v>3132</v>
      </c>
      <c r="C22" s="169"/>
      <c r="D22" s="169"/>
      <c r="E22" s="350"/>
      <c r="F22" s="350"/>
      <c r="G22" s="351"/>
      <c r="H22" s="351"/>
      <c r="I22" s="351"/>
      <c r="J22" s="351"/>
      <c r="K22" s="351"/>
      <c r="L22" s="351"/>
      <c r="M22" s="351"/>
      <c r="N22" s="351"/>
      <c r="O22" s="351"/>
      <c r="P22" s="351"/>
      <c r="R22" s="327"/>
      <c r="U22" s="3012"/>
      <c r="V22" s="3015"/>
      <c r="W22" s="101">
        <f t="shared" si="0"/>
        <v>0</v>
      </c>
      <c r="X22" s="1003">
        <v>12</v>
      </c>
      <c r="Y22" s="3012"/>
    </row>
    <row r="23" spans="1:25" s="78" customFormat="1" ht="15.75" customHeight="1" thickTop="1">
      <c r="A23" s="3153"/>
      <c r="B23" s="318" t="s">
        <v>3133</v>
      </c>
      <c r="C23" s="96" t="s">
        <v>731</v>
      </c>
      <c r="D23" s="96">
        <v>3</v>
      </c>
      <c r="E23" s="345"/>
      <c r="F23" s="345"/>
      <c r="G23" s="345"/>
      <c r="H23" s="345"/>
      <c r="I23" s="345"/>
      <c r="J23" s="280">
        <f>IFERROR(SUM(E23:I23), 0)</f>
        <v>0</v>
      </c>
      <c r="K23" s="345"/>
      <c r="L23" s="345"/>
      <c r="M23" s="345"/>
      <c r="N23" s="345"/>
      <c r="O23" s="345"/>
      <c r="P23" s="183">
        <f>IFERROR(SUM(K23:O23), 0)</f>
        <v>0</v>
      </c>
      <c r="R23" s="98" t="s">
        <v>3134</v>
      </c>
      <c r="T23" s="100"/>
      <c r="U23" s="3012"/>
      <c r="V23" s="3015"/>
      <c r="W23" s="101" t="str">
        <f t="shared" si="0"/>
        <v>Please complete all cells in row</v>
      </c>
      <c r="X23" s="1003">
        <v>0</v>
      </c>
      <c r="Y23" s="3012"/>
    </row>
    <row r="24" spans="1:25" s="78" customFormat="1" ht="15.75" customHeight="1">
      <c r="A24" s="988"/>
      <c r="B24" s="319" t="s">
        <v>3135</v>
      </c>
      <c r="C24" s="102" t="s">
        <v>731</v>
      </c>
      <c r="D24" s="102">
        <v>3</v>
      </c>
      <c r="E24" s="346"/>
      <c r="F24" s="346"/>
      <c r="G24" s="346"/>
      <c r="H24" s="346"/>
      <c r="I24" s="346"/>
      <c r="J24" s="281">
        <f t="shared" ref="J24:J32" si="5">IFERROR(SUM(E24:I24), 0)</f>
        <v>0</v>
      </c>
      <c r="K24" s="346"/>
      <c r="L24" s="346"/>
      <c r="M24" s="346"/>
      <c r="N24" s="346"/>
      <c r="O24" s="346"/>
      <c r="P24" s="347">
        <f t="shared" ref="P24:P32" si="6">IFERROR(SUM(K24:O24), 0)</f>
        <v>0</v>
      </c>
      <c r="R24" s="105" t="s">
        <v>3136</v>
      </c>
      <c r="T24" s="106"/>
      <c r="U24" s="3012"/>
      <c r="V24" s="3015"/>
      <c r="W24" s="101" t="str">
        <f t="shared" si="0"/>
        <v>Please complete all cells in row</v>
      </c>
      <c r="X24" s="1003">
        <v>0</v>
      </c>
      <c r="Y24" s="3012"/>
    </row>
    <row r="25" spans="1:25" s="78" customFormat="1" ht="15.75" customHeight="1">
      <c r="A25" s="988"/>
      <c r="B25" s="319" t="s">
        <v>3137</v>
      </c>
      <c r="C25" s="102" t="s">
        <v>731</v>
      </c>
      <c r="D25" s="102">
        <v>3</v>
      </c>
      <c r="E25" s="346"/>
      <c r="F25" s="346"/>
      <c r="G25" s="346"/>
      <c r="H25" s="346"/>
      <c r="I25" s="346"/>
      <c r="J25" s="281">
        <f t="shared" si="5"/>
        <v>0</v>
      </c>
      <c r="K25" s="346"/>
      <c r="L25" s="346"/>
      <c r="M25" s="346"/>
      <c r="N25" s="346"/>
      <c r="O25" s="346"/>
      <c r="P25" s="347">
        <f t="shared" si="6"/>
        <v>0</v>
      </c>
      <c r="R25" s="105" t="s">
        <v>3138</v>
      </c>
      <c r="T25" s="106"/>
      <c r="U25" s="3012"/>
      <c r="V25" s="3015"/>
      <c r="W25" s="101" t="str">
        <f t="shared" si="0"/>
        <v>Please complete all cells in row</v>
      </c>
      <c r="X25" s="1003">
        <v>0</v>
      </c>
      <c r="Y25" s="3012"/>
    </row>
    <row r="26" spans="1:25" s="78" customFormat="1" ht="15.75" customHeight="1">
      <c r="A26" s="988"/>
      <c r="B26" s="319" t="s">
        <v>3139</v>
      </c>
      <c r="C26" s="102" t="s">
        <v>731</v>
      </c>
      <c r="D26" s="102">
        <v>3</v>
      </c>
      <c r="E26" s="346"/>
      <c r="F26" s="346"/>
      <c r="G26" s="346"/>
      <c r="H26" s="346"/>
      <c r="I26" s="346"/>
      <c r="J26" s="281">
        <f t="shared" si="5"/>
        <v>0</v>
      </c>
      <c r="K26" s="346"/>
      <c r="L26" s="346"/>
      <c r="M26" s="346"/>
      <c r="N26" s="346"/>
      <c r="O26" s="346"/>
      <c r="P26" s="347">
        <f>IFERROR(SUM(K26:O26), 0)</f>
        <v>0</v>
      </c>
      <c r="R26" s="105" t="s">
        <v>3140</v>
      </c>
      <c r="T26" s="106"/>
      <c r="U26" s="3012"/>
      <c r="V26" s="3015"/>
      <c r="W26" s="101" t="str">
        <f t="shared" si="0"/>
        <v>Please complete all cells in row</v>
      </c>
      <c r="X26" s="1003">
        <v>0</v>
      </c>
      <c r="Y26" s="3012"/>
    </row>
    <row r="27" spans="1:25" s="78" customFormat="1" ht="15.75" customHeight="1">
      <c r="A27" s="988"/>
      <c r="B27" s="319" t="s">
        <v>3141</v>
      </c>
      <c r="C27" s="102" t="s">
        <v>731</v>
      </c>
      <c r="D27" s="102">
        <v>3</v>
      </c>
      <c r="E27" s="346"/>
      <c r="F27" s="346"/>
      <c r="G27" s="346"/>
      <c r="H27" s="346"/>
      <c r="I27" s="346"/>
      <c r="J27" s="281">
        <f t="shared" si="5"/>
        <v>0</v>
      </c>
      <c r="K27" s="346"/>
      <c r="L27" s="346"/>
      <c r="M27" s="346"/>
      <c r="N27" s="346"/>
      <c r="O27" s="346"/>
      <c r="P27" s="347">
        <f t="shared" si="6"/>
        <v>0</v>
      </c>
      <c r="R27" s="105" t="s">
        <v>3142</v>
      </c>
      <c r="T27" s="106"/>
      <c r="U27" s="3012"/>
      <c r="V27" s="3015"/>
      <c r="W27" s="101" t="str">
        <f t="shared" si="0"/>
        <v>Please complete all cells in row</v>
      </c>
      <c r="X27" s="1003">
        <v>0</v>
      </c>
      <c r="Y27" s="3012"/>
    </row>
    <row r="28" spans="1:25" s="78" customFormat="1" ht="15.75" customHeight="1">
      <c r="A28" s="988"/>
      <c r="B28" s="319" t="s">
        <v>3143</v>
      </c>
      <c r="C28" s="102" t="s">
        <v>731</v>
      </c>
      <c r="D28" s="102">
        <v>3</v>
      </c>
      <c r="E28" s="346"/>
      <c r="F28" s="346"/>
      <c r="G28" s="346"/>
      <c r="H28" s="346"/>
      <c r="I28" s="346"/>
      <c r="J28" s="281">
        <f t="shared" si="5"/>
        <v>0</v>
      </c>
      <c r="K28" s="346"/>
      <c r="L28" s="346"/>
      <c r="M28" s="346"/>
      <c r="N28" s="346"/>
      <c r="O28" s="346"/>
      <c r="P28" s="347">
        <f t="shared" si="6"/>
        <v>0</v>
      </c>
      <c r="R28" s="105" t="s">
        <v>3144</v>
      </c>
      <c r="T28" s="106"/>
      <c r="U28" s="3012"/>
      <c r="V28" s="3015"/>
      <c r="W28" s="101" t="str">
        <f t="shared" si="0"/>
        <v>Please complete all cells in row</v>
      </c>
      <c r="X28" s="1003">
        <v>0</v>
      </c>
      <c r="Y28" s="3012"/>
    </row>
    <row r="29" spans="1:25" s="78" customFormat="1" ht="15.75" customHeight="1">
      <c r="A29" s="988"/>
      <c r="B29" s="319" t="s">
        <v>3145</v>
      </c>
      <c r="C29" s="102" t="s">
        <v>731</v>
      </c>
      <c r="D29" s="102">
        <v>3</v>
      </c>
      <c r="E29" s="346"/>
      <c r="F29" s="346"/>
      <c r="G29" s="346"/>
      <c r="H29" s="346"/>
      <c r="I29" s="346"/>
      <c r="J29" s="281">
        <f t="shared" si="5"/>
        <v>0</v>
      </c>
      <c r="K29" s="346"/>
      <c r="L29" s="346"/>
      <c r="M29" s="346"/>
      <c r="N29" s="346"/>
      <c r="O29" s="346"/>
      <c r="P29" s="347">
        <f t="shared" si="6"/>
        <v>0</v>
      </c>
      <c r="R29" s="105" t="s">
        <v>3146</v>
      </c>
      <c r="T29" s="106"/>
      <c r="U29" s="3012"/>
      <c r="V29" s="3015"/>
      <c r="W29" s="101" t="str">
        <f t="shared" si="0"/>
        <v>Please complete all cells in row</v>
      </c>
      <c r="X29" s="1003">
        <v>0</v>
      </c>
      <c r="Y29" s="3012"/>
    </row>
    <row r="30" spans="1:25" s="78" customFormat="1" ht="15.75" customHeight="1">
      <c r="A30" s="988"/>
      <c r="B30" s="319" t="s">
        <v>3147</v>
      </c>
      <c r="C30" s="102" t="s">
        <v>731</v>
      </c>
      <c r="D30" s="102">
        <v>3</v>
      </c>
      <c r="E30" s="346"/>
      <c r="F30" s="346"/>
      <c r="G30" s="346"/>
      <c r="H30" s="346"/>
      <c r="I30" s="346"/>
      <c r="J30" s="281">
        <f t="shared" si="5"/>
        <v>0</v>
      </c>
      <c r="K30" s="346"/>
      <c r="L30" s="346"/>
      <c r="M30" s="346"/>
      <c r="N30" s="346"/>
      <c r="O30" s="346"/>
      <c r="P30" s="347">
        <f t="shared" si="6"/>
        <v>0</v>
      </c>
      <c r="R30" s="105" t="s">
        <v>3148</v>
      </c>
      <c r="T30" s="106"/>
      <c r="U30" s="3012"/>
      <c r="V30" s="3015"/>
      <c r="W30" s="101" t="str">
        <f t="shared" si="0"/>
        <v>Please complete all cells in row</v>
      </c>
      <c r="X30" s="1003">
        <v>0</v>
      </c>
      <c r="Y30" s="3012"/>
    </row>
    <row r="31" spans="1:25" s="78" customFormat="1" ht="15.75" customHeight="1">
      <c r="A31" s="988"/>
      <c r="B31" s="319" t="s">
        <v>3149</v>
      </c>
      <c r="C31" s="102" t="s">
        <v>731</v>
      </c>
      <c r="D31" s="102">
        <v>3</v>
      </c>
      <c r="E31" s="346"/>
      <c r="F31" s="346"/>
      <c r="G31" s="346"/>
      <c r="H31" s="346"/>
      <c r="I31" s="346"/>
      <c r="J31" s="281">
        <f t="shared" si="5"/>
        <v>0</v>
      </c>
      <c r="K31" s="346"/>
      <c r="L31" s="346"/>
      <c r="M31" s="346"/>
      <c r="N31" s="346"/>
      <c r="O31" s="346"/>
      <c r="P31" s="347">
        <f t="shared" si="6"/>
        <v>0</v>
      </c>
      <c r="R31" s="105" t="s">
        <v>3150</v>
      </c>
      <c r="T31" s="106"/>
      <c r="U31" s="3012"/>
      <c r="V31" s="3015"/>
      <c r="W31" s="101" t="str">
        <f t="shared" si="0"/>
        <v>Please complete all cells in row</v>
      </c>
      <c r="X31" s="1003">
        <v>0</v>
      </c>
      <c r="Y31" s="3012"/>
    </row>
    <row r="32" spans="1:25" s="78" customFormat="1" ht="15.75" customHeight="1">
      <c r="A32" s="988"/>
      <c r="B32" s="319" t="s">
        <v>3151</v>
      </c>
      <c r="C32" s="102" t="s">
        <v>731</v>
      </c>
      <c r="D32" s="102">
        <v>3</v>
      </c>
      <c r="E32" s="346"/>
      <c r="F32" s="346"/>
      <c r="G32" s="346"/>
      <c r="H32" s="346"/>
      <c r="I32" s="346"/>
      <c r="J32" s="281">
        <f t="shared" si="5"/>
        <v>0</v>
      </c>
      <c r="K32" s="346"/>
      <c r="L32" s="346"/>
      <c r="M32" s="346"/>
      <c r="N32" s="346"/>
      <c r="O32" s="346"/>
      <c r="P32" s="347">
        <f t="shared" si="6"/>
        <v>0</v>
      </c>
      <c r="R32" s="105" t="s">
        <v>3152</v>
      </c>
      <c r="T32" s="106"/>
      <c r="U32" s="3012"/>
      <c r="V32" s="3015"/>
      <c r="W32" s="101" t="str">
        <f t="shared" si="0"/>
        <v>Please complete all cells in row</v>
      </c>
      <c r="X32" s="1003">
        <v>0</v>
      </c>
      <c r="Y32" s="3012"/>
    </row>
    <row r="33" spans="1:25" s="78" customFormat="1" ht="15.75" customHeight="1" thickBot="1">
      <c r="A33" s="3153"/>
      <c r="B33" s="206" t="s">
        <v>3153</v>
      </c>
      <c r="C33" s="139" t="s">
        <v>731</v>
      </c>
      <c r="D33" s="139">
        <v>3</v>
      </c>
      <c r="E33" s="282">
        <f>IFERROR(SUM(E23:E32), 0)</f>
        <v>0</v>
      </c>
      <c r="F33" s="282">
        <f t="shared" ref="F33" si="7">IFERROR(SUM(F23:F32), 0)</f>
        <v>0</v>
      </c>
      <c r="G33" s="282">
        <f>IFERROR(SUM(G23:G32), 0)</f>
        <v>0</v>
      </c>
      <c r="H33" s="282">
        <f t="shared" ref="H33:I33" si="8">IFERROR(SUM(H23:H32), 0)</f>
        <v>0</v>
      </c>
      <c r="I33" s="282">
        <f t="shared" si="8"/>
        <v>0</v>
      </c>
      <c r="J33" s="282">
        <f>IFERROR(SUM(E33:I33), 0)</f>
        <v>0</v>
      </c>
      <c r="K33" s="282">
        <f t="shared" ref="K33:M33" si="9">IFERROR(SUM(K23:K32), 0)</f>
        <v>0</v>
      </c>
      <c r="L33" s="282">
        <f t="shared" si="9"/>
        <v>0</v>
      </c>
      <c r="M33" s="282">
        <f t="shared" si="9"/>
        <v>0</v>
      </c>
      <c r="N33" s="282">
        <f>IFERROR(SUM(N23:N32), 0)</f>
        <v>0</v>
      </c>
      <c r="O33" s="282">
        <f>IFERROR(SUM(O23:O32), 0)</f>
        <v>0</v>
      </c>
      <c r="P33" s="184">
        <f>IFERROR(SUM(K33:O33), 0)</f>
        <v>0</v>
      </c>
      <c r="R33" s="770" t="s">
        <v>3154</v>
      </c>
      <c r="T33" s="116"/>
      <c r="U33" s="3012"/>
      <c r="V33" s="3015"/>
      <c r="W33" s="101">
        <f t="shared" si="0"/>
        <v>0</v>
      </c>
      <c r="X33" s="1003">
        <v>0</v>
      </c>
      <c r="Y33" s="3012"/>
    </row>
    <row r="34" spans="1:25" ht="33" customHeight="1" thickTop="1">
      <c r="B34" s="352"/>
      <c r="C34" s="352"/>
      <c r="D34" s="352"/>
      <c r="E34" s="352"/>
      <c r="F34" s="353"/>
      <c r="G34" s="353"/>
      <c r="H34" s="353"/>
      <c r="I34" s="353"/>
      <c r="J34" s="353"/>
      <c r="K34" s="353"/>
      <c r="L34" s="354"/>
      <c r="M34" s="78"/>
      <c r="N34" s="78"/>
      <c r="O34" s="78"/>
      <c r="P34" s="78"/>
      <c r="Q34" s="78"/>
      <c r="R34" s="78"/>
      <c r="S34" s="78"/>
      <c r="U34" s="989" t="s">
        <v>775</v>
      </c>
    </row>
    <row r="35" spans="1:25" ht="15.75" customHeight="1">
      <c r="B35" s="355"/>
      <c r="C35" s="355"/>
      <c r="D35" s="355"/>
      <c r="E35" s="344"/>
      <c r="F35" s="352"/>
      <c r="G35" s="352"/>
      <c r="H35" s="352"/>
      <c r="I35" s="352"/>
      <c r="J35" s="352"/>
      <c r="K35" s="352"/>
      <c r="L35" s="352"/>
      <c r="M35" s="78"/>
      <c r="N35" s="78"/>
      <c r="O35" s="78"/>
      <c r="P35" s="78"/>
      <c r="Q35" s="78"/>
      <c r="R35" s="78"/>
      <c r="S35" s="78"/>
      <c r="T35" s="78"/>
    </row>
    <row r="36" spans="1:25" ht="15.75" customHeight="1">
      <c r="B36" s="78"/>
      <c r="C36" s="78"/>
      <c r="D36" s="78"/>
      <c r="E36" s="78"/>
      <c r="F36" s="78"/>
      <c r="G36" s="78"/>
      <c r="H36" s="78"/>
      <c r="I36" s="78"/>
      <c r="J36" s="78"/>
      <c r="K36" s="78"/>
      <c r="L36" s="78"/>
      <c r="M36" s="78"/>
      <c r="N36" s="78"/>
      <c r="O36" s="78"/>
      <c r="P36" s="78"/>
      <c r="Q36" s="78"/>
      <c r="R36" s="78"/>
      <c r="S36" s="78"/>
      <c r="T36" s="78"/>
    </row>
    <row r="37" spans="1:25" ht="15.75" customHeight="1">
      <c r="B37" s="78"/>
      <c r="C37" s="78"/>
      <c r="D37" s="78"/>
      <c r="E37" s="78"/>
      <c r="F37" s="78"/>
      <c r="G37" s="78"/>
      <c r="H37" s="78"/>
      <c r="I37" s="78"/>
      <c r="J37" s="78"/>
      <c r="K37" s="78"/>
      <c r="L37" s="78"/>
      <c r="M37" s="78"/>
      <c r="N37" s="78"/>
      <c r="O37" s="78"/>
      <c r="P37" s="78"/>
      <c r="Q37" s="78"/>
      <c r="R37" s="78"/>
      <c r="S37" s="78"/>
      <c r="T37" s="78"/>
    </row>
    <row r="38" spans="1:25" ht="15.75" customHeight="1">
      <c r="B38" s="78"/>
      <c r="C38" s="78"/>
      <c r="D38" s="78"/>
      <c r="E38" s="78"/>
      <c r="F38" s="78"/>
      <c r="G38" s="78"/>
      <c r="H38" s="78"/>
      <c r="I38" s="78"/>
      <c r="J38" s="78"/>
      <c r="K38" s="78"/>
      <c r="L38" s="78"/>
      <c r="M38" s="78"/>
      <c r="N38" s="78"/>
      <c r="O38" s="78"/>
      <c r="P38" s="78"/>
      <c r="Q38" s="78"/>
      <c r="R38" s="78"/>
      <c r="S38" s="78"/>
      <c r="T38" s="78"/>
    </row>
    <row r="39" spans="1:25" ht="15.75" customHeight="1">
      <c r="B39" s="78"/>
      <c r="C39" s="78"/>
      <c r="D39" s="78"/>
      <c r="E39" s="78"/>
      <c r="F39" s="78"/>
      <c r="G39" s="78"/>
      <c r="H39" s="78"/>
      <c r="I39" s="78"/>
      <c r="J39" s="78"/>
      <c r="K39" s="78"/>
      <c r="L39" s="78"/>
      <c r="M39" s="78"/>
      <c r="N39" s="78"/>
      <c r="O39" s="78"/>
      <c r="P39" s="78"/>
      <c r="Q39" s="78"/>
      <c r="R39" s="78"/>
      <c r="S39" s="78"/>
      <c r="T39" s="78"/>
    </row>
  </sheetData>
  <sheetProtection formatColumns="0" formatRows="0"/>
  <mergeCells count="17">
    <mergeCell ref="B1:I1"/>
    <mergeCell ref="O1:P1"/>
    <mergeCell ref="B2:I2"/>
    <mergeCell ref="B3:T3"/>
    <mergeCell ref="B5:B7"/>
    <mergeCell ref="C5:C7"/>
    <mergeCell ref="D5:D7"/>
    <mergeCell ref="E5:J5"/>
    <mergeCell ref="K5:P5"/>
    <mergeCell ref="R5:R7"/>
    <mergeCell ref="T5:T7"/>
    <mergeCell ref="E6:E7"/>
    <mergeCell ref="F6:I6"/>
    <mergeCell ref="J6:J7"/>
    <mergeCell ref="K6:K7"/>
    <mergeCell ref="L6:O6"/>
    <mergeCell ref="P6:P7"/>
  </mergeCells>
  <conditionalFormatting sqref="W8:W33">
    <cfRule type="cellIs" dxfId="50" priority="1" operator="equal">
      <formula>0</formula>
    </cfRule>
  </conditionalFormatting>
  <dataValidations count="1">
    <dataValidation type="custom" allowBlank="1" showErrorMessage="1" errorTitle="Input Error" error="Please input a numeric value." sqref="K23:O32 E23:I32 E10:I19 K10:O19" xr:uid="{BFD4B1D5-019E-47A6-9CFA-940C0A788B51}">
      <formula1>ISNUMBER(E10)</formula1>
    </dataValidation>
  </dataValidations>
  <pageMargins left="0.7" right="0.7" top="0.75" bottom="0.75" header="0.3" footer="0.3"/>
  <pageSetup paperSize="8" scale="5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4ADE8-BBB8-493B-8146-89C2BC2FA702}">
  <sheetPr codeName="Sheet35">
    <pageSetUpPr fitToPage="1"/>
  </sheetPr>
  <dimension ref="A1:AE44"/>
  <sheetViews>
    <sheetView zoomScaleNormal="100" workbookViewId="0"/>
  </sheetViews>
  <sheetFormatPr defaultColWidth="9" defaultRowHeight="15"/>
  <cols>
    <col min="1" max="1" width="1.25" style="994" customWidth="1"/>
    <col min="2" max="2" width="43.625" style="10" customWidth="1"/>
    <col min="3" max="3" width="7" style="10" customWidth="1"/>
    <col min="4" max="4" width="5.5" style="10" customWidth="1"/>
    <col min="5" max="22" width="12.5" style="10" customWidth="1"/>
    <col min="23" max="23" width="1.625" style="10" customWidth="1"/>
    <col min="24" max="24" width="12.5" style="10" customWidth="1"/>
    <col min="25" max="25" width="1.625" style="10" customWidth="1"/>
    <col min="26" max="26" width="33.625" style="10" customWidth="1"/>
    <col min="27" max="27" width="2.875" style="3017" customWidth="1"/>
    <col min="28" max="28" width="1.875" style="3367" customWidth="1"/>
    <col min="29" max="29" width="19.875" style="3017" bestFit="1" customWidth="1"/>
    <col min="30" max="30" width="1.875" style="3364" customWidth="1"/>
    <col min="31" max="31" width="1.875" style="3721" customWidth="1"/>
    <col min="32" max="16384" width="9" style="10"/>
  </cols>
  <sheetData>
    <row r="1" spans="1:31" ht="23.25" customHeight="1">
      <c r="A1" s="988" t="s">
        <v>713</v>
      </c>
      <c r="B1" s="356" t="s">
        <v>3155</v>
      </c>
      <c r="C1" s="356"/>
      <c r="D1" s="356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3012"/>
      <c r="AB1" s="3015"/>
      <c r="AC1" s="3012"/>
      <c r="AD1" s="1003"/>
      <c r="AE1" s="1004"/>
    </row>
    <row r="2" spans="1:31" ht="23.25" customHeight="1">
      <c r="A2" s="988"/>
      <c r="B2" s="356" t="str">
        <f>SelectCompany!B4</f>
        <v>Northumbrian Water</v>
      </c>
      <c r="C2" s="59"/>
      <c r="D2" s="59"/>
      <c r="E2" s="59"/>
      <c r="F2" s="59"/>
      <c r="G2" s="59"/>
      <c r="H2" s="59"/>
      <c r="I2" s="59"/>
      <c r="J2" s="59"/>
      <c r="K2" s="59"/>
      <c r="L2" s="59"/>
      <c r="M2" s="59"/>
      <c r="N2" s="59"/>
      <c r="O2" s="59"/>
      <c r="P2" s="59"/>
      <c r="Q2" s="59"/>
      <c r="R2" s="59"/>
      <c r="S2" s="59"/>
      <c r="T2" s="59"/>
      <c r="U2" s="59"/>
      <c r="V2" s="59"/>
      <c r="W2" s="59"/>
      <c r="X2" s="59"/>
      <c r="Y2" s="59"/>
      <c r="Z2" s="59"/>
      <c r="AA2" s="3012"/>
      <c r="AB2" s="3015"/>
      <c r="AC2" s="3012"/>
      <c r="AD2" s="1003"/>
      <c r="AE2" s="1004"/>
    </row>
    <row r="3" spans="1:31" ht="36.75" customHeight="1">
      <c r="A3" s="988"/>
      <c r="B3" s="5189" t="s">
        <v>3156</v>
      </c>
      <c r="C3" s="5019"/>
      <c r="D3" s="5019"/>
      <c r="E3" s="5019"/>
      <c r="F3" s="5019"/>
      <c r="G3" s="5019"/>
      <c r="H3" s="5019"/>
      <c r="I3" s="5019"/>
      <c r="J3" s="5019"/>
      <c r="K3" s="5019"/>
      <c r="L3" s="5019"/>
      <c r="M3" s="5019"/>
      <c r="N3" s="5019"/>
      <c r="O3" s="5019"/>
      <c r="P3" s="5019"/>
      <c r="Q3" s="5019"/>
      <c r="R3" s="5019"/>
      <c r="S3" s="5019"/>
      <c r="T3" s="5019"/>
      <c r="U3" s="5019"/>
      <c r="V3" s="5019"/>
      <c r="W3" s="5019"/>
      <c r="X3" s="5019"/>
      <c r="Y3" s="5019"/>
      <c r="Z3" s="5019"/>
      <c r="AA3" s="3012"/>
      <c r="AB3" s="3015"/>
      <c r="AC3" s="3016" t="s">
        <v>716</v>
      </c>
      <c r="AD3" s="1003"/>
      <c r="AE3" s="1004"/>
    </row>
    <row r="4" spans="1:31" ht="15.75" thickBot="1">
      <c r="A4" s="988"/>
      <c r="B4" s="79"/>
      <c r="C4" s="79"/>
      <c r="D4" s="79"/>
      <c r="E4" s="340"/>
      <c r="F4" s="357"/>
      <c r="G4" s="357"/>
      <c r="H4" s="357"/>
      <c r="I4" s="357"/>
      <c r="J4" s="357"/>
      <c r="K4" s="357"/>
      <c r="L4" s="357"/>
      <c r="M4" s="357"/>
      <c r="N4" s="357"/>
      <c r="O4" s="59"/>
      <c r="P4" s="59"/>
      <c r="Q4" s="59"/>
      <c r="R4" s="59"/>
      <c r="S4" s="59"/>
      <c r="T4" s="59"/>
      <c r="U4" s="59"/>
      <c r="V4" s="59"/>
      <c r="W4" s="59"/>
      <c r="X4" s="59"/>
      <c r="Y4" s="59"/>
      <c r="Z4" s="59"/>
      <c r="AA4" s="3012"/>
      <c r="AB4" s="3015"/>
      <c r="AC4" s="3012"/>
      <c r="AD4" s="1003"/>
      <c r="AE4" s="1004"/>
    </row>
    <row r="5" spans="1:31" s="6" customFormat="1" ht="16.5" thickTop="1">
      <c r="A5" s="988"/>
      <c r="B5" s="5181" t="s">
        <v>717</v>
      </c>
      <c r="C5" s="5190" t="s">
        <v>718</v>
      </c>
      <c r="D5" s="5190" t="s">
        <v>719</v>
      </c>
      <c r="E5" s="5187" t="s">
        <v>3105</v>
      </c>
      <c r="F5" s="5187"/>
      <c r="G5" s="5187"/>
      <c r="H5" s="5187"/>
      <c r="I5" s="5187"/>
      <c r="J5" s="5187"/>
      <c r="K5" s="5187"/>
      <c r="L5" s="5187"/>
      <c r="M5" s="5187"/>
      <c r="N5" s="5187" t="s">
        <v>3157</v>
      </c>
      <c r="O5" s="5187"/>
      <c r="P5" s="5187"/>
      <c r="Q5" s="5187"/>
      <c r="R5" s="5187"/>
      <c r="S5" s="5187"/>
      <c r="T5" s="5187"/>
      <c r="U5" s="5187"/>
      <c r="V5" s="5188"/>
      <c r="W5" s="78"/>
      <c r="X5" s="5083" t="s">
        <v>723</v>
      </c>
      <c r="Y5" s="78"/>
      <c r="Z5" s="5083" t="s">
        <v>724</v>
      </c>
      <c r="AA5" s="3012"/>
      <c r="AB5" s="3015"/>
      <c r="AC5" s="3012"/>
      <c r="AD5" s="1003"/>
      <c r="AE5" s="1004"/>
    </row>
    <row r="6" spans="1:31" s="6" customFormat="1" ht="15.75">
      <c r="A6" s="988"/>
      <c r="B6" s="5182"/>
      <c r="C6" s="5191"/>
      <c r="D6" s="5191"/>
      <c r="E6" s="5193" t="s">
        <v>3158</v>
      </c>
      <c r="F6" s="5193"/>
      <c r="G6" s="5193"/>
      <c r="H6" s="5193"/>
      <c r="I6" s="5193"/>
      <c r="J6" s="5177" t="s">
        <v>1010</v>
      </c>
      <c r="K6" s="5177"/>
      <c r="L6" s="5177"/>
      <c r="M6" s="5177" t="s">
        <v>858</v>
      </c>
      <c r="N6" s="5193" t="s">
        <v>3158</v>
      </c>
      <c r="O6" s="5193"/>
      <c r="P6" s="5193"/>
      <c r="Q6" s="5193"/>
      <c r="R6" s="5193"/>
      <c r="S6" s="5177" t="s">
        <v>1010</v>
      </c>
      <c r="T6" s="5177"/>
      <c r="U6" s="5177"/>
      <c r="V6" s="5179" t="s">
        <v>858</v>
      </c>
      <c r="W6" s="78"/>
      <c r="X6" s="5084"/>
      <c r="Y6" s="78"/>
      <c r="Z6" s="5084"/>
      <c r="AA6" s="3012"/>
      <c r="AB6" s="3015"/>
      <c r="AC6" s="3012"/>
      <c r="AD6" s="1003"/>
      <c r="AE6" s="1004"/>
    </row>
    <row r="7" spans="1:31" s="6" customFormat="1" ht="15.75">
      <c r="A7" s="988"/>
      <c r="B7" s="5182"/>
      <c r="C7" s="5191"/>
      <c r="D7" s="5191"/>
      <c r="E7" s="5177" t="s">
        <v>3159</v>
      </c>
      <c r="F7" s="5177"/>
      <c r="G7" s="5177"/>
      <c r="H7" s="5177" t="s">
        <v>3160</v>
      </c>
      <c r="I7" s="5177" t="s">
        <v>3161</v>
      </c>
      <c r="J7" s="5177" t="s">
        <v>3052</v>
      </c>
      <c r="K7" s="5177" t="s">
        <v>3053</v>
      </c>
      <c r="L7" s="5177" t="s">
        <v>3054</v>
      </c>
      <c r="M7" s="5177"/>
      <c r="N7" s="5177" t="s">
        <v>3159</v>
      </c>
      <c r="O7" s="5177"/>
      <c r="P7" s="5177"/>
      <c r="Q7" s="5177" t="s">
        <v>3160</v>
      </c>
      <c r="R7" s="5177" t="s">
        <v>3161</v>
      </c>
      <c r="S7" s="5177" t="s">
        <v>3052</v>
      </c>
      <c r="T7" s="5177" t="s">
        <v>3053</v>
      </c>
      <c r="U7" s="5177" t="s">
        <v>3054</v>
      </c>
      <c r="V7" s="5179"/>
      <c r="W7" s="78"/>
      <c r="X7" s="5084"/>
      <c r="Y7" s="78"/>
      <c r="Z7" s="5084"/>
      <c r="AA7" s="3012"/>
      <c r="AB7" s="3015"/>
      <c r="AC7" s="3014"/>
      <c r="AD7" s="1003"/>
      <c r="AE7" s="1004"/>
    </row>
    <row r="8" spans="1:31" s="6" customFormat="1" ht="66" customHeight="1" thickBot="1">
      <c r="A8" s="988" t="s">
        <v>725</v>
      </c>
      <c r="B8" s="5183"/>
      <c r="C8" s="5192"/>
      <c r="D8" s="5192"/>
      <c r="E8" s="342" t="s">
        <v>3048</v>
      </c>
      <c r="F8" s="342" t="s">
        <v>3049</v>
      </c>
      <c r="G8" s="342" t="s">
        <v>3050</v>
      </c>
      <c r="H8" s="5178"/>
      <c r="I8" s="5178"/>
      <c r="J8" s="5178"/>
      <c r="K8" s="5178"/>
      <c r="L8" s="5178"/>
      <c r="M8" s="5178"/>
      <c r="N8" s="342" t="s">
        <v>3048</v>
      </c>
      <c r="O8" s="342" t="s">
        <v>3049</v>
      </c>
      <c r="P8" s="342" t="s">
        <v>3050</v>
      </c>
      <c r="Q8" s="5178"/>
      <c r="R8" s="5178"/>
      <c r="S8" s="5178"/>
      <c r="T8" s="5178"/>
      <c r="U8" s="5178"/>
      <c r="V8" s="5180"/>
      <c r="W8" s="78"/>
      <c r="X8" s="5085"/>
      <c r="Y8" s="78"/>
      <c r="Z8" s="5085"/>
      <c r="AA8" s="3012"/>
      <c r="AB8" s="3015"/>
      <c r="AC8" s="3012"/>
      <c r="AD8" s="1003"/>
      <c r="AE8" s="1004"/>
    </row>
    <row r="9" spans="1:31" s="6" customFormat="1" ht="17.25" thickTop="1" thickBot="1">
      <c r="A9" s="3153" t="s">
        <v>729</v>
      </c>
      <c r="C9" s="343"/>
      <c r="D9" s="343"/>
      <c r="E9" s="344"/>
      <c r="F9" s="344"/>
      <c r="G9" s="344"/>
      <c r="H9" s="344"/>
      <c r="I9" s="344"/>
      <c r="J9" s="344"/>
      <c r="K9" s="344"/>
      <c r="L9" s="344"/>
      <c r="M9" s="344"/>
      <c r="N9" s="344"/>
      <c r="O9" s="344"/>
      <c r="P9" s="344"/>
      <c r="Q9" s="344"/>
      <c r="R9" s="344"/>
      <c r="S9" s="344"/>
      <c r="T9" s="344"/>
      <c r="U9" s="344"/>
      <c r="V9" s="344"/>
      <c r="W9" s="78"/>
      <c r="X9" s="327"/>
      <c r="Y9" s="78"/>
      <c r="Z9" s="78"/>
      <c r="AA9" s="3012"/>
      <c r="AB9" s="3015"/>
      <c r="AC9" s="101">
        <f t="shared" ref="AC9:AC34" si="0">IF(COUNTBLANK(E9:V9)=AD9, 0, rngIncomplete )</f>
        <v>0</v>
      </c>
      <c r="AD9" s="1003">
        <v>18</v>
      </c>
      <c r="AE9" s="1004"/>
    </row>
    <row r="10" spans="1:31" s="6" customFormat="1" ht="17.25" thickTop="1" thickBot="1">
      <c r="A10" s="988"/>
      <c r="B10" s="168" t="s">
        <v>3109</v>
      </c>
      <c r="C10" s="169"/>
      <c r="D10" s="169"/>
      <c r="E10" s="344"/>
      <c r="F10" s="344"/>
      <c r="G10" s="344"/>
      <c r="H10" s="344"/>
      <c r="I10" s="344"/>
      <c r="J10" s="344"/>
      <c r="K10" s="344"/>
      <c r="L10" s="344"/>
      <c r="M10" s="344"/>
      <c r="N10" s="344"/>
      <c r="O10" s="344"/>
      <c r="P10" s="344"/>
      <c r="Q10" s="344"/>
      <c r="R10" s="344"/>
      <c r="S10" s="344"/>
      <c r="T10" s="344"/>
      <c r="U10" s="344"/>
      <c r="V10" s="344"/>
      <c r="W10" s="78"/>
      <c r="X10" s="78"/>
      <c r="Y10" s="78"/>
      <c r="Z10" s="78"/>
      <c r="AA10" s="3012"/>
      <c r="AB10" s="3015"/>
      <c r="AC10" s="101">
        <f t="shared" si="0"/>
        <v>0</v>
      </c>
      <c r="AD10" s="1003">
        <v>18</v>
      </c>
      <c r="AE10" s="1004"/>
    </row>
    <row r="11" spans="1:31" s="6" customFormat="1" ht="15.75" customHeight="1" thickTop="1">
      <c r="A11" s="3153"/>
      <c r="B11" s="318" t="s">
        <v>3162</v>
      </c>
      <c r="C11" s="96" t="s">
        <v>731</v>
      </c>
      <c r="D11" s="96">
        <v>3</v>
      </c>
      <c r="E11" s="285"/>
      <c r="F11" s="285"/>
      <c r="G11" s="285"/>
      <c r="H11" s="285"/>
      <c r="I11" s="285"/>
      <c r="J11" s="285"/>
      <c r="K11" s="285"/>
      <c r="L11" s="285"/>
      <c r="M11" s="485">
        <f>IFERROR(SUM(E11:L11), 0)</f>
        <v>0</v>
      </c>
      <c r="N11" s="285"/>
      <c r="O11" s="285"/>
      <c r="P11" s="285"/>
      <c r="Q11" s="285"/>
      <c r="R11" s="285"/>
      <c r="S11" s="285"/>
      <c r="T11" s="285"/>
      <c r="U11" s="285"/>
      <c r="V11" s="486">
        <f>IFERROR(SUM(N11:U11), 0)</f>
        <v>0</v>
      </c>
      <c r="W11" s="78"/>
      <c r="X11" s="98" t="s">
        <v>3163</v>
      </c>
      <c r="Y11" s="78"/>
      <c r="Z11" s="100"/>
      <c r="AA11" s="3012"/>
      <c r="AB11" s="3015"/>
      <c r="AC11" s="101" t="str">
        <f t="shared" si="0"/>
        <v>Please complete all cells in row</v>
      </c>
      <c r="AD11" s="1003">
        <v>0</v>
      </c>
      <c r="AE11" s="1004"/>
    </row>
    <row r="12" spans="1:31" s="6" customFormat="1" ht="15.75" customHeight="1">
      <c r="A12" s="988"/>
      <c r="B12" s="319" t="s">
        <v>3164</v>
      </c>
      <c r="C12" s="102" t="s">
        <v>731</v>
      </c>
      <c r="D12" s="102">
        <v>3</v>
      </c>
      <c r="E12" s="287"/>
      <c r="F12" s="287"/>
      <c r="G12" s="287"/>
      <c r="H12" s="287"/>
      <c r="I12" s="287"/>
      <c r="J12" s="287"/>
      <c r="K12" s="287"/>
      <c r="L12" s="287"/>
      <c r="M12" s="487">
        <f>IFERROR(SUM(E12:L12), 0)</f>
        <v>0</v>
      </c>
      <c r="N12" s="287"/>
      <c r="O12" s="287"/>
      <c r="P12" s="287"/>
      <c r="Q12" s="287"/>
      <c r="R12" s="287"/>
      <c r="S12" s="287"/>
      <c r="T12" s="287"/>
      <c r="U12" s="287"/>
      <c r="V12" s="488">
        <f>IFERROR(SUM(N12:U12), 0)</f>
        <v>0</v>
      </c>
      <c r="W12" s="78"/>
      <c r="X12" s="105" t="s">
        <v>3165</v>
      </c>
      <c r="Y12" s="78"/>
      <c r="Z12" s="106"/>
      <c r="AA12" s="3012"/>
      <c r="AB12" s="3015"/>
      <c r="AC12" s="101" t="str">
        <f t="shared" si="0"/>
        <v>Please complete all cells in row</v>
      </c>
      <c r="AD12" s="1003">
        <v>0</v>
      </c>
      <c r="AE12" s="1004"/>
    </row>
    <row r="13" spans="1:31" s="6" customFormat="1" ht="15.75" customHeight="1">
      <c r="A13" s="988"/>
      <c r="B13" s="319" t="s">
        <v>3166</v>
      </c>
      <c r="C13" s="102" t="s">
        <v>731</v>
      </c>
      <c r="D13" s="102">
        <v>3</v>
      </c>
      <c r="E13" s="287"/>
      <c r="F13" s="287"/>
      <c r="G13" s="287"/>
      <c r="H13" s="287"/>
      <c r="I13" s="287"/>
      <c r="J13" s="287"/>
      <c r="K13" s="287"/>
      <c r="L13" s="287"/>
      <c r="M13" s="487">
        <f t="shared" ref="M13:M20" si="1">IFERROR(SUM(E13:L13), 0)</f>
        <v>0</v>
      </c>
      <c r="N13" s="287"/>
      <c r="O13" s="287"/>
      <c r="P13" s="287"/>
      <c r="Q13" s="287"/>
      <c r="R13" s="287"/>
      <c r="S13" s="287"/>
      <c r="T13" s="287"/>
      <c r="U13" s="287"/>
      <c r="V13" s="488">
        <f t="shared" ref="V13:V20" si="2">IFERROR(SUM(N13:U13), 0)</f>
        <v>0</v>
      </c>
      <c r="W13" s="78"/>
      <c r="X13" s="105" t="s">
        <v>3167</v>
      </c>
      <c r="Y13" s="78"/>
      <c r="Z13" s="106"/>
      <c r="AA13" s="3012"/>
      <c r="AB13" s="3015"/>
      <c r="AC13" s="101" t="str">
        <f t="shared" si="0"/>
        <v>Please complete all cells in row</v>
      </c>
      <c r="AD13" s="1003">
        <v>0</v>
      </c>
      <c r="AE13" s="1004"/>
    </row>
    <row r="14" spans="1:31" s="6" customFormat="1" ht="15.75" customHeight="1">
      <c r="A14" s="988"/>
      <c r="B14" s="319" t="s">
        <v>3168</v>
      </c>
      <c r="C14" s="102" t="s">
        <v>731</v>
      </c>
      <c r="D14" s="102">
        <v>3</v>
      </c>
      <c r="E14" s="287"/>
      <c r="F14" s="287"/>
      <c r="G14" s="287"/>
      <c r="H14" s="287"/>
      <c r="I14" s="287"/>
      <c r="J14" s="287"/>
      <c r="K14" s="287"/>
      <c r="L14" s="287"/>
      <c r="M14" s="487">
        <f t="shared" si="1"/>
        <v>0</v>
      </c>
      <c r="N14" s="287"/>
      <c r="O14" s="287"/>
      <c r="P14" s="287"/>
      <c r="Q14" s="287"/>
      <c r="R14" s="287"/>
      <c r="S14" s="287"/>
      <c r="T14" s="287"/>
      <c r="U14" s="287"/>
      <c r="V14" s="488">
        <f t="shared" si="2"/>
        <v>0</v>
      </c>
      <c r="W14" s="78"/>
      <c r="X14" s="105" t="s">
        <v>3169</v>
      </c>
      <c r="Y14" s="78"/>
      <c r="Z14" s="106"/>
      <c r="AA14" s="3012"/>
      <c r="AB14" s="3015"/>
      <c r="AC14" s="101" t="str">
        <f t="shared" si="0"/>
        <v>Please complete all cells in row</v>
      </c>
      <c r="AD14" s="1003">
        <v>0</v>
      </c>
      <c r="AE14" s="1004"/>
    </row>
    <row r="15" spans="1:31" s="6" customFormat="1" ht="15.75" customHeight="1">
      <c r="A15" s="988"/>
      <c r="B15" s="319" t="s">
        <v>3170</v>
      </c>
      <c r="C15" s="102" t="s">
        <v>731</v>
      </c>
      <c r="D15" s="102">
        <v>3</v>
      </c>
      <c r="E15" s="287"/>
      <c r="F15" s="287"/>
      <c r="G15" s="287"/>
      <c r="H15" s="287"/>
      <c r="I15" s="287"/>
      <c r="J15" s="287"/>
      <c r="K15" s="287"/>
      <c r="L15" s="287"/>
      <c r="M15" s="487">
        <f t="shared" si="1"/>
        <v>0</v>
      </c>
      <c r="N15" s="287"/>
      <c r="O15" s="287"/>
      <c r="P15" s="287"/>
      <c r="Q15" s="287"/>
      <c r="R15" s="287"/>
      <c r="S15" s="287"/>
      <c r="T15" s="287"/>
      <c r="U15" s="287"/>
      <c r="V15" s="488">
        <f t="shared" si="2"/>
        <v>0</v>
      </c>
      <c r="W15" s="78"/>
      <c r="X15" s="105" t="s">
        <v>3171</v>
      </c>
      <c r="Y15" s="78"/>
      <c r="Z15" s="106"/>
      <c r="AA15" s="3012"/>
      <c r="AB15" s="3015"/>
      <c r="AC15" s="101" t="str">
        <f t="shared" si="0"/>
        <v>Please complete all cells in row</v>
      </c>
      <c r="AD15" s="1003">
        <v>0</v>
      </c>
      <c r="AE15" s="1004"/>
    </row>
    <row r="16" spans="1:31" s="6" customFormat="1" ht="15.75" customHeight="1">
      <c r="A16" s="988"/>
      <c r="B16" s="319" t="s">
        <v>3172</v>
      </c>
      <c r="C16" s="102" t="s">
        <v>731</v>
      </c>
      <c r="D16" s="102">
        <v>3</v>
      </c>
      <c r="E16" s="287"/>
      <c r="F16" s="287"/>
      <c r="G16" s="287"/>
      <c r="H16" s="287"/>
      <c r="I16" s="287"/>
      <c r="J16" s="287"/>
      <c r="K16" s="287"/>
      <c r="L16" s="287"/>
      <c r="M16" s="487">
        <f t="shared" si="1"/>
        <v>0</v>
      </c>
      <c r="N16" s="287"/>
      <c r="O16" s="287"/>
      <c r="P16" s="287"/>
      <c r="Q16" s="287"/>
      <c r="R16" s="287"/>
      <c r="S16" s="287"/>
      <c r="T16" s="287"/>
      <c r="U16" s="287"/>
      <c r="V16" s="488">
        <f t="shared" si="2"/>
        <v>0</v>
      </c>
      <c r="W16" s="78"/>
      <c r="X16" s="105" t="s">
        <v>3173</v>
      </c>
      <c r="Y16" s="78"/>
      <c r="Z16" s="106"/>
      <c r="AA16" s="3012"/>
      <c r="AB16" s="3015"/>
      <c r="AC16" s="101" t="str">
        <f t="shared" si="0"/>
        <v>Please complete all cells in row</v>
      </c>
      <c r="AD16" s="1003">
        <v>0</v>
      </c>
      <c r="AE16" s="1004"/>
    </row>
    <row r="17" spans="1:31" s="6" customFormat="1" ht="15.75" customHeight="1">
      <c r="A17" s="988"/>
      <c r="B17" s="319" t="s">
        <v>3174</v>
      </c>
      <c r="C17" s="102" t="s">
        <v>731</v>
      </c>
      <c r="D17" s="102">
        <v>3</v>
      </c>
      <c r="E17" s="287"/>
      <c r="F17" s="287"/>
      <c r="G17" s="287"/>
      <c r="H17" s="287"/>
      <c r="I17" s="287"/>
      <c r="J17" s="287"/>
      <c r="K17" s="287"/>
      <c r="L17" s="287"/>
      <c r="M17" s="487">
        <f t="shared" si="1"/>
        <v>0</v>
      </c>
      <c r="N17" s="287"/>
      <c r="O17" s="287"/>
      <c r="P17" s="287"/>
      <c r="Q17" s="287"/>
      <c r="R17" s="287"/>
      <c r="S17" s="287"/>
      <c r="T17" s="287"/>
      <c r="U17" s="287"/>
      <c r="V17" s="488">
        <f t="shared" si="2"/>
        <v>0</v>
      </c>
      <c r="W17" s="78"/>
      <c r="X17" s="105" t="s">
        <v>3175</v>
      </c>
      <c r="Y17" s="78"/>
      <c r="Z17" s="106"/>
      <c r="AA17" s="3012"/>
      <c r="AB17" s="3015"/>
      <c r="AC17" s="101" t="str">
        <f t="shared" si="0"/>
        <v>Please complete all cells in row</v>
      </c>
      <c r="AD17" s="1003">
        <v>0</v>
      </c>
      <c r="AE17" s="1004"/>
    </row>
    <row r="18" spans="1:31" s="6" customFormat="1" ht="15.75" customHeight="1">
      <c r="A18" s="988"/>
      <c r="B18" s="319" t="s">
        <v>3176</v>
      </c>
      <c r="C18" s="102" t="s">
        <v>731</v>
      </c>
      <c r="D18" s="102">
        <v>3</v>
      </c>
      <c r="E18" s="287"/>
      <c r="F18" s="287"/>
      <c r="G18" s="287"/>
      <c r="H18" s="287"/>
      <c r="I18" s="287"/>
      <c r="J18" s="287"/>
      <c r="K18" s="287"/>
      <c r="L18" s="287"/>
      <c r="M18" s="487">
        <f t="shared" si="1"/>
        <v>0</v>
      </c>
      <c r="N18" s="287"/>
      <c r="O18" s="287"/>
      <c r="P18" s="287"/>
      <c r="Q18" s="287"/>
      <c r="R18" s="287"/>
      <c r="S18" s="287"/>
      <c r="T18" s="287"/>
      <c r="U18" s="287"/>
      <c r="V18" s="488">
        <f t="shared" si="2"/>
        <v>0</v>
      </c>
      <c r="W18" s="78"/>
      <c r="X18" s="105" t="s">
        <v>3177</v>
      </c>
      <c r="Y18" s="78"/>
      <c r="Z18" s="106"/>
      <c r="AA18" s="3012"/>
      <c r="AB18" s="3015"/>
      <c r="AC18" s="101" t="str">
        <f t="shared" si="0"/>
        <v>Please complete all cells in row</v>
      </c>
      <c r="AD18" s="1003">
        <v>0</v>
      </c>
      <c r="AE18" s="1004"/>
    </row>
    <row r="19" spans="1:31" s="6" customFormat="1" ht="15.75" customHeight="1">
      <c r="A19" s="988"/>
      <c r="B19" s="319" t="s">
        <v>3178</v>
      </c>
      <c r="C19" s="102" t="s">
        <v>731</v>
      </c>
      <c r="D19" s="102">
        <v>3</v>
      </c>
      <c r="E19" s="287"/>
      <c r="F19" s="287"/>
      <c r="G19" s="287"/>
      <c r="H19" s="287"/>
      <c r="I19" s="287"/>
      <c r="J19" s="287"/>
      <c r="K19" s="287"/>
      <c r="L19" s="287"/>
      <c r="M19" s="487">
        <f t="shared" si="1"/>
        <v>0</v>
      </c>
      <c r="N19" s="287"/>
      <c r="O19" s="287"/>
      <c r="P19" s="287"/>
      <c r="Q19" s="287"/>
      <c r="R19" s="287"/>
      <c r="S19" s="287"/>
      <c r="T19" s="287"/>
      <c r="U19" s="287"/>
      <c r="V19" s="488">
        <f t="shared" si="2"/>
        <v>0</v>
      </c>
      <c r="W19" s="78"/>
      <c r="X19" s="105" t="s">
        <v>3179</v>
      </c>
      <c r="Y19" s="78"/>
      <c r="Z19" s="106"/>
      <c r="AA19" s="3012"/>
      <c r="AB19" s="3015"/>
      <c r="AC19" s="101" t="str">
        <f t="shared" si="0"/>
        <v>Please complete all cells in row</v>
      </c>
      <c r="AD19" s="1003">
        <v>0</v>
      </c>
      <c r="AE19" s="1004"/>
    </row>
    <row r="20" spans="1:31" s="6" customFormat="1" ht="15.75" customHeight="1">
      <c r="A20" s="988"/>
      <c r="B20" s="319" t="s">
        <v>3180</v>
      </c>
      <c r="C20" s="102" t="s">
        <v>731</v>
      </c>
      <c r="D20" s="102">
        <v>3</v>
      </c>
      <c r="E20" s="287"/>
      <c r="F20" s="287"/>
      <c r="G20" s="287"/>
      <c r="H20" s="287"/>
      <c r="I20" s="287"/>
      <c r="J20" s="287"/>
      <c r="K20" s="287"/>
      <c r="L20" s="287"/>
      <c r="M20" s="487">
        <f t="shared" si="1"/>
        <v>0</v>
      </c>
      <c r="N20" s="287"/>
      <c r="O20" s="287"/>
      <c r="P20" s="287"/>
      <c r="Q20" s="287"/>
      <c r="R20" s="287"/>
      <c r="S20" s="287"/>
      <c r="T20" s="287"/>
      <c r="U20" s="287"/>
      <c r="V20" s="488">
        <f t="shared" si="2"/>
        <v>0</v>
      </c>
      <c r="W20" s="78"/>
      <c r="X20" s="105" t="s">
        <v>3181</v>
      </c>
      <c r="Y20" s="78"/>
      <c r="Z20" s="106"/>
      <c r="AA20" s="3012"/>
      <c r="AB20" s="3015"/>
      <c r="AC20" s="101" t="str">
        <f t="shared" si="0"/>
        <v>Please complete all cells in row</v>
      </c>
      <c r="AD20" s="1003">
        <v>0</v>
      </c>
      <c r="AE20" s="1004"/>
    </row>
    <row r="21" spans="1:31" s="6" customFormat="1" ht="30" customHeight="1" thickBot="1">
      <c r="A21" s="3153"/>
      <c r="B21" s="206" t="s">
        <v>3130</v>
      </c>
      <c r="C21" s="139" t="s">
        <v>731</v>
      </c>
      <c r="D21" s="139">
        <v>3</v>
      </c>
      <c r="E21" s="484">
        <f>IFERROR(SUM(E11:E20), 0)</f>
        <v>0</v>
      </c>
      <c r="F21" s="484">
        <f t="shared" ref="F21:L21" si="3">IFERROR(SUM(F11:F20), 0)</f>
        <v>0</v>
      </c>
      <c r="G21" s="484">
        <f t="shared" si="3"/>
        <v>0</v>
      </c>
      <c r="H21" s="484">
        <f t="shared" si="3"/>
        <v>0</v>
      </c>
      <c r="I21" s="484">
        <f t="shared" si="3"/>
        <v>0</v>
      </c>
      <c r="J21" s="484">
        <f t="shared" si="3"/>
        <v>0</v>
      </c>
      <c r="K21" s="484">
        <f t="shared" si="3"/>
        <v>0</v>
      </c>
      <c r="L21" s="484">
        <f t="shared" si="3"/>
        <v>0</v>
      </c>
      <c r="M21" s="484">
        <f>IFERROR(SUM(E21:L21), 0)</f>
        <v>0</v>
      </c>
      <c r="N21" s="484">
        <f>IFERROR(SUM(N11:N20), 0)</f>
        <v>0</v>
      </c>
      <c r="O21" s="484">
        <f t="shared" ref="O21:U21" si="4">IFERROR(SUM(O11:O20), 0)</f>
        <v>0</v>
      </c>
      <c r="P21" s="484">
        <f t="shared" si="4"/>
        <v>0</v>
      </c>
      <c r="Q21" s="484">
        <f t="shared" si="4"/>
        <v>0</v>
      </c>
      <c r="R21" s="484">
        <f t="shared" si="4"/>
        <v>0</v>
      </c>
      <c r="S21" s="484">
        <f t="shared" si="4"/>
        <v>0</v>
      </c>
      <c r="T21" s="484">
        <f t="shared" si="4"/>
        <v>0</v>
      </c>
      <c r="U21" s="484">
        <f t="shared" si="4"/>
        <v>0</v>
      </c>
      <c r="V21" s="489">
        <f>IFERROR(SUM(N21:U21), 0)</f>
        <v>0</v>
      </c>
      <c r="W21" s="78"/>
      <c r="X21" s="770" t="s">
        <v>3182</v>
      </c>
      <c r="Y21" s="78"/>
      <c r="Z21" s="116"/>
      <c r="AA21" s="3012"/>
      <c r="AB21" s="3015"/>
      <c r="AC21" s="101">
        <f t="shared" si="0"/>
        <v>0</v>
      </c>
      <c r="AD21" s="1003">
        <v>0</v>
      </c>
      <c r="AE21" s="1004"/>
    </row>
    <row r="22" spans="1:31" s="6" customFormat="1" ht="17.25" thickTop="1" thickBot="1">
      <c r="A22" s="988"/>
      <c r="B22" s="348"/>
      <c r="C22" s="348"/>
      <c r="D22" s="348"/>
      <c r="E22" s="490"/>
      <c r="F22" s="490"/>
      <c r="G22" s="490"/>
      <c r="H22" s="490"/>
      <c r="I22" s="490"/>
      <c r="J22" s="490"/>
      <c r="K22" s="490"/>
      <c r="L22" s="490"/>
      <c r="M22" s="490"/>
      <c r="N22" s="490"/>
      <c r="O22" s="490"/>
      <c r="P22" s="490"/>
      <c r="Q22" s="490"/>
      <c r="R22" s="490"/>
      <c r="S22" s="490"/>
      <c r="T22" s="490"/>
      <c r="U22" s="490"/>
      <c r="V22" s="490"/>
      <c r="W22" s="78"/>
      <c r="X22" s="327"/>
      <c r="Y22" s="78"/>
      <c r="Z22" s="78"/>
      <c r="AA22" s="3012"/>
      <c r="AB22" s="3015"/>
      <c r="AC22" s="101">
        <f t="shared" si="0"/>
        <v>0</v>
      </c>
      <c r="AD22" s="1003">
        <v>18</v>
      </c>
      <c r="AE22" s="1004"/>
    </row>
    <row r="23" spans="1:31" s="6" customFormat="1" ht="17.25" thickTop="1" thickBot="1">
      <c r="A23" s="988"/>
      <c r="B23" s="168" t="s">
        <v>3132</v>
      </c>
      <c r="C23" s="169"/>
      <c r="D23" s="169"/>
      <c r="E23" s="491"/>
      <c r="F23" s="491"/>
      <c r="G23" s="491"/>
      <c r="H23" s="491"/>
      <c r="I23" s="491"/>
      <c r="J23" s="491"/>
      <c r="K23" s="491"/>
      <c r="L23" s="491"/>
      <c r="M23" s="491"/>
      <c r="N23" s="491"/>
      <c r="O23" s="491"/>
      <c r="P23" s="491"/>
      <c r="Q23" s="491"/>
      <c r="R23" s="491"/>
      <c r="S23" s="491"/>
      <c r="T23" s="491"/>
      <c r="U23" s="491"/>
      <c r="V23" s="491"/>
      <c r="W23" s="78"/>
      <c r="X23" s="78"/>
      <c r="Y23" s="78"/>
      <c r="Z23" s="78"/>
      <c r="AA23" s="3012"/>
      <c r="AB23" s="3015"/>
      <c r="AC23" s="101">
        <f t="shared" si="0"/>
        <v>0</v>
      </c>
      <c r="AD23" s="1003">
        <v>18</v>
      </c>
      <c r="AE23" s="1004"/>
    </row>
    <row r="24" spans="1:31" s="6" customFormat="1" ht="15.75" customHeight="1" thickTop="1">
      <c r="A24" s="3153"/>
      <c r="B24" s="318" t="s">
        <v>3183</v>
      </c>
      <c r="C24" s="96" t="s">
        <v>731</v>
      </c>
      <c r="D24" s="96">
        <v>3</v>
      </c>
      <c r="E24" s="285"/>
      <c r="F24" s="285"/>
      <c r="G24" s="285"/>
      <c r="H24" s="285"/>
      <c r="I24" s="285"/>
      <c r="J24" s="285"/>
      <c r="K24" s="285"/>
      <c r="L24" s="285"/>
      <c r="M24" s="485">
        <f>IFERROR(SUM(E24:L24), 0)</f>
        <v>0</v>
      </c>
      <c r="N24" s="285"/>
      <c r="O24" s="285"/>
      <c r="P24" s="285"/>
      <c r="Q24" s="285"/>
      <c r="R24" s="285"/>
      <c r="S24" s="285"/>
      <c r="T24" s="285"/>
      <c r="U24" s="285"/>
      <c r="V24" s="486">
        <f>IFERROR(SUM(N24:U24), 0)</f>
        <v>0</v>
      </c>
      <c r="W24" s="78"/>
      <c r="X24" s="98" t="s">
        <v>3184</v>
      </c>
      <c r="Y24" s="78"/>
      <c r="Z24" s="100"/>
      <c r="AA24" s="3012"/>
      <c r="AB24" s="3015"/>
      <c r="AC24" s="101" t="str">
        <f t="shared" si="0"/>
        <v>Please complete all cells in row</v>
      </c>
      <c r="AD24" s="1003">
        <v>0</v>
      </c>
      <c r="AE24" s="1004"/>
    </row>
    <row r="25" spans="1:31" s="6" customFormat="1" ht="15.75" customHeight="1">
      <c r="A25" s="988"/>
      <c r="B25" s="319" t="s">
        <v>3185</v>
      </c>
      <c r="C25" s="102" t="s">
        <v>731</v>
      </c>
      <c r="D25" s="102">
        <v>3</v>
      </c>
      <c r="E25" s="287"/>
      <c r="F25" s="287"/>
      <c r="G25" s="287"/>
      <c r="H25" s="287"/>
      <c r="I25" s="287"/>
      <c r="J25" s="287"/>
      <c r="K25" s="287"/>
      <c r="L25" s="287"/>
      <c r="M25" s="487">
        <f>IFERROR(SUM(E25:L25), 0)</f>
        <v>0</v>
      </c>
      <c r="N25" s="287"/>
      <c r="O25" s="287"/>
      <c r="P25" s="287"/>
      <c r="Q25" s="287"/>
      <c r="R25" s="287"/>
      <c r="S25" s="287"/>
      <c r="T25" s="287"/>
      <c r="U25" s="287"/>
      <c r="V25" s="488">
        <f>IFERROR(SUM(N25:U25), 0)</f>
        <v>0</v>
      </c>
      <c r="W25" s="78"/>
      <c r="X25" s="105" t="s">
        <v>3186</v>
      </c>
      <c r="Y25" s="78"/>
      <c r="Z25" s="106"/>
      <c r="AA25" s="3012"/>
      <c r="AB25" s="3015"/>
      <c r="AC25" s="101" t="str">
        <f t="shared" si="0"/>
        <v>Please complete all cells in row</v>
      </c>
      <c r="AD25" s="1003">
        <v>0</v>
      </c>
      <c r="AE25" s="1004"/>
    </row>
    <row r="26" spans="1:31" s="6" customFormat="1" ht="15.75" customHeight="1">
      <c r="A26" s="988"/>
      <c r="B26" s="319" t="s">
        <v>3187</v>
      </c>
      <c r="C26" s="102" t="s">
        <v>731</v>
      </c>
      <c r="D26" s="102">
        <v>3</v>
      </c>
      <c r="E26" s="287"/>
      <c r="F26" s="287"/>
      <c r="G26" s="287"/>
      <c r="H26" s="287"/>
      <c r="I26" s="287"/>
      <c r="J26" s="287"/>
      <c r="K26" s="287"/>
      <c r="L26" s="287"/>
      <c r="M26" s="487">
        <f t="shared" ref="M26:M33" si="5">IFERROR(SUM(E26:L26), 0)</f>
        <v>0</v>
      </c>
      <c r="N26" s="287"/>
      <c r="O26" s="287"/>
      <c r="P26" s="287"/>
      <c r="Q26" s="287"/>
      <c r="R26" s="287"/>
      <c r="S26" s="287"/>
      <c r="T26" s="287"/>
      <c r="U26" s="287"/>
      <c r="V26" s="488">
        <f t="shared" ref="V26:V33" si="6">IFERROR(SUM(N26:U26), 0)</f>
        <v>0</v>
      </c>
      <c r="W26" s="78"/>
      <c r="X26" s="105" t="s">
        <v>3188</v>
      </c>
      <c r="Y26" s="78"/>
      <c r="Z26" s="106"/>
      <c r="AA26" s="3012"/>
      <c r="AB26" s="3015"/>
      <c r="AC26" s="101" t="str">
        <f t="shared" si="0"/>
        <v>Please complete all cells in row</v>
      </c>
      <c r="AD26" s="1003">
        <v>0</v>
      </c>
      <c r="AE26" s="1004"/>
    </row>
    <row r="27" spans="1:31" s="6" customFormat="1" ht="15.75" customHeight="1">
      <c r="A27" s="988"/>
      <c r="B27" s="319" t="s">
        <v>3189</v>
      </c>
      <c r="C27" s="102" t="s">
        <v>731</v>
      </c>
      <c r="D27" s="102">
        <v>3</v>
      </c>
      <c r="E27" s="287"/>
      <c r="F27" s="287"/>
      <c r="G27" s="287"/>
      <c r="H27" s="287"/>
      <c r="I27" s="287"/>
      <c r="J27" s="287"/>
      <c r="K27" s="287"/>
      <c r="L27" s="287"/>
      <c r="M27" s="487">
        <f t="shared" si="5"/>
        <v>0</v>
      </c>
      <c r="N27" s="287"/>
      <c r="O27" s="287"/>
      <c r="P27" s="287"/>
      <c r="Q27" s="287"/>
      <c r="R27" s="287"/>
      <c r="S27" s="287"/>
      <c r="T27" s="287"/>
      <c r="U27" s="287"/>
      <c r="V27" s="488">
        <f t="shared" si="6"/>
        <v>0</v>
      </c>
      <c r="W27" s="78"/>
      <c r="X27" s="105" t="s">
        <v>3190</v>
      </c>
      <c r="Y27" s="78"/>
      <c r="Z27" s="106"/>
      <c r="AA27" s="3012"/>
      <c r="AB27" s="3015"/>
      <c r="AC27" s="101" t="str">
        <f t="shared" si="0"/>
        <v>Please complete all cells in row</v>
      </c>
      <c r="AD27" s="1003">
        <v>0</v>
      </c>
      <c r="AE27" s="1004"/>
    </row>
    <row r="28" spans="1:31" s="6" customFormat="1" ht="15.75" customHeight="1">
      <c r="A28" s="988"/>
      <c r="B28" s="319" t="s">
        <v>3191</v>
      </c>
      <c r="C28" s="102" t="s">
        <v>731</v>
      </c>
      <c r="D28" s="102">
        <v>3</v>
      </c>
      <c r="E28" s="287"/>
      <c r="F28" s="287"/>
      <c r="G28" s="287"/>
      <c r="H28" s="287"/>
      <c r="I28" s="287"/>
      <c r="J28" s="287"/>
      <c r="K28" s="287"/>
      <c r="L28" s="287"/>
      <c r="M28" s="487">
        <f t="shared" si="5"/>
        <v>0</v>
      </c>
      <c r="N28" s="287"/>
      <c r="O28" s="287"/>
      <c r="P28" s="287"/>
      <c r="Q28" s="287"/>
      <c r="R28" s="287"/>
      <c r="S28" s="287"/>
      <c r="T28" s="287"/>
      <c r="U28" s="287"/>
      <c r="V28" s="488">
        <f t="shared" si="6"/>
        <v>0</v>
      </c>
      <c r="W28" s="78"/>
      <c r="X28" s="105" t="s">
        <v>3192</v>
      </c>
      <c r="Y28" s="78"/>
      <c r="Z28" s="106"/>
      <c r="AA28" s="3012"/>
      <c r="AB28" s="3015"/>
      <c r="AC28" s="101" t="str">
        <f t="shared" si="0"/>
        <v>Please complete all cells in row</v>
      </c>
      <c r="AD28" s="1003">
        <v>0</v>
      </c>
      <c r="AE28" s="1004"/>
    </row>
    <row r="29" spans="1:31" s="6" customFormat="1" ht="15.75" customHeight="1">
      <c r="A29" s="988"/>
      <c r="B29" s="319" t="s">
        <v>3193</v>
      </c>
      <c r="C29" s="102" t="s">
        <v>731</v>
      </c>
      <c r="D29" s="102">
        <v>3</v>
      </c>
      <c r="E29" s="287"/>
      <c r="F29" s="287"/>
      <c r="G29" s="287"/>
      <c r="H29" s="287"/>
      <c r="I29" s="287"/>
      <c r="J29" s="287"/>
      <c r="K29" s="287"/>
      <c r="L29" s="287"/>
      <c r="M29" s="487">
        <f t="shared" si="5"/>
        <v>0</v>
      </c>
      <c r="N29" s="287"/>
      <c r="O29" s="287"/>
      <c r="P29" s="287"/>
      <c r="Q29" s="287"/>
      <c r="R29" s="287"/>
      <c r="S29" s="287"/>
      <c r="T29" s="287"/>
      <c r="U29" s="287"/>
      <c r="V29" s="488">
        <f t="shared" si="6"/>
        <v>0</v>
      </c>
      <c r="W29" s="78"/>
      <c r="X29" s="105" t="s">
        <v>3194</v>
      </c>
      <c r="Y29" s="78"/>
      <c r="Z29" s="106"/>
      <c r="AA29" s="3012"/>
      <c r="AB29" s="3015"/>
      <c r="AC29" s="101" t="str">
        <f t="shared" si="0"/>
        <v>Please complete all cells in row</v>
      </c>
      <c r="AD29" s="1003">
        <v>0</v>
      </c>
      <c r="AE29" s="1004"/>
    </row>
    <row r="30" spans="1:31" s="6" customFormat="1" ht="15.75" customHeight="1">
      <c r="A30" s="988"/>
      <c r="B30" s="319" t="s">
        <v>3195</v>
      </c>
      <c r="C30" s="102" t="s">
        <v>731</v>
      </c>
      <c r="D30" s="102">
        <v>3</v>
      </c>
      <c r="E30" s="287"/>
      <c r="F30" s="287"/>
      <c r="G30" s="287"/>
      <c r="H30" s="287"/>
      <c r="I30" s="287"/>
      <c r="J30" s="287"/>
      <c r="K30" s="287"/>
      <c r="L30" s="287"/>
      <c r="M30" s="487">
        <f t="shared" si="5"/>
        <v>0</v>
      </c>
      <c r="N30" s="287"/>
      <c r="O30" s="287"/>
      <c r="P30" s="287"/>
      <c r="Q30" s="287"/>
      <c r="R30" s="287"/>
      <c r="S30" s="287"/>
      <c r="T30" s="287"/>
      <c r="U30" s="287"/>
      <c r="V30" s="488">
        <f t="shared" si="6"/>
        <v>0</v>
      </c>
      <c r="W30" s="78"/>
      <c r="X30" s="105" t="s">
        <v>3196</v>
      </c>
      <c r="Y30" s="78"/>
      <c r="Z30" s="106"/>
      <c r="AA30" s="3012"/>
      <c r="AB30" s="3015"/>
      <c r="AC30" s="101" t="str">
        <f t="shared" si="0"/>
        <v>Please complete all cells in row</v>
      </c>
      <c r="AD30" s="1003">
        <v>0</v>
      </c>
      <c r="AE30" s="1004"/>
    </row>
    <row r="31" spans="1:31" s="6" customFormat="1" ht="15.75" customHeight="1">
      <c r="A31" s="988"/>
      <c r="B31" s="319" t="s">
        <v>3197</v>
      </c>
      <c r="C31" s="102" t="s">
        <v>731</v>
      </c>
      <c r="D31" s="102">
        <v>3</v>
      </c>
      <c r="E31" s="287"/>
      <c r="F31" s="287"/>
      <c r="G31" s="287"/>
      <c r="H31" s="287"/>
      <c r="I31" s="287"/>
      <c r="J31" s="287"/>
      <c r="K31" s="287"/>
      <c r="L31" s="287"/>
      <c r="M31" s="487">
        <f t="shared" si="5"/>
        <v>0</v>
      </c>
      <c r="N31" s="287"/>
      <c r="O31" s="287"/>
      <c r="P31" s="287"/>
      <c r="Q31" s="287"/>
      <c r="R31" s="287"/>
      <c r="S31" s="287"/>
      <c r="T31" s="287"/>
      <c r="U31" s="287"/>
      <c r="V31" s="488">
        <f t="shared" si="6"/>
        <v>0</v>
      </c>
      <c r="W31" s="78"/>
      <c r="X31" s="105" t="s">
        <v>3198</v>
      </c>
      <c r="Y31" s="78"/>
      <c r="Z31" s="106"/>
      <c r="AA31" s="3012"/>
      <c r="AB31" s="3015"/>
      <c r="AC31" s="101" t="str">
        <f t="shared" si="0"/>
        <v>Please complete all cells in row</v>
      </c>
      <c r="AD31" s="1003">
        <v>0</v>
      </c>
      <c r="AE31" s="1004"/>
    </row>
    <row r="32" spans="1:31" s="6" customFormat="1" ht="15.75" customHeight="1">
      <c r="A32" s="988"/>
      <c r="B32" s="319" t="s">
        <v>3199</v>
      </c>
      <c r="C32" s="102" t="s">
        <v>731</v>
      </c>
      <c r="D32" s="102">
        <v>3</v>
      </c>
      <c r="E32" s="287"/>
      <c r="F32" s="287"/>
      <c r="G32" s="287"/>
      <c r="H32" s="287"/>
      <c r="I32" s="287"/>
      <c r="J32" s="287"/>
      <c r="K32" s="287"/>
      <c r="L32" s="287"/>
      <c r="M32" s="487">
        <f t="shared" si="5"/>
        <v>0</v>
      </c>
      <c r="N32" s="287"/>
      <c r="O32" s="287"/>
      <c r="P32" s="287"/>
      <c r="Q32" s="287"/>
      <c r="R32" s="287"/>
      <c r="S32" s="287"/>
      <c r="T32" s="287"/>
      <c r="U32" s="287"/>
      <c r="V32" s="488">
        <f t="shared" si="6"/>
        <v>0</v>
      </c>
      <c r="W32" s="78"/>
      <c r="X32" s="105" t="s">
        <v>3200</v>
      </c>
      <c r="Y32" s="78"/>
      <c r="Z32" s="106"/>
      <c r="AA32" s="3012"/>
      <c r="AB32" s="3015"/>
      <c r="AC32" s="101" t="str">
        <f t="shared" si="0"/>
        <v>Please complete all cells in row</v>
      </c>
      <c r="AD32" s="1003">
        <v>0</v>
      </c>
      <c r="AE32" s="1004"/>
    </row>
    <row r="33" spans="1:31" s="6" customFormat="1" ht="15.75" customHeight="1">
      <c r="A33" s="988"/>
      <c r="B33" s="319" t="s">
        <v>3201</v>
      </c>
      <c r="C33" s="102" t="s">
        <v>731</v>
      </c>
      <c r="D33" s="102">
        <v>3</v>
      </c>
      <c r="E33" s="287"/>
      <c r="F33" s="287"/>
      <c r="G33" s="287"/>
      <c r="H33" s="287"/>
      <c r="I33" s="287"/>
      <c r="J33" s="287"/>
      <c r="K33" s="287"/>
      <c r="L33" s="287"/>
      <c r="M33" s="487">
        <f t="shared" si="5"/>
        <v>0</v>
      </c>
      <c r="N33" s="287"/>
      <c r="O33" s="287"/>
      <c r="P33" s="287"/>
      <c r="Q33" s="287"/>
      <c r="R33" s="287"/>
      <c r="S33" s="287"/>
      <c r="T33" s="287"/>
      <c r="U33" s="287"/>
      <c r="V33" s="488">
        <f t="shared" si="6"/>
        <v>0</v>
      </c>
      <c r="W33" s="78"/>
      <c r="X33" s="105" t="s">
        <v>3202</v>
      </c>
      <c r="Y33" s="78"/>
      <c r="Z33" s="106"/>
      <c r="AA33" s="3012"/>
      <c r="AB33" s="3015"/>
      <c r="AC33" s="101" t="str">
        <f t="shared" si="0"/>
        <v>Please complete all cells in row</v>
      </c>
      <c r="AD33" s="1003">
        <v>0</v>
      </c>
      <c r="AE33" s="1004"/>
    </row>
    <row r="34" spans="1:31" s="6" customFormat="1" ht="28.5" customHeight="1" thickBot="1">
      <c r="A34" s="3153"/>
      <c r="B34" s="206" t="s">
        <v>3153</v>
      </c>
      <c r="C34" s="139" t="s">
        <v>731</v>
      </c>
      <c r="D34" s="139">
        <v>3</v>
      </c>
      <c r="E34" s="484">
        <f>IFERROR(SUM(E24:E33), 0)</f>
        <v>0</v>
      </c>
      <c r="F34" s="484">
        <f t="shared" ref="F34:L34" si="7">IFERROR(SUM(F24:F33), 0)</f>
        <v>0</v>
      </c>
      <c r="G34" s="484">
        <f t="shared" si="7"/>
        <v>0</v>
      </c>
      <c r="H34" s="484">
        <f t="shared" si="7"/>
        <v>0</v>
      </c>
      <c r="I34" s="484">
        <f t="shared" si="7"/>
        <v>0</v>
      </c>
      <c r="J34" s="484">
        <f t="shared" si="7"/>
        <v>0</v>
      </c>
      <c r="K34" s="484">
        <f t="shared" si="7"/>
        <v>0</v>
      </c>
      <c r="L34" s="484">
        <f t="shared" si="7"/>
        <v>0</v>
      </c>
      <c r="M34" s="484">
        <f>IFERROR(SUM(E34:L34), 0)</f>
        <v>0</v>
      </c>
      <c r="N34" s="484">
        <f>IFERROR(SUM(N24:N33), 0)</f>
        <v>0</v>
      </c>
      <c r="O34" s="484">
        <f t="shared" ref="O34" si="8">IFERROR(SUM(O24:O33), 0)</f>
        <v>0</v>
      </c>
      <c r="P34" s="484">
        <f>IFERROR(SUM(P24:P33), 0)</f>
        <v>0</v>
      </c>
      <c r="Q34" s="484">
        <f t="shared" ref="Q34:R34" si="9">IFERROR(SUM(Q24:Q33), 0)</f>
        <v>0</v>
      </c>
      <c r="R34" s="484">
        <f t="shared" si="9"/>
        <v>0</v>
      </c>
      <c r="S34" s="484">
        <f>IFERROR(SUM(S24:S33), 0)</f>
        <v>0</v>
      </c>
      <c r="T34" s="484">
        <f t="shared" ref="T34:U34" si="10">IFERROR(SUM(T24:T33), 0)</f>
        <v>0</v>
      </c>
      <c r="U34" s="484">
        <f t="shared" si="10"/>
        <v>0</v>
      </c>
      <c r="V34" s="489">
        <f>IFERROR(SUM(N34:U34), 0)</f>
        <v>0</v>
      </c>
      <c r="W34" s="78"/>
      <c r="X34" s="770" t="s">
        <v>3203</v>
      </c>
      <c r="Y34" s="78"/>
      <c r="Z34" s="116"/>
      <c r="AA34" s="3012"/>
      <c r="AB34" s="3015"/>
      <c r="AC34" s="101">
        <f t="shared" si="0"/>
        <v>0</v>
      </c>
      <c r="AD34" s="1003">
        <v>0</v>
      </c>
      <c r="AE34" s="1004"/>
    </row>
    <row r="35" spans="1:31" ht="16.5" thickTop="1">
      <c r="A35" s="988"/>
      <c r="B35" s="78"/>
      <c r="C35" s="78"/>
      <c r="D35" s="78"/>
      <c r="E35" s="78"/>
      <c r="F35" s="78"/>
      <c r="G35" s="78"/>
      <c r="H35" s="78"/>
      <c r="I35" s="78"/>
      <c r="J35" s="78"/>
      <c r="K35" s="78"/>
      <c r="L35" s="78"/>
      <c r="M35" s="78"/>
      <c r="N35" s="78"/>
      <c r="O35" s="78"/>
      <c r="P35" s="78"/>
      <c r="Q35" s="78"/>
      <c r="R35" s="78"/>
      <c r="S35" s="78"/>
      <c r="T35" s="78"/>
      <c r="U35" s="78"/>
      <c r="V35" s="78"/>
      <c r="W35" s="78"/>
      <c r="X35" s="78"/>
      <c r="Y35" s="78"/>
      <c r="AA35" s="989" t="s">
        <v>775</v>
      </c>
      <c r="AB35" s="3015"/>
      <c r="AC35" s="3012"/>
      <c r="AD35" s="1003"/>
      <c r="AE35" s="1004"/>
    </row>
    <row r="36" spans="1:31" ht="15.75">
      <c r="A36" s="988"/>
      <c r="B36" s="78"/>
      <c r="C36" s="78"/>
      <c r="D36" s="78"/>
      <c r="E36" s="78"/>
      <c r="F36" s="78"/>
      <c r="G36" s="78"/>
      <c r="H36" s="78"/>
      <c r="I36" s="78"/>
      <c r="J36" s="78"/>
      <c r="K36" s="78"/>
      <c r="L36" s="78"/>
      <c r="M36" s="78"/>
      <c r="N36" s="78"/>
      <c r="O36" s="78"/>
      <c r="P36" s="78"/>
      <c r="Q36" s="78"/>
      <c r="R36" s="78"/>
      <c r="S36" s="78"/>
      <c r="T36" s="78"/>
      <c r="U36" s="78"/>
      <c r="V36" s="78"/>
      <c r="W36" s="78"/>
      <c r="X36" s="78"/>
      <c r="Y36" s="78"/>
      <c r="Z36" s="78"/>
      <c r="AA36" s="3012"/>
      <c r="AB36" s="3015"/>
      <c r="AC36" s="3012"/>
      <c r="AD36" s="1003"/>
      <c r="AE36" s="1004"/>
    </row>
    <row r="37" spans="1:31" ht="15.75">
      <c r="A37" s="988"/>
      <c r="B37" s="78"/>
      <c r="C37" s="78"/>
      <c r="D37" s="78"/>
      <c r="E37" s="78"/>
      <c r="F37" s="78"/>
      <c r="G37" s="78"/>
      <c r="H37" s="78"/>
      <c r="I37" s="78"/>
      <c r="J37" s="78"/>
      <c r="K37" s="78"/>
      <c r="L37" s="78"/>
      <c r="M37" s="78"/>
      <c r="N37" s="78"/>
      <c r="O37" s="78"/>
      <c r="P37" s="78"/>
      <c r="Q37" s="78"/>
      <c r="R37" s="78"/>
      <c r="S37" s="78"/>
      <c r="T37" s="78"/>
      <c r="U37" s="78"/>
      <c r="V37" s="78"/>
      <c r="W37" s="78"/>
      <c r="X37" s="78"/>
      <c r="Y37" s="78"/>
      <c r="Z37" s="78"/>
      <c r="AA37" s="3012"/>
      <c r="AB37" s="3015"/>
      <c r="AC37" s="3012"/>
      <c r="AD37" s="1003"/>
      <c r="AE37" s="1004"/>
    </row>
    <row r="38" spans="1:31" ht="15.75">
      <c r="A38" s="988"/>
      <c r="B38" s="78"/>
      <c r="C38" s="78"/>
      <c r="D38" s="78"/>
      <c r="E38" s="78"/>
      <c r="F38" s="78"/>
      <c r="G38" s="78"/>
      <c r="H38" s="78"/>
      <c r="I38" s="78"/>
      <c r="J38" s="78"/>
      <c r="K38" s="78"/>
      <c r="L38" s="78"/>
      <c r="M38" s="78"/>
      <c r="N38" s="78"/>
      <c r="O38" s="78"/>
      <c r="P38" s="78"/>
      <c r="Q38" s="78"/>
      <c r="R38" s="78"/>
      <c r="S38" s="78"/>
      <c r="T38" s="78"/>
      <c r="U38" s="78"/>
      <c r="V38" s="78"/>
      <c r="W38" s="78"/>
      <c r="X38" s="78"/>
      <c r="Y38" s="78"/>
      <c r="Z38" s="78"/>
      <c r="AA38" s="3012"/>
      <c r="AB38" s="3015"/>
      <c r="AC38" s="3012"/>
      <c r="AD38" s="1003"/>
      <c r="AE38" s="1004"/>
    </row>
    <row r="39" spans="1:31" ht="15.75">
      <c r="A39" s="988"/>
      <c r="B39" s="78"/>
      <c r="C39" s="78"/>
      <c r="D39" s="78"/>
      <c r="E39" s="78"/>
      <c r="F39" s="78"/>
      <c r="G39" s="78"/>
      <c r="H39" s="78"/>
      <c r="I39" s="78"/>
      <c r="J39" s="78"/>
      <c r="K39" s="78"/>
      <c r="L39" s="78"/>
      <c r="M39" s="78"/>
      <c r="N39" s="78"/>
      <c r="O39" s="78"/>
      <c r="P39" s="78"/>
      <c r="Q39" s="78"/>
      <c r="R39" s="78"/>
      <c r="S39" s="78"/>
      <c r="T39" s="78"/>
      <c r="U39" s="78"/>
      <c r="V39" s="78"/>
      <c r="W39" s="78"/>
      <c r="X39" s="78"/>
      <c r="Y39" s="78"/>
      <c r="Z39" s="78"/>
      <c r="AA39" s="3012"/>
      <c r="AB39" s="3015"/>
      <c r="AC39" s="3012"/>
      <c r="AD39" s="1003"/>
      <c r="AE39" s="1004"/>
    </row>
    <row r="40" spans="1:31" ht="15.75">
      <c r="A40" s="988"/>
      <c r="B40" s="78"/>
      <c r="C40" s="78"/>
      <c r="D40" s="78"/>
      <c r="E40" s="78"/>
      <c r="F40" s="78"/>
      <c r="G40" s="78"/>
      <c r="H40" s="78"/>
      <c r="I40" s="78"/>
      <c r="J40" s="78"/>
      <c r="K40" s="78"/>
      <c r="L40" s="78"/>
      <c r="M40" s="78"/>
      <c r="N40" s="78"/>
      <c r="O40" s="78"/>
      <c r="P40" s="78"/>
      <c r="Q40" s="78"/>
      <c r="R40" s="78"/>
      <c r="S40" s="78"/>
      <c r="T40" s="78"/>
      <c r="U40" s="78"/>
      <c r="V40" s="78"/>
      <c r="W40" s="78"/>
      <c r="X40" s="78"/>
      <c r="Y40" s="78"/>
      <c r="Z40" s="78"/>
      <c r="AA40" s="3012"/>
      <c r="AB40" s="3015"/>
      <c r="AC40" s="3012"/>
      <c r="AD40" s="1003"/>
      <c r="AE40" s="1004"/>
    </row>
    <row r="41" spans="1:31" ht="15.75">
      <c r="A41" s="988"/>
      <c r="B41" s="78"/>
      <c r="C41" s="78"/>
      <c r="D41" s="78"/>
      <c r="E41" s="78"/>
      <c r="F41" s="78"/>
      <c r="G41" s="78"/>
      <c r="H41" s="78"/>
      <c r="I41" s="78"/>
      <c r="J41" s="78"/>
      <c r="K41" s="78"/>
      <c r="L41" s="78"/>
      <c r="M41" s="78"/>
      <c r="N41" s="78"/>
      <c r="O41" s="78"/>
      <c r="P41" s="78"/>
      <c r="Q41" s="78"/>
      <c r="R41" s="78"/>
      <c r="S41" s="78"/>
      <c r="T41" s="78"/>
      <c r="U41" s="78"/>
      <c r="V41" s="78"/>
      <c r="W41" s="78"/>
      <c r="X41" s="78"/>
      <c r="Y41" s="78"/>
      <c r="Z41" s="78"/>
      <c r="AA41" s="3012"/>
      <c r="AB41" s="3015"/>
      <c r="AC41" s="3012"/>
      <c r="AD41" s="1003"/>
      <c r="AE41" s="1004"/>
    </row>
    <row r="42" spans="1:31" ht="15.75">
      <c r="A42" s="988"/>
      <c r="B42" s="78"/>
      <c r="C42" s="78"/>
      <c r="D42" s="78"/>
      <c r="E42" s="78"/>
      <c r="F42" s="78"/>
      <c r="G42" s="78"/>
      <c r="H42" s="78"/>
      <c r="I42" s="78"/>
      <c r="J42" s="78"/>
      <c r="K42" s="78"/>
      <c r="L42" s="78"/>
      <c r="M42" s="78"/>
      <c r="N42" s="78"/>
      <c r="O42" s="78"/>
      <c r="P42" s="78"/>
      <c r="Q42" s="78"/>
      <c r="R42" s="78"/>
      <c r="S42" s="78"/>
      <c r="T42" s="78"/>
      <c r="U42" s="78"/>
      <c r="V42" s="78"/>
      <c r="W42" s="78"/>
      <c r="X42" s="78"/>
      <c r="Y42" s="78"/>
      <c r="Z42" s="78"/>
      <c r="AA42" s="3012"/>
      <c r="AB42" s="3015"/>
      <c r="AC42" s="3012"/>
      <c r="AD42" s="1003"/>
      <c r="AE42" s="1004"/>
    </row>
    <row r="43" spans="1:31" ht="15.75">
      <c r="A43" s="988"/>
      <c r="B43" s="78"/>
      <c r="C43" s="78"/>
      <c r="D43" s="78"/>
      <c r="E43" s="78"/>
      <c r="F43" s="78"/>
      <c r="G43" s="78"/>
      <c r="H43" s="78"/>
      <c r="I43" s="78"/>
      <c r="J43" s="78"/>
      <c r="K43" s="78"/>
      <c r="L43" s="78"/>
      <c r="M43" s="78"/>
      <c r="N43" s="78"/>
      <c r="O43" s="78"/>
      <c r="P43" s="78"/>
      <c r="Q43" s="78"/>
      <c r="R43" s="78"/>
      <c r="S43" s="78"/>
      <c r="T43" s="78"/>
      <c r="U43" s="78"/>
      <c r="V43" s="78"/>
      <c r="W43" s="78"/>
      <c r="X43" s="78"/>
      <c r="Y43" s="78"/>
      <c r="Z43" s="78"/>
      <c r="AA43" s="3012"/>
      <c r="AB43" s="3015"/>
      <c r="AC43" s="3012"/>
      <c r="AD43" s="1003"/>
      <c r="AE43" s="1004"/>
    </row>
    <row r="44" spans="1:31" ht="15.75">
      <c r="A44" s="988"/>
      <c r="B44" s="78"/>
      <c r="C44" s="78"/>
      <c r="D44" s="78"/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P44" s="78"/>
      <c r="Q44" s="78"/>
      <c r="R44" s="78"/>
      <c r="S44" s="78"/>
      <c r="T44" s="78"/>
      <c r="U44" s="78"/>
      <c r="V44" s="78"/>
      <c r="W44" s="78"/>
      <c r="X44" s="78"/>
      <c r="Y44" s="78"/>
      <c r="Z44" s="78"/>
      <c r="AA44" s="3012"/>
      <c r="AB44" s="3015"/>
      <c r="AC44" s="3012"/>
      <c r="AD44" s="1003"/>
      <c r="AE44" s="1004"/>
    </row>
  </sheetData>
  <sheetProtection formatColumns="0" formatRows="0"/>
  <mergeCells count="26">
    <mergeCell ref="B3:Z3"/>
    <mergeCell ref="B5:B8"/>
    <mergeCell ref="C5:C8"/>
    <mergeCell ref="D5:D8"/>
    <mergeCell ref="E5:M5"/>
    <mergeCell ref="N5:V5"/>
    <mergeCell ref="X5:X8"/>
    <mergeCell ref="Z5:Z8"/>
    <mergeCell ref="E6:I6"/>
    <mergeCell ref="J6:L6"/>
    <mergeCell ref="M6:M8"/>
    <mergeCell ref="N6:R6"/>
    <mergeCell ref="S6:U6"/>
    <mergeCell ref="V6:V8"/>
    <mergeCell ref="E7:G7"/>
    <mergeCell ref="H7:H8"/>
    <mergeCell ref="U7:U8"/>
    <mergeCell ref="I7:I8"/>
    <mergeCell ref="J7:J8"/>
    <mergeCell ref="K7:K8"/>
    <mergeCell ref="L7:L8"/>
    <mergeCell ref="N7:P7"/>
    <mergeCell ref="Q7:Q8"/>
    <mergeCell ref="R7:R8"/>
    <mergeCell ref="S7:S8"/>
    <mergeCell ref="T7:T8"/>
  </mergeCells>
  <conditionalFormatting sqref="AC9:AC34">
    <cfRule type="cellIs" dxfId="49" priority="2" operator="equal">
      <formula>0</formula>
    </cfRule>
  </conditionalFormatting>
  <dataValidations count="1">
    <dataValidation type="custom" allowBlank="1" showErrorMessage="1" errorTitle="Input Error" error="Please enter a numeric value." sqref="N24:U33 N11:U20 E11:L20 E24:L33" xr:uid="{713642D2-15A4-4E5D-9D1F-3EE977DBC188}">
      <formula1>ISNUMBER(E11)</formula1>
    </dataValidation>
  </dataValidations>
  <pageMargins left="0.7" right="0.7" top="0.75" bottom="0.75" header="0.3" footer="0.3"/>
  <pageSetup paperSize="8" scale="4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F9277-75B7-4F04-B4F5-0A62DE627CB6}">
  <sheetPr codeName="Sheet36">
    <pageSetUpPr fitToPage="1"/>
  </sheetPr>
  <dimension ref="A1:P45"/>
  <sheetViews>
    <sheetView topLeftCell="A7" workbookViewId="0"/>
  </sheetViews>
  <sheetFormatPr defaultColWidth="9.125" defaultRowHeight="15.75"/>
  <cols>
    <col min="1" max="1" width="1.25" style="988" customWidth="1"/>
    <col min="2" max="2" width="48.5" style="64" customWidth="1"/>
    <col min="3" max="3" width="7" style="64" customWidth="1"/>
    <col min="4" max="4" width="5.5" style="64" customWidth="1"/>
    <col min="5" max="5" width="16" style="64" customWidth="1"/>
    <col min="6" max="6" width="12.5" style="64" customWidth="1"/>
    <col min="7" max="7" width="1.625" style="64" customWidth="1"/>
    <col min="8" max="8" width="12.5" style="86" customWidth="1"/>
    <col min="9" max="9" width="1.625" style="64" customWidth="1"/>
    <col min="10" max="10" width="33.625" style="64" customWidth="1"/>
    <col min="11" max="11" width="1.5" style="3019" customWidth="1"/>
    <col min="12" max="12" width="1.625" style="3023" customWidth="1"/>
    <col min="13" max="13" width="19.875" style="3019" bestFit="1" customWidth="1"/>
    <col min="14" max="14" width="1.625" style="1002" customWidth="1"/>
    <col min="15" max="16" width="1.625" style="3019" customWidth="1"/>
    <col min="17" max="16384" width="9.125" style="64"/>
  </cols>
  <sheetData>
    <row r="1" spans="1:16" s="261" customFormat="1" ht="23.25" customHeight="1">
      <c r="A1" s="3147" t="s">
        <v>713</v>
      </c>
      <c r="B1" s="356" t="s">
        <v>3204</v>
      </c>
      <c r="C1" s="356"/>
      <c r="D1" s="356"/>
      <c r="E1" s="59"/>
      <c r="F1" s="59"/>
      <c r="H1" s="86"/>
      <c r="K1" s="3018"/>
      <c r="L1" s="3022"/>
      <c r="M1" s="3018"/>
      <c r="N1" s="3025"/>
      <c r="O1" s="3018"/>
      <c r="P1" s="3146"/>
    </row>
    <row r="2" spans="1:16" s="261" customFormat="1" ht="23.25" customHeight="1">
      <c r="A2" s="3147"/>
      <c r="B2" s="356" t="str">
        <f>SelectCompany!B4</f>
        <v>Northumbrian Water</v>
      </c>
      <c r="C2" s="59"/>
      <c r="D2" s="59"/>
      <c r="E2" s="59"/>
      <c r="F2" s="59"/>
      <c r="H2" s="86"/>
      <c r="K2" s="3018"/>
      <c r="L2" s="3022"/>
      <c r="M2" s="3018"/>
      <c r="N2" s="3025"/>
      <c r="O2" s="3018"/>
      <c r="P2" s="3146"/>
    </row>
    <row r="3" spans="1:16" s="262" customFormat="1" ht="36.75" customHeight="1">
      <c r="A3" s="3147"/>
      <c r="B3" s="5194" t="s">
        <v>3205</v>
      </c>
      <c r="C3" s="5008"/>
      <c r="D3" s="5008"/>
      <c r="E3" s="5008"/>
      <c r="F3" s="5008"/>
      <c r="G3" s="5008"/>
      <c r="H3" s="5008"/>
      <c r="I3" s="5008"/>
      <c r="J3" s="5008"/>
      <c r="K3" s="3018"/>
      <c r="L3" s="3022"/>
      <c r="M3" s="3013" t="s">
        <v>716</v>
      </c>
      <c r="N3" s="3025"/>
      <c r="O3" s="3018"/>
      <c r="P3" s="3146"/>
    </row>
    <row r="4" spans="1:16" s="262" customFormat="1" ht="24" thickBot="1">
      <c r="A4" s="3147"/>
      <c r="B4" s="283"/>
      <c r="C4" s="283"/>
      <c r="D4" s="283"/>
      <c r="E4" s="283"/>
      <c r="F4" s="358"/>
      <c r="H4" s="86"/>
      <c r="K4" s="3018"/>
      <c r="L4" s="3022"/>
      <c r="M4" s="101"/>
      <c r="N4" s="3025"/>
      <c r="O4" s="3018"/>
      <c r="P4" s="3146"/>
    </row>
    <row r="5" spans="1:16" ht="46.5" thickTop="1" thickBot="1">
      <c r="A5" s="988" t="s">
        <v>725</v>
      </c>
      <c r="B5" s="359" t="s">
        <v>717</v>
      </c>
      <c r="C5" s="49" t="s">
        <v>718</v>
      </c>
      <c r="D5" s="49" t="s">
        <v>719</v>
      </c>
      <c r="E5" s="49" t="s">
        <v>762</v>
      </c>
      <c r="F5" s="50" t="s">
        <v>3206</v>
      </c>
      <c r="G5" s="55"/>
      <c r="H5" s="360" t="s">
        <v>723</v>
      </c>
      <c r="I5" s="55"/>
      <c r="J5" s="360" t="s">
        <v>724</v>
      </c>
      <c r="M5" s="101"/>
      <c r="P5" s="3211"/>
    </row>
    <row r="6" spans="1:16" ht="15.75" customHeight="1" thickTop="1" thickBot="1">
      <c r="A6" s="3153" t="s">
        <v>729</v>
      </c>
      <c r="C6" s="361"/>
      <c r="D6" s="361"/>
      <c r="E6" s="362"/>
      <c r="F6" s="362"/>
      <c r="G6" s="55"/>
      <c r="H6" s="85"/>
      <c r="I6" s="55"/>
      <c r="J6" s="134"/>
      <c r="M6" s="101">
        <f t="shared" ref="M6:M37" si="0">IF(COUNTBLANK(E6:F6)=N6, 0, rngIncomplete )</f>
        <v>0</v>
      </c>
      <c r="N6" s="1002">
        <v>2</v>
      </c>
      <c r="O6" s="3020"/>
      <c r="P6" s="3146"/>
    </row>
    <row r="7" spans="1:16" ht="15.75" customHeight="1" thickTop="1" thickBot="1">
      <c r="B7" s="23" t="s">
        <v>3207</v>
      </c>
      <c r="C7" s="169"/>
      <c r="D7" s="169"/>
      <c r="E7" s="213"/>
      <c r="F7" s="51"/>
      <c r="G7" s="55"/>
      <c r="I7" s="55"/>
      <c r="J7" s="55"/>
      <c r="M7" s="101">
        <f t="shared" si="0"/>
        <v>0</v>
      </c>
      <c r="N7" s="1002">
        <v>2</v>
      </c>
      <c r="O7" s="3012"/>
      <c r="P7" s="3146"/>
    </row>
    <row r="8" spans="1:16" s="55" customFormat="1" ht="15.75" customHeight="1" thickTop="1">
      <c r="A8" s="3153"/>
      <c r="B8" s="363" t="s">
        <v>3208</v>
      </c>
      <c r="C8" s="364" t="s">
        <v>731</v>
      </c>
      <c r="D8" s="364">
        <v>3</v>
      </c>
      <c r="E8" s="365">
        <f>IFERROR('1E'!I14, 0)</f>
        <v>4057.1567793699996</v>
      </c>
      <c r="F8" s="366"/>
      <c r="G8" s="86"/>
      <c r="H8" s="25" t="s">
        <v>3209</v>
      </c>
      <c r="J8" s="367"/>
      <c r="K8" s="3019"/>
      <c r="L8" s="3023"/>
      <c r="M8" s="101">
        <f t="shared" si="0"/>
        <v>0</v>
      </c>
      <c r="N8" s="1002">
        <v>1</v>
      </c>
      <c r="O8" s="3019"/>
      <c r="P8" s="368"/>
    </row>
    <row r="9" spans="1:16" s="55" customFormat="1" ht="15.75" customHeight="1">
      <c r="A9" s="988"/>
      <c r="B9" s="369" t="s">
        <v>3210</v>
      </c>
      <c r="C9" s="370" t="s">
        <v>731</v>
      </c>
      <c r="D9" s="370">
        <v>3</v>
      </c>
      <c r="E9" s="3996">
        <v>2563.1178424626305</v>
      </c>
      <c r="F9" s="372"/>
      <c r="G9" s="86"/>
      <c r="H9" s="26" t="s">
        <v>3211</v>
      </c>
      <c r="J9" s="373"/>
      <c r="K9" s="3019"/>
      <c r="L9" s="3023"/>
      <c r="M9" s="101">
        <f t="shared" si="0"/>
        <v>0</v>
      </c>
      <c r="N9" s="1002">
        <v>1</v>
      </c>
      <c r="O9" s="3019"/>
      <c r="P9" s="368"/>
    </row>
    <row r="10" spans="1:16" s="55" customFormat="1" ht="15.75" customHeight="1">
      <c r="A10" s="988"/>
      <c r="B10" s="369" t="s">
        <v>3212</v>
      </c>
      <c r="C10" s="370" t="s">
        <v>874</v>
      </c>
      <c r="D10" s="370">
        <v>2</v>
      </c>
      <c r="E10" s="3997">
        <v>0.61283813906905482</v>
      </c>
      <c r="F10" s="375"/>
      <c r="G10" s="86"/>
      <c r="H10" s="26" t="s">
        <v>3213</v>
      </c>
      <c r="J10" s="373"/>
      <c r="K10" s="3019"/>
      <c r="L10" s="3023"/>
      <c r="M10" s="101">
        <f t="shared" si="0"/>
        <v>0</v>
      </c>
      <c r="N10" s="1002">
        <v>1</v>
      </c>
      <c r="O10" s="3019"/>
      <c r="P10" s="368"/>
    </row>
    <row r="11" spans="1:16" s="55" customFormat="1" ht="15.75" customHeight="1">
      <c r="A11" s="988"/>
      <c r="B11" s="369" t="s">
        <v>3214</v>
      </c>
      <c r="C11" s="370" t="s">
        <v>874</v>
      </c>
      <c r="D11" s="370">
        <v>2</v>
      </c>
      <c r="E11" s="376">
        <v>7.4999999999999997E-2</v>
      </c>
      <c r="F11" s="375"/>
      <c r="G11" s="86"/>
      <c r="H11" s="26" t="s">
        <v>3215</v>
      </c>
      <c r="J11" s="373"/>
      <c r="K11" s="3019"/>
      <c r="L11" s="3023"/>
      <c r="M11" s="101">
        <f t="shared" si="0"/>
        <v>0</v>
      </c>
      <c r="N11" s="1002">
        <v>1</v>
      </c>
      <c r="O11" s="3019"/>
      <c r="P11" s="368"/>
    </row>
    <row r="12" spans="1:16" s="55" customFormat="1" ht="15.75" customHeight="1">
      <c r="A12" s="988"/>
      <c r="B12" s="369" t="s">
        <v>3216</v>
      </c>
      <c r="C12" s="370" t="s">
        <v>874</v>
      </c>
      <c r="D12" s="370">
        <v>2</v>
      </c>
      <c r="E12" s="377">
        <f>IFERROR('1F'!F40, 0)</f>
        <v>6.4919253720192804E-2</v>
      </c>
      <c r="F12" s="378">
        <f>IFERROR('1F'!L40,0)</f>
        <v>6.4919253720192804E-2</v>
      </c>
      <c r="G12" s="86"/>
      <c r="H12" s="26" t="s">
        <v>3217</v>
      </c>
      <c r="J12" s="373"/>
      <c r="K12" s="3019"/>
      <c r="L12" s="3023"/>
      <c r="M12" s="101">
        <f t="shared" si="0"/>
        <v>0</v>
      </c>
      <c r="N12" s="1002">
        <v>0</v>
      </c>
      <c r="O12" s="3019"/>
      <c r="P12" s="368"/>
    </row>
    <row r="13" spans="1:16" s="55" customFormat="1" ht="15.75" customHeight="1">
      <c r="A13" s="988"/>
      <c r="B13" s="369" t="s">
        <v>3218</v>
      </c>
      <c r="C13" s="370" t="s">
        <v>874</v>
      </c>
      <c r="D13" s="370">
        <v>2</v>
      </c>
      <c r="E13" s="374">
        <f>- IFERROR('1A'!I22 / E9, 0)</f>
        <v>1.8063937300485253E-2</v>
      </c>
      <c r="F13" s="375"/>
      <c r="G13" s="379"/>
      <c r="H13" s="26" t="s">
        <v>3219</v>
      </c>
      <c r="J13" s="373"/>
      <c r="K13" s="3019"/>
      <c r="L13" s="3023"/>
      <c r="M13" s="101">
        <f t="shared" si="0"/>
        <v>0</v>
      </c>
      <c r="N13" s="1002">
        <v>1</v>
      </c>
      <c r="O13" s="3019"/>
      <c r="P13" s="368"/>
    </row>
    <row r="14" spans="1:16" s="55" customFormat="1" ht="15.75" customHeight="1">
      <c r="A14" s="988"/>
      <c r="B14" s="369" t="s">
        <v>3220</v>
      </c>
      <c r="C14" s="370" t="s">
        <v>874</v>
      </c>
      <c r="D14" s="370">
        <v>2</v>
      </c>
      <c r="E14" s="374">
        <f xml:space="preserve"> IF(  '2I'!E43 = 0, 0, IFERROR(( '2I'!E43 - '2C'!E29-'2C'!E31) / ( '2C'!E29 +'2C'!E31 + '2I'!E37 ),0) )</f>
        <v>6.6960930509990984E-3</v>
      </c>
      <c r="F14" s="375"/>
      <c r="G14" s="86"/>
      <c r="H14" s="26" t="s">
        <v>3221</v>
      </c>
      <c r="J14" s="373"/>
      <c r="K14" s="3019"/>
      <c r="L14" s="3023"/>
      <c r="M14" s="101">
        <f t="shared" si="0"/>
        <v>0</v>
      </c>
      <c r="N14" s="1002">
        <v>1</v>
      </c>
      <c r="O14" s="3019"/>
      <c r="P14" s="368"/>
    </row>
    <row r="15" spans="1:16" s="55" customFormat="1" ht="15.75" customHeight="1">
      <c r="A15" s="988"/>
      <c r="B15" s="369" t="s">
        <v>3222</v>
      </c>
      <c r="C15" s="370" t="s">
        <v>874</v>
      </c>
      <c r="D15" s="370">
        <v>2</v>
      </c>
      <c r="E15" s="374">
        <f xml:space="preserve"> IF(  '2I'!F43 = 0, 0, IFERROR(( '2I'!F43 - '2C'!F29-'2C'!F31) / ( '2C'!F29 +'2C'!F31 + '2I'!F37 ),0) )</f>
        <v>0</v>
      </c>
      <c r="F15" s="375"/>
      <c r="G15" s="86"/>
      <c r="H15" s="26" t="s">
        <v>3223</v>
      </c>
      <c r="J15" s="373"/>
      <c r="K15" s="3019"/>
      <c r="L15" s="3023"/>
      <c r="M15" s="101">
        <f t="shared" si="0"/>
        <v>0</v>
      </c>
      <c r="N15" s="1002">
        <v>1</v>
      </c>
      <c r="O15" s="3019"/>
      <c r="P15" s="368"/>
    </row>
    <row r="16" spans="1:16" s="55" customFormat="1" ht="15.75" customHeight="1">
      <c r="A16" s="988"/>
      <c r="B16" s="369" t="s">
        <v>3224</v>
      </c>
      <c r="C16" s="370" t="s">
        <v>2405</v>
      </c>
      <c r="D16" s="370" t="s">
        <v>3225</v>
      </c>
      <c r="E16" s="380" t="s">
        <v>11103</v>
      </c>
      <c r="F16" s="372"/>
      <c r="G16" s="86"/>
      <c r="H16" s="26" t="s">
        <v>3226</v>
      </c>
      <c r="J16" s="373"/>
      <c r="K16" s="3019"/>
      <c r="L16" s="3023"/>
      <c r="M16" s="101">
        <f t="shared" si="0"/>
        <v>0</v>
      </c>
      <c r="N16" s="1002">
        <v>1</v>
      </c>
      <c r="O16" s="3019"/>
      <c r="P16" s="368"/>
    </row>
    <row r="17" spans="1:16" s="56" customFormat="1" ht="15.75" customHeight="1">
      <c r="A17" s="988"/>
      <c r="B17" s="369" t="s">
        <v>3227</v>
      </c>
      <c r="C17" s="370" t="s">
        <v>2405</v>
      </c>
      <c r="D17" s="370" t="s">
        <v>3225</v>
      </c>
      <c r="E17" s="380" t="s">
        <v>11104</v>
      </c>
      <c r="F17" s="372"/>
      <c r="G17" s="379"/>
      <c r="H17" s="26" t="s">
        <v>3228</v>
      </c>
      <c r="J17" s="373"/>
      <c r="K17" s="3021"/>
      <c r="L17" s="3024"/>
      <c r="M17" s="101">
        <f t="shared" si="0"/>
        <v>0</v>
      </c>
      <c r="N17" s="1002">
        <v>1</v>
      </c>
      <c r="O17" s="3021"/>
      <c r="P17" s="368"/>
    </row>
    <row r="18" spans="1:16" s="56" customFormat="1" ht="15.75" customHeight="1">
      <c r="A18" s="988"/>
      <c r="B18" s="369" t="s">
        <v>3229</v>
      </c>
      <c r="C18" s="370" t="s">
        <v>2405</v>
      </c>
      <c r="D18" s="370" t="s">
        <v>3225</v>
      </c>
      <c r="E18" s="380" t="s">
        <v>3225</v>
      </c>
      <c r="F18" s="372"/>
      <c r="G18" s="379"/>
      <c r="H18" s="26" t="s">
        <v>3230</v>
      </c>
      <c r="J18" s="373"/>
      <c r="K18" s="3021"/>
      <c r="L18" s="3024"/>
      <c r="M18" s="101">
        <f t="shared" si="0"/>
        <v>0</v>
      </c>
      <c r="N18" s="1002">
        <v>1</v>
      </c>
      <c r="O18" s="3021"/>
      <c r="P18" s="368"/>
    </row>
    <row r="19" spans="1:16" s="55" customFormat="1" ht="15.75" customHeight="1">
      <c r="A19" s="988"/>
      <c r="B19" s="369" t="s">
        <v>3231</v>
      </c>
      <c r="C19" s="370" t="s">
        <v>874</v>
      </c>
      <c r="D19" s="370">
        <v>2</v>
      </c>
      <c r="E19" s="376">
        <v>5.8599999999999999E-2</v>
      </c>
      <c r="F19" s="372"/>
      <c r="G19" s="86"/>
      <c r="H19" s="26" t="s">
        <v>3232</v>
      </c>
      <c r="J19" s="373"/>
      <c r="K19" s="3019"/>
      <c r="L19" s="3023"/>
      <c r="M19" s="101">
        <f t="shared" si="0"/>
        <v>0</v>
      </c>
      <c r="N19" s="1002">
        <v>1</v>
      </c>
      <c r="O19" s="3019"/>
      <c r="P19" s="368"/>
    </row>
    <row r="20" spans="1:16" s="55" customFormat="1" ht="15.75" customHeight="1">
      <c r="A20" s="988"/>
      <c r="B20" s="369" t="s">
        <v>3233</v>
      </c>
      <c r="C20" s="370" t="s">
        <v>3234</v>
      </c>
      <c r="D20" s="370">
        <v>2</v>
      </c>
      <c r="E20" s="371">
        <f xml:space="preserve"> IFERROR('1A'!I21 / -'1A'!I22, 0)</f>
        <v>2.3187257019438463</v>
      </c>
      <c r="F20" s="372"/>
      <c r="G20" s="379"/>
      <c r="H20" s="26" t="s">
        <v>3235</v>
      </c>
      <c r="J20" s="373"/>
      <c r="K20" s="3019"/>
      <c r="L20" s="3023"/>
      <c r="M20" s="101">
        <f t="shared" si="0"/>
        <v>0</v>
      </c>
      <c r="N20" s="1002">
        <v>1</v>
      </c>
      <c r="O20" s="3019"/>
      <c r="P20" s="368"/>
    </row>
    <row r="21" spans="1:16" s="55" customFormat="1" ht="15.75" customHeight="1">
      <c r="A21" s="988"/>
      <c r="B21" s="369" t="s">
        <v>3236</v>
      </c>
      <c r="C21" s="370" t="s">
        <v>731</v>
      </c>
      <c r="D21" s="370">
        <v>3</v>
      </c>
      <c r="E21" s="492">
        <f>IFERROR('1D'!I20 - '1D'!I13, 0)</f>
        <v>389.3040000000002</v>
      </c>
      <c r="F21" s="372"/>
      <c r="G21" s="86"/>
      <c r="H21" s="26" t="s">
        <v>3237</v>
      </c>
      <c r="J21" s="373"/>
      <c r="K21" s="3019"/>
      <c r="L21" s="3023"/>
      <c r="M21" s="101">
        <f t="shared" si="0"/>
        <v>0</v>
      </c>
      <c r="N21" s="1002">
        <v>1</v>
      </c>
      <c r="O21" s="3019"/>
      <c r="P21" s="368"/>
    </row>
    <row r="22" spans="1:16" s="55" customFormat="1" ht="15.75" customHeight="1">
      <c r="A22" s="988"/>
      <c r="B22" s="369" t="s">
        <v>3238</v>
      </c>
      <c r="C22" s="370" t="s">
        <v>3234</v>
      </c>
      <c r="D22" s="370">
        <v>2</v>
      </c>
      <c r="E22" s="381">
        <v>3.59</v>
      </c>
      <c r="F22" s="372"/>
      <c r="G22" s="86"/>
      <c r="H22" s="26" t="s">
        <v>3239</v>
      </c>
      <c r="J22" s="373"/>
      <c r="K22" s="3019"/>
      <c r="L22" s="3023"/>
      <c r="M22" s="101">
        <f t="shared" si="0"/>
        <v>0</v>
      </c>
      <c r="N22" s="1002">
        <v>1</v>
      </c>
      <c r="O22" s="3019"/>
      <c r="P22" s="368"/>
    </row>
    <row r="23" spans="1:16" s="55" customFormat="1" ht="15.75" customHeight="1">
      <c r="A23" s="988"/>
      <c r="B23" s="369" t="s">
        <v>3240</v>
      </c>
      <c r="C23" s="370" t="s">
        <v>3234</v>
      </c>
      <c r="D23" s="370">
        <v>2</v>
      </c>
      <c r="E23" s="381">
        <v>1.68</v>
      </c>
      <c r="F23" s="372"/>
      <c r="G23" s="86"/>
      <c r="H23" s="26" t="s">
        <v>3241</v>
      </c>
      <c r="J23" s="373"/>
      <c r="K23" s="3019"/>
      <c r="L23" s="3023"/>
      <c r="M23" s="101">
        <f t="shared" si="0"/>
        <v>0</v>
      </c>
      <c r="N23" s="1002">
        <v>1</v>
      </c>
      <c r="O23" s="3019"/>
      <c r="P23" s="368"/>
    </row>
    <row r="24" spans="1:16" s="55" customFormat="1" ht="15.75" customHeight="1">
      <c r="A24" s="988"/>
      <c r="B24" s="369" t="s">
        <v>3242</v>
      </c>
      <c r="C24" s="370" t="s">
        <v>3234</v>
      </c>
      <c r="D24" s="370">
        <v>2</v>
      </c>
      <c r="E24" s="371">
        <f>IFERROR(E21 / E8, 0)</f>
        <v>9.5954881995083216E-2</v>
      </c>
      <c r="F24" s="372"/>
      <c r="G24" s="86"/>
      <c r="H24" s="26" t="s">
        <v>3243</v>
      </c>
      <c r="J24" s="373"/>
      <c r="K24" s="3019"/>
      <c r="L24" s="3023"/>
      <c r="M24" s="101">
        <f t="shared" si="0"/>
        <v>0</v>
      </c>
      <c r="N24" s="1002">
        <v>1</v>
      </c>
      <c r="O24" s="3019"/>
      <c r="P24" s="368"/>
    </row>
    <row r="25" spans="1:16" s="55" customFormat="1" ht="15.75" customHeight="1">
      <c r="A25" s="988"/>
      <c r="B25" s="369" t="s">
        <v>3244</v>
      </c>
      <c r="C25" s="370" t="s">
        <v>874</v>
      </c>
      <c r="D25" s="370">
        <v>2</v>
      </c>
      <c r="E25" s="374">
        <f>IFERROR('1A'!I25 / '1A'!I16, 0)</f>
        <v>1.0205308278763713E-2</v>
      </c>
      <c r="F25" s="372"/>
      <c r="G25" s="86"/>
      <c r="H25" s="26" t="s">
        <v>3245</v>
      </c>
      <c r="J25" s="373"/>
      <c r="K25" s="3019"/>
      <c r="L25" s="3023"/>
      <c r="M25" s="101">
        <f t="shared" si="0"/>
        <v>0</v>
      </c>
      <c r="N25" s="1002">
        <v>1</v>
      </c>
      <c r="O25" s="3019"/>
      <c r="P25" s="368"/>
    </row>
    <row r="26" spans="1:16" s="55" customFormat="1" ht="15.75" customHeight="1">
      <c r="A26" s="988"/>
      <c r="B26" s="369" t="s">
        <v>3246</v>
      </c>
      <c r="C26" s="370" t="s">
        <v>731</v>
      </c>
      <c r="D26" s="370">
        <v>3</v>
      </c>
      <c r="E26" s="492">
        <f>IFERROR(E21 - ABS('1D'!I32), 0)</f>
        <v>343.00400000000019</v>
      </c>
      <c r="F26" s="372"/>
      <c r="G26" s="86"/>
      <c r="H26" s="26" t="s">
        <v>3247</v>
      </c>
      <c r="J26" s="373"/>
      <c r="K26" s="3019"/>
      <c r="L26" s="3023"/>
      <c r="M26" s="101">
        <f t="shared" si="0"/>
        <v>0</v>
      </c>
      <c r="N26" s="1002">
        <v>1</v>
      </c>
      <c r="O26" s="3019"/>
      <c r="P26" s="368"/>
    </row>
    <row r="27" spans="1:16" s="55" customFormat="1" ht="15.75" customHeight="1" thickBot="1">
      <c r="A27" s="3153"/>
      <c r="B27" s="382" t="s">
        <v>3248</v>
      </c>
      <c r="C27" s="383" t="s">
        <v>3234</v>
      </c>
      <c r="D27" s="383">
        <v>2</v>
      </c>
      <c r="E27" s="384">
        <f>IFERROR(E26 / E8, 0)</f>
        <v>8.4542949324542066E-2</v>
      </c>
      <c r="F27" s="385"/>
      <c r="G27" s="86"/>
      <c r="H27" s="27" t="s">
        <v>3249</v>
      </c>
      <c r="J27" s="386"/>
      <c r="K27" s="3019"/>
      <c r="L27" s="3023"/>
      <c r="M27" s="101">
        <f t="shared" si="0"/>
        <v>0</v>
      </c>
      <c r="N27" s="1002">
        <v>1</v>
      </c>
      <c r="O27" s="3019"/>
      <c r="P27" s="368"/>
    </row>
    <row r="28" spans="1:16" s="55" customFormat="1" ht="15.75" customHeight="1" thickTop="1" thickBot="1">
      <c r="A28" s="988"/>
      <c r="B28" s="57"/>
      <c r="C28" s="57"/>
      <c r="D28" s="57"/>
      <c r="E28" s="40"/>
      <c r="F28" s="40"/>
      <c r="G28" s="86"/>
      <c r="H28" s="46"/>
      <c r="J28" s="387"/>
      <c r="K28" s="3019"/>
      <c r="L28" s="3023"/>
      <c r="M28" s="101">
        <f t="shared" si="0"/>
        <v>0</v>
      </c>
      <c r="N28" s="1002">
        <v>2</v>
      </c>
      <c r="O28" s="3019"/>
      <c r="P28" s="3148"/>
    </row>
    <row r="29" spans="1:16" s="55" customFormat="1" ht="15.75" customHeight="1" thickTop="1" thickBot="1">
      <c r="A29" s="988"/>
      <c r="B29" s="23" t="s">
        <v>818</v>
      </c>
      <c r="C29" s="169"/>
      <c r="D29" s="169"/>
      <c r="E29" s="213"/>
      <c r="F29" s="51"/>
      <c r="G29" s="86"/>
      <c r="H29" s="388"/>
      <c r="J29" s="387"/>
      <c r="K29" s="3019"/>
      <c r="L29" s="3023"/>
      <c r="M29" s="101">
        <f t="shared" si="0"/>
        <v>0</v>
      </c>
      <c r="N29" s="1002">
        <v>2</v>
      </c>
      <c r="O29" s="3019"/>
      <c r="P29" s="3390"/>
    </row>
    <row r="30" spans="1:16" s="55" customFormat="1" ht="15.75" customHeight="1" thickTop="1">
      <c r="A30" s="3153"/>
      <c r="B30" s="389" t="s">
        <v>3250</v>
      </c>
      <c r="C30" s="43" t="s">
        <v>874</v>
      </c>
      <c r="D30" s="43">
        <v>2</v>
      </c>
      <c r="E30" s="390">
        <f>IFERROR(('1E'!E9 + '1E'!E10) / '1E'!I11, 0)</f>
        <v>0.64384376710021329</v>
      </c>
      <c r="F30" s="391"/>
      <c r="G30" s="86"/>
      <c r="H30" s="25" t="s">
        <v>3251</v>
      </c>
      <c r="J30" s="367"/>
      <c r="K30" s="3019"/>
      <c r="L30" s="3023"/>
      <c r="M30" s="101">
        <f t="shared" si="0"/>
        <v>0</v>
      </c>
      <c r="N30" s="1002">
        <v>1</v>
      </c>
      <c r="O30" s="3019"/>
      <c r="P30" s="368"/>
    </row>
    <row r="31" spans="1:16" s="55" customFormat="1" ht="15.75" customHeight="1">
      <c r="A31" s="988"/>
      <c r="B31" s="392" t="s">
        <v>3252</v>
      </c>
      <c r="C31" s="44" t="s">
        <v>874</v>
      </c>
      <c r="D31" s="44">
        <v>2</v>
      </c>
      <c r="E31" s="374">
        <f>IFERROR('1E'!F9 / '1E'!I11, 0)</f>
        <v>4.7398961082960871E-2</v>
      </c>
      <c r="F31" s="393"/>
      <c r="G31" s="86"/>
      <c r="H31" s="26" t="s">
        <v>3253</v>
      </c>
      <c r="J31" s="373"/>
      <c r="K31" s="3019"/>
      <c r="L31" s="3023"/>
      <c r="M31" s="101">
        <f t="shared" si="0"/>
        <v>0</v>
      </c>
      <c r="N31" s="1002">
        <v>1</v>
      </c>
      <c r="O31" s="3019"/>
      <c r="P31" s="368"/>
    </row>
    <row r="32" spans="1:16" s="55" customFormat="1" ht="15.75" customHeight="1">
      <c r="A32" s="988"/>
      <c r="B32" s="392" t="s">
        <v>3254</v>
      </c>
      <c r="C32" s="44" t="s">
        <v>874</v>
      </c>
      <c r="D32" s="44">
        <v>2</v>
      </c>
      <c r="E32" s="374">
        <f>IFERROR(('1E'!G9 + '1E'!H9) / '1E'!I11, 0)</f>
        <v>0.30875727181682588</v>
      </c>
      <c r="F32" s="393"/>
      <c r="G32" s="86"/>
      <c r="H32" s="26" t="s">
        <v>3255</v>
      </c>
      <c r="J32" s="373"/>
      <c r="K32" s="3019"/>
      <c r="L32" s="3023"/>
      <c r="M32" s="101">
        <f t="shared" si="0"/>
        <v>0</v>
      </c>
      <c r="N32" s="1002">
        <v>1</v>
      </c>
      <c r="O32" s="3019"/>
      <c r="P32" s="368"/>
    </row>
    <row r="33" spans="1:16" s="55" customFormat="1" ht="15.75" customHeight="1">
      <c r="A33" s="988"/>
      <c r="B33" s="392" t="s">
        <v>3256</v>
      </c>
      <c r="C33" s="44" t="s">
        <v>874</v>
      </c>
      <c r="D33" s="44">
        <v>2</v>
      </c>
      <c r="E33" s="376">
        <v>7.3853029561485331E-2</v>
      </c>
      <c r="F33" s="393"/>
      <c r="G33" s="86"/>
      <c r="H33" s="26" t="s">
        <v>3257</v>
      </c>
      <c r="J33" s="373"/>
      <c r="K33" s="3019"/>
      <c r="L33" s="3023"/>
      <c r="M33" s="101">
        <f t="shared" si="0"/>
        <v>0</v>
      </c>
      <c r="N33" s="1002">
        <v>1</v>
      </c>
      <c r="O33" s="3019"/>
      <c r="P33" s="368"/>
    </row>
    <row r="34" spans="1:16" s="55" customFormat="1" ht="30">
      <c r="A34" s="988"/>
      <c r="B34" s="392" t="s">
        <v>3258</v>
      </c>
      <c r="C34" s="44" t="s">
        <v>874</v>
      </c>
      <c r="D34" s="44">
        <v>2</v>
      </c>
      <c r="E34" s="376">
        <v>0.10807208675104353</v>
      </c>
      <c r="F34" s="393"/>
      <c r="G34" s="86"/>
      <c r="H34" s="26" t="s">
        <v>3259</v>
      </c>
      <c r="J34" s="373"/>
      <c r="K34" s="3019"/>
      <c r="L34" s="3023"/>
      <c r="M34" s="101">
        <f t="shared" si="0"/>
        <v>0</v>
      </c>
      <c r="N34" s="1002">
        <v>1</v>
      </c>
      <c r="O34" s="3019"/>
      <c r="P34" s="368"/>
    </row>
    <row r="35" spans="1:16" s="55" customFormat="1" ht="31.5" customHeight="1">
      <c r="A35" s="988"/>
      <c r="B35" s="392" t="s">
        <v>3260</v>
      </c>
      <c r="C35" s="44" t="s">
        <v>874</v>
      </c>
      <c r="D35" s="44">
        <v>2</v>
      </c>
      <c r="E35" s="376">
        <v>0.14991756115601507</v>
      </c>
      <c r="F35" s="393"/>
      <c r="G35" s="86"/>
      <c r="H35" s="26" t="s">
        <v>3261</v>
      </c>
      <c r="J35" s="373"/>
      <c r="K35" s="3019"/>
      <c r="L35" s="3023"/>
      <c r="M35" s="101">
        <f t="shared" si="0"/>
        <v>0</v>
      </c>
      <c r="N35" s="1002">
        <v>1</v>
      </c>
      <c r="O35" s="3019"/>
      <c r="P35" s="368"/>
    </row>
    <row r="36" spans="1:16" s="55" customFormat="1" ht="33" customHeight="1">
      <c r="A36" s="988"/>
      <c r="B36" s="392" t="s">
        <v>3262</v>
      </c>
      <c r="C36" s="44" t="s">
        <v>874</v>
      </c>
      <c r="D36" s="44">
        <v>2</v>
      </c>
      <c r="E36" s="376">
        <v>0.57342806628572596</v>
      </c>
      <c r="F36" s="393"/>
      <c r="G36" s="86"/>
      <c r="H36" s="26" t="s">
        <v>3263</v>
      </c>
      <c r="J36" s="373"/>
      <c r="K36" s="3019"/>
      <c r="L36" s="3023"/>
      <c r="M36" s="101">
        <f t="shared" si="0"/>
        <v>0</v>
      </c>
      <c r="N36" s="1002">
        <v>1</v>
      </c>
      <c r="O36" s="3019"/>
      <c r="P36" s="368"/>
    </row>
    <row r="37" spans="1:16" s="55" customFormat="1" ht="15.75" customHeight="1" thickBot="1">
      <c r="A37" s="3153"/>
      <c r="B37" s="394" t="s">
        <v>3264</v>
      </c>
      <c r="C37" s="45" t="s">
        <v>874</v>
      </c>
      <c r="D37" s="45">
        <v>2</v>
      </c>
      <c r="E37" s="395">
        <v>9.4729256245730128E-2</v>
      </c>
      <c r="F37" s="396"/>
      <c r="H37" s="27" t="s">
        <v>3265</v>
      </c>
      <c r="J37" s="386"/>
      <c r="K37" s="3019"/>
      <c r="L37" s="3023"/>
      <c r="M37" s="101">
        <f t="shared" si="0"/>
        <v>0</v>
      </c>
      <c r="N37" s="1002">
        <v>1</v>
      </c>
      <c r="O37" s="3019"/>
      <c r="P37" s="368"/>
    </row>
    <row r="38" spans="1:16" s="55" customFormat="1" ht="15.75" customHeight="1" thickTop="1">
      <c r="A38" s="988"/>
      <c r="B38" s="397" t="s">
        <v>3266</v>
      </c>
      <c r="H38" s="86"/>
      <c r="K38" s="989" t="s">
        <v>775</v>
      </c>
      <c r="L38" s="3023"/>
      <c r="M38" s="101"/>
      <c r="N38" s="1002"/>
      <c r="O38" s="3019"/>
      <c r="P38" s="3019"/>
    </row>
    <row r="39" spans="1:16" s="55" customFormat="1" ht="15.75" customHeight="1">
      <c r="A39" s="988"/>
      <c r="H39" s="86"/>
      <c r="K39" s="3019"/>
      <c r="L39" s="3023"/>
      <c r="M39" s="101"/>
      <c r="N39" s="1002"/>
      <c r="O39" s="3019"/>
      <c r="P39" s="3019"/>
    </row>
    <row r="40" spans="1:16">
      <c r="B40" s="55"/>
      <c r="C40" s="55"/>
      <c r="D40" s="55"/>
      <c r="E40" s="55"/>
      <c r="F40" s="55"/>
      <c r="G40" s="55"/>
      <c r="I40" s="55"/>
      <c r="J40" s="55"/>
      <c r="M40" s="101"/>
    </row>
    <row r="41" spans="1:16">
      <c r="B41" s="55"/>
      <c r="C41" s="55"/>
      <c r="D41" s="55"/>
      <c r="E41" s="55"/>
      <c r="F41" s="55"/>
      <c r="G41" s="55"/>
      <c r="I41" s="55"/>
      <c r="J41" s="55"/>
      <c r="M41" s="101"/>
    </row>
    <row r="42" spans="1:16">
      <c r="B42" s="55"/>
      <c r="C42" s="55"/>
      <c r="D42" s="55"/>
      <c r="E42" s="55"/>
      <c r="F42" s="55"/>
      <c r="G42" s="55"/>
      <c r="I42" s="55"/>
      <c r="J42" s="55"/>
      <c r="M42" s="101"/>
    </row>
    <row r="43" spans="1:16">
      <c r="B43" s="55"/>
      <c r="C43" s="55"/>
      <c r="D43" s="55"/>
      <c r="E43" s="55"/>
      <c r="F43" s="55"/>
      <c r="G43" s="55"/>
      <c r="I43" s="55"/>
      <c r="J43" s="55"/>
      <c r="M43" s="101"/>
    </row>
    <row r="44" spans="1:16">
      <c r="B44" s="55"/>
      <c r="C44" s="55"/>
      <c r="D44" s="55"/>
      <c r="E44" s="55"/>
      <c r="F44" s="55"/>
      <c r="G44" s="55"/>
      <c r="I44" s="55"/>
      <c r="J44" s="55"/>
      <c r="M44" s="101"/>
    </row>
    <row r="45" spans="1:16">
      <c r="B45" s="55"/>
      <c r="C45" s="55"/>
      <c r="D45" s="55"/>
      <c r="E45" s="55"/>
      <c r="F45" s="55"/>
      <c r="G45" s="55"/>
      <c r="I45" s="55"/>
      <c r="J45" s="55"/>
      <c r="M45" s="101"/>
    </row>
  </sheetData>
  <sheetProtection formatColumns="0" formatRows="0"/>
  <mergeCells count="1">
    <mergeCell ref="B3:J3"/>
  </mergeCells>
  <conditionalFormatting sqref="M4:M45">
    <cfRule type="cellIs" dxfId="48" priority="1" operator="equal">
      <formula>0</formula>
    </cfRule>
  </conditionalFormatting>
  <dataValidations count="2">
    <dataValidation type="custom" allowBlank="1" showErrorMessage="1" errorTitle="Input Error" error="Please enter a numeric value." sqref="E11 E22:E23 F12 E19 E33:E37" xr:uid="{2B41CBEF-CDBE-4F97-BACD-2AFD7AFF6F0D}">
      <formula1>ISNUMBER(E11)</formula1>
    </dataValidation>
    <dataValidation type="list" allowBlank="1" showInputMessage="1" prompt="Use free text if Credit Rating (Outlook) is not listed" sqref="E16:E18" xr:uid="{E9FDB009-3D20-47C0-81C4-345426E95EF2}">
      <formula1>"A (Positive),A (Negative),A (Stable),A- (Positive),A- (Negative),A- (Stable),BBB+ (Positive),BBB+ (Negative),BBB+ (Stable),BBB (Positive),BBB (Negative),BBB (Stable),BBB- (Positive),BBB- (Negative),BBB- (Stable),"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A2861-1774-4DD8-8F54-FF6587B0DA61}">
  <sheetPr codeName="Sheet37">
    <pageSetUpPr fitToPage="1"/>
  </sheetPr>
  <dimension ref="A1:Y229"/>
  <sheetViews>
    <sheetView workbookViewId="0"/>
  </sheetViews>
  <sheetFormatPr defaultColWidth="9.125" defaultRowHeight="15.75"/>
  <cols>
    <col min="1" max="1" width="1.25" style="994" customWidth="1"/>
    <col min="2" max="2" width="36.125" style="11" customWidth="1"/>
    <col min="3" max="3" width="9" style="11" bestFit="1" customWidth="1"/>
    <col min="4" max="5" width="12.5" style="11" customWidth="1"/>
    <col min="6" max="6" width="12.5" style="1" customWidth="1"/>
    <col min="7" max="11" width="12.5" style="11" customWidth="1"/>
    <col min="12" max="12" width="1.625" style="11" customWidth="1"/>
    <col min="13" max="13" width="12.5" style="11" customWidth="1"/>
    <col min="14" max="14" width="2.875" style="11" customWidth="1"/>
    <col min="15" max="15" width="33.625" style="11" customWidth="1"/>
    <col min="16" max="16" width="1.625" style="3030" customWidth="1"/>
    <col min="17" max="17" width="1.875" style="2988" customWidth="1"/>
    <col min="18" max="18" width="19.875" style="3030" bestFit="1" customWidth="1"/>
    <col min="19" max="19" width="1.875" style="2977" customWidth="1"/>
    <col min="20" max="21" width="1.625" style="3030" customWidth="1"/>
    <col min="22" max="16384" width="9.125" style="11"/>
  </cols>
  <sheetData>
    <row r="1" spans="1:25" s="9" customFormat="1" ht="23.25">
      <c r="A1" s="3147" t="s">
        <v>713</v>
      </c>
      <c r="B1" s="356" t="s">
        <v>3267</v>
      </c>
      <c r="C1" s="356"/>
      <c r="D1" s="59"/>
      <c r="E1" s="59"/>
      <c r="F1" s="398"/>
      <c r="G1" s="59"/>
      <c r="H1" s="59"/>
      <c r="I1" s="398"/>
      <c r="J1" s="59"/>
      <c r="K1" s="59"/>
      <c r="L1" s="84"/>
      <c r="M1" s="84"/>
      <c r="N1" s="84"/>
      <c r="O1" s="84"/>
      <c r="P1" s="3026"/>
      <c r="Q1" s="3022"/>
      <c r="R1" s="3026"/>
      <c r="S1" s="3025"/>
      <c r="T1" s="3018"/>
      <c r="U1" s="3018"/>
      <c r="V1" s="84"/>
      <c r="W1" s="84"/>
      <c r="X1" s="84"/>
      <c r="Y1" s="84"/>
    </row>
    <row r="2" spans="1:25" s="9" customFormat="1" ht="23.25">
      <c r="A2" s="3147"/>
      <c r="B2" s="356" t="str">
        <f>SelectCompany!B4</f>
        <v>Northumbrian Water</v>
      </c>
      <c r="C2" s="356"/>
      <c r="D2" s="59"/>
      <c r="E2" s="59"/>
      <c r="F2" s="59"/>
      <c r="G2" s="59"/>
      <c r="H2" s="59"/>
      <c r="I2" s="59"/>
      <c r="J2" s="59"/>
      <c r="K2" s="59"/>
      <c r="L2" s="84"/>
      <c r="M2" s="84"/>
      <c r="N2" s="84"/>
      <c r="O2" s="84"/>
      <c r="P2" s="3026"/>
      <c r="Q2" s="3022"/>
      <c r="R2" s="3026"/>
      <c r="S2" s="3025"/>
      <c r="T2" s="3018"/>
      <c r="U2" s="3018"/>
      <c r="V2" s="84"/>
      <c r="W2" s="84"/>
      <c r="X2" s="84"/>
      <c r="Y2" s="84"/>
    </row>
    <row r="3" spans="1:25" s="3" customFormat="1" ht="36.75" customHeight="1">
      <c r="A3" s="3147"/>
      <c r="B3" s="5194" t="s">
        <v>3268</v>
      </c>
      <c r="C3" s="5008"/>
      <c r="D3" s="5008"/>
      <c r="E3" s="5008"/>
      <c r="F3" s="5008"/>
      <c r="G3" s="5008"/>
      <c r="H3" s="5008"/>
      <c r="I3" s="5008"/>
      <c r="J3" s="5008"/>
      <c r="K3" s="5008"/>
      <c r="L3" s="5079"/>
      <c r="M3" s="5079"/>
      <c r="N3" s="5079"/>
      <c r="O3" s="5079"/>
      <c r="P3" s="3026"/>
      <c r="Q3" s="3022"/>
      <c r="R3" s="3016" t="s">
        <v>716</v>
      </c>
      <c r="S3" s="3025"/>
      <c r="T3" s="3018"/>
      <c r="U3" s="3146"/>
      <c r="V3" s="87"/>
      <c r="W3" s="87"/>
      <c r="X3" s="87"/>
      <c r="Y3" s="87"/>
    </row>
    <row r="4" spans="1:25" s="4" customFormat="1" ht="19.5" thickBot="1">
      <c r="A4" s="3147"/>
      <c r="B4" s="399"/>
      <c r="C4" s="399"/>
      <c r="D4" s="399"/>
      <c r="E4" s="399"/>
      <c r="F4" s="399"/>
      <c r="G4" s="399"/>
      <c r="H4" s="399"/>
      <c r="I4" s="399"/>
      <c r="J4" s="399"/>
      <c r="K4" s="399"/>
      <c r="L4" s="262"/>
      <c r="M4" s="86"/>
      <c r="N4" s="262"/>
      <c r="O4" s="262"/>
      <c r="P4" s="3018"/>
      <c r="Q4" s="3022"/>
      <c r="R4" s="101"/>
      <c r="S4" s="3025"/>
      <c r="T4" s="3018"/>
      <c r="U4" s="3146"/>
      <c r="V4" s="262"/>
      <c r="W4" s="262"/>
      <c r="X4" s="262"/>
      <c r="Y4" s="262"/>
    </row>
    <row r="5" spans="1:25" s="4" customFormat="1" ht="20.25" customHeight="1" thickTop="1">
      <c r="A5" s="3147"/>
      <c r="B5" s="5023" t="s">
        <v>717</v>
      </c>
      <c r="C5" s="5014" t="s">
        <v>3269</v>
      </c>
      <c r="D5" s="5014"/>
      <c r="E5" s="5014"/>
      <c r="F5" s="5014"/>
      <c r="G5" s="5014"/>
      <c r="H5" s="5014"/>
      <c r="I5" s="5014"/>
      <c r="J5" s="5014"/>
      <c r="K5" s="5016"/>
      <c r="L5" s="262"/>
      <c r="M5" s="5130" t="s">
        <v>723</v>
      </c>
      <c r="N5" s="262"/>
      <c r="O5" s="5130" t="s">
        <v>724</v>
      </c>
      <c r="P5" s="3018"/>
      <c r="Q5" s="3022"/>
      <c r="R5" s="101"/>
      <c r="S5" s="3025"/>
      <c r="T5" s="3018"/>
      <c r="U5" s="3146"/>
      <c r="V5" s="262"/>
      <c r="W5" s="262"/>
      <c r="X5" s="262"/>
      <c r="Y5" s="262"/>
    </row>
    <row r="6" spans="1:25" s="2" customFormat="1" ht="16.350000000000001" customHeight="1">
      <c r="A6" s="988"/>
      <c r="B6" s="5133"/>
      <c r="C6" s="5195" t="s">
        <v>3270</v>
      </c>
      <c r="D6" s="5195"/>
      <c r="E6" s="5195"/>
      <c r="F6" s="5195"/>
      <c r="G6" s="5195" t="s">
        <v>3271</v>
      </c>
      <c r="H6" s="5195"/>
      <c r="I6" s="5195" t="s">
        <v>3272</v>
      </c>
      <c r="J6" s="5195" t="s">
        <v>3273</v>
      </c>
      <c r="K6" s="5196"/>
      <c r="L6" s="55"/>
      <c r="M6" s="5131"/>
      <c r="N6" s="55"/>
      <c r="O6" s="5131"/>
      <c r="P6" s="3019"/>
      <c r="Q6" s="3023"/>
      <c r="R6" s="101"/>
      <c r="S6" s="1002"/>
      <c r="T6" s="3019"/>
      <c r="U6" s="3211"/>
      <c r="V6" s="55"/>
      <c r="W6" s="55"/>
      <c r="X6" s="55"/>
      <c r="Y6" s="55"/>
    </row>
    <row r="7" spans="1:25" s="2" customFormat="1" ht="30">
      <c r="A7" s="988" t="s">
        <v>725</v>
      </c>
      <c r="B7" s="5133"/>
      <c r="C7" s="190" t="s">
        <v>3274</v>
      </c>
      <c r="D7" s="190" t="s">
        <v>3275</v>
      </c>
      <c r="E7" s="190" t="s">
        <v>3276</v>
      </c>
      <c r="F7" s="190" t="s">
        <v>3277</v>
      </c>
      <c r="G7" s="190" t="s">
        <v>3278</v>
      </c>
      <c r="H7" s="190" t="s">
        <v>3279</v>
      </c>
      <c r="I7" s="5195"/>
      <c r="J7" s="190" t="s">
        <v>3280</v>
      </c>
      <c r="K7" s="191" t="s">
        <v>3281</v>
      </c>
      <c r="L7" s="55"/>
      <c r="M7" s="5131"/>
      <c r="N7" s="55"/>
      <c r="O7" s="5131"/>
      <c r="P7" s="3019"/>
      <c r="Q7" s="3023"/>
      <c r="R7" s="101"/>
      <c r="S7" s="1002"/>
      <c r="T7" s="3019"/>
      <c r="U7" s="3211"/>
      <c r="V7" s="55"/>
      <c r="W7" s="55"/>
      <c r="X7" s="55"/>
      <c r="Y7" s="55"/>
    </row>
    <row r="8" spans="1:25" s="2" customFormat="1">
      <c r="A8" s="988"/>
      <c r="B8" s="192" t="s">
        <v>718</v>
      </c>
      <c r="C8" s="190" t="s">
        <v>731</v>
      </c>
      <c r="D8" s="190" t="s">
        <v>731</v>
      </c>
      <c r="E8" s="190" t="s">
        <v>731</v>
      </c>
      <c r="F8" s="190" t="s">
        <v>731</v>
      </c>
      <c r="G8" s="190" t="s">
        <v>731</v>
      </c>
      <c r="H8" s="190" t="s">
        <v>731</v>
      </c>
      <c r="I8" s="190" t="s">
        <v>731</v>
      </c>
      <c r="J8" s="190" t="s">
        <v>874</v>
      </c>
      <c r="K8" s="191" t="s">
        <v>874</v>
      </c>
      <c r="L8" s="55"/>
      <c r="M8" s="5131"/>
      <c r="N8" s="55"/>
      <c r="O8" s="5131"/>
      <c r="P8" s="3019"/>
      <c r="Q8" s="3023"/>
      <c r="R8" s="101"/>
      <c r="S8" s="1002"/>
      <c r="T8" s="3019"/>
      <c r="U8" s="3211"/>
      <c r="V8" s="55"/>
      <c r="W8" s="55"/>
      <c r="X8" s="55"/>
      <c r="Y8" s="55"/>
    </row>
    <row r="9" spans="1:25" s="2" customFormat="1" ht="16.5" thickBot="1">
      <c r="A9" s="988"/>
      <c r="B9" s="193" t="s">
        <v>719</v>
      </c>
      <c r="C9" s="92">
        <v>3</v>
      </c>
      <c r="D9" s="92">
        <v>3</v>
      </c>
      <c r="E9" s="92">
        <v>3</v>
      </c>
      <c r="F9" s="92">
        <v>3</v>
      </c>
      <c r="G9" s="92">
        <v>3</v>
      </c>
      <c r="H9" s="92">
        <v>3</v>
      </c>
      <c r="I9" s="92">
        <v>3</v>
      </c>
      <c r="J9" s="92">
        <v>3</v>
      </c>
      <c r="K9" s="279">
        <v>3</v>
      </c>
      <c r="L9" s="55"/>
      <c r="M9" s="5132"/>
      <c r="N9" s="55"/>
      <c r="O9" s="5132"/>
      <c r="P9" s="3019"/>
      <c r="Q9" s="3023"/>
      <c r="R9" s="101"/>
      <c r="S9" s="1002"/>
      <c r="T9" s="3019"/>
      <c r="U9" s="3211"/>
      <c r="V9" s="55"/>
      <c r="W9" s="55"/>
      <c r="X9" s="55"/>
      <c r="Y9" s="55"/>
    </row>
    <row r="10" spans="1:25" s="2" customFormat="1" ht="17.25" thickTop="1" thickBot="1">
      <c r="A10" s="989" t="s">
        <v>729</v>
      </c>
      <c r="C10" s="400"/>
      <c r="D10" s="401"/>
      <c r="E10" s="401"/>
      <c r="F10" s="401"/>
      <c r="G10" s="401"/>
      <c r="H10" s="401"/>
      <c r="I10" s="401"/>
      <c r="J10" s="401"/>
      <c r="K10" s="401"/>
      <c r="L10" s="55"/>
      <c r="M10" s="55"/>
      <c r="N10" s="55"/>
      <c r="O10" s="55"/>
      <c r="P10" s="3019"/>
      <c r="Q10" s="3023"/>
      <c r="R10" s="101">
        <f t="shared" ref="R10:R73" si="0">IF(COUNTBLANK(C10:K10)=S10, 0, rngIncomplete )</f>
        <v>0</v>
      </c>
      <c r="S10" s="1002">
        <v>9</v>
      </c>
      <c r="T10" s="3019"/>
      <c r="U10" s="3019"/>
      <c r="V10" s="55"/>
      <c r="W10" s="55"/>
      <c r="X10" s="55"/>
      <c r="Y10" s="55"/>
    </row>
    <row r="11" spans="1:25" s="2" customFormat="1" ht="15.75" customHeight="1" thickTop="1" thickBot="1">
      <c r="A11" s="988"/>
      <c r="B11" s="168" t="s">
        <v>3282</v>
      </c>
      <c r="C11" s="169"/>
      <c r="D11" s="213"/>
      <c r="E11" s="51"/>
      <c r="F11" s="401"/>
      <c r="G11" s="401"/>
      <c r="H11" s="401"/>
      <c r="I11" s="401"/>
      <c r="J11" s="401"/>
      <c r="K11" s="401"/>
      <c r="L11" s="55"/>
      <c r="M11" s="55"/>
      <c r="N11" s="55"/>
      <c r="O11" s="55"/>
      <c r="P11" s="3019"/>
      <c r="Q11" s="3023"/>
      <c r="R11" s="101">
        <f t="shared" si="0"/>
        <v>0</v>
      </c>
      <c r="S11" s="1002">
        <v>9</v>
      </c>
      <c r="T11" s="3019"/>
      <c r="U11" s="3019"/>
      <c r="V11" s="55"/>
      <c r="W11" s="55"/>
      <c r="X11" s="55"/>
      <c r="Y11" s="55"/>
    </row>
    <row r="12" spans="1:25" s="2" customFormat="1" ht="15.75" customHeight="1" thickTop="1">
      <c r="A12" s="3153"/>
      <c r="B12" s="171" t="s">
        <v>3283</v>
      </c>
      <c r="C12" s="644">
        <v>0</v>
      </c>
      <c r="D12" s="285">
        <v>0</v>
      </c>
      <c r="E12" s="285">
        <v>0</v>
      </c>
      <c r="F12" s="285">
        <v>0</v>
      </c>
      <c r="G12" s="485">
        <f>IFERROR(SUM(C12:F12),0)</f>
        <v>0</v>
      </c>
      <c r="H12" s="644">
        <v>0</v>
      </c>
      <c r="I12" s="285">
        <v>0</v>
      </c>
      <c r="J12" s="499">
        <v>0</v>
      </c>
      <c r="K12" s="500">
        <v>0</v>
      </c>
      <c r="L12" s="55"/>
      <c r="M12" s="98" t="s">
        <v>3284</v>
      </c>
      <c r="N12" s="55"/>
      <c r="O12" s="100"/>
      <c r="P12" s="3019"/>
      <c r="Q12" s="3023"/>
      <c r="R12" s="101">
        <f t="shared" si="0"/>
        <v>0</v>
      </c>
      <c r="S12" s="1002">
        <v>0</v>
      </c>
      <c r="T12" s="3019"/>
      <c r="U12" s="402"/>
      <c r="V12" s="55"/>
      <c r="W12" s="55"/>
      <c r="X12" s="55"/>
      <c r="Y12" s="55"/>
    </row>
    <row r="13" spans="1:25" s="2" customFormat="1" ht="15.75" customHeight="1">
      <c r="A13" s="988"/>
      <c r="B13" s="176" t="s">
        <v>3285</v>
      </c>
      <c r="C13" s="645">
        <v>0</v>
      </c>
      <c r="D13" s="287">
        <v>0</v>
      </c>
      <c r="E13" s="287">
        <v>0</v>
      </c>
      <c r="F13" s="287">
        <v>0</v>
      </c>
      <c r="G13" s="487">
        <f t="shared" ref="G13:G18" si="1">IFERROR(SUM(C13:F13),0)</f>
        <v>0</v>
      </c>
      <c r="H13" s="645">
        <v>0</v>
      </c>
      <c r="I13" s="287">
        <v>0</v>
      </c>
      <c r="J13" s="501">
        <v>0</v>
      </c>
      <c r="K13" s="502">
        <v>0</v>
      </c>
      <c r="L13" s="55"/>
      <c r="M13" s="105" t="s">
        <v>3286</v>
      </c>
      <c r="N13" s="55"/>
      <c r="O13" s="106"/>
      <c r="P13" s="3019"/>
      <c r="Q13" s="3023"/>
      <c r="R13" s="101">
        <f t="shared" si="0"/>
        <v>0</v>
      </c>
      <c r="S13" s="1002">
        <v>0</v>
      </c>
      <c r="T13" s="3019"/>
      <c r="U13" s="402"/>
      <c r="V13" s="55"/>
      <c r="W13" s="55"/>
      <c r="X13" s="55"/>
      <c r="Y13" s="55"/>
    </row>
    <row r="14" spans="1:25" s="2" customFormat="1" ht="15.75" customHeight="1">
      <c r="A14" s="988"/>
      <c r="B14" s="176" t="s">
        <v>3287</v>
      </c>
      <c r="C14" s="645">
        <v>0</v>
      </c>
      <c r="D14" s="287">
        <v>0</v>
      </c>
      <c r="E14" s="287">
        <v>0</v>
      </c>
      <c r="F14" s="287">
        <v>0</v>
      </c>
      <c r="G14" s="487">
        <f t="shared" si="1"/>
        <v>0</v>
      </c>
      <c r="H14" s="645">
        <v>0</v>
      </c>
      <c r="I14" s="287">
        <v>0</v>
      </c>
      <c r="J14" s="501">
        <v>0</v>
      </c>
      <c r="K14" s="502">
        <v>0</v>
      </c>
      <c r="L14" s="55"/>
      <c r="M14" s="105" t="s">
        <v>3288</v>
      </c>
      <c r="N14" s="55"/>
      <c r="O14" s="106"/>
      <c r="P14" s="3019"/>
      <c r="Q14" s="3023"/>
      <c r="R14" s="101">
        <f t="shared" si="0"/>
        <v>0</v>
      </c>
      <c r="S14" s="1002">
        <v>0</v>
      </c>
      <c r="T14" s="3019"/>
      <c r="U14" s="402"/>
      <c r="V14" s="55"/>
      <c r="W14" s="55"/>
      <c r="X14" s="55"/>
      <c r="Y14" s="55"/>
    </row>
    <row r="15" spans="1:25" s="2" customFormat="1" ht="15.75" customHeight="1">
      <c r="A15" s="988"/>
      <c r="B15" s="176" t="s">
        <v>3289</v>
      </c>
      <c r="C15" s="645">
        <v>0</v>
      </c>
      <c r="D15" s="287">
        <v>0</v>
      </c>
      <c r="E15" s="287">
        <v>0</v>
      </c>
      <c r="F15" s="287">
        <v>0</v>
      </c>
      <c r="G15" s="487">
        <f t="shared" si="1"/>
        <v>0</v>
      </c>
      <c r="H15" s="645">
        <v>0</v>
      </c>
      <c r="I15" s="287">
        <v>0</v>
      </c>
      <c r="J15" s="501">
        <v>0</v>
      </c>
      <c r="K15" s="502">
        <v>0</v>
      </c>
      <c r="L15" s="55"/>
      <c r="M15" s="105" t="s">
        <v>3290</v>
      </c>
      <c r="N15" s="55"/>
      <c r="O15" s="106"/>
      <c r="P15" s="3019"/>
      <c r="Q15" s="3023"/>
      <c r="R15" s="101">
        <f t="shared" si="0"/>
        <v>0</v>
      </c>
      <c r="S15" s="1002">
        <v>0</v>
      </c>
      <c r="T15" s="3019"/>
      <c r="U15" s="402"/>
      <c r="V15" s="55"/>
      <c r="W15" s="55"/>
      <c r="X15" s="55"/>
      <c r="Y15" s="55"/>
    </row>
    <row r="16" spans="1:25" s="2" customFormat="1" ht="15.75" customHeight="1">
      <c r="A16" s="988"/>
      <c r="B16" s="176" t="s">
        <v>3291</v>
      </c>
      <c r="C16" s="645">
        <v>0</v>
      </c>
      <c r="D16" s="287">
        <v>100</v>
      </c>
      <c r="E16" s="287">
        <v>0</v>
      </c>
      <c r="F16" s="287">
        <v>0</v>
      </c>
      <c r="G16" s="487">
        <f t="shared" si="1"/>
        <v>100</v>
      </c>
      <c r="H16" s="645">
        <v>0</v>
      </c>
      <c r="I16" s="287">
        <v>52.04</v>
      </c>
      <c r="J16" s="501">
        <v>2.9975000000000002E-2</v>
      </c>
      <c r="K16" s="502">
        <v>1.881E-2</v>
      </c>
      <c r="L16" s="55"/>
      <c r="M16" s="105" t="s">
        <v>3292</v>
      </c>
      <c r="N16" s="55"/>
      <c r="O16" s="106"/>
      <c r="P16" s="3019"/>
      <c r="Q16" s="3023"/>
      <c r="R16" s="101">
        <f t="shared" si="0"/>
        <v>0</v>
      </c>
      <c r="S16" s="1002">
        <v>0</v>
      </c>
      <c r="T16" s="3019"/>
      <c r="U16" s="402"/>
      <c r="V16" s="55"/>
      <c r="W16" s="55"/>
      <c r="X16" s="55"/>
      <c r="Y16" s="55"/>
    </row>
    <row r="17" spans="1:25" s="2" customFormat="1" ht="15.75" customHeight="1">
      <c r="A17" s="988"/>
      <c r="B17" s="176" t="s">
        <v>3293</v>
      </c>
      <c r="C17" s="645">
        <v>0</v>
      </c>
      <c r="D17" s="287">
        <v>0</v>
      </c>
      <c r="E17" s="287">
        <v>0</v>
      </c>
      <c r="F17" s="287">
        <v>0</v>
      </c>
      <c r="G17" s="487">
        <f t="shared" si="1"/>
        <v>0</v>
      </c>
      <c r="H17" s="645">
        <v>0</v>
      </c>
      <c r="I17" s="287">
        <v>0</v>
      </c>
      <c r="J17" s="501">
        <v>0</v>
      </c>
      <c r="K17" s="502">
        <v>0</v>
      </c>
      <c r="L17" s="55"/>
      <c r="M17" s="105" t="s">
        <v>3294</v>
      </c>
      <c r="N17" s="55"/>
      <c r="O17" s="106"/>
      <c r="P17" s="3019"/>
      <c r="Q17" s="3023"/>
      <c r="R17" s="101">
        <f t="shared" si="0"/>
        <v>0</v>
      </c>
      <c r="S17" s="1002">
        <v>0</v>
      </c>
      <c r="T17" s="3019"/>
      <c r="U17" s="402"/>
      <c r="V17" s="55"/>
      <c r="W17" s="55"/>
      <c r="X17" s="55"/>
      <c r="Y17" s="55"/>
    </row>
    <row r="18" spans="1:25" s="2" customFormat="1" ht="15.75" customHeight="1">
      <c r="A18" s="988"/>
      <c r="B18" s="176" t="s">
        <v>3295</v>
      </c>
      <c r="C18" s="645">
        <v>0</v>
      </c>
      <c r="D18" s="287">
        <v>0</v>
      </c>
      <c r="E18" s="287">
        <v>0</v>
      </c>
      <c r="F18" s="287">
        <v>0</v>
      </c>
      <c r="G18" s="487">
        <f t="shared" si="1"/>
        <v>0</v>
      </c>
      <c r="H18" s="645">
        <v>0</v>
      </c>
      <c r="I18" s="287">
        <v>0</v>
      </c>
      <c r="J18" s="501">
        <v>0</v>
      </c>
      <c r="K18" s="502">
        <v>0</v>
      </c>
      <c r="L18" s="55"/>
      <c r="M18" s="105" t="s">
        <v>3296</v>
      </c>
      <c r="N18" s="55"/>
      <c r="O18" s="106"/>
      <c r="P18" s="3019"/>
      <c r="Q18" s="3023"/>
      <c r="R18" s="101">
        <f t="shared" si="0"/>
        <v>0</v>
      </c>
      <c r="S18" s="1002">
        <v>0</v>
      </c>
      <c r="T18" s="3019"/>
      <c r="U18" s="402"/>
      <c r="V18" s="55"/>
      <c r="W18" s="55"/>
      <c r="X18" s="55"/>
      <c r="Y18" s="55"/>
    </row>
    <row r="19" spans="1:25" s="2" customFormat="1" ht="15.75" customHeight="1" thickBot="1">
      <c r="A19" s="3153"/>
      <c r="B19" s="178" t="s">
        <v>858</v>
      </c>
      <c r="C19" s="634">
        <f>IFERROR(SUM(C12:C18), 0)</f>
        <v>0</v>
      </c>
      <c r="D19" s="484">
        <f t="shared" ref="D19:F19" si="2">IFERROR(SUM(D12:D18), 0)</f>
        <v>100</v>
      </c>
      <c r="E19" s="484">
        <f t="shared" si="2"/>
        <v>0</v>
      </c>
      <c r="F19" s="484">
        <f t="shared" si="2"/>
        <v>0</v>
      </c>
      <c r="G19" s="484">
        <f>IFERROR(SUM(C19:F19),0)</f>
        <v>100</v>
      </c>
      <c r="H19" s="484">
        <f>IFERROR(SUM(H12:H18), 0)</f>
        <v>0</v>
      </c>
      <c r="I19" s="484">
        <f>IFERROR(SUM(I12:I18), 0)</f>
        <v>52.04</v>
      </c>
      <c r="J19" s="503"/>
      <c r="K19" s="504"/>
      <c r="L19" s="55"/>
      <c r="M19" s="770" t="s">
        <v>3297</v>
      </c>
      <c r="N19" s="55"/>
      <c r="O19" s="116"/>
      <c r="P19" s="3019"/>
      <c r="Q19" s="3023"/>
      <c r="R19" s="101">
        <f t="shared" si="0"/>
        <v>0</v>
      </c>
      <c r="S19" s="1002">
        <v>2</v>
      </c>
      <c r="T19" s="3019"/>
      <c r="U19" s="403"/>
      <c r="V19" s="55"/>
      <c r="W19" s="55"/>
      <c r="X19" s="55"/>
      <c r="Y19" s="55"/>
    </row>
    <row r="20" spans="1:25" s="2" customFormat="1" ht="15.75" customHeight="1" thickTop="1" thickBot="1">
      <c r="A20" s="988"/>
      <c r="B20" s="404"/>
      <c r="C20" s="493"/>
      <c r="D20" s="494"/>
      <c r="E20" s="494"/>
      <c r="F20" s="494"/>
      <c r="G20" s="494"/>
      <c r="H20" s="493"/>
      <c r="I20" s="493"/>
      <c r="J20" s="505"/>
      <c r="K20" s="505"/>
      <c r="L20" s="55"/>
      <c r="M20" s="78"/>
      <c r="N20" s="55"/>
      <c r="O20" s="55"/>
      <c r="P20" s="3019"/>
      <c r="Q20" s="3023"/>
      <c r="R20" s="101">
        <f t="shared" si="0"/>
        <v>0</v>
      </c>
      <c r="S20" s="1002">
        <v>9</v>
      </c>
      <c r="T20" s="3019"/>
      <c r="U20" s="3012"/>
      <c r="V20" s="55"/>
      <c r="W20" s="55"/>
      <c r="X20" s="55"/>
      <c r="Y20" s="55"/>
    </row>
    <row r="21" spans="1:25" s="2" customFormat="1" ht="15.75" customHeight="1" thickTop="1" thickBot="1">
      <c r="A21" s="988"/>
      <c r="B21" s="168" t="s">
        <v>3298</v>
      </c>
      <c r="C21" s="297"/>
      <c r="D21" s="493"/>
      <c r="E21" s="493"/>
      <c r="F21" s="493"/>
      <c r="G21" s="493"/>
      <c r="H21" s="493"/>
      <c r="I21" s="493"/>
      <c r="J21" s="505"/>
      <c r="K21" s="505"/>
      <c r="L21" s="55"/>
      <c r="M21" s="78"/>
      <c r="N21" s="55"/>
      <c r="O21" s="55"/>
      <c r="P21" s="3019"/>
      <c r="Q21" s="3023"/>
      <c r="R21" s="101">
        <f t="shared" si="0"/>
        <v>0</v>
      </c>
      <c r="S21" s="1002">
        <v>9</v>
      </c>
      <c r="T21" s="3019"/>
      <c r="U21" s="3012"/>
      <c r="V21" s="55"/>
      <c r="W21" s="55"/>
      <c r="X21" s="55"/>
      <c r="Y21" s="55"/>
    </row>
    <row r="22" spans="1:25" s="2" customFormat="1" ht="15.75" customHeight="1" thickTop="1">
      <c r="A22" s="3153"/>
      <c r="B22" s="171" t="s">
        <v>3299</v>
      </c>
      <c r="C22" s="644">
        <v>0</v>
      </c>
      <c r="D22" s="285">
        <v>0</v>
      </c>
      <c r="E22" s="285">
        <v>0</v>
      </c>
      <c r="F22" s="285">
        <v>0</v>
      </c>
      <c r="G22" s="485">
        <f t="shared" ref="G22:G26" si="3">IFERROR(SUM(C22:F22),0)</f>
        <v>0</v>
      </c>
      <c r="H22" s="285">
        <v>0</v>
      </c>
      <c r="I22" s="285">
        <v>0</v>
      </c>
      <c r="J22" s="506"/>
      <c r="K22" s="507"/>
      <c r="L22" s="55"/>
      <c r="M22" s="98" t="s">
        <v>3300</v>
      </c>
      <c r="N22" s="55"/>
      <c r="O22" s="100"/>
      <c r="P22" s="3019"/>
      <c r="Q22" s="3023"/>
      <c r="R22" s="101">
        <f t="shared" si="0"/>
        <v>0</v>
      </c>
      <c r="S22" s="1002">
        <v>2</v>
      </c>
      <c r="T22" s="3019"/>
      <c r="U22" s="402"/>
      <c r="V22" s="55"/>
      <c r="W22" s="55"/>
      <c r="X22" s="55"/>
      <c r="Y22" s="55"/>
    </row>
    <row r="23" spans="1:25" s="2" customFormat="1" ht="15.75" customHeight="1">
      <c r="A23" s="988"/>
      <c r="B23" s="176" t="s">
        <v>3301</v>
      </c>
      <c r="C23" s="645">
        <v>0</v>
      </c>
      <c r="D23" s="287">
        <v>0</v>
      </c>
      <c r="E23" s="287">
        <v>0</v>
      </c>
      <c r="F23" s="287">
        <v>0</v>
      </c>
      <c r="G23" s="487">
        <f t="shared" si="3"/>
        <v>0</v>
      </c>
      <c r="H23" s="287">
        <v>0</v>
      </c>
      <c r="I23" s="287">
        <v>0</v>
      </c>
      <c r="J23" s="508"/>
      <c r="K23" s="509"/>
      <c r="L23" s="55"/>
      <c r="M23" s="105" t="s">
        <v>3302</v>
      </c>
      <c r="N23" s="55"/>
      <c r="O23" s="106"/>
      <c r="P23" s="3019"/>
      <c r="Q23" s="3023"/>
      <c r="R23" s="101">
        <f t="shared" si="0"/>
        <v>0</v>
      </c>
      <c r="S23" s="1002">
        <v>2</v>
      </c>
      <c r="T23" s="3019"/>
      <c r="U23" s="402"/>
      <c r="V23" s="55"/>
      <c r="W23" s="55"/>
      <c r="X23" s="55"/>
      <c r="Y23" s="55"/>
    </row>
    <row r="24" spans="1:25" s="2" customFormat="1" ht="15.75" customHeight="1">
      <c r="A24" s="988"/>
      <c r="B24" s="176" t="s">
        <v>3303</v>
      </c>
      <c r="C24" s="645">
        <v>0</v>
      </c>
      <c r="D24" s="287">
        <v>0</v>
      </c>
      <c r="E24" s="287">
        <v>0</v>
      </c>
      <c r="F24" s="287">
        <v>0</v>
      </c>
      <c r="G24" s="487">
        <f t="shared" si="3"/>
        <v>0</v>
      </c>
      <c r="H24" s="287">
        <v>0</v>
      </c>
      <c r="I24" s="287">
        <v>0</v>
      </c>
      <c r="J24" s="508"/>
      <c r="K24" s="509"/>
      <c r="L24" s="55"/>
      <c r="M24" s="105" t="s">
        <v>3304</v>
      </c>
      <c r="N24" s="55"/>
      <c r="O24" s="106"/>
      <c r="P24" s="3019"/>
      <c r="Q24" s="3023"/>
      <c r="R24" s="101">
        <f t="shared" si="0"/>
        <v>0</v>
      </c>
      <c r="S24" s="1002">
        <v>2</v>
      </c>
      <c r="T24" s="3019"/>
      <c r="U24" s="402"/>
      <c r="V24" s="55"/>
      <c r="W24" s="55"/>
      <c r="X24" s="55"/>
      <c r="Y24" s="55"/>
    </row>
    <row r="25" spans="1:25" s="2" customFormat="1" ht="15.75" customHeight="1">
      <c r="A25" s="988"/>
      <c r="B25" s="176" t="s">
        <v>3305</v>
      </c>
      <c r="C25" s="645">
        <v>0</v>
      </c>
      <c r="D25" s="287">
        <v>0</v>
      </c>
      <c r="E25" s="287">
        <v>0</v>
      </c>
      <c r="F25" s="287">
        <v>0</v>
      </c>
      <c r="G25" s="487">
        <f t="shared" si="3"/>
        <v>0</v>
      </c>
      <c r="H25" s="287">
        <v>0</v>
      </c>
      <c r="I25" s="287">
        <v>0</v>
      </c>
      <c r="J25" s="508"/>
      <c r="K25" s="509"/>
      <c r="L25" s="55"/>
      <c r="M25" s="105" t="s">
        <v>3306</v>
      </c>
      <c r="N25" s="55"/>
      <c r="O25" s="106"/>
      <c r="P25" s="3019"/>
      <c r="Q25" s="3023"/>
      <c r="R25" s="101">
        <f t="shared" si="0"/>
        <v>0</v>
      </c>
      <c r="S25" s="1002">
        <v>2</v>
      </c>
      <c r="T25" s="3019"/>
      <c r="U25" s="402"/>
      <c r="V25" s="55"/>
      <c r="W25" s="55"/>
      <c r="X25" s="55"/>
      <c r="Y25" s="55"/>
    </row>
    <row r="26" spans="1:25" s="2" customFormat="1" ht="15.75" customHeight="1" thickBot="1">
      <c r="A26" s="3153"/>
      <c r="B26" s="178" t="s">
        <v>858</v>
      </c>
      <c r="C26" s="634">
        <f>IFERROR(SUM(C22:C25), 0)</f>
        <v>0</v>
      </c>
      <c r="D26" s="484">
        <f>IFERROR(SUM(D22:D25), 0)</f>
        <v>0</v>
      </c>
      <c r="E26" s="484">
        <f>IFERROR(SUM(E22:E25), 0)</f>
        <v>0</v>
      </c>
      <c r="F26" s="484">
        <f>IFERROR(SUM(F22:F25), 0)</f>
        <v>0</v>
      </c>
      <c r="G26" s="484">
        <f t="shared" si="3"/>
        <v>0</v>
      </c>
      <c r="H26" s="484">
        <f>IFERROR(SUM(H22:H25), 0)</f>
        <v>0</v>
      </c>
      <c r="I26" s="484">
        <f>IFERROR(SUM(I22:I25), 0)</f>
        <v>0</v>
      </c>
      <c r="J26" s="503"/>
      <c r="K26" s="504"/>
      <c r="L26" s="55"/>
      <c r="M26" s="140" t="s">
        <v>3307</v>
      </c>
      <c r="N26" s="55"/>
      <c r="O26" s="116"/>
      <c r="P26" s="3019"/>
      <c r="Q26" s="3023"/>
      <c r="R26" s="101">
        <f t="shared" si="0"/>
        <v>0</v>
      </c>
      <c r="S26" s="1002">
        <v>2</v>
      </c>
      <c r="T26" s="3019"/>
      <c r="U26" s="402"/>
      <c r="V26" s="55"/>
      <c r="W26" s="55"/>
      <c r="X26" s="55"/>
      <c r="Y26" s="55"/>
    </row>
    <row r="27" spans="1:25" s="2" customFormat="1" ht="15.75" customHeight="1" thickTop="1" thickBot="1">
      <c r="A27" s="988"/>
      <c r="B27" s="400"/>
      <c r="C27" s="495"/>
      <c r="D27" s="493"/>
      <c r="E27" s="493"/>
      <c r="F27" s="493"/>
      <c r="G27" s="493"/>
      <c r="H27" s="493"/>
      <c r="I27" s="493"/>
      <c r="J27" s="505"/>
      <c r="K27" s="505"/>
      <c r="L27" s="55"/>
      <c r="M27" s="55"/>
      <c r="N27" s="55"/>
      <c r="O27" s="55"/>
      <c r="P27" s="3019"/>
      <c r="Q27" s="3023"/>
      <c r="R27" s="101">
        <f t="shared" si="0"/>
        <v>0</v>
      </c>
      <c r="S27" s="1002">
        <v>9</v>
      </c>
      <c r="T27" s="3019"/>
      <c r="U27" s="3019"/>
      <c r="V27" s="55"/>
      <c r="W27" s="55"/>
      <c r="X27" s="55"/>
      <c r="Y27" s="55"/>
    </row>
    <row r="28" spans="1:25" s="2" customFormat="1" ht="15.75" customHeight="1" thickTop="1" thickBot="1">
      <c r="A28" s="988"/>
      <c r="B28" s="168" t="s">
        <v>3308</v>
      </c>
      <c r="C28" s="297"/>
      <c r="D28" s="493"/>
      <c r="E28" s="493"/>
      <c r="F28" s="493"/>
      <c r="G28" s="493"/>
      <c r="H28" s="493"/>
      <c r="I28" s="493"/>
      <c r="J28" s="505"/>
      <c r="K28" s="505"/>
      <c r="L28" s="55"/>
      <c r="M28" s="78"/>
      <c r="N28" s="55"/>
      <c r="O28" s="55"/>
      <c r="P28" s="3019"/>
      <c r="Q28" s="3023"/>
      <c r="R28" s="101">
        <f t="shared" si="0"/>
        <v>0</v>
      </c>
      <c r="S28" s="1002">
        <v>9</v>
      </c>
      <c r="T28" s="3019"/>
      <c r="U28" s="3012"/>
      <c r="V28" s="55"/>
      <c r="W28" s="55"/>
      <c r="X28" s="55"/>
      <c r="Y28" s="55"/>
    </row>
    <row r="29" spans="1:25" s="2" customFormat="1" ht="15.75" customHeight="1" thickTop="1">
      <c r="A29" s="3153"/>
      <c r="B29" s="171" t="s">
        <v>3309</v>
      </c>
      <c r="C29" s="644">
        <v>0</v>
      </c>
      <c r="D29" s="285">
        <v>0</v>
      </c>
      <c r="E29" s="285">
        <v>0</v>
      </c>
      <c r="F29" s="285">
        <v>0</v>
      </c>
      <c r="G29" s="485">
        <f t="shared" ref="G29:G33" si="4">IFERROR(SUM(C29:F29),0)</f>
        <v>0</v>
      </c>
      <c r="H29" s="285">
        <v>0</v>
      </c>
      <c r="I29" s="285">
        <v>0</v>
      </c>
      <c r="J29" s="506"/>
      <c r="K29" s="507"/>
      <c r="L29" s="55"/>
      <c r="M29" s="98" t="s">
        <v>3310</v>
      </c>
      <c r="N29" s="55"/>
      <c r="O29" s="100"/>
      <c r="P29" s="3019"/>
      <c r="Q29" s="3023"/>
      <c r="R29" s="101">
        <f t="shared" si="0"/>
        <v>0</v>
      </c>
      <c r="S29" s="1002">
        <v>2</v>
      </c>
      <c r="T29" s="3019"/>
      <c r="U29" s="402"/>
      <c r="V29" s="55"/>
      <c r="W29" s="55"/>
      <c r="X29" s="55"/>
      <c r="Y29" s="55"/>
    </row>
    <row r="30" spans="1:25" s="2" customFormat="1" ht="15.75" customHeight="1">
      <c r="A30" s="988"/>
      <c r="B30" s="176" t="s">
        <v>3311</v>
      </c>
      <c r="C30" s="645">
        <v>0</v>
      </c>
      <c r="D30" s="287">
        <v>0</v>
      </c>
      <c r="E30" s="287">
        <v>0</v>
      </c>
      <c r="F30" s="287">
        <v>0</v>
      </c>
      <c r="G30" s="487">
        <f t="shared" si="4"/>
        <v>0</v>
      </c>
      <c r="H30" s="287">
        <v>0</v>
      </c>
      <c r="I30" s="287">
        <v>0</v>
      </c>
      <c r="J30" s="508"/>
      <c r="K30" s="509"/>
      <c r="L30" s="55"/>
      <c r="M30" s="105" t="s">
        <v>3312</v>
      </c>
      <c r="N30" s="55"/>
      <c r="O30" s="106"/>
      <c r="P30" s="3019"/>
      <c r="Q30" s="3023"/>
      <c r="R30" s="101">
        <f t="shared" si="0"/>
        <v>0</v>
      </c>
      <c r="S30" s="1002">
        <v>2</v>
      </c>
      <c r="T30" s="3019"/>
      <c r="U30" s="402"/>
      <c r="V30" s="55"/>
      <c r="W30" s="55"/>
      <c r="X30" s="55"/>
      <c r="Y30" s="55"/>
    </row>
    <row r="31" spans="1:25" s="2" customFormat="1" ht="15.75" customHeight="1">
      <c r="A31" s="988"/>
      <c r="B31" s="176" t="s">
        <v>3313</v>
      </c>
      <c r="C31" s="645">
        <v>0</v>
      </c>
      <c r="D31" s="287">
        <v>0</v>
      </c>
      <c r="E31" s="287">
        <v>0</v>
      </c>
      <c r="F31" s="287">
        <v>0</v>
      </c>
      <c r="G31" s="487">
        <f t="shared" si="4"/>
        <v>0</v>
      </c>
      <c r="H31" s="287">
        <v>0</v>
      </c>
      <c r="I31" s="287">
        <v>0</v>
      </c>
      <c r="J31" s="508"/>
      <c r="K31" s="509"/>
      <c r="L31" s="55"/>
      <c r="M31" s="105" t="s">
        <v>3314</v>
      </c>
      <c r="N31" s="55"/>
      <c r="O31" s="106"/>
      <c r="P31" s="3019"/>
      <c r="Q31" s="3023"/>
      <c r="R31" s="101">
        <f t="shared" si="0"/>
        <v>0</v>
      </c>
      <c r="S31" s="1002">
        <v>2</v>
      </c>
      <c r="T31" s="3019"/>
      <c r="U31" s="402"/>
      <c r="V31" s="55"/>
      <c r="W31" s="55"/>
      <c r="X31" s="55"/>
      <c r="Y31" s="55"/>
    </row>
    <row r="32" spans="1:25" s="2" customFormat="1" ht="15.75" customHeight="1">
      <c r="A32" s="988"/>
      <c r="B32" s="176" t="s">
        <v>3315</v>
      </c>
      <c r="C32" s="645">
        <v>0</v>
      </c>
      <c r="D32" s="287">
        <v>0</v>
      </c>
      <c r="E32" s="287">
        <v>0</v>
      </c>
      <c r="F32" s="287">
        <v>0</v>
      </c>
      <c r="G32" s="487">
        <f t="shared" si="4"/>
        <v>0</v>
      </c>
      <c r="H32" s="287">
        <v>0</v>
      </c>
      <c r="I32" s="287">
        <v>0</v>
      </c>
      <c r="J32" s="508"/>
      <c r="K32" s="509"/>
      <c r="L32" s="55"/>
      <c r="M32" s="105" t="s">
        <v>3316</v>
      </c>
      <c r="N32" s="55"/>
      <c r="O32" s="106"/>
      <c r="P32" s="3019"/>
      <c r="Q32" s="3023"/>
      <c r="R32" s="101">
        <f t="shared" si="0"/>
        <v>0</v>
      </c>
      <c r="S32" s="1002">
        <v>2</v>
      </c>
      <c r="T32" s="3019"/>
      <c r="U32" s="402"/>
      <c r="V32" s="55"/>
      <c r="W32" s="55"/>
      <c r="X32" s="55"/>
      <c r="Y32" s="55"/>
    </row>
    <row r="33" spans="1:25" s="2" customFormat="1" ht="15.75" customHeight="1" thickBot="1">
      <c r="A33" s="3153"/>
      <c r="B33" s="178" t="s">
        <v>858</v>
      </c>
      <c r="C33" s="634">
        <f>IFERROR(SUM(C29:C32), 0)</f>
        <v>0</v>
      </c>
      <c r="D33" s="484">
        <f>IFERROR(SUM(D29:D32), 0)</f>
        <v>0</v>
      </c>
      <c r="E33" s="484">
        <f>IFERROR(SUM(E29:E32), 0)</f>
        <v>0</v>
      </c>
      <c r="F33" s="484">
        <f>IFERROR(SUM(F29:F32), 0)</f>
        <v>0</v>
      </c>
      <c r="G33" s="484">
        <f t="shared" si="4"/>
        <v>0</v>
      </c>
      <c r="H33" s="484">
        <f>IFERROR(SUM(H29:H32), 0)</f>
        <v>0</v>
      </c>
      <c r="I33" s="484">
        <f>IFERROR(SUM(I29:I32), 0)</f>
        <v>0</v>
      </c>
      <c r="J33" s="503"/>
      <c r="K33" s="504"/>
      <c r="L33" s="55"/>
      <c r="M33" s="140" t="s">
        <v>3317</v>
      </c>
      <c r="N33" s="55"/>
      <c r="O33" s="116"/>
      <c r="P33" s="3019"/>
      <c r="Q33" s="3023"/>
      <c r="R33" s="101">
        <f t="shared" si="0"/>
        <v>0</v>
      </c>
      <c r="S33" s="1002">
        <v>2</v>
      </c>
      <c r="T33" s="3019"/>
      <c r="U33" s="402"/>
      <c r="V33" s="55"/>
      <c r="W33" s="55"/>
      <c r="X33" s="55"/>
      <c r="Y33" s="55"/>
    </row>
    <row r="34" spans="1:25" s="2" customFormat="1" ht="15.75" customHeight="1" thickTop="1" thickBot="1">
      <c r="A34" s="988"/>
      <c r="B34" s="400"/>
      <c r="C34" s="496"/>
      <c r="D34" s="493"/>
      <c r="E34" s="493"/>
      <c r="F34" s="493"/>
      <c r="G34" s="493"/>
      <c r="H34" s="493"/>
      <c r="I34" s="493"/>
      <c r="J34" s="505"/>
      <c r="K34" s="505"/>
      <c r="L34" s="55"/>
      <c r="M34" s="55"/>
      <c r="N34" s="55"/>
      <c r="O34" s="55"/>
      <c r="P34" s="3019"/>
      <c r="Q34" s="3023"/>
      <c r="R34" s="101">
        <f t="shared" si="0"/>
        <v>0</v>
      </c>
      <c r="S34" s="1002">
        <v>9</v>
      </c>
      <c r="T34" s="3019"/>
      <c r="U34" s="3019"/>
      <c r="V34" s="55"/>
      <c r="W34" s="55"/>
      <c r="X34" s="55"/>
      <c r="Y34" s="55"/>
    </row>
    <row r="35" spans="1:25" s="2" customFormat="1" ht="15.75" customHeight="1" thickTop="1" thickBot="1">
      <c r="A35" s="988"/>
      <c r="B35" s="168" t="s">
        <v>3318</v>
      </c>
      <c r="C35" s="297"/>
      <c r="D35" s="493"/>
      <c r="E35" s="493"/>
      <c r="F35" s="493"/>
      <c r="G35" s="493"/>
      <c r="H35" s="493"/>
      <c r="I35" s="493"/>
      <c r="J35" s="505"/>
      <c r="K35" s="505"/>
      <c r="L35" s="55"/>
      <c r="M35" s="78"/>
      <c r="N35" s="55"/>
      <c r="O35" s="55"/>
      <c r="P35" s="3019"/>
      <c r="Q35" s="3023"/>
      <c r="R35" s="101">
        <f t="shared" si="0"/>
        <v>0</v>
      </c>
      <c r="S35" s="1002">
        <v>9</v>
      </c>
      <c r="T35" s="3019"/>
      <c r="U35" s="3012"/>
      <c r="V35" s="55"/>
      <c r="W35" s="55"/>
      <c r="X35" s="55"/>
      <c r="Y35" s="55"/>
    </row>
    <row r="36" spans="1:25" s="2" customFormat="1" ht="15.75" customHeight="1" thickTop="1">
      <c r="A36" s="3153"/>
      <c r="B36" s="171" t="s">
        <v>3319</v>
      </c>
      <c r="C36" s="644">
        <v>3.048</v>
      </c>
      <c r="D36" s="285">
        <v>0</v>
      </c>
      <c r="E36" s="285">
        <v>0</v>
      </c>
      <c r="F36" s="285">
        <v>0</v>
      </c>
      <c r="G36" s="485">
        <f t="shared" ref="G36:G43" si="5">IFERROR(SUM(C36:F36),0)</f>
        <v>3.048</v>
      </c>
      <c r="H36" s="285">
        <v>4.1000000000000002E-2</v>
      </c>
      <c r="I36" s="285">
        <v>0</v>
      </c>
      <c r="J36" s="506"/>
      <c r="K36" s="507"/>
      <c r="L36" s="55"/>
      <c r="M36" s="98" t="s">
        <v>3320</v>
      </c>
      <c r="N36" s="55"/>
      <c r="O36" s="100"/>
      <c r="P36" s="3019"/>
      <c r="Q36" s="3023"/>
      <c r="R36" s="101">
        <f t="shared" si="0"/>
        <v>0</v>
      </c>
      <c r="S36" s="1002">
        <v>2</v>
      </c>
      <c r="T36" s="3019"/>
      <c r="U36" s="402"/>
      <c r="V36" s="55"/>
      <c r="W36" s="55"/>
      <c r="X36" s="55"/>
      <c r="Y36" s="55"/>
    </row>
    <row r="37" spans="1:25" s="2" customFormat="1" ht="15.75" customHeight="1">
      <c r="A37" s="988"/>
      <c r="B37" s="176" t="s">
        <v>3321</v>
      </c>
      <c r="C37" s="645">
        <v>0</v>
      </c>
      <c r="D37" s="287">
        <v>0</v>
      </c>
      <c r="E37" s="287">
        <v>0</v>
      </c>
      <c r="F37" s="287">
        <v>0</v>
      </c>
      <c r="G37" s="487">
        <f t="shared" si="5"/>
        <v>0</v>
      </c>
      <c r="H37" s="287">
        <v>0</v>
      </c>
      <c r="I37" s="287">
        <v>0</v>
      </c>
      <c r="J37" s="508"/>
      <c r="K37" s="509"/>
      <c r="L37" s="55"/>
      <c r="M37" s="105" t="s">
        <v>3322</v>
      </c>
      <c r="N37" s="55"/>
      <c r="O37" s="106"/>
      <c r="P37" s="3019"/>
      <c r="Q37" s="3023"/>
      <c r="R37" s="101">
        <f t="shared" si="0"/>
        <v>0</v>
      </c>
      <c r="S37" s="1002">
        <v>2</v>
      </c>
      <c r="T37" s="3019"/>
      <c r="U37" s="402"/>
      <c r="V37" s="55"/>
      <c r="W37" s="55"/>
      <c r="X37" s="55"/>
      <c r="Y37" s="55"/>
    </row>
    <row r="38" spans="1:25" s="2" customFormat="1" ht="15.75" customHeight="1">
      <c r="A38" s="988"/>
      <c r="B38" s="176" t="s">
        <v>3323</v>
      </c>
      <c r="C38" s="645">
        <v>0</v>
      </c>
      <c r="D38" s="287">
        <v>0</v>
      </c>
      <c r="E38" s="287">
        <v>0</v>
      </c>
      <c r="F38" s="287">
        <v>0</v>
      </c>
      <c r="G38" s="487">
        <f t="shared" si="5"/>
        <v>0</v>
      </c>
      <c r="H38" s="287">
        <v>0</v>
      </c>
      <c r="I38" s="287">
        <v>0</v>
      </c>
      <c r="J38" s="508"/>
      <c r="K38" s="509"/>
      <c r="L38" s="55"/>
      <c r="M38" s="105" t="s">
        <v>3324</v>
      </c>
      <c r="N38" s="55"/>
      <c r="O38" s="106"/>
      <c r="P38" s="3019"/>
      <c r="Q38" s="3023"/>
      <c r="R38" s="101">
        <f t="shared" si="0"/>
        <v>0</v>
      </c>
      <c r="S38" s="1002">
        <v>2</v>
      </c>
      <c r="T38" s="3019"/>
      <c r="U38" s="402"/>
      <c r="V38" s="55"/>
      <c r="W38" s="55"/>
      <c r="X38" s="55"/>
      <c r="Y38" s="55"/>
    </row>
    <row r="39" spans="1:25" s="2" customFormat="1" ht="15.75" customHeight="1">
      <c r="A39" s="988"/>
      <c r="B39" s="176" t="s">
        <v>3325</v>
      </c>
      <c r="C39" s="645">
        <v>0</v>
      </c>
      <c r="D39" s="287">
        <v>0</v>
      </c>
      <c r="E39" s="287">
        <v>0</v>
      </c>
      <c r="F39" s="287">
        <v>0</v>
      </c>
      <c r="G39" s="487">
        <f t="shared" si="5"/>
        <v>0</v>
      </c>
      <c r="H39" s="287">
        <v>0</v>
      </c>
      <c r="I39" s="287">
        <v>0</v>
      </c>
      <c r="J39" s="508"/>
      <c r="K39" s="509"/>
      <c r="L39" s="55"/>
      <c r="M39" s="105" t="s">
        <v>3326</v>
      </c>
      <c r="N39" s="56"/>
      <c r="O39" s="106"/>
      <c r="P39" s="3021"/>
      <c r="Q39" s="3024"/>
      <c r="R39" s="101">
        <f t="shared" si="0"/>
        <v>0</v>
      </c>
      <c r="S39" s="1002">
        <v>2</v>
      </c>
      <c r="T39" s="3019"/>
      <c r="U39" s="402"/>
      <c r="V39" s="55"/>
      <c r="W39" s="55"/>
      <c r="X39" s="55"/>
      <c r="Y39" s="55"/>
    </row>
    <row r="40" spans="1:25" s="2" customFormat="1" ht="15.75" customHeight="1">
      <c r="A40" s="988"/>
      <c r="B40" s="176" t="s">
        <v>3327</v>
      </c>
      <c r="C40" s="645">
        <v>0</v>
      </c>
      <c r="D40" s="287">
        <v>0</v>
      </c>
      <c r="E40" s="287">
        <v>0</v>
      </c>
      <c r="F40" s="287">
        <v>0</v>
      </c>
      <c r="G40" s="487">
        <f t="shared" si="5"/>
        <v>0</v>
      </c>
      <c r="H40" s="287">
        <v>0</v>
      </c>
      <c r="I40" s="287">
        <v>0</v>
      </c>
      <c r="J40" s="508"/>
      <c r="K40" s="509"/>
      <c r="L40" s="55"/>
      <c r="M40" s="105" t="s">
        <v>3328</v>
      </c>
      <c r="N40" s="56"/>
      <c r="O40" s="106"/>
      <c r="P40" s="3021"/>
      <c r="Q40" s="3024"/>
      <c r="R40" s="101">
        <f t="shared" si="0"/>
        <v>0</v>
      </c>
      <c r="S40" s="1002">
        <v>2</v>
      </c>
      <c r="T40" s="3019"/>
      <c r="U40" s="402"/>
      <c r="V40" s="55"/>
      <c r="W40" s="55"/>
      <c r="X40" s="55"/>
      <c r="Y40" s="55"/>
    </row>
    <row r="41" spans="1:25" s="2" customFormat="1" ht="15.75" customHeight="1">
      <c r="A41" s="988"/>
      <c r="B41" s="176" t="s">
        <v>3329</v>
      </c>
      <c r="C41" s="645">
        <v>0</v>
      </c>
      <c r="D41" s="287">
        <v>0</v>
      </c>
      <c r="E41" s="287">
        <v>0</v>
      </c>
      <c r="F41" s="287">
        <v>0</v>
      </c>
      <c r="G41" s="487">
        <f t="shared" si="5"/>
        <v>0</v>
      </c>
      <c r="H41" s="287">
        <v>0</v>
      </c>
      <c r="I41" s="287">
        <v>0</v>
      </c>
      <c r="J41" s="508"/>
      <c r="K41" s="509"/>
      <c r="L41" s="55"/>
      <c r="M41" s="105" t="s">
        <v>3330</v>
      </c>
      <c r="N41" s="56"/>
      <c r="O41" s="106"/>
      <c r="P41" s="3021"/>
      <c r="Q41" s="3024"/>
      <c r="R41" s="101">
        <f t="shared" si="0"/>
        <v>0</v>
      </c>
      <c r="S41" s="1002">
        <v>2</v>
      </c>
      <c r="T41" s="3019"/>
      <c r="U41" s="402"/>
      <c r="V41" s="55"/>
      <c r="W41" s="55"/>
      <c r="X41" s="55"/>
      <c r="Y41" s="55"/>
    </row>
    <row r="42" spans="1:25" s="2" customFormat="1" ht="15.75" customHeight="1">
      <c r="A42" s="988"/>
      <c r="B42" s="176" t="s">
        <v>3331</v>
      </c>
      <c r="C42" s="645">
        <v>0</v>
      </c>
      <c r="D42" s="287">
        <v>0</v>
      </c>
      <c r="E42" s="287">
        <v>0</v>
      </c>
      <c r="F42" s="287">
        <v>0</v>
      </c>
      <c r="G42" s="487">
        <f t="shared" si="5"/>
        <v>0</v>
      </c>
      <c r="H42" s="287">
        <v>0</v>
      </c>
      <c r="I42" s="287">
        <v>0</v>
      </c>
      <c r="J42" s="508"/>
      <c r="K42" s="509"/>
      <c r="L42" s="55"/>
      <c r="M42" s="105" t="s">
        <v>3332</v>
      </c>
      <c r="N42" s="55"/>
      <c r="O42" s="106"/>
      <c r="P42" s="3019"/>
      <c r="Q42" s="3023"/>
      <c r="R42" s="101">
        <f t="shared" si="0"/>
        <v>0</v>
      </c>
      <c r="S42" s="1002">
        <v>2</v>
      </c>
      <c r="T42" s="3019"/>
      <c r="U42" s="402"/>
      <c r="V42" s="55"/>
      <c r="W42" s="55"/>
      <c r="X42" s="55"/>
      <c r="Y42" s="55"/>
    </row>
    <row r="43" spans="1:25" s="2" customFormat="1" ht="15.75" customHeight="1" thickBot="1">
      <c r="A43" s="3153"/>
      <c r="B43" s="178" t="s">
        <v>858</v>
      </c>
      <c r="C43" s="634">
        <f>IFERROR(SUM(C36:C42), 0)</f>
        <v>3.048</v>
      </c>
      <c r="D43" s="484">
        <f>IFERROR(SUM(D36:D42), 0)</f>
        <v>0</v>
      </c>
      <c r="E43" s="484">
        <f>IFERROR(SUM(E36:E42), 0)</f>
        <v>0</v>
      </c>
      <c r="F43" s="484">
        <f>IFERROR(SUM(F36:F42), 0)</f>
        <v>0</v>
      </c>
      <c r="G43" s="484">
        <f t="shared" si="5"/>
        <v>3.048</v>
      </c>
      <c r="H43" s="484">
        <f>IFERROR(SUM(H36:H42), 0)</f>
        <v>4.1000000000000002E-2</v>
      </c>
      <c r="I43" s="484">
        <f>IFERROR(SUM(I36:I42), 0)</f>
        <v>0</v>
      </c>
      <c r="J43" s="503"/>
      <c r="K43" s="504"/>
      <c r="L43" s="55"/>
      <c r="M43" s="140" t="s">
        <v>3333</v>
      </c>
      <c r="N43" s="55"/>
      <c r="O43" s="116"/>
      <c r="P43" s="3019"/>
      <c r="Q43" s="3023"/>
      <c r="R43" s="101">
        <f t="shared" si="0"/>
        <v>0</v>
      </c>
      <c r="S43" s="1002">
        <v>2</v>
      </c>
      <c r="T43" s="3019"/>
      <c r="U43" s="402"/>
      <c r="V43" s="55"/>
      <c r="W43" s="55"/>
      <c r="X43" s="55"/>
      <c r="Y43" s="55"/>
    </row>
    <row r="44" spans="1:25" s="2" customFormat="1" ht="15.75" customHeight="1" thickTop="1" thickBot="1">
      <c r="A44" s="988"/>
      <c r="B44" s="400"/>
      <c r="C44" s="495"/>
      <c r="D44" s="497"/>
      <c r="E44" s="497"/>
      <c r="F44" s="497"/>
      <c r="G44" s="633"/>
      <c r="H44" s="497"/>
      <c r="I44" s="497"/>
      <c r="J44" s="505"/>
      <c r="K44" s="505"/>
      <c r="L44" s="55"/>
      <c r="M44" s="85"/>
      <c r="N44" s="55"/>
      <c r="O44" s="55"/>
      <c r="P44" s="3019"/>
      <c r="Q44" s="3023"/>
      <c r="R44" s="101">
        <f t="shared" si="0"/>
        <v>0</v>
      </c>
      <c r="S44" s="1002">
        <v>9</v>
      </c>
      <c r="T44" s="3019"/>
      <c r="U44" s="3146"/>
      <c r="V44" s="55"/>
      <c r="W44" s="55"/>
      <c r="X44" s="55"/>
      <c r="Y44" s="55"/>
    </row>
    <row r="45" spans="1:25" s="2" customFormat="1" ht="15.75" customHeight="1" thickTop="1" thickBot="1">
      <c r="A45" s="988"/>
      <c r="B45" s="168" t="s">
        <v>3334</v>
      </c>
      <c r="C45" s="297"/>
      <c r="D45" s="493"/>
      <c r="E45" s="493"/>
      <c r="F45" s="493"/>
      <c r="G45" s="493"/>
      <c r="H45" s="493"/>
      <c r="I45" s="493"/>
      <c r="J45" s="505"/>
      <c r="K45" s="505"/>
      <c r="L45" s="55"/>
      <c r="M45" s="85"/>
      <c r="N45" s="55"/>
      <c r="O45" s="55"/>
      <c r="P45" s="3019"/>
      <c r="Q45" s="3023"/>
      <c r="R45" s="101">
        <f t="shared" si="0"/>
        <v>0</v>
      </c>
      <c r="S45" s="1002">
        <v>9</v>
      </c>
      <c r="T45" s="3019"/>
      <c r="U45" s="3146"/>
      <c r="V45" s="55"/>
      <c r="W45" s="55"/>
      <c r="X45" s="55"/>
      <c r="Y45" s="55"/>
    </row>
    <row r="46" spans="1:25" s="5" customFormat="1" ht="15.75" customHeight="1" thickTop="1" thickBot="1">
      <c r="A46" s="3153"/>
      <c r="B46" s="185" t="s">
        <v>3334</v>
      </c>
      <c r="C46" s="289">
        <v>0</v>
      </c>
      <c r="D46" s="289">
        <v>0</v>
      </c>
      <c r="E46" s="289">
        <v>0</v>
      </c>
      <c r="F46" s="289">
        <v>0</v>
      </c>
      <c r="G46" s="483">
        <f>IFERROR(SUM(C46:F46),0)</f>
        <v>0</v>
      </c>
      <c r="H46" s="289">
        <v>0</v>
      </c>
      <c r="I46" s="289">
        <v>0</v>
      </c>
      <c r="J46" s="510"/>
      <c r="K46" s="511"/>
      <c r="L46" s="55"/>
      <c r="M46" s="155" t="s">
        <v>3335</v>
      </c>
      <c r="N46" s="165"/>
      <c r="O46" s="405"/>
      <c r="P46" s="3027"/>
      <c r="Q46" s="3028"/>
      <c r="R46" s="101">
        <f t="shared" si="0"/>
        <v>0</v>
      </c>
      <c r="S46" s="1002">
        <v>2</v>
      </c>
      <c r="T46" s="3027"/>
      <c r="U46" s="402"/>
      <c r="V46" s="165"/>
      <c r="W46" s="165"/>
      <c r="X46" s="165"/>
      <c r="Y46" s="165"/>
    </row>
    <row r="47" spans="1:25" s="2" customFormat="1" ht="15.75" customHeight="1" thickTop="1" thickBot="1">
      <c r="A47" s="988"/>
      <c r="B47" s="406"/>
      <c r="C47" s="646"/>
      <c r="D47" s="647"/>
      <c r="E47" s="647"/>
      <c r="F47" s="647"/>
      <c r="G47" s="498"/>
      <c r="H47" s="498"/>
      <c r="I47" s="498"/>
      <c r="J47" s="505"/>
      <c r="K47" s="505"/>
      <c r="L47" s="55"/>
      <c r="M47" s="85"/>
      <c r="N47" s="55"/>
      <c r="O47" s="55"/>
      <c r="P47" s="3019"/>
      <c r="Q47" s="3023"/>
      <c r="R47" s="101">
        <f t="shared" si="0"/>
        <v>0</v>
      </c>
      <c r="S47" s="1002">
        <v>9</v>
      </c>
      <c r="T47" s="3019"/>
      <c r="U47" s="3146"/>
      <c r="V47" s="55"/>
      <c r="W47" s="55"/>
      <c r="X47" s="55"/>
      <c r="Y47" s="55"/>
    </row>
    <row r="48" spans="1:25" s="5" customFormat="1" ht="15.75" customHeight="1" thickTop="1" thickBot="1">
      <c r="A48" s="3153"/>
      <c r="B48" s="185" t="s">
        <v>3336</v>
      </c>
      <c r="C48" s="635">
        <f t="shared" ref="C48:I48" si="6">IFERROR(SUM(C19,C26,C33,C43,C46), 0)</f>
        <v>3.048</v>
      </c>
      <c r="D48" s="483">
        <f t="shared" si="6"/>
        <v>100</v>
      </c>
      <c r="E48" s="483">
        <f t="shared" si="6"/>
        <v>0</v>
      </c>
      <c r="F48" s="483">
        <f t="shared" si="6"/>
        <v>0</v>
      </c>
      <c r="G48" s="483">
        <f>IFERROR(SUM(C48:F48),0)</f>
        <v>103.048</v>
      </c>
      <c r="H48" s="483">
        <f t="shared" si="6"/>
        <v>4.1000000000000002E-2</v>
      </c>
      <c r="I48" s="483">
        <f t="shared" si="6"/>
        <v>52.04</v>
      </c>
      <c r="J48" s="512"/>
      <c r="K48" s="513"/>
      <c r="L48" s="165"/>
      <c r="M48" s="155" t="s">
        <v>3337</v>
      </c>
      <c r="N48" s="165"/>
      <c r="O48" s="405"/>
      <c r="P48" s="3027"/>
      <c r="Q48" s="3028"/>
      <c r="R48" s="101">
        <f t="shared" si="0"/>
        <v>0</v>
      </c>
      <c r="S48" s="1002">
        <v>2</v>
      </c>
      <c r="T48" s="3027"/>
      <c r="U48" s="402"/>
      <c r="V48" s="165"/>
      <c r="W48" s="165"/>
      <c r="X48" s="165"/>
      <c r="Y48" s="165"/>
    </row>
    <row r="49" spans="1:25" s="2" customFormat="1" ht="17.25" thickTop="1" thickBot="1">
      <c r="A49" s="988"/>
      <c r="B49" s="407"/>
      <c r="C49" s="407"/>
      <c r="D49" s="55"/>
      <c r="E49" s="55"/>
      <c r="F49" s="55"/>
      <c r="G49" s="55"/>
      <c r="H49" s="55"/>
      <c r="I49" s="55"/>
      <c r="J49" s="55"/>
      <c r="K49" s="55"/>
      <c r="L49" s="55"/>
      <c r="M49" s="302"/>
      <c r="N49" s="55"/>
      <c r="O49" s="55"/>
      <c r="P49" s="3019"/>
      <c r="Q49" s="3023"/>
      <c r="R49" s="101">
        <f t="shared" si="0"/>
        <v>0</v>
      </c>
      <c r="S49" s="1002">
        <v>9</v>
      </c>
      <c r="T49" s="3019"/>
      <c r="U49" s="3391"/>
      <c r="V49" s="55"/>
      <c r="W49" s="55"/>
      <c r="X49" s="55"/>
      <c r="Y49" s="55"/>
    </row>
    <row r="50" spans="1:25" s="2" customFormat="1" ht="16.350000000000001" customHeight="1" thickTop="1">
      <c r="A50" s="988"/>
      <c r="B50" s="5023" t="s">
        <v>717</v>
      </c>
      <c r="C50" s="5014" t="s">
        <v>3338</v>
      </c>
      <c r="D50" s="5014"/>
      <c r="E50" s="5014"/>
      <c r="F50" s="5014"/>
      <c r="G50" s="5014"/>
      <c r="H50" s="5014"/>
      <c r="I50" s="5014"/>
      <c r="J50" s="5014"/>
      <c r="K50" s="5016"/>
      <c r="L50" s="262"/>
      <c r="M50" s="55"/>
      <c r="N50" s="55"/>
      <c r="O50" s="55"/>
      <c r="P50" s="3018"/>
      <c r="Q50" s="3022"/>
      <c r="R50" s="101">
        <f t="shared" si="0"/>
        <v>0</v>
      </c>
      <c r="S50" s="3025">
        <v>8</v>
      </c>
      <c r="T50" s="3018"/>
      <c r="U50" s="3211"/>
      <c r="V50" s="55"/>
      <c r="W50" s="55"/>
      <c r="X50" s="55"/>
      <c r="Y50" s="55"/>
    </row>
    <row r="51" spans="1:25" s="2" customFormat="1" ht="15.75" customHeight="1">
      <c r="A51" s="988"/>
      <c r="B51" s="5133"/>
      <c r="C51" s="5195" t="s">
        <v>3270</v>
      </c>
      <c r="D51" s="5195"/>
      <c r="E51" s="5195"/>
      <c r="F51" s="5195"/>
      <c r="G51" s="5195" t="s">
        <v>3271</v>
      </c>
      <c r="H51" s="5195"/>
      <c r="I51" s="5195" t="s">
        <v>3272</v>
      </c>
      <c r="J51" s="5195" t="s">
        <v>3273</v>
      </c>
      <c r="K51" s="5196"/>
      <c r="L51" s="55"/>
      <c r="M51" s="55"/>
      <c r="N51" s="55"/>
      <c r="O51" s="55"/>
      <c r="P51" s="3019"/>
      <c r="Q51" s="3023"/>
      <c r="R51" s="101">
        <f t="shared" si="0"/>
        <v>0</v>
      </c>
      <c r="S51" s="1002">
        <v>5</v>
      </c>
      <c r="T51" s="3019"/>
      <c r="U51" s="3211"/>
      <c r="V51" s="55"/>
      <c r="W51" s="55"/>
      <c r="X51" s="55"/>
      <c r="Y51" s="55"/>
    </row>
    <row r="52" spans="1:25" s="2" customFormat="1" ht="30">
      <c r="A52" s="988"/>
      <c r="B52" s="5133"/>
      <c r="C52" s="190" t="s">
        <v>3274</v>
      </c>
      <c r="D52" s="190" t="s">
        <v>3275</v>
      </c>
      <c r="E52" s="190" t="s">
        <v>3276</v>
      </c>
      <c r="F52" s="190" t="s">
        <v>3277</v>
      </c>
      <c r="G52" s="190" t="s">
        <v>3278</v>
      </c>
      <c r="H52" s="190" t="s">
        <v>3279</v>
      </c>
      <c r="I52" s="5195"/>
      <c r="J52" s="190" t="s">
        <v>3280</v>
      </c>
      <c r="K52" s="191" t="s">
        <v>3281</v>
      </c>
      <c r="L52" s="55"/>
      <c r="M52" s="55"/>
      <c r="N52" s="55"/>
      <c r="O52" s="55"/>
      <c r="P52" s="3019"/>
      <c r="Q52" s="3023"/>
      <c r="R52" s="101">
        <f t="shared" si="0"/>
        <v>0</v>
      </c>
      <c r="S52" s="1002">
        <v>1</v>
      </c>
      <c r="T52" s="3019"/>
      <c r="U52" s="3211"/>
      <c r="V52" s="55"/>
      <c r="W52" s="55"/>
      <c r="X52" s="55"/>
      <c r="Y52" s="55"/>
    </row>
    <row r="53" spans="1:25" s="2" customFormat="1" ht="16.350000000000001" customHeight="1">
      <c r="A53" s="988"/>
      <c r="B53" s="192" t="s">
        <v>718</v>
      </c>
      <c r="C53" s="190" t="s">
        <v>731</v>
      </c>
      <c r="D53" s="190" t="s">
        <v>731</v>
      </c>
      <c r="E53" s="190" t="s">
        <v>731</v>
      </c>
      <c r="F53" s="190" t="s">
        <v>731</v>
      </c>
      <c r="G53" s="190" t="s">
        <v>731</v>
      </c>
      <c r="H53" s="190" t="s">
        <v>731</v>
      </c>
      <c r="I53" s="190" t="s">
        <v>731</v>
      </c>
      <c r="J53" s="190" t="s">
        <v>874</v>
      </c>
      <c r="K53" s="191" t="s">
        <v>874</v>
      </c>
      <c r="L53" s="55"/>
      <c r="M53" s="55"/>
      <c r="N53" s="55"/>
      <c r="O53" s="55"/>
      <c r="P53" s="3019"/>
      <c r="Q53" s="3023"/>
      <c r="R53" s="101">
        <f t="shared" si="0"/>
        <v>0</v>
      </c>
      <c r="S53" s="1002">
        <v>0</v>
      </c>
      <c r="T53" s="3019"/>
      <c r="U53" s="3211"/>
      <c r="V53" s="55"/>
      <c r="W53" s="55"/>
      <c r="X53" s="55"/>
      <c r="Y53" s="55"/>
    </row>
    <row r="54" spans="1:25" s="2" customFormat="1" ht="16.5" thickBot="1">
      <c r="A54" s="988"/>
      <c r="B54" s="193" t="s">
        <v>719</v>
      </c>
      <c r="C54" s="92">
        <v>3</v>
      </c>
      <c r="D54" s="92">
        <v>3</v>
      </c>
      <c r="E54" s="92">
        <v>3</v>
      </c>
      <c r="F54" s="92">
        <v>3</v>
      </c>
      <c r="G54" s="92">
        <v>3</v>
      </c>
      <c r="H54" s="92">
        <v>3</v>
      </c>
      <c r="I54" s="92">
        <v>3</v>
      </c>
      <c r="J54" s="92">
        <v>3</v>
      </c>
      <c r="K54" s="279">
        <v>3</v>
      </c>
      <c r="L54" s="55"/>
      <c r="M54" s="55"/>
      <c r="N54" s="55"/>
      <c r="O54" s="55"/>
      <c r="P54" s="3019"/>
      <c r="Q54" s="3023"/>
      <c r="R54" s="101">
        <f t="shared" si="0"/>
        <v>0</v>
      </c>
      <c r="S54" s="1002">
        <v>0</v>
      </c>
      <c r="T54" s="3019"/>
      <c r="U54" s="3019"/>
      <c r="V54" s="55"/>
      <c r="W54" s="55"/>
      <c r="X54" s="55"/>
      <c r="Y54" s="55"/>
    </row>
    <row r="55" spans="1:25" s="2" customFormat="1" ht="17.25" thickTop="1" thickBot="1">
      <c r="A55" s="988"/>
      <c r="B55" s="400"/>
      <c r="C55" s="400"/>
      <c r="D55" s="401"/>
      <c r="E55" s="401"/>
      <c r="F55" s="401"/>
      <c r="G55" s="401"/>
      <c r="H55" s="401"/>
      <c r="I55" s="401"/>
      <c r="J55" s="401"/>
      <c r="K55" s="401"/>
      <c r="L55" s="55"/>
      <c r="M55" s="55"/>
      <c r="N55" s="55"/>
      <c r="O55" s="55"/>
      <c r="P55" s="3019"/>
      <c r="Q55" s="3023"/>
      <c r="R55" s="101">
        <f t="shared" si="0"/>
        <v>0</v>
      </c>
      <c r="S55" s="1002">
        <v>9</v>
      </c>
      <c r="T55" s="3019"/>
      <c r="U55" s="3019"/>
      <c r="V55" s="55"/>
      <c r="W55" s="55"/>
      <c r="X55" s="55"/>
      <c r="Y55" s="55"/>
    </row>
    <row r="56" spans="1:25" s="2" customFormat="1" ht="15.75" customHeight="1" thickTop="1" thickBot="1">
      <c r="A56" s="988"/>
      <c r="B56" s="168" t="s">
        <v>3282</v>
      </c>
      <c r="C56" s="169"/>
      <c r="D56" s="213"/>
      <c r="E56" s="51"/>
      <c r="F56" s="401"/>
      <c r="G56" s="401"/>
      <c r="H56" s="401"/>
      <c r="I56" s="401"/>
      <c r="J56" s="401"/>
      <c r="K56" s="401"/>
      <c r="L56" s="55"/>
      <c r="M56" s="55"/>
      <c r="N56" s="55"/>
      <c r="O56" s="55"/>
      <c r="P56" s="3019"/>
      <c r="Q56" s="3023"/>
      <c r="R56" s="101">
        <f t="shared" si="0"/>
        <v>0</v>
      </c>
      <c r="S56" s="1002">
        <v>9</v>
      </c>
      <c r="T56" s="3019"/>
      <c r="U56" s="3019"/>
      <c r="V56" s="55"/>
      <c r="W56" s="55"/>
      <c r="X56" s="55"/>
      <c r="Y56" s="55"/>
    </row>
    <row r="57" spans="1:25" s="2" customFormat="1" ht="15.75" customHeight="1" thickTop="1">
      <c r="A57" s="3153"/>
      <c r="B57" s="171" t="s">
        <v>3283</v>
      </c>
      <c r="C57" s="644">
        <v>0</v>
      </c>
      <c r="D57" s="285">
        <v>0</v>
      </c>
      <c r="E57" s="285">
        <v>0</v>
      </c>
      <c r="F57" s="285">
        <v>0</v>
      </c>
      <c r="G57" s="485">
        <f t="shared" ref="G57:G64" si="7">IFERROR(SUM(C57:F57),0)</f>
        <v>0</v>
      </c>
      <c r="H57" s="644">
        <v>0</v>
      </c>
      <c r="I57" s="285">
        <v>0</v>
      </c>
      <c r="J57" s="499">
        <v>0</v>
      </c>
      <c r="K57" s="500">
        <v>0</v>
      </c>
      <c r="L57" s="55"/>
      <c r="M57" s="98" t="s">
        <v>3339</v>
      </c>
      <c r="N57" s="55"/>
      <c r="O57" s="100"/>
      <c r="P57" s="3019"/>
      <c r="Q57" s="3023"/>
      <c r="R57" s="101">
        <f t="shared" si="0"/>
        <v>0</v>
      </c>
      <c r="S57" s="1002">
        <v>0</v>
      </c>
      <c r="T57" s="3019"/>
      <c r="U57" s="402"/>
      <c r="V57" s="55"/>
      <c r="W57" s="55"/>
      <c r="X57" s="55"/>
      <c r="Y57" s="55"/>
    </row>
    <row r="58" spans="1:25" s="2" customFormat="1" ht="15.75" customHeight="1">
      <c r="A58" s="988"/>
      <c r="B58" s="176" t="s">
        <v>3285</v>
      </c>
      <c r="C58" s="645">
        <v>0</v>
      </c>
      <c r="D58" s="287">
        <v>0</v>
      </c>
      <c r="E58" s="287">
        <v>0</v>
      </c>
      <c r="F58" s="287">
        <v>0</v>
      </c>
      <c r="G58" s="487">
        <f t="shared" si="7"/>
        <v>0</v>
      </c>
      <c r="H58" s="645">
        <v>0</v>
      </c>
      <c r="I58" s="287">
        <v>0</v>
      </c>
      <c r="J58" s="501">
        <v>0</v>
      </c>
      <c r="K58" s="502">
        <v>0</v>
      </c>
      <c r="L58" s="55"/>
      <c r="M58" s="105" t="s">
        <v>3340</v>
      </c>
      <c r="N58" s="55"/>
      <c r="O58" s="106"/>
      <c r="P58" s="3019"/>
      <c r="Q58" s="3023"/>
      <c r="R58" s="101">
        <f t="shared" si="0"/>
        <v>0</v>
      </c>
      <c r="S58" s="1002">
        <v>0</v>
      </c>
      <c r="T58" s="3019"/>
      <c r="U58" s="402"/>
      <c r="V58" s="55"/>
      <c r="W58" s="55"/>
      <c r="X58" s="55"/>
      <c r="Y58" s="55"/>
    </row>
    <row r="59" spans="1:25" s="2" customFormat="1" ht="15.75" customHeight="1">
      <c r="A59" s="988"/>
      <c r="B59" s="176" t="s">
        <v>3287</v>
      </c>
      <c r="C59" s="645">
        <v>0</v>
      </c>
      <c r="D59" s="287">
        <v>0</v>
      </c>
      <c r="E59" s="287">
        <v>0</v>
      </c>
      <c r="F59" s="287">
        <v>0</v>
      </c>
      <c r="G59" s="487">
        <f t="shared" si="7"/>
        <v>0</v>
      </c>
      <c r="H59" s="645">
        <v>0</v>
      </c>
      <c r="I59" s="287">
        <v>0</v>
      </c>
      <c r="J59" s="501">
        <v>0</v>
      </c>
      <c r="K59" s="502">
        <v>0</v>
      </c>
      <c r="L59" s="55"/>
      <c r="M59" s="105" t="s">
        <v>3341</v>
      </c>
      <c r="N59" s="55"/>
      <c r="O59" s="106"/>
      <c r="P59" s="3019"/>
      <c r="Q59" s="3023"/>
      <c r="R59" s="101">
        <f t="shared" si="0"/>
        <v>0</v>
      </c>
      <c r="S59" s="1002">
        <v>0</v>
      </c>
      <c r="T59" s="3019"/>
      <c r="U59" s="402"/>
      <c r="V59" s="55"/>
      <c r="W59" s="55"/>
      <c r="X59" s="55"/>
      <c r="Y59" s="55"/>
    </row>
    <row r="60" spans="1:25" s="2" customFormat="1" ht="15.75" customHeight="1">
      <c r="A60" s="988"/>
      <c r="B60" s="176" t="s">
        <v>3289</v>
      </c>
      <c r="C60" s="645">
        <v>0</v>
      </c>
      <c r="D60" s="287">
        <v>0</v>
      </c>
      <c r="E60" s="287">
        <v>0</v>
      </c>
      <c r="F60" s="287">
        <v>0</v>
      </c>
      <c r="G60" s="487">
        <f t="shared" si="7"/>
        <v>0</v>
      </c>
      <c r="H60" s="645">
        <v>0</v>
      </c>
      <c r="I60" s="287">
        <v>0</v>
      </c>
      <c r="J60" s="501">
        <v>0</v>
      </c>
      <c r="K60" s="502">
        <v>0</v>
      </c>
      <c r="L60" s="55"/>
      <c r="M60" s="105" t="s">
        <v>3342</v>
      </c>
      <c r="N60" s="55"/>
      <c r="O60" s="106"/>
      <c r="P60" s="3019"/>
      <c r="Q60" s="3023"/>
      <c r="R60" s="101">
        <f t="shared" si="0"/>
        <v>0</v>
      </c>
      <c r="S60" s="1002">
        <v>0</v>
      </c>
      <c r="T60" s="3019"/>
      <c r="U60" s="402"/>
      <c r="V60" s="55"/>
      <c r="W60" s="55"/>
      <c r="X60" s="55"/>
      <c r="Y60" s="55"/>
    </row>
    <row r="61" spans="1:25" s="2" customFormat="1" ht="15.75" customHeight="1">
      <c r="A61" s="988"/>
      <c r="B61" s="176" t="s">
        <v>3291</v>
      </c>
      <c r="C61" s="645">
        <v>0</v>
      </c>
      <c r="D61" s="287">
        <v>0</v>
      </c>
      <c r="E61" s="287">
        <v>0</v>
      </c>
      <c r="F61" s="287">
        <v>0</v>
      </c>
      <c r="G61" s="487">
        <f t="shared" si="7"/>
        <v>0</v>
      </c>
      <c r="H61" s="645">
        <v>0</v>
      </c>
      <c r="I61" s="287">
        <v>0</v>
      </c>
      <c r="J61" s="501">
        <v>0</v>
      </c>
      <c r="K61" s="502">
        <v>0</v>
      </c>
      <c r="L61" s="55"/>
      <c r="M61" s="105" t="s">
        <v>3343</v>
      </c>
      <c r="N61" s="55"/>
      <c r="O61" s="106"/>
      <c r="P61" s="3019"/>
      <c r="Q61" s="3023"/>
      <c r="R61" s="101">
        <f t="shared" si="0"/>
        <v>0</v>
      </c>
      <c r="S61" s="1002">
        <v>0</v>
      </c>
      <c r="T61" s="3019"/>
      <c r="U61" s="402"/>
      <c r="V61" s="55"/>
      <c r="W61" s="55"/>
      <c r="X61" s="55"/>
      <c r="Y61" s="55"/>
    </row>
    <row r="62" spans="1:25" s="2" customFormat="1" ht="15.75" customHeight="1">
      <c r="A62" s="988"/>
      <c r="B62" s="176" t="s">
        <v>3293</v>
      </c>
      <c r="C62" s="645">
        <v>0</v>
      </c>
      <c r="D62" s="287">
        <v>0</v>
      </c>
      <c r="E62" s="287">
        <v>0</v>
      </c>
      <c r="F62" s="287">
        <v>0</v>
      </c>
      <c r="G62" s="487">
        <f t="shared" si="7"/>
        <v>0</v>
      </c>
      <c r="H62" s="645">
        <v>0</v>
      </c>
      <c r="I62" s="287">
        <v>0</v>
      </c>
      <c r="J62" s="501">
        <v>0</v>
      </c>
      <c r="K62" s="502">
        <v>0</v>
      </c>
      <c r="L62" s="55"/>
      <c r="M62" s="105" t="s">
        <v>3344</v>
      </c>
      <c r="N62" s="55"/>
      <c r="O62" s="106"/>
      <c r="P62" s="3019"/>
      <c r="Q62" s="3023"/>
      <c r="R62" s="101">
        <f t="shared" si="0"/>
        <v>0</v>
      </c>
      <c r="S62" s="1002">
        <v>0</v>
      </c>
      <c r="T62" s="3019"/>
      <c r="U62" s="402"/>
      <c r="V62" s="55"/>
      <c r="W62" s="55"/>
      <c r="X62" s="55"/>
      <c r="Y62" s="55"/>
    </row>
    <row r="63" spans="1:25" s="2" customFormat="1" ht="15.75" customHeight="1">
      <c r="A63" s="988"/>
      <c r="B63" s="176" t="s">
        <v>3295</v>
      </c>
      <c r="C63" s="645">
        <v>0</v>
      </c>
      <c r="D63" s="287">
        <v>0</v>
      </c>
      <c r="E63" s="287">
        <v>0</v>
      </c>
      <c r="F63" s="287">
        <v>0</v>
      </c>
      <c r="G63" s="487">
        <f t="shared" si="7"/>
        <v>0</v>
      </c>
      <c r="H63" s="645">
        <v>0</v>
      </c>
      <c r="I63" s="287">
        <v>0</v>
      </c>
      <c r="J63" s="501">
        <v>0</v>
      </c>
      <c r="K63" s="502">
        <v>0</v>
      </c>
      <c r="L63" s="55"/>
      <c r="M63" s="105" t="s">
        <v>3345</v>
      </c>
      <c r="N63" s="55"/>
      <c r="O63" s="106"/>
      <c r="P63" s="3019"/>
      <c r="Q63" s="3023"/>
      <c r="R63" s="101">
        <f t="shared" si="0"/>
        <v>0</v>
      </c>
      <c r="S63" s="1002">
        <v>0</v>
      </c>
      <c r="T63" s="3019"/>
      <c r="U63" s="402"/>
      <c r="V63" s="55"/>
      <c r="W63" s="55"/>
      <c r="X63" s="55"/>
      <c r="Y63" s="55"/>
    </row>
    <row r="64" spans="1:25" s="2" customFormat="1" ht="15.75" customHeight="1" thickBot="1">
      <c r="A64" s="3153"/>
      <c r="B64" s="178" t="s">
        <v>858</v>
      </c>
      <c r="C64" s="634">
        <f>IFERROR(SUM(C57:C63), 0)</f>
        <v>0</v>
      </c>
      <c r="D64" s="484">
        <f>IFERROR(SUM(D57:D63), 0)</f>
        <v>0</v>
      </c>
      <c r="E64" s="484">
        <f>IFERROR(SUM(E57:E63), 0)</f>
        <v>0</v>
      </c>
      <c r="F64" s="484">
        <f>IFERROR(SUM(F57:F63), 0)</f>
        <v>0</v>
      </c>
      <c r="G64" s="484">
        <f t="shared" si="7"/>
        <v>0</v>
      </c>
      <c r="H64" s="484">
        <f>IFERROR(SUM(H57:H63), 0)</f>
        <v>0</v>
      </c>
      <c r="I64" s="484">
        <f>IFERROR(SUM(I57:I63), 0)</f>
        <v>0</v>
      </c>
      <c r="J64" s="503"/>
      <c r="K64" s="504"/>
      <c r="L64" s="55"/>
      <c r="M64" s="770" t="s">
        <v>3346</v>
      </c>
      <c r="N64" s="55"/>
      <c r="O64" s="116"/>
      <c r="P64" s="3019"/>
      <c r="Q64" s="3023"/>
      <c r="R64" s="101">
        <f t="shared" si="0"/>
        <v>0</v>
      </c>
      <c r="S64" s="1002">
        <v>2</v>
      </c>
      <c r="T64" s="3019"/>
      <c r="U64" s="403"/>
      <c r="V64" s="55"/>
      <c r="W64" s="55"/>
      <c r="X64" s="55"/>
      <c r="Y64" s="55"/>
    </row>
    <row r="65" spans="1:25" s="2" customFormat="1" ht="15.75" customHeight="1" thickTop="1" thickBot="1">
      <c r="A65" s="988"/>
      <c r="B65" s="404"/>
      <c r="C65" s="493"/>
      <c r="D65" s="494"/>
      <c r="E65" s="494"/>
      <c r="F65" s="494"/>
      <c r="G65" s="494"/>
      <c r="H65" s="493"/>
      <c r="I65" s="493"/>
      <c r="J65" s="505"/>
      <c r="K65" s="505"/>
      <c r="L65" s="55"/>
      <c r="M65" s="78"/>
      <c r="N65" s="55"/>
      <c r="O65" s="55"/>
      <c r="P65" s="3019"/>
      <c r="Q65" s="3023"/>
      <c r="R65" s="101">
        <f t="shared" si="0"/>
        <v>0</v>
      </c>
      <c r="S65" s="1002">
        <v>9</v>
      </c>
      <c r="T65" s="3019"/>
      <c r="U65" s="3012"/>
      <c r="V65" s="55"/>
      <c r="W65" s="55"/>
      <c r="X65" s="55"/>
      <c r="Y65" s="55"/>
    </row>
    <row r="66" spans="1:25" s="2" customFormat="1" ht="15.75" customHeight="1" thickTop="1" thickBot="1">
      <c r="A66" s="988"/>
      <c r="B66" s="168" t="s">
        <v>3298</v>
      </c>
      <c r="C66" s="297"/>
      <c r="D66" s="493"/>
      <c r="E66" s="493"/>
      <c r="F66" s="493"/>
      <c r="G66" s="493"/>
      <c r="H66" s="493"/>
      <c r="I66" s="493"/>
      <c r="J66" s="505"/>
      <c r="K66" s="505"/>
      <c r="L66" s="55"/>
      <c r="M66" s="78"/>
      <c r="N66" s="55"/>
      <c r="O66" s="55"/>
      <c r="P66" s="3019"/>
      <c r="Q66" s="3023"/>
      <c r="R66" s="101">
        <f t="shared" si="0"/>
        <v>0</v>
      </c>
      <c r="S66" s="1002">
        <v>9</v>
      </c>
      <c r="T66" s="3019"/>
      <c r="U66" s="3012"/>
      <c r="V66" s="55"/>
      <c r="W66" s="55"/>
      <c r="X66" s="55"/>
      <c r="Y66" s="55"/>
    </row>
    <row r="67" spans="1:25" s="2" customFormat="1" ht="15.75" customHeight="1" thickTop="1">
      <c r="A67" s="3153"/>
      <c r="B67" s="171" t="s">
        <v>3299</v>
      </c>
      <c r="C67" s="644">
        <v>0</v>
      </c>
      <c r="D67" s="285">
        <v>0</v>
      </c>
      <c r="E67" s="285">
        <v>0</v>
      </c>
      <c r="F67" s="285">
        <v>0</v>
      </c>
      <c r="G67" s="485">
        <f>IFERROR(SUM(C67:F67),0)</f>
        <v>0</v>
      </c>
      <c r="H67" s="285">
        <v>0</v>
      </c>
      <c r="I67" s="285">
        <v>0</v>
      </c>
      <c r="J67" s="506"/>
      <c r="K67" s="507"/>
      <c r="L67" s="55"/>
      <c r="M67" s="98" t="s">
        <v>3347</v>
      </c>
      <c r="N67" s="55"/>
      <c r="O67" s="100"/>
      <c r="P67" s="3019"/>
      <c r="Q67" s="3023"/>
      <c r="R67" s="101">
        <f t="shared" si="0"/>
        <v>0</v>
      </c>
      <c r="S67" s="1002">
        <v>2</v>
      </c>
      <c r="T67" s="3019"/>
      <c r="U67" s="402"/>
      <c r="V67" s="55"/>
      <c r="W67" s="55"/>
      <c r="X67" s="55"/>
      <c r="Y67" s="55"/>
    </row>
    <row r="68" spans="1:25" s="2" customFormat="1" ht="15.75" customHeight="1">
      <c r="A68" s="988"/>
      <c r="B68" s="176" t="s">
        <v>3301</v>
      </c>
      <c r="C68" s="645">
        <v>0</v>
      </c>
      <c r="D68" s="287">
        <v>0</v>
      </c>
      <c r="E68" s="287">
        <v>0</v>
      </c>
      <c r="F68" s="287">
        <v>0</v>
      </c>
      <c r="G68" s="487">
        <f>IFERROR(SUM(C68:F68),0)</f>
        <v>0</v>
      </c>
      <c r="H68" s="287">
        <v>0</v>
      </c>
      <c r="I68" s="287">
        <v>0</v>
      </c>
      <c r="J68" s="508"/>
      <c r="K68" s="509"/>
      <c r="L68" s="55"/>
      <c r="M68" s="105" t="s">
        <v>3348</v>
      </c>
      <c r="N68" s="55"/>
      <c r="O68" s="106"/>
      <c r="P68" s="3019"/>
      <c r="Q68" s="3023"/>
      <c r="R68" s="101">
        <f t="shared" si="0"/>
        <v>0</v>
      </c>
      <c r="S68" s="1002">
        <v>2</v>
      </c>
      <c r="T68" s="3019"/>
      <c r="U68" s="402"/>
      <c r="V68" s="55"/>
      <c r="W68" s="55"/>
      <c r="X68" s="55"/>
      <c r="Y68" s="55"/>
    </row>
    <row r="69" spans="1:25" s="2" customFormat="1" ht="15.75" customHeight="1">
      <c r="A69" s="988"/>
      <c r="B69" s="176" t="s">
        <v>3303</v>
      </c>
      <c r="C69" s="645">
        <v>0</v>
      </c>
      <c r="D69" s="287">
        <v>0</v>
      </c>
      <c r="E69" s="287">
        <v>0</v>
      </c>
      <c r="F69" s="287">
        <v>0</v>
      </c>
      <c r="G69" s="487">
        <f>IFERROR(SUM(C69:F69),0)</f>
        <v>0</v>
      </c>
      <c r="H69" s="287">
        <v>0</v>
      </c>
      <c r="I69" s="287">
        <v>0</v>
      </c>
      <c r="J69" s="508"/>
      <c r="K69" s="509"/>
      <c r="L69" s="55"/>
      <c r="M69" s="105" t="s">
        <v>3349</v>
      </c>
      <c r="N69" s="55"/>
      <c r="O69" s="106"/>
      <c r="P69" s="3019"/>
      <c r="Q69" s="3023"/>
      <c r="R69" s="101">
        <f t="shared" si="0"/>
        <v>0</v>
      </c>
      <c r="S69" s="1002">
        <v>2</v>
      </c>
      <c r="T69" s="3019"/>
      <c r="U69" s="402"/>
      <c r="V69" s="55"/>
      <c r="W69" s="55"/>
      <c r="X69" s="55"/>
      <c r="Y69" s="55"/>
    </row>
    <row r="70" spans="1:25" s="2" customFormat="1" ht="15.75" customHeight="1">
      <c r="A70" s="988"/>
      <c r="B70" s="176" t="s">
        <v>3305</v>
      </c>
      <c r="C70" s="645">
        <v>0</v>
      </c>
      <c r="D70" s="287">
        <v>0</v>
      </c>
      <c r="E70" s="287">
        <v>0</v>
      </c>
      <c r="F70" s="287">
        <v>0</v>
      </c>
      <c r="G70" s="487">
        <f>IFERROR(SUM(C70:F70),0)</f>
        <v>0</v>
      </c>
      <c r="H70" s="287">
        <v>0</v>
      </c>
      <c r="I70" s="287">
        <v>0</v>
      </c>
      <c r="J70" s="508"/>
      <c r="K70" s="509"/>
      <c r="L70" s="55"/>
      <c r="M70" s="105" t="s">
        <v>3350</v>
      </c>
      <c r="N70" s="55"/>
      <c r="O70" s="106"/>
      <c r="P70" s="3019"/>
      <c r="Q70" s="3023"/>
      <c r="R70" s="101">
        <f t="shared" si="0"/>
        <v>0</v>
      </c>
      <c r="S70" s="1002">
        <v>2</v>
      </c>
      <c r="T70" s="3019"/>
      <c r="U70" s="402"/>
      <c r="V70" s="55"/>
      <c r="W70" s="55"/>
      <c r="X70" s="55"/>
      <c r="Y70" s="55"/>
    </row>
    <row r="71" spans="1:25" s="2" customFormat="1" ht="15.75" customHeight="1" thickBot="1">
      <c r="A71" s="3153"/>
      <c r="B71" s="178" t="s">
        <v>858</v>
      </c>
      <c r="C71" s="634">
        <f>IFERROR(SUM(C67:C70), 0)</f>
        <v>0</v>
      </c>
      <c r="D71" s="484">
        <f>IFERROR(SUM(D67:D70), 0)</f>
        <v>0</v>
      </c>
      <c r="E71" s="484">
        <f>IFERROR(SUM(E67:E70), 0)</f>
        <v>0</v>
      </c>
      <c r="F71" s="484">
        <f>IFERROR(SUM(F67:F70), 0)</f>
        <v>0</v>
      </c>
      <c r="G71" s="484">
        <f>IFERROR(SUM(C71:F71),0)</f>
        <v>0</v>
      </c>
      <c r="H71" s="484">
        <f>IFERROR(SUM(H67:H70), 0)</f>
        <v>0</v>
      </c>
      <c r="I71" s="484">
        <f>IFERROR(SUM(I67:I70), 0)</f>
        <v>0</v>
      </c>
      <c r="J71" s="503"/>
      <c r="K71" s="504"/>
      <c r="L71" s="55"/>
      <c r="M71" s="140" t="s">
        <v>3351</v>
      </c>
      <c r="N71" s="55"/>
      <c r="O71" s="116"/>
      <c r="P71" s="3019"/>
      <c r="Q71" s="3023"/>
      <c r="R71" s="101">
        <f t="shared" si="0"/>
        <v>0</v>
      </c>
      <c r="S71" s="1002">
        <v>2</v>
      </c>
      <c r="T71" s="3019"/>
      <c r="U71" s="402"/>
      <c r="V71" s="55"/>
      <c r="W71" s="55"/>
      <c r="X71" s="55"/>
      <c r="Y71" s="55"/>
    </row>
    <row r="72" spans="1:25" s="2" customFormat="1" ht="15.75" customHeight="1" thickTop="1" thickBot="1">
      <c r="A72" s="988"/>
      <c r="B72" s="400"/>
      <c r="C72" s="495"/>
      <c r="D72" s="493"/>
      <c r="E72" s="493"/>
      <c r="F72" s="493"/>
      <c r="G72" s="493"/>
      <c r="H72" s="493"/>
      <c r="I72" s="493"/>
      <c r="J72" s="505"/>
      <c r="K72" s="505"/>
      <c r="L72" s="55"/>
      <c r="M72" s="55"/>
      <c r="N72" s="55"/>
      <c r="O72" s="55"/>
      <c r="P72" s="3019"/>
      <c r="Q72" s="3023"/>
      <c r="R72" s="101">
        <f t="shared" si="0"/>
        <v>0</v>
      </c>
      <c r="S72" s="1002">
        <v>9</v>
      </c>
      <c r="T72" s="3019"/>
      <c r="U72" s="3019"/>
      <c r="V72" s="55"/>
      <c r="W72" s="55"/>
      <c r="X72" s="55"/>
      <c r="Y72" s="55"/>
    </row>
    <row r="73" spans="1:25" s="2" customFormat="1" ht="15.75" customHeight="1" thickTop="1" thickBot="1">
      <c r="A73" s="988"/>
      <c r="B73" s="168" t="s">
        <v>3308</v>
      </c>
      <c r="C73" s="297"/>
      <c r="D73" s="493"/>
      <c r="E73" s="493"/>
      <c r="F73" s="493"/>
      <c r="G73" s="493"/>
      <c r="H73" s="493"/>
      <c r="I73" s="493"/>
      <c r="J73" s="505"/>
      <c r="K73" s="505"/>
      <c r="L73" s="55"/>
      <c r="M73" s="78"/>
      <c r="N73" s="55"/>
      <c r="O73" s="55"/>
      <c r="P73" s="3019"/>
      <c r="Q73" s="3023"/>
      <c r="R73" s="101">
        <f t="shared" si="0"/>
        <v>0</v>
      </c>
      <c r="S73" s="1002">
        <v>9</v>
      </c>
      <c r="T73" s="3019"/>
      <c r="U73" s="3012"/>
      <c r="V73" s="55"/>
      <c r="W73" s="55"/>
      <c r="X73" s="55"/>
      <c r="Y73" s="55"/>
    </row>
    <row r="74" spans="1:25" s="2" customFormat="1" ht="15.75" customHeight="1" thickTop="1">
      <c r="A74" s="3153"/>
      <c r="B74" s="171" t="s">
        <v>3309</v>
      </c>
      <c r="C74" s="644">
        <v>0</v>
      </c>
      <c r="D74" s="285">
        <v>0</v>
      </c>
      <c r="E74" s="285">
        <v>0</v>
      </c>
      <c r="F74" s="285">
        <v>0</v>
      </c>
      <c r="G74" s="485">
        <f>IFERROR(SUM(C74:F74),0)</f>
        <v>0</v>
      </c>
      <c r="H74" s="285">
        <v>0</v>
      </c>
      <c r="I74" s="285">
        <v>0</v>
      </c>
      <c r="J74" s="506"/>
      <c r="K74" s="507"/>
      <c r="L74" s="55"/>
      <c r="M74" s="98" t="s">
        <v>3352</v>
      </c>
      <c r="N74" s="55"/>
      <c r="O74" s="100"/>
      <c r="P74" s="3019"/>
      <c r="Q74" s="3023"/>
      <c r="R74" s="101">
        <f t="shared" ref="R74:R137" si="8">IF(COUNTBLANK(C74:K74)=S74, 0, rngIncomplete )</f>
        <v>0</v>
      </c>
      <c r="S74" s="1002">
        <v>2</v>
      </c>
      <c r="T74" s="3019"/>
      <c r="U74" s="402"/>
      <c r="V74" s="55"/>
      <c r="W74" s="55"/>
      <c r="X74" s="55"/>
      <c r="Y74" s="55"/>
    </row>
    <row r="75" spans="1:25" s="2" customFormat="1" ht="15.75" customHeight="1">
      <c r="A75" s="988"/>
      <c r="B75" s="176" t="s">
        <v>3311</v>
      </c>
      <c r="C75" s="645">
        <v>0</v>
      </c>
      <c r="D75" s="287">
        <v>0</v>
      </c>
      <c r="E75" s="287">
        <v>0</v>
      </c>
      <c r="F75" s="287">
        <v>0</v>
      </c>
      <c r="G75" s="487">
        <f>IFERROR(SUM(C75:F75),0)</f>
        <v>0</v>
      </c>
      <c r="H75" s="287">
        <v>0</v>
      </c>
      <c r="I75" s="287">
        <v>0</v>
      </c>
      <c r="J75" s="508"/>
      <c r="K75" s="509"/>
      <c r="L75" s="55"/>
      <c r="M75" s="105" t="s">
        <v>3353</v>
      </c>
      <c r="N75" s="55"/>
      <c r="O75" s="106"/>
      <c r="P75" s="3019"/>
      <c r="Q75" s="3023"/>
      <c r="R75" s="101">
        <f t="shared" si="8"/>
        <v>0</v>
      </c>
      <c r="S75" s="1002">
        <v>2</v>
      </c>
      <c r="T75" s="3019"/>
      <c r="U75" s="402"/>
      <c r="V75" s="55"/>
      <c r="W75" s="55"/>
      <c r="X75" s="55"/>
      <c r="Y75" s="55"/>
    </row>
    <row r="76" spans="1:25" s="2" customFormat="1" ht="15.75" customHeight="1">
      <c r="A76" s="988"/>
      <c r="B76" s="176" t="s">
        <v>3313</v>
      </c>
      <c r="C76" s="645">
        <v>0</v>
      </c>
      <c r="D76" s="287">
        <v>0</v>
      </c>
      <c r="E76" s="287">
        <v>0</v>
      </c>
      <c r="F76" s="287">
        <v>0</v>
      </c>
      <c r="G76" s="487">
        <f>IFERROR(SUM(C76:F76),0)</f>
        <v>0</v>
      </c>
      <c r="H76" s="287">
        <v>0</v>
      </c>
      <c r="I76" s="287">
        <v>0</v>
      </c>
      <c r="J76" s="508"/>
      <c r="K76" s="509"/>
      <c r="L76" s="55"/>
      <c r="M76" s="105" t="s">
        <v>3354</v>
      </c>
      <c r="N76" s="55"/>
      <c r="O76" s="106"/>
      <c r="P76" s="3019"/>
      <c r="Q76" s="3023"/>
      <c r="R76" s="101">
        <f t="shared" si="8"/>
        <v>0</v>
      </c>
      <c r="S76" s="1002">
        <v>2</v>
      </c>
      <c r="T76" s="3019"/>
      <c r="U76" s="402"/>
      <c r="V76" s="55"/>
      <c r="W76" s="55"/>
      <c r="X76" s="55"/>
      <c r="Y76" s="55"/>
    </row>
    <row r="77" spans="1:25" s="2" customFormat="1" ht="15.75" customHeight="1">
      <c r="A77" s="988"/>
      <c r="B77" s="176" t="s">
        <v>3315</v>
      </c>
      <c r="C77" s="645">
        <v>0</v>
      </c>
      <c r="D77" s="287">
        <v>0</v>
      </c>
      <c r="E77" s="287">
        <v>0</v>
      </c>
      <c r="F77" s="287">
        <v>0</v>
      </c>
      <c r="G77" s="487">
        <f>IFERROR(SUM(C77:F77),0)</f>
        <v>0</v>
      </c>
      <c r="H77" s="287">
        <v>0</v>
      </c>
      <c r="I77" s="287">
        <v>0</v>
      </c>
      <c r="J77" s="508"/>
      <c r="K77" s="509"/>
      <c r="L77" s="55"/>
      <c r="M77" s="105" t="s">
        <v>3355</v>
      </c>
      <c r="N77" s="55"/>
      <c r="O77" s="106"/>
      <c r="P77" s="3019"/>
      <c r="Q77" s="3023"/>
      <c r="R77" s="101">
        <f t="shared" si="8"/>
        <v>0</v>
      </c>
      <c r="S77" s="1002">
        <v>2</v>
      </c>
      <c r="T77" s="3019"/>
      <c r="U77" s="402"/>
      <c r="V77" s="55"/>
      <c r="W77" s="55"/>
      <c r="X77" s="55"/>
      <c r="Y77" s="55"/>
    </row>
    <row r="78" spans="1:25" s="2" customFormat="1" ht="15.75" customHeight="1" thickBot="1">
      <c r="A78" s="3153"/>
      <c r="B78" s="178" t="s">
        <v>858</v>
      </c>
      <c r="C78" s="634">
        <f>IFERROR(SUM(C74:C77), 0)</f>
        <v>0</v>
      </c>
      <c r="D78" s="484">
        <f>IFERROR(SUM(D74:D77), 0)</f>
        <v>0</v>
      </c>
      <c r="E78" s="484">
        <f>IFERROR(SUM(E74:E77), 0)</f>
        <v>0</v>
      </c>
      <c r="F78" s="484">
        <f>IFERROR(SUM(F74:F77), 0)</f>
        <v>0</v>
      </c>
      <c r="G78" s="484">
        <f>IFERROR(SUM(C78:F78),0)</f>
        <v>0</v>
      </c>
      <c r="H78" s="484">
        <f>IFERROR(SUM(H74:H77), 0)</f>
        <v>0</v>
      </c>
      <c r="I78" s="484">
        <f>IFERROR(SUM(I74:I77), 0)</f>
        <v>0</v>
      </c>
      <c r="J78" s="503"/>
      <c r="K78" s="504"/>
      <c r="L78" s="55"/>
      <c r="M78" s="140" t="s">
        <v>3356</v>
      </c>
      <c r="N78" s="55"/>
      <c r="O78" s="116"/>
      <c r="P78" s="3019"/>
      <c r="Q78" s="3023"/>
      <c r="R78" s="101">
        <f t="shared" si="8"/>
        <v>0</v>
      </c>
      <c r="S78" s="1002">
        <v>2</v>
      </c>
      <c r="T78" s="3019"/>
      <c r="U78" s="402"/>
      <c r="V78" s="55"/>
      <c r="W78" s="55"/>
      <c r="X78" s="55"/>
      <c r="Y78" s="55"/>
    </row>
    <row r="79" spans="1:25" s="2" customFormat="1" ht="15.75" customHeight="1" thickTop="1" thickBot="1">
      <c r="A79" s="988"/>
      <c r="B79" s="400"/>
      <c r="C79" s="496"/>
      <c r="D79" s="493"/>
      <c r="E79" s="493"/>
      <c r="F79" s="493"/>
      <c r="G79" s="493"/>
      <c r="H79" s="493"/>
      <c r="I79" s="493"/>
      <c r="J79" s="505"/>
      <c r="K79" s="505"/>
      <c r="L79" s="55"/>
      <c r="M79" s="55" t="s">
        <v>2412</v>
      </c>
      <c r="N79" s="55"/>
      <c r="O79" s="55"/>
      <c r="P79" s="3019"/>
      <c r="Q79" s="3023"/>
      <c r="R79" s="101">
        <f t="shared" si="8"/>
        <v>0</v>
      </c>
      <c r="S79" s="1002">
        <v>9</v>
      </c>
      <c r="T79" s="3019"/>
      <c r="U79" s="3019"/>
      <c r="V79" s="55"/>
      <c r="W79" s="55"/>
      <c r="X79" s="55"/>
      <c r="Y79" s="55"/>
    </row>
    <row r="80" spans="1:25" s="2" customFormat="1" ht="15.75" customHeight="1" thickTop="1" thickBot="1">
      <c r="A80" s="988"/>
      <c r="B80" s="168" t="s">
        <v>3318</v>
      </c>
      <c r="C80" s="297"/>
      <c r="D80" s="493"/>
      <c r="E80" s="493"/>
      <c r="F80" s="493"/>
      <c r="G80" s="493"/>
      <c r="H80" s="493"/>
      <c r="I80" s="493"/>
      <c r="J80" s="505"/>
      <c r="K80" s="505"/>
      <c r="L80" s="55"/>
      <c r="M80" s="78" t="s">
        <v>2412</v>
      </c>
      <c r="N80" s="55"/>
      <c r="O80" s="55"/>
      <c r="P80" s="3019"/>
      <c r="Q80" s="3023"/>
      <c r="R80" s="101">
        <f t="shared" si="8"/>
        <v>0</v>
      </c>
      <c r="S80" s="1002">
        <v>9</v>
      </c>
      <c r="T80" s="3019"/>
      <c r="U80" s="3012"/>
      <c r="V80" s="55"/>
      <c r="W80" s="55"/>
      <c r="X80" s="55"/>
      <c r="Y80" s="55"/>
    </row>
    <row r="81" spans="1:25" s="2" customFormat="1" ht="15.75" customHeight="1" thickTop="1">
      <c r="A81" s="3153"/>
      <c r="B81" s="171" t="s">
        <v>3319</v>
      </c>
      <c r="C81" s="644">
        <v>0</v>
      </c>
      <c r="D81" s="285">
        <v>0</v>
      </c>
      <c r="E81" s="285">
        <v>0</v>
      </c>
      <c r="F81" s="285">
        <v>0</v>
      </c>
      <c r="G81" s="485">
        <f t="shared" ref="G81:G88" si="9">IFERROR(SUM(C81:F81),0)</f>
        <v>0</v>
      </c>
      <c r="H81" s="285">
        <v>0</v>
      </c>
      <c r="I81" s="285">
        <v>0</v>
      </c>
      <c r="J81" s="506"/>
      <c r="K81" s="507"/>
      <c r="L81" s="55"/>
      <c r="M81" s="98" t="s">
        <v>3357</v>
      </c>
      <c r="N81" s="55"/>
      <c r="O81" s="100"/>
      <c r="P81" s="3019"/>
      <c r="Q81" s="3023"/>
      <c r="R81" s="101">
        <f t="shared" si="8"/>
        <v>0</v>
      </c>
      <c r="S81" s="1002">
        <v>2</v>
      </c>
      <c r="T81" s="3019"/>
      <c r="U81" s="402"/>
      <c r="V81" s="55"/>
      <c r="W81" s="55"/>
      <c r="X81" s="55"/>
      <c r="Y81" s="55"/>
    </row>
    <row r="82" spans="1:25" s="2" customFormat="1" ht="15.75" customHeight="1">
      <c r="A82" s="988"/>
      <c r="B82" s="176" t="s">
        <v>3321</v>
      </c>
      <c r="C82" s="645">
        <v>0</v>
      </c>
      <c r="D82" s="287">
        <v>0</v>
      </c>
      <c r="E82" s="287">
        <v>0</v>
      </c>
      <c r="F82" s="287">
        <v>0</v>
      </c>
      <c r="G82" s="487">
        <f t="shared" si="9"/>
        <v>0</v>
      </c>
      <c r="H82" s="287">
        <v>0</v>
      </c>
      <c r="I82" s="287">
        <v>0</v>
      </c>
      <c r="J82" s="508"/>
      <c r="K82" s="509"/>
      <c r="L82" s="55"/>
      <c r="M82" s="105" t="s">
        <v>3358</v>
      </c>
      <c r="N82" s="55"/>
      <c r="O82" s="106"/>
      <c r="P82" s="3019"/>
      <c r="Q82" s="3023"/>
      <c r="R82" s="101">
        <f t="shared" si="8"/>
        <v>0</v>
      </c>
      <c r="S82" s="1002">
        <v>2</v>
      </c>
      <c r="T82" s="3019"/>
      <c r="U82" s="402"/>
      <c r="V82" s="55"/>
      <c r="W82" s="55"/>
      <c r="X82" s="55"/>
      <c r="Y82" s="55"/>
    </row>
    <row r="83" spans="1:25" s="2" customFormat="1" ht="15.75" customHeight="1">
      <c r="A83" s="988"/>
      <c r="B83" s="176" t="s">
        <v>3323</v>
      </c>
      <c r="C83" s="645">
        <v>0</v>
      </c>
      <c r="D83" s="287">
        <v>0</v>
      </c>
      <c r="E83" s="287">
        <v>0</v>
      </c>
      <c r="F83" s="287">
        <v>0</v>
      </c>
      <c r="G83" s="487">
        <f t="shared" si="9"/>
        <v>0</v>
      </c>
      <c r="H83" s="287">
        <v>0</v>
      </c>
      <c r="I83" s="287">
        <v>0</v>
      </c>
      <c r="J83" s="508"/>
      <c r="K83" s="509"/>
      <c r="L83" s="55"/>
      <c r="M83" s="105" t="s">
        <v>3359</v>
      </c>
      <c r="N83" s="55"/>
      <c r="O83" s="106"/>
      <c r="P83" s="3019"/>
      <c r="Q83" s="3023"/>
      <c r="R83" s="101">
        <f t="shared" si="8"/>
        <v>0</v>
      </c>
      <c r="S83" s="1002">
        <v>2</v>
      </c>
      <c r="T83" s="3019"/>
      <c r="U83" s="402"/>
      <c r="V83" s="55"/>
      <c r="W83" s="55"/>
      <c r="X83" s="55"/>
      <c r="Y83" s="55"/>
    </row>
    <row r="84" spans="1:25" s="2" customFormat="1" ht="15.75" customHeight="1">
      <c r="A84" s="988"/>
      <c r="B84" s="176" t="s">
        <v>3325</v>
      </c>
      <c r="C84" s="645">
        <v>0</v>
      </c>
      <c r="D84" s="287">
        <v>0</v>
      </c>
      <c r="E84" s="287">
        <v>0</v>
      </c>
      <c r="F84" s="287">
        <v>0</v>
      </c>
      <c r="G84" s="487">
        <f t="shared" si="9"/>
        <v>0</v>
      </c>
      <c r="H84" s="287">
        <v>0</v>
      </c>
      <c r="I84" s="287">
        <v>0</v>
      </c>
      <c r="J84" s="508"/>
      <c r="K84" s="509"/>
      <c r="L84" s="55"/>
      <c r="M84" s="105" t="s">
        <v>3360</v>
      </c>
      <c r="N84" s="55"/>
      <c r="O84" s="106"/>
      <c r="P84" s="3021"/>
      <c r="Q84" s="3024"/>
      <c r="R84" s="101">
        <f t="shared" si="8"/>
        <v>0</v>
      </c>
      <c r="S84" s="1002">
        <v>2</v>
      </c>
      <c r="T84" s="3019"/>
      <c r="U84" s="402"/>
      <c r="V84" s="55"/>
      <c r="W84" s="55"/>
      <c r="X84" s="55"/>
      <c r="Y84" s="55"/>
    </row>
    <row r="85" spans="1:25" s="2" customFormat="1" ht="15.75" customHeight="1">
      <c r="A85" s="988"/>
      <c r="B85" s="176" t="s">
        <v>3327</v>
      </c>
      <c r="C85" s="645">
        <v>0</v>
      </c>
      <c r="D85" s="287">
        <v>0</v>
      </c>
      <c r="E85" s="287">
        <v>0</v>
      </c>
      <c r="F85" s="287">
        <v>0</v>
      </c>
      <c r="G85" s="487">
        <f t="shared" si="9"/>
        <v>0</v>
      </c>
      <c r="H85" s="287">
        <v>0</v>
      </c>
      <c r="I85" s="287">
        <v>0</v>
      </c>
      <c r="J85" s="508"/>
      <c r="K85" s="509"/>
      <c r="L85" s="55"/>
      <c r="M85" s="105" t="s">
        <v>3361</v>
      </c>
      <c r="N85" s="55"/>
      <c r="O85" s="106"/>
      <c r="P85" s="3021"/>
      <c r="Q85" s="3024"/>
      <c r="R85" s="101">
        <f t="shared" si="8"/>
        <v>0</v>
      </c>
      <c r="S85" s="1002">
        <v>2</v>
      </c>
      <c r="T85" s="3019"/>
      <c r="U85" s="402"/>
      <c r="V85" s="55"/>
      <c r="W85" s="55"/>
      <c r="X85" s="55"/>
      <c r="Y85" s="55"/>
    </row>
    <row r="86" spans="1:25" s="2" customFormat="1" ht="15.75" customHeight="1">
      <c r="A86" s="988"/>
      <c r="B86" s="176" t="s">
        <v>3329</v>
      </c>
      <c r="C86" s="645">
        <v>0</v>
      </c>
      <c r="D86" s="287">
        <v>0</v>
      </c>
      <c r="E86" s="287">
        <v>0</v>
      </c>
      <c r="F86" s="287">
        <v>0</v>
      </c>
      <c r="G86" s="487">
        <f t="shared" si="9"/>
        <v>0</v>
      </c>
      <c r="H86" s="287">
        <v>0</v>
      </c>
      <c r="I86" s="287">
        <v>0</v>
      </c>
      <c r="J86" s="508"/>
      <c r="K86" s="509"/>
      <c r="L86" s="55"/>
      <c r="M86" s="105" t="s">
        <v>3362</v>
      </c>
      <c r="N86" s="55"/>
      <c r="O86" s="106"/>
      <c r="P86" s="3021"/>
      <c r="Q86" s="3024"/>
      <c r="R86" s="101">
        <f t="shared" si="8"/>
        <v>0</v>
      </c>
      <c r="S86" s="1002">
        <v>2</v>
      </c>
      <c r="T86" s="3019"/>
      <c r="U86" s="402"/>
      <c r="V86" s="55"/>
      <c r="W86" s="55"/>
      <c r="X86" s="55"/>
      <c r="Y86" s="55"/>
    </row>
    <row r="87" spans="1:25" s="2" customFormat="1" ht="15.75" customHeight="1">
      <c r="A87" s="988"/>
      <c r="B87" s="176" t="s">
        <v>3331</v>
      </c>
      <c r="C87" s="645">
        <v>0</v>
      </c>
      <c r="D87" s="287">
        <v>0</v>
      </c>
      <c r="E87" s="287">
        <v>0</v>
      </c>
      <c r="F87" s="287">
        <v>0</v>
      </c>
      <c r="G87" s="487">
        <f t="shared" si="9"/>
        <v>0</v>
      </c>
      <c r="H87" s="287">
        <v>0</v>
      </c>
      <c r="I87" s="287">
        <v>0</v>
      </c>
      <c r="J87" s="508"/>
      <c r="K87" s="509"/>
      <c r="L87" s="55"/>
      <c r="M87" s="105" t="s">
        <v>3363</v>
      </c>
      <c r="N87" s="55"/>
      <c r="O87" s="106"/>
      <c r="P87" s="3019"/>
      <c r="Q87" s="3023"/>
      <c r="R87" s="101">
        <f t="shared" si="8"/>
        <v>0</v>
      </c>
      <c r="S87" s="1002">
        <v>2</v>
      </c>
      <c r="T87" s="3019"/>
      <c r="U87" s="402"/>
      <c r="V87" s="55"/>
      <c r="W87" s="55"/>
      <c r="X87" s="55"/>
      <c r="Y87" s="55"/>
    </row>
    <row r="88" spans="1:25" s="2" customFormat="1" ht="15.75" customHeight="1" thickBot="1">
      <c r="A88" s="3153"/>
      <c r="B88" s="178" t="s">
        <v>858</v>
      </c>
      <c r="C88" s="634">
        <f>IFERROR(SUM(C81:C87), 0)</f>
        <v>0</v>
      </c>
      <c r="D88" s="484">
        <f>IFERROR(SUM(D81:D87), 0)</f>
        <v>0</v>
      </c>
      <c r="E88" s="484">
        <f>IFERROR(SUM(E81:E87), 0)</f>
        <v>0</v>
      </c>
      <c r="F88" s="484">
        <f>IFERROR(SUM(F81:F87), 0)</f>
        <v>0</v>
      </c>
      <c r="G88" s="484">
        <f t="shared" si="9"/>
        <v>0</v>
      </c>
      <c r="H88" s="484">
        <f>IFERROR(SUM(H81:H87), 0)</f>
        <v>0</v>
      </c>
      <c r="I88" s="484">
        <f>IFERROR(SUM(I81:I87), 0)</f>
        <v>0</v>
      </c>
      <c r="J88" s="503"/>
      <c r="K88" s="504"/>
      <c r="L88" s="55"/>
      <c r="M88" s="140" t="s">
        <v>3364</v>
      </c>
      <c r="N88" s="55"/>
      <c r="O88" s="116"/>
      <c r="P88" s="3019"/>
      <c r="Q88" s="3023"/>
      <c r="R88" s="101">
        <f t="shared" si="8"/>
        <v>0</v>
      </c>
      <c r="S88" s="1002">
        <v>2</v>
      </c>
      <c r="T88" s="3019"/>
      <c r="U88" s="402"/>
      <c r="V88" s="55"/>
      <c r="W88" s="55"/>
      <c r="X88" s="55"/>
      <c r="Y88" s="55"/>
    </row>
    <row r="89" spans="1:25" s="2" customFormat="1" ht="15.75" customHeight="1" thickTop="1" thickBot="1">
      <c r="A89" s="988"/>
      <c r="B89" s="400"/>
      <c r="C89" s="495"/>
      <c r="D89" s="497"/>
      <c r="E89" s="497"/>
      <c r="F89" s="497"/>
      <c r="G89" s="633"/>
      <c r="H89" s="497"/>
      <c r="I89" s="497"/>
      <c r="J89" s="505"/>
      <c r="K89" s="505"/>
      <c r="L89" s="55"/>
      <c r="M89" s="85"/>
      <c r="N89" s="55"/>
      <c r="O89" s="55"/>
      <c r="P89" s="3019"/>
      <c r="Q89" s="3023"/>
      <c r="R89" s="101">
        <f t="shared" si="8"/>
        <v>0</v>
      </c>
      <c r="S89" s="1002">
        <v>9</v>
      </c>
      <c r="T89" s="3019"/>
      <c r="U89" s="3146"/>
      <c r="V89" s="55"/>
      <c r="W89" s="55"/>
      <c r="X89" s="55"/>
      <c r="Y89" s="55"/>
    </row>
    <row r="90" spans="1:25" s="2" customFormat="1" ht="15.75" customHeight="1" thickTop="1" thickBot="1">
      <c r="A90" s="988"/>
      <c r="B90" s="168" t="s">
        <v>3334</v>
      </c>
      <c r="C90" s="297"/>
      <c r="D90" s="493"/>
      <c r="E90" s="493"/>
      <c r="F90" s="493"/>
      <c r="G90" s="493"/>
      <c r="H90" s="493"/>
      <c r="I90" s="493"/>
      <c r="J90" s="505"/>
      <c r="K90" s="505"/>
      <c r="L90" s="55"/>
      <c r="M90" s="85"/>
      <c r="N90" s="55"/>
      <c r="O90" s="55"/>
      <c r="P90" s="3019"/>
      <c r="Q90" s="3023"/>
      <c r="R90" s="101">
        <f t="shared" si="8"/>
        <v>0</v>
      </c>
      <c r="S90" s="1002">
        <v>9</v>
      </c>
      <c r="T90" s="3019"/>
      <c r="U90" s="3146"/>
      <c r="V90" s="55"/>
      <c r="W90" s="55"/>
      <c r="X90" s="55"/>
      <c r="Y90" s="55"/>
    </row>
    <row r="91" spans="1:25" s="5" customFormat="1" ht="15.75" customHeight="1" thickTop="1" thickBot="1">
      <c r="A91" s="3153"/>
      <c r="B91" s="185" t="s">
        <v>3334</v>
      </c>
      <c r="C91" s="289">
        <v>0</v>
      </c>
      <c r="D91" s="289">
        <v>0</v>
      </c>
      <c r="E91" s="289">
        <v>0</v>
      </c>
      <c r="F91" s="289">
        <v>0</v>
      </c>
      <c r="G91" s="483">
        <f>IFERROR(SUM(C91:F91),0)</f>
        <v>0</v>
      </c>
      <c r="H91" s="289">
        <v>0</v>
      </c>
      <c r="I91" s="289">
        <v>0</v>
      </c>
      <c r="J91" s="510"/>
      <c r="K91" s="511"/>
      <c r="L91" s="55"/>
      <c r="M91" s="155" t="s">
        <v>3365</v>
      </c>
      <c r="N91" s="55"/>
      <c r="O91" s="405"/>
      <c r="P91" s="3027"/>
      <c r="Q91" s="3028"/>
      <c r="R91" s="101">
        <f t="shared" si="8"/>
        <v>0</v>
      </c>
      <c r="S91" s="3029">
        <v>2</v>
      </c>
      <c r="T91" s="3027"/>
      <c r="U91" s="402"/>
      <c r="V91" s="165"/>
      <c r="W91" s="165"/>
      <c r="X91" s="165"/>
      <c r="Y91" s="165"/>
    </row>
    <row r="92" spans="1:25" s="2" customFormat="1" ht="15.75" customHeight="1" thickTop="1" thickBot="1">
      <c r="A92" s="988"/>
      <c r="B92" s="406"/>
      <c r="C92" s="646"/>
      <c r="D92" s="647"/>
      <c r="E92" s="647"/>
      <c r="F92" s="647"/>
      <c r="G92" s="498"/>
      <c r="H92" s="498"/>
      <c r="I92" s="498"/>
      <c r="J92" s="505"/>
      <c r="K92" s="505"/>
      <c r="L92" s="55"/>
      <c r="M92" s="85"/>
      <c r="N92" s="55"/>
      <c r="O92" s="55"/>
      <c r="P92" s="3019"/>
      <c r="Q92" s="3023"/>
      <c r="R92" s="101">
        <f t="shared" si="8"/>
        <v>0</v>
      </c>
      <c r="S92" s="1002">
        <v>9</v>
      </c>
      <c r="T92" s="3019"/>
      <c r="U92" s="3146"/>
      <c r="V92" s="55"/>
      <c r="W92" s="55"/>
      <c r="X92" s="55"/>
      <c r="Y92" s="55"/>
    </row>
    <row r="93" spans="1:25" s="5" customFormat="1" ht="15.75" customHeight="1" thickTop="1" thickBot="1">
      <c r="A93" s="3153"/>
      <c r="B93" s="185" t="s">
        <v>3336</v>
      </c>
      <c r="C93" s="635">
        <f>IFERROR(SUM(C64,C71,C78,C88,C91), 0)</f>
        <v>0</v>
      </c>
      <c r="D93" s="483">
        <f>IFERROR(SUM(D64,D71,D78,D88,D91), 0)</f>
        <v>0</v>
      </c>
      <c r="E93" s="483">
        <f>IFERROR(SUM(E64,E71,E78,E88,E91), 0)</f>
        <v>0</v>
      </c>
      <c r="F93" s="483">
        <f>IFERROR(SUM(F64,F71,F78,F88,F91), 0)</f>
        <v>0</v>
      </c>
      <c r="G93" s="483">
        <f>IFERROR(SUM(C93:F93),0)</f>
        <v>0</v>
      </c>
      <c r="H93" s="483">
        <f>IFERROR(SUM(H64,H71,H78,H88,H91), 0)</f>
        <v>0</v>
      </c>
      <c r="I93" s="483">
        <f>IFERROR(SUM(I64,I71,I78,I88,I91), 0)</f>
        <v>0</v>
      </c>
      <c r="J93" s="512"/>
      <c r="K93" s="513"/>
      <c r="L93" s="165"/>
      <c r="M93" s="155" t="s">
        <v>3366</v>
      </c>
      <c r="N93" s="55"/>
      <c r="O93" s="405"/>
      <c r="P93" s="3027"/>
      <c r="Q93" s="3028"/>
      <c r="R93" s="101">
        <f t="shared" si="8"/>
        <v>0</v>
      </c>
      <c r="S93" s="3029">
        <v>2</v>
      </c>
      <c r="T93" s="3027"/>
      <c r="U93" s="402"/>
      <c r="V93" s="165"/>
      <c r="W93" s="165"/>
      <c r="X93" s="165"/>
      <c r="Y93" s="165"/>
    </row>
    <row r="94" spans="1:25" s="2" customFormat="1" ht="17.25" thickTop="1" thickBot="1">
      <c r="A94" s="988"/>
      <c r="B94" s="407"/>
      <c r="C94" s="407"/>
      <c r="D94" s="55"/>
      <c r="E94" s="55"/>
      <c r="F94" s="55"/>
      <c r="G94" s="55"/>
      <c r="H94" s="55"/>
      <c r="I94" s="55"/>
      <c r="J94" s="55"/>
      <c r="K94" s="55"/>
      <c r="L94" s="55"/>
      <c r="M94" s="302"/>
      <c r="N94" s="55"/>
      <c r="O94" s="55"/>
      <c r="P94" s="3019"/>
      <c r="Q94" s="3023"/>
      <c r="R94" s="101">
        <f t="shared" si="8"/>
        <v>0</v>
      </c>
      <c r="S94" s="1002">
        <v>9</v>
      </c>
      <c r="T94" s="3019"/>
      <c r="U94" s="3391"/>
      <c r="V94" s="55"/>
      <c r="W94" s="55"/>
      <c r="X94" s="55"/>
      <c r="Y94" s="55"/>
    </row>
    <row r="95" spans="1:25" s="2" customFormat="1" ht="16.350000000000001" customHeight="1" thickTop="1">
      <c r="A95" s="988"/>
      <c r="B95" s="5023" t="s">
        <v>717</v>
      </c>
      <c r="C95" s="5014" t="s">
        <v>3367</v>
      </c>
      <c r="D95" s="5014"/>
      <c r="E95" s="5014"/>
      <c r="F95" s="5014"/>
      <c r="G95" s="5014"/>
      <c r="H95" s="5014"/>
      <c r="I95" s="5014"/>
      <c r="J95" s="5014"/>
      <c r="K95" s="5016"/>
      <c r="L95" s="262"/>
      <c r="M95" s="55"/>
      <c r="N95" s="55"/>
      <c r="O95" s="55"/>
      <c r="P95" s="3018"/>
      <c r="Q95" s="3022"/>
      <c r="R95" s="101">
        <f t="shared" si="8"/>
        <v>0</v>
      </c>
      <c r="S95" s="3025">
        <v>8</v>
      </c>
      <c r="T95" s="3018"/>
      <c r="U95" s="3211"/>
      <c r="V95" s="55"/>
      <c r="W95" s="55"/>
      <c r="X95" s="55"/>
      <c r="Y95" s="55"/>
    </row>
    <row r="96" spans="1:25" s="2" customFormat="1" ht="15.75" customHeight="1">
      <c r="A96" s="988"/>
      <c r="B96" s="5133"/>
      <c r="C96" s="5195" t="s">
        <v>3270</v>
      </c>
      <c r="D96" s="5195"/>
      <c r="E96" s="5195"/>
      <c r="F96" s="5195"/>
      <c r="G96" s="5195" t="s">
        <v>3271</v>
      </c>
      <c r="H96" s="5195"/>
      <c r="I96" s="5195" t="s">
        <v>3272</v>
      </c>
      <c r="J96" s="5195" t="s">
        <v>3273</v>
      </c>
      <c r="K96" s="5196"/>
      <c r="L96" s="55"/>
      <c r="M96" s="55"/>
      <c r="N96" s="55"/>
      <c r="O96" s="55"/>
      <c r="P96" s="3019"/>
      <c r="Q96" s="3023"/>
      <c r="R96" s="101">
        <f t="shared" si="8"/>
        <v>0</v>
      </c>
      <c r="S96" s="1002">
        <v>5</v>
      </c>
      <c r="T96" s="3019"/>
      <c r="U96" s="3211"/>
      <c r="V96" s="55"/>
      <c r="W96" s="55"/>
      <c r="X96" s="55"/>
      <c r="Y96" s="55"/>
    </row>
    <row r="97" spans="1:25" s="2" customFormat="1" ht="30">
      <c r="A97" s="988"/>
      <c r="B97" s="5133"/>
      <c r="C97" s="190" t="s">
        <v>3274</v>
      </c>
      <c r="D97" s="190" t="s">
        <v>3275</v>
      </c>
      <c r="E97" s="190" t="s">
        <v>3276</v>
      </c>
      <c r="F97" s="190" t="s">
        <v>3277</v>
      </c>
      <c r="G97" s="190" t="s">
        <v>3278</v>
      </c>
      <c r="H97" s="190" t="s">
        <v>3279</v>
      </c>
      <c r="I97" s="5195"/>
      <c r="J97" s="190" t="s">
        <v>3280</v>
      </c>
      <c r="K97" s="191" t="s">
        <v>3281</v>
      </c>
      <c r="L97" s="55"/>
      <c r="M97" s="55"/>
      <c r="N97" s="55"/>
      <c r="O97" s="55"/>
      <c r="P97" s="3019"/>
      <c r="Q97" s="3023"/>
      <c r="R97" s="101">
        <f t="shared" si="8"/>
        <v>0</v>
      </c>
      <c r="S97" s="1002">
        <v>1</v>
      </c>
      <c r="T97" s="3019"/>
      <c r="U97" s="3211"/>
      <c r="V97" s="55"/>
      <c r="W97" s="55"/>
      <c r="X97" s="55"/>
      <c r="Y97" s="55"/>
    </row>
    <row r="98" spans="1:25" s="2" customFormat="1" ht="16.350000000000001" customHeight="1">
      <c r="A98" s="988"/>
      <c r="B98" s="192" t="s">
        <v>718</v>
      </c>
      <c r="C98" s="190" t="s">
        <v>731</v>
      </c>
      <c r="D98" s="190" t="s">
        <v>731</v>
      </c>
      <c r="E98" s="190" t="s">
        <v>731</v>
      </c>
      <c r="F98" s="190" t="s">
        <v>731</v>
      </c>
      <c r="G98" s="190" t="s">
        <v>731</v>
      </c>
      <c r="H98" s="190" t="s">
        <v>731</v>
      </c>
      <c r="I98" s="190" t="s">
        <v>731</v>
      </c>
      <c r="J98" s="190" t="s">
        <v>874</v>
      </c>
      <c r="K98" s="191" t="s">
        <v>874</v>
      </c>
      <c r="L98" s="55"/>
      <c r="M98" s="55"/>
      <c r="N98" s="55"/>
      <c r="O98" s="55"/>
      <c r="P98" s="3019"/>
      <c r="Q98" s="3023"/>
      <c r="R98" s="101">
        <f t="shared" si="8"/>
        <v>0</v>
      </c>
      <c r="S98" s="1002"/>
      <c r="T98" s="3019"/>
      <c r="U98" s="3211"/>
      <c r="V98" s="55"/>
      <c r="W98" s="55"/>
      <c r="X98" s="55"/>
      <c r="Y98" s="55"/>
    </row>
    <row r="99" spans="1:25" s="2" customFormat="1" ht="16.5" thickBot="1">
      <c r="A99" s="988"/>
      <c r="B99" s="193" t="s">
        <v>719</v>
      </c>
      <c r="C99" s="92">
        <v>3</v>
      </c>
      <c r="D99" s="92">
        <v>3</v>
      </c>
      <c r="E99" s="92">
        <v>3</v>
      </c>
      <c r="F99" s="92">
        <v>3</v>
      </c>
      <c r="G99" s="92">
        <v>3</v>
      </c>
      <c r="H99" s="92">
        <v>3</v>
      </c>
      <c r="I99" s="92">
        <v>3</v>
      </c>
      <c r="J99" s="92">
        <v>3</v>
      </c>
      <c r="K99" s="279">
        <v>3</v>
      </c>
      <c r="L99" s="55"/>
      <c r="M99" s="55"/>
      <c r="N99" s="55"/>
      <c r="O99" s="55"/>
      <c r="P99" s="3019"/>
      <c r="Q99" s="3023"/>
      <c r="R99" s="101">
        <f t="shared" si="8"/>
        <v>0</v>
      </c>
      <c r="S99" s="1002"/>
      <c r="T99" s="3019"/>
      <c r="U99" s="3019"/>
      <c r="V99" s="55"/>
      <c r="W99" s="55"/>
      <c r="X99" s="55"/>
      <c r="Y99" s="55"/>
    </row>
    <row r="100" spans="1:25" s="2" customFormat="1" ht="17.25" thickTop="1" thickBot="1">
      <c r="A100" s="988"/>
      <c r="B100" s="400"/>
      <c r="C100" s="400"/>
      <c r="D100" s="401"/>
      <c r="E100" s="401"/>
      <c r="F100" s="401"/>
      <c r="G100" s="401"/>
      <c r="H100" s="401"/>
      <c r="I100" s="401"/>
      <c r="J100" s="401"/>
      <c r="K100" s="401"/>
      <c r="L100" s="55"/>
      <c r="M100" s="55"/>
      <c r="N100" s="55"/>
      <c r="O100" s="55"/>
      <c r="P100" s="3019"/>
      <c r="Q100" s="3023"/>
      <c r="R100" s="101">
        <f t="shared" si="8"/>
        <v>0</v>
      </c>
      <c r="S100" s="1002">
        <v>9</v>
      </c>
      <c r="T100" s="3019"/>
      <c r="U100" s="3019"/>
      <c r="V100" s="55"/>
      <c r="W100" s="55"/>
      <c r="X100" s="55"/>
      <c r="Y100" s="55"/>
    </row>
    <row r="101" spans="1:25" s="2" customFormat="1" ht="15.75" customHeight="1" thickTop="1" thickBot="1">
      <c r="A101" s="988"/>
      <c r="B101" s="168" t="s">
        <v>3282</v>
      </c>
      <c r="C101" s="169"/>
      <c r="D101" s="213"/>
      <c r="E101" s="51"/>
      <c r="F101" s="401"/>
      <c r="G101" s="401"/>
      <c r="H101" s="401"/>
      <c r="I101" s="401"/>
      <c r="J101" s="401"/>
      <c r="K101" s="401"/>
      <c r="L101" s="55"/>
      <c r="M101" s="55"/>
      <c r="N101" s="55"/>
      <c r="O101" s="55"/>
      <c r="P101" s="3019"/>
      <c r="Q101" s="3023"/>
      <c r="R101" s="101">
        <f t="shared" si="8"/>
        <v>0</v>
      </c>
      <c r="S101" s="1002">
        <v>9</v>
      </c>
      <c r="T101" s="3019"/>
      <c r="U101" s="3019"/>
      <c r="V101" s="55"/>
      <c r="W101" s="55"/>
      <c r="X101" s="55"/>
      <c r="Y101" s="55"/>
    </row>
    <row r="102" spans="1:25" s="2" customFormat="1" ht="15.75" customHeight="1" thickTop="1">
      <c r="A102" s="3153"/>
      <c r="B102" s="171" t="s">
        <v>3283</v>
      </c>
      <c r="C102" s="644">
        <v>0</v>
      </c>
      <c r="D102" s="285">
        <v>0</v>
      </c>
      <c r="E102" s="285">
        <v>0</v>
      </c>
      <c r="F102" s="285">
        <v>0</v>
      </c>
      <c r="G102" s="485">
        <f t="shared" ref="G102:G109" si="10">IFERROR(SUM(C102:F102),0)</f>
        <v>0</v>
      </c>
      <c r="H102" s="644">
        <v>0</v>
      </c>
      <c r="I102" s="285">
        <v>0</v>
      </c>
      <c r="J102" s="499">
        <v>0</v>
      </c>
      <c r="K102" s="500">
        <v>0</v>
      </c>
      <c r="L102" s="55"/>
      <c r="M102" s="98" t="s">
        <v>3368</v>
      </c>
      <c r="N102" s="55"/>
      <c r="O102" s="100"/>
      <c r="P102" s="3019"/>
      <c r="Q102" s="3023"/>
      <c r="R102" s="101">
        <f t="shared" si="8"/>
        <v>0</v>
      </c>
      <c r="S102" s="1002">
        <v>0</v>
      </c>
      <c r="T102" s="3019"/>
      <c r="U102" s="402"/>
      <c r="V102" s="55"/>
      <c r="W102" s="55"/>
      <c r="X102" s="55"/>
      <c r="Y102" s="55"/>
    </row>
    <row r="103" spans="1:25" s="2" customFormat="1" ht="15.75" customHeight="1">
      <c r="A103" s="988"/>
      <c r="B103" s="176" t="s">
        <v>3285</v>
      </c>
      <c r="C103" s="645">
        <v>0</v>
      </c>
      <c r="D103" s="287">
        <v>0</v>
      </c>
      <c r="E103" s="287">
        <v>0</v>
      </c>
      <c r="F103" s="287">
        <v>0</v>
      </c>
      <c r="G103" s="487">
        <f t="shared" si="10"/>
        <v>0</v>
      </c>
      <c r="H103" s="645">
        <v>0</v>
      </c>
      <c r="I103" s="287">
        <v>0</v>
      </c>
      <c r="J103" s="501">
        <v>0</v>
      </c>
      <c r="K103" s="502">
        <v>0</v>
      </c>
      <c r="L103" s="55"/>
      <c r="M103" s="105" t="s">
        <v>3369</v>
      </c>
      <c r="N103" s="55"/>
      <c r="O103" s="106"/>
      <c r="P103" s="3019"/>
      <c r="Q103" s="3023"/>
      <c r="R103" s="101">
        <f t="shared" si="8"/>
        <v>0</v>
      </c>
      <c r="S103" s="1002">
        <v>0</v>
      </c>
      <c r="T103" s="3019"/>
      <c r="U103" s="402"/>
      <c r="V103" s="55"/>
      <c r="W103" s="55"/>
      <c r="X103" s="55"/>
      <c r="Y103" s="55"/>
    </row>
    <row r="104" spans="1:25" s="2" customFormat="1" ht="15.75" customHeight="1">
      <c r="A104" s="988"/>
      <c r="B104" s="176" t="s">
        <v>3287</v>
      </c>
      <c r="C104" s="645">
        <v>0</v>
      </c>
      <c r="D104" s="287">
        <v>0</v>
      </c>
      <c r="E104" s="287">
        <v>0</v>
      </c>
      <c r="F104" s="287">
        <v>0</v>
      </c>
      <c r="G104" s="487">
        <f t="shared" si="10"/>
        <v>0</v>
      </c>
      <c r="H104" s="645">
        <v>0</v>
      </c>
      <c r="I104" s="287">
        <v>0</v>
      </c>
      <c r="J104" s="501">
        <v>0</v>
      </c>
      <c r="K104" s="502">
        <v>0</v>
      </c>
      <c r="L104" s="55"/>
      <c r="M104" s="105" t="s">
        <v>3370</v>
      </c>
      <c r="N104" s="55"/>
      <c r="O104" s="106"/>
      <c r="P104" s="3019"/>
      <c r="Q104" s="3023"/>
      <c r="R104" s="101">
        <f t="shared" si="8"/>
        <v>0</v>
      </c>
      <c r="S104" s="1002">
        <v>0</v>
      </c>
      <c r="T104" s="3019"/>
      <c r="U104" s="402"/>
      <c r="V104" s="55"/>
      <c r="W104" s="55"/>
      <c r="X104" s="55"/>
      <c r="Y104" s="55"/>
    </row>
    <row r="105" spans="1:25" s="2" customFormat="1" ht="15.75" customHeight="1">
      <c r="A105" s="988"/>
      <c r="B105" s="176" t="s">
        <v>3289</v>
      </c>
      <c r="C105" s="645">
        <v>0</v>
      </c>
      <c r="D105" s="287">
        <v>0</v>
      </c>
      <c r="E105" s="287">
        <v>0</v>
      </c>
      <c r="F105" s="287">
        <v>0</v>
      </c>
      <c r="G105" s="487">
        <f t="shared" si="10"/>
        <v>0</v>
      </c>
      <c r="H105" s="645">
        <v>0</v>
      </c>
      <c r="I105" s="287">
        <v>0</v>
      </c>
      <c r="J105" s="501">
        <v>0</v>
      </c>
      <c r="K105" s="502">
        <v>0</v>
      </c>
      <c r="L105" s="55"/>
      <c r="M105" s="105" t="s">
        <v>3371</v>
      </c>
      <c r="N105" s="55"/>
      <c r="O105" s="106"/>
      <c r="P105" s="3019"/>
      <c r="Q105" s="3023"/>
      <c r="R105" s="101">
        <f t="shared" si="8"/>
        <v>0</v>
      </c>
      <c r="S105" s="1002">
        <v>0</v>
      </c>
      <c r="T105" s="3019"/>
      <c r="U105" s="402"/>
      <c r="V105" s="55"/>
      <c r="W105" s="55"/>
      <c r="X105" s="55"/>
      <c r="Y105" s="55"/>
    </row>
    <row r="106" spans="1:25" s="2" customFormat="1" ht="15.75" customHeight="1">
      <c r="A106" s="988"/>
      <c r="B106" s="176" t="s">
        <v>3291</v>
      </c>
      <c r="C106" s="645">
        <v>0</v>
      </c>
      <c r="D106" s="287">
        <v>0</v>
      </c>
      <c r="E106" s="287">
        <v>0</v>
      </c>
      <c r="F106" s="287">
        <v>0</v>
      </c>
      <c r="G106" s="487">
        <f t="shared" si="10"/>
        <v>0</v>
      </c>
      <c r="H106" s="645">
        <v>0</v>
      </c>
      <c r="I106" s="287">
        <v>0</v>
      </c>
      <c r="J106" s="501">
        <v>0</v>
      </c>
      <c r="K106" s="502">
        <v>0</v>
      </c>
      <c r="L106" s="55"/>
      <c r="M106" s="105" t="s">
        <v>3372</v>
      </c>
      <c r="N106" s="55"/>
      <c r="O106" s="106"/>
      <c r="P106" s="3019"/>
      <c r="Q106" s="3023"/>
      <c r="R106" s="101">
        <f t="shared" si="8"/>
        <v>0</v>
      </c>
      <c r="S106" s="1002">
        <v>0</v>
      </c>
      <c r="T106" s="3019"/>
      <c r="U106" s="402"/>
      <c r="V106" s="55"/>
      <c r="W106" s="55"/>
      <c r="X106" s="55"/>
      <c r="Y106" s="55"/>
    </row>
    <row r="107" spans="1:25" s="2" customFormat="1" ht="15.75" customHeight="1">
      <c r="A107" s="988"/>
      <c r="B107" s="176" t="s">
        <v>3293</v>
      </c>
      <c r="C107" s="645">
        <v>0</v>
      </c>
      <c r="D107" s="287">
        <v>0</v>
      </c>
      <c r="E107" s="287">
        <v>0</v>
      </c>
      <c r="F107" s="287">
        <v>0</v>
      </c>
      <c r="G107" s="487">
        <f t="shared" si="10"/>
        <v>0</v>
      </c>
      <c r="H107" s="645">
        <v>0</v>
      </c>
      <c r="I107" s="287">
        <v>0</v>
      </c>
      <c r="J107" s="501">
        <v>0</v>
      </c>
      <c r="K107" s="502">
        <v>0</v>
      </c>
      <c r="L107" s="55"/>
      <c r="M107" s="105" t="s">
        <v>3373</v>
      </c>
      <c r="N107" s="55"/>
      <c r="O107" s="106"/>
      <c r="P107" s="3019"/>
      <c r="Q107" s="3023"/>
      <c r="R107" s="101">
        <f t="shared" si="8"/>
        <v>0</v>
      </c>
      <c r="S107" s="1002">
        <v>0</v>
      </c>
      <c r="T107" s="3019"/>
      <c r="U107" s="402"/>
      <c r="V107" s="55"/>
      <c r="W107" s="55"/>
      <c r="X107" s="55"/>
      <c r="Y107" s="55"/>
    </row>
    <row r="108" spans="1:25" s="2" customFormat="1" ht="15.75" customHeight="1">
      <c r="A108" s="988"/>
      <c r="B108" s="176" t="s">
        <v>3295</v>
      </c>
      <c r="C108" s="645">
        <v>0</v>
      </c>
      <c r="D108" s="287">
        <v>0</v>
      </c>
      <c r="E108" s="287">
        <v>0</v>
      </c>
      <c r="F108" s="287">
        <v>0</v>
      </c>
      <c r="G108" s="487">
        <f t="shared" si="10"/>
        <v>0</v>
      </c>
      <c r="H108" s="645">
        <v>0</v>
      </c>
      <c r="I108" s="287">
        <v>0</v>
      </c>
      <c r="J108" s="501">
        <v>0</v>
      </c>
      <c r="K108" s="502">
        <v>0</v>
      </c>
      <c r="L108" s="55"/>
      <c r="M108" s="105" t="s">
        <v>3374</v>
      </c>
      <c r="N108" s="55"/>
      <c r="O108" s="106"/>
      <c r="P108" s="3019"/>
      <c r="Q108" s="3023"/>
      <c r="R108" s="101">
        <f t="shared" si="8"/>
        <v>0</v>
      </c>
      <c r="S108" s="1002">
        <v>0</v>
      </c>
      <c r="T108" s="3019"/>
      <c r="U108" s="402"/>
      <c r="V108" s="55"/>
      <c r="W108" s="55"/>
      <c r="X108" s="55"/>
      <c r="Y108" s="55"/>
    </row>
    <row r="109" spans="1:25" s="2" customFormat="1" ht="15.75" customHeight="1" thickBot="1">
      <c r="A109" s="3153"/>
      <c r="B109" s="178" t="s">
        <v>858</v>
      </c>
      <c r="C109" s="634">
        <f>IFERROR(SUM(C102:C108), 0)</f>
        <v>0</v>
      </c>
      <c r="D109" s="484">
        <f>IFERROR(SUM(D102:D108), 0)</f>
        <v>0</v>
      </c>
      <c r="E109" s="484">
        <f>IFERROR(SUM(E102:E108), 0)</f>
        <v>0</v>
      </c>
      <c r="F109" s="484">
        <f>IFERROR(SUM(F102:F108), 0)</f>
        <v>0</v>
      </c>
      <c r="G109" s="484">
        <f t="shared" si="10"/>
        <v>0</v>
      </c>
      <c r="H109" s="484">
        <f>IFERROR(SUM(H102:H108), 0)</f>
        <v>0</v>
      </c>
      <c r="I109" s="484">
        <f>IFERROR(SUM(I102:I108), 0)</f>
        <v>0</v>
      </c>
      <c r="J109" s="503"/>
      <c r="K109" s="504"/>
      <c r="L109" s="55"/>
      <c r="M109" s="770" t="s">
        <v>3375</v>
      </c>
      <c r="N109" s="55"/>
      <c r="O109" s="116"/>
      <c r="P109" s="3019"/>
      <c r="Q109" s="3023"/>
      <c r="R109" s="101">
        <f t="shared" si="8"/>
        <v>0</v>
      </c>
      <c r="S109" s="1002">
        <v>2</v>
      </c>
      <c r="T109" s="3019"/>
      <c r="U109" s="403"/>
      <c r="V109" s="55"/>
      <c r="W109" s="55"/>
      <c r="X109" s="55"/>
      <c r="Y109" s="55"/>
    </row>
    <row r="110" spans="1:25" s="2" customFormat="1" ht="15.75" customHeight="1" thickTop="1" thickBot="1">
      <c r="A110" s="988"/>
      <c r="B110" s="404"/>
      <c r="C110" s="493"/>
      <c r="D110" s="494"/>
      <c r="E110" s="494"/>
      <c r="F110" s="494"/>
      <c r="G110" s="494"/>
      <c r="H110" s="493"/>
      <c r="I110" s="493"/>
      <c r="J110" s="505"/>
      <c r="K110" s="505"/>
      <c r="L110" s="55"/>
      <c r="M110" s="78"/>
      <c r="N110" s="55"/>
      <c r="O110" s="55"/>
      <c r="P110" s="3019"/>
      <c r="Q110" s="3023"/>
      <c r="R110" s="101">
        <f t="shared" si="8"/>
        <v>0</v>
      </c>
      <c r="S110" s="1002">
        <v>9</v>
      </c>
      <c r="T110" s="3019"/>
      <c r="U110" s="3012"/>
      <c r="V110" s="55"/>
      <c r="W110" s="55"/>
      <c r="X110" s="55"/>
      <c r="Y110" s="55"/>
    </row>
    <row r="111" spans="1:25" s="2" customFormat="1" ht="15.75" customHeight="1" thickTop="1" thickBot="1">
      <c r="A111" s="988"/>
      <c r="B111" s="168" t="s">
        <v>3298</v>
      </c>
      <c r="C111" s="297"/>
      <c r="D111" s="493"/>
      <c r="E111" s="493"/>
      <c r="F111" s="493"/>
      <c r="G111" s="493"/>
      <c r="H111" s="493"/>
      <c r="I111" s="493"/>
      <c r="J111" s="505"/>
      <c r="K111" s="505"/>
      <c r="L111" s="55"/>
      <c r="M111" s="78"/>
      <c r="N111" s="55"/>
      <c r="O111" s="55"/>
      <c r="P111" s="3019"/>
      <c r="Q111" s="3023"/>
      <c r="R111" s="101">
        <f t="shared" si="8"/>
        <v>0</v>
      </c>
      <c r="S111" s="1002">
        <v>9</v>
      </c>
      <c r="T111" s="3019"/>
      <c r="U111" s="3012"/>
      <c r="V111" s="55"/>
      <c r="W111" s="55"/>
      <c r="X111" s="55"/>
      <c r="Y111" s="55"/>
    </row>
    <row r="112" spans="1:25" s="2" customFormat="1" ht="15.75" customHeight="1" thickTop="1">
      <c r="A112" s="3153"/>
      <c r="B112" s="171" t="s">
        <v>3299</v>
      </c>
      <c r="C112" s="644">
        <v>0</v>
      </c>
      <c r="D112" s="285">
        <v>0</v>
      </c>
      <c r="E112" s="285">
        <v>0</v>
      </c>
      <c r="F112" s="285">
        <v>0</v>
      </c>
      <c r="G112" s="485">
        <f>IFERROR(SUM(C112:F112),0)</f>
        <v>0</v>
      </c>
      <c r="H112" s="285">
        <v>0</v>
      </c>
      <c r="I112" s="285">
        <v>0</v>
      </c>
      <c r="J112" s="506"/>
      <c r="K112" s="507"/>
      <c r="L112" s="55"/>
      <c r="M112" s="98" t="s">
        <v>3376</v>
      </c>
      <c r="N112" s="55"/>
      <c r="O112" s="100"/>
      <c r="P112" s="3019"/>
      <c r="Q112" s="3023"/>
      <c r="R112" s="101">
        <f t="shared" si="8"/>
        <v>0</v>
      </c>
      <c r="S112" s="1002">
        <v>2</v>
      </c>
      <c r="T112" s="3019"/>
      <c r="U112" s="402"/>
      <c r="V112" s="55"/>
      <c r="W112" s="55"/>
      <c r="X112" s="55"/>
      <c r="Y112" s="55"/>
    </row>
    <row r="113" spans="1:25" s="2" customFormat="1" ht="15.75" customHeight="1">
      <c r="A113" s="988"/>
      <c r="B113" s="176" t="s">
        <v>3301</v>
      </c>
      <c r="C113" s="645">
        <v>0</v>
      </c>
      <c r="D113" s="287">
        <v>0</v>
      </c>
      <c r="E113" s="287">
        <v>0</v>
      </c>
      <c r="F113" s="287">
        <v>0</v>
      </c>
      <c r="G113" s="487">
        <f>IFERROR(SUM(C113:F113),0)</f>
        <v>0</v>
      </c>
      <c r="H113" s="287">
        <v>0</v>
      </c>
      <c r="I113" s="287">
        <v>0</v>
      </c>
      <c r="J113" s="508"/>
      <c r="K113" s="509"/>
      <c r="L113" s="55"/>
      <c r="M113" s="105" t="s">
        <v>3377</v>
      </c>
      <c r="N113" s="55"/>
      <c r="O113" s="106"/>
      <c r="P113" s="3019"/>
      <c r="Q113" s="3023"/>
      <c r="R113" s="101">
        <f t="shared" si="8"/>
        <v>0</v>
      </c>
      <c r="S113" s="1002">
        <v>2</v>
      </c>
      <c r="T113" s="3019"/>
      <c r="U113" s="402"/>
      <c r="V113" s="55"/>
      <c r="W113" s="55"/>
      <c r="X113" s="55"/>
      <c r="Y113" s="55"/>
    </row>
    <row r="114" spans="1:25" s="2" customFormat="1" ht="15.75" customHeight="1">
      <c r="A114" s="988"/>
      <c r="B114" s="176" t="s">
        <v>3303</v>
      </c>
      <c r="C114" s="645">
        <v>0</v>
      </c>
      <c r="D114" s="287">
        <v>0</v>
      </c>
      <c r="E114" s="287">
        <v>0</v>
      </c>
      <c r="F114" s="287">
        <v>0</v>
      </c>
      <c r="G114" s="487">
        <f>IFERROR(SUM(C114:F114),0)</f>
        <v>0</v>
      </c>
      <c r="H114" s="287">
        <v>0</v>
      </c>
      <c r="I114" s="287">
        <v>0</v>
      </c>
      <c r="J114" s="508"/>
      <c r="K114" s="509"/>
      <c r="L114" s="55"/>
      <c r="M114" s="105" t="s">
        <v>3378</v>
      </c>
      <c r="N114" s="55"/>
      <c r="O114" s="106"/>
      <c r="P114" s="3019"/>
      <c r="Q114" s="3023"/>
      <c r="R114" s="101">
        <f t="shared" si="8"/>
        <v>0</v>
      </c>
      <c r="S114" s="1002">
        <v>2</v>
      </c>
      <c r="T114" s="3019"/>
      <c r="U114" s="402"/>
      <c r="V114" s="55"/>
      <c r="W114" s="55"/>
      <c r="X114" s="55"/>
      <c r="Y114" s="55"/>
    </row>
    <row r="115" spans="1:25" s="2" customFormat="1" ht="15.75" customHeight="1">
      <c r="A115" s="988"/>
      <c r="B115" s="176" t="s">
        <v>3305</v>
      </c>
      <c r="C115" s="645">
        <v>0</v>
      </c>
      <c r="D115" s="287">
        <v>0</v>
      </c>
      <c r="E115" s="287">
        <v>0</v>
      </c>
      <c r="F115" s="287">
        <v>0</v>
      </c>
      <c r="G115" s="487">
        <f>IFERROR(SUM(C115:F115),0)</f>
        <v>0</v>
      </c>
      <c r="H115" s="287">
        <v>0</v>
      </c>
      <c r="I115" s="287">
        <v>0</v>
      </c>
      <c r="J115" s="508"/>
      <c r="K115" s="509"/>
      <c r="L115" s="55"/>
      <c r="M115" s="105" t="s">
        <v>3379</v>
      </c>
      <c r="N115" s="55"/>
      <c r="O115" s="106"/>
      <c r="P115" s="3019"/>
      <c r="Q115" s="3023"/>
      <c r="R115" s="101">
        <f t="shared" si="8"/>
        <v>0</v>
      </c>
      <c r="S115" s="1002">
        <v>2</v>
      </c>
      <c r="T115" s="3019"/>
      <c r="U115" s="402"/>
      <c r="V115" s="55"/>
      <c r="W115" s="55"/>
      <c r="X115" s="55"/>
      <c r="Y115" s="55"/>
    </row>
    <row r="116" spans="1:25" s="2" customFormat="1" ht="15.75" customHeight="1" thickBot="1">
      <c r="A116" s="3153"/>
      <c r="B116" s="178" t="s">
        <v>858</v>
      </c>
      <c r="C116" s="634">
        <f>IFERROR(SUM(C112:C115), 0)</f>
        <v>0</v>
      </c>
      <c r="D116" s="484">
        <f>IFERROR(SUM(D112:D115), 0)</f>
        <v>0</v>
      </c>
      <c r="E116" s="484">
        <f>IFERROR(SUM(E112:E115), 0)</f>
        <v>0</v>
      </c>
      <c r="F116" s="484">
        <f>IFERROR(SUM(F112:F115), 0)</f>
        <v>0</v>
      </c>
      <c r="G116" s="484">
        <f>IFERROR(SUM(C116:F116),0)</f>
        <v>0</v>
      </c>
      <c r="H116" s="484">
        <f>IFERROR(SUM(H112:H115), 0)</f>
        <v>0</v>
      </c>
      <c r="I116" s="484">
        <f>IFERROR(SUM(I112:I115), 0)</f>
        <v>0</v>
      </c>
      <c r="J116" s="503"/>
      <c r="K116" s="504"/>
      <c r="L116" s="55"/>
      <c r="M116" s="140" t="s">
        <v>3380</v>
      </c>
      <c r="N116" s="55"/>
      <c r="O116" s="116"/>
      <c r="P116" s="3019"/>
      <c r="Q116" s="3023"/>
      <c r="R116" s="101">
        <f t="shared" si="8"/>
        <v>0</v>
      </c>
      <c r="S116" s="1002">
        <v>2</v>
      </c>
      <c r="T116" s="3019"/>
      <c r="U116" s="402"/>
      <c r="V116" s="55"/>
      <c r="W116" s="55"/>
      <c r="X116" s="55"/>
      <c r="Y116" s="55"/>
    </row>
    <row r="117" spans="1:25" s="2" customFormat="1" ht="15.75" customHeight="1" thickTop="1" thickBot="1">
      <c r="A117" s="988"/>
      <c r="B117" s="400"/>
      <c r="C117" s="495"/>
      <c r="D117" s="493"/>
      <c r="E117" s="493"/>
      <c r="F117" s="493"/>
      <c r="G117" s="493"/>
      <c r="H117" s="493"/>
      <c r="I117" s="493"/>
      <c r="J117" s="505"/>
      <c r="K117" s="505"/>
      <c r="L117" s="55"/>
      <c r="M117" s="55" t="s">
        <v>2412</v>
      </c>
      <c r="N117" s="55"/>
      <c r="O117" s="55"/>
      <c r="P117" s="3019"/>
      <c r="Q117" s="3023"/>
      <c r="R117" s="101">
        <f t="shared" si="8"/>
        <v>0</v>
      </c>
      <c r="S117" s="1002">
        <v>9</v>
      </c>
      <c r="T117" s="3019"/>
      <c r="U117" s="3019"/>
      <c r="V117" s="55"/>
      <c r="W117" s="55"/>
      <c r="X117" s="55"/>
      <c r="Y117" s="55"/>
    </row>
    <row r="118" spans="1:25" s="2" customFormat="1" ht="15.75" customHeight="1" thickTop="1" thickBot="1">
      <c r="A118" s="988"/>
      <c r="B118" s="168" t="s">
        <v>3308</v>
      </c>
      <c r="C118" s="297"/>
      <c r="D118" s="493"/>
      <c r="E118" s="493"/>
      <c r="F118" s="493"/>
      <c r="G118" s="493"/>
      <c r="H118" s="493"/>
      <c r="I118" s="493"/>
      <c r="J118" s="505"/>
      <c r="K118" s="505"/>
      <c r="L118" s="55"/>
      <c r="M118" s="78" t="s">
        <v>2412</v>
      </c>
      <c r="N118" s="55"/>
      <c r="O118" s="55"/>
      <c r="P118" s="3019"/>
      <c r="Q118" s="3023"/>
      <c r="R118" s="101">
        <f t="shared" si="8"/>
        <v>0</v>
      </c>
      <c r="S118" s="1002">
        <v>9</v>
      </c>
      <c r="T118" s="3019"/>
      <c r="U118" s="3012"/>
      <c r="V118" s="55"/>
      <c r="W118" s="55"/>
      <c r="X118" s="55"/>
      <c r="Y118" s="55"/>
    </row>
    <row r="119" spans="1:25" s="2" customFormat="1" ht="15.75" customHeight="1" thickTop="1">
      <c r="A119" s="3153"/>
      <c r="B119" s="171" t="s">
        <v>3309</v>
      </c>
      <c r="C119" s="644">
        <v>0</v>
      </c>
      <c r="D119" s="285">
        <v>0</v>
      </c>
      <c r="E119" s="285">
        <v>0</v>
      </c>
      <c r="F119" s="285">
        <v>0</v>
      </c>
      <c r="G119" s="485">
        <f>IFERROR(SUM(C119:F119),0)</f>
        <v>0</v>
      </c>
      <c r="H119" s="285">
        <v>0</v>
      </c>
      <c r="I119" s="285">
        <v>0</v>
      </c>
      <c r="J119" s="506"/>
      <c r="K119" s="507"/>
      <c r="L119" s="55"/>
      <c r="M119" s="98" t="s">
        <v>3381</v>
      </c>
      <c r="N119" s="55"/>
      <c r="O119" s="100"/>
      <c r="P119" s="3019"/>
      <c r="Q119" s="3023"/>
      <c r="R119" s="101">
        <f t="shared" si="8"/>
        <v>0</v>
      </c>
      <c r="S119" s="1002">
        <v>2</v>
      </c>
      <c r="T119" s="3019"/>
      <c r="U119" s="402"/>
      <c r="V119" s="55"/>
      <c r="W119" s="55"/>
      <c r="X119" s="55"/>
      <c r="Y119" s="55"/>
    </row>
    <row r="120" spans="1:25" s="2" customFormat="1" ht="15.75" customHeight="1">
      <c r="A120" s="988"/>
      <c r="B120" s="176" t="s">
        <v>3311</v>
      </c>
      <c r="C120" s="645">
        <v>0</v>
      </c>
      <c r="D120" s="287">
        <v>0</v>
      </c>
      <c r="E120" s="287">
        <v>0</v>
      </c>
      <c r="F120" s="287">
        <v>0</v>
      </c>
      <c r="G120" s="487">
        <f>IFERROR(SUM(C120:F120),0)</f>
        <v>0</v>
      </c>
      <c r="H120" s="287">
        <v>0</v>
      </c>
      <c r="I120" s="287">
        <v>0</v>
      </c>
      <c r="J120" s="508"/>
      <c r="K120" s="509"/>
      <c r="L120" s="55"/>
      <c r="M120" s="105" t="s">
        <v>3382</v>
      </c>
      <c r="N120" s="55"/>
      <c r="O120" s="106"/>
      <c r="P120" s="3019"/>
      <c r="Q120" s="3023"/>
      <c r="R120" s="101">
        <f t="shared" si="8"/>
        <v>0</v>
      </c>
      <c r="S120" s="1002">
        <v>2</v>
      </c>
      <c r="T120" s="3019"/>
      <c r="U120" s="402"/>
      <c r="V120" s="55"/>
      <c r="W120" s="55"/>
      <c r="X120" s="55"/>
      <c r="Y120" s="55"/>
    </row>
    <row r="121" spans="1:25" s="2" customFormat="1" ht="15.75" customHeight="1">
      <c r="A121" s="988"/>
      <c r="B121" s="176" t="s">
        <v>3313</v>
      </c>
      <c r="C121" s="645">
        <v>0</v>
      </c>
      <c r="D121" s="287">
        <v>0</v>
      </c>
      <c r="E121" s="287">
        <v>0</v>
      </c>
      <c r="F121" s="287">
        <v>0</v>
      </c>
      <c r="G121" s="487">
        <f>IFERROR(SUM(C121:F121),0)</f>
        <v>0</v>
      </c>
      <c r="H121" s="287">
        <v>0</v>
      </c>
      <c r="I121" s="287">
        <v>0</v>
      </c>
      <c r="J121" s="508"/>
      <c r="K121" s="509"/>
      <c r="L121" s="55"/>
      <c r="M121" s="105" t="s">
        <v>3383</v>
      </c>
      <c r="N121" s="55"/>
      <c r="O121" s="106"/>
      <c r="P121" s="3019"/>
      <c r="Q121" s="3023"/>
      <c r="R121" s="101">
        <f t="shared" si="8"/>
        <v>0</v>
      </c>
      <c r="S121" s="1002">
        <v>2</v>
      </c>
      <c r="T121" s="3019"/>
      <c r="U121" s="402"/>
      <c r="V121" s="55"/>
      <c r="W121" s="55"/>
      <c r="X121" s="55"/>
      <c r="Y121" s="55"/>
    </row>
    <row r="122" spans="1:25" s="2" customFormat="1" ht="15.75" customHeight="1">
      <c r="A122" s="988"/>
      <c r="B122" s="176" t="s">
        <v>3315</v>
      </c>
      <c r="C122" s="645">
        <v>0</v>
      </c>
      <c r="D122" s="287">
        <v>0</v>
      </c>
      <c r="E122" s="287">
        <v>0</v>
      </c>
      <c r="F122" s="287">
        <v>0</v>
      </c>
      <c r="G122" s="487">
        <f>IFERROR(SUM(C122:F122),0)</f>
        <v>0</v>
      </c>
      <c r="H122" s="287">
        <v>0</v>
      </c>
      <c r="I122" s="287">
        <v>0</v>
      </c>
      <c r="J122" s="508"/>
      <c r="K122" s="509"/>
      <c r="L122" s="55"/>
      <c r="M122" s="105" t="s">
        <v>3384</v>
      </c>
      <c r="N122" s="55"/>
      <c r="O122" s="106"/>
      <c r="P122" s="3019"/>
      <c r="Q122" s="3023"/>
      <c r="R122" s="101">
        <f t="shared" si="8"/>
        <v>0</v>
      </c>
      <c r="S122" s="1002">
        <v>2</v>
      </c>
      <c r="T122" s="3019"/>
      <c r="U122" s="402"/>
      <c r="V122" s="55"/>
      <c r="W122" s="55"/>
      <c r="X122" s="55"/>
      <c r="Y122" s="55"/>
    </row>
    <row r="123" spans="1:25" s="2" customFormat="1" ht="15.75" customHeight="1" thickBot="1">
      <c r="A123" s="3153"/>
      <c r="B123" s="178" t="s">
        <v>858</v>
      </c>
      <c r="C123" s="634">
        <f>IFERROR(SUM(C119:C122), 0)</f>
        <v>0</v>
      </c>
      <c r="D123" s="484">
        <f>IFERROR(SUM(D119:D122), 0)</f>
        <v>0</v>
      </c>
      <c r="E123" s="484">
        <f>IFERROR(SUM(E119:E122), 0)</f>
        <v>0</v>
      </c>
      <c r="F123" s="484">
        <f>IFERROR(SUM(F119:F122), 0)</f>
        <v>0</v>
      </c>
      <c r="G123" s="484">
        <f>IFERROR(SUM(C123:F123),0)</f>
        <v>0</v>
      </c>
      <c r="H123" s="484">
        <f>IFERROR(SUM(H119:H122), 0)</f>
        <v>0</v>
      </c>
      <c r="I123" s="484">
        <f>IFERROR(SUM(I119:I122), 0)</f>
        <v>0</v>
      </c>
      <c r="J123" s="503"/>
      <c r="K123" s="504"/>
      <c r="L123" s="55"/>
      <c r="M123" s="140" t="s">
        <v>3385</v>
      </c>
      <c r="N123" s="55"/>
      <c r="O123" s="116"/>
      <c r="P123" s="3019"/>
      <c r="Q123" s="3023"/>
      <c r="R123" s="101">
        <f t="shared" si="8"/>
        <v>0</v>
      </c>
      <c r="S123" s="1002">
        <v>2</v>
      </c>
      <c r="T123" s="3019"/>
      <c r="U123" s="402"/>
      <c r="V123" s="55"/>
      <c r="W123" s="55"/>
      <c r="X123" s="55"/>
      <c r="Y123" s="55"/>
    </row>
    <row r="124" spans="1:25" s="2" customFormat="1" ht="15.75" customHeight="1" thickTop="1" thickBot="1">
      <c r="A124" s="988"/>
      <c r="B124" s="400"/>
      <c r="C124" s="496"/>
      <c r="D124" s="493"/>
      <c r="E124" s="493"/>
      <c r="F124" s="493"/>
      <c r="G124" s="493"/>
      <c r="H124" s="493"/>
      <c r="I124" s="493"/>
      <c r="J124" s="505"/>
      <c r="K124" s="505"/>
      <c r="L124" s="55"/>
      <c r="M124" s="55" t="s">
        <v>2412</v>
      </c>
      <c r="N124" s="55"/>
      <c r="O124" s="55"/>
      <c r="P124" s="3019"/>
      <c r="Q124" s="3023"/>
      <c r="R124" s="101">
        <f t="shared" si="8"/>
        <v>0</v>
      </c>
      <c r="S124" s="1002">
        <v>9</v>
      </c>
      <c r="T124" s="3019"/>
      <c r="U124" s="3019"/>
      <c r="V124" s="55"/>
      <c r="W124" s="55"/>
      <c r="X124" s="55"/>
      <c r="Y124" s="55"/>
    </row>
    <row r="125" spans="1:25" s="2" customFormat="1" ht="15.75" customHeight="1" thickTop="1" thickBot="1">
      <c r="A125" s="988"/>
      <c r="B125" s="168" t="s">
        <v>3318</v>
      </c>
      <c r="C125" s="297"/>
      <c r="D125" s="493"/>
      <c r="E125" s="493"/>
      <c r="F125" s="493"/>
      <c r="G125" s="493"/>
      <c r="H125" s="493"/>
      <c r="I125" s="493"/>
      <c r="J125" s="505"/>
      <c r="K125" s="505"/>
      <c r="L125" s="55"/>
      <c r="M125" s="78" t="s">
        <v>2412</v>
      </c>
      <c r="N125" s="55"/>
      <c r="O125" s="55"/>
      <c r="P125" s="3019"/>
      <c r="Q125" s="3023"/>
      <c r="R125" s="101">
        <f t="shared" si="8"/>
        <v>0</v>
      </c>
      <c r="S125" s="1002">
        <v>9</v>
      </c>
      <c r="T125" s="3019"/>
      <c r="U125" s="3012"/>
      <c r="V125" s="55"/>
      <c r="W125" s="55"/>
      <c r="X125" s="55"/>
      <c r="Y125" s="55"/>
    </row>
    <row r="126" spans="1:25" s="2" customFormat="1" ht="15.75" customHeight="1" thickTop="1">
      <c r="A126" s="3153"/>
      <c r="B126" s="171" t="s">
        <v>3319</v>
      </c>
      <c r="C126" s="644">
        <v>0</v>
      </c>
      <c r="D126" s="285">
        <v>0</v>
      </c>
      <c r="E126" s="285">
        <v>0</v>
      </c>
      <c r="F126" s="285">
        <v>0</v>
      </c>
      <c r="G126" s="485">
        <f t="shared" ref="G126:G133" si="11">IFERROR(SUM(C126:F126),0)</f>
        <v>0</v>
      </c>
      <c r="H126" s="285">
        <v>0</v>
      </c>
      <c r="I126" s="285">
        <v>0</v>
      </c>
      <c r="J126" s="506"/>
      <c r="K126" s="507"/>
      <c r="L126" s="55"/>
      <c r="M126" s="98" t="s">
        <v>3386</v>
      </c>
      <c r="N126" s="55"/>
      <c r="O126" s="100"/>
      <c r="P126" s="3019"/>
      <c r="Q126" s="3023"/>
      <c r="R126" s="101">
        <f t="shared" si="8"/>
        <v>0</v>
      </c>
      <c r="S126" s="1002">
        <v>2</v>
      </c>
      <c r="T126" s="3019"/>
      <c r="U126" s="402"/>
      <c r="V126" s="55"/>
      <c r="W126" s="55"/>
      <c r="X126" s="55"/>
      <c r="Y126" s="55"/>
    </row>
    <row r="127" spans="1:25" s="2" customFormat="1" ht="15.75" customHeight="1">
      <c r="A127" s="988"/>
      <c r="B127" s="176" t="s">
        <v>3321</v>
      </c>
      <c r="C127" s="645">
        <v>0</v>
      </c>
      <c r="D127" s="287">
        <v>0</v>
      </c>
      <c r="E127" s="287">
        <v>0</v>
      </c>
      <c r="F127" s="287">
        <v>0</v>
      </c>
      <c r="G127" s="487">
        <f t="shared" si="11"/>
        <v>0</v>
      </c>
      <c r="H127" s="287">
        <v>0</v>
      </c>
      <c r="I127" s="287">
        <v>0</v>
      </c>
      <c r="J127" s="508"/>
      <c r="K127" s="509"/>
      <c r="L127" s="55"/>
      <c r="M127" s="105" t="s">
        <v>3387</v>
      </c>
      <c r="N127" s="55"/>
      <c r="O127" s="106"/>
      <c r="P127" s="3019"/>
      <c r="Q127" s="3023"/>
      <c r="R127" s="101">
        <f t="shared" si="8"/>
        <v>0</v>
      </c>
      <c r="S127" s="1002">
        <v>2</v>
      </c>
      <c r="T127" s="3019"/>
      <c r="U127" s="402"/>
      <c r="V127" s="55"/>
      <c r="W127" s="55"/>
      <c r="X127" s="55"/>
      <c r="Y127" s="55"/>
    </row>
    <row r="128" spans="1:25" s="2" customFormat="1" ht="15.75" customHeight="1">
      <c r="A128" s="988"/>
      <c r="B128" s="176" t="s">
        <v>3323</v>
      </c>
      <c r="C128" s="645">
        <v>0</v>
      </c>
      <c r="D128" s="287">
        <v>0</v>
      </c>
      <c r="E128" s="287">
        <v>0</v>
      </c>
      <c r="F128" s="287">
        <v>0</v>
      </c>
      <c r="G128" s="487">
        <f t="shared" si="11"/>
        <v>0</v>
      </c>
      <c r="H128" s="287">
        <v>0</v>
      </c>
      <c r="I128" s="287">
        <v>0</v>
      </c>
      <c r="J128" s="508"/>
      <c r="K128" s="509"/>
      <c r="L128" s="55"/>
      <c r="M128" s="105" t="s">
        <v>3388</v>
      </c>
      <c r="N128" s="55"/>
      <c r="O128" s="106"/>
      <c r="P128" s="3019"/>
      <c r="Q128" s="3023"/>
      <c r="R128" s="101">
        <f t="shared" si="8"/>
        <v>0</v>
      </c>
      <c r="S128" s="1002">
        <v>2</v>
      </c>
      <c r="T128" s="3019"/>
      <c r="U128" s="402"/>
      <c r="V128" s="55"/>
      <c r="W128" s="55"/>
      <c r="X128" s="55"/>
      <c r="Y128" s="55"/>
    </row>
    <row r="129" spans="1:25" s="2" customFormat="1" ht="15.75" customHeight="1">
      <c r="A129" s="988"/>
      <c r="B129" s="176" t="s">
        <v>3325</v>
      </c>
      <c r="C129" s="645">
        <v>0</v>
      </c>
      <c r="D129" s="287">
        <v>0</v>
      </c>
      <c r="E129" s="287">
        <v>0</v>
      </c>
      <c r="F129" s="287">
        <v>0</v>
      </c>
      <c r="G129" s="487">
        <f t="shared" si="11"/>
        <v>0</v>
      </c>
      <c r="H129" s="287">
        <v>0</v>
      </c>
      <c r="I129" s="287">
        <v>0</v>
      </c>
      <c r="J129" s="508"/>
      <c r="K129" s="509"/>
      <c r="L129" s="55"/>
      <c r="M129" s="105" t="s">
        <v>3389</v>
      </c>
      <c r="N129" s="55"/>
      <c r="O129" s="106"/>
      <c r="P129" s="3021"/>
      <c r="Q129" s="3024"/>
      <c r="R129" s="101">
        <f t="shared" si="8"/>
        <v>0</v>
      </c>
      <c r="S129" s="1002">
        <v>2</v>
      </c>
      <c r="T129" s="3019"/>
      <c r="U129" s="402"/>
      <c r="V129" s="55"/>
      <c r="W129" s="55"/>
      <c r="X129" s="55"/>
      <c r="Y129" s="55"/>
    </row>
    <row r="130" spans="1:25" s="2" customFormat="1" ht="15.75" customHeight="1">
      <c r="A130" s="988"/>
      <c r="B130" s="176" t="s">
        <v>3327</v>
      </c>
      <c r="C130" s="645">
        <v>0</v>
      </c>
      <c r="D130" s="287">
        <v>0</v>
      </c>
      <c r="E130" s="287">
        <v>0</v>
      </c>
      <c r="F130" s="287">
        <v>0</v>
      </c>
      <c r="G130" s="487">
        <f t="shared" si="11"/>
        <v>0</v>
      </c>
      <c r="H130" s="287">
        <v>0</v>
      </c>
      <c r="I130" s="287">
        <v>0</v>
      </c>
      <c r="J130" s="508"/>
      <c r="K130" s="509"/>
      <c r="L130" s="55"/>
      <c r="M130" s="105" t="s">
        <v>3390</v>
      </c>
      <c r="N130" s="55"/>
      <c r="O130" s="106"/>
      <c r="P130" s="3021"/>
      <c r="Q130" s="3024"/>
      <c r="R130" s="101">
        <f t="shared" si="8"/>
        <v>0</v>
      </c>
      <c r="S130" s="1002">
        <v>2</v>
      </c>
      <c r="T130" s="3019"/>
      <c r="U130" s="402"/>
      <c r="V130" s="55"/>
      <c r="W130" s="55"/>
      <c r="X130" s="55"/>
      <c r="Y130" s="55"/>
    </row>
    <row r="131" spans="1:25" s="2" customFormat="1" ht="15.75" customHeight="1">
      <c r="A131" s="988"/>
      <c r="B131" s="176" t="s">
        <v>3329</v>
      </c>
      <c r="C131" s="645">
        <v>0</v>
      </c>
      <c r="D131" s="287">
        <v>0</v>
      </c>
      <c r="E131" s="287">
        <v>0</v>
      </c>
      <c r="F131" s="287">
        <v>0</v>
      </c>
      <c r="G131" s="487">
        <f t="shared" si="11"/>
        <v>0</v>
      </c>
      <c r="H131" s="287">
        <v>0</v>
      </c>
      <c r="I131" s="287">
        <v>0</v>
      </c>
      <c r="J131" s="508"/>
      <c r="K131" s="509"/>
      <c r="L131" s="55"/>
      <c r="M131" s="105" t="s">
        <v>3391</v>
      </c>
      <c r="N131" s="55"/>
      <c r="O131" s="106"/>
      <c r="P131" s="3021"/>
      <c r="Q131" s="3024"/>
      <c r="R131" s="101">
        <f t="shared" si="8"/>
        <v>0</v>
      </c>
      <c r="S131" s="1002">
        <v>2</v>
      </c>
      <c r="T131" s="3019"/>
      <c r="U131" s="402"/>
      <c r="V131" s="55"/>
      <c r="W131" s="55"/>
      <c r="X131" s="55"/>
      <c r="Y131" s="55"/>
    </row>
    <row r="132" spans="1:25" s="2" customFormat="1" ht="15.75" customHeight="1">
      <c r="A132" s="988"/>
      <c r="B132" s="176" t="s">
        <v>3331</v>
      </c>
      <c r="C132" s="645">
        <v>0</v>
      </c>
      <c r="D132" s="287">
        <v>0</v>
      </c>
      <c r="E132" s="287">
        <v>0</v>
      </c>
      <c r="F132" s="287">
        <v>0</v>
      </c>
      <c r="G132" s="487">
        <f t="shared" si="11"/>
        <v>0</v>
      </c>
      <c r="H132" s="287">
        <v>0</v>
      </c>
      <c r="I132" s="287">
        <v>0</v>
      </c>
      <c r="J132" s="508"/>
      <c r="K132" s="509"/>
      <c r="L132" s="55"/>
      <c r="M132" s="105" t="s">
        <v>3392</v>
      </c>
      <c r="N132" s="55"/>
      <c r="O132" s="106"/>
      <c r="P132" s="3019"/>
      <c r="Q132" s="3023"/>
      <c r="R132" s="101">
        <f t="shared" si="8"/>
        <v>0</v>
      </c>
      <c r="S132" s="1002">
        <v>2</v>
      </c>
      <c r="T132" s="3019"/>
      <c r="U132" s="402"/>
      <c r="V132" s="55"/>
      <c r="W132" s="55"/>
      <c r="X132" s="55"/>
      <c r="Y132" s="55"/>
    </row>
    <row r="133" spans="1:25" s="2" customFormat="1" ht="15.75" customHeight="1" thickBot="1">
      <c r="A133" s="3153"/>
      <c r="B133" s="178" t="s">
        <v>858</v>
      </c>
      <c r="C133" s="634">
        <f>IFERROR(SUM(C126:C132), 0)</f>
        <v>0</v>
      </c>
      <c r="D133" s="484">
        <f>IFERROR(SUM(D126:D132), 0)</f>
        <v>0</v>
      </c>
      <c r="E133" s="484">
        <f>IFERROR(SUM(E126:E132), 0)</f>
        <v>0</v>
      </c>
      <c r="F133" s="484">
        <f>IFERROR(SUM(F126:F132), 0)</f>
        <v>0</v>
      </c>
      <c r="G133" s="484">
        <f t="shared" si="11"/>
        <v>0</v>
      </c>
      <c r="H133" s="484">
        <f>IFERROR(SUM(H126:H132), 0)</f>
        <v>0</v>
      </c>
      <c r="I133" s="484">
        <f>IFERROR(SUM(I126:I132), 0)</f>
        <v>0</v>
      </c>
      <c r="J133" s="503"/>
      <c r="K133" s="504"/>
      <c r="L133" s="55"/>
      <c r="M133" s="140" t="s">
        <v>3393</v>
      </c>
      <c r="N133" s="55"/>
      <c r="O133" s="116"/>
      <c r="P133" s="3019"/>
      <c r="Q133" s="3023"/>
      <c r="R133" s="101">
        <f t="shared" si="8"/>
        <v>0</v>
      </c>
      <c r="S133" s="1002">
        <v>2</v>
      </c>
      <c r="T133" s="3019"/>
      <c r="U133" s="402"/>
      <c r="V133" s="55"/>
      <c r="W133" s="55"/>
      <c r="X133" s="55"/>
      <c r="Y133" s="55"/>
    </row>
    <row r="134" spans="1:25" s="2" customFormat="1" ht="15.75" customHeight="1" thickTop="1" thickBot="1">
      <c r="A134" s="988"/>
      <c r="B134" s="400"/>
      <c r="C134" s="495"/>
      <c r="D134" s="497"/>
      <c r="E134" s="497"/>
      <c r="F134" s="497"/>
      <c r="G134" s="633"/>
      <c r="H134" s="497"/>
      <c r="I134" s="497"/>
      <c r="J134" s="505"/>
      <c r="K134" s="505"/>
      <c r="L134" s="55"/>
      <c r="M134" s="85" t="s">
        <v>2412</v>
      </c>
      <c r="N134" s="55"/>
      <c r="O134" s="55"/>
      <c r="P134" s="3019"/>
      <c r="Q134" s="3023"/>
      <c r="R134" s="101">
        <f t="shared" si="8"/>
        <v>0</v>
      </c>
      <c r="S134" s="1002">
        <v>9</v>
      </c>
      <c r="T134" s="3019"/>
      <c r="U134" s="3146"/>
      <c r="V134" s="55"/>
      <c r="W134" s="55"/>
      <c r="X134" s="55"/>
      <c r="Y134" s="55"/>
    </row>
    <row r="135" spans="1:25" s="2" customFormat="1" ht="15.75" customHeight="1" thickTop="1" thickBot="1">
      <c r="A135" s="988"/>
      <c r="B135" s="168" t="s">
        <v>3334</v>
      </c>
      <c r="C135" s="297"/>
      <c r="D135" s="493"/>
      <c r="E135" s="493"/>
      <c r="F135" s="493"/>
      <c r="G135" s="493"/>
      <c r="H135" s="493"/>
      <c r="I135" s="493"/>
      <c r="J135" s="505"/>
      <c r="K135" s="505"/>
      <c r="L135" s="55"/>
      <c r="M135" s="85" t="s">
        <v>2412</v>
      </c>
      <c r="N135" s="55"/>
      <c r="O135" s="55"/>
      <c r="P135" s="3019"/>
      <c r="Q135" s="3023"/>
      <c r="R135" s="101">
        <f t="shared" si="8"/>
        <v>0</v>
      </c>
      <c r="S135" s="1002">
        <v>9</v>
      </c>
      <c r="T135" s="3019"/>
      <c r="U135" s="3146"/>
      <c r="V135" s="55"/>
      <c r="W135" s="55"/>
      <c r="X135" s="55"/>
      <c r="Y135" s="55"/>
    </row>
    <row r="136" spans="1:25" s="5" customFormat="1" ht="15.75" customHeight="1" thickTop="1" thickBot="1">
      <c r="A136" s="3153"/>
      <c r="B136" s="185" t="s">
        <v>3334</v>
      </c>
      <c r="C136" s="289">
        <v>0</v>
      </c>
      <c r="D136" s="289">
        <v>0</v>
      </c>
      <c r="E136" s="289">
        <v>0</v>
      </c>
      <c r="F136" s="289">
        <v>0</v>
      </c>
      <c r="G136" s="483">
        <f>IFERROR(SUM(C136:F136),0)</f>
        <v>0</v>
      </c>
      <c r="H136" s="289">
        <v>0</v>
      </c>
      <c r="I136" s="289">
        <v>0</v>
      </c>
      <c r="J136" s="510"/>
      <c r="K136" s="511"/>
      <c r="L136" s="55"/>
      <c r="M136" s="155" t="s">
        <v>3394</v>
      </c>
      <c r="N136" s="55"/>
      <c r="O136" s="405"/>
      <c r="P136" s="3027"/>
      <c r="Q136" s="3028"/>
      <c r="R136" s="101">
        <f t="shared" si="8"/>
        <v>0</v>
      </c>
      <c r="S136" s="3029">
        <v>2</v>
      </c>
      <c r="T136" s="3027"/>
      <c r="U136" s="402"/>
      <c r="V136" s="165"/>
      <c r="W136" s="165"/>
      <c r="X136" s="165"/>
      <c r="Y136" s="165"/>
    </row>
    <row r="137" spans="1:25" s="2" customFormat="1" ht="15.75" customHeight="1" thickTop="1" thickBot="1">
      <c r="A137" s="988"/>
      <c r="B137" s="406"/>
      <c r="C137" s="646"/>
      <c r="D137" s="647"/>
      <c r="E137" s="647"/>
      <c r="F137" s="647"/>
      <c r="G137" s="498"/>
      <c r="H137" s="498"/>
      <c r="I137" s="498"/>
      <c r="J137" s="505"/>
      <c r="K137" s="505"/>
      <c r="L137" s="55"/>
      <c r="M137" s="85"/>
      <c r="N137" s="55"/>
      <c r="O137" s="55"/>
      <c r="P137" s="3019"/>
      <c r="Q137" s="3023"/>
      <c r="R137" s="101">
        <f t="shared" si="8"/>
        <v>0</v>
      </c>
      <c r="S137" s="1002">
        <v>9</v>
      </c>
      <c r="T137" s="3019"/>
      <c r="U137" s="3146"/>
      <c r="V137" s="55"/>
      <c r="W137" s="55"/>
      <c r="X137" s="55"/>
      <c r="Y137" s="55"/>
    </row>
    <row r="138" spans="1:25" s="5" customFormat="1" ht="15.75" customHeight="1" thickTop="1" thickBot="1">
      <c r="A138" s="3153"/>
      <c r="B138" s="185" t="s">
        <v>3336</v>
      </c>
      <c r="C138" s="635">
        <f>IFERROR(SUM(C109,C116,C123,C133,C136), 0)</f>
        <v>0</v>
      </c>
      <c r="D138" s="483">
        <f>IFERROR(SUM(D109,D116,D123,D133,D136), 0)</f>
        <v>0</v>
      </c>
      <c r="E138" s="483">
        <f>IFERROR(SUM(E109,E116,E123,E133,E136), 0)</f>
        <v>0</v>
      </c>
      <c r="F138" s="483">
        <f>IFERROR(SUM(F109,F116,F123,F133,F136), 0)</f>
        <v>0</v>
      </c>
      <c r="G138" s="483">
        <f>IFERROR(SUM(C138:F138),0)</f>
        <v>0</v>
      </c>
      <c r="H138" s="483">
        <f>IFERROR(SUM(H109,H116,H123,H133,H136), 0)</f>
        <v>0</v>
      </c>
      <c r="I138" s="483">
        <f>IFERROR(SUM(I109,I116,I123,I133,I136), 0)</f>
        <v>0</v>
      </c>
      <c r="J138" s="512"/>
      <c r="K138" s="513"/>
      <c r="L138" s="165"/>
      <c r="M138" s="155" t="s">
        <v>3395</v>
      </c>
      <c r="N138" s="55"/>
      <c r="O138" s="405"/>
      <c r="P138" s="3027"/>
      <c r="Q138" s="3028"/>
      <c r="R138" s="101">
        <f t="shared" ref="R138:R201" si="12">IF(COUNTBLANK(C138:K138)=S138, 0, rngIncomplete )</f>
        <v>0</v>
      </c>
      <c r="S138" s="3029">
        <v>2</v>
      </c>
      <c r="T138" s="3027"/>
      <c r="U138" s="402"/>
      <c r="V138" s="165"/>
      <c r="W138" s="165"/>
      <c r="X138" s="165"/>
      <c r="Y138" s="165"/>
    </row>
    <row r="139" spans="1:25" s="2" customFormat="1" ht="17.25" thickTop="1" thickBot="1">
      <c r="A139" s="988"/>
      <c r="B139" s="407"/>
      <c r="C139" s="407"/>
      <c r="D139" s="55"/>
      <c r="E139" s="55"/>
      <c r="F139" s="55"/>
      <c r="G139" s="55"/>
      <c r="H139" s="55"/>
      <c r="I139" s="55"/>
      <c r="J139" s="55"/>
      <c r="K139" s="55"/>
      <c r="L139" s="55"/>
      <c r="M139" s="302"/>
      <c r="N139" s="55"/>
      <c r="O139" s="55"/>
      <c r="P139" s="3019"/>
      <c r="Q139" s="3023"/>
      <c r="R139" s="101">
        <f t="shared" si="12"/>
        <v>0</v>
      </c>
      <c r="S139" s="1002">
        <v>9</v>
      </c>
      <c r="T139" s="3019"/>
      <c r="U139" s="3391"/>
      <c r="V139" s="55"/>
      <c r="W139" s="55"/>
      <c r="X139" s="55"/>
      <c r="Y139" s="55"/>
    </row>
    <row r="140" spans="1:25" s="2" customFormat="1" ht="16.350000000000001" customHeight="1" thickTop="1">
      <c r="A140" s="988"/>
      <c r="B140" s="5023" t="s">
        <v>717</v>
      </c>
      <c r="C140" s="5014" t="s">
        <v>3396</v>
      </c>
      <c r="D140" s="5014"/>
      <c r="E140" s="5014"/>
      <c r="F140" s="5014"/>
      <c r="G140" s="5014"/>
      <c r="H140" s="5014"/>
      <c r="I140" s="5014"/>
      <c r="J140" s="5014"/>
      <c r="K140" s="5016"/>
      <c r="L140" s="262"/>
      <c r="M140" s="55"/>
      <c r="N140" s="55"/>
      <c r="O140" s="55"/>
      <c r="P140" s="3018"/>
      <c r="Q140" s="3022"/>
      <c r="R140" s="101">
        <f t="shared" si="12"/>
        <v>0</v>
      </c>
      <c r="S140" s="3025">
        <v>8</v>
      </c>
      <c r="T140" s="3018"/>
      <c r="U140" s="3211"/>
      <c r="V140" s="55"/>
      <c r="W140" s="55"/>
      <c r="X140" s="55"/>
      <c r="Y140" s="55"/>
    </row>
    <row r="141" spans="1:25" s="2" customFormat="1" ht="15.75" customHeight="1">
      <c r="A141" s="988"/>
      <c r="B141" s="5133"/>
      <c r="C141" s="5195" t="s">
        <v>3270</v>
      </c>
      <c r="D141" s="5195"/>
      <c r="E141" s="5195"/>
      <c r="F141" s="5195"/>
      <c r="G141" s="5195" t="s">
        <v>3271</v>
      </c>
      <c r="H141" s="5195"/>
      <c r="I141" s="5195" t="s">
        <v>3272</v>
      </c>
      <c r="J141" s="5195" t="s">
        <v>3273</v>
      </c>
      <c r="K141" s="5196"/>
      <c r="L141" s="55"/>
      <c r="M141" s="55"/>
      <c r="N141" s="55"/>
      <c r="O141" s="55"/>
      <c r="P141" s="3019"/>
      <c r="Q141" s="3023"/>
      <c r="R141" s="101">
        <f t="shared" si="12"/>
        <v>0</v>
      </c>
      <c r="S141" s="1002">
        <v>5</v>
      </c>
      <c r="T141" s="3019"/>
      <c r="U141" s="3211"/>
      <c r="V141" s="55"/>
      <c r="W141" s="55"/>
      <c r="X141" s="55"/>
      <c r="Y141" s="55"/>
    </row>
    <row r="142" spans="1:25" s="2" customFormat="1" ht="30">
      <c r="A142" s="988"/>
      <c r="B142" s="5133"/>
      <c r="C142" s="190" t="s">
        <v>3274</v>
      </c>
      <c r="D142" s="190" t="s">
        <v>3275</v>
      </c>
      <c r="E142" s="190" t="s">
        <v>3276</v>
      </c>
      <c r="F142" s="190" t="s">
        <v>3277</v>
      </c>
      <c r="G142" s="190" t="s">
        <v>3278</v>
      </c>
      <c r="H142" s="190" t="s">
        <v>3279</v>
      </c>
      <c r="I142" s="5195"/>
      <c r="J142" s="190" t="s">
        <v>3280</v>
      </c>
      <c r="K142" s="191" t="s">
        <v>3281</v>
      </c>
      <c r="L142" s="55"/>
      <c r="M142" s="55"/>
      <c r="N142" s="55"/>
      <c r="O142" s="55"/>
      <c r="P142" s="3019"/>
      <c r="Q142" s="3023"/>
      <c r="R142" s="101">
        <f t="shared" si="12"/>
        <v>0</v>
      </c>
      <c r="S142" s="1002">
        <v>1</v>
      </c>
      <c r="T142" s="3019"/>
      <c r="U142" s="3211"/>
      <c r="V142" s="55"/>
      <c r="W142" s="55"/>
      <c r="X142" s="55"/>
      <c r="Y142" s="55"/>
    </row>
    <row r="143" spans="1:25" s="2" customFormat="1" ht="16.350000000000001" customHeight="1">
      <c r="A143" s="988"/>
      <c r="B143" s="192" t="s">
        <v>718</v>
      </c>
      <c r="C143" s="190" t="s">
        <v>731</v>
      </c>
      <c r="D143" s="190" t="s">
        <v>731</v>
      </c>
      <c r="E143" s="190" t="s">
        <v>731</v>
      </c>
      <c r="F143" s="190" t="s">
        <v>731</v>
      </c>
      <c r="G143" s="190" t="s">
        <v>731</v>
      </c>
      <c r="H143" s="190" t="s">
        <v>731</v>
      </c>
      <c r="I143" s="190" t="s">
        <v>731</v>
      </c>
      <c r="J143" s="190" t="s">
        <v>874</v>
      </c>
      <c r="K143" s="191" t="s">
        <v>874</v>
      </c>
      <c r="L143" s="55"/>
      <c r="M143" s="55"/>
      <c r="N143" s="55"/>
      <c r="O143" s="55"/>
      <c r="P143" s="3019"/>
      <c r="Q143" s="3023"/>
      <c r="R143" s="101">
        <f t="shared" si="12"/>
        <v>0</v>
      </c>
      <c r="S143" s="1002"/>
      <c r="T143" s="3019"/>
      <c r="U143" s="3211"/>
      <c r="V143" s="55"/>
      <c r="W143" s="55"/>
      <c r="X143" s="55"/>
      <c r="Y143" s="55"/>
    </row>
    <row r="144" spans="1:25" s="2" customFormat="1" ht="16.5" thickBot="1">
      <c r="A144" s="988"/>
      <c r="B144" s="193" t="s">
        <v>719</v>
      </c>
      <c r="C144" s="92">
        <v>3</v>
      </c>
      <c r="D144" s="92">
        <v>3</v>
      </c>
      <c r="E144" s="92">
        <v>3</v>
      </c>
      <c r="F144" s="92">
        <v>3</v>
      </c>
      <c r="G144" s="92">
        <v>3</v>
      </c>
      <c r="H144" s="92">
        <v>3</v>
      </c>
      <c r="I144" s="92">
        <v>3</v>
      </c>
      <c r="J144" s="92">
        <v>3</v>
      </c>
      <c r="K144" s="279">
        <v>3</v>
      </c>
      <c r="L144" s="55"/>
      <c r="M144" s="55"/>
      <c r="N144" s="55"/>
      <c r="O144" s="55"/>
      <c r="P144" s="3019"/>
      <c r="Q144" s="3023"/>
      <c r="R144" s="101">
        <f t="shared" si="12"/>
        <v>0</v>
      </c>
      <c r="S144" s="1002"/>
      <c r="T144" s="3019"/>
      <c r="U144" s="3019"/>
      <c r="V144" s="55"/>
      <c r="W144" s="55"/>
      <c r="X144" s="55"/>
      <c r="Y144" s="55"/>
    </row>
    <row r="145" spans="1:25" s="2" customFormat="1" ht="17.25" thickTop="1" thickBot="1">
      <c r="A145" s="988"/>
      <c r="B145" s="400"/>
      <c r="C145" s="400"/>
      <c r="D145" s="401"/>
      <c r="E145" s="401"/>
      <c r="F145" s="401"/>
      <c r="G145" s="401"/>
      <c r="H145" s="401"/>
      <c r="I145" s="401"/>
      <c r="J145" s="401"/>
      <c r="K145" s="401"/>
      <c r="L145" s="55"/>
      <c r="M145" s="55"/>
      <c r="N145" s="55"/>
      <c r="O145" s="55"/>
      <c r="P145" s="3019"/>
      <c r="Q145" s="3023"/>
      <c r="R145" s="101">
        <f t="shared" si="12"/>
        <v>0</v>
      </c>
      <c r="S145" s="1002">
        <v>9</v>
      </c>
      <c r="T145" s="3019"/>
      <c r="U145" s="3019"/>
      <c r="V145" s="55"/>
      <c r="W145" s="55"/>
      <c r="X145" s="55"/>
      <c r="Y145" s="55"/>
    </row>
    <row r="146" spans="1:25" s="2" customFormat="1" ht="15.75" customHeight="1" thickTop="1" thickBot="1">
      <c r="A146" s="988"/>
      <c r="B146" s="168" t="s">
        <v>3282</v>
      </c>
      <c r="C146" s="169"/>
      <c r="D146" s="213"/>
      <c r="E146" s="51"/>
      <c r="F146" s="401"/>
      <c r="G146" s="401"/>
      <c r="H146" s="401"/>
      <c r="I146" s="401"/>
      <c r="J146" s="401"/>
      <c r="K146" s="401"/>
      <c r="L146" s="55"/>
      <c r="M146" s="55"/>
      <c r="N146" s="55"/>
      <c r="O146" s="55"/>
      <c r="P146" s="3019"/>
      <c r="Q146" s="3023"/>
      <c r="R146" s="101">
        <f t="shared" si="12"/>
        <v>0</v>
      </c>
      <c r="S146" s="1002">
        <v>9</v>
      </c>
      <c r="T146" s="3019"/>
      <c r="U146" s="3019"/>
      <c r="V146" s="55"/>
      <c r="W146" s="55"/>
      <c r="X146" s="55"/>
      <c r="Y146" s="55"/>
    </row>
    <row r="147" spans="1:25" s="2" customFormat="1" ht="15.75" customHeight="1" thickTop="1">
      <c r="A147" s="3153"/>
      <c r="B147" s="171" t="s">
        <v>3283</v>
      </c>
      <c r="C147" s="644">
        <v>0</v>
      </c>
      <c r="D147" s="285">
        <v>0</v>
      </c>
      <c r="E147" s="285">
        <v>0</v>
      </c>
      <c r="F147" s="285">
        <v>0</v>
      </c>
      <c r="G147" s="485">
        <f t="shared" ref="G147:G154" si="13">IFERROR(SUM(C147:F147),0)</f>
        <v>0</v>
      </c>
      <c r="H147" s="644">
        <v>0</v>
      </c>
      <c r="I147" s="285">
        <v>0</v>
      </c>
      <c r="J147" s="499">
        <v>0</v>
      </c>
      <c r="K147" s="500">
        <v>0</v>
      </c>
      <c r="L147" s="55"/>
      <c r="M147" s="98" t="s">
        <v>3397</v>
      </c>
      <c r="N147" s="55"/>
      <c r="O147" s="100"/>
      <c r="P147" s="3019"/>
      <c r="Q147" s="3023"/>
      <c r="R147" s="101">
        <f t="shared" si="12"/>
        <v>0</v>
      </c>
      <c r="S147" s="1002">
        <v>0</v>
      </c>
      <c r="T147" s="3019"/>
      <c r="U147" s="402"/>
      <c r="V147" s="55"/>
      <c r="W147" s="55"/>
      <c r="X147" s="55"/>
      <c r="Y147" s="55"/>
    </row>
    <row r="148" spans="1:25" s="2" customFormat="1" ht="15.75" customHeight="1">
      <c r="A148" s="988"/>
      <c r="B148" s="176" t="s">
        <v>3285</v>
      </c>
      <c r="C148" s="645">
        <v>0</v>
      </c>
      <c r="D148" s="287">
        <v>0</v>
      </c>
      <c r="E148" s="287">
        <v>0</v>
      </c>
      <c r="F148" s="287">
        <v>0</v>
      </c>
      <c r="G148" s="487">
        <f t="shared" si="13"/>
        <v>0</v>
      </c>
      <c r="H148" s="645">
        <v>0</v>
      </c>
      <c r="I148" s="287">
        <v>0</v>
      </c>
      <c r="J148" s="501">
        <v>0</v>
      </c>
      <c r="K148" s="502">
        <v>0</v>
      </c>
      <c r="L148" s="55"/>
      <c r="M148" s="105" t="s">
        <v>3398</v>
      </c>
      <c r="N148" s="55"/>
      <c r="O148" s="106"/>
      <c r="P148" s="3019"/>
      <c r="Q148" s="3023"/>
      <c r="R148" s="101">
        <f t="shared" si="12"/>
        <v>0</v>
      </c>
      <c r="S148" s="1002">
        <v>0</v>
      </c>
      <c r="T148" s="3019"/>
      <c r="U148" s="402"/>
      <c r="V148" s="55"/>
      <c r="W148" s="55"/>
      <c r="X148" s="55"/>
      <c r="Y148" s="55"/>
    </row>
    <row r="149" spans="1:25" s="2" customFormat="1" ht="15.75" customHeight="1">
      <c r="A149" s="988"/>
      <c r="B149" s="176" t="s">
        <v>3287</v>
      </c>
      <c r="C149" s="645">
        <v>0</v>
      </c>
      <c r="D149" s="287">
        <v>0</v>
      </c>
      <c r="E149" s="287">
        <v>0</v>
      </c>
      <c r="F149" s="287">
        <v>0</v>
      </c>
      <c r="G149" s="487">
        <f t="shared" si="13"/>
        <v>0</v>
      </c>
      <c r="H149" s="645">
        <v>0</v>
      </c>
      <c r="I149" s="287">
        <v>0</v>
      </c>
      <c r="J149" s="501">
        <v>0</v>
      </c>
      <c r="K149" s="502">
        <v>0</v>
      </c>
      <c r="L149" s="55"/>
      <c r="M149" s="105" t="s">
        <v>3399</v>
      </c>
      <c r="N149" s="55"/>
      <c r="O149" s="106"/>
      <c r="P149" s="3019"/>
      <c r="Q149" s="3023"/>
      <c r="R149" s="101">
        <f t="shared" si="12"/>
        <v>0</v>
      </c>
      <c r="S149" s="1002">
        <v>0</v>
      </c>
      <c r="T149" s="3019"/>
      <c r="U149" s="402"/>
      <c r="V149" s="55"/>
      <c r="W149" s="55"/>
      <c r="X149" s="55"/>
      <c r="Y149" s="55"/>
    </row>
    <row r="150" spans="1:25" s="2" customFormat="1" ht="15.75" customHeight="1">
      <c r="A150" s="988"/>
      <c r="B150" s="176" t="s">
        <v>3289</v>
      </c>
      <c r="C150" s="645">
        <v>0</v>
      </c>
      <c r="D150" s="287">
        <v>0</v>
      </c>
      <c r="E150" s="287">
        <v>0</v>
      </c>
      <c r="F150" s="287">
        <v>0</v>
      </c>
      <c r="G150" s="487">
        <f t="shared" si="13"/>
        <v>0</v>
      </c>
      <c r="H150" s="645">
        <v>0</v>
      </c>
      <c r="I150" s="287">
        <v>0</v>
      </c>
      <c r="J150" s="501">
        <v>0</v>
      </c>
      <c r="K150" s="502">
        <v>0</v>
      </c>
      <c r="L150" s="55"/>
      <c r="M150" s="105" t="s">
        <v>3400</v>
      </c>
      <c r="N150" s="55"/>
      <c r="O150" s="106"/>
      <c r="P150" s="3019"/>
      <c r="Q150" s="3023"/>
      <c r="R150" s="101">
        <f t="shared" si="12"/>
        <v>0</v>
      </c>
      <c r="S150" s="1002">
        <v>0</v>
      </c>
      <c r="T150" s="3019"/>
      <c r="U150" s="402"/>
      <c r="V150" s="55"/>
      <c r="W150" s="55"/>
      <c r="X150" s="55"/>
      <c r="Y150" s="55"/>
    </row>
    <row r="151" spans="1:25" s="2" customFormat="1" ht="15.75" customHeight="1">
      <c r="A151" s="988"/>
      <c r="B151" s="176" t="s">
        <v>3291</v>
      </c>
      <c r="C151" s="645">
        <v>0</v>
      </c>
      <c r="D151" s="287">
        <v>0</v>
      </c>
      <c r="E151" s="287">
        <v>0</v>
      </c>
      <c r="F151" s="287">
        <v>0</v>
      </c>
      <c r="G151" s="487">
        <f t="shared" si="13"/>
        <v>0</v>
      </c>
      <c r="H151" s="645">
        <v>0</v>
      </c>
      <c r="I151" s="287">
        <v>0</v>
      </c>
      <c r="J151" s="501">
        <v>0</v>
      </c>
      <c r="K151" s="502">
        <v>0</v>
      </c>
      <c r="L151" s="55"/>
      <c r="M151" s="105" t="s">
        <v>3401</v>
      </c>
      <c r="N151" s="55"/>
      <c r="O151" s="106"/>
      <c r="P151" s="3019"/>
      <c r="Q151" s="3023"/>
      <c r="R151" s="101">
        <f t="shared" si="12"/>
        <v>0</v>
      </c>
      <c r="S151" s="1002">
        <v>0</v>
      </c>
      <c r="T151" s="3019"/>
      <c r="U151" s="402"/>
      <c r="V151" s="55"/>
      <c r="W151" s="55"/>
      <c r="X151" s="55"/>
      <c r="Y151" s="55"/>
    </row>
    <row r="152" spans="1:25" s="2" customFormat="1" ht="15.75" customHeight="1">
      <c r="A152" s="988"/>
      <c r="B152" s="176" t="s">
        <v>3293</v>
      </c>
      <c r="C152" s="645">
        <v>0</v>
      </c>
      <c r="D152" s="287">
        <v>0</v>
      </c>
      <c r="E152" s="287">
        <v>0</v>
      </c>
      <c r="F152" s="287">
        <v>0</v>
      </c>
      <c r="G152" s="487">
        <f t="shared" si="13"/>
        <v>0</v>
      </c>
      <c r="H152" s="645">
        <v>0</v>
      </c>
      <c r="I152" s="287">
        <v>0</v>
      </c>
      <c r="J152" s="501">
        <v>0</v>
      </c>
      <c r="K152" s="502">
        <v>0</v>
      </c>
      <c r="L152" s="55"/>
      <c r="M152" s="105" t="s">
        <v>3402</v>
      </c>
      <c r="N152" s="55"/>
      <c r="O152" s="106"/>
      <c r="P152" s="3019"/>
      <c r="Q152" s="3023"/>
      <c r="R152" s="101">
        <f t="shared" si="12"/>
        <v>0</v>
      </c>
      <c r="S152" s="1002">
        <v>0</v>
      </c>
      <c r="T152" s="3019"/>
      <c r="U152" s="402"/>
      <c r="V152" s="55"/>
      <c r="W152" s="55"/>
      <c r="X152" s="55"/>
      <c r="Y152" s="55"/>
    </row>
    <row r="153" spans="1:25" s="2" customFormat="1" ht="15.75" customHeight="1">
      <c r="A153" s="988"/>
      <c r="B153" s="176" t="s">
        <v>3295</v>
      </c>
      <c r="C153" s="645">
        <v>0</v>
      </c>
      <c r="D153" s="287">
        <v>0</v>
      </c>
      <c r="E153" s="287">
        <v>0</v>
      </c>
      <c r="F153" s="287">
        <v>0</v>
      </c>
      <c r="G153" s="487">
        <f t="shared" si="13"/>
        <v>0</v>
      </c>
      <c r="H153" s="645">
        <v>0</v>
      </c>
      <c r="I153" s="287">
        <v>0</v>
      </c>
      <c r="J153" s="501">
        <v>0</v>
      </c>
      <c r="K153" s="502">
        <v>0</v>
      </c>
      <c r="L153" s="55"/>
      <c r="M153" s="105" t="s">
        <v>3403</v>
      </c>
      <c r="N153" s="55"/>
      <c r="O153" s="106"/>
      <c r="P153" s="3019"/>
      <c r="Q153" s="3023"/>
      <c r="R153" s="101">
        <f t="shared" si="12"/>
        <v>0</v>
      </c>
      <c r="S153" s="1002">
        <v>0</v>
      </c>
      <c r="T153" s="3019"/>
      <c r="U153" s="402"/>
      <c r="V153" s="55"/>
      <c r="W153" s="55"/>
      <c r="X153" s="55"/>
      <c r="Y153" s="55"/>
    </row>
    <row r="154" spans="1:25" s="2" customFormat="1" ht="15.75" customHeight="1" thickBot="1">
      <c r="A154" s="3153"/>
      <c r="B154" s="178" t="s">
        <v>858</v>
      </c>
      <c r="C154" s="634">
        <f>IFERROR(SUM(C147:C153), 0)</f>
        <v>0</v>
      </c>
      <c r="D154" s="484">
        <f>IFERROR(SUM(D147:D153), 0)</f>
        <v>0</v>
      </c>
      <c r="E154" s="484">
        <f>IFERROR(SUM(E147:E153), 0)</f>
        <v>0</v>
      </c>
      <c r="F154" s="484">
        <f>IFERROR(SUM(F147:F153), 0)</f>
        <v>0</v>
      </c>
      <c r="G154" s="484">
        <f t="shared" si="13"/>
        <v>0</v>
      </c>
      <c r="H154" s="484">
        <f>IFERROR(SUM(H147:H153), 0)</f>
        <v>0</v>
      </c>
      <c r="I154" s="484">
        <f>IFERROR(SUM(I147:I153), 0)</f>
        <v>0</v>
      </c>
      <c r="J154" s="503"/>
      <c r="K154" s="504"/>
      <c r="L154" s="55"/>
      <c r="M154" s="770" t="s">
        <v>3404</v>
      </c>
      <c r="N154" s="55"/>
      <c r="O154" s="116"/>
      <c r="P154" s="3019"/>
      <c r="Q154" s="3023"/>
      <c r="R154" s="101">
        <f t="shared" si="12"/>
        <v>0</v>
      </c>
      <c r="S154" s="1002">
        <v>2</v>
      </c>
      <c r="T154" s="3019"/>
      <c r="U154" s="403"/>
      <c r="V154" s="55"/>
      <c r="W154" s="55"/>
      <c r="X154" s="55"/>
      <c r="Y154" s="55"/>
    </row>
    <row r="155" spans="1:25" s="2" customFormat="1" ht="15.75" customHeight="1" thickTop="1" thickBot="1">
      <c r="A155" s="988"/>
      <c r="B155" s="404"/>
      <c r="C155" s="493"/>
      <c r="D155" s="494"/>
      <c r="E155" s="494"/>
      <c r="F155" s="494"/>
      <c r="G155" s="494"/>
      <c r="H155" s="493"/>
      <c r="I155" s="493"/>
      <c r="J155" s="505"/>
      <c r="K155" s="505"/>
      <c r="L155" s="55"/>
      <c r="M155" s="78" t="s">
        <v>2412</v>
      </c>
      <c r="N155" s="55"/>
      <c r="O155" s="55"/>
      <c r="P155" s="3019"/>
      <c r="Q155" s="3023"/>
      <c r="R155" s="101">
        <f t="shared" si="12"/>
        <v>0</v>
      </c>
      <c r="S155" s="1002">
        <v>9</v>
      </c>
      <c r="T155" s="3019"/>
      <c r="U155" s="3012"/>
      <c r="V155" s="55"/>
      <c r="W155" s="55"/>
      <c r="X155" s="55"/>
      <c r="Y155" s="55"/>
    </row>
    <row r="156" spans="1:25" s="2" customFormat="1" ht="15.75" customHeight="1" thickTop="1" thickBot="1">
      <c r="A156" s="988"/>
      <c r="B156" s="168" t="s">
        <v>3298</v>
      </c>
      <c r="C156" s="297"/>
      <c r="D156" s="493"/>
      <c r="E156" s="493"/>
      <c r="F156" s="493"/>
      <c r="G156" s="493"/>
      <c r="H156" s="493"/>
      <c r="I156" s="493"/>
      <c r="J156" s="505"/>
      <c r="K156" s="505"/>
      <c r="L156" s="55"/>
      <c r="M156" s="78" t="s">
        <v>2412</v>
      </c>
      <c r="N156" s="55"/>
      <c r="O156" s="55"/>
      <c r="P156" s="3019"/>
      <c r="Q156" s="3023"/>
      <c r="R156" s="101">
        <f t="shared" si="12"/>
        <v>0</v>
      </c>
      <c r="S156" s="1002">
        <v>9</v>
      </c>
      <c r="T156" s="3019"/>
      <c r="U156" s="3012"/>
      <c r="V156" s="55"/>
      <c r="W156" s="55"/>
      <c r="X156" s="55"/>
      <c r="Y156" s="55"/>
    </row>
    <row r="157" spans="1:25" s="2" customFormat="1" ht="15.75" customHeight="1" thickTop="1">
      <c r="A157" s="3153"/>
      <c r="B157" s="171" t="s">
        <v>3299</v>
      </c>
      <c r="C157" s="644">
        <v>0</v>
      </c>
      <c r="D157" s="285">
        <v>0</v>
      </c>
      <c r="E157" s="285">
        <v>0</v>
      </c>
      <c r="F157" s="285">
        <v>0</v>
      </c>
      <c r="G157" s="485">
        <f>IFERROR(SUM(C157:F157),0)</f>
        <v>0</v>
      </c>
      <c r="H157" s="285">
        <v>0</v>
      </c>
      <c r="I157" s="285">
        <v>0</v>
      </c>
      <c r="J157" s="506"/>
      <c r="K157" s="507"/>
      <c r="L157" s="55"/>
      <c r="M157" s="98" t="s">
        <v>3405</v>
      </c>
      <c r="N157" s="55"/>
      <c r="O157" s="100"/>
      <c r="P157" s="3019"/>
      <c r="Q157" s="3023"/>
      <c r="R157" s="101">
        <f t="shared" si="12"/>
        <v>0</v>
      </c>
      <c r="S157" s="1002">
        <v>2</v>
      </c>
      <c r="T157" s="3019"/>
      <c r="U157" s="402"/>
      <c r="V157" s="55"/>
      <c r="W157" s="55"/>
      <c r="X157" s="55"/>
      <c r="Y157" s="55"/>
    </row>
    <row r="158" spans="1:25" s="2" customFormat="1" ht="15.75" customHeight="1">
      <c r="A158" s="988"/>
      <c r="B158" s="176" t="s">
        <v>3301</v>
      </c>
      <c r="C158" s="645">
        <v>0</v>
      </c>
      <c r="D158" s="287">
        <v>0</v>
      </c>
      <c r="E158" s="287">
        <v>0</v>
      </c>
      <c r="F158" s="287">
        <v>0</v>
      </c>
      <c r="G158" s="487">
        <f>IFERROR(SUM(C158:F158),0)</f>
        <v>0</v>
      </c>
      <c r="H158" s="287">
        <v>0</v>
      </c>
      <c r="I158" s="287">
        <v>0</v>
      </c>
      <c r="J158" s="508"/>
      <c r="K158" s="509"/>
      <c r="L158" s="55"/>
      <c r="M158" s="105" t="s">
        <v>3406</v>
      </c>
      <c r="N158" s="55"/>
      <c r="O158" s="106"/>
      <c r="P158" s="3019"/>
      <c r="Q158" s="3023"/>
      <c r="R158" s="101">
        <f t="shared" si="12"/>
        <v>0</v>
      </c>
      <c r="S158" s="1002">
        <v>2</v>
      </c>
      <c r="T158" s="3019"/>
      <c r="U158" s="402"/>
      <c r="V158" s="55"/>
      <c r="W158" s="55"/>
      <c r="X158" s="55"/>
      <c r="Y158" s="55"/>
    </row>
    <row r="159" spans="1:25" s="2" customFormat="1" ht="15.75" customHeight="1">
      <c r="A159" s="988"/>
      <c r="B159" s="176" t="s">
        <v>3303</v>
      </c>
      <c r="C159" s="645">
        <v>0</v>
      </c>
      <c r="D159" s="287">
        <v>0</v>
      </c>
      <c r="E159" s="287">
        <v>0</v>
      </c>
      <c r="F159" s="287">
        <v>0</v>
      </c>
      <c r="G159" s="487">
        <f>IFERROR(SUM(C159:F159),0)</f>
        <v>0</v>
      </c>
      <c r="H159" s="287">
        <v>0</v>
      </c>
      <c r="I159" s="287">
        <v>0</v>
      </c>
      <c r="J159" s="508"/>
      <c r="K159" s="509"/>
      <c r="L159" s="55"/>
      <c r="M159" s="105" t="s">
        <v>3407</v>
      </c>
      <c r="N159" s="55"/>
      <c r="O159" s="106"/>
      <c r="P159" s="3019"/>
      <c r="Q159" s="3023"/>
      <c r="R159" s="101">
        <f t="shared" si="12"/>
        <v>0</v>
      </c>
      <c r="S159" s="1002">
        <v>2</v>
      </c>
      <c r="T159" s="3019"/>
      <c r="U159" s="402"/>
      <c r="V159" s="55"/>
      <c r="W159" s="55"/>
      <c r="X159" s="55"/>
      <c r="Y159" s="55"/>
    </row>
    <row r="160" spans="1:25" s="2" customFormat="1" ht="15.75" customHeight="1">
      <c r="A160" s="988"/>
      <c r="B160" s="176" t="s">
        <v>3305</v>
      </c>
      <c r="C160" s="645">
        <v>0</v>
      </c>
      <c r="D160" s="287">
        <v>0</v>
      </c>
      <c r="E160" s="287">
        <v>0</v>
      </c>
      <c r="F160" s="287">
        <v>0</v>
      </c>
      <c r="G160" s="487">
        <f>IFERROR(SUM(C160:F160),0)</f>
        <v>0</v>
      </c>
      <c r="H160" s="287">
        <v>0</v>
      </c>
      <c r="I160" s="287">
        <v>0</v>
      </c>
      <c r="J160" s="508"/>
      <c r="K160" s="509"/>
      <c r="L160" s="55"/>
      <c r="M160" s="105" t="s">
        <v>3408</v>
      </c>
      <c r="N160" s="55"/>
      <c r="O160" s="106"/>
      <c r="P160" s="3019"/>
      <c r="Q160" s="3023"/>
      <c r="R160" s="101">
        <f t="shared" si="12"/>
        <v>0</v>
      </c>
      <c r="S160" s="1002">
        <v>2</v>
      </c>
      <c r="T160" s="3019"/>
      <c r="U160" s="402"/>
      <c r="V160" s="55"/>
      <c r="W160" s="55"/>
      <c r="X160" s="55"/>
      <c r="Y160" s="55"/>
    </row>
    <row r="161" spans="1:25" s="2" customFormat="1" ht="15.75" customHeight="1" thickBot="1">
      <c r="A161" s="3153"/>
      <c r="B161" s="178" t="s">
        <v>858</v>
      </c>
      <c r="C161" s="634">
        <f>IFERROR(SUM(C157:C160), 0)</f>
        <v>0</v>
      </c>
      <c r="D161" s="484">
        <f>IFERROR(SUM(D157:D160), 0)</f>
        <v>0</v>
      </c>
      <c r="E161" s="484">
        <f>IFERROR(SUM(E157:E160), 0)</f>
        <v>0</v>
      </c>
      <c r="F161" s="484">
        <f>IFERROR(SUM(F157:F160), 0)</f>
        <v>0</v>
      </c>
      <c r="G161" s="484">
        <f>IFERROR(SUM(C161:F161),0)</f>
        <v>0</v>
      </c>
      <c r="H161" s="484">
        <f>IFERROR(SUM(H157:H160), 0)</f>
        <v>0</v>
      </c>
      <c r="I161" s="484">
        <f>IFERROR(SUM(I157:I160), 0)</f>
        <v>0</v>
      </c>
      <c r="J161" s="503"/>
      <c r="K161" s="504"/>
      <c r="L161" s="55"/>
      <c r="M161" s="140" t="s">
        <v>3409</v>
      </c>
      <c r="N161" s="55"/>
      <c r="O161" s="116"/>
      <c r="P161" s="3019"/>
      <c r="Q161" s="3023"/>
      <c r="R161" s="101">
        <f t="shared" si="12"/>
        <v>0</v>
      </c>
      <c r="S161" s="1002">
        <v>2</v>
      </c>
      <c r="T161" s="3019"/>
      <c r="U161" s="402"/>
      <c r="V161" s="55"/>
      <c r="W161" s="55"/>
      <c r="X161" s="55"/>
      <c r="Y161" s="55"/>
    </row>
    <row r="162" spans="1:25" s="2" customFormat="1" ht="15.75" customHeight="1" thickTop="1" thickBot="1">
      <c r="A162" s="988"/>
      <c r="B162" s="400"/>
      <c r="C162" s="495"/>
      <c r="D162" s="493"/>
      <c r="E162" s="493"/>
      <c r="F162" s="493"/>
      <c r="G162" s="493"/>
      <c r="H162" s="493"/>
      <c r="I162" s="493"/>
      <c r="J162" s="505"/>
      <c r="K162" s="505"/>
      <c r="L162" s="55"/>
      <c r="M162" s="55"/>
      <c r="N162" s="55"/>
      <c r="O162" s="55"/>
      <c r="P162" s="3019"/>
      <c r="Q162" s="3023"/>
      <c r="R162" s="101">
        <f t="shared" si="12"/>
        <v>0</v>
      </c>
      <c r="S162" s="1002">
        <v>9</v>
      </c>
      <c r="T162" s="3019"/>
      <c r="U162" s="3019"/>
      <c r="V162" s="55"/>
      <c r="W162" s="55"/>
      <c r="X162" s="55"/>
      <c r="Y162" s="55"/>
    </row>
    <row r="163" spans="1:25" s="2" customFormat="1" ht="15.75" customHeight="1" thickTop="1" thickBot="1">
      <c r="A163" s="988"/>
      <c r="B163" s="168" t="s">
        <v>3308</v>
      </c>
      <c r="C163" s="297"/>
      <c r="D163" s="493"/>
      <c r="E163" s="493"/>
      <c r="F163" s="493"/>
      <c r="G163" s="493"/>
      <c r="H163" s="493"/>
      <c r="I163" s="493"/>
      <c r="J163" s="505"/>
      <c r="K163" s="505"/>
      <c r="L163" s="55"/>
      <c r="M163" s="78"/>
      <c r="N163" s="55"/>
      <c r="O163" s="55"/>
      <c r="P163" s="3019"/>
      <c r="Q163" s="3023"/>
      <c r="R163" s="101">
        <f t="shared" si="12"/>
        <v>0</v>
      </c>
      <c r="S163" s="1002">
        <v>9</v>
      </c>
      <c r="T163" s="3019"/>
      <c r="U163" s="3012"/>
      <c r="V163" s="55"/>
      <c r="W163" s="55"/>
      <c r="X163" s="55"/>
      <c r="Y163" s="55"/>
    </row>
    <row r="164" spans="1:25" s="2" customFormat="1" ht="15.75" customHeight="1" thickTop="1">
      <c r="A164" s="3153"/>
      <c r="B164" s="171" t="s">
        <v>3309</v>
      </c>
      <c r="C164" s="644">
        <v>0</v>
      </c>
      <c r="D164" s="285">
        <v>0</v>
      </c>
      <c r="E164" s="285">
        <v>0</v>
      </c>
      <c r="F164" s="285">
        <v>0</v>
      </c>
      <c r="G164" s="485">
        <f>IFERROR(SUM(C164:F164),0)</f>
        <v>0</v>
      </c>
      <c r="H164" s="285">
        <v>0</v>
      </c>
      <c r="I164" s="285">
        <v>0</v>
      </c>
      <c r="J164" s="506"/>
      <c r="K164" s="507"/>
      <c r="L164" s="55"/>
      <c r="M164" s="98" t="s">
        <v>3410</v>
      </c>
      <c r="N164" s="55"/>
      <c r="O164" s="100"/>
      <c r="P164" s="3019"/>
      <c r="Q164" s="3023"/>
      <c r="R164" s="101">
        <f t="shared" si="12"/>
        <v>0</v>
      </c>
      <c r="S164" s="1002">
        <v>2</v>
      </c>
      <c r="T164" s="3019"/>
      <c r="U164" s="402"/>
      <c r="V164" s="55"/>
      <c r="W164" s="55"/>
      <c r="X164" s="55"/>
      <c r="Y164" s="55"/>
    </row>
    <row r="165" spans="1:25" s="2" customFormat="1" ht="15.75" customHeight="1">
      <c r="A165" s="988"/>
      <c r="B165" s="176" t="s">
        <v>3311</v>
      </c>
      <c r="C165" s="645">
        <v>0</v>
      </c>
      <c r="D165" s="287">
        <v>0</v>
      </c>
      <c r="E165" s="287">
        <v>0</v>
      </c>
      <c r="F165" s="287">
        <v>0</v>
      </c>
      <c r="G165" s="487">
        <f>IFERROR(SUM(C165:F165),0)</f>
        <v>0</v>
      </c>
      <c r="H165" s="287">
        <v>0</v>
      </c>
      <c r="I165" s="287">
        <v>0</v>
      </c>
      <c r="J165" s="508"/>
      <c r="K165" s="509"/>
      <c r="L165" s="55"/>
      <c r="M165" s="105" t="s">
        <v>3411</v>
      </c>
      <c r="N165" s="55"/>
      <c r="O165" s="106"/>
      <c r="P165" s="3019"/>
      <c r="Q165" s="3023"/>
      <c r="R165" s="101">
        <f t="shared" si="12"/>
        <v>0</v>
      </c>
      <c r="S165" s="1002">
        <v>2</v>
      </c>
      <c r="T165" s="3019"/>
      <c r="U165" s="402"/>
      <c r="V165" s="55"/>
      <c r="W165" s="55"/>
      <c r="X165" s="55"/>
      <c r="Y165" s="55"/>
    </row>
    <row r="166" spans="1:25" s="2" customFormat="1" ht="15.75" customHeight="1">
      <c r="A166" s="988"/>
      <c r="B166" s="176" t="s">
        <v>3313</v>
      </c>
      <c r="C166" s="645">
        <v>0</v>
      </c>
      <c r="D166" s="287">
        <v>0</v>
      </c>
      <c r="E166" s="287">
        <v>0</v>
      </c>
      <c r="F166" s="287">
        <v>0</v>
      </c>
      <c r="G166" s="487">
        <f>IFERROR(SUM(C166:F166),0)</f>
        <v>0</v>
      </c>
      <c r="H166" s="287">
        <v>0</v>
      </c>
      <c r="I166" s="287">
        <v>0</v>
      </c>
      <c r="J166" s="508"/>
      <c r="K166" s="509"/>
      <c r="L166" s="55"/>
      <c r="M166" s="105" t="s">
        <v>3412</v>
      </c>
      <c r="N166" s="55"/>
      <c r="O166" s="106"/>
      <c r="P166" s="3019"/>
      <c r="Q166" s="3023"/>
      <c r="R166" s="101">
        <f t="shared" si="12"/>
        <v>0</v>
      </c>
      <c r="S166" s="1002">
        <v>2</v>
      </c>
      <c r="T166" s="3019"/>
      <c r="U166" s="402"/>
      <c r="V166" s="55"/>
      <c r="W166" s="55"/>
      <c r="X166" s="55"/>
      <c r="Y166" s="55"/>
    </row>
    <row r="167" spans="1:25" s="2" customFormat="1" ht="15.75" customHeight="1">
      <c r="A167" s="988"/>
      <c r="B167" s="176" t="s">
        <v>3315</v>
      </c>
      <c r="C167" s="645">
        <v>0</v>
      </c>
      <c r="D167" s="287">
        <v>0</v>
      </c>
      <c r="E167" s="287">
        <v>0</v>
      </c>
      <c r="F167" s="287">
        <v>0</v>
      </c>
      <c r="G167" s="487">
        <f>IFERROR(SUM(C167:F167),0)</f>
        <v>0</v>
      </c>
      <c r="H167" s="287">
        <v>0</v>
      </c>
      <c r="I167" s="287">
        <v>0</v>
      </c>
      <c r="J167" s="508"/>
      <c r="K167" s="509"/>
      <c r="L167" s="55"/>
      <c r="M167" s="105" t="s">
        <v>3413</v>
      </c>
      <c r="N167" s="55"/>
      <c r="O167" s="106"/>
      <c r="P167" s="3019"/>
      <c r="Q167" s="3023"/>
      <c r="R167" s="101">
        <f t="shared" si="12"/>
        <v>0</v>
      </c>
      <c r="S167" s="1002">
        <v>2</v>
      </c>
      <c r="T167" s="3019"/>
      <c r="U167" s="402"/>
      <c r="V167" s="55"/>
      <c r="W167" s="55"/>
      <c r="X167" s="55"/>
      <c r="Y167" s="55"/>
    </row>
    <row r="168" spans="1:25" s="2" customFormat="1" ht="15.75" customHeight="1" thickBot="1">
      <c r="A168" s="3153"/>
      <c r="B168" s="178" t="s">
        <v>858</v>
      </c>
      <c r="C168" s="634">
        <f>IFERROR(SUM(C164:C167), 0)</f>
        <v>0</v>
      </c>
      <c r="D168" s="484">
        <f>IFERROR(SUM(D164:D167), 0)</f>
        <v>0</v>
      </c>
      <c r="E168" s="484">
        <f>IFERROR(SUM(E164:E167), 0)</f>
        <v>0</v>
      </c>
      <c r="F168" s="484">
        <f>IFERROR(SUM(F164:F167), 0)</f>
        <v>0</v>
      </c>
      <c r="G168" s="484">
        <f>IFERROR(SUM(C168:F168),0)</f>
        <v>0</v>
      </c>
      <c r="H168" s="484">
        <f>IFERROR(SUM(H164:H167), 0)</f>
        <v>0</v>
      </c>
      <c r="I168" s="484">
        <f>IFERROR(SUM(I164:I167), 0)</f>
        <v>0</v>
      </c>
      <c r="J168" s="503"/>
      <c r="K168" s="504"/>
      <c r="L168" s="55"/>
      <c r="M168" s="140" t="s">
        <v>3414</v>
      </c>
      <c r="N168" s="55"/>
      <c r="O168" s="116"/>
      <c r="P168" s="3019"/>
      <c r="Q168" s="3023"/>
      <c r="R168" s="101">
        <f t="shared" si="12"/>
        <v>0</v>
      </c>
      <c r="S168" s="1002">
        <v>2</v>
      </c>
      <c r="T168" s="3019"/>
      <c r="U168" s="402"/>
      <c r="V168" s="55"/>
      <c r="W168" s="55"/>
      <c r="X168" s="55"/>
      <c r="Y168" s="55"/>
    </row>
    <row r="169" spans="1:25" s="2" customFormat="1" ht="15.75" customHeight="1" thickTop="1" thickBot="1">
      <c r="A169" s="988"/>
      <c r="B169" s="400"/>
      <c r="C169" s="496"/>
      <c r="D169" s="493"/>
      <c r="E169" s="493"/>
      <c r="F169" s="493"/>
      <c r="G169" s="493"/>
      <c r="H169" s="493"/>
      <c r="I169" s="493"/>
      <c r="J169" s="505"/>
      <c r="K169" s="505"/>
      <c r="L169" s="55"/>
      <c r="M169" s="55"/>
      <c r="N169" s="55"/>
      <c r="O169" s="55"/>
      <c r="P169" s="3019"/>
      <c r="Q169" s="3023"/>
      <c r="R169" s="101">
        <f t="shared" si="12"/>
        <v>0</v>
      </c>
      <c r="S169" s="1002">
        <v>9</v>
      </c>
      <c r="T169" s="3019"/>
      <c r="U169" s="3019"/>
      <c r="V169" s="55"/>
      <c r="W169" s="55"/>
      <c r="X169" s="55"/>
      <c r="Y169" s="55"/>
    </row>
    <row r="170" spans="1:25" s="2" customFormat="1" ht="15.75" customHeight="1" thickTop="1" thickBot="1">
      <c r="A170" s="988"/>
      <c r="B170" s="168" t="s">
        <v>3318</v>
      </c>
      <c r="C170" s="297"/>
      <c r="D170" s="493"/>
      <c r="E170" s="493"/>
      <c r="F170" s="493"/>
      <c r="G170" s="493"/>
      <c r="H170" s="493"/>
      <c r="I170" s="493"/>
      <c r="J170" s="505"/>
      <c r="K170" s="505"/>
      <c r="L170" s="55"/>
      <c r="M170" s="78"/>
      <c r="N170" s="55"/>
      <c r="O170" s="55"/>
      <c r="P170" s="3019"/>
      <c r="Q170" s="3023"/>
      <c r="R170" s="101">
        <f t="shared" si="12"/>
        <v>0</v>
      </c>
      <c r="S170" s="1002">
        <v>9</v>
      </c>
      <c r="T170" s="3019"/>
      <c r="U170" s="3012"/>
      <c r="V170" s="55"/>
      <c r="W170" s="55"/>
      <c r="X170" s="55"/>
      <c r="Y170" s="55"/>
    </row>
    <row r="171" spans="1:25" s="2" customFormat="1" ht="15.75" customHeight="1" thickTop="1">
      <c r="A171" s="3153"/>
      <c r="B171" s="171" t="s">
        <v>3319</v>
      </c>
      <c r="C171" s="644">
        <v>0</v>
      </c>
      <c r="D171" s="285">
        <v>0</v>
      </c>
      <c r="E171" s="285">
        <v>0</v>
      </c>
      <c r="F171" s="285">
        <v>0</v>
      </c>
      <c r="G171" s="485">
        <f t="shared" ref="G171:G178" si="14">IFERROR(SUM(C171:F171),0)</f>
        <v>0</v>
      </c>
      <c r="H171" s="285">
        <v>0</v>
      </c>
      <c r="I171" s="285">
        <v>0</v>
      </c>
      <c r="J171" s="506"/>
      <c r="K171" s="507"/>
      <c r="L171" s="55"/>
      <c r="M171" s="98" t="s">
        <v>3415</v>
      </c>
      <c r="N171" s="55"/>
      <c r="O171" s="100"/>
      <c r="P171" s="3019"/>
      <c r="Q171" s="3023"/>
      <c r="R171" s="101">
        <f t="shared" si="12"/>
        <v>0</v>
      </c>
      <c r="S171" s="1002">
        <v>2</v>
      </c>
      <c r="T171" s="3019"/>
      <c r="U171" s="402"/>
      <c r="V171" s="55"/>
      <c r="W171" s="55"/>
      <c r="X171" s="55"/>
      <c r="Y171" s="55"/>
    </row>
    <row r="172" spans="1:25" s="2" customFormat="1" ht="15.75" customHeight="1">
      <c r="A172" s="988"/>
      <c r="B172" s="176" t="s">
        <v>3321</v>
      </c>
      <c r="C172" s="645">
        <v>0</v>
      </c>
      <c r="D172" s="287">
        <v>0</v>
      </c>
      <c r="E172" s="287">
        <v>0</v>
      </c>
      <c r="F172" s="287">
        <v>0</v>
      </c>
      <c r="G172" s="487">
        <f t="shared" si="14"/>
        <v>0</v>
      </c>
      <c r="H172" s="287">
        <v>0</v>
      </c>
      <c r="I172" s="287">
        <v>0</v>
      </c>
      <c r="J172" s="508"/>
      <c r="K172" s="509"/>
      <c r="L172" s="55"/>
      <c r="M172" s="105" t="s">
        <v>3416</v>
      </c>
      <c r="N172" s="55"/>
      <c r="O172" s="106"/>
      <c r="P172" s="3019"/>
      <c r="Q172" s="3023"/>
      <c r="R172" s="101">
        <f t="shared" si="12"/>
        <v>0</v>
      </c>
      <c r="S172" s="1002">
        <v>2</v>
      </c>
      <c r="T172" s="3019"/>
      <c r="U172" s="402"/>
      <c r="V172" s="55"/>
      <c r="W172" s="55"/>
      <c r="X172" s="55"/>
      <c r="Y172" s="55"/>
    </row>
    <row r="173" spans="1:25" s="2" customFormat="1" ht="15.75" customHeight="1">
      <c r="A173" s="988"/>
      <c r="B173" s="176" t="s">
        <v>3323</v>
      </c>
      <c r="C173" s="645">
        <v>0</v>
      </c>
      <c r="D173" s="287">
        <v>0</v>
      </c>
      <c r="E173" s="287">
        <v>0</v>
      </c>
      <c r="F173" s="287">
        <v>0</v>
      </c>
      <c r="G173" s="487">
        <f t="shared" si="14"/>
        <v>0</v>
      </c>
      <c r="H173" s="287">
        <v>0</v>
      </c>
      <c r="I173" s="287">
        <v>0</v>
      </c>
      <c r="J173" s="508"/>
      <c r="K173" s="509"/>
      <c r="L173" s="55"/>
      <c r="M173" s="105" t="s">
        <v>3417</v>
      </c>
      <c r="N173" s="55"/>
      <c r="O173" s="106"/>
      <c r="P173" s="3019"/>
      <c r="Q173" s="3023"/>
      <c r="R173" s="101">
        <f t="shared" si="12"/>
        <v>0</v>
      </c>
      <c r="S173" s="1002">
        <v>2</v>
      </c>
      <c r="T173" s="3019"/>
      <c r="U173" s="402"/>
      <c r="V173" s="55"/>
      <c r="W173" s="55"/>
      <c r="X173" s="55"/>
      <c r="Y173" s="55"/>
    </row>
    <row r="174" spans="1:25" s="2" customFormat="1" ht="15.75" customHeight="1">
      <c r="A174" s="988"/>
      <c r="B174" s="176" t="s">
        <v>3325</v>
      </c>
      <c r="C174" s="645">
        <v>0</v>
      </c>
      <c r="D174" s="287">
        <v>0</v>
      </c>
      <c r="E174" s="287">
        <v>0</v>
      </c>
      <c r="F174" s="287">
        <v>0</v>
      </c>
      <c r="G174" s="487">
        <f t="shared" si="14"/>
        <v>0</v>
      </c>
      <c r="H174" s="287">
        <v>0</v>
      </c>
      <c r="I174" s="287">
        <v>0</v>
      </c>
      <c r="J174" s="508"/>
      <c r="K174" s="509"/>
      <c r="L174" s="55"/>
      <c r="M174" s="105" t="s">
        <v>3418</v>
      </c>
      <c r="N174" s="55"/>
      <c r="O174" s="106"/>
      <c r="P174" s="3021"/>
      <c r="Q174" s="3024"/>
      <c r="R174" s="101">
        <f t="shared" si="12"/>
        <v>0</v>
      </c>
      <c r="S174" s="1002">
        <v>2</v>
      </c>
      <c r="T174" s="3019"/>
      <c r="U174" s="402"/>
      <c r="V174" s="55"/>
      <c r="W174" s="55"/>
      <c r="X174" s="55"/>
      <c r="Y174" s="55"/>
    </row>
    <row r="175" spans="1:25" s="2" customFormat="1" ht="15.75" customHeight="1">
      <c r="A175" s="988"/>
      <c r="B175" s="176" t="s">
        <v>3327</v>
      </c>
      <c r="C175" s="645">
        <v>0</v>
      </c>
      <c r="D175" s="287">
        <v>0</v>
      </c>
      <c r="E175" s="287">
        <v>0</v>
      </c>
      <c r="F175" s="287">
        <v>0</v>
      </c>
      <c r="G175" s="487">
        <f t="shared" si="14"/>
        <v>0</v>
      </c>
      <c r="H175" s="287">
        <v>0</v>
      </c>
      <c r="I175" s="287">
        <v>0</v>
      </c>
      <c r="J175" s="508"/>
      <c r="K175" s="509"/>
      <c r="L175" s="55"/>
      <c r="M175" s="105" t="s">
        <v>3419</v>
      </c>
      <c r="N175" s="55"/>
      <c r="O175" s="106"/>
      <c r="P175" s="3021"/>
      <c r="Q175" s="3024"/>
      <c r="R175" s="101">
        <f t="shared" si="12"/>
        <v>0</v>
      </c>
      <c r="S175" s="1002">
        <v>2</v>
      </c>
      <c r="T175" s="3019"/>
      <c r="U175" s="402"/>
      <c r="V175" s="55"/>
      <c r="W175" s="55"/>
      <c r="X175" s="55"/>
      <c r="Y175" s="55"/>
    </row>
    <row r="176" spans="1:25" s="2" customFormat="1" ht="15.75" customHeight="1">
      <c r="A176" s="988"/>
      <c r="B176" s="176" t="s">
        <v>3329</v>
      </c>
      <c r="C176" s="645">
        <v>0</v>
      </c>
      <c r="D176" s="287">
        <v>0</v>
      </c>
      <c r="E176" s="287">
        <v>0</v>
      </c>
      <c r="F176" s="287">
        <v>0</v>
      </c>
      <c r="G176" s="487">
        <f t="shared" si="14"/>
        <v>0</v>
      </c>
      <c r="H176" s="287">
        <v>0</v>
      </c>
      <c r="I176" s="287">
        <v>0</v>
      </c>
      <c r="J176" s="508"/>
      <c r="K176" s="509"/>
      <c r="L176" s="55"/>
      <c r="M176" s="105" t="s">
        <v>3420</v>
      </c>
      <c r="N176" s="55"/>
      <c r="O176" s="106"/>
      <c r="P176" s="3021"/>
      <c r="Q176" s="3024"/>
      <c r="R176" s="101">
        <f t="shared" si="12"/>
        <v>0</v>
      </c>
      <c r="S176" s="1002">
        <v>2</v>
      </c>
      <c r="T176" s="3019"/>
      <c r="U176" s="402"/>
      <c r="V176" s="55"/>
      <c r="W176" s="55"/>
      <c r="X176" s="55"/>
      <c r="Y176" s="55"/>
    </row>
    <row r="177" spans="1:25" s="2" customFormat="1" ht="15.75" customHeight="1">
      <c r="A177" s="988"/>
      <c r="B177" s="176" t="s">
        <v>3331</v>
      </c>
      <c r="C177" s="645">
        <v>0</v>
      </c>
      <c r="D177" s="287">
        <v>0</v>
      </c>
      <c r="E177" s="287">
        <v>0</v>
      </c>
      <c r="F177" s="287">
        <v>0</v>
      </c>
      <c r="G177" s="487">
        <f t="shared" si="14"/>
        <v>0</v>
      </c>
      <c r="H177" s="287">
        <v>0</v>
      </c>
      <c r="I177" s="287">
        <v>0</v>
      </c>
      <c r="J177" s="508"/>
      <c r="K177" s="509"/>
      <c r="L177" s="55"/>
      <c r="M177" s="105" t="s">
        <v>3421</v>
      </c>
      <c r="N177" s="55"/>
      <c r="O177" s="106"/>
      <c r="P177" s="3019"/>
      <c r="Q177" s="3023"/>
      <c r="R177" s="101">
        <f t="shared" si="12"/>
        <v>0</v>
      </c>
      <c r="S177" s="1002">
        <v>2</v>
      </c>
      <c r="T177" s="3019"/>
      <c r="U177" s="402"/>
      <c r="V177" s="55"/>
      <c r="W177" s="55"/>
      <c r="X177" s="55"/>
      <c r="Y177" s="55"/>
    </row>
    <row r="178" spans="1:25" s="2" customFormat="1" ht="15.75" customHeight="1" thickBot="1">
      <c r="A178" s="3153"/>
      <c r="B178" s="178" t="s">
        <v>858</v>
      </c>
      <c r="C178" s="634">
        <f>IFERROR(SUM(C171:C177), 0)</f>
        <v>0</v>
      </c>
      <c r="D178" s="484">
        <f>IFERROR(SUM(D171:D177), 0)</f>
        <v>0</v>
      </c>
      <c r="E178" s="484">
        <f>IFERROR(SUM(E171:E177), 0)</f>
        <v>0</v>
      </c>
      <c r="F178" s="484">
        <f>IFERROR(SUM(F171:F177), 0)</f>
        <v>0</v>
      </c>
      <c r="G178" s="484">
        <f t="shared" si="14"/>
        <v>0</v>
      </c>
      <c r="H178" s="484">
        <f>IFERROR(SUM(H171:H177), 0)</f>
        <v>0</v>
      </c>
      <c r="I178" s="484">
        <f>IFERROR(SUM(I171:I177), 0)</f>
        <v>0</v>
      </c>
      <c r="J178" s="503"/>
      <c r="K178" s="504"/>
      <c r="L178" s="55"/>
      <c r="M178" s="140" t="s">
        <v>3422</v>
      </c>
      <c r="N178" s="55"/>
      <c r="O178" s="116"/>
      <c r="P178" s="3019"/>
      <c r="Q178" s="3023"/>
      <c r="R178" s="101">
        <f t="shared" si="12"/>
        <v>0</v>
      </c>
      <c r="S178" s="1002">
        <v>2</v>
      </c>
      <c r="T178" s="3019"/>
      <c r="U178" s="402"/>
      <c r="V178" s="55"/>
      <c r="W178" s="55"/>
      <c r="X178" s="55"/>
      <c r="Y178" s="55"/>
    </row>
    <row r="179" spans="1:25" s="2" customFormat="1" ht="15.75" customHeight="1" thickTop="1" thickBot="1">
      <c r="A179" s="988"/>
      <c r="B179" s="400"/>
      <c r="C179" s="495"/>
      <c r="D179" s="497"/>
      <c r="E179" s="497"/>
      <c r="F179" s="497"/>
      <c r="G179" s="633"/>
      <c r="H179" s="497"/>
      <c r="I179" s="497"/>
      <c r="J179" s="505"/>
      <c r="K179" s="505"/>
      <c r="L179" s="55"/>
      <c r="M179" s="85" t="s">
        <v>2412</v>
      </c>
      <c r="N179" s="55"/>
      <c r="O179" s="55"/>
      <c r="P179" s="3019"/>
      <c r="Q179" s="3023"/>
      <c r="R179" s="101">
        <f t="shared" si="12"/>
        <v>0</v>
      </c>
      <c r="S179" s="1002">
        <v>9</v>
      </c>
      <c r="T179" s="3019"/>
      <c r="U179" s="3146"/>
      <c r="V179" s="55"/>
      <c r="W179" s="55"/>
      <c r="X179" s="55"/>
      <c r="Y179" s="55"/>
    </row>
    <row r="180" spans="1:25" s="2" customFormat="1" ht="15.75" customHeight="1" thickTop="1" thickBot="1">
      <c r="A180" s="988"/>
      <c r="B180" s="168" t="s">
        <v>3334</v>
      </c>
      <c r="C180" s="297"/>
      <c r="D180" s="493"/>
      <c r="E180" s="493"/>
      <c r="F180" s="493"/>
      <c r="G180" s="493"/>
      <c r="H180" s="493"/>
      <c r="I180" s="493"/>
      <c r="J180" s="505"/>
      <c r="K180" s="505"/>
      <c r="L180" s="55"/>
      <c r="M180" s="85" t="s">
        <v>2412</v>
      </c>
      <c r="N180" s="55"/>
      <c r="O180" s="55"/>
      <c r="P180" s="3019"/>
      <c r="Q180" s="3023"/>
      <c r="R180" s="101">
        <f t="shared" si="12"/>
        <v>0</v>
      </c>
      <c r="S180" s="1002">
        <v>9</v>
      </c>
      <c r="T180" s="3019"/>
      <c r="U180" s="3146"/>
      <c r="V180" s="55"/>
      <c r="W180" s="55"/>
      <c r="X180" s="55"/>
      <c r="Y180" s="55"/>
    </row>
    <row r="181" spans="1:25" s="5" customFormat="1" ht="15.75" customHeight="1" thickTop="1" thickBot="1">
      <c r="A181" s="3153"/>
      <c r="B181" s="185" t="s">
        <v>3334</v>
      </c>
      <c r="C181" s="289">
        <v>0</v>
      </c>
      <c r="D181" s="289">
        <v>0</v>
      </c>
      <c r="E181" s="289">
        <v>0</v>
      </c>
      <c r="F181" s="289">
        <v>0</v>
      </c>
      <c r="G181" s="483">
        <f>IFERROR(SUM(C181:F181),0)</f>
        <v>0</v>
      </c>
      <c r="H181" s="289">
        <v>0</v>
      </c>
      <c r="I181" s="289">
        <v>0</v>
      </c>
      <c r="J181" s="510"/>
      <c r="K181" s="511"/>
      <c r="L181" s="55"/>
      <c r="M181" s="155" t="s">
        <v>3423</v>
      </c>
      <c r="N181" s="55"/>
      <c r="O181" s="405"/>
      <c r="P181" s="3027"/>
      <c r="Q181" s="3028"/>
      <c r="R181" s="101">
        <f t="shared" si="12"/>
        <v>0</v>
      </c>
      <c r="S181" s="3029">
        <v>2</v>
      </c>
      <c r="T181" s="3027"/>
      <c r="U181" s="402"/>
      <c r="V181" s="165"/>
      <c r="W181" s="165"/>
      <c r="X181" s="165"/>
      <c r="Y181" s="165"/>
    </row>
    <row r="182" spans="1:25" s="2" customFormat="1" ht="15.75" customHeight="1" thickTop="1" thickBot="1">
      <c r="A182" s="988"/>
      <c r="B182" s="406"/>
      <c r="C182" s="646"/>
      <c r="D182" s="647"/>
      <c r="E182" s="647"/>
      <c r="F182" s="647"/>
      <c r="G182" s="498"/>
      <c r="H182" s="498"/>
      <c r="I182" s="498"/>
      <c r="J182" s="505"/>
      <c r="K182" s="505"/>
      <c r="L182" s="55"/>
      <c r="M182" s="85"/>
      <c r="N182" s="55"/>
      <c r="O182" s="55"/>
      <c r="P182" s="3019"/>
      <c r="Q182" s="3023"/>
      <c r="R182" s="101">
        <f t="shared" si="12"/>
        <v>0</v>
      </c>
      <c r="S182" s="1002">
        <v>9</v>
      </c>
      <c r="T182" s="3019"/>
      <c r="U182" s="3146"/>
      <c r="V182" s="55"/>
      <c r="W182" s="55"/>
      <c r="X182" s="55"/>
      <c r="Y182" s="55"/>
    </row>
    <row r="183" spans="1:25" s="5" customFormat="1" ht="15.75" customHeight="1" thickTop="1" thickBot="1">
      <c r="A183" s="3163"/>
      <c r="B183" s="185" t="s">
        <v>3336</v>
      </c>
      <c r="C183" s="635">
        <f>IFERROR(SUM(C154,C161,C168,C178,C181), 0)</f>
        <v>0</v>
      </c>
      <c r="D183" s="483">
        <f>IFERROR(SUM(D154,D161,D168,D178,D181), 0)</f>
        <v>0</v>
      </c>
      <c r="E183" s="483">
        <f>IFERROR(SUM(E154,E161,E168,E178,E181), 0)</f>
        <v>0</v>
      </c>
      <c r="F183" s="483">
        <f>IFERROR(SUM(F154,F161,F168,F178,F181), 0)</f>
        <v>0</v>
      </c>
      <c r="G183" s="483">
        <f>IFERROR(SUM(C183:F183),0)</f>
        <v>0</v>
      </c>
      <c r="H183" s="483">
        <f>IFERROR(SUM(H154,H161,H168,H178,H181), 0)</f>
        <v>0</v>
      </c>
      <c r="I183" s="483">
        <f>IFERROR(SUM(I154,I161,I168,I178,I181), 0)</f>
        <v>0</v>
      </c>
      <c r="J183" s="512"/>
      <c r="K183" s="513"/>
      <c r="L183" s="165"/>
      <c r="M183" s="155" t="s">
        <v>3424</v>
      </c>
      <c r="N183" s="55"/>
      <c r="O183" s="405"/>
      <c r="P183" s="3027"/>
      <c r="Q183" s="3028"/>
      <c r="R183" s="101">
        <f t="shared" si="12"/>
        <v>0</v>
      </c>
      <c r="S183" s="3029">
        <v>2</v>
      </c>
      <c r="T183" s="3027"/>
      <c r="U183" s="402"/>
      <c r="V183" s="165"/>
      <c r="W183" s="165"/>
      <c r="X183" s="165"/>
      <c r="Y183" s="165"/>
    </row>
    <row r="184" spans="1:25" s="2" customFormat="1" ht="17.25" thickTop="1" thickBot="1">
      <c r="A184" s="988"/>
      <c r="B184" s="407"/>
      <c r="C184" s="407"/>
      <c r="D184" s="55"/>
      <c r="E184" s="55"/>
      <c r="F184" s="55"/>
      <c r="G184" s="55"/>
      <c r="H184" s="55"/>
      <c r="I184" s="55"/>
      <c r="J184" s="55"/>
      <c r="K184" s="55"/>
      <c r="L184" s="55"/>
      <c r="M184" s="302"/>
      <c r="N184" s="55"/>
      <c r="O184" s="55"/>
      <c r="P184" s="3019"/>
      <c r="Q184" s="3023"/>
      <c r="R184" s="101">
        <f t="shared" si="12"/>
        <v>0</v>
      </c>
      <c r="S184" s="1002">
        <v>9</v>
      </c>
      <c r="T184" s="3019"/>
      <c r="U184" s="3391"/>
      <c r="V184" s="55"/>
      <c r="W184" s="55"/>
      <c r="X184" s="55"/>
      <c r="Y184" s="55"/>
    </row>
    <row r="185" spans="1:25" s="2" customFormat="1" ht="16.350000000000001" customHeight="1" thickTop="1">
      <c r="A185" s="988"/>
      <c r="B185" s="5023" t="s">
        <v>717</v>
      </c>
      <c r="C185" s="5014" t="s">
        <v>3425</v>
      </c>
      <c r="D185" s="5014"/>
      <c r="E185" s="5014"/>
      <c r="F185" s="5014"/>
      <c r="G185" s="5014"/>
      <c r="H185" s="5014"/>
      <c r="I185" s="5014"/>
      <c r="J185" s="5014"/>
      <c r="K185" s="5016"/>
      <c r="L185" s="262"/>
      <c r="M185" s="55"/>
      <c r="N185" s="55"/>
      <c r="O185" s="55"/>
      <c r="P185" s="3018"/>
      <c r="Q185" s="3022"/>
      <c r="R185" s="101">
        <f t="shared" si="12"/>
        <v>0</v>
      </c>
      <c r="S185" s="3025">
        <v>8</v>
      </c>
      <c r="T185" s="3018"/>
      <c r="U185" s="3211"/>
      <c r="V185" s="55"/>
      <c r="W185" s="55"/>
      <c r="X185" s="55"/>
      <c r="Y185" s="55"/>
    </row>
    <row r="186" spans="1:25" s="2" customFormat="1" ht="15.75" customHeight="1">
      <c r="A186" s="988"/>
      <c r="B186" s="5133"/>
      <c r="C186" s="5195" t="s">
        <v>3270</v>
      </c>
      <c r="D186" s="5195"/>
      <c r="E186" s="5195"/>
      <c r="F186" s="5195"/>
      <c r="G186" s="5195" t="s">
        <v>3271</v>
      </c>
      <c r="H186" s="5195"/>
      <c r="I186" s="5195" t="s">
        <v>3272</v>
      </c>
      <c r="J186" s="5195" t="s">
        <v>3273</v>
      </c>
      <c r="K186" s="5196"/>
      <c r="L186" s="55"/>
      <c r="M186" s="55"/>
      <c r="N186" s="55"/>
      <c r="O186" s="55"/>
      <c r="P186" s="3019"/>
      <c r="Q186" s="3023"/>
      <c r="R186" s="101">
        <f t="shared" si="12"/>
        <v>0</v>
      </c>
      <c r="S186" s="1002">
        <v>5</v>
      </c>
      <c r="T186" s="3019"/>
      <c r="U186" s="3211"/>
      <c r="V186" s="55"/>
      <c r="W186" s="55"/>
      <c r="X186" s="55"/>
      <c r="Y186" s="55"/>
    </row>
    <row r="187" spans="1:25" s="2" customFormat="1" ht="30">
      <c r="A187" s="988"/>
      <c r="B187" s="5133"/>
      <c r="C187" s="190" t="s">
        <v>3274</v>
      </c>
      <c r="D187" s="190" t="s">
        <v>3275</v>
      </c>
      <c r="E187" s="190" t="s">
        <v>3276</v>
      </c>
      <c r="F187" s="190" t="s">
        <v>3277</v>
      </c>
      <c r="G187" s="190" t="s">
        <v>3278</v>
      </c>
      <c r="H187" s="190" t="s">
        <v>3279</v>
      </c>
      <c r="I187" s="5195"/>
      <c r="J187" s="190" t="s">
        <v>3280</v>
      </c>
      <c r="K187" s="191" t="s">
        <v>3281</v>
      </c>
      <c r="L187" s="55"/>
      <c r="M187" s="55"/>
      <c r="N187" s="55"/>
      <c r="O187" s="55"/>
      <c r="P187" s="3019"/>
      <c r="Q187" s="3023"/>
      <c r="R187" s="101">
        <f t="shared" si="12"/>
        <v>0</v>
      </c>
      <c r="S187" s="1002">
        <v>1</v>
      </c>
      <c r="T187" s="3019"/>
      <c r="U187" s="3211"/>
      <c r="V187" s="55"/>
      <c r="W187" s="55"/>
      <c r="X187" s="55"/>
      <c r="Y187" s="55"/>
    </row>
    <row r="188" spans="1:25" s="2" customFormat="1" ht="16.350000000000001" customHeight="1">
      <c r="A188" s="988"/>
      <c r="B188" s="192" t="s">
        <v>718</v>
      </c>
      <c r="C188" s="190" t="s">
        <v>731</v>
      </c>
      <c r="D188" s="190" t="s">
        <v>731</v>
      </c>
      <c r="E188" s="190" t="s">
        <v>731</v>
      </c>
      <c r="F188" s="190" t="s">
        <v>731</v>
      </c>
      <c r="G188" s="190" t="s">
        <v>731</v>
      </c>
      <c r="H188" s="190" t="s">
        <v>731</v>
      </c>
      <c r="I188" s="190" t="s">
        <v>731</v>
      </c>
      <c r="J188" s="190" t="s">
        <v>874</v>
      </c>
      <c r="K188" s="191" t="s">
        <v>874</v>
      </c>
      <c r="L188" s="55"/>
      <c r="M188" s="55"/>
      <c r="N188" s="55"/>
      <c r="O188" s="55"/>
      <c r="P188" s="3019"/>
      <c r="Q188" s="3023"/>
      <c r="R188" s="101">
        <f t="shared" si="12"/>
        <v>0</v>
      </c>
      <c r="S188" s="1002"/>
      <c r="T188" s="3019"/>
      <c r="U188" s="3211"/>
      <c r="V188" s="55"/>
      <c r="W188" s="55"/>
      <c r="X188" s="55"/>
      <c r="Y188" s="55"/>
    </row>
    <row r="189" spans="1:25" s="2" customFormat="1" ht="16.5" thickBot="1">
      <c r="A189" s="988"/>
      <c r="B189" s="193" t="s">
        <v>719</v>
      </c>
      <c r="C189" s="92">
        <v>3</v>
      </c>
      <c r="D189" s="92">
        <v>3</v>
      </c>
      <c r="E189" s="92">
        <v>3</v>
      </c>
      <c r="F189" s="92">
        <v>3</v>
      </c>
      <c r="G189" s="92">
        <v>3</v>
      </c>
      <c r="H189" s="92">
        <v>3</v>
      </c>
      <c r="I189" s="92">
        <v>3</v>
      </c>
      <c r="J189" s="92">
        <v>3</v>
      </c>
      <c r="K189" s="279">
        <v>3</v>
      </c>
      <c r="L189" s="55"/>
      <c r="M189" s="55"/>
      <c r="N189" s="55"/>
      <c r="O189" s="55"/>
      <c r="P189" s="3019"/>
      <c r="Q189" s="3023"/>
      <c r="R189" s="101">
        <f t="shared" si="12"/>
        <v>0</v>
      </c>
      <c r="S189" s="1002"/>
      <c r="T189" s="3019"/>
      <c r="U189" s="3019"/>
      <c r="V189" s="55"/>
      <c r="W189" s="55"/>
      <c r="X189" s="55"/>
      <c r="Y189" s="55"/>
    </row>
    <row r="190" spans="1:25" s="2" customFormat="1" ht="17.25" thickTop="1" thickBot="1">
      <c r="A190" s="988"/>
      <c r="B190" s="400"/>
      <c r="C190" s="400"/>
      <c r="D190" s="401"/>
      <c r="E190" s="401"/>
      <c r="F190" s="401"/>
      <c r="G190" s="401"/>
      <c r="H190" s="401"/>
      <c r="I190" s="401"/>
      <c r="J190" s="401"/>
      <c r="K190" s="401"/>
      <c r="L190" s="55"/>
      <c r="M190" s="55"/>
      <c r="N190" s="55"/>
      <c r="O190" s="55"/>
      <c r="P190" s="3019"/>
      <c r="Q190" s="3023"/>
      <c r="R190" s="101">
        <f t="shared" si="12"/>
        <v>0</v>
      </c>
      <c r="S190" s="1002">
        <v>9</v>
      </c>
      <c r="T190" s="3019"/>
      <c r="U190" s="3019"/>
      <c r="V190" s="55"/>
      <c r="W190" s="55"/>
      <c r="X190" s="55"/>
      <c r="Y190" s="55"/>
    </row>
    <row r="191" spans="1:25" s="2" customFormat="1" ht="15.75" customHeight="1" thickTop="1" thickBot="1">
      <c r="A191" s="988"/>
      <c r="B191" s="168" t="s">
        <v>3282</v>
      </c>
      <c r="C191" s="169"/>
      <c r="D191" s="213"/>
      <c r="E191" s="51"/>
      <c r="F191" s="401"/>
      <c r="G191" s="401"/>
      <c r="H191" s="401"/>
      <c r="I191" s="401"/>
      <c r="J191" s="401"/>
      <c r="K191" s="401"/>
      <c r="L191" s="55"/>
      <c r="M191" s="55"/>
      <c r="N191" s="55"/>
      <c r="O191" s="55"/>
      <c r="P191" s="3019"/>
      <c r="Q191" s="3023"/>
      <c r="R191" s="101">
        <f t="shared" si="12"/>
        <v>0</v>
      </c>
      <c r="S191" s="1002">
        <v>9</v>
      </c>
      <c r="T191" s="3019"/>
      <c r="U191" s="3019"/>
      <c r="V191" s="55"/>
      <c r="W191" s="55"/>
      <c r="X191" s="55"/>
      <c r="Y191" s="55"/>
    </row>
    <row r="192" spans="1:25" s="2" customFormat="1" ht="15.75" customHeight="1" thickTop="1">
      <c r="A192" s="3153"/>
      <c r="B192" s="171" t="s">
        <v>3283</v>
      </c>
      <c r="C192" s="644">
        <v>0</v>
      </c>
      <c r="D192" s="285">
        <v>0</v>
      </c>
      <c r="E192" s="285">
        <v>0</v>
      </c>
      <c r="F192" s="285">
        <v>0</v>
      </c>
      <c r="G192" s="485">
        <f t="shared" ref="G192:G199" si="15">IFERROR(SUM(C192:F192),0)</f>
        <v>0</v>
      </c>
      <c r="H192" s="644">
        <v>0</v>
      </c>
      <c r="I192" s="285">
        <v>0</v>
      </c>
      <c r="J192" s="499">
        <v>0</v>
      </c>
      <c r="K192" s="500">
        <v>0</v>
      </c>
      <c r="L192" s="55"/>
      <c r="M192" s="98" t="s">
        <v>3426</v>
      </c>
      <c r="N192" s="55"/>
      <c r="O192" s="100"/>
      <c r="P192" s="3019"/>
      <c r="Q192" s="3023"/>
      <c r="R192" s="101">
        <f t="shared" si="12"/>
        <v>0</v>
      </c>
      <c r="S192" s="1002">
        <v>0</v>
      </c>
      <c r="T192" s="3019"/>
      <c r="U192" s="402"/>
      <c r="V192" s="55"/>
      <c r="W192" s="55"/>
      <c r="X192" s="55"/>
      <c r="Y192" s="55"/>
    </row>
    <row r="193" spans="1:25" s="2" customFormat="1" ht="15.75" customHeight="1">
      <c r="A193" s="988"/>
      <c r="B193" s="176" t="s">
        <v>3285</v>
      </c>
      <c r="C193" s="645">
        <v>0</v>
      </c>
      <c r="D193" s="287">
        <v>0</v>
      </c>
      <c r="E193" s="287">
        <v>0</v>
      </c>
      <c r="F193" s="287">
        <v>0</v>
      </c>
      <c r="G193" s="487">
        <f t="shared" si="15"/>
        <v>0</v>
      </c>
      <c r="H193" s="645">
        <v>0</v>
      </c>
      <c r="I193" s="287">
        <v>0</v>
      </c>
      <c r="J193" s="501">
        <v>0</v>
      </c>
      <c r="K193" s="502">
        <v>0</v>
      </c>
      <c r="L193" s="55"/>
      <c r="M193" s="105" t="s">
        <v>3427</v>
      </c>
      <c r="N193" s="55"/>
      <c r="O193" s="106"/>
      <c r="P193" s="3019"/>
      <c r="Q193" s="3023"/>
      <c r="R193" s="101">
        <f t="shared" si="12"/>
        <v>0</v>
      </c>
      <c r="S193" s="1002">
        <v>0</v>
      </c>
      <c r="T193" s="3019"/>
      <c r="U193" s="402"/>
      <c r="V193" s="55"/>
      <c r="W193" s="55"/>
      <c r="X193" s="55"/>
      <c r="Y193" s="55"/>
    </row>
    <row r="194" spans="1:25" s="2" customFormat="1" ht="15.75" customHeight="1">
      <c r="A194" s="988"/>
      <c r="B194" s="176" t="s">
        <v>3287</v>
      </c>
      <c r="C194" s="645">
        <v>0</v>
      </c>
      <c r="D194" s="287">
        <v>0</v>
      </c>
      <c r="E194" s="287">
        <v>0</v>
      </c>
      <c r="F194" s="287">
        <v>0</v>
      </c>
      <c r="G194" s="487">
        <f t="shared" si="15"/>
        <v>0</v>
      </c>
      <c r="H194" s="645">
        <v>0</v>
      </c>
      <c r="I194" s="287">
        <v>0</v>
      </c>
      <c r="J194" s="501">
        <v>0</v>
      </c>
      <c r="K194" s="502">
        <v>0</v>
      </c>
      <c r="L194" s="55"/>
      <c r="M194" s="105" t="s">
        <v>3428</v>
      </c>
      <c r="N194" s="55"/>
      <c r="O194" s="106"/>
      <c r="P194" s="3019"/>
      <c r="Q194" s="3023"/>
      <c r="R194" s="101">
        <f t="shared" si="12"/>
        <v>0</v>
      </c>
      <c r="S194" s="1002">
        <v>0</v>
      </c>
      <c r="T194" s="3019"/>
      <c r="U194" s="402"/>
      <c r="V194" s="55"/>
      <c r="W194" s="55"/>
      <c r="X194" s="55"/>
      <c r="Y194" s="55"/>
    </row>
    <row r="195" spans="1:25" s="2" customFormat="1" ht="15.75" customHeight="1">
      <c r="A195" s="988"/>
      <c r="B195" s="176" t="s">
        <v>3289</v>
      </c>
      <c r="C195" s="645">
        <v>0</v>
      </c>
      <c r="D195" s="287">
        <v>0</v>
      </c>
      <c r="E195" s="287">
        <v>0</v>
      </c>
      <c r="F195" s="287">
        <v>0</v>
      </c>
      <c r="G195" s="487">
        <f t="shared" si="15"/>
        <v>0</v>
      </c>
      <c r="H195" s="645">
        <v>0</v>
      </c>
      <c r="I195" s="287">
        <v>0</v>
      </c>
      <c r="J195" s="501">
        <v>0</v>
      </c>
      <c r="K195" s="502">
        <v>0</v>
      </c>
      <c r="L195" s="55"/>
      <c r="M195" s="105" t="s">
        <v>3429</v>
      </c>
      <c r="N195" s="55"/>
      <c r="O195" s="106"/>
      <c r="P195" s="3019"/>
      <c r="Q195" s="3023"/>
      <c r="R195" s="101">
        <f t="shared" si="12"/>
        <v>0</v>
      </c>
      <c r="S195" s="1002">
        <v>0</v>
      </c>
      <c r="T195" s="3019"/>
      <c r="U195" s="402"/>
      <c r="V195" s="55"/>
      <c r="W195" s="55"/>
      <c r="X195" s="55"/>
      <c r="Y195" s="55"/>
    </row>
    <row r="196" spans="1:25" s="2" customFormat="1" ht="15.75" customHeight="1">
      <c r="A196" s="988"/>
      <c r="B196" s="176" t="s">
        <v>3291</v>
      </c>
      <c r="C196" s="645">
        <v>0</v>
      </c>
      <c r="D196" s="287">
        <v>100</v>
      </c>
      <c r="E196" s="287">
        <v>0</v>
      </c>
      <c r="F196" s="287">
        <v>0</v>
      </c>
      <c r="G196" s="487">
        <f t="shared" si="15"/>
        <v>100</v>
      </c>
      <c r="H196" s="645">
        <v>0</v>
      </c>
      <c r="I196" s="287">
        <v>52.04</v>
      </c>
      <c r="J196" s="501">
        <v>2.9975000000000002E-2</v>
      </c>
      <c r="K196" s="502">
        <v>1.881E-2</v>
      </c>
      <c r="L196" s="55"/>
      <c r="M196" s="105" t="s">
        <v>3430</v>
      </c>
      <c r="N196" s="55"/>
      <c r="O196" s="106"/>
      <c r="P196" s="3019"/>
      <c r="Q196" s="3023"/>
      <c r="R196" s="101">
        <f t="shared" si="12"/>
        <v>0</v>
      </c>
      <c r="S196" s="1002">
        <v>0</v>
      </c>
      <c r="T196" s="3019"/>
      <c r="U196" s="402"/>
      <c r="V196" s="55"/>
      <c r="W196" s="55"/>
      <c r="X196" s="55"/>
      <c r="Y196" s="55"/>
    </row>
    <row r="197" spans="1:25" s="2" customFormat="1" ht="15.75" customHeight="1">
      <c r="A197" s="988"/>
      <c r="B197" s="176" t="s">
        <v>3293</v>
      </c>
      <c r="C197" s="645">
        <v>0</v>
      </c>
      <c r="D197" s="287">
        <v>0</v>
      </c>
      <c r="E197" s="287">
        <v>0</v>
      </c>
      <c r="F197" s="287">
        <v>0</v>
      </c>
      <c r="G197" s="487">
        <f t="shared" si="15"/>
        <v>0</v>
      </c>
      <c r="H197" s="645">
        <v>0</v>
      </c>
      <c r="I197" s="287">
        <v>0</v>
      </c>
      <c r="J197" s="501">
        <v>0</v>
      </c>
      <c r="K197" s="502">
        <v>0</v>
      </c>
      <c r="L197" s="55"/>
      <c r="M197" s="105" t="s">
        <v>3431</v>
      </c>
      <c r="N197" s="55"/>
      <c r="O197" s="106"/>
      <c r="P197" s="3019"/>
      <c r="Q197" s="3023"/>
      <c r="R197" s="101">
        <f t="shared" si="12"/>
        <v>0</v>
      </c>
      <c r="S197" s="1002">
        <v>0</v>
      </c>
      <c r="T197" s="3019"/>
      <c r="U197" s="402"/>
      <c r="V197" s="55"/>
      <c r="W197" s="55"/>
      <c r="X197" s="55"/>
      <c r="Y197" s="55"/>
    </row>
    <row r="198" spans="1:25" s="2" customFormat="1" ht="15.75" customHeight="1">
      <c r="A198" s="988"/>
      <c r="B198" s="176" t="s">
        <v>3295</v>
      </c>
      <c r="C198" s="645">
        <v>0</v>
      </c>
      <c r="D198" s="287">
        <v>0</v>
      </c>
      <c r="E198" s="287">
        <v>0</v>
      </c>
      <c r="F198" s="287">
        <v>0</v>
      </c>
      <c r="G198" s="487">
        <f t="shared" si="15"/>
        <v>0</v>
      </c>
      <c r="H198" s="645">
        <v>0</v>
      </c>
      <c r="I198" s="287">
        <v>0</v>
      </c>
      <c r="J198" s="501">
        <v>0</v>
      </c>
      <c r="K198" s="502">
        <v>0</v>
      </c>
      <c r="L198" s="55"/>
      <c r="M198" s="105" t="s">
        <v>3432</v>
      </c>
      <c r="N198" s="55"/>
      <c r="O198" s="106"/>
      <c r="P198" s="3019"/>
      <c r="Q198" s="3023"/>
      <c r="R198" s="101">
        <f t="shared" si="12"/>
        <v>0</v>
      </c>
      <c r="S198" s="1002">
        <v>0</v>
      </c>
      <c r="T198" s="3019"/>
      <c r="U198" s="402"/>
      <c r="V198" s="55"/>
      <c r="W198" s="55"/>
      <c r="X198" s="55"/>
      <c r="Y198" s="55"/>
    </row>
    <row r="199" spans="1:25" s="2" customFormat="1" ht="15.75" customHeight="1" thickBot="1">
      <c r="A199" s="3153"/>
      <c r="B199" s="178" t="s">
        <v>858</v>
      </c>
      <c r="C199" s="634">
        <f>IFERROR(SUM(C192:C198), 0)</f>
        <v>0</v>
      </c>
      <c r="D199" s="484">
        <f>IFERROR(SUM(D192:D198), 0)</f>
        <v>100</v>
      </c>
      <c r="E199" s="484">
        <f>IFERROR(SUM(E192:E198), 0)</f>
        <v>0</v>
      </c>
      <c r="F199" s="484">
        <f>IFERROR(SUM(F192:F198), 0)</f>
        <v>0</v>
      </c>
      <c r="G199" s="484">
        <f t="shared" si="15"/>
        <v>100</v>
      </c>
      <c r="H199" s="484">
        <f>IFERROR(SUM(H192:H198), 0)</f>
        <v>0</v>
      </c>
      <c r="I199" s="484">
        <f>IFERROR(SUM(I192:I198), 0)</f>
        <v>52.04</v>
      </c>
      <c r="J199" s="503"/>
      <c r="K199" s="504"/>
      <c r="L199" s="55"/>
      <c r="M199" s="770" t="s">
        <v>3433</v>
      </c>
      <c r="N199" s="55"/>
      <c r="O199" s="116"/>
      <c r="P199" s="3019"/>
      <c r="Q199" s="3023"/>
      <c r="R199" s="101">
        <f t="shared" si="12"/>
        <v>0</v>
      </c>
      <c r="S199" s="1002">
        <v>2</v>
      </c>
      <c r="T199" s="3019"/>
      <c r="U199" s="403"/>
      <c r="V199" s="55"/>
      <c r="W199" s="55"/>
      <c r="X199" s="55"/>
      <c r="Y199" s="55"/>
    </row>
    <row r="200" spans="1:25" s="2" customFormat="1" ht="15.75" customHeight="1" thickTop="1" thickBot="1">
      <c r="A200" s="988"/>
      <c r="B200" s="404"/>
      <c r="C200" s="493"/>
      <c r="D200" s="494"/>
      <c r="E200" s="494"/>
      <c r="F200" s="494"/>
      <c r="G200" s="494"/>
      <c r="H200" s="493"/>
      <c r="I200" s="493"/>
      <c r="J200" s="505"/>
      <c r="K200" s="505"/>
      <c r="L200" s="55"/>
      <c r="M200" s="78" t="s">
        <v>2412</v>
      </c>
      <c r="N200" s="55"/>
      <c r="O200" s="55"/>
      <c r="P200" s="3019"/>
      <c r="Q200" s="3023"/>
      <c r="R200" s="101">
        <f t="shared" si="12"/>
        <v>0</v>
      </c>
      <c r="S200" s="1002">
        <v>9</v>
      </c>
      <c r="T200" s="3019"/>
      <c r="U200" s="3012"/>
      <c r="V200" s="55"/>
      <c r="W200" s="55"/>
      <c r="X200" s="55"/>
      <c r="Y200" s="55"/>
    </row>
    <row r="201" spans="1:25" s="2" customFormat="1" ht="15.75" customHeight="1" thickTop="1" thickBot="1">
      <c r="A201" s="988"/>
      <c r="B201" s="168" t="s">
        <v>3298</v>
      </c>
      <c r="C201" s="297"/>
      <c r="D201" s="493"/>
      <c r="E201" s="493"/>
      <c r="F201" s="493"/>
      <c r="G201" s="493"/>
      <c r="H201" s="493"/>
      <c r="I201" s="493"/>
      <c r="J201" s="505"/>
      <c r="K201" s="505"/>
      <c r="L201" s="55"/>
      <c r="M201" s="78" t="s">
        <v>2412</v>
      </c>
      <c r="N201" s="55"/>
      <c r="O201" s="55"/>
      <c r="P201" s="3019"/>
      <c r="Q201" s="3023"/>
      <c r="R201" s="101">
        <f t="shared" si="12"/>
        <v>0</v>
      </c>
      <c r="S201" s="1002">
        <v>9</v>
      </c>
      <c r="T201" s="3019"/>
      <c r="U201" s="3012"/>
      <c r="V201" s="55"/>
      <c r="W201" s="55"/>
      <c r="X201" s="55"/>
      <c r="Y201" s="55"/>
    </row>
    <row r="202" spans="1:25" s="2" customFormat="1" ht="15.75" customHeight="1" thickTop="1">
      <c r="A202" s="3153"/>
      <c r="B202" s="171" t="s">
        <v>3299</v>
      </c>
      <c r="C202" s="644">
        <v>0</v>
      </c>
      <c r="D202" s="285">
        <v>0</v>
      </c>
      <c r="E202" s="285">
        <v>0</v>
      </c>
      <c r="F202" s="285">
        <v>0</v>
      </c>
      <c r="G202" s="485">
        <f>IFERROR(SUM(C202:F202),0)</f>
        <v>0</v>
      </c>
      <c r="H202" s="285">
        <v>0</v>
      </c>
      <c r="I202" s="285">
        <v>0</v>
      </c>
      <c r="J202" s="506"/>
      <c r="K202" s="507"/>
      <c r="L202" s="55"/>
      <c r="M202" s="98" t="s">
        <v>3434</v>
      </c>
      <c r="N202" s="55"/>
      <c r="O202" s="100"/>
      <c r="P202" s="3019"/>
      <c r="Q202" s="3023"/>
      <c r="R202" s="101">
        <f t="shared" ref="R202:R228" si="16">IF(COUNTBLANK(C202:K202)=S202, 0, rngIncomplete )</f>
        <v>0</v>
      </c>
      <c r="S202" s="1002">
        <v>2</v>
      </c>
      <c r="T202" s="3019"/>
      <c r="U202" s="402"/>
      <c r="V202" s="55"/>
      <c r="W202" s="55"/>
      <c r="X202" s="55"/>
      <c r="Y202" s="55"/>
    </row>
    <row r="203" spans="1:25" s="2" customFormat="1" ht="15.75" customHeight="1">
      <c r="A203" s="988"/>
      <c r="B203" s="176" t="s">
        <v>3301</v>
      </c>
      <c r="C203" s="645">
        <v>0</v>
      </c>
      <c r="D203" s="287">
        <v>0</v>
      </c>
      <c r="E203" s="287">
        <v>0</v>
      </c>
      <c r="F203" s="287">
        <v>0</v>
      </c>
      <c r="G203" s="487">
        <f>IFERROR(SUM(C203:F203),0)</f>
        <v>0</v>
      </c>
      <c r="H203" s="287">
        <v>0</v>
      </c>
      <c r="I203" s="287">
        <v>0</v>
      </c>
      <c r="J203" s="508"/>
      <c r="K203" s="509"/>
      <c r="L203" s="55"/>
      <c r="M203" s="105" t="s">
        <v>3435</v>
      </c>
      <c r="N203" s="55"/>
      <c r="O203" s="106"/>
      <c r="P203" s="3019"/>
      <c r="Q203" s="3023"/>
      <c r="R203" s="101">
        <f t="shared" si="16"/>
        <v>0</v>
      </c>
      <c r="S203" s="1002">
        <v>2</v>
      </c>
      <c r="T203" s="3019"/>
      <c r="U203" s="402"/>
      <c r="V203" s="55"/>
      <c r="W203" s="55"/>
      <c r="X203" s="55"/>
      <c r="Y203" s="55"/>
    </row>
    <row r="204" spans="1:25" s="2" customFormat="1" ht="15.75" customHeight="1">
      <c r="A204" s="988"/>
      <c r="B204" s="176" t="s">
        <v>3303</v>
      </c>
      <c r="C204" s="645">
        <v>0</v>
      </c>
      <c r="D204" s="287">
        <v>0</v>
      </c>
      <c r="E204" s="287">
        <v>0</v>
      </c>
      <c r="F204" s="287">
        <v>0</v>
      </c>
      <c r="G204" s="487">
        <f>IFERROR(SUM(C204:F204),0)</f>
        <v>0</v>
      </c>
      <c r="H204" s="287">
        <v>0</v>
      </c>
      <c r="I204" s="287">
        <v>0</v>
      </c>
      <c r="J204" s="508"/>
      <c r="K204" s="509"/>
      <c r="L204" s="55"/>
      <c r="M204" s="105" t="s">
        <v>3436</v>
      </c>
      <c r="N204" s="55"/>
      <c r="O204" s="106"/>
      <c r="P204" s="3019"/>
      <c r="Q204" s="3023"/>
      <c r="R204" s="101">
        <f t="shared" si="16"/>
        <v>0</v>
      </c>
      <c r="S204" s="1002">
        <v>2</v>
      </c>
      <c r="T204" s="3019"/>
      <c r="U204" s="402"/>
      <c r="V204" s="55"/>
      <c r="W204" s="55"/>
      <c r="X204" s="55"/>
      <c r="Y204" s="55"/>
    </row>
    <row r="205" spans="1:25" s="2" customFormat="1" ht="15.75" customHeight="1">
      <c r="A205" s="988"/>
      <c r="B205" s="176" t="s">
        <v>3305</v>
      </c>
      <c r="C205" s="645">
        <v>0</v>
      </c>
      <c r="D205" s="287">
        <v>0</v>
      </c>
      <c r="E205" s="287">
        <v>0</v>
      </c>
      <c r="F205" s="287">
        <v>0</v>
      </c>
      <c r="G205" s="487">
        <f>IFERROR(SUM(C205:F205),0)</f>
        <v>0</v>
      </c>
      <c r="H205" s="287">
        <v>0</v>
      </c>
      <c r="I205" s="287">
        <v>0</v>
      </c>
      <c r="J205" s="508"/>
      <c r="K205" s="509"/>
      <c r="L205" s="55"/>
      <c r="M205" s="105" t="s">
        <v>3437</v>
      </c>
      <c r="N205" s="55"/>
      <c r="O205" s="106"/>
      <c r="P205" s="3019"/>
      <c r="Q205" s="3023"/>
      <c r="R205" s="101">
        <f t="shared" si="16"/>
        <v>0</v>
      </c>
      <c r="S205" s="1002">
        <v>2</v>
      </c>
      <c r="T205" s="3019"/>
      <c r="U205" s="402"/>
      <c r="V205" s="55"/>
      <c r="W205" s="55"/>
      <c r="X205" s="55"/>
      <c r="Y205" s="55"/>
    </row>
    <row r="206" spans="1:25" s="2" customFormat="1" ht="15.75" customHeight="1" thickBot="1">
      <c r="A206" s="3153"/>
      <c r="B206" s="178" t="s">
        <v>858</v>
      </c>
      <c r="C206" s="634">
        <f>IFERROR(SUM(C202:C205), 0)</f>
        <v>0</v>
      </c>
      <c r="D206" s="484">
        <f>IFERROR(SUM(D202:D205), 0)</f>
        <v>0</v>
      </c>
      <c r="E206" s="484">
        <f>IFERROR(SUM(E202:E205), 0)</f>
        <v>0</v>
      </c>
      <c r="F206" s="484">
        <f>IFERROR(SUM(F202:F205), 0)</f>
        <v>0</v>
      </c>
      <c r="G206" s="484">
        <f>IFERROR(SUM(C206:F206),0)</f>
        <v>0</v>
      </c>
      <c r="H206" s="484">
        <f>IFERROR(SUM(H202:H205), 0)</f>
        <v>0</v>
      </c>
      <c r="I206" s="484">
        <f>IFERROR(SUM(I202:I205), 0)</f>
        <v>0</v>
      </c>
      <c r="J206" s="503"/>
      <c r="K206" s="504"/>
      <c r="L206" s="55"/>
      <c r="M206" s="140" t="s">
        <v>3438</v>
      </c>
      <c r="N206" s="55"/>
      <c r="O206" s="116"/>
      <c r="P206" s="3019"/>
      <c r="Q206" s="3023"/>
      <c r="R206" s="101">
        <f t="shared" si="16"/>
        <v>0</v>
      </c>
      <c r="S206" s="1002">
        <v>2</v>
      </c>
      <c r="T206" s="3019"/>
      <c r="U206" s="402"/>
      <c r="V206" s="55"/>
      <c r="W206" s="55"/>
      <c r="X206" s="55"/>
      <c r="Y206" s="55"/>
    </row>
    <row r="207" spans="1:25" s="2" customFormat="1" ht="15.75" customHeight="1" thickTop="1" thickBot="1">
      <c r="A207" s="988"/>
      <c r="B207" s="400"/>
      <c r="C207" s="495"/>
      <c r="D207" s="493"/>
      <c r="E207" s="493"/>
      <c r="F207" s="493"/>
      <c r="G207" s="493"/>
      <c r="H207" s="493"/>
      <c r="I207" s="493"/>
      <c r="J207" s="505"/>
      <c r="K207" s="505"/>
      <c r="L207" s="55"/>
      <c r="M207" s="55" t="s">
        <v>2412</v>
      </c>
      <c r="N207" s="55"/>
      <c r="O207" s="55"/>
      <c r="P207" s="3019"/>
      <c r="Q207" s="3023"/>
      <c r="R207" s="101">
        <f t="shared" si="16"/>
        <v>0</v>
      </c>
      <c r="S207" s="1002">
        <v>9</v>
      </c>
      <c r="T207" s="3019"/>
      <c r="U207" s="3019"/>
      <c r="V207" s="55"/>
      <c r="W207" s="55"/>
      <c r="X207" s="55"/>
      <c r="Y207" s="55"/>
    </row>
    <row r="208" spans="1:25" s="2" customFormat="1" ht="15.75" customHeight="1" thickTop="1" thickBot="1">
      <c r="A208" s="988"/>
      <c r="B208" s="168" t="s">
        <v>3308</v>
      </c>
      <c r="C208" s="297"/>
      <c r="D208" s="493"/>
      <c r="E208" s="493"/>
      <c r="F208" s="493"/>
      <c r="G208" s="493"/>
      <c r="H208" s="493"/>
      <c r="I208" s="493"/>
      <c r="J208" s="505"/>
      <c r="K208" s="505"/>
      <c r="L208" s="55"/>
      <c r="M208" s="78" t="s">
        <v>2412</v>
      </c>
      <c r="N208" s="55"/>
      <c r="O208" s="55"/>
      <c r="P208" s="3019"/>
      <c r="Q208" s="3023"/>
      <c r="R208" s="101">
        <f t="shared" si="16"/>
        <v>0</v>
      </c>
      <c r="S208" s="1002">
        <v>9</v>
      </c>
      <c r="T208" s="3019"/>
      <c r="U208" s="3012"/>
      <c r="V208" s="55"/>
      <c r="W208" s="55"/>
      <c r="X208" s="55"/>
      <c r="Y208" s="55"/>
    </row>
    <row r="209" spans="1:25" s="2" customFormat="1" ht="15.75" customHeight="1" thickTop="1">
      <c r="A209" s="3153"/>
      <c r="B209" s="171" t="s">
        <v>3309</v>
      </c>
      <c r="C209" s="644">
        <v>0</v>
      </c>
      <c r="D209" s="285">
        <v>0</v>
      </c>
      <c r="E209" s="285">
        <v>0</v>
      </c>
      <c r="F209" s="285">
        <v>0</v>
      </c>
      <c r="G209" s="485">
        <f>IFERROR(SUM(C209:F209),0)</f>
        <v>0</v>
      </c>
      <c r="H209" s="285">
        <v>0</v>
      </c>
      <c r="I209" s="285">
        <v>0</v>
      </c>
      <c r="J209" s="506"/>
      <c r="K209" s="507"/>
      <c r="L209" s="55"/>
      <c r="M209" s="98" t="s">
        <v>3439</v>
      </c>
      <c r="N209" s="55"/>
      <c r="O209" s="100"/>
      <c r="P209" s="3019"/>
      <c r="Q209" s="3023"/>
      <c r="R209" s="101">
        <f t="shared" si="16"/>
        <v>0</v>
      </c>
      <c r="S209" s="1002">
        <v>2</v>
      </c>
      <c r="T209" s="3019"/>
      <c r="U209" s="402"/>
      <c r="V209" s="55"/>
      <c r="W209" s="55"/>
      <c r="X209" s="55"/>
      <c r="Y209" s="55"/>
    </row>
    <row r="210" spans="1:25" s="2" customFormat="1" ht="15.75" customHeight="1">
      <c r="A210" s="988"/>
      <c r="B210" s="176" t="s">
        <v>3311</v>
      </c>
      <c r="C210" s="645">
        <v>0</v>
      </c>
      <c r="D210" s="287">
        <v>0</v>
      </c>
      <c r="E210" s="287">
        <v>0</v>
      </c>
      <c r="F210" s="287">
        <v>0</v>
      </c>
      <c r="G210" s="487">
        <f>IFERROR(SUM(C210:F210),0)</f>
        <v>0</v>
      </c>
      <c r="H210" s="287">
        <v>0</v>
      </c>
      <c r="I210" s="287">
        <v>0</v>
      </c>
      <c r="J210" s="508"/>
      <c r="K210" s="509"/>
      <c r="L210" s="55"/>
      <c r="M210" s="105" t="s">
        <v>3440</v>
      </c>
      <c r="N210" s="55"/>
      <c r="O210" s="106"/>
      <c r="P210" s="3019"/>
      <c r="Q210" s="3023"/>
      <c r="R210" s="101">
        <f t="shared" si="16"/>
        <v>0</v>
      </c>
      <c r="S210" s="1002">
        <v>2</v>
      </c>
      <c r="T210" s="3019"/>
      <c r="U210" s="402"/>
      <c r="V210" s="55"/>
      <c r="W210" s="55"/>
      <c r="X210" s="55"/>
      <c r="Y210" s="55"/>
    </row>
    <row r="211" spans="1:25" s="2" customFormat="1" ht="15.75" customHeight="1">
      <c r="A211" s="988"/>
      <c r="B211" s="176" t="s">
        <v>3313</v>
      </c>
      <c r="C211" s="645">
        <v>0</v>
      </c>
      <c r="D211" s="287">
        <v>0</v>
      </c>
      <c r="E211" s="287">
        <v>0</v>
      </c>
      <c r="F211" s="287">
        <v>0</v>
      </c>
      <c r="G211" s="487">
        <f>IFERROR(SUM(C211:F211),0)</f>
        <v>0</v>
      </c>
      <c r="H211" s="287">
        <v>0</v>
      </c>
      <c r="I211" s="287">
        <v>0</v>
      </c>
      <c r="J211" s="508"/>
      <c r="K211" s="509"/>
      <c r="L211" s="55"/>
      <c r="M211" s="105" t="s">
        <v>3441</v>
      </c>
      <c r="N211" s="55"/>
      <c r="O211" s="106"/>
      <c r="P211" s="3019"/>
      <c r="Q211" s="3023"/>
      <c r="R211" s="101">
        <f t="shared" si="16"/>
        <v>0</v>
      </c>
      <c r="S211" s="1002">
        <v>2</v>
      </c>
      <c r="T211" s="3019"/>
      <c r="U211" s="402"/>
      <c r="V211" s="55"/>
      <c r="W211" s="55"/>
      <c r="X211" s="55"/>
      <c r="Y211" s="55"/>
    </row>
    <row r="212" spans="1:25" s="2" customFormat="1" ht="15.75" customHeight="1">
      <c r="A212" s="988"/>
      <c r="B212" s="176" t="s">
        <v>3315</v>
      </c>
      <c r="C212" s="645">
        <v>0</v>
      </c>
      <c r="D212" s="287">
        <v>0</v>
      </c>
      <c r="E212" s="287">
        <v>0</v>
      </c>
      <c r="F212" s="287">
        <v>0</v>
      </c>
      <c r="G212" s="487">
        <f>IFERROR(SUM(C212:F212),0)</f>
        <v>0</v>
      </c>
      <c r="H212" s="287">
        <v>0</v>
      </c>
      <c r="I212" s="287">
        <v>0</v>
      </c>
      <c r="J212" s="508"/>
      <c r="K212" s="509"/>
      <c r="L212" s="55"/>
      <c r="M212" s="105" t="s">
        <v>3442</v>
      </c>
      <c r="N212" s="55"/>
      <c r="O212" s="106"/>
      <c r="P212" s="3019"/>
      <c r="Q212" s="3023"/>
      <c r="R212" s="101">
        <f t="shared" si="16"/>
        <v>0</v>
      </c>
      <c r="S212" s="1002">
        <v>2</v>
      </c>
      <c r="T212" s="3019"/>
      <c r="U212" s="402"/>
      <c r="V212" s="55"/>
      <c r="W212" s="55"/>
      <c r="X212" s="55"/>
      <c r="Y212" s="55"/>
    </row>
    <row r="213" spans="1:25" s="2" customFormat="1" ht="15.75" customHeight="1" thickBot="1">
      <c r="A213" s="3153"/>
      <c r="B213" s="178" t="s">
        <v>858</v>
      </c>
      <c r="C213" s="634">
        <f>IFERROR(SUM(C209:C212), 0)</f>
        <v>0</v>
      </c>
      <c r="D213" s="484">
        <f>IFERROR(SUM(D209:D212), 0)</f>
        <v>0</v>
      </c>
      <c r="E213" s="484">
        <f>IFERROR(SUM(E209:E212), 0)</f>
        <v>0</v>
      </c>
      <c r="F213" s="484">
        <f>IFERROR(SUM(F209:F212), 0)</f>
        <v>0</v>
      </c>
      <c r="G213" s="484">
        <f>IFERROR(SUM(C213:F213),0)</f>
        <v>0</v>
      </c>
      <c r="H213" s="484">
        <f>IFERROR(SUM(H209:H212), 0)</f>
        <v>0</v>
      </c>
      <c r="I213" s="484">
        <f>IFERROR(SUM(I209:I212), 0)</f>
        <v>0</v>
      </c>
      <c r="J213" s="503"/>
      <c r="K213" s="504"/>
      <c r="L213" s="55"/>
      <c r="M213" s="140" t="s">
        <v>3443</v>
      </c>
      <c r="N213" s="55"/>
      <c r="O213" s="116"/>
      <c r="P213" s="3019"/>
      <c r="Q213" s="3023"/>
      <c r="R213" s="101">
        <f t="shared" si="16"/>
        <v>0</v>
      </c>
      <c r="S213" s="1002">
        <v>2</v>
      </c>
      <c r="T213" s="3019"/>
      <c r="U213" s="402"/>
      <c r="V213" s="55"/>
      <c r="W213" s="55"/>
      <c r="X213" s="55"/>
      <c r="Y213" s="55"/>
    </row>
    <row r="214" spans="1:25" s="2" customFormat="1" ht="15.75" customHeight="1" thickTop="1" thickBot="1">
      <c r="A214" s="988"/>
      <c r="B214" s="400"/>
      <c r="C214" s="496"/>
      <c r="D214" s="493"/>
      <c r="E214" s="493"/>
      <c r="F214" s="493"/>
      <c r="G214" s="493"/>
      <c r="H214" s="493"/>
      <c r="I214" s="493"/>
      <c r="J214" s="505"/>
      <c r="K214" s="505"/>
      <c r="L214" s="55"/>
      <c r="M214" s="55" t="s">
        <v>2412</v>
      </c>
      <c r="N214" s="55"/>
      <c r="O214" s="55"/>
      <c r="P214" s="3019"/>
      <c r="Q214" s="3023"/>
      <c r="R214" s="101">
        <f t="shared" si="16"/>
        <v>0</v>
      </c>
      <c r="S214" s="1002">
        <v>9</v>
      </c>
      <c r="T214" s="3019"/>
      <c r="U214" s="3019"/>
      <c r="V214" s="55"/>
      <c r="W214" s="55"/>
      <c r="X214" s="55"/>
      <c r="Y214" s="55"/>
    </row>
    <row r="215" spans="1:25" s="2" customFormat="1" ht="15.75" customHeight="1" thickTop="1" thickBot="1">
      <c r="A215" s="988"/>
      <c r="B215" s="168" t="s">
        <v>3318</v>
      </c>
      <c r="C215" s="297"/>
      <c r="D215" s="493"/>
      <c r="E215" s="493"/>
      <c r="F215" s="493"/>
      <c r="G215" s="493"/>
      <c r="H215" s="493"/>
      <c r="I215" s="493"/>
      <c r="J215" s="505"/>
      <c r="K215" s="505"/>
      <c r="L215" s="55"/>
      <c r="M215" s="78" t="s">
        <v>2412</v>
      </c>
      <c r="N215" s="55"/>
      <c r="O215" s="55"/>
      <c r="P215" s="3019"/>
      <c r="Q215" s="3023"/>
      <c r="R215" s="101">
        <f t="shared" si="16"/>
        <v>0</v>
      </c>
      <c r="S215" s="1002">
        <v>9</v>
      </c>
      <c r="T215" s="3019"/>
      <c r="U215" s="3012"/>
      <c r="V215" s="55"/>
      <c r="W215" s="55"/>
      <c r="X215" s="55"/>
      <c r="Y215" s="55"/>
    </row>
    <row r="216" spans="1:25" s="2" customFormat="1" ht="15.75" customHeight="1" thickTop="1">
      <c r="A216" s="3153"/>
      <c r="B216" s="171" t="s">
        <v>3319</v>
      </c>
      <c r="C216" s="644">
        <v>3.048</v>
      </c>
      <c r="D216" s="285">
        <v>0</v>
      </c>
      <c r="E216" s="285">
        <v>0</v>
      </c>
      <c r="F216" s="285">
        <v>0</v>
      </c>
      <c r="G216" s="485">
        <f t="shared" ref="G216:G223" si="17">IFERROR(SUM(C216:F216),0)</f>
        <v>3.048</v>
      </c>
      <c r="H216" s="285">
        <v>4.1000000000000002E-2</v>
      </c>
      <c r="I216" s="285">
        <v>0</v>
      </c>
      <c r="J216" s="506"/>
      <c r="K216" s="507"/>
      <c r="L216" s="55"/>
      <c r="M216" s="98" t="s">
        <v>3444</v>
      </c>
      <c r="N216" s="55"/>
      <c r="O216" s="100"/>
      <c r="P216" s="3019"/>
      <c r="Q216" s="3023"/>
      <c r="R216" s="101">
        <f t="shared" si="16"/>
        <v>0</v>
      </c>
      <c r="S216" s="1002">
        <v>2</v>
      </c>
      <c r="T216" s="3019"/>
      <c r="U216" s="402"/>
      <c r="V216" s="55"/>
      <c r="W216" s="55"/>
      <c r="X216" s="55"/>
      <c r="Y216" s="55"/>
    </row>
    <row r="217" spans="1:25" s="2" customFormat="1" ht="15.75" customHeight="1">
      <c r="A217" s="988"/>
      <c r="B217" s="176" t="s">
        <v>3321</v>
      </c>
      <c r="C217" s="645">
        <v>0</v>
      </c>
      <c r="D217" s="287">
        <v>0</v>
      </c>
      <c r="E217" s="287">
        <v>0</v>
      </c>
      <c r="F217" s="287">
        <v>0</v>
      </c>
      <c r="G217" s="487">
        <f t="shared" si="17"/>
        <v>0</v>
      </c>
      <c r="H217" s="287">
        <v>0</v>
      </c>
      <c r="I217" s="287">
        <v>0</v>
      </c>
      <c r="J217" s="508"/>
      <c r="K217" s="509"/>
      <c r="L217" s="55"/>
      <c r="M217" s="105" t="s">
        <v>3445</v>
      </c>
      <c r="N217" s="55"/>
      <c r="O217" s="106"/>
      <c r="P217" s="3019"/>
      <c r="Q217" s="3023"/>
      <c r="R217" s="101">
        <f t="shared" si="16"/>
        <v>0</v>
      </c>
      <c r="S217" s="1002">
        <v>2</v>
      </c>
      <c r="T217" s="3019"/>
      <c r="U217" s="402"/>
      <c r="V217" s="55"/>
      <c r="W217" s="55"/>
      <c r="X217" s="55"/>
      <c r="Y217" s="55"/>
    </row>
    <row r="218" spans="1:25" s="2" customFormat="1" ht="15.75" customHeight="1">
      <c r="A218" s="988"/>
      <c r="B218" s="176" t="s">
        <v>3323</v>
      </c>
      <c r="C218" s="645">
        <v>0</v>
      </c>
      <c r="D218" s="287">
        <v>0</v>
      </c>
      <c r="E218" s="287">
        <v>0</v>
      </c>
      <c r="F218" s="287">
        <v>0</v>
      </c>
      <c r="G218" s="487">
        <f t="shared" si="17"/>
        <v>0</v>
      </c>
      <c r="H218" s="287">
        <v>0</v>
      </c>
      <c r="I218" s="287">
        <v>0</v>
      </c>
      <c r="J218" s="508"/>
      <c r="K218" s="509"/>
      <c r="L218" s="55"/>
      <c r="M218" s="105" t="s">
        <v>3446</v>
      </c>
      <c r="N218" s="55"/>
      <c r="O218" s="106"/>
      <c r="P218" s="3019"/>
      <c r="Q218" s="3023"/>
      <c r="R218" s="101">
        <f t="shared" si="16"/>
        <v>0</v>
      </c>
      <c r="S218" s="1002">
        <v>2</v>
      </c>
      <c r="T218" s="3019"/>
      <c r="U218" s="402"/>
      <c r="V218" s="55"/>
      <c r="W218" s="55"/>
      <c r="X218" s="55"/>
      <c r="Y218" s="55"/>
    </row>
    <row r="219" spans="1:25" s="2" customFormat="1" ht="15.75" customHeight="1">
      <c r="A219" s="988"/>
      <c r="B219" s="176" t="s">
        <v>3325</v>
      </c>
      <c r="C219" s="645">
        <v>0</v>
      </c>
      <c r="D219" s="287">
        <v>0</v>
      </c>
      <c r="E219" s="287">
        <v>0</v>
      </c>
      <c r="F219" s="287">
        <v>0</v>
      </c>
      <c r="G219" s="487">
        <f t="shared" si="17"/>
        <v>0</v>
      </c>
      <c r="H219" s="287">
        <v>0</v>
      </c>
      <c r="I219" s="287">
        <v>0</v>
      </c>
      <c r="J219" s="508"/>
      <c r="K219" s="509"/>
      <c r="L219" s="55"/>
      <c r="M219" s="105" t="s">
        <v>3447</v>
      </c>
      <c r="N219" s="55"/>
      <c r="O219" s="106"/>
      <c r="P219" s="3021"/>
      <c r="Q219" s="3024"/>
      <c r="R219" s="101">
        <f t="shared" si="16"/>
        <v>0</v>
      </c>
      <c r="S219" s="1002">
        <v>2</v>
      </c>
      <c r="T219" s="3019"/>
      <c r="U219" s="402"/>
      <c r="V219" s="55"/>
      <c r="W219" s="55"/>
      <c r="X219" s="55"/>
      <c r="Y219" s="55"/>
    </row>
    <row r="220" spans="1:25" s="2" customFormat="1" ht="15.75" customHeight="1">
      <c r="A220" s="988"/>
      <c r="B220" s="176" t="s">
        <v>3327</v>
      </c>
      <c r="C220" s="645">
        <v>0</v>
      </c>
      <c r="D220" s="287">
        <v>0</v>
      </c>
      <c r="E220" s="287">
        <v>0</v>
      </c>
      <c r="F220" s="287">
        <v>0</v>
      </c>
      <c r="G220" s="487">
        <f t="shared" si="17"/>
        <v>0</v>
      </c>
      <c r="H220" s="287">
        <v>0</v>
      </c>
      <c r="I220" s="287">
        <v>0</v>
      </c>
      <c r="J220" s="508"/>
      <c r="K220" s="509"/>
      <c r="L220" s="55"/>
      <c r="M220" s="105" t="s">
        <v>3448</v>
      </c>
      <c r="N220" s="55"/>
      <c r="O220" s="106"/>
      <c r="P220" s="3021"/>
      <c r="Q220" s="3024"/>
      <c r="R220" s="101">
        <f t="shared" si="16"/>
        <v>0</v>
      </c>
      <c r="S220" s="1002">
        <v>2</v>
      </c>
      <c r="T220" s="3019"/>
      <c r="U220" s="402"/>
      <c r="V220" s="55"/>
      <c r="W220" s="55"/>
      <c r="X220" s="55"/>
      <c r="Y220" s="55"/>
    </row>
    <row r="221" spans="1:25" s="2" customFormat="1" ht="15.75" customHeight="1">
      <c r="A221" s="988"/>
      <c r="B221" s="176" t="s">
        <v>3329</v>
      </c>
      <c r="C221" s="645">
        <v>0</v>
      </c>
      <c r="D221" s="287">
        <v>0</v>
      </c>
      <c r="E221" s="287">
        <v>0</v>
      </c>
      <c r="F221" s="287">
        <v>0</v>
      </c>
      <c r="G221" s="487">
        <f t="shared" si="17"/>
        <v>0</v>
      </c>
      <c r="H221" s="287">
        <v>0</v>
      </c>
      <c r="I221" s="287">
        <v>0</v>
      </c>
      <c r="J221" s="508"/>
      <c r="K221" s="509"/>
      <c r="L221" s="55"/>
      <c r="M221" s="105" t="s">
        <v>3449</v>
      </c>
      <c r="N221" s="55"/>
      <c r="O221" s="106"/>
      <c r="P221" s="3021"/>
      <c r="Q221" s="3024"/>
      <c r="R221" s="101">
        <f t="shared" si="16"/>
        <v>0</v>
      </c>
      <c r="S221" s="1002">
        <v>2</v>
      </c>
      <c r="T221" s="3019"/>
      <c r="U221" s="402"/>
      <c r="V221" s="55"/>
      <c r="W221" s="55"/>
      <c r="X221" s="55"/>
      <c r="Y221" s="55"/>
    </row>
    <row r="222" spans="1:25" s="2" customFormat="1" ht="15.75" customHeight="1">
      <c r="A222" s="988"/>
      <c r="B222" s="176" t="s">
        <v>3331</v>
      </c>
      <c r="C222" s="645">
        <v>0</v>
      </c>
      <c r="D222" s="287">
        <v>0</v>
      </c>
      <c r="E222" s="287">
        <v>0</v>
      </c>
      <c r="F222" s="287">
        <v>0</v>
      </c>
      <c r="G222" s="487">
        <f t="shared" si="17"/>
        <v>0</v>
      </c>
      <c r="H222" s="287">
        <v>0</v>
      </c>
      <c r="I222" s="287">
        <v>0</v>
      </c>
      <c r="J222" s="508"/>
      <c r="K222" s="509"/>
      <c r="L222" s="55"/>
      <c r="M222" s="105" t="s">
        <v>3450</v>
      </c>
      <c r="N222" s="55"/>
      <c r="O222" s="106"/>
      <c r="P222" s="3019"/>
      <c r="Q222" s="3023"/>
      <c r="R222" s="101">
        <f t="shared" si="16"/>
        <v>0</v>
      </c>
      <c r="S222" s="1002">
        <v>2</v>
      </c>
      <c r="T222" s="3019"/>
      <c r="U222" s="402"/>
      <c r="V222" s="55"/>
      <c r="W222" s="55"/>
      <c r="X222" s="55"/>
      <c r="Y222" s="55"/>
    </row>
    <row r="223" spans="1:25" s="2" customFormat="1" ht="15.75" customHeight="1" thickBot="1">
      <c r="A223" s="3153"/>
      <c r="B223" s="178" t="s">
        <v>858</v>
      </c>
      <c r="C223" s="634">
        <f>IFERROR(SUM(C216:C222), 0)</f>
        <v>3.048</v>
      </c>
      <c r="D223" s="484">
        <f>IFERROR(SUM(D216:D222), 0)</f>
        <v>0</v>
      </c>
      <c r="E223" s="484">
        <f>IFERROR(SUM(E216:E222), 0)</f>
        <v>0</v>
      </c>
      <c r="F223" s="484">
        <f>IFERROR(SUM(F216:F222), 0)</f>
        <v>0</v>
      </c>
      <c r="G223" s="484">
        <f t="shared" si="17"/>
        <v>3.048</v>
      </c>
      <c r="H223" s="484">
        <f>IFERROR(SUM(H216:H222), 0)</f>
        <v>4.1000000000000002E-2</v>
      </c>
      <c r="I223" s="484">
        <f>IFERROR(SUM(I216:I222), 0)</f>
        <v>0</v>
      </c>
      <c r="J223" s="503"/>
      <c r="K223" s="504"/>
      <c r="L223" s="55"/>
      <c r="M223" s="140" t="s">
        <v>3451</v>
      </c>
      <c r="N223" s="55"/>
      <c r="O223" s="116"/>
      <c r="P223" s="3019"/>
      <c r="Q223" s="3023"/>
      <c r="R223" s="101">
        <f t="shared" si="16"/>
        <v>0</v>
      </c>
      <c r="S223" s="1002">
        <v>2</v>
      </c>
      <c r="T223" s="3019"/>
      <c r="U223" s="402"/>
      <c r="V223" s="55"/>
      <c r="W223" s="55"/>
      <c r="X223" s="55"/>
      <c r="Y223" s="55"/>
    </row>
    <row r="224" spans="1:25" s="2" customFormat="1" ht="15.75" customHeight="1" thickTop="1" thickBot="1">
      <c r="A224" s="988"/>
      <c r="B224" s="400"/>
      <c r="C224" s="495"/>
      <c r="D224" s="497"/>
      <c r="E224" s="497"/>
      <c r="F224" s="497"/>
      <c r="G224" s="633"/>
      <c r="H224" s="497"/>
      <c r="I224" s="497"/>
      <c r="J224" s="505"/>
      <c r="K224" s="505"/>
      <c r="L224" s="55"/>
      <c r="M224" s="85" t="s">
        <v>2412</v>
      </c>
      <c r="N224" s="55"/>
      <c r="O224" s="55"/>
      <c r="P224" s="3019"/>
      <c r="Q224" s="3023"/>
      <c r="R224" s="101">
        <f t="shared" si="16"/>
        <v>0</v>
      </c>
      <c r="S224" s="1002">
        <v>9</v>
      </c>
      <c r="T224" s="3019"/>
      <c r="U224" s="3146"/>
      <c r="V224" s="55"/>
      <c r="W224" s="55"/>
      <c r="X224" s="55"/>
      <c r="Y224" s="55"/>
    </row>
    <row r="225" spans="1:25" s="2" customFormat="1" ht="15.75" customHeight="1" thickTop="1" thickBot="1">
      <c r="A225" s="988"/>
      <c r="B225" s="168" t="s">
        <v>3334</v>
      </c>
      <c r="C225" s="297"/>
      <c r="D225" s="493"/>
      <c r="E225" s="493"/>
      <c r="F225" s="493"/>
      <c r="G225" s="493"/>
      <c r="H225" s="493"/>
      <c r="I225" s="493"/>
      <c r="J225" s="505"/>
      <c r="K225" s="505"/>
      <c r="L225" s="55"/>
      <c r="M225" s="85" t="s">
        <v>2412</v>
      </c>
      <c r="N225" s="55"/>
      <c r="O225" s="55"/>
      <c r="P225" s="3019"/>
      <c r="Q225" s="3023"/>
      <c r="R225" s="101">
        <f t="shared" si="16"/>
        <v>0</v>
      </c>
      <c r="S225" s="1002">
        <v>9</v>
      </c>
      <c r="T225" s="3019"/>
      <c r="U225" s="3146"/>
      <c r="V225" s="55"/>
      <c r="W225" s="55"/>
      <c r="X225" s="55"/>
      <c r="Y225" s="55"/>
    </row>
    <row r="226" spans="1:25" s="5" customFormat="1" ht="15.75" customHeight="1" thickTop="1" thickBot="1">
      <c r="A226" s="3153"/>
      <c r="B226" s="185" t="s">
        <v>3334</v>
      </c>
      <c r="C226" s="289">
        <v>0</v>
      </c>
      <c r="D226" s="289">
        <v>0</v>
      </c>
      <c r="E226" s="289">
        <v>0</v>
      </c>
      <c r="F226" s="289">
        <v>0</v>
      </c>
      <c r="G226" s="483">
        <f>IFERROR(SUM(C226:F226),0)</f>
        <v>0</v>
      </c>
      <c r="H226" s="289">
        <v>0</v>
      </c>
      <c r="I226" s="289">
        <v>0</v>
      </c>
      <c r="J226" s="510"/>
      <c r="K226" s="511"/>
      <c r="L226" s="55"/>
      <c r="M226" s="155" t="s">
        <v>3452</v>
      </c>
      <c r="N226" s="55"/>
      <c r="O226" s="405"/>
      <c r="P226" s="3027"/>
      <c r="Q226" s="3028"/>
      <c r="R226" s="101">
        <f t="shared" si="16"/>
        <v>0</v>
      </c>
      <c r="S226" s="3029">
        <v>2</v>
      </c>
      <c r="T226" s="3027"/>
      <c r="U226" s="402"/>
      <c r="V226" s="165"/>
      <c r="W226" s="165"/>
      <c r="X226" s="165"/>
      <c r="Y226" s="165"/>
    </row>
    <row r="227" spans="1:25" s="2" customFormat="1" ht="15.75" customHeight="1" thickTop="1" thickBot="1">
      <c r="A227" s="988"/>
      <c r="B227" s="406"/>
      <c r="C227" s="646"/>
      <c r="D227" s="647"/>
      <c r="E227" s="647"/>
      <c r="F227" s="647"/>
      <c r="G227" s="498"/>
      <c r="H227" s="498"/>
      <c r="I227" s="498"/>
      <c r="J227" s="505"/>
      <c r="K227" s="505"/>
      <c r="L227" s="55"/>
      <c r="M227" s="85"/>
      <c r="N227" s="55"/>
      <c r="O227" s="55"/>
      <c r="P227" s="3019"/>
      <c r="Q227" s="3023"/>
      <c r="R227" s="101">
        <f t="shared" si="16"/>
        <v>0</v>
      </c>
      <c r="S227" s="1002">
        <v>9</v>
      </c>
      <c r="T227" s="3019"/>
      <c r="U227" s="3146"/>
      <c r="V227" s="55"/>
      <c r="W227" s="55"/>
      <c r="X227" s="55"/>
      <c r="Y227" s="55"/>
    </row>
    <row r="228" spans="1:25" s="5" customFormat="1" ht="15.75" customHeight="1" thickTop="1" thickBot="1">
      <c r="A228" s="3153"/>
      <c r="B228" s="185" t="s">
        <v>3336</v>
      </c>
      <c r="C228" s="635">
        <f>IFERROR(SUM(C199,C206,C213,C223,C226), 0)</f>
        <v>3.048</v>
      </c>
      <c r="D228" s="483">
        <f>IFERROR(SUM(D199,D206,D213,D223,D226), 0)</f>
        <v>100</v>
      </c>
      <c r="E228" s="483">
        <f>IFERROR(SUM(E199,E206,E213,E223,E226), 0)</f>
        <v>0</v>
      </c>
      <c r="F228" s="483">
        <f>IFERROR(SUM(F199,F206,F213,F223,F226), 0)</f>
        <v>0</v>
      </c>
      <c r="G228" s="483">
        <f>IFERROR(SUM(C228:F228),0)</f>
        <v>103.048</v>
      </c>
      <c r="H228" s="483">
        <f>IFERROR(SUM(H199,H206,H213,H223,H226), 0)</f>
        <v>4.1000000000000002E-2</v>
      </c>
      <c r="I228" s="483">
        <f>IFERROR(SUM(I199,I206,I213,I223,I226), 0)</f>
        <v>52.04</v>
      </c>
      <c r="J228" s="512"/>
      <c r="K228" s="513"/>
      <c r="L228" s="165"/>
      <c r="M228" s="155" t="s">
        <v>3453</v>
      </c>
      <c r="N228" s="55"/>
      <c r="O228" s="405"/>
      <c r="P228" s="3027"/>
      <c r="Q228" s="3028"/>
      <c r="R228" s="101">
        <f t="shared" si="16"/>
        <v>0</v>
      </c>
      <c r="S228" s="3029">
        <v>2</v>
      </c>
      <c r="T228" s="3027"/>
      <c r="U228" s="402"/>
      <c r="V228" s="165"/>
      <c r="W228" s="165"/>
      <c r="X228" s="165"/>
      <c r="Y228" s="165"/>
    </row>
    <row r="229" spans="1:25" s="2" customFormat="1" ht="16.5" thickTop="1">
      <c r="A229" s="988"/>
      <c r="B229" s="407"/>
      <c r="C229" s="407"/>
      <c r="D229" s="55"/>
      <c r="E229" s="55"/>
      <c r="F229" s="55"/>
      <c r="G229" s="55"/>
      <c r="H229" s="55"/>
      <c r="I229" s="55"/>
      <c r="J229" s="55"/>
      <c r="K229" s="55"/>
      <c r="L229" s="55"/>
      <c r="M229" s="302"/>
      <c r="N229" s="55"/>
      <c r="P229" s="989" t="s">
        <v>775</v>
      </c>
      <c r="Q229" s="3023"/>
      <c r="R229" s="101"/>
      <c r="S229" s="1002"/>
      <c r="T229" s="3019"/>
      <c r="U229" s="3391"/>
      <c r="V229" s="55"/>
      <c r="W229" s="55"/>
      <c r="X229" s="55"/>
      <c r="Y229" s="55"/>
    </row>
  </sheetData>
  <sheetProtection formatColumns="0" formatRows="0"/>
  <mergeCells count="33">
    <mergeCell ref="B185:B187"/>
    <mergeCell ref="C185:K185"/>
    <mergeCell ref="B140:B142"/>
    <mergeCell ref="C140:K140"/>
    <mergeCell ref="C186:F186"/>
    <mergeCell ref="G186:H186"/>
    <mergeCell ref="I186:I187"/>
    <mergeCell ref="C141:F141"/>
    <mergeCell ref="G141:H141"/>
    <mergeCell ref="I141:I142"/>
    <mergeCell ref="J141:K141"/>
    <mergeCell ref="J186:K186"/>
    <mergeCell ref="B95:B97"/>
    <mergeCell ref="C95:K95"/>
    <mergeCell ref="B50:B52"/>
    <mergeCell ref="C50:K50"/>
    <mergeCell ref="C51:F51"/>
    <mergeCell ref="G51:H51"/>
    <mergeCell ref="I51:I52"/>
    <mergeCell ref="J51:K51"/>
    <mergeCell ref="C96:F96"/>
    <mergeCell ref="G96:H96"/>
    <mergeCell ref="I96:I97"/>
    <mergeCell ref="J96:K96"/>
    <mergeCell ref="G6:H6"/>
    <mergeCell ref="I6:I7"/>
    <mergeCell ref="B3:O3"/>
    <mergeCell ref="B5:B7"/>
    <mergeCell ref="C5:K5"/>
    <mergeCell ref="M5:M9"/>
    <mergeCell ref="O5:O9"/>
    <mergeCell ref="J6:K6"/>
    <mergeCell ref="C6:F6"/>
  </mergeCells>
  <conditionalFormatting sqref="R4:R229">
    <cfRule type="cellIs" dxfId="47" priority="1" operator="equal">
      <formula>0</formula>
    </cfRule>
  </conditionalFormatting>
  <dataValidations count="1">
    <dataValidation type="custom" allowBlank="1" showErrorMessage="1" errorTitle="Input Error" error="Please enter a numeric value." sqref="D46:I46 D12:K18 D22:I25 D29:I32 D36:I42 D91:I91 D57:K63 D67:I70 D74:I77 D81:I87 D136:I136 D102:K108 D112:I115 D119:I122 D126:I132 D181:I181 D147:K153 D157:I160 D164:I167 D171:I177 D226:I226 D192:K198 D202:I205 D209:I212 D216:I222" xr:uid="{9E6B95CC-CC1A-4BD8-9285-2B182DC5AF9E}">
      <formula1>ISNUMBER(D12)</formula1>
    </dataValidation>
  </dataValidations>
  <pageMargins left="0.7" right="0.7" top="0.75" bottom="0.75" header="0.3" footer="0.3"/>
  <pageSetup paperSize="8" scale="7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655CA-4E1F-4154-8D12-0275F6F01A76}">
  <sheetPr codeName="Sheet5">
    <tabColor theme="1"/>
    <pageSetUpPr fitToPage="1"/>
  </sheetPr>
  <dimension ref="A1"/>
  <sheetViews>
    <sheetView workbookViewId="0"/>
  </sheetViews>
  <sheetFormatPr defaultColWidth="9" defaultRowHeight="14.25"/>
  <cols>
    <col min="1" max="1" width="1.25" style="989" customWidth="1"/>
  </cols>
  <sheetData>
    <row r="1" spans="1:1">
      <c r="A1" s="989" t="s">
        <v>71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FDFCA1-5902-464B-8C39-7271728585AB}">
  <sheetPr codeName="Sheet129">
    <pageSetUpPr fitToPage="1"/>
  </sheetPr>
  <dimension ref="A1:T64"/>
  <sheetViews>
    <sheetView topLeftCell="B48" zoomScaleNormal="100" workbookViewId="0"/>
  </sheetViews>
  <sheetFormatPr defaultColWidth="9" defaultRowHeight="14.25"/>
  <cols>
    <col min="1" max="1" width="1.25" style="3011" customWidth="1"/>
    <col min="2" max="2" width="64.75" style="1657" customWidth="1"/>
    <col min="3" max="3" width="5.5" style="1657" bestFit="1" customWidth="1"/>
    <col min="4" max="4" width="4.75" style="1657" bestFit="1" customWidth="1"/>
    <col min="5" max="5" width="10.25" style="1657" customWidth="1"/>
    <col min="6" max="9" width="12" style="1657" customWidth="1"/>
    <col min="10" max="10" width="9.5" style="1657" customWidth="1"/>
    <col min="11" max="11" width="1.625" style="1657" customWidth="1"/>
    <col min="12" max="12" width="9.5" style="1780" customWidth="1"/>
    <col min="13" max="13" width="1.625" style="1780" customWidth="1"/>
    <col min="14" max="14" width="20.625" style="1780" customWidth="1"/>
    <col min="15" max="15" width="1.625" style="3052" customWidth="1"/>
    <col min="16" max="16" width="1.625" style="3036" customWidth="1"/>
    <col min="17" max="17" width="19.875" style="3052" bestFit="1" customWidth="1"/>
    <col min="18" max="18" width="1.625" style="3053" customWidth="1"/>
    <col min="19" max="20" width="1.625" style="3005" customWidth="1"/>
    <col min="21" max="21" width="1.625" style="1657" customWidth="1"/>
    <col min="22" max="16384" width="9" style="1657"/>
  </cols>
  <sheetData>
    <row r="1" spans="1:20" s="1652" customFormat="1" ht="23.25" customHeight="1">
      <c r="A1" s="3169" t="s">
        <v>713</v>
      </c>
      <c r="B1" s="5075" t="s">
        <v>3454</v>
      </c>
      <c r="C1" s="5075"/>
      <c r="D1" s="5075"/>
      <c r="E1" s="5075"/>
      <c r="F1" s="5075"/>
      <c r="G1" s="5075"/>
      <c r="H1" s="5075"/>
      <c r="I1" s="5075"/>
      <c r="J1" s="5075"/>
      <c r="K1" s="1649"/>
      <c r="L1" s="1648"/>
      <c r="M1" s="1727"/>
      <c r="N1" s="1727"/>
      <c r="O1" s="3035"/>
      <c r="P1" s="3036"/>
      <c r="Q1" s="3037"/>
      <c r="R1" s="3038"/>
      <c r="S1" s="3008"/>
      <c r="T1" s="3008"/>
    </row>
    <row r="2" spans="1:20" s="1652" customFormat="1" ht="23.25" customHeight="1">
      <c r="A2" s="3169"/>
      <c r="B2" s="5075" t="str">
        <f>SelectCompany!B4</f>
        <v>Northumbrian Water</v>
      </c>
      <c r="C2" s="5075"/>
      <c r="D2" s="5075"/>
      <c r="E2" s="5075"/>
      <c r="F2" s="5075"/>
      <c r="G2" s="5075"/>
      <c r="H2" s="4328"/>
      <c r="I2" s="4328"/>
      <c r="J2" s="4328"/>
      <c r="K2" s="1728"/>
      <c r="L2" s="1728"/>
      <c r="M2" s="1728"/>
      <c r="N2" s="1728"/>
      <c r="O2" s="3039"/>
      <c r="P2" s="3036"/>
      <c r="Q2" s="3037"/>
      <c r="R2" s="3038"/>
      <c r="S2" s="3008"/>
      <c r="T2" s="3008"/>
    </row>
    <row r="3" spans="1:20" s="1653" customFormat="1" ht="36.75" customHeight="1">
      <c r="A3" s="3011"/>
      <c r="B3" s="5138" t="s">
        <v>9923</v>
      </c>
      <c r="C3" s="5138"/>
      <c r="D3" s="5138"/>
      <c r="E3" s="5138"/>
      <c r="F3" s="5138"/>
      <c r="G3" s="5138"/>
      <c r="H3" s="5138"/>
      <c r="I3" s="5138"/>
      <c r="J3" s="5138"/>
      <c r="K3" s="5201"/>
      <c r="L3" s="5201"/>
      <c r="M3" s="5201"/>
      <c r="N3" s="5201"/>
      <c r="O3" s="3040"/>
      <c r="P3" s="3041"/>
      <c r="Q3" s="3042" t="s">
        <v>716</v>
      </c>
      <c r="R3" s="3043"/>
      <c r="S3" s="3005"/>
      <c r="T3" s="3005"/>
    </row>
    <row r="4" spans="1:20" s="1661" customFormat="1" ht="15" customHeight="1" thickBot="1">
      <c r="A4" s="3011"/>
      <c r="B4" s="1729"/>
      <c r="C4" s="1729"/>
      <c r="D4" s="1729"/>
      <c r="E4" s="1729"/>
      <c r="F4" s="1729"/>
      <c r="G4" s="1729"/>
      <c r="H4" s="1729"/>
      <c r="I4" s="1729"/>
      <c r="J4" s="1729"/>
      <c r="K4" s="1730"/>
      <c r="L4" s="1731"/>
      <c r="M4" s="1732"/>
      <c r="N4" s="1732"/>
      <c r="O4" s="3040"/>
      <c r="P4" s="3041"/>
      <c r="Q4" s="3044"/>
      <c r="R4" s="3043"/>
      <c r="S4" s="3005"/>
      <c r="T4" s="3005"/>
    </row>
    <row r="5" spans="1:20" s="1661" customFormat="1" ht="21.75" customHeight="1" thickTop="1">
      <c r="A5" s="3011"/>
      <c r="B5" s="5202" t="s">
        <v>717</v>
      </c>
      <c r="C5" s="5204" t="s">
        <v>718</v>
      </c>
      <c r="D5" s="5204" t="s">
        <v>719</v>
      </c>
      <c r="E5" s="5204" t="s">
        <v>1007</v>
      </c>
      <c r="F5" s="5207" t="s">
        <v>1322</v>
      </c>
      <c r="G5" s="5208"/>
      <c r="H5" s="5209"/>
      <c r="I5" s="5164" t="s">
        <v>1011</v>
      </c>
      <c r="J5" s="5197" t="s">
        <v>858</v>
      </c>
      <c r="K5" s="1730"/>
      <c r="L5" s="5199" t="s">
        <v>723</v>
      </c>
      <c r="M5" s="1666"/>
      <c r="N5" s="5199" t="s">
        <v>724</v>
      </c>
      <c r="O5" s="3045"/>
      <c r="P5" s="3041"/>
      <c r="Q5" s="3044"/>
      <c r="R5" s="3043"/>
      <c r="S5" s="3005"/>
      <c r="T5" s="3005"/>
    </row>
    <row r="6" spans="1:20" s="1661" customFormat="1" ht="48" customHeight="1" thickBot="1">
      <c r="A6" s="3011" t="s">
        <v>725</v>
      </c>
      <c r="B6" s="5203"/>
      <c r="C6" s="5205"/>
      <c r="D6" s="5205"/>
      <c r="E6" s="5206"/>
      <c r="F6" s="3559" t="s">
        <v>3085</v>
      </c>
      <c r="G6" s="3559" t="s">
        <v>3086</v>
      </c>
      <c r="H6" s="3559" t="s">
        <v>3087</v>
      </c>
      <c r="I6" s="5165"/>
      <c r="J6" s="5198"/>
      <c r="K6" s="1730"/>
      <c r="L6" s="5200"/>
      <c r="M6" s="1666"/>
      <c r="N6" s="5200"/>
      <c r="O6" s="3045"/>
      <c r="P6" s="3041"/>
      <c r="Q6" s="3046"/>
      <c r="R6" s="3047"/>
      <c r="S6" s="3005"/>
      <c r="T6" s="3005"/>
    </row>
    <row r="7" spans="1:20" s="1661" customFormat="1" ht="15.75" customHeight="1" thickTop="1" thickBot="1">
      <c r="A7" s="3011" t="s">
        <v>729</v>
      </c>
      <c r="B7" s="1818"/>
      <c r="C7" s="1818"/>
      <c r="D7" s="1818"/>
      <c r="E7" s="1683"/>
      <c r="F7" s="1683"/>
      <c r="G7" s="1683"/>
      <c r="H7" s="1683"/>
      <c r="I7" s="1683"/>
      <c r="J7" s="3722"/>
      <c r="K7" s="1683"/>
      <c r="L7" s="3722"/>
      <c r="M7" s="3722"/>
      <c r="N7" s="3722"/>
      <c r="O7" s="3044"/>
      <c r="P7" s="3041"/>
      <c r="Q7" s="3044"/>
      <c r="R7" s="3043"/>
      <c r="S7" s="3263"/>
      <c r="T7" s="3005"/>
    </row>
    <row r="8" spans="1:20" s="1754" customFormat="1" ht="15.75" customHeight="1" thickTop="1" thickBot="1">
      <c r="A8" s="3170"/>
      <c r="B8" s="1750" t="s">
        <v>3455</v>
      </c>
      <c r="C8" s="1751"/>
      <c r="D8" s="1751"/>
      <c r="E8" s="1752"/>
      <c r="F8" s="1752"/>
      <c r="G8" s="2682"/>
      <c r="H8" s="2682"/>
      <c r="I8" s="2682"/>
      <c r="J8" s="2683"/>
      <c r="K8" s="2683"/>
      <c r="L8" s="1536"/>
      <c r="M8" s="1536"/>
      <c r="N8" s="1536"/>
      <c r="O8" s="3048"/>
      <c r="P8" s="3041"/>
      <c r="Q8" s="101">
        <f t="shared" ref="Q8:Q58" si="0">IF(COUNTBLANK(E8:J8)=R8, 0, rngIncomplete )</f>
        <v>0</v>
      </c>
      <c r="R8" s="3056">
        <v>6</v>
      </c>
      <c r="S8" s="3392"/>
      <c r="T8" s="3393"/>
    </row>
    <row r="9" spans="1:20" s="1661" customFormat="1" ht="15.75" customHeight="1" thickTop="1">
      <c r="A9" s="3011"/>
      <c r="B9" s="1734" t="s">
        <v>3456</v>
      </c>
      <c r="C9" s="1735" t="s">
        <v>731</v>
      </c>
      <c r="D9" s="1735">
        <v>3</v>
      </c>
      <c r="E9" s="1736">
        <v>16.367999999999999</v>
      </c>
      <c r="F9" s="1736">
        <v>3.1150000000000002</v>
      </c>
      <c r="G9" s="1736">
        <v>5.8639999999999999</v>
      </c>
      <c r="H9" s="1736">
        <v>22.3</v>
      </c>
      <c r="I9" s="1736">
        <v>0</v>
      </c>
      <c r="J9" s="1737">
        <f t="shared" ref="J9:J11" si="1">IFERROR(SUM(E9:I9), 0)</f>
        <v>47.646999999999998</v>
      </c>
      <c r="K9" s="1730"/>
      <c r="L9" s="4477" t="s">
        <v>3457</v>
      </c>
      <c r="M9" s="1029"/>
      <c r="N9" s="4822"/>
      <c r="O9" s="3049"/>
      <c r="P9" s="3041"/>
      <c r="Q9" s="101">
        <f t="shared" si="0"/>
        <v>0</v>
      </c>
      <c r="R9" s="3055">
        <v>0</v>
      </c>
      <c r="S9" s="3005"/>
      <c r="T9" s="3005"/>
    </row>
    <row r="10" spans="1:20" s="1661" customFormat="1" ht="15.75" customHeight="1">
      <c r="A10" s="3011"/>
      <c r="B10" s="1739" t="s">
        <v>3458</v>
      </c>
      <c r="C10" s="1740" t="s">
        <v>731</v>
      </c>
      <c r="D10" s="1740">
        <v>3</v>
      </c>
      <c r="E10" s="1741">
        <v>0</v>
      </c>
      <c r="F10" s="1741">
        <v>0</v>
      </c>
      <c r="G10" s="1741">
        <v>0</v>
      </c>
      <c r="H10" s="1741">
        <v>-1E-3</v>
      </c>
      <c r="I10" s="1741">
        <v>0</v>
      </c>
      <c r="J10" s="1742">
        <f t="shared" si="1"/>
        <v>-1E-3</v>
      </c>
      <c r="K10" s="1730"/>
      <c r="L10" s="4478" t="s">
        <v>3459</v>
      </c>
      <c r="M10" s="1029"/>
      <c r="N10" s="4823"/>
      <c r="O10" s="3049"/>
      <c r="P10" s="3041"/>
      <c r="Q10" s="101">
        <f t="shared" ref="Q10:Q34" si="2">IF(COUNTBLANK(E10:J10)=R10, 0, rngIncomplete )</f>
        <v>0</v>
      </c>
      <c r="R10" s="3055">
        <v>0</v>
      </c>
      <c r="S10" s="3005"/>
      <c r="T10" s="3005"/>
    </row>
    <row r="11" spans="1:20" s="1661" customFormat="1" ht="15.75" customHeight="1">
      <c r="A11" s="3011"/>
      <c r="B11" s="1739" t="s">
        <v>3460</v>
      </c>
      <c r="C11" s="1740" t="s">
        <v>731</v>
      </c>
      <c r="D11" s="1740">
        <v>3</v>
      </c>
      <c r="E11" s="1741">
        <v>0.91</v>
      </c>
      <c r="F11" s="1741">
        <v>0</v>
      </c>
      <c r="G11" s="1741">
        <v>0</v>
      </c>
      <c r="H11" s="1741">
        <v>0</v>
      </c>
      <c r="I11" s="1741">
        <v>0</v>
      </c>
      <c r="J11" s="1742">
        <f t="shared" si="1"/>
        <v>0.91</v>
      </c>
      <c r="K11" s="1730"/>
      <c r="L11" s="4478" t="s">
        <v>3461</v>
      </c>
      <c r="M11" s="1029"/>
      <c r="N11" s="4823"/>
      <c r="O11" s="3049"/>
      <c r="P11" s="3041"/>
      <c r="Q11" s="101">
        <f t="shared" si="2"/>
        <v>0</v>
      </c>
      <c r="R11" s="3055">
        <v>0</v>
      </c>
      <c r="S11" s="3005"/>
      <c r="T11" s="3005"/>
    </row>
    <row r="12" spans="1:20" s="1661" customFormat="1" ht="15.75" customHeight="1">
      <c r="A12" s="3011"/>
      <c r="B12" s="1739" t="s">
        <v>3462</v>
      </c>
      <c r="C12" s="1740" t="s">
        <v>731</v>
      </c>
      <c r="D12" s="1740">
        <v>3</v>
      </c>
      <c r="E12" s="1741">
        <v>0</v>
      </c>
      <c r="F12" s="1741">
        <v>0</v>
      </c>
      <c r="G12" s="1741">
        <v>0</v>
      </c>
      <c r="H12" s="1741">
        <v>0</v>
      </c>
      <c r="I12" s="1741">
        <v>0</v>
      </c>
      <c r="J12" s="1742">
        <f>IFERROR(SUM(E12:I12), 0)</f>
        <v>0</v>
      </c>
      <c r="K12" s="1730"/>
      <c r="L12" s="4478" t="s">
        <v>3463</v>
      </c>
      <c r="M12" s="1029"/>
      <c r="N12" s="4823"/>
      <c r="O12" s="3049"/>
      <c r="P12" s="3041"/>
      <c r="Q12" s="101">
        <f t="shared" si="2"/>
        <v>0</v>
      </c>
      <c r="R12" s="3055"/>
      <c r="S12" s="3005"/>
      <c r="T12" s="3005"/>
    </row>
    <row r="13" spans="1:20" s="1661" customFormat="1" ht="15.75" customHeight="1">
      <c r="A13" s="3011"/>
      <c r="B13" s="1739" t="s">
        <v>3464</v>
      </c>
      <c r="C13" s="1740" t="s">
        <v>731</v>
      </c>
      <c r="D13" s="1740">
        <v>3</v>
      </c>
      <c r="E13" s="1741">
        <v>2.3809999999999998</v>
      </c>
      <c r="F13" s="1741">
        <v>3.5000000000000003E-2</v>
      </c>
      <c r="G13" s="1741">
        <v>1.331</v>
      </c>
      <c r="H13" s="1741">
        <v>4.5019999999999998</v>
      </c>
      <c r="I13" s="1741">
        <v>0</v>
      </c>
      <c r="J13" s="1742">
        <f>IFERROR(SUM(E13:I13), 0)</f>
        <v>8.2489999999999988</v>
      </c>
      <c r="K13" s="1730"/>
      <c r="L13" s="4478" t="s">
        <v>3465</v>
      </c>
      <c r="M13" s="1029"/>
      <c r="N13" s="4823"/>
      <c r="O13" s="3049"/>
      <c r="P13" s="3041"/>
      <c r="Q13" s="101">
        <f t="shared" si="2"/>
        <v>0</v>
      </c>
      <c r="R13" s="3055"/>
      <c r="S13" s="3005"/>
      <c r="T13" s="3005"/>
    </row>
    <row r="14" spans="1:20" s="1661" customFormat="1" ht="15.75" customHeight="1">
      <c r="A14" s="3011"/>
      <c r="B14" s="1739" t="s">
        <v>1082</v>
      </c>
      <c r="C14" s="1740" t="s">
        <v>731</v>
      </c>
      <c r="D14" s="1740">
        <v>3</v>
      </c>
      <c r="E14" s="1741">
        <v>3.2229999999999999</v>
      </c>
      <c r="F14" s="1741">
        <v>2.2410000000000001</v>
      </c>
      <c r="G14" s="1741">
        <v>3.0379999999999998</v>
      </c>
      <c r="H14" s="1741">
        <v>15.038</v>
      </c>
      <c r="I14" s="1741">
        <v>0</v>
      </c>
      <c r="J14" s="1742">
        <f>IFERROR(SUM(E14:I14), 0)</f>
        <v>23.54</v>
      </c>
      <c r="K14" s="1730"/>
      <c r="L14" s="4478" t="s">
        <v>3466</v>
      </c>
      <c r="M14" s="1029"/>
      <c r="N14" s="4823"/>
      <c r="O14" s="3049"/>
      <c r="P14" s="3041"/>
      <c r="Q14" s="101">
        <f t="shared" si="2"/>
        <v>0</v>
      </c>
      <c r="R14" s="3055">
        <v>0</v>
      </c>
      <c r="S14" s="3005"/>
      <c r="T14" s="3005"/>
    </row>
    <row r="15" spans="1:20" s="1661" customFormat="1" ht="15.75" customHeight="1">
      <c r="A15" s="3011"/>
      <c r="B15" s="1739" t="s">
        <v>3467</v>
      </c>
      <c r="C15" s="1740" t="s">
        <v>731</v>
      </c>
      <c r="D15" s="1740">
        <v>3</v>
      </c>
      <c r="E15" s="1741">
        <v>0.5</v>
      </c>
      <c r="F15" s="1741">
        <v>0</v>
      </c>
      <c r="G15" s="1741">
        <v>0</v>
      </c>
      <c r="H15" s="1741">
        <v>0</v>
      </c>
      <c r="I15" s="1741">
        <v>0</v>
      </c>
      <c r="J15" s="1742">
        <f t="shared" ref="J15:J29" si="3">IFERROR(SUM(E15:I15), 0)</f>
        <v>0.5</v>
      </c>
      <c r="K15" s="1730"/>
      <c r="L15" s="4478" t="s">
        <v>3468</v>
      </c>
      <c r="M15" s="1029"/>
      <c r="N15" s="4823"/>
      <c r="O15" s="3049"/>
      <c r="P15" s="3041"/>
      <c r="Q15" s="101">
        <f t="shared" si="2"/>
        <v>0</v>
      </c>
      <c r="R15" s="3055">
        <v>0</v>
      </c>
      <c r="S15" s="3005"/>
      <c r="T15" s="3005"/>
    </row>
    <row r="16" spans="1:20" s="1661" customFormat="1" ht="15.75" customHeight="1">
      <c r="A16" s="3011"/>
      <c r="B16" s="1739" t="s">
        <v>3469</v>
      </c>
      <c r="C16" s="1740" t="s">
        <v>731</v>
      </c>
      <c r="D16" s="1740">
        <v>3</v>
      </c>
      <c r="E16" s="1741">
        <v>56.451000000000001</v>
      </c>
      <c r="F16" s="1741">
        <v>1.4E-2</v>
      </c>
      <c r="G16" s="1741">
        <v>0.46100000000000002</v>
      </c>
      <c r="H16" s="1741">
        <v>3.2000000000000001E-2</v>
      </c>
      <c r="I16" s="1741">
        <v>0</v>
      </c>
      <c r="J16" s="1742">
        <f t="shared" si="3"/>
        <v>56.957999999999998</v>
      </c>
      <c r="K16" s="1730"/>
      <c r="L16" s="4478" t="s">
        <v>3470</v>
      </c>
      <c r="M16" s="1029"/>
      <c r="N16" s="4823"/>
      <c r="O16" s="3049"/>
      <c r="P16" s="3041"/>
      <c r="Q16" s="101">
        <f t="shared" si="2"/>
        <v>0</v>
      </c>
      <c r="R16" s="3055">
        <v>0</v>
      </c>
      <c r="S16" s="3005"/>
      <c r="T16" s="3005"/>
    </row>
    <row r="17" spans="1:20" s="1661" customFormat="1" ht="15.75" customHeight="1">
      <c r="A17" s="3011"/>
      <c r="B17" s="1739" t="s">
        <v>3471</v>
      </c>
      <c r="C17" s="1740" t="s">
        <v>731</v>
      </c>
      <c r="D17" s="1740">
        <v>3</v>
      </c>
      <c r="E17" s="1741">
        <v>0</v>
      </c>
      <c r="F17" s="1741">
        <v>0</v>
      </c>
      <c r="G17" s="1741">
        <v>0</v>
      </c>
      <c r="H17" s="1741">
        <v>0</v>
      </c>
      <c r="I17" s="1741">
        <v>0</v>
      </c>
      <c r="J17" s="1742">
        <f t="shared" si="3"/>
        <v>0</v>
      </c>
      <c r="K17" s="1730"/>
      <c r="L17" s="4478" t="s">
        <v>3472</v>
      </c>
      <c r="M17" s="1029"/>
      <c r="N17" s="4823"/>
      <c r="O17" s="3049"/>
      <c r="P17" s="3041"/>
      <c r="Q17" s="101">
        <f t="shared" si="2"/>
        <v>0</v>
      </c>
      <c r="R17" s="3055">
        <v>0</v>
      </c>
      <c r="S17" s="3005"/>
      <c r="T17" s="3005"/>
    </row>
    <row r="18" spans="1:20" s="1661" customFormat="1" ht="15.75" customHeight="1">
      <c r="A18" s="3011"/>
      <c r="B18" s="1739" t="s">
        <v>3473</v>
      </c>
      <c r="C18" s="1740" t="s">
        <v>731</v>
      </c>
      <c r="D18" s="1740">
        <v>3</v>
      </c>
      <c r="E18" s="1741">
        <v>0</v>
      </c>
      <c r="F18" s="1741">
        <v>0</v>
      </c>
      <c r="G18" s="1741">
        <v>0</v>
      </c>
      <c r="H18" s="1741">
        <v>0.38600000000000001</v>
      </c>
      <c r="I18" s="1741">
        <v>0</v>
      </c>
      <c r="J18" s="1742">
        <f t="shared" si="3"/>
        <v>0.38600000000000001</v>
      </c>
      <c r="K18" s="1730"/>
      <c r="L18" s="4478" t="s">
        <v>3474</v>
      </c>
      <c r="M18" s="1029"/>
      <c r="N18" s="4823"/>
      <c r="O18" s="3049"/>
      <c r="P18" s="3041"/>
      <c r="Q18" s="101">
        <f t="shared" si="2"/>
        <v>0</v>
      </c>
      <c r="R18" s="3055">
        <v>0</v>
      </c>
      <c r="S18" s="3005"/>
      <c r="T18" s="3005"/>
    </row>
    <row r="19" spans="1:20" s="1661" customFormat="1" ht="15.75" customHeight="1">
      <c r="A19" s="3011"/>
      <c r="B19" s="1739" t="s">
        <v>3475</v>
      </c>
      <c r="C19" s="1740" t="s">
        <v>731</v>
      </c>
      <c r="D19" s="1740">
        <v>3</v>
      </c>
      <c r="E19" s="1741">
        <v>0</v>
      </c>
      <c r="F19" s="1741">
        <v>0</v>
      </c>
      <c r="G19" s="1741">
        <v>0</v>
      </c>
      <c r="H19" s="1741">
        <v>0</v>
      </c>
      <c r="I19" s="1741">
        <v>0</v>
      </c>
      <c r="J19" s="1742">
        <f t="shared" si="3"/>
        <v>0</v>
      </c>
      <c r="K19" s="1730"/>
      <c r="L19" s="4478" t="s">
        <v>3476</v>
      </c>
      <c r="M19" s="1029"/>
      <c r="N19" s="4823"/>
      <c r="O19" s="3049"/>
      <c r="P19" s="3041"/>
      <c r="Q19" s="101">
        <f t="shared" si="2"/>
        <v>0</v>
      </c>
      <c r="R19" s="3055">
        <v>0</v>
      </c>
      <c r="S19" s="3005"/>
      <c r="T19" s="3005"/>
    </row>
    <row r="20" spans="1:20" s="1661" customFormat="1" ht="15.75" customHeight="1">
      <c r="A20" s="3011"/>
      <c r="B20" s="1739" t="s">
        <v>3477</v>
      </c>
      <c r="C20" s="1740" t="s">
        <v>731</v>
      </c>
      <c r="D20" s="1740">
        <v>3</v>
      </c>
      <c r="E20" s="1741">
        <v>0</v>
      </c>
      <c r="F20" s="1741">
        <v>0</v>
      </c>
      <c r="G20" s="1741">
        <v>0</v>
      </c>
      <c r="H20" s="1741">
        <v>0</v>
      </c>
      <c r="I20" s="1741">
        <v>0</v>
      </c>
      <c r="J20" s="1742">
        <f t="shared" si="3"/>
        <v>0</v>
      </c>
      <c r="K20" s="1730"/>
      <c r="L20" s="4478" t="s">
        <v>3478</v>
      </c>
      <c r="M20" s="1029"/>
      <c r="N20" s="4823"/>
      <c r="O20" s="3049"/>
      <c r="P20" s="3041"/>
      <c r="Q20" s="101">
        <f t="shared" si="2"/>
        <v>0</v>
      </c>
      <c r="R20" s="3055">
        <v>0</v>
      </c>
      <c r="S20" s="3005"/>
      <c r="T20" s="3005"/>
    </row>
    <row r="21" spans="1:20" s="1661" customFormat="1" ht="15.75" customHeight="1">
      <c r="A21" s="3011"/>
      <c r="B21" s="1739" t="s">
        <v>3479</v>
      </c>
      <c r="C21" s="1740" t="s">
        <v>731</v>
      </c>
      <c r="D21" s="1740">
        <v>3</v>
      </c>
      <c r="E21" s="1741">
        <v>2.4260000000000002</v>
      </c>
      <c r="F21" s="1741">
        <v>0.59099999999999997</v>
      </c>
      <c r="G21" s="1741">
        <v>32.570999999999998</v>
      </c>
      <c r="H21" s="1741">
        <v>56.542999999999999</v>
      </c>
      <c r="I21" s="1741">
        <v>0</v>
      </c>
      <c r="J21" s="1742">
        <f t="shared" ref="J21" si="4">IFERROR(SUM(E21:I21), 0)</f>
        <v>92.131</v>
      </c>
      <c r="K21" s="1730"/>
      <c r="L21" s="4478" t="s">
        <v>3480</v>
      </c>
      <c r="M21" s="1029"/>
      <c r="N21" s="4823"/>
      <c r="O21" s="3049"/>
      <c r="P21" s="3041"/>
      <c r="Q21" s="101">
        <f t="shared" si="2"/>
        <v>0</v>
      </c>
      <c r="R21" s="3055"/>
      <c r="S21" s="3005"/>
      <c r="T21" s="3005"/>
    </row>
    <row r="22" spans="1:20" s="1754" customFormat="1" ht="15.75" customHeight="1">
      <c r="A22" s="3170"/>
      <c r="B22" s="1755" t="s">
        <v>3481</v>
      </c>
      <c r="C22" s="1756" t="s">
        <v>731</v>
      </c>
      <c r="D22" s="1756">
        <v>3</v>
      </c>
      <c r="E22" s="1757">
        <v>0.245</v>
      </c>
      <c r="F22" s="1757">
        <v>0</v>
      </c>
      <c r="G22" s="1757">
        <v>21.469000000000001</v>
      </c>
      <c r="H22" s="1757">
        <v>0.223</v>
      </c>
      <c r="I22" s="1757">
        <v>0</v>
      </c>
      <c r="J22" s="1758">
        <f t="shared" si="3"/>
        <v>21.937000000000001</v>
      </c>
      <c r="K22" s="1753"/>
      <c r="L22" s="4478" t="s">
        <v>3482</v>
      </c>
      <c r="M22" s="1029"/>
      <c r="N22" s="4823"/>
      <c r="O22" s="3049"/>
      <c r="P22" s="3041"/>
      <c r="Q22" s="101">
        <f t="shared" si="2"/>
        <v>0</v>
      </c>
      <c r="R22" s="3056">
        <v>0</v>
      </c>
      <c r="S22" s="3393"/>
      <c r="T22" s="3393"/>
    </row>
    <row r="23" spans="1:20" s="1754" customFormat="1" ht="15.75" customHeight="1">
      <c r="A23" s="3170"/>
      <c r="B23" s="1755" t="s">
        <v>3483</v>
      </c>
      <c r="C23" s="1756" t="s">
        <v>731</v>
      </c>
      <c r="D23" s="1756">
        <v>3</v>
      </c>
      <c r="E23" s="1757">
        <v>0.66700000000000004</v>
      </c>
      <c r="F23" s="1757">
        <v>0.47599999999999998</v>
      </c>
      <c r="G23" s="1757">
        <v>2.262</v>
      </c>
      <c r="H23" s="1757">
        <v>3.6309999999999998</v>
      </c>
      <c r="I23" s="1757">
        <v>0</v>
      </c>
      <c r="J23" s="1758">
        <f t="shared" si="3"/>
        <v>7.0359999999999996</v>
      </c>
      <c r="K23" s="1753"/>
      <c r="L23" s="4478" t="s">
        <v>3484</v>
      </c>
      <c r="M23" s="1029"/>
      <c r="N23" s="4823"/>
      <c r="O23" s="3049"/>
      <c r="P23" s="3041"/>
      <c r="Q23" s="101">
        <f t="shared" si="2"/>
        <v>0</v>
      </c>
      <c r="R23" s="3056">
        <v>0</v>
      </c>
      <c r="S23" s="3393"/>
      <c r="T23" s="3393"/>
    </row>
    <row r="24" spans="1:20" s="1754" customFormat="1" ht="15.75" customHeight="1">
      <c r="A24" s="3170"/>
      <c r="B24" s="1755" t="s">
        <v>3485</v>
      </c>
      <c r="C24" s="1756" t="s">
        <v>731</v>
      </c>
      <c r="D24" s="1756">
        <v>3</v>
      </c>
      <c r="E24" s="1757">
        <v>0.19700000000000001</v>
      </c>
      <c r="F24" s="1757">
        <v>0.14400000000000002</v>
      </c>
      <c r="G24" s="1757">
        <v>0.78</v>
      </c>
      <c r="H24" s="1757">
        <v>4.4390000000000001</v>
      </c>
      <c r="I24" s="1757">
        <v>0</v>
      </c>
      <c r="J24" s="1758">
        <f t="shared" si="3"/>
        <v>5.5600000000000005</v>
      </c>
      <c r="K24" s="1753"/>
      <c r="L24" s="4478" t="s">
        <v>3486</v>
      </c>
      <c r="M24" s="1029"/>
      <c r="N24" s="4823"/>
      <c r="O24" s="3049"/>
      <c r="P24" s="3041"/>
      <c r="Q24" s="101">
        <f t="shared" si="2"/>
        <v>0</v>
      </c>
      <c r="R24" s="3056">
        <v>0</v>
      </c>
      <c r="S24" s="3393"/>
      <c r="T24" s="3393"/>
    </row>
    <row r="25" spans="1:20" s="1754" customFormat="1" ht="15.75" customHeight="1">
      <c r="A25" s="3170"/>
      <c r="B25" s="1755" t="s">
        <v>3487</v>
      </c>
      <c r="C25" s="1756" t="s">
        <v>731</v>
      </c>
      <c r="D25" s="1756">
        <v>3</v>
      </c>
      <c r="E25" s="1757">
        <v>0</v>
      </c>
      <c r="F25" s="1757">
        <v>0</v>
      </c>
      <c r="G25" s="1757">
        <v>0</v>
      </c>
      <c r="H25" s="1757">
        <v>0.215</v>
      </c>
      <c r="I25" s="1757">
        <v>0</v>
      </c>
      <c r="J25" s="1758">
        <f t="shared" si="3"/>
        <v>0.215</v>
      </c>
      <c r="K25" s="1753"/>
      <c r="L25" s="4478" t="s">
        <v>3488</v>
      </c>
      <c r="M25" s="1029"/>
      <c r="N25" s="4823"/>
      <c r="O25" s="3049"/>
      <c r="P25" s="3041"/>
      <c r="Q25" s="101">
        <f t="shared" si="2"/>
        <v>0</v>
      </c>
      <c r="R25" s="3056">
        <v>0</v>
      </c>
      <c r="S25" s="3393"/>
      <c r="T25" s="3393"/>
    </row>
    <row r="26" spans="1:20" s="1754" customFormat="1" ht="15.75" customHeight="1">
      <c r="A26" s="3170"/>
      <c r="B26" s="1755" t="s">
        <v>3489</v>
      </c>
      <c r="C26" s="1756" t="s">
        <v>731</v>
      </c>
      <c r="D26" s="1756">
        <v>3</v>
      </c>
      <c r="E26" s="1757">
        <v>0</v>
      </c>
      <c r="F26" s="1757">
        <v>0</v>
      </c>
      <c r="G26" s="1757">
        <v>0</v>
      </c>
      <c r="H26" s="1757">
        <v>0</v>
      </c>
      <c r="I26" s="1757">
        <v>0</v>
      </c>
      <c r="J26" s="1758">
        <f t="shared" si="3"/>
        <v>0</v>
      </c>
      <c r="K26" s="1753"/>
      <c r="L26" s="4478" t="s">
        <v>3490</v>
      </c>
      <c r="M26" s="1029"/>
      <c r="N26" s="4823"/>
      <c r="O26" s="3049"/>
      <c r="P26" s="3041"/>
      <c r="Q26" s="101">
        <f t="shared" si="2"/>
        <v>0</v>
      </c>
      <c r="R26" s="3056">
        <v>0</v>
      </c>
      <c r="S26" s="3393"/>
      <c r="T26" s="3393"/>
    </row>
    <row r="27" spans="1:20" s="1754" customFormat="1" ht="15.75" customHeight="1">
      <c r="A27" s="3170"/>
      <c r="B27" s="1755" t="s">
        <v>3491</v>
      </c>
      <c r="C27" s="1756" t="s">
        <v>731</v>
      </c>
      <c r="D27" s="1756">
        <v>3</v>
      </c>
      <c r="E27" s="1757">
        <v>0</v>
      </c>
      <c r="F27" s="1757">
        <v>0</v>
      </c>
      <c r="G27" s="1757">
        <v>0</v>
      </c>
      <c r="H27" s="1757">
        <v>0.379</v>
      </c>
      <c r="I27" s="1757">
        <v>0</v>
      </c>
      <c r="J27" s="1758">
        <f t="shared" si="3"/>
        <v>0.379</v>
      </c>
      <c r="K27" s="1753"/>
      <c r="L27" s="4478" t="s">
        <v>3492</v>
      </c>
      <c r="M27" s="1029"/>
      <c r="N27" s="4823"/>
      <c r="O27" s="3049"/>
      <c r="P27" s="3041"/>
      <c r="Q27" s="101">
        <f t="shared" si="2"/>
        <v>0</v>
      </c>
      <c r="R27" s="3056">
        <v>0</v>
      </c>
      <c r="S27" s="3393"/>
      <c r="T27" s="3393"/>
    </row>
    <row r="28" spans="1:20" s="1754" customFormat="1" ht="15.75" customHeight="1">
      <c r="A28" s="3170"/>
      <c r="B28" s="1755" t="s">
        <v>3493</v>
      </c>
      <c r="C28" s="1756" t="s">
        <v>731</v>
      </c>
      <c r="D28" s="1756">
        <v>3</v>
      </c>
      <c r="E28" s="1757">
        <v>0</v>
      </c>
      <c r="F28" s="1757">
        <v>0</v>
      </c>
      <c r="G28" s="1757">
        <v>0</v>
      </c>
      <c r="H28" s="1757">
        <v>0</v>
      </c>
      <c r="I28" s="1757">
        <v>0</v>
      </c>
      <c r="J28" s="1758">
        <f t="shared" si="3"/>
        <v>0</v>
      </c>
      <c r="K28" s="1753"/>
      <c r="L28" s="4478" t="s">
        <v>3494</v>
      </c>
      <c r="M28" s="1029"/>
      <c r="N28" s="4823"/>
      <c r="O28" s="3049"/>
      <c r="P28" s="3041"/>
      <c r="Q28" s="101">
        <f t="shared" si="2"/>
        <v>0</v>
      </c>
      <c r="R28" s="3056">
        <v>0</v>
      </c>
      <c r="S28" s="3393"/>
      <c r="T28" s="3393"/>
    </row>
    <row r="29" spans="1:20" s="1754" customFormat="1" ht="15.75" customHeight="1">
      <c r="A29" s="3170"/>
      <c r="B29" s="1755" t="s">
        <v>3495</v>
      </c>
      <c r="C29" s="1756" t="s">
        <v>731</v>
      </c>
      <c r="D29" s="1756">
        <v>3</v>
      </c>
      <c r="E29" s="1741">
        <v>7.5999999999999998E-2</v>
      </c>
      <c r="F29" s="1741">
        <v>2.5999999999999999E-2</v>
      </c>
      <c r="G29" s="1741">
        <v>0.69599999999999995</v>
      </c>
      <c r="H29" s="1741">
        <v>1.5089999999999999</v>
      </c>
      <c r="I29" s="1741">
        <v>0</v>
      </c>
      <c r="J29" s="1742">
        <f t="shared" si="3"/>
        <v>2.3069999999999999</v>
      </c>
      <c r="K29" s="4330"/>
      <c r="L29" s="4478" t="s">
        <v>3496</v>
      </c>
      <c r="M29" s="4331"/>
      <c r="N29" s="4823"/>
      <c r="O29" s="3049"/>
      <c r="P29" s="3041"/>
      <c r="Q29" s="101">
        <f t="shared" si="2"/>
        <v>0</v>
      </c>
      <c r="R29" s="3056">
        <v>0</v>
      </c>
      <c r="S29" s="3393"/>
      <c r="T29" s="3393"/>
    </row>
    <row r="30" spans="1:20" s="1754" customFormat="1" ht="15">
      <c r="A30" s="3170"/>
      <c r="B30" s="1755" t="s">
        <v>3497</v>
      </c>
      <c r="C30" s="1756" t="s">
        <v>731</v>
      </c>
      <c r="D30" s="1756">
        <v>3</v>
      </c>
      <c r="E30" s="1757">
        <v>3.6999999999999998E-2</v>
      </c>
      <c r="F30" s="1757">
        <v>1.2999999999999999E-2</v>
      </c>
      <c r="G30" s="1757">
        <v>0.34100000000000003</v>
      </c>
      <c r="H30" s="1757">
        <v>0.73899999999999999</v>
      </c>
      <c r="I30" s="1757">
        <v>0</v>
      </c>
      <c r="J30" s="1758">
        <f t="shared" ref="J30:J34" si="5">IFERROR(SUM(E30:I30), 0)</f>
        <v>1.1299999999999999</v>
      </c>
      <c r="K30" s="4332"/>
      <c r="L30" s="4478" t="s">
        <v>3498</v>
      </c>
      <c r="M30" s="4333"/>
      <c r="N30" s="4823"/>
      <c r="O30" s="3049"/>
      <c r="P30" s="3041"/>
      <c r="Q30" s="101">
        <f t="shared" si="2"/>
        <v>0</v>
      </c>
      <c r="R30" s="3056">
        <v>0</v>
      </c>
      <c r="S30" s="3393"/>
      <c r="T30" s="3393"/>
    </row>
    <row r="31" spans="1:20" s="1754" customFormat="1" ht="15.75" customHeight="1">
      <c r="A31" s="3170"/>
      <c r="B31" s="1755" t="s">
        <v>3499</v>
      </c>
      <c r="C31" s="1756" t="s">
        <v>731</v>
      </c>
      <c r="D31" s="1756">
        <v>3</v>
      </c>
      <c r="E31" s="1757">
        <v>0.112</v>
      </c>
      <c r="F31" s="1757">
        <v>3.7999999999999999E-2</v>
      </c>
      <c r="G31" s="1757">
        <v>1.0289999999999999</v>
      </c>
      <c r="H31" s="1757">
        <v>2.2320000000000002</v>
      </c>
      <c r="I31" s="1757">
        <v>0</v>
      </c>
      <c r="J31" s="1758">
        <f t="shared" si="5"/>
        <v>3.411</v>
      </c>
      <c r="K31" s="1753"/>
      <c r="L31" s="4478" t="s">
        <v>3500</v>
      </c>
      <c r="M31" s="1029"/>
      <c r="N31" s="4823"/>
      <c r="O31" s="3049"/>
      <c r="P31" s="3041"/>
      <c r="Q31" s="101">
        <f t="shared" si="2"/>
        <v>0</v>
      </c>
      <c r="R31" s="3056">
        <v>0</v>
      </c>
      <c r="S31" s="3393"/>
      <c r="T31" s="3393"/>
    </row>
    <row r="32" spans="1:20" s="1754" customFormat="1" ht="15.75" customHeight="1">
      <c r="A32" s="3170"/>
      <c r="B32" s="1755" t="s">
        <v>3501</v>
      </c>
      <c r="C32" s="1756" t="s">
        <v>731</v>
      </c>
      <c r="D32" s="1756">
        <v>3</v>
      </c>
      <c r="E32" s="1757">
        <v>0.32400000000000001</v>
      </c>
      <c r="F32" s="1757">
        <v>0.11</v>
      </c>
      <c r="G32" s="1757">
        <v>2.9660000000000002</v>
      </c>
      <c r="H32" s="1757">
        <v>6.4320000000000004</v>
      </c>
      <c r="I32" s="1757">
        <v>0</v>
      </c>
      <c r="J32" s="1758">
        <f t="shared" si="5"/>
        <v>9.8320000000000007</v>
      </c>
      <c r="K32" s="1753"/>
      <c r="L32" s="4478" t="s">
        <v>3502</v>
      </c>
      <c r="M32" s="1029"/>
      <c r="N32" s="4823"/>
      <c r="O32" s="3049"/>
      <c r="P32" s="3041"/>
      <c r="Q32" s="101">
        <f t="shared" si="2"/>
        <v>0</v>
      </c>
      <c r="R32" s="3056">
        <v>0</v>
      </c>
      <c r="S32" s="3393"/>
      <c r="T32" s="3393"/>
    </row>
    <row r="33" spans="1:20" s="1754" customFormat="1" ht="15.75" customHeight="1">
      <c r="A33" s="3170"/>
      <c r="B33" s="1755" t="s">
        <v>3503</v>
      </c>
      <c r="C33" s="1756" t="s">
        <v>731</v>
      </c>
      <c r="D33" s="1756">
        <v>3</v>
      </c>
      <c r="E33" s="1757">
        <v>0</v>
      </c>
      <c r="F33" s="1757">
        <v>0</v>
      </c>
      <c r="G33" s="1757">
        <v>1E-3</v>
      </c>
      <c r="H33" s="1757">
        <v>2E-3</v>
      </c>
      <c r="I33" s="1757">
        <v>0</v>
      </c>
      <c r="J33" s="1758">
        <f t="shared" si="5"/>
        <v>3.0000000000000001E-3</v>
      </c>
      <c r="K33" s="1753"/>
      <c r="L33" s="4478" t="s">
        <v>3504</v>
      </c>
      <c r="M33" s="1029"/>
      <c r="N33" s="4823"/>
      <c r="O33" s="3049"/>
      <c r="P33" s="3041"/>
      <c r="Q33" s="101">
        <f t="shared" si="2"/>
        <v>0</v>
      </c>
      <c r="R33" s="3056">
        <v>0</v>
      </c>
      <c r="S33" s="3393"/>
      <c r="T33" s="3393"/>
    </row>
    <row r="34" spans="1:20" s="1754" customFormat="1" ht="15.75" customHeight="1" thickBot="1">
      <c r="A34" s="3170"/>
      <c r="B34" s="1759" t="s">
        <v>3505</v>
      </c>
      <c r="C34" s="1760" t="s">
        <v>731</v>
      </c>
      <c r="D34" s="1760">
        <v>3</v>
      </c>
      <c r="E34" s="1761">
        <v>4.87</v>
      </c>
      <c r="F34" s="1761">
        <v>2.5949999999999998</v>
      </c>
      <c r="G34" s="1761">
        <v>17.419</v>
      </c>
      <c r="H34" s="1761">
        <v>11.911999999999999</v>
      </c>
      <c r="I34" s="1761">
        <v>0</v>
      </c>
      <c r="J34" s="1746">
        <f t="shared" si="5"/>
        <v>36.795999999999999</v>
      </c>
      <c r="K34" s="1753"/>
      <c r="L34" s="4479" t="s">
        <v>3506</v>
      </c>
      <c r="M34" s="1029"/>
      <c r="N34" s="4824"/>
      <c r="O34" s="3049"/>
      <c r="P34" s="3041"/>
      <c r="Q34" s="101">
        <f t="shared" si="2"/>
        <v>0</v>
      </c>
      <c r="R34" s="3056">
        <v>0</v>
      </c>
      <c r="S34" s="3393"/>
      <c r="T34" s="3393"/>
    </row>
    <row r="35" spans="1:20" s="1754" customFormat="1" ht="15.75" customHeight="1" thickTop="1" thickBot="1">
      <c r="A35" s="3170"/>
      <c r="B35" s="1762"/>
      <c r="C35" s="1763"/>
      <c r="D35" s="1763"/>
      <c r="E35" s="2684"/>
      <c r="F35" s="2684"/>
      <c r="G35" s="2684"/>
      <c r="H35" s="2684"/>
      <c r="I35" s="2684"/>
      <c r="J35" s="2685"/>
      <c r="K35" s="2683"/>
      <c r="L35" s="1029"/>
      <c r="M35" s="1029"/>
      <c r="N35" s="4825"/>
      <c r="O35" s="3049"/>
      <c r="P35" s="3041"/>
      <c r="Q35" s="101">
        <f t="shared" si="0"/>
        <v>0</v>
      </c>
      <c r="R35" s="3056">
        <v>6</v>
      </c>
      <c r="S35" s="3393"/>
      <c r="T35" s="3393"/>
    </row>
    <row r="36" spans="1:20" s="1661" customFormat="1" ht="15.75" customHeight="1" thickTop="1" thickBot="1">
      <c r="A36" s="3011"/>
      <c r="B36" s="1733" t="s">
        <v>3507</v>
      </c>
      <c r="C36" s="1682"/>
      <c r="D36" s="1682"/>
      <c r="E36" s="1764"/>
      <c r="F36" s="1764"/>
      <c r="G36" s="2686"/>
      <c r="H36" s="2686"/>
      <c r="I36" s="2686"/>
      <c r="J36" s="1713"/>
      <c r="K36" s="1683"/>
      <c r="L36" s="3553"/>
      <c r="M36" s="1536"/>
      <c r="N36" s="4827"/>
      <c r="O36" s="3048"/>
      <c r="P36" s="3041"/>
      <c r="Q36" s="101">
        <f t="shared" si="0"/>
        <v>0</v>
      </c>
      <c r="R36" s="3055">
        <v>6</v>
      </c>
      <c r="S36" s="3005"/>
      <c r="T36" s="3005"/>
    </row>
    <row r="37" spans="1:20" s="1661" customFormat="1" ht="15.75" customHeight="1" thickTop="1">
      <c r="A37" s="3011"/>
      <c r="B37" s="1734" t="s">
        <v>3508</v>
      </c>
      <c r="C37" s="1735" t="s">
        <v>731</v>
      </c>
      <c r="D37" s="1735">
        <v>3</v>
      </c>
      <c r="E37" s="1796"/>
      <c r="F37" s="1765">
        <v>0</v>
      </c>
      <c r="G37" s="1765">
        <v>0</v>
      </c>
      <c r="H37" s="1765">
        <v>0</v>
      </c>
      <c r="I37" s="1799"/>
      <c r="J37" s="1737">
        <f>IFERROR(SUM(E37:I37), 0)</f>
        <v>0</v>
      </c>
      <c r="K37" s="1730"/>
      <c r="L37" s="3555" t="s">
        <v>3509</v>
      </c>
      <c r="M37" s="1029"/>
      <c r="N37" s="4822"/>
      <c r="O37" s="3049"/>
      <c r="P37" s="3041"/>
      <c r="Q37" s="101">
        <f t="shared" si="0"/>
        <v>0</v>
      </c>
      <c r="R37" s="3055">
        <v>2</v>
      </c>
      <c r="S37" s="3005"/>
      <c r="T37" s="3005"/>
    </row>
    <row r="38" spans="1:20" s="1661" customFormat="1" ht="15.75" customHeight="1">
      <c r="A38" s="3011"/>
      <c r="B38" s="1766" t="s">
        <v>3510</v>
      </c>
      <c r="C38" s="1767" t="s">
        <v>731</v>
      </c>
      <c r="D38" s="1767">
        <v>3</v>
      </c>
      <c r="E38" s="1797"/>
      <c r="F38" s="1797"/>
      <c r="G38" s="1797"/>
      <c r="H38" s="1768">
        <f>IFERROR('4N'!F12,0)</f>
        <v>0.33</v>
      </c>
      <c r="I38" s="1797"/>
      <c r="J38" s="1769">
        <f>IFERROR(SUM(E38:I38), 0)</f>
        <v>0.33</v>
      </c>
      <c r="K38" s="1730"/>
      <c r="L38" s="3556" t="s">
        <v>3511</v>
      </c>
      <c r="M38" s="1029"/>
      <c r="N38" s="4826"/>
      <c r="O38" s="3049"/>
      <c r="P38" s="3041"/>
      <c r="Q38" s="101">
        <f>IF(COUNTBLANK(E38:J38)=R38, 0, rngIncomplete )</f>
        <v>0</v>
      </c>
      <c r="R38" s="3055">
        <v>4</v>
      </c>
      <c r="S38" s="3005"/>
      <c r="T38" s="3005"/>
    </row>
    <row r="39" spans="1:20" s="1661" customFormat="1" ht="15.75" customHeight="1" thickBot="1">
      <c r="A39" s="3011"/>
      <c r="B39" s="1744" t="s">
        <v>3512</v>
      </c>
      <c r="C39" s="1745" t="s">
        <v>731</v>
      </c>
      <c r="D39" s="1745">
        <v>3</v>
      </c>
      <c r="E39" s="1798"/>
      <c r="F39" s="1770">
        <f>'4O'!$F11*'4O'!G20</f>
        <v>0</v>
      </c>
      <c r="G39" s="1798"/>
      <c r="H39" s="1770">
        <f>'4O'!$F11*'4O'!G21</f>
        <v>0</v>
      </c>
      <c r="I39" s="1798"/>
      <c r="J39" s="1746">
        <f>IFERROR(SUM(E39:I39), 0)</f>
        <v>0</v>
      </c>
      <c r="K39" s="1730"/>
      <c r="L39" s="3557" t="s">
        <v>3513</v>
      </c>
      <c r="M39" s="1029"/>
      <c r="N39" s="4833"/>
      <c r="O39" s="3049"/>
      <c r="P39" s="3041"/>
      <c r="Q39" s="101">
        <f>IF(COUNTBLANK(E39:J39)=R39, 0, rngIncomplete )</f>
        <v>0</v>
      </c>
      <c r="R39" s="3055">
        <v>3</v>
      </c>
      <c r="S39" s="3005"/>
      <c r="T39" s="3005"/>
    </row>
    <row r="40" spans="1:20" s="1661" customFormat="1" ht="15.75" customHeight="1" thickTop="1" thickBot="1">
      <c r="A40" s="3011"/>
      <c r="B40" s="1721"/>
      <c r="C40" s="1710"/>
      <c r="D40" s="1710"/>
      <c r="E40" s="1747"/>
      <c r="F40" s="1747"/>
      <c r="G40" s="1747"/>
      <c r="H40" s="1747"/>
      <c r="I40" s="1747"/>
      <c r="J40" s="1748"/>
      <c r="K40" s="1683"/>
      <c r="L40" s="1029"/>
      <c r="M40" s="1029"/>
      <c r="N40" s="4827"/>
      <c r="O40" s="3049"/>
      <c r="P40" s="3041"/>
      <c r="Q40" s="101">
        <f t="shared" si="0"/>
        <v>0</v>
      </c>
      <c r="R40" s="3055">
        <v>6</v>
      </c>
      <c r="S40" s="3005"/>
      <c r="T40" s="3005"/>
    </row>
    <row r="41" spans="1:20" s="1661" customFormat="1" ht="15.75" customHeight="1" thickTop="1" thickBot="1">
      <c r="A41" s="3011"/>
      <c r="B41" s="1733" t="s">
        <v>3514</v>
      </c>
      <c r="C41" s="1682"/>
      <c r="D41" s="1682"/>
      <c r="E41" s="1764"/>
      <c r="F41" s="1764"/>
      <c r="G41" s="2686"/>
      <c r="H41" s="2686"/>
      <c r="I41" s="2686"/>
      <c r="J41" s="1713"/>
      <c r="K41" s="1683"/>
      <c r="L41" s="3553"/>
      <c r="M41" s="1536"/>
      <c r="N41" s="4827"/>
      <c r="O41" s="3048"/>
      <c r="P41" s="3041"/>
      <c r="Q41" s="101">
        <f t="shared" si="0"/>
        <v>0</v>
      </c>
      <c r="R41" s="3055">
        <v>6</v>
      </c>
      <c r="S41" s="3005"/>
      <c r="T41" s="3005"/>
    </row>
    <row r="42" spans="1:20" s="1661" customFormat="1" ht="18.75" customHeight="1" thickTop="1" thickBot="1">
      <c r="A42" s="3011"/>
      <c r="B42" s="1771" t="s">
        <v>3514</v>
      </c>
      <c r="C42" s="1772" t="s">
        <v>731</v>
      </c>
      <c r="D42" s="1772">
        <v>3</v>
      </c>
      <c r="E42" s="1773">
        <f>IFERROR('4AA'!E15+'4AA'!E30,0)</f>
        <v>3.4279999999999999</v>
      </c>
      <c r="F42" s="1773">
        <f>IFERROR('4AA'!F15+'4AA'!F30,0)</f>
        <v>1.331</v>
      </c>
      <c r="G42" s="1773">
        <f>IFERROR('4AA'!G15+'4AA'!G30,0)</f>
        <v>0.53300000000000003</v>
      </c>
      <c r="H42" s="1773">
        <f>IFERROR('4AA'!H15+'4AA'!H30,0)</f>
        <v>1.6429999999999998</v>
      </c>
      <c r="I42" s="1773">
        <f>IFERROR('4AA'!I15+'4AA'!I30,0)</f>
        <v>0</v>
      </c>
      <c r="J42" s="1774">
        <f>IFERROR(SUM(E42:I42), 0)</f>
        <v>6.9350000000000005</v>
      </c>
      <c r="K42" s="1730"/>
      <c r="L42" s="3554" t="s">
        <v>3515</v>
      </c>
      <c r="M42" s="1029"/>
      <c r="N42" s="4828"/>
      <c r="O42" s="3049"/>
      <c r="P42" s="3041"/>
      <c r="Q42" s="101">
        <f>IF(COUNTBLANK(E42:J42)=R42, 0, rngIncomplete )</f>
        <v>0</v>
      </c>
      <c r="R42" s="3055">
        <v>0</v>
      </c>
      <c r="S42" s="3005"/>
      <c r="T42" s="3005"/>
    </row>
    <row r="43" spans="1:20" s="1661" customFormat="1" ht="15.75" customHeight="1" thickTop="1" thickBot="1">
      <c r="A43" s="3011"/>
      <c r="B43" s="1721"/>
      <c r="C43" s="1721"/>
      <c r="D43" s="1721"/>
      <c r="E43" s="1748"/>
      <c r="F43" s="1748"/>
      <c r="G43" s="1748"/>
      <c r="H43" s="1748"/>
      <c r="I43" s="1775"/>
      <c r="J43" s="1748"/>
      <c r="K43" s="1730"/>
      <c r="L43" s="1038"/>
      <c r="M43" s="1029"/>
      <c r="N43" s="4827"/>
      <c r="O43" s="3049"/>
      <c r="P43" s="3041"/>
      <c r="Q43" s="101">
        <f t="shared" si="0"/>
        <v>0</v>
      </c>
      <c r="R43" s="3055">
        <v>6</v>
      </c>
      <c r="S43" s="3005"/>
      <c r="T43" s="3005"/>
    </row>
    <row r="44" spans="1:20" s="1661" customFormat="1" ht="15.75" customHeight="1" thickTop="1" thickBot="1">
      <c r="A44" s="3011"/>
      <c r="B44" s="1771" t="s">
        <v>3516</v>
      </c>
      <c r="C44" s="1772" t="s">
        <v>731</v>
      </c>
      <c r="D44" s="1772">
        <v>3</v>
      </c>
      <c r="E44" s="1777">
        <f>IFERROR(SUM(E9:E29,E30:E34,E37:E39,E42), 0)</f>
        <v>92.215000000000003</v>
      </c>
      <c r="F44" s="1777">
        <f>IFERROR(SUM(F9:F29,F30:F34,F37:F39,F42), 0)</f>
        <v>10.728999999999999</v>
      </c>
      <c r="G44" s="1777">
        <f>IFERROR(SUM(G9:G29,G30:G34,G37:G39,G42), 0)</f>
        <v>90.760999999999996</v>
      </c>
      <c r="H44" s="1777">
        <f>IFERROR(SUM(H9:H29,H30:H34,H37:H39,H42), 0)</f>
        <v>132.48600000000002</v>
      </c>
      <c r="I44" s="1777">
        <f>IFERROR(SUM(I9:I29,I30:I34,I37:I39,I42), 0)</f>
        <v>0</v>
      </c>
      <c r="J44" s="1774">
        <f>IFERROR(SUM(E44:I44), 0)</f>
        <v>326.19100000000003</v>
      </c>
      <c r="K44" s="1730"/>
      <c r="L44" s="3554" t="s">
        <v>3517</v>
      </c>
      <c r="M44" s="1029"/>
      <c r="N44" s="4829"/>
      <c r="O44" s="3049"/>
      <c r="P44" s="3041"/>
      <c r="Q44" s="101">
        <f>IF(COUNTBLANK(E44:J44)=R44, 0, rngIncomplete )</f>
        <v>0</v>
      </c>
      <c r="R44" s="3055">
        <v>0</v>
      </c>
      <c r="S44" s="3005"/>
      <c r="T44" s="3005"/>
    </row>
    <row r="45" spans="1:20" ht="15.75" thickTop="1" thickBot="1">
      <c r="L45" s="1779"/>
      <c r="N45" s="4830"/>
      <c r="Q45" s="101">
        <f t="shared" si="0"/>
        <v>0</v>
      </c>
      <c r="R45" s="3055">
        <v>6</v>
      </c>
    </row>
    <row r="46" spans="1:20" ht="16.5" thickTop="1" thickBot="1">
      <c r="B46" s="1733" t="s">
        <v>980</v>
      </c>
      <c r="C46" s="1682"/>
      <c r="D46" s="1682"/>
      <c r="L46" s="1779"/>
      <c r="N46" s="4830"/>
      <c r="Q46" s="101"/>
      <c r="R46" s="3055"/>
    </row>
    <row r="47" spans="1:20" ht="15.75" thickTop="1">
      <c r="B47" s="4481" t="s">
        <v>3518</v>
      </c>
      <c r="C47" s="4482" t="s">
        <v>731</v>
      </c>
      <c r="D47" s="4483">
        <v>3</v>
      </c>
      <c r="E47" s="4488">
        <v>1.6439999999999999</v>
      </c>
      <c r="F47" s="4488">
        <v>1.264</v>
      </c>
      <c r="G47" s="4488">
        <v>0</v>
      </c>
      <c r="H47" s="4488">
        <v>65.945999999999998</v>
      </c>
      <c r="I47" s="4490">
        <v>0</v>
      </c>
      <c r="J47" s="4492">
        <f>IFERROR(SUM(E47:I47), 0)</f>
        <v>68.853999999999999</v>
      </c>
      <c r="L47" s="3555" t="s">
        <v>3519</v>
      </c>
      <c r="N47" s="4822"/>
      <c r="Q47" s="101">
        <f>IF(COUNTBLANK(E47:J47)=R47, 0, rngIncomplete )</f>
        <v>0</v>
      </c>
      <c r="R47" s="3055"/>
    </row>
    <row r="48" spans="1:20" ht="15">
      <c r="B48" s="4484" t="s">
        <v>3520</v>
      </c>
      <c r="C48" s="1821" t="s">
        <v>731</v>
      </c>
      <c r="D48" s="4480">
        <v>3</v>
      </c>
      <c r="E48" s="1741">
        <v>13.026</v>
      </c>
      <c r="F48" s="1741">
        <v>3.7999999999999999E-2</v>
      </c>
      <c r="G48" s="1741">
        <v>73.858000000000004</v>
      </c>
      <c r="H48" s="1741">
        <v>48.664999999999999</v>
      </c>
      <c r="I48" s="1741">
        <v>0</v>
      </c>
      <c r="J48" s="4491">
        <f>IFERROR(SUM(E48:I48), 0)</f>
        <v>135.58699999999999</v>
      </c>
      <c r="K48" s="4449"/>
      <c r="L48" s="3556" t="s">
        <v>3521</v>
      </c>
      <c r="N48" s="4826"/>
      <c r="Q48" s="101">
        <f>IF(COUNTBLANK(E48:J48)=R48, 0, rngIncomplete )</f>
        <v>0</v>
      </c>
      <c r="R48" s="3055"/>
    </row>
    <row r="49" spans="1:20" ht="15.75" thickBot="1">
      <c r="B49" s="4485" t="s">
        <v>3522</v>
      </c>
      <c r="C49" s="4486" t="s">
        <v>731</v>
      </c>
      <c r="D49" s="4487">
        <v>3</v>
      </c>
      <c r="E49" s="4489">
        <f>IFERROR(SUM(E47:E48), 0 )</f>
        <v>14.67</v>
      </c>
      <c r="F49" s="4489">
        <f>IFERROR(SUM(F47:F48), 0 )</f>
        <v>1.302</v>
      </c>
      <c r="G49" s="4489">
        <f>IFERROR(SUM(G47:G48), 0 )</f>
        <v>73.858000000000004</v>
      </c>
      <c r="H49" s="4489">
        <f>IFERROR(SUM(H47:H48), 0 )</f>
        <v>114.61099999999999</v>
      </c>
      <c r="I49" s="4489">
        <f>IFERROR(SUM(I47:I48), 0 )</f>
        <v>0</v>
      </c>
      <c r="J49" s="1746">
        <f>IFERROR(SUM(E49:I49), 0)</f>
        <v>204.44099999999997</v>
      </c>
      <c r="K49" s="4449"/>
      <c r="L49" s="3557" t="s">
        <v>3523</v>
      </c>
      <c r="M49" s="4449"/>
      <c r="N49" s="4833"/>
      <c r="Q49" s="101">
        <f>IF(COUNTBLANK(E49:J49)=R49, 0, rngIncomplete )</f>
        <v>0</v>
      </c>
      <c r="R49" s="3055"/>
    </row>
    <row r="50" spans="1:20" ht="15.75" thickTop="1" thickBot="1">
      <c r="L50" s="1779"/>
      <c r="N50" s="4830"/>
      <c r="Q50" s="101"/>
      <c r="R50" s="3055"/>
    </row>
    <row r="51" spans="1:20" ht="16.5" thickTop="1" thickBot="1">
      <c r="B51" s="1733" t="s">
        <v>3524</v>
      </c>
      <c r="L51" s="1779"/>
      <c r="N51" s="4830"/>
      <c r="Q51" s="101">
        <f t="shared" si="0"/>
        <v>0</v>
      </c>
      <c r="R51" s="3055">
        <v>6</v>
      </c>
    </row>
    <row r="52" spans="1:20" s="1661" customFormat="1" ht="15.75" customHeight="1" thickTop="1">
      <c r="A52" s="3011"/>
      <c r="B52" s="1782" t="s">
        <v>3525</v>
      </c>
      <c r="C52" s="1783" t="s">
        <v>731</v>
      </c>
      <c r="D52" s="1783">
        <v>3</v>
      </c>
      <c r="E52" s="1800"/>
      <c r="F52" s="1784">
        <v>0</v>
      </c>
      <c r="G52" s="1784">
        <v>0</v>
      </c>
      <c r="H52" s="1784">
        <v>6.6189999999999998</v>
      </c>
      <c r="I52" s="1800"/>
      <c r="J52" s="1785">
        <f>IFERROR(SUM(E52:I52), 0)</f>
        <v>6.6189999999999998</v>
      </c>
      <c r="K52" s="1730"/>
      <c r="L52" s="3555" t="s">
        <v>3526</v>
      </c>
      <c r="M52" s="1029"/>
      <c r="N52" s="4831"/>
      <c r="O52" s="3049"/>
      <c r="P52" s="3041"/>
      <c r="Q52" s="101">
        <f t="shared" si="0"/>
        <v>0</v>
      </c>
      <c r="R52" s="3055">
        <v>2</v>
      </c>
      <c r="S52" s="3005"/>
      <c r="T52" s="3005"/>
    </row>
    <row r="53" spans="1:20" s="1661" customFormat="1" ht="15.75" customHeight="1">
      <c r="A53" s="3011"/>
      <c r="B53" s="1786" t="s">
        <v>3527</v>
      </c>
      <c r="C53" s="1787" t="s">
        <v>731</v>
      </c>
      <c r="D53" s="1787">
        <v>3</v>
      </c>
      <c r="E53" s="1803"/>
      <c r="F53" s="1803"/>
      <c r="G53" s="1803"/>
      <c r="H53" s="1788">
        <f>IFERROR('4N'!E12,0)</f>
        <v>14.095000000000001</v>
      </c>
      <c r="I53" s="1801"/>
      <c r="J53" s="1789">
        <f>IFERROR(SUM(E53:I53), 0)</f>
        <v>14.095000000000001</v>
      </c>
      <c r="K53" s="1730"/>
      <c r="L53" s="3556" t="s">
        <v>3528</v>
      </c>
      <c r="M53" s="1029"/>
      <c r="N53" s="4826"/>
      <c r="O53" s="3049"/>
      <c r="P53" s="3041"/>
      <c r="Q53" s="101">
        <f>IF(COUNTBLANK(E53:J53)=R53, 0, rngIncomplete )</f>
        <v>0</v>
      </c>
      <c r="R53" s="3055">
        <v>4</v>
      </c>
      <c r="S53" s="3005"/>
      <c r="T53" s="3005"/>
    </row>
    <row r="54" spans="1:20" s="1661" customFormat="1" ht="15.75" customHeight="1" thickBot="1">
      <c r="A54" s="3011"/>
      <c r="B54" s="1790" t="s">
        <v>3529</v>
      </c>
      <c r="C54" s="1791" t="s">
        <v>731</v>
      </c>
      <c r="D54" s="1791">
        <v>3</v>
      </c>
      <c r="E54" s="1802"/>
      <c r="F54" s="1792">
        <f>'4O'!$E11*'4O'!G20</f>
        <v>0</v>
      </c>
      <c r="G54" s="1802"/>
      <c r="H54" s="1792">
        <f>'4O'!$E11*'4O'!G21</f>
        <v>31.962</v>
      </c>
      <c r="I54" s="1802"/>
      <c r="J54" s="1793">
        <f>IFERROR(SUM(E54:I54), 0)</f>
        <v>31.962</v>
      </c>
      <c r="K54" s="1730"/>
      <c r="L54" s="3557" t="s">
        <v>3530</v>
      </c>
      <c r="M54" s="1029"/>
      <c r="N54" s="4833"/>
      <c r="O54" s="3049"/>
      <c r="P54" s="3041"/>
      <c r="Q54" s="101">
        <f>IF(COUNTBLANK(E54:J54)=R54, 0, rngIncomplete )</f>
        <v>0</v>
      </c>
      <c r="R54" s="3055">
        <v>3</v>
      </c>
      <c r="S54" s="3005"/>
      <c r="T54" s="3005"/>
    </row>
    <row r="55" spans="1:20" s="1661" customFormat="1" ht="15.75" customHeight="1" thickTop="1" thickBot="1">
      <c r="A55" s="3011"/>
      <c r="B55" s="1721"/>
      <c r="C55" s="1721"/>
      <c r="D55" s="1721"/>
      <c r="E55" s="1748"/>
      <c r="F55" s="1748"/>
      <c r="G55" s="1748"/>
      <c r="H55" s="1748"/>
      <c r="I55" s="1748"/>
      <c r="J55" s="1748"/>
      <c r="K55" s="1683"/>
      <c r="L55" s="1029"/>
      <c r="M55" s="1029"/>
      <c r="N55" s="4827"/>
      <c r="O55" s="3049"/>
      <c r="P55" s="3041"/>
      <c r="Q55" s="101">
        <f t="shared" si="0"/>
        <v>0</v>
      </c>
      <c r="R55" s="3055">
        <v>6</v>
      </c>
      <c r="S55" s="3005"/>
      <c r="T55" s="3005"/>
    </row>
    <row r="56" spans="1:20" s="1661" customFormat="1" ht="15.75" customHeight="1" thickTop="1" thickBot="1">
      <c r="A56" s="3011"/>
      <c r="B56" s="1733" t="s">
        <v>3531</v>
      </c>
      <c r="C56" s="1682"/>
      <c r="D56" s="1682"/>
      <c r="E56" s="1764"/>
      <c r="F56" s="1764"/>
      <c r="G56" s="2686"/>
      <c r="H56" s="2686"/>
      <c r="I56" s="2686"/>
      <c r="J56" s="1713"/>
      <c r="K56" s="1683"/>
      <c r="L56" s="3553"/>
      <c r="M56" s="1536"/>
      <c r="N56" s="4827"/>
      <c r="O56" s="3048"/>
      <c r="P56" s="3041"/>
      <c r="Q56" s="101">
        <f t="shared" si="0"/>
        <v>0</v>
      </c>
      <c r="R56" s="3055">
        <v>6</v>
      </c>
      <c r="S56" s="3005"/>
      <c r="T56" s="3005"/>
    </row>
    <row r="57" spans="1:20" s="1661" customFormat="1" ht="18.75" customHeight="1" thickTop="1" thickBot="1">
      <c r="A57" s="3011"/>
      <c r="B57" s="1771" t="s">
        <v>3531</v>
      </c>
      <c r="C57" s="1772" t="s">
        <v>731</v>
      </c>
      <c r="D57" s="1772">
        <v>3</v>
      </c>
      <c r="E57" s="1773">
        <f>IFERROR('4AA'!E24+'4AA'!E36, 0)</f>
        <v>0</v>
      </c>
      <c r="F57" s="1773">
        <f>IFERROR('4AA'!F24+'4AA'!F36, 0)</f>
        <v>0.84299999999999997</v>
      </c>
      <c r="G57" s="1773">
        <f>IFERROR('4AA'!G24+'4AA'!G36, 0)</f>
        <v>5.4409999999999998</v>
      </c>
      <c r="H57" s="1773">
        <f>IFERROR('4AA'!H24+'4AA'!H36, 0)</f>
        <v>0</v>
      </c>
      <c r="I57" s="1773">
        <f>IFERROR('4AA'!I24+'4AA'!I36, 0)</f>
        <v>0</v>
      </c>
      <c r="J57" s="1774">
        <f>IFERROR(SUM(E57:I57), 0)</f>
        <v>6.2839999999999998</v>
      </c>
      <c r="K57" s="1730"/>
      <c r="L57" s="3554" t="s">
        <v>3532</v>
      </c>
      <c r="M57" s="1029"/>
      <c r="N57" s="4828"/>
      <c r="O57" s="3049"/>
      <c r="P57" s="3041"/>
      <c r="Q57" s="101">
        <f>IF(COUNTBLANK(E57:J57)=R57, 0, rngIncomplete )</f>
        <v>0</v>
      </c>
      <c r="R57" s="3055">
        <v>0</v>
      </c>
      <c r="S57" s="3005"/>
      <c r="T57" s="3005"/>
    </row>
    <row r="58" spans="1:20" s="1661" customFormat="1" ht="15.75" customHeight="1" thickTop="1" thickBot="1">
      <c r="A58" s="3011"/>
      <c r="B58" s="1721"/>
      <c r="C58" s="1721"/>
      <c r="D58" s="1721"/>
      <c r="E58" s="1748"/>
      <c r="F58" s="1748"/>
      <c r="G58" s="1748"/>
      <c r="H58" s="1748"/>
      <c r="I58" s="1748"/>
      <c r="J58" s="1748"/>
      <c r="K58" s="1683"/>
      <c r="L58" s="1029"/>
      <c r="M58" s="1029"/>
      <c r="N58" s="4827"/>
      <c r="O58" s="3049"/>
      <c r="P58" s="3041"/>
      <c r="Q58" s="101">
        <f t="shared" si="0"/>
        <v>0</v>
      </c>
      <c r="R58" s="3055">
        <v>6</v>
      </c>
      <c r="S58" s="3005"/>
      <c r="T58" s="3005"/>
    </row>
    <row r="59" spans="1:20" s="1661" customFormat="1" ht="17.25" customHeight="1" thickTop="1" thickBot="1">
      <c r="A59" s="3011"/>
      <c r="B59" s="1771" t="s">
        <v>3522</v>
      </c>
      <c r="C59" s="1772" t="s">
        <v>731</v>
      </c>
      <c r="D59" s="1772">
        <v>3</v>
      </c>
      <c r="E59" s="1777">
        <f>IFERROR(SUM(E47:E48, E52:E54,E57), 0)</f>
        <v>14.67</v>
      </c>
      <c r="F59" s="1777">
        <f t="shared" ref="F59:I59" si="6">IFERROR(SUM(F47:F48, F52:F54,F57), 0)</f>
        <v>2.145</v>
      </c>
      <c r="G59" s="1777">
        <f t="shared" si="6"/>
        <v>79.299000000000007</v>
      </c>
      <c r="H59" s="1777">
        <f t="shared" si="6"/>
        <v>167.28699999999998</v>
      </c>
      <c r="I59" s="1777">
        <f t="shared" si="6"/>
        <v>0</v>
      </c>
      <c r="J59" s="1774">
        <f>IFERROR(SUM(E59:I59), 0)</f>
        <v>263.40099999999995</v>
      </c>
      <c r="K59" s="1730"/>
      <c r="L59" s="3558" t="s">
        <v>3533</v>
      </c>
      <c r="M59" s="1029"/>
      <c r="N59" s="4832"/>
      <c r="O59" s="3049"/>
      <c r="P59" s="3041"/>
      <c r="Q59" s="101">
        <f>IF(COUNTBLANK(E59:J59)=R59, 0, rngIncomplete )</f>
        <v>0</v>
      </c>
      <c r="R59" s="3055">
        <v>0</v>
      </c>
      <c r="S59" s="3005"/>
      <c r="T59" s="3005"/>
    </row>
    <row r="60" spans="1:20" s="1661" customFormat="1" ht="17.25" customHeight="1" thickTop="1" thickBot="1">
      <c r="A60" s="3011"/>
      <c r="B60" s="1721"/>
      <c r="C60" s="1721"/>
      <c r="D60" s="1721"/>
      <c r="E60" s="1710"/>
      <c r="F60" s="1710"/>
      <c r="G60" s="1710"/>
      <c r="H60" s="1710"/>
      <c r="I60" s="1710"/>
      <c r="J60" s="1710"/>
      <c r="K60" s="1683"/>
      <c r="L60" s="2687"/>
      <c r="M60" s="1029"/>
      <c r="N60" s="4827"/>
      <c r="P60" s="3041"/>
      <c r="Q60" s="3044"/>
      <c r="R60" s="3043"/>
      <c r="S60" s="3005"/>
      <c r="T60" s="3005"/>
    </row>
    <row r="61" spans="1:20" ht="16.5" thickTop="1" thickBot="1">
      <c r="B61" s="1771" t="s">
        <v>3534</v>
      </c>
      <c r="C61" s="1772" t="s">
        <v>731</v>
      </c>
      <c r="D61" s="1772">
        <v>3</v>
      </c>
      <c r="E61" s="1777">
        <f>IFERROR(E44+E59, 0)</f>
        <v>106.88500000000001</v>
      </c>
      <c r="F61" s="1777">
        <f>IFERROR(F44+F59, 0)</f>
        <v>12.873999999999999</v>
      </c>
      <c r="G61" s="1777">
        <f>IFERROR(G44+G59, 0)</f>
        <v>170.06</v>
      </c>
      <c r="H61" s="1777">
        <f>IFERROR(H44+H59, 0)</f>
        <v>299.77300000000002</v>
      </c>
      <c r="I61" s="1777">
        <f>IFERROR(I44+I59, 0)</f>
        <v>0</v>
      </c>
      <c r="J61" s="1774">
        <f>IFERROR(SUM(E61:I61), 0)</f>
        <v>589.5920000000001</v>
      </c>
      <c r="K61" s="1730"/>
      <c r="L61" s="3558" t="s">
        <v>3535</v>
      </c>
      <c r="M61" s="1029"/>
      <c r="N61" s="4832"/>
      <c r="Q61" s="101">
        <f>IF(COUNTBLANK(E61:J61)=R61, 0, rngIncomplete )</f>
        <v>0</v>
      </c>
    </row>
    <row r="62" spans="1:20" ht="15" thickTop="1">
      <c r="L62" s="1779"/>
      <c r="O62" s="3054" t="s">
        <v>775</v>
      </c>
    </row>
    <row r="63" spans="1:20">
      <c r="L63" s="1779"/>
    </row>
    <row r="64" spans="1:20">
      <c r="L64" s="1779"/>
    </row>
  </sheetData>
  <sheetProtection formatColumns="0" formatRows="0"/>
  <mergeCells count="12">
    <mergeCell ref="I5:I6"/>
    <mergeCell ref="J5:J6"/>
    <mergeCell ref="L5:L6"/>
    <mergeCell ref="N5:N6"/>
    <mergeCell ref="B1:J1"/>
    <mergeCell ref="B2:G2"/>
    <mergeCell ref="B3:N3"/>
    <mergeCell ref="B5:B6"/>
    <mergeCell ref="C5:C6"/>
    <mergeCell ref="D5:D6"/>
    <mergeCell ref="E5:E6"/>
    <mergeCell ref="F5:H5"/>
  </mergeCells>
  <phoneticPr fontId="35" type="noConversion"/>
  <conditionalFormatting sqref="Q8:Q59">
    <cfRule type="cellIs" dxfId="46" priority="2" operator="equal">
      <formula>0</formula>
    </cfRule>
  </conditionalFormatting>
  <conditionalFormatting sqref="Q61">
    <cfRule type="cellIs" dxfId="45" priority="1" operator="equal">
      <formula>0</formula>
    </cfRule>
  </conditionalFormatting>
  <pageMargins left="0.25" right="0.25" top="0.75" bottom="0.75" header="0.3" footer="0.3"/>
  <pageSetup paperSize="8" scale="6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4DE137-C564-4711-806F-0C191A4EA3D0}">
  <sheetPr codeName="Sheet130">
    <pageSetUpPr fitToPage="1"/>
  </sheetPr>
  <dimension ref="A1:Y63"/>
  <sheetViews>
    <sheetView topLeftCell="C46" zoomScaleNormal="100" workbookViewId="0"/>
  </sheetViews>
  <sheetFormatPr defaultColWidth="9" defaultRowHeight="15.75"/>
  <cols>
    <col min="1" max="1" width="1.25" style="3011" customWidth="1"/>
    <col min="2" max="2" width="67.75" style="1658" customWidth="1"/>
    <col min="3" max="3" width="5.5" style="1657" customWidth="1"/>
    <col min="4" max="4" width="4.75" style="1657" bestFit="1" customWidth="1"/>
    <col min="5" max="7" width="9.625" style="1657" customWidth="1"/>
    <col min="8" max="8" width="13" style="1657" customWidth="1"/>
    <col min="9" max="9" width="9.625" style="1657" customWidth="1"/>
    <col min="10" max="10" width="13.25" style="1657" customWidth="1"/>
    <col min="11" max="11" width="9.625" style="1657" customWidth="1"/>
    <col min="12" max="12" width="10.75" style="1657" customWidth="1"/>
    <col min="13" max="13" width="9.625" style="1657" customWidth="1"/>
    <col min="14" max="14" width="1.625" style="1657" customWidth="1"/>
    <col min="15" max="15" width="9.875" style="1780" customWidth="1"/>
    <col min="16" max="16" width="1.625" style="1781" customWidth="1"/>
    <col min="17" max="17" width="20.25" style="1781" customWidth="1"/>
    <col min="18" max="18" width="1.625" style="3040" customWidth="1"/>
    <col min="19" max="19" width="1.625" style="3053" customWidth="1"/>
    <col min="20" max="20" width="25" style="3052" customWidth="1"/>
    <col min="21" max="21" width="1.625" style="3053" customWidth="1"/>
    <col min="22" max="22" width="1.875" style="3052" customWidth="1"/>
    <col min="23" max="23" width="1.625" style="3052" customWidth="1"/>
    <col min="24" max="16384" width="9" style="1657"/>
  </cols>
  <sheetData>
    <row r="1" spans="1:25" s="1652" customFormat="1" ht="23.25" customHeight="1">
      <c r="A1" s="3169" t="s">
        <v>713</v>
      </c>
      <c r="B1" s="5210" t="s">
        <v>3536</v>
      </c>
      <c r="C1" s="5210"/>
      <c r="D1" s="5210"/>
      <c r="E1" s="5210"/>
      <c r="F1" s="5210"/>
      <c r="G1" s="5210"/>
      <c r="H1" s="5210"/>
      <c r="I1" s="5210"/>
      <c r="J1" s="1805"/>
      <c r="K1" s="1805"/>
      <c r="L1" s="1805"/>
      <c r="M1" s="1805"/>
      <c r="N1" s="1805"/>
      <c r="O1" s="1804"/>
      <c r="P1" s="1806"/>
      <c r="Q1" s="1806"/>
      <c r="R1" s="3395"/>
      <c r="S1" s="3038"/>
      <c r="T1" s="3037"/>
      <c r="U1" s="3038"/>
      <c r="V1" s="3037"/>
      <c r="W1" s="3037"/>
    </row>
    <row r="2" spans="1:25" s="1652" customFormat="1" ht="23.25" customHeight="1">
      <c r="A2" s="3169"/>
      <c r="B2" s="5210" t="str">
        <f>SelectCompany!B4</f>
        <v>Northumbrian Water</v>
      </c>
      <c r="C2" s="5210"/>
      <c r="D2" s="5210"/>
      <c r="E2" s="5210"/>
      <c r="F2" s="5210"/>
      <c r="G2" s="5210"/>
      <c r="H2" s="5210"/>
      <c r="I2" s="5210"/>
      <c r="J2" s="1805"/>
      <c r="K2" s="1805"/>
      <c r="L2" s="1805"/>
      <c r="M2" s="1805"/>
      <c r="N2" s="1805"/>
      <c r="O2" s="1807"/>
      <c r="P2" s="1806"/>
      <c r="Q2" s="1806"/>
      <c r="R2" s="3395"/>
      <c r="S2" s="3038"/>
      <c r="T2" s="3037"/>
      <c r="U2" s="3038"/>
      <c r="V2" s="3037"/>
      <c r="W2" s="5211"/>
      <c r="X2" s="5211"/>
      <c r="Y2" s="5211"/>
    </row>
    <row r="3" spans="1:25" s="1653" customFormat="1" ht="36.75" customHeight="1">
      <c r="A3" s="3011"/>
      <c r="B3" s="5138" t="s">
        <v>9924</v>
      </c>
      <c r="C3" s="5138"/>
      <c r="D3" s="5138"/>
      <c r="E3" s="5138"/>
      <c r="F3" s="5138"/>
      <c r="G3" s="5138"/>
      <c r="H3" s="5138"/>
      <c r="I3" s="5138"/>
      <c r="J3" s="5138"/>
      <c r="K3" s="5138"/>
      <c r="L3" s="5138"/>
      <c r="M3" s="5138"/>
      <c r="N3" s="5201"/>
      <c r="O3" s="5201"/>
      <c r="P3" s="5201"/>
      <c r="Q3" s="5201"/>
      <c r="R3" s="3395"/>
      <c r="S3" s="3043"/>
      <c r="T3" s="3042" t="s">
        <v>716</v>
      </c>
      <c r="U3" s="3053"/>
      <c r="V3" s="3052"/>
      <c r="W3" s="3052"/>
    </row>
    <row r="4" spans="1:25" ht="15" customHeight="1" thickBot="1">
      <c r="B4" s="1808"/>
      <c r="C4" s="1808"/>
      <c r="D4" s="1808"/>
      <c r="E4" s="1808"/>
      <c r="F4" s="1808"/>
      <c r="G4" s="1808"/>
      <c r="H4" s="1808"/>
      <c r="I4" s="1809"/>
      <c r="J4" s="1809"/>
      <c r="K4" s="1809"/>
      <c r="L4" s="1809"/>
      <c r="M4" s="1809"/>
      <c r="N4" s="1810"/>
      <c r="O4" s="1731"/>
      <c r="P4" s="1811"/>
      <c r="Q4" s="1811"/>
      <c r="R4" s="3395"/>
      <c r="S4" s="3043"/>
    </row>
    <row r="5" spans="1:25" ht="18" customHeight="1" thickTop="1">
      <c r="B5" s="5212" t="s">
        <v>717</v>
      </c>
      <c r="C5" s="5214" t="s">
        <v>718</v>
      </c>
      <c r="D5" s="5214" t="s">
        <v>719</v>
      </c>
      <c r="E5" s="5216" t="s">
        <v>3537</v>
      </c>
      <c r="F5" s="5156"/>
      <c r="G5" s="5156"/>
      <c r="H5" s="5217"/>
      <c r="I5" s="5216" t="s">
        <v>1010</v>
      </c>
      <c r="J5" s="5156"/>
      <c r="K5" s="5217"/>
      <c r="L5" s="5175" t="s">
        <v>1012</v>
      </c>
      <c r="M5" s="5218" t="s">
        <v>858</v>
      </c>
      <c r="N5" s="1730"/>
      <c r="O5" s="5220" t="s">
        <v>723</v>
      </c>
      <c r="P5" s="1812"/>
      <c r="Q5" s="5220" t="s">
        <v>724</v>
      </c>
      <c r="R5" s="3395"/>
      <c r="S5" s="3043"/>
    </row>
    <row r="6" spans="1:25" s="1661" customFormat="1" ht="63.75" customHeight="1" thickBot="1">
      <c r="A6" s="3011" t="s">
        <v>725</v>
      </c>
      <c r="B6" s="5213"/>
      <c r="C6" s="5215"/>
      <c r="D6" s="5215"/>
      <c r="E6" s="1813" t="s">
        <v>3048</v>
      </c>
      <c r="F6" s="1813" t="s">
        <v>3049</v>
      </c>
      <c r="G6" s="1813" t="s">
        <v>3050</v>
      </c>
      <c r="H6" s="1813" t="s">
        <v>3051</v>
      </c>
      <c r="I6" s="1813" t="s">
        <v>3538</v>
      </c>
      <c r="J6" s="1813" t="s">
        <v>3539</v>
      </c>
      <c r="K6" s="1813" t="s">
        <v>3540</v>
      </c>
      <c r="L6" s="5176"/>
      <c r="M6" s="5219"/>
      <c r="N6" s="1814"/>
      <c r="O6" s="5221"/>
      <c r="P6" s="1815"/>
      <c r="Q6" s="5221"/>
      <c r="R6" s="3396"/>
      <c r="S6" s="3043"/>
      <c r="T6" s="3046"/>
      <c r="U6" s="3053"/>
      <c r="V6" s="3052"/>
      <c r="W6" s="3052"/>
    </row>
    <row r="7" spans="1:25" s="1661" customFormat="1" ht="15.75" customHeight="1" thickTop="1" thickBot="1">
      <c r="A7" s="3011" t="s">
        <v>729</v>
      </c>
      <c r="B7" s="1679"/>
      <c r="C7" s="1679"/>
      <c r="D7" s="1679"/>
      <c r="E7" s="1679"/>
      <c r="F7" s="1679"/>
      <c r="G7" s="1679"/>
      <c r="H7" s="1679"/>
      <c r="I7" s="1683"/>
      <c r="J7" s="1683"/>
      <c r="K7" s="1683"/>
      <c r="L7" s="1683"/>
      <c r="M7" s="1683"/>
      <c r="N7" s="1749"/>
      <c r="O7" s="1816"/>
      <c r="P7" s="1536"/>
      <c r="Q7" s="2688"/>
      <c r="R7" s="3397"/>
      <c r="S7" s="3043"/>
      <c r="T7" s="3052"/>
      <c r="U7" s="3053"/>
      <c r="V7" s="3052"/>
      <c r="W7" s="3052"/>
    </row>
    <row r="8" spans="1:25" s="1661" customFormat="1" ht="15.75" customHeight="1" thickTop="1" thickBot="1">
      <c r="A8" s="3011"/>
      <c r="B8" s="1664" t="s">
        <v>3455</v>
      </c>
      <c r="C8" s="1682"/>
      <c r="D8" s="1682"/>
      <c r="E8" s="1682"/>
      <c r="F8" s="1682"/>
      <c r="G8" s="1682"/>
      <c r="H8" s="1682"/>
      <c r="I8" s="1666"/>
      <c r="J8" s="1666"/>
      <c r="K8" s="1818"/>
      <c r="L8" s="1818"/>
      <c r="M8" s="1818"/>
      <c r="N8" s="1683"/>
      <c r="O8" s="1683"/>
      <c r="P8" s="1029"/>
      <c r="Q8" s="1433"/>
      <c r="R8" s="3395"/>
      <c r="S8" s="3041"/>
      <c r="T8" s="3104">
        <f t="shared" ref="T8:T58" si="0">IF(COUNTBLANK(E8:M8)=U8, 0, rngIncomplete )</f>
        <v>0</v>
      </c>
      <c r="U8" s="3055">
        <v>9</v>
      </c>
      <c r="V8" s="3052"/>
      <c r="W8" s="3052"/>
    </row>
    <row r="9" spans="1:25" s="1661" customFormat="1" ht="15.75" customHeight="1" thickTop="1">
      <c r="A9" s="3011"/>
      <c r="B9" s="1684" t="s">
        <v>3456</v>
      </c>
      <c r="C9" s="1685" t="s">
        <v>731</v>
      </c>
      <c r="D9" s="1685">
        <v>3</v>
      </c>
      <c r="E9" s="1819">
        <v>3.1520000000000001</v>
      </c>
      <c r="F9" s="1819">
        <v>5.2249999999999996</v>
      </c>
      <c r="G9" s="1819">
        <v>2.8130000000000002</v>
      </c>
      <c r="H9" s="1819">
        <v>19.843</v>
      </c>
      <c r="I9" s="1819">
        <v>1.2909999999999999</v>
      </c>
      <c r="J9" s="1819">
        <v>0.63100000000000001</v>
      </c>
      <c r="K9" s="1819">
        <v>8.0000000000000002E-3</v>
      </c>
      <c r="L9" s="1819">
        <v>0</v>
      </c>
      <c r="M9" s="1820">
        <f t="shared" ref="M9:M29" si="1">IFERROR(SUM(E9:L9), 0)</f>
        <v>32.963000000000001</v>
      </c>
      <c r="N9" s="1795"/>
      <c r="O9" s="4501" t="s">
        <v>3541</v>
      </c>
      <c r="P9" s="1812"/>
      <c r="Q9" s="4497"/>
      <c r="R9" s="3395"/>
      <c r="S9" s="3041"/>
      <c r="T9" s="3104">
        <f t="shared" si="0"/>
        <v>0</v>
      </c>
      <c r="U9" s="3055">
        <v>0</v>
      </c>
      <c r="V9" s="3052"/>
      <c r="W9" s="3052"/>
    </row>
    <row r="10" spans="1:25" s="1661" customFormat="1" ht="15.75" customHeight="1">
      <c r="A10" s="3011"/>
      <c r="B10" s="1817" t="s">
        <v>3458</v>
      </c>
      <c r="C10" s="1821" t="s">
        <v>731</v>
      </c>
      <c r="D10" s="1821">
        <v>3</v>
      </c>
      <c r="E10" s="1822">
        <v>-2E-3</v>
      </c>
      <c r="F10" s="1822">
        <v>-4.0000000000000001E-3</v>
      </c>
      <c r="G10" s="1822">
        <v>-2E-3</v>
      </c>
      <c r="H10" s="1822">
        <v>-0.04</v>
      </c>
      <c r="I10" s="1822">
        <v>0</v>
      </c>
      <c r="J10" s="1822">
        <v>-16.611999999999998</v>
      </c>
      <c r="K10" s="1822">
        <v>0</v>
      </c>
      <c r="L10" s="1822">
        <v>0</v>
      </c>
      <c r="M10" s="1823">
        <f t="shared" si="1"/>
        <v>-16.659999999999997</v>
      </c>
      <c r="N10" s="1795"/>
      <c r="O10" s="4478" t="s">
        <v>3542</v>
      </c>
      <c r="P10" s="1812"/>
      <c r="Q10" s="4498"/>
      <c r="R10" s="3395"/>
      <c r="S10" s="3041"/>
      <c r="T10" s="3104">
        <f t="shared" ref="T10:T34" si="2">IF(COUNTBLANK(E10:M10)=U10, 0, rngIncomplete )</f>
        <v>0</v>
      </c>
      <c r="U10" s="3055">
        <v>0</v>
      </c>
      <c r="V10" s="3052"/>
      <c r="W10" s="3052"/>
    </row>
    <row r="11" spans="1:25" s="1661" customFormat="1" ht="15.75" customHeight="1">
      <c r="A11" s="3011"/>
      <c r="B11" s="1817" t="s">
        <v>3460</v>
      </c>
      <c r="C11" s="1821" t="s">
        <v>731</v>
      </c>
      <c r="D11" s="1821">
        <v>3</v>
      </c>
      <c r="E11" s="1822">
        <v>0</v>
      </c>
      <c r="F11" s="1822">
        <v>0</v>
      </c>
      <c r="G11" s="1822">
        <v>0</v>
      </c>
      <c r="H11" s="1822">
        <v>0</v>
      </c>
      <c r="I11" s="1822">
        <v>0</v>
      </c>
      <c r="J11" s="1822">
        <v>0</v>
      </c>
      <c r="K11" s="1822">
        <v>0</v>
      </c>
      <c r="L11" s="1822">
        <v>0</v>
      </c>
      <c r="M11" s="1823">
        <f t="shared" si="1"/>
        <v>0</v>
      </c>
      <c r="N11" s="1795"/>
      <c r="O11" s="4478" t="s">
        <v>3543</v>
      </c>
      <c r="P11" s="1029"/>
      <c r="Q11" s="4498"/>
      <c r="R11" s="3395"/>
      <c r="S11" s="3041"/>
      <c r="T11" s="3104">
        <f t="shared" si="2"/>
        <v>0</v>
      </c>
      <c r="U11" s="3055">
        <v>0</v>
      </c>
      <c r="V11" s="3052"/>
      <c r="W11" s="3052"/>
    </row>
    <row r="12" spans="1:25" s="1661" customFormat="1" ht="15.75" customHeight="1">
      <c r="A12" s="3011"/>
      <c r="B12" s="1739" t="s">
        <v>3462</v>
      </c>
      <c r="C12" s="1740" t="s">
        <v>731</v>
      </c>
      <c r="D12" s="1740">
        <v>3</v>
      </c>
      <c r="E12" s="1741">
        <v>3.0000000000000001E-3</v>
      </c>
      <c r="F12" s="1741">
        <v>5.0000000000000001E-3</v>
      </c>
      <c r="G12" s="1741">
        <v>3.0000000000000001E-3</v>
      </c>
      <c r="H12" s="1741">
        <v>0</v>
      </c>
      <c r="I12" s="1741">
        <v>0</v>
      </c>
      <c r="J12" s="1741">
        <v>0</v>
      </c>
      <c r="K12" s="1741">
        <v>0</v>
      </c>
      <c r="L12" s="1741">
        <v>0</v>
      </c>
      <c r="M12" s="1823">
        <f>IFERROR(SUM(E12:L12), 0)</f>
        <v>1.0999999999999999E-2</v>
      </c>
      <c r="N12" s="4500"/>
      <c r="O12" s="4478" t="s">
        <v>3544</v>
      </c>
      <c r="P12" s="4505"/>
      <c r="Q12" s="4834"/>
      <c r="R12" s="4504"/>
      <c r="S12" s="4452"/>
      <c r="T12" s="3104">
        <f t="shared" si="2"/>
        <v>0</v>
      </c>
      <c r="U12" s="3055">
        <v>0</v>
      </c>
      <c r="V12" s="3052"/>
    </row>
    <row r="13" spans="1:25" s="1661" customFormat="1" ht="15.75" customHeight="1">
      <c r="A13" s="3011"/>
      <c r="B13" s="1739" t="s">
        <v>3464</v>
      </c>
      <c r="C13" s="1740" t="s">
        <v>731</v>
      </c>
      <c r="D13" s="1740">
        <v>3</v>
      </c>
      <c r="E13" s="1741">
        <v>0.32300000000000001</v>
      </c>
      <c r="F13" s="1741">
        <v>0.53500000000000003</v>
      </c>
      <c r="G13" s="1741">
        <v>0.28799999999999998</v>
      </c>
      <c r="H13" s="1741">
        <v>1.2030000000000001</v>
      </c>
      <c r="I13" s="1741">
        <v>0.14099999999999999</v>
      </c>
      <c r="J13" s="1741">
        <v>0.23899999999999999</v>
      </c>
      <c r="K13" s="1741">
        <v>2.5000000000000001E-2</v>
      </c>
      <c r="L13" s="1741">
        <v>0</v>
      </c>
      <c r="M13" s="1823">
        <f>IFERROR(SUM(E13:L13), 0)</f>
        <v>2.754</v>
      </c>
      <c r="N13" s="4500"/>
      <c r="O13" s="4478" t="s">
        <v>3545</v>
      </c>
      <c r="P13" s="4505"/>
      <c r="Q13" s="4834"/>
      <c r="R13" s="4504"/>
      <c r="S13" s="4452"/>
      <c r="T13" s="3104">
        <f t="shared" si="2"/>
        <v>0</v>
      </c>
      <c r="U13" s="3055">
        <v>0</v>
      </c>
      <c r="V13" s="3052"/>
    </row>
    <row r="14" spans="1:25" s="1661" customFormat="1" ht="15.75" customHeight="1">
      <c r="A14" s="3011"/>
      <c r="B14" s="1817" t="s">
        <v>1082</v>
      </c>
      <c r="C14" s="1821" t="s">
        <v>731</v>
      </c>
      <c r="D14" s="1821">
        <v>3</v>
      </c>
      <c r="E14" s="1822">
        <v>3.2000000000000001E-2</v>
      </c>
      <c r="F14" s="1822">
        <v>5.2999999999999999E-2</v>
      </c>
      <c r="G14" s="1822">
        <v>2.9000000000000001E-2</v>
      </c>
      <c r="H14" s="1822">
        <v>9.01</v>
      </c>
      <c r="I14" s="1822">
        <v>0</v>
      </c>
      <c r="J14" s="1822">
        <v>1.921</v>
      </c>
      <c r="K14" s="1822">
        <v>0</v>
      </c>
      <c r="L14" s="1822">
        <v>0</v>
      </c>
      <c r="M14" s="1823">
        <f t="shared" si="1"/>
        <v>11.045</v>
      </c>
      <c r="N14" s="1795"/>
      <c r="O14" s="4478" t="s">
        <v>3546</v>
      </c>
      <c r="P14" s="1812"/>
      <c r="Q14" s="4498"/>
      <c r="R14" s="3395"/>
      <c r="S14" s="3041"/>
      <c r="T14" s="3104">
        <f t="shared" si="2"/>
        <v>0</v>
      </c>
      <c r="U14" s="3055">
        <v>0</v>
      </c>
      <c r="V14" s="3052"/>
      <c r="W14" s="3052"/>
    </row>
    <row r="15" spans="1:25" s="1661" customFormat="1" ht="15.75" customHeight="1">
      <c r="A15" s="3011"/>
      <c r="B15" s="1817" t="s">
        <v>3467</v>
      </c>
      <c r="C15" s="1821" t="s">
        <v>731</v>
      </c>
      <c r="D15" s="1821">
        <v>3</v>
      </c>
      <c r="E15" s="1822">
        <v>0</v>
      </c>
      <c r="F15" s="1822">
        <v>0</v>
      </c>
      <c r="G15" s="1822">
        <v>0</v>
      </c>
      <c r="H15" s="1822">
        <v>0</v>
      </c>
      <c r="I15" s="1822">
        <v>0</v>
      </c>
      <c r="J15" s="1822">
        <v>0</v>
      </c>
      <c r="K15" s="1822">
        <v>0</v>
      </c>
      <c r="L15" s="1822">
        <v>0</v>
      </c>
      <c r="M15" s="1823">
        <f t="shared" si="1"/>
        <v>0</v>
      </c>
      <c r="N15" s="1795"/>
      <c r="O15" s="4478" t="s">
        <v>3547</v>
      </c>
      <c r="P15" s="1814"/>
      <c r="Q15" s="4498"/>
      <c r="R15" s="3398"/>
      <c r="S15" s="3041"/>
      <c r="T15" s="3104">
        <f t="shared" si="2"/>
        <v>0</v>
      </c>
      <c r="U15" s="3055">
        <v>0</v>
      </c>
      <c r="V15" s="3052"/>
      <c r="W15" s="3052"/>
    </row>
    <row r="16" spans="1:25" s="1661" customFormat="1" ht="15.75" customHeight="1">
      <c r="A16" s="3011"/>
      <c r="B16" s="1817" t="s">
        <v>3548</v>
      </c>
      <c r="C16" s="1821" t="s">
        <v>731</v>
      </c>
      <c r="D16" s="1821">
        <v>3</v>
      </c>
      <c r="E16" s="1822">
        <v>1.2829999999999999</v>
      </c>
      <c r="F16" s="1822">
        <v>2.1259999999999999</v>
      </c>
      <c r="G16" s="1822">
        <v>1.145</v>
      </c>
      <c r="H16" s="1822">
        <v>4.3970000000000002</v>
      </c>
      <c r="I16" s="1822">
        <v>0</v>
      </c>
      <c r="J16" s="1822">
        <v>0</v>
      </c>
      <c r="K16" s="1822">
        <v>0</v>
      </c>
      <c r="L16" s="1822">
        <v>0</v>
      </c>
      <c r="M16" s="1823">
        <f t="shared" si="1"/>
        <v>8.9510000000000005</v>
      </c>
      <c r="N16" s="1795"/>
      <c r="O16" s="4478" t="s">
        <v>3549</v>
      </c>
      <c r="P16" s="1814"/>
      <c r="Q16" s="4498"/>
      <c r="R16" s="3398"/>
      <c r="S16" s="3041"/>
      <c r="T16" s="3104">
        <f t="shared" si="2"/>
        <v>0</v>
      </c>
      <c r="U16" s="3055">
        <v>0</v>
      </c>
      <c r="V16" s="3052"/>
      <c r="W16" s="3052"/>
    </row>
    <row r="17" spans="1:23" s="1661" customFormat="1" ht="15.75" customHeight="1">
      <c r="A17" s="3011"/>
      <c r="B17" s="1817" t="s">
        <v>3471</v>
      </c>
      <c r="C17" s="1821" t="s">
        <v>731</v>
      </c>
      <c r="D17" s="1821">
        <v>3</v>
      </c>
      <c r="E17" s="1822">
        <v>0</v>
      </c>
      <c r="F17" s="1822">
        <v>0</v>
      </c>
      <c r="G17" s="1822">
        <v>0</v>
      </c>
      <c r="H17" s="1822">
        <v>0</v>
      </c>
      <c r="I17" s="1822">
        <v>0</v>
      </c>
      <c r="J17" s="1822">
        <v>0</v>
      </c>
      <c r="K17" s="1822">
        <v>0</v>
      </c>
      <c r="L17" s="1822">
        <v>0</v>
      </c>
      <c r="M17" s="1823">
        <f t="shared" si="1"/>
        <v>0</v>
      </c>
      <c r="N17" s="1795"/>
      <c r="O17" s="4478" t="s">
        <v>3550</v>
      </c>
      <c r="P17" s="1814"/>
      <c r="Q17" s="4498"/>
      <c r="R17" s="3398"/>
      <c r="S17" s="3041"/>
      <c r="T17" s="3104">
        <f t="shared" si="2"/>
        <v>0</v>
      </c>
      <c r="U17" s="3055">
        <v>0</v>
      </c>
      <c r="V17" s="3052"/>
      <c r="W17" s="3052"/>
    </row>
    <row r="18" spans="1:23" s="1661" customFormat="1" ht="15.75" customHeight="1">
      <c r="A18" s="3011"/>
      <c r="B18" s="1817" t="s">
        <v>3473</v>
      </c>
      <c r="C18" s="1821" t="s">
        <v>731</v>
      </c>
      <c r="D18" s="1821">
        <v>3</v>
      </c>
      <c r="E18" s="1822">
        <v>4.8000000000000001E-2</v>
      </c>
      <c r="F18" s="1822">
        <v>7.9000000000000001E-2</v>
      </c>
      <c r="G18" s="1822">
        <v>4.2999999999999997E-2</v>
      </c>
      <c r="H18" s="1822">
        <v>0</v>
      </c>
      <c r="I18" s="1822">
        <v>0</v>
      </c>
      <c r="J18" s="1822">
        <v>0</v>
      </c>
      <c r="K18" s="1822">
        <v>0</v>
      </c>
      <c r="L18" s="1822">
        <v>0</v>
      </c>
      <c r="M18" s="1823">
        <f t="shared" si="1"/>
        <v>0.16999999999999998</v>
      </c>
      <c r="N18" s="1795"/>
      <c r="O18" s="4478" t="s">
        <v>3551</v>
      </c>
      <c r="P18" s="1812"/>
      <c r="Q18" s="4498"/>
      <c r="R18" s="3395"/>
      <c r="S18" s="3041"/>
      <c r="T18" s="3104">
        <f t="shared" si="2"/>
        <v>0</v>
      </c>
      <c r="U18" s="3055">
        <v>0</v>
      </c>
      <c r="V18" s="3052"/>
      <c r="W18" s="3052"/>
    </row>
    <row r="19" spans="1:23" s="1661" customFormat="1" ht="15.75" customHeight="1">
      <c r="A19" s="3011"/>
      <c r="B19" s="1817" t="s">
        <v>3475</v>
      </c>
      <c r="C19" s="1821" t="s">
        <v>731</v>
      </c>
      <c r="D19" s="1821">
        <v>3</v>
      </c>
      <c r="E19" s="1822">
        <v>0</v>
      </c>
      <c r="F19" s="1822">
        <v>0</v>
      </c>
      <c r="G19" s="1822">
        <v>0</v>
      </c>
      <c r="H19" s="1822">
        <v>0</v>
      </c>
      <c r="I19" s="1822">
        <v>0</v>
      </c>
      <c r="J19" s="1822">
        <v>0</v>
      </c>
      <c r="K19" s="1822">
        <v>0</v>
      </c>
      <c r="L19" s="1822">
        <v>0</v>
      </c>
      <c r="M19" s="1823">
        <f t="shared" si="1"/>
        <v>0</v>
      </c>
      <c r="N19" s="1795"/>
      <c r="O19" s="4478" t="s">
        <v>3552</v>
      </c>
      <c r="P19" s="1824"/>
      <c r="Q19" s="4498"/>
      <c r="R19" s="3394"/>
      <c r="S19" s="3041"/>
      <c r="T19" s="3104">
        <f t="shared" si="2"/>
        <v>0</v>
      </c>
      <c r="U19" s="3055">
        <v>0</v>
      </c>
      <c r="V19" s="3052"/>
      <c r="W19" s="3052"/>
    </row>
    <row r="20" spans="1:23" s="1661" customFormat="1" ht="17.25" customHeight="1">
      <c r="A20" s="3011"/>
      <c r="B20" s="1817" t="s">
        <v>3553</v>
      </c>
      <c r="C20" s="1821" t="s">
        <v>731</v>
      </c>
      <c r="D20" s="1821">
        <v>3</v>
      </c>
      <c r="E20" s="1822">
        <v>0</v>
      </c>
      <c r="F20" s="1822">
        <v>0</v>
      </c>
      <c r="G20" s="1822">
        <v>0</v>
      </c>
      <c r="H20" s="1822">
        <v>0</v>
      </c>
      <c r="I20" s="1822">
        <v>0</v>
      </c>
      <c r="J20" s="1822">
        <v>0</v>
      </c>
      <c r="K20" s="1822">
        <v>0</v>
      </c>
      <c r="L20" s="1822">
        <v>0</v>
      </c>
      <c r="M20" s="1823">
        <f t="shared" si="1"/>
        <v>0</v>
      </c>
      <c r="N20" s="1795"/>
      <c r="O20" s="4478" t="s">
        <v>3554</v>
      </c>
      <c r="P20" s="1825"/>
      <c r="Q20" s="4498"/>
      <c r="R20" s="3399"/>
      <c r="S20" s="3041"/>
      <c r="T20" s="3104">
        <f t="shared" si="2"/>
        <v>0</v>
      </c>
      <c r="U20" s="3055">
        <v>0</v>
      </c>
      <c r="V20" s="3052"/>
      <c r="W20" s="3052"/>
    </row>
    <row r="21" spans="1:23" s="1661" customFormat="1" ht="17.25" customHeight="1">
      <c r="A21" s="3011"/>
      <c r="B21" s="1817" t="s">
        <v>3479</v>
      </c>
      <c r="C21" s="1821" t="s">
        <v>731</v>
      </c>
      <c r="D21" s="1821">
        <v>3</v>
      </c>
      <c r="E21" s="1822">
        <v>6.06</v>
      </c>
      <c r="F21" s="1822">
        <v>10.045</v>
      </c>
      <c r="G21" s="1822">
        <v>5.4089999999999998</v>
      </c>
      <c r="H21" s="1822">
        <v>22.385000000000002</v>
      </c>
      <c r="I21" s="1822">
        <v>3.5640000000000001</v>
      </c>
      <c r="J21" s="1822">
        <v>2.367</v>
      </c>
      <c r="K21" s="1822">
        <v>0.90600000000000003</v>
      </c>
      <c r="L21" s="1822">
        <v>0</v>
      </c>
      <c r="M21" s="1823">
        <f t="shared" ref="M21" si="3">IFERROR(SUM(E21:L21), 0)</f>
        <v>50.735999999999997</v>
      </c>
      <c r="N21" s="1795"/>
      <c r="O21" s="4478" t="s">
        <v>3555</v>
      </c>
      <c r="P21" s="1825"/>
      <c r="Q21" s="4498"/>
      <c r="R21" s="3399"/>
      <c r="S21" s="3041"/>
      <c r="T21" s="3104">
        <f t="shared" si="2"/>
        <v>0</v>
      </c>
      <c r="U21" s="3055"/>
      <c r="V21" s="3052"/>
      <c r="W21" s="3052"/>
    </row>
    <row r="22" spans="1:23" s="1661" customFormat="1" ht="17.25" customHeight="1">
      <c r="A22" s="3011"/>
      <c r="B22" s="1817" t="s">
        <v>3556</v>
      </c>
      <c r="C22" s="1821" t="s">
        <v>731</v>
      </c>
      <c r="D22" s="1821">
        <v>3</v>
      </c>
      <c r="E22" s="1822">
        <v>0.17100000000000001</v>
      </c>
      <c r="F22" s="1822">
        <v>0.28299999999999997</v>
      </c>
      <c r="G22" s="1822">
        <v>0.152</v>
      </c>
      <c r="H22" s="1822">
        <v>3.7069999999999999</v>
      </c>
      <c r="I22" s="1822">
        <v>0</v>
      </c>
      <c r="J22" s="1822">
        <v>3.4049999999999998</v>
      </c>
      <c r="K22" s="1822">
        <v>0</v>
      </c>
      <c r="L22" s="1822">
        <v>0</v>
      </c>
      <c r="M22" s="1823">
        <f t="shared" si="1"/>
        <v>7.718</v>
      </c>
      <c r="N22" s="1795"/>
      <c r="O22" s="4478" t="s">
        <v>3557</v>
      </c>
      <c r="P22" s="1825"/>
      <c r="Q22" s="4498"/>
      <c r="R22" s="3399"/>
      <c r="S22" s="3041"/>
      <c r="T22" s="3104">
        <f t="shared" si="2"/>
        <v>0</v>
      </c>
      <c r="U22" s="3055">
        <v>0</v>
      </c>
      <c r="V22" s="3052"/>
      <c r="W22" s="3052"/>
    </row>
    <row r="23" spans="1:23" s="1661" customFormat="1" ht="17.25" customHeight="1">
      <c r="A23" s="3011"/>
      <c r="B23" s="1817" t="s">
        <v>3558</v>
      </c>
      <c r="C23" s="1821" t="s">
        <v>731</v>
      </c>
      <c r="D23" s="1821">
        <v>3</v>
      </c>
      <c r="E23" s="1822">
        <v>0.72199999999999998</v>
      </c>
      <c r="F23" s="1822">
        <v>1.196</v>
      </c>
      <c r="G23" s="1822">
        <v>0.64400000000000002</v>
      </c>
      <c r="H23" s="1822">
        <v>2.16</v>
      </c>
      <c r="I23" s="1822">
        <v>0.53100000000000003</v>
      </c>
      <c r="J23" s="1822">
        <v>0.33200000000000002</v>
      </c>
      <c r="K23" s="1822">
        <v>2.1999999999999999E-2</v>
      </c>
      <c r="L23" s="1822">
        <v>0</v>
      </c>
      <c r="M23" s="1823">
        <f t="shared" si="1"/>
        <v>5.6069999999999993</v>
      </c>
      <c r="N23" s="1795"/>
      <c r="O23" s="4478" t="s">
        <v>3559</v>
      </c>
      <c r="P23" s="1825"/>
      <c r="Q23" s="4498"/>
      <c r="R23" s="3399"/>
      <c r="S23" s="3041"/>
      <c r="T23" s="3104">
        <f t="shared" si="2"/>
        <v>0</v>
      </c>
      <c r="U23" s="3055">
        <v>0</v>
      </c>
      <c r="V23" s="3052"/>
      <c r="W23" s="3052"/>
    </row>
    <row r="24" spans="1:23" s="1661" customFormat="1" ht="17.25" customHeight="1">
      <c r="A24" s="3011"/>
      <c r="B24" s="1817" t="s">
        <v>3560</v>
      </c>
      <c r="C24" s="1821" t="s">
        <v>731</v>
      </c>
      <c r="D24" s="1821">
        <v>3</v>
      </c>
      <c r="E24" s="1822">
        <v>0.24299999999999999</v>
      </c>
      <c r="F24" s="1822">
        <v>0.40200000000000002</v>
      </c>
      <c r="G24" s="1822">
        <v>0.217</v>
      </c>
      <c r="H24" s="1822">
        <v>1.087</v>
      </c>
      <c r="I24" s="1822">
        <v>0.13</v>
      </c>
      <c r="J24" s="1822">
        <v>0.19</v>
      </c>
      <c r="K24" s="1822">
        <v>2.1999999999999999E-2</v>
      </c>
      <c r="L24" s="1822">
        <v>0</v>
      </c>
      <c r="M24" s="1823">
        <f t="shared" si="1"/>
        <v>2.2909999999999995</v>
      </c>
      <c r="N24" s="1795"/>
      <c r="O24" s="4478" t="s">
        <v>3561</v>
      </c>
      <c r="P24" s="1825"/>
      <c r="Q24" s="4498"/>
      <c r="R24" s="3399"/>
      <c r="S24" s="3041"/>
      <c r="T24" s="3104">
        <f t="shared" si="2"/>
        <v>0</v>
      </c>
      <c r="U24" s="3055">
        <v>0</v>
      </c>
      <c r="V24" s="3052"/>
      <c r="W24" s="3052"/>
    </row>
    <row r="25" spans="1:23" s="1661" customFormat="1" ht="17.25" customHeight="1">
      <c r="A25" s="3011"/>
      <c r="B25" s="1817" t="s">
        <v>3562</v>
      </c>
      <c r="C25" s="1821" t="s">
        <v>731</v>
      </c>
      <c r="D25" s="1821">
        <v>3</v>
      </c>
      <c r="E25" s="1822">
        <v>6.0000000000000001E-3</v>
      </c>
      <c r="F25" s="1822">
        <v>0.01</v>
      </c>
      <c r="G25" s="1822">
        <v>6.0000000000000001E-3</v>
      </c>
      <c r="H25" s="1822">
        <v>0.54</v>
      </c>
      <c r="I25" s="1822">
        <v>0</v>
      </c>
      <c r="J25" s="1822">
        <v>0</v>
      </c>
      <c r="K25" s="1822">
        <v>0</v>
      </c>
      <c r="L25" s="1822">
        <v>0</v>
      </c>
      <c r="M25" s="1823">
        <f t="shared" si="1"/>
        <v>0.56200000000000006</v>
      </c>
      <c r="N25" s="1795"/>
      <c r="O25" s="4478" t="s">
        <v>3563</v>
      </c>
      <c r="P25" s="1825"/>
      <c r="Q25" s="4498"/>
      <c r="R25" s="3399"/>
      <c r="S25" s="3041"/>
      <c r="T25" s="3104">
        <f t="shared" si="2"/>
        <v>0</v>
      </c>
      <c r="U25" s="3055">
        <v>0</v>
      </c>
      <c r="V25" s="3052"/>
      <c r="W25" s="3052"/>
    </row>
    <row r="26" spans="1:23" s="1661" customFormat="1" ht="15.75" customHeight="1">
      <c r="A26" s="3011"/>
      <c r="B26" s="1817" t="s">
        <v>3564</v>
      </c>
      <c r="C26" s="1821" t="s">
        <v>731</v>
      </c>
      <c r="D26" s="1821">
        <v>3</v>
      </c>
      <c r="E26" s="1822">
        <v>0</v>
      </c>
      <c r="F26" s="1822">
        <v>0</v>
      </c>
      <c r="G26" s="1822">
        <v>0</v>
      </c>
      <c r="H26" s="1822">
        <v>0</v>
      </c>
      <c r="I26" s="1822">
        <v>0</v>
      </c>
      <c r="J26" s="1822">
        <v>0</v>
      </c>
      <c r="K26" s="1822">
        <v>0</v>
      </c>
      <c r="L26" s="1822">
        <v>0</v>
      </c>
      <c r="M26" s="1823">
        <f t="shared" si="1"/>
        <v>0</v>
      </c>
      <c r="N26" s="1795"/>
      <c r="O26" s="4478" t="s">
        <v>3565</v>
      </c>
      <c r="P26" s="1812"/>
      <c r="Q26" s="4498"/>
      <c r="R26" s="3395"/>
      <c r="S26" s="3041"/>
      <c r="T26" s="3104">
        <f t="shared" si="2"/>
        <v>0</v>
      </c>
      <c r="U26" s="3055">
        <v>0</v>
      </c>
      <c r="V26" s="3052"/>
      <c r="W26" s="3052"/>
    </row>
    <row r="27" spans="1:23" s="1661" customFormat="1" ht="15.75" customHeight="1">
      <c r="A27" s="3011"/>
      <c r="B27" s="4334" t="s">
        <v>3566</v>
      </c>
      <c r="C27" s="4335" t="s">
        <v>731</v>
      </c>
      <c r="D27" s="4335">
        <v>3</v>
      </c>
      <c r="E27" s="4336">
        <v>6.8000000000000005E-2</v>
      </c>
      <c r="F27" s="4336">
        <v>0.113</v>
      </c>
      <c r="G27" s="4336">
        <v>6.0999999999999999E-2</v>
      </c>
      <c r="H27" s="4336">
        <v>0</v>
      </c>
      <c r="I27" s="4336">
        <v>0</v>
      </c>
      <c r="J27" s="4336">
        <v>0</v>
      </c>
      <c r="K27" s="4336">
        <v>0</v>
      </c>
      <c r="L27" s="4336">
        <v>0</v>
      </c>
      <c r="M27" s="4337">
        <f t="shared" si="1"/>
        <v>0.24199999999999999</v>
      </c>
      <c r="N27" s="1795"/>
      <c r="O27" s="4478" t="s">
        <v>3567</v>
      </c>
      <c r="P27" s="1812"/>
      <c r="Q27" s="4502"/>
      <c r="R27" s="3395"/>
      <c r="S27" s="3041"/>
      <c r="T27" s="3104">
        <f t="shared" si="2"/>
        <v>0</v>
      </c>
      <c r="U27" s="3055">
        <v>0</v>
      </c>
      <c r="V27" s="3052"/>
      <c r="W27" s="3052"/>
    </row>
    <row r="28" spans="1:23" s="1661" customFormat="1" ht="15.75" customHeight="1">
      <c r="A28" s="3011"/>
      <c r="B28" s="1817" t="s">
        <v>3568</v>
      </c>
      <c r="C28" s="1821" t="s">
        <v>731</v>
      </c>
      <c r="D28" s="1821">
        <v>3</v>
      </c>
      <c r="E28" s="1822">
        <v>0</v>
      </c>
      <c r="F28" s="1822">
        <v>0</v>
      </c>
      <c r="G28" s="1822">
        <v>0</v>
      </c>
      <c r="H28" s="1822">
        <v>1E-3</v>
      </c>
      <c r="I28" s="1822">
        <v>0</v>
      </c>
      <c r="J28" s="1822">
        <v>0</v>
      </c>
      <c r="K28" s="1822">
        <v>0</v>
      </c>
      <c r="L28" s="1822">
        <v>0</v>
      </c>
      <c r="M28" s="1823">
        <f t="shared" si="1"/>
        <v>1E-3</v>
      </c>
      <c r="N28" s="4340"/>
      <c r="O28" s="4478" t="s">
        <v>3569</v>
      </c>
      <c r="P28" s="4341"/>
      <c r="Q28" s="4498"/>
      <c r="R28" s="3395"/>
      <c r="S28" s="3041"/>
      <c r="T28" s="3104">
        <f t="shared" si="2"/>
        <v>0</v>
      </c>
      <c r="U28" s="3055">
        <v>0</v>
      </c>
      <c r="V28" s="3052"/>
      <c r="W28" s="3052"/>
    </row>
    <row r="29" spans="1:23" s="1661" customFormat="1" ht="15.75" customHeight="1">
      <c r="A29" s="3011"/>
      <c r="B29" s="1817" t="s">
        <v>3495</v>
      </c>
      <c r="C29" s="1821" t="s">
        <v>731</v>
      </c>
      <c r="D29" s="1821">
        <v>3</v>
      </c>
      <c r="E29" s="1822">
        <v>0.154</v>
      </c>
      <c r="F29" s="1822">
        <v>0.255</v>
      </c>
      <c r="G29" s="1822">
        <v>0.13700000000000001</v>
      </c>
      <c r="H29" s="1822">
        <v>0.56299999999999994</v>
      </c>
      <c r="I29" s="1822">
        <v>5.8000000000000003E-2</v>
      </c>
      <c r="J29" s="1822">
        <v>0.112</v>
      </c>
      <c r="K29" s="1822">
        <v>1.2999999999999999E-2</v>
      </c>
      <c r="L29" s="1822">
        <v>0</v>
      </c>
      <c r="M29" s="1823">
        <f t="shared" si="1"/>
        <v>1.292</v>
      </c>
      <c r="N29" s="4340"/>
      <c r="O29" s="4478" t="s">
        <v>3570</v>
      </c>
      <c r="P29" s="4342"/>
      <c r="Q29" s="4498"/>
      <c r="R29" s="3394"/>
      <c r="S29" s="3041"/>
      <c r="T29" s="3104">
        <f t="shared" si="2"/>
        <v>0</v>
      </c>
      <c r="U29" s="3055">
        <v>0</v>
      </c>
      <c r="V29" s="3052"/>
      <c r="W29" s="3052"/>
    </row>
    <row r="30" spans="1:23" s="1661" customFormat="1" ht="15.75" customHeight="1">
      <c r="A30" s="3011"/>
      <c r="B30" s="1817" t="s">
        <v>3497</v>
      </c>
      <c r="C30" s="1821" t="s">
        <v>731</v>
      </c>
      <c r="D30" s="1821">
        <v>3</v>
      </c>
      <c r="E30" s="1822">
        <v>9.0999999999999998E-2</v>
      </c>
      <c r="F30" s="1822">
        <v>0.151</v>
      </c>
      <c r="G30" s="1822">
        <v>8.2000000000000003E-2</v>
      </c>
      <c r="H30" s="1822">
        <v>0.33500000000000002</v>
      </c>
      <c r="I30" s="1822">
        <v>3.5000000000000003E-2</v>
      </c>
      <c r="J30" s="1822">
        <v>6.7000000000000004E-2</v>
      </c>
      <c r="K30" s="1822">
        <v>8.0000000000000002E-3</v>
      </c>
      <c r="L30" s="1822">
        <v>0</v>
      </c>
      <c r="M30" s="1823">
        <f t="shared" ref="M30:M34" si="4">IFERROR(SUM(E30:L30), 0)</f>
        <v>0.76900000000000013</v>
      </c>
      <c r="N30" s="4340"/>
      <c r="O30" s="4478" t="s">
        <v>3571</v>
      </c>
      <c r="P30" s="4343"/>
      <c r="Q30" s="4498"/>
      <c r="R30" s="3398"/>
      <c r="S30" s="3041"/>
      <c r="T30" s="3104">
        <f t="shared" si="2"/>
        <v>0</v>
      </c>
      <c r="U30" s="3055">
        <v>0</v>
      </c>
      <c r="V30" s="3052"/>
      <c r="W30" s="3052"/>
    </row>
    <row r="31" spans="1:23" s="1661" customFormat="1" ht="15.75" customHeight="1">
      <c r="A31" s="3011"/>
      <c r="B31" s="1829" t="s">
        <v>3572</v>
      </c>
      <c r="C31" s="4338" t="s">
        <v>731</v>
      </c>
      <c r="D31" s="4338">
        <v>3</v>
      </c>
      <c r="E31" s="1830">
        <v>0.28599999999999998</v>
      </c>
      <c r="F31" s="1830">
        <v>0.47399999999999998</v>
      </c>
      <c r="G31" s="1830">
        <v>0.255</v>
      </c>
      <c r="H31" s="1830">
        <v>1.0489999999999999</v>
      </c>
      <c r="I31" s="1830">
        <v>0.109</v>
      </c>
      <c r="J31" s="1830">
        <v>0.20899999999999999</v>
      </c>
      <c r="K31" s="1830">
        <v>2.4E-2</v>
      </c>
      <c r="L31" s="1830">
        <v>0</v>
      </c>
      <c r="M31" s="4339">
        <f t="shared" si="4"/>
        <v>2.4060000000000001</v>
      </c>
      <c r="N31" s="1795"/>
      <c r="O31" s="4478" t="s">
        <v>3573</v>
      </c>
      <c r="P31" s="1814"/>
      <c r="Q31" s="4503"/>
      <c r="R31" s="3398"/>
      <c r="S31" s="3041"/>
      <c r="T31" s="3104">
        <f t="shared" si="2"/>
        <v>0</v>
      </c>
      <c r="U31" s="3055">
        <v>0</v>
      </c>
      <c r="V31" s="3052"/>
      <c r="W31" s="3052"/>
    </row>
    <row r="32" spans="1:23" s="1661" customFormat="1" ht="15.75" customHeight="1">
      <c r="A32" s="3011"/>
      <c r="B32" s="1829" t="s">
        <v>3501</v>
      </c>
      <c r="C32" s="1821" t="s">
        <v>731</v>
      </c>
      <c r="D32" s="1821">
        <v>3</v>
      </c>
      <c r="E32" s="1830">
        <v>0.69</v>
      </c>
      <c r="F32" s="1830">
        <v>1.143</v>
      </c>
      <c r="G32" s="1830">
        <v>0.61599999999999999</v>
      </c>
      <c r="H32" s="1830">
        <v>2.5310000000000001</v>
      </c>
      <c r="I32" s="1830">
        <v>0.26300000000000001</v>
      </c>
      <c r="J32" s="1830">
        <v>0.504</v>
      </c>
      <c r="K32" s="1830">
        <v>5.8999999999999997E-2</v>
      </c>
      <c r="L32" s="1830">
        <v>0</v>
      </c>
      <c r="M32" s="1823">
        <f t="shared" si="4"/>
        <v>5.806</v>
      </c>
      <c r="N32" s="1795"/>
      <c r="O32" s="4478" t="s">
        <v>3574</v>
      </c>
      <c r="P32" s="1814"/>
      <c r="Q32" s="4503"/>
      <c r="R32" s="3398"/>
      <c r="S32" s="3041"/>
      <c r="T32" s="3104">
        <f t="shared" si="2"/>
        <v>0</v>
      </c>
      <c r="U32" s="3055">
        <v>0</v>
      </c>
      <c r="V32" s="3052"/>
      <c r="W32" s="3052"/>
    </row>
    <row r="33" spans="1:24" s="1661" customFormat="1" ht="15.75" customHeight="1">
      <c r="A33" s="3011"/>
      <c r="B33" s="1829" t="s">
        <v>3503</v>
      </c>
      <c r="C33" s="1821" t="s">
        <v>731</v>
      </c>
      <c r="D33" s="1821">
        <v>3</v>
      </c>
      <c r="E33" s="1830">
        <v>0</v>
      </c>
      <c r="F33" s="1830">
        <v>0</v>
      </c>
      <c r="G33" s="1830">
        <v>0</v>
      </c>
      <c r="H33" s="1830">
        <v>1E-3</v>
      </c>
      <c r="I33" s="1830">
        <v>0</v>
      </c>
      <c r="J33" s="1830">
        <v>0</v>
      </c>
      <c r="K33" s="1830">
        <v>0</v>
      </c>
      <c r="L33" s="1830">
        <v>0</v>
      </c>
      <c r="M33" s="1823">
        <f t="shared" si="4"/>
        <v>1E-3</v>
      </c>
      <c r="N33" s="1795"/>
      <c r="O33" s="4478" t="s">
        <v>3575</v>
      </c>
      <c r="P33" s="1814"/>
      <c r="Q33" s="4503"/>
      <c r="R33" s="3398"/>
      <c r="S33" s="3041"/>
      <c r="T33" s="3104">
        <f t="shared" si="2"/>
        <v>0</v>
      </c>
      <c r="U33" s="3055">
        <v>0</v>
      </c>
      <c r="V33" s="3052"/>
      <c r="W33" s="3052"/>
    </row>
    <row r="34" spans="1:24" s="1661" customFormat="1" ht="15.75" customHeight="1" thickBot="1">
      <c r="A34" s="3011"/>
      <c r="B34" s="1759" t="s">
        <v>3576</v>
      </c>
      <c r="C34" s="1717" t="s">
        <v>731</v>
      </c>
      <c r="D34" s="1717">
        <v>3</v>
      </c>
      <c r="E34" s="1826">
        <v>2.2250000000000001</v>
      </c>
      <c r="F34" s="1826">
        <v>3.6880000000000002</v>
      </c>
      <c r="G34" s="1826">
        <v>1.986</v>
      </c>
      <c r="H34" s="1826">
        <v>13.469000000000001</v>
      </c>
      <c r="I34" s="1826">
        <v>0.17799999999999999</v>
      </c>
      <c r="J34" s="1826">
        <v>4.6059999999999999</v>
      </c>
      <c r="K34" s="1826">
        <v>0.06</v>
      </c>
      <c r="L34" s="1826">
        <v>0</v>
      </c>
      <c r="M34" s="1827">
        <f t="shared" si="4"/>
        <v>26.212</v>
      </c>
      <c r="N34" s="1795"/>
      <c r="O34" s="4479" t="s">
        <v>3577</v>
      </c>
      <c r="P34" s="1814"/>
      <c r="Q34" s="4499"/>
      <c r="R34" s="3398"/>
      <c r="S34" s="3041"/>
      <c r="T34" s="3104">
        <f t="shared" si="2"/>
        <v>0</v>
      </c>
      <c r="U34" s="3055">
        <v>0</v>
      </c>
      <c r="V34" s="3052"/>
      <c r="W34" s="3052"/>
    </row>
    <row r="35" spans="1:24" s="1661" customFormat="1" ht="17.25" customHeight="1" thickTop="1" thickBot="1">
      <c r="A35" s="3011"/>
      <c r="B35" s="1721"/>
      <c r="C35" s="1710"/>
      <c r="D35" s="1710"/>
      <c r="E35" s="1747"/>
      <c r="F35" s="1747"/>
      <c r="G35" s="1747"/>
      <c r="H35" s="1747"/>
      <c r="I35" s="1747"/>
      <c r="J35" s="1747"/>
      <c r="K35" s="1747"/>
      <c r="L35" s="1747"/>
      <c r="M35" s="1748"/>
      <c r="N35" s="1710"/>
      <c r="O35" s="1029"/>
      <c r="P35" s="1816"/>
      <c r="Q35" s="1130"/>
      <c r="R35" s="3400"/>
      <c r="S35" s="3043"/>
      <c r="T35" s="3104">
        <f t="shared" si="0"/>
        <v>0</v>
      </c>
      <c r="U35" s="3055">
        <v>9</v>
      </c>
      <c r="V35" s="3052"/>
      <c r="W35" s="3052"/>
    </row>
    <row r="36" spans="1:24" s="1661" customFormat="1" ht="15.75" customHeight="1" thickTop="1" thickBot="1">
      <c r="A36" s="3011"/>
      <c r="B36" s="1664" t="s">
        <v>3507</v>
      </c>
      <c r="C36" s="1682"/>
      <c r="D36" s="1682"/>
      <c r="E36" s="2689"/>
      <c r="F36" s="2689"/>
      <c r="G36" s="2689"/>
      <c r="H36" s="2689"/>
      <c r="I36" s="1764"/>
      <c r="J36" s="1764"/>
      <c r="K36" s="2686"/>
      <c r="L36" s="2686"/>
      <c r="M36" s="2686"/>
      <c r="N36" s="1683"/>
      <c r="O36" s="1683"/>
      <c r="P36" s="1029"/>
      <c r="Q36" s="1433"/>
      <c r="R36" s="3395"/>
      <c r="S36" s="3041"/>
      <c r="T36" s="3104">
        <f t="shared" si="0"/>
        <v>0</v>
      </c>
      <c r="U36" s="3055">
        <v>9</v>
      </c>
      <c r="V36" s="3052"/>
      <c r="W36" s="3052"/>
    </row>
    <row r="37" spans="1:24" s="1661" customFormat="1" ht="15.75" customHeight="1" thickTop="1">
      <c r="A37" s="3011"/>
      <c r="B37" s="1831" t="s">
        <v>3578</v>
      </c>
      <c r="C37" s="1832" t="s">
        <v>731</v>
      </c>
      <c r="D37" s="1832">
        <v>3</v>
      </c>
      <c r="E37" s="1833">
        <v>0</v>
      </c>
      <c r="F37" s="1833">
        <v>0</v>
      </c>
      <c r="G37" s="1833">
        <v>0</v>
      </c>
      <c r="H37" s="1833">
        <v>0</v>
      </c>
      <c r="I37" s="1799"/>
      <c r="J37" s="1799"/>
      <c r="K37" s="1799"/>
      <c r="L37" s="1799"/>
      <c r="M37" s="1834">
        <f>IFERROR(SUM(E37:L37), 0)</f>
        <v>0</v>
      </c>
      <c r="N37" s="1795"/>
      <c r="O37" s="1541" t="s">
        <v>3579</v>
      </c>
      <c r="P37" s="1812"/>
      <c r="Q37" s="1049"/>
      <c r="R37" s="3395"/>
      <c r="S37" s="3041"/>
      <c r="T37" s="3104">
        <f t="shared" si="0"/>
        <v>0</v>
      </c>
      <c r="U37" s="3055">
        <v>4</v>
      </c>
      <c r="V37" s="3052"/>
      <c r="W37" s="3052"/>
    </row>
    <row r="38" spans="1:24" s="1661" customFormat="1" ht="15.75" customHeight="1">
      <c r="A38" s="3011"/>
      <c r="B38" s="1766" t="s">
        <v>3510</v>
      </c>
      <c r="C38" s="1767" t="s">
        <v>731</v>
      </c>
      <c r="D38" s="1767">
        <v>3</v>
      </c>
      <c r="E38" s="1768">
        <f>IFERROR('4N'!F19,0)</f>
        <v>0.33</v>
      </c>
      <c r="F38" s="1797"/>
      <c r="G38" s="1797"/>
      <c r="H38" s="1797"/>
      <c r="I38" s="1797"/>
      <c r="J38" s="1797"/>
      <c r="K38" s="1797"/>
      <c r="L38" s="1797"/>
      <c r="M38" s="1769">
        <f>IFERROR(SUM(E38:L38), 0)</f>
        <v>0.33</v>
      </c>
      <c r="N38" s="1730"/>
      <c r="O38" s="1835" t="s">
        <v>3580</v>
      </c>
      <c r="P38" s="1029"/>
      <c r="Q38" s="1332"/>
      <c r="R38" s="3049"/>
      <c r="S38" s="3041"/>
      <c r="T38" s="3104">
        <f t="shared" si="0"/>
        <v>0</v>
      </c>
      <c r="U38" s="3055">
        <v>7</v>
      </c>
      <c r="V38" s="3052"/>
      <c r="W38" s="3052"/>
    </row>
    <row r="39" spans="1:24" s="1661" customFormat="1" ht="15.75" customHeight="1" thickBot="1">
      <c r="A39" s="3011"/>
      <c r="B39" s="1744" t="s">
        <v>3512</v>
      </c>
      <c r="C39" s="1745" t="s">
        <v>731</v>
      </c>
      <c r="D39" s="1745">
        <v>3</v>
      </c>
      <c r="E39" s="1770">
        <f>IFERROR('4O'!F17*'4O'!G24,0)</f>
        <v>0</v>
      </c>
      <c r="F39" s="1770">
        <f>IFERROR('4O'!F17*'4O'!G25,0)</f>
        <v>0</v>
      </c>
      <c r="G39" s="1770">
        <f>IFERROR('4O'!F17*'4O'!G26,0)</f>
        <v>0</v>
      </c>
      <c r="H39" s="1798"/>
      <c r="I39" s="1798"/>
      <c r="J39" s="1798"/>
      <c r="K39" s="1798"/>
      <c r="L39" s="1798"/>
      <c r="M39" s="1746">
        <f>IFERROR(SUM(E39:L39), 0)</f>
        <v>0</v>
      </c>
      <c r="N39" s="1730"/>
      <c r="O39" s="1552" t="s">
        <v>3581</v>
      </c>
      <c r="P39" s="1029"/>
      <c r="Q39" s="4833"/>
      <c r="R39" s="3049"/>
      <c r="S39" s="3041"/>
      <c r="T39" s="3104">
        <f t="shared" si="0"/>
        <v>0</v>
      </c>
      <c r="U39" s="3055">
        <v>5</v>
      </c>
      <c r="V39" s="3052"/>
      <c r="W39" s="3052"/>
    </row>
    <row r="40" spans="1:24" s="1661" customFormat="1" ht="15.75" customHeight="1" thickTop="1" thickBot="1">
      <c r="A40" s="3011"/>
      <c r="B40" s="1721"/>
      <c r="C40" s="1710"/>
      <c r="D40" s="1710"/>
      <c r="E40" s="1747"/>
      <c r="F40" s="1747"/>
      <c r="G40" s="1747"/>
      <c r="H40" s="1747"/>
      <c r="L40" s="1747"/>
      <c r="M40" s="1748"/>
      <c r="N40" s="1683"/>
      <c r="O40" s="1029"/>
      <c r="P40" s="1029"/>
      <c r="Q40" s="4825"/>
      <c r="R40" s="3049"/>
      <c r="S40" s="3041"/>
      <c r="T40" s="3104">
        <f t="shared" si="0"/>
        <v>0</v>
      </c>
      <c r="U40" s="3055">
        <v>9</v>
      </c>
      <c r="V40" s="3052"/>
      <c r="W40" s="3052"/>
    </row>
    <row r="41" spans="1:24" s="1661" customFormat="1" ht="15.75" customHeight="1" thickTop="1" thickBot="1">
      <c r="A41" s="3011"/>
      <c r="B41" s="1733" t="s">
        <v>3582</v>
      </c>
      <c r="C41" s="1682"/>
      <c r="D41" s="1682"/>
      <c r="E41" s="1764"/>
      <c r="F41" s="1764"/>
      <c r="G41" s="1764"/>
      <c r="H41" s="2686"/>
      <c r="L41" s="2686"/>
      <c r="M41" s="1713"/>
      <c r="N41" s="1683"/>
      <c r="O41" s="1536"/>
      <c r="P41" s="1536"/>
      <c r="Q41" s="4827"/>
      <c r="R41" s="3048"/>
      <c r="S41" s="3041"/>
      <c r="T41" s="3104">
        <f t="shared" si="0"/>
        <v>0</v>
      </c>
      <c r="U41" s="3055">
        <v>9</v>
      </c>
      <c r="V41" s="3052"/>
      <c r="W41" s="3052"/>
    </row>
    <row r="42" spans="1:24" s="1661" customFormat="1" ht="19.5" customHeight="1" thickTop="1" thickBot="1">
      <c r="A42" s="3011"/>
      <c r="B42" s="1771" t="s">
        <v>3583</v>
      </c>
      <c r="C42" s="1772" t="s">
        <v>731</v>
      </c>
      <c r="D42" s="1772">
        <v>3</v>
      </c>
      <c r="E42" s="1773">
        <f>IFERROR('4AB'!E12+'4AB'!E23,0)</f>
        <v>0.26200000000000001</v>
      </c>
      <c r="F42" s="1773">
        <f>IFERROR('4AB'!F12+'4AB'!F23,0)</f>
        <v>0</v>
      </c>
      <c r="G42" s="1773">
        <f>IFERROR('4AB'!G12+'4AB'!G23,0)</f>
        <v>0</v>
      </c>
      <c r="H42" s="1773">
        <f>IFERROR('4AB'!H12+'4AB'!H23,0)</f>
        <v>2.1999999999999999E-2</v>
      </c>
      <c r="I42" s="1773">
        <f>IFERROR('4AB'!I12+'4AB'!I23,0)</f>
        <v>0</v>
      </c>
      <c r="J42" s="1773">
        <f>IFERROR('4AB'!J12+'4AB'!J23,0)</f>
        <v>3.0000000000000001E-3</v>
      </c>
      <c r="K42" s="1773">
        <f>IFERROR('4AB'!K12+'4AB'!K23,0)</f>
        <v>0.434</v>
      </c>
      <c r="L42" s="1773">
        <f>IFERROR('4AB'!L12+'4AB'!L23,0)</f>
        <v>0</v>
      </c>
      <c r="M42" s="1774">
        <f>IFERROR(SUM(E42:L42), 0)</f>
        <v>0.72100000000000009</v>
      </c>
      <c r="N42" s="1730"/>
      <c r="O42" s="1562" t="s">
        <v>3584</v>
      </c>
      <c r="P42" s="1029"/>
      <c r="Q42" s="4828"/>
      <c r="R42" s="3049"/>
      <c r="S42" s="3041"/>
      <c r="T42" s="3104">
        <f>IF(COUNTBLANK(E42:M42)=U42, 0, rngIncomplete )</f>
        <v>0</v>
      </c>
      <c r="U42" s="3055">
        <v>0</v>
      </c>
      <c r="V42" s="3052"/>
      <c r="W42" s="3052"/>
    </row>
    <row r="43" spans="1:24" s="1661" customFormat="1" ht="15.75" customHeight="1" thickTop="1" thickBot="1">
      <c r="A43" s="3011"/>
      <c r="B43" s="1721"/>
      <c r="C43" s="1721"/>
      <c r="D43" s="1721"/>
      <c r="E43" s="1775"/>
      <c r="F43" s="1775"/>
      <c r="G43" s="1775"/>
      <c r="H43" s="1775"/>
      <c r="I43" s="1775"/>
      <c r="J43" s="1775"/>
      <c r="K43" s="1775"/>
      <c r="L43" s="1775"/>
      <c r="M43" s="1775"/>
      <c r="N43" s="1795"/>
      <c r="O43" s="1828"/>
      <c r="P43" s="1814"/>
      <c r="Q43" s="4835"/>
      <c r="R43" s="3398"/>
      <c r="S43" s="3041"/>
      <c r="T43" s="3104">
        <f t="shared" si="0"/>
        <v>0</v>
      </c>
      <c r="U43" s="3055">
        <v>9</v>
      </c>
      <c r="V43" s="3052"/>
      <c r="W43" s="3052"/>
    </row>
    <row r="44" spans="1:24" s="1661" customFormat="1" ht="15.75" customHeight="1" thickTop="1" thickBot="1">
      <c r="A44" s="3011"/>
      <c r="B44" s="1836" t="s">
        <v>3516</v>
      </c>
      <c r="C44" s="1691" t="s">
        <v>731</v>
      </c>
      <c r="D44" s="1691">
        <v>3</v>
      </c>
      <c r="E44" s="1692">
        <f t="shared" ref="E44:L44" si="5">IFERROR(SUM(E9:E29,E30:E34,E37:E39,E42), 0)</f>
        <v>16.146999999999998</v>
      </c>
      <c r="F44" s="1692">
        <f t="shared" si="5"/>
        <v>25.779000000000003</v>
      </c>
      <c r="G44" s="1692">
        <f t="shared" si="5"/>
        <v>13.884000000000002</v>
      </c>
      <c r="H44" s="1692">
        <f t="shared" si="5"/>
        <v>82.263000000000048</v>
      </c>
      <c r="I44" s="1692">
        <f t="shared" si="5"/>
        <v>6.3</v>
      </c>
      <c r="J44" s="1692">
        <f t="shared" si="5"/>
        <v>-2.025999999999998</v>
      </c>
      <c r="K44" s="1692">
        <f t="shared" si="5"/>
        <v>1.581</v>
      </c>
      <c r="L44" s="1692">
        <f t="shared" si="5"/>
        <v>0</v>
      </c>
      <c r="M44" s="1719">
        <f>IFERROR(SUM(E44:L44), 0)</f>
        <v>143.92800000000003</v>
      </c>
      <c r="N44" s="1795"/>
      <c r="O44" s="1562" t="s">
        <v>3585</v>
      </c>
      <c r="P44" s="1814"/>
      <c r="Q44" s="4820"/>
      <c r="R44" s="3398"/>
      <c r="S44" s="3041"/>
      <c r="T44" s="3104">
        <f>IF(COUNTBLANK(E44:M44)=U44, 0, rngIncomplete )</f>
        <v>0</v>
      </c>
      <c r="U44" s="3055">
        <v>0</v>
      </c>
      <c r="V44" s="3052"/>
      <c r="W44" s="3052"/>
      <c r="X44" s="3052"/>
    </row>
    <row r="45" spans="1:24" s="1661" customFormat="1" ht="15.75" customHeight="1" thickTop="1" thickBot="1">
      <c r="A45" s="3011"/>
      <c r="B45" s="1721"/>
      <c r="C45" s="1721"/>
      <c r="D45" s="1721"/>
      <c r="E45" s="2689"/>
      <c r="F45" s="2689"/>
      <c r="G45" s="2689"/>
      <c r="H45" s="2690"/>
      <c r="I45" s="1748"/>
      <c r="J45" s="1748"/>
      <c r="K45" s="1748"/>
      <c r="L45" s="1748"/>
      <c r="M45" s="1748"/>
      <c r="N45" s="1710"/>
      <c r="O45" s="1029"/>
      <c r="P45" s="1749"/>
      <c r="Q45" s="4836"/>
      <c r="R45" s="3398"/>
      <c r="S45" s="3041"/>
      <c r="T45" s="3104">
        <f t="shared" si="0"/>
        <v>0</v>
      </c>
      <c r="U45" s="3055">
        <v>9</v>
      </c>
      <c r="V45" s="3052"/>
      <c r="W45" s="3052"/>
    </row>
    <row r="46" spans="1:24" s="4448" customFormat="1" ht="16.5" thickTop="1" thickBot="1">
      <c r="A46" s="3011"/>
      <c r="B46" s="1733" t="s">
        <v>980</v>
      </c>
      <c r="C46" s="1682"/>
      <c r="D46" s="1682"/>
      <c r="L46" s="1779"/>
      <c r="M46" s="4449"/>
      <c r="N46" s="4449"/>
      <c r="O46" s="3052"/>
      <c r="P46" s="4506"/>
      <c r="Q46" s="4837"/>
      <c r="R46" s="4504"/>
      <c r="S46" s="4452"/>
      <c r="T46" s="3005"/>
      <c r="U46" s="3055"/>
      <c r="V46" s="3005"/>
    </row>
    <row r="47" spans="1:24" s="4448" customFormat="1" ht="15.75" customHeight="1" thickTop="1">
      <c r="A47" s="3011"/>
      <c r="B47" s="4481" t="s">
        <v>3518</v>
      </c>
      <c r="C47" s="4482" t="s">
        <v>731</v>
      </c>
      <c r="D47" s="4483">
        <v>3</v>
      </c>
      <c r="E47" s="4493">
        <v>0</v>
      </c>
      <c r="F47" s="4493">
        <v>0</v>
      </c>
      <c r="G47" s="4493">
        <v>48.423999999999999</v>
      </c>
      <c r="H47" s="4493">
        <v>0.84399999999999997</v>
      </c>
      <c r="I47" s="4493">
        <v>0</v>
      </c>
      <c r="J47" s="4493">
        <v>0</v>
      </c>
      <c r="K47" s="4493">
        <v>0</v>
      </c>
      <c r="L47" s="4493">
        <v>0</v>
      </c>
      <c r="M47" s="4494">
        <f>IFERROR(SUM(E47:L47), 0)</f>
        <v>49.268000000000001</v>
      </c>
      <c r="N47" s="4449"/>
      <c r="O47" s="4497" t="s">
        <v>3586</v>
      </c>
      <c r="P47" s="4506"/>
      <c r="Q47" s="4814"/>
      <c r="R47" s="4504"/>
      <c r="S47" s="4452"/>
      <c r="T47" s="3104">
        <f>IF(COUNTBLANK(E47:M47)=U47, 0, rngIncomplete )</f>
        <v>0</v>
      </c>
      <c r="U47" s="3055">
        <v>0</v>
      </c>
      <c r="V47" s="3005"/>
    </row>
    <row r="48" spans="1:24" s="4448" customFormat="1" ht="15.75" customHeight="1">
      <c r="A48" s="3011"/>
      <c r="B48" s="4484" t="s">
        <v>3520</v>
      </c>
      <c r="C48" s="1821" t="s">
        <v>731</v>
      </c>
      <c r="D48" s="4480">
        <v>3</v>
      </c>
      <c r="E48" s="1830">
        <v>0</v>
      </c>
      <c r="F48" s="1830">
        <v>0</v>
      </c>
      <c r="G48" s="1830">
        <v>7.8940000000000001</v>
      </c>
      <c r="H48" s="1830">
        <v>58.326999999999998</v>
      </c>
      <c r="I48" s="1830">
        <v>1.645</v>
      </c>
      <c r="J48" s="1830">
        <v>5.1680000000000001</v>
      </c>
      <c r="K48" s="1830">
        <v>0.184</v>
      </c>
      <c r="L48" s="1830">
        <v>0</v>
      </c>
      <c r="M48" s="4495">
        <f>IFERROR(SUM(E48:L48), 0)</f>
        <v>73.218000000000004</v>
      </c>
      <c r="N48" s="4449"/>
      <c r="O48" s="4498" t="s">
        <v>3587</v>
      </c>
      <c r="P48" s="4506"/>
      <c r="Q48" s="4840"/>
      <c r="R48" s="4504"/>
      <c r="S48" s="4452"/>
      <c r="T48" s="3104">
        <f>IF(COUNTBLANK(E48:M48)=U48, 0, rngIncomplete )</f>
        <v>0</v>
      </c>
      <c r="U48" s="3055">
        <v>0</v>
      </c>
      <c r="V48" s="3005"/>
    </row>
    <row r="49" spans="1:23" s="4448" customFormat="1" ht="15.75" customHeight="1" thickBot="1">
      <c r="A49" s="3011"/>
      <c r="B49" s="4485" t="s">
        <v>3522</v>
      </c>
      <c r="C49" s="4486" t="s">
        <v>731</v>
      </c>
      <c r="D49" s="4487">
        <v>3</v>
      </c>
      <c r="E49" s="4496">
        <f>IFERROR(SUM(E47:E48), 0)</f>
        <v>0</v>
      </c>
      <c r="F49" s="4496">
        <f t="shared" ref="F49:L49" si="6">IFERROR(SUM(F47:F48), 0)</f>
        <v>0</v>
      </c>
      <c r="G49" s="4496">
        <f t="shared" si="6"/>
        <v>56.317999999999998</v>
      </c>
      <c r="H49" s="4496">
        <f t="shared" si="6"/>
        <v>59.170999999999999</v>
      </c>
      <c r="I49" s="4496">
        <f t="shared" si="6"/>
        <v>1.645</v>
      </c>
      <c r="J49" s="4496">
        <f t="shared" si="6"/>
        <v>5.1680000000000001</v>
      </c>
      <c r="K49" s="4496">
        <f t="shared" si="6"/>
        <v>0.184</v>
      </c>
      <c r="L49" s="4496">
        <f t="shared" si="6"/>
        <v>0</v>
      </c>
      <c r="M49" s="4496">
        <f>IFERROR(SUM(E49:L49), 0)</f>
        <v>122.486</v>
      </c>
      <c r="N49" s="4449"/>
      <c r="O49" s="4499" t="s">
        <v>3588</v>
      </c>
      <c r="P49" s="4506"/>
      <c r="Q49" s="4833"/>
      <c r="R49" s="4504"/>
      <c r="S49" s="4452"/>
      <c r="T49" s="3104">
        <f>IF(COUNTBLANK(E49:M49)=U49, 0, rngIncomplete )</f>
        <v>0</v>
      </c>
      <c r="U49" s="3055">
        <v>0</v>
      </c>
      <c r="V49" s="3005"/>
    </row>
    <row r="50" spans="1:23" s="1661" customFormat="1" ht="15.75" customHeight="1" thickTop="1" thickBot="1">
      <c r="A50" s="3011"/>
      <c r="B50" s="1721"/>
      <c r="C50" s="1721"/>
      <c r="D50" s="1721"/>
      <c r="E50" s="2689"/>
      <c r="F50" s="2689"/>
      <c r="G50" s="2689"/>
      <c r="H50" s="2690"/>
      <c r="I50" s="1748"/>
      <c r="J50" s="1748"/>
      <c r="K50" s="1748"/>
      <c r="L50" s="1748"/>
      <c r="M50" s="1748"/>
      <c r="N50" s="1710"/>
      <c r="O50" s="1029"/>
      <c r="P50" s="1749"/>
      <c r="Q50" s="4836"/>
      <c r="R50" s="3398"/>
      <c r="S50" s="3041"/>
      <c r="T50" s="3104"/>
      <c r="U50" s="3055"/>
      <c r="V50" s="3052"/>
      <c r="W50" s="3052"/>
    </row>
    <row r="51" spans="1:23" s="1661" customFormat="1" ht="15.75" customHeight="1" thickTop="1" thickBot="1">
      <c r="A51" s="3011"/>
      <c r="B51" s="1664" t="s">
        <v>3589</v>
      </c>
      <c r="C51" s="1682"/>
      <c r="D51" s="1682"/>
      <c r="E51" s="2689"/>
      <c r="F51" s="2689"/>
      <c r="G51" s="2689"/>
      <c r="H51" s="2689"/>
      <c r="I51" s="1748"/>
      <c r="J51" s="1748"/>
      <c r="K51" s="1748"/>
      <c r="L51" s="1748"/>
      <c r="M51" s="1748"/>
      <c r="N51" s="1710"/>
      <c r="O51" s="1710"/>
      <c r="P51" s="1029"/>
      <c r="Q51" s="4838"/>
      <c r="R51" s="3395"/>
      <c r="S51" s="3041"/>
      <c r="T51" s="3104">
        <f t="shared" si="0"/>
        <v>0</v>
      </c>
      <c r="U51" s="3055">
        <v>9</v>
      </c>
      <c r="V51" s="3052"/>
      <c r="W51" s="3052"/>
    </row>
    <row r="52" spans="1:23" s="1661" customFormat="1" ht="15.75" customHeight="1" thickTop="1">
      <c r="A52" s="3011"/>
      <c r="B52" s="1837" t="s">
        <v>3578</v>
      </c>
      <c r="C52" s="1685" t="s">
        <v>731</v>
      </c>
      <c r="D52" s="1685">
        <v>3</v>
      </c>
      <c r="E52" s="1838">
        <v>0</v>
      </c>
      <c r="F52" s="1839">
        <v>0</v>
      </c>
      <c r="G52" s="1839">
        <v>0</v>
      </c>
      <c r="H52" s="1839">
        <v>0</v>
      </c>
      <c r="I52" s="2696"/>
      <c r="J52" s="2696"/>
      <c r="K52" s="2696"/>
      <c r="L52" s="2697"/>
      <c r="M52" s="1820">
        <f>IFERROR(SUM(E52:L52), 0)</f>
        <v>0</v>
      </c>
      <c r="N52" s="1795"/>
      <c r="O52" s="1541" t="s">
        <v>3590</v>
      </c>
      <c r="P52" s="1812"/>
      <c r="Q52" s="4831"/>
      <c r="R52" s="3395"/>
      <c r="S52" s="3041"/>
      <c r="T52" s="3104">
        <f t="shared" si="0"/>
        <v>0</v>
      </c>
      <c r="U52" s="3055">
        <v>4</v>
      </c>
      <c r="V52" s="3052"/>
      <c r="W52" s="3052"/>
    </row>
    <row r="53" spans="1:23" s="1661" customFormat="1" ht="15.75" customHeight="1">
      <c r="A53" s="3011"/>
      <c r="B53" s="1786" t="s">
        <v>3591</v>
      </c>
      <c r="C53" s="1821" t="s">
        <v>731</v>
      </c>
      <c r="D53" s="1821">
        <v>3</v>
      </c>
      <c r="E53" s="1840">
        <f>IFERROR('4N'!E19,0)</f>
        <v>0.78</v>
      </c>
      <c r="F53" s="2692"/>
      <c r="G53" s="2692"/>
      <c r="H53" s="2692"/>
      <c r="I53" s="2692"/>
      <c r="J53" s="2692"/>
      <c r="K53" s="2692"/>
      <c r="L53" s="2693"/>
      <c r="M53" s="1823">
        <f>IFERROR(SUM(E53:L53), 0)</f>
        <v>0.78</v>
      </c>
      <c r="N53" s="1795"/>
      <c r="O53" s="1557" t="s">
        <v>3592</v>
      </c>
      <c r="P53" s="1812"/>
      <c r="Q53" s="4823"/>
      <c r="R53" s="3395"/>
      <c r="S53" s="3041"/>
      <c r="T53" s="3104">
        <f>IF(COUNTBLANK(E53:M53)=U53, 0, rngIncomplete )</f>
        <v>0</v>
      </c>
      <c r="U53" s="3055">
        <v>7</v>
      </c>
      <c r="V53" s="3052"/>
      <c r="W53" s="3052"/>
    </row>
    <row r="54" spans="1:23" s="1661" customFormat="1" ht="15.75" customHeight="1" thickBot="1">
      <c r="A54" s="3011"/>
      <c r="B54" s="1790" t="s">
        <v>3593</v>
      </c>
      <c r="C54" s="1717" t="s">
        <v>731</v>
      </c>
      <c r="D54" s="1717">
        <v>3</v>
      </c>
      <c r="E54" s="1841">
        <f>IFERROR('4O'!E17*'4O'!G24,0)</f>
        <v>0</v>
      </c>
      <c r="F54" s="1841">
        <f>IFERROR('4O'!E17*'4O'!G25,0)</f>
        <v>7.2000000000000008E-2</v>
      </c>
      <c r="G54" s="1841">
        <f>IFERROR('4O'!E17*'4O'!G26,0)</f>
        <v>0</v>
      </c>
      <c r="H54" s="2694"/>
      <c r="I54" s="2694"/>
      <c r="J54" s="2694"/>
      <c r="K54" s="2694"/>
      <c r="L54" s="2695"/>
      <c r="M54" s="1827">
        <f>IFERROR(SUM(E54:L54), 0)</f>
        <v>7.2000000000000008E-2</v>
      </c>
      <c r="N54" s="1795"/>
      <c r="O54" s="1552" t="s">
        <v>3594</v>
      </c>
      <c r="P54" s="1812"/>
      <c r="Q54" s="4833"/>
      <c r="R54" s="3395"/>
      <c r="S54" s="3041"/>
      <c r="T54" s="3104">
        <f t="shared" si="0"/>
        <v>0</v>
      </c>
      <c r="U54" s="3055">
        <v>5</v>
      </c>
      <c r="V54" s="3052"/>
      <c r="W54" s="3052"/>
    </row>
    <row r="55" spans="1:23" s="1661" customFormat="1" ht="15.75" customHeight="1" thickTop="1" thickBot="1">
      <c r="A55" s="3011"/>
      <c r="B55" s="1721"/>
      <c r="C55" s="1721"/>
      <c r="D55" s="1721"/>
      <c r="E55" s="2689"/>
      <c r="F55" s="2689"/>
      <c r="G55" s="2689"/>
      <c r="H55" s="2690"/>
      <c r="I55" s="1748"/>
      <c r="J55" s="1748"/>
      <c r="K55" s="1748"/>
      <c r="L55" s="1748"/>
      <c r="M55" s="1748"/>
      <c r="N55" s="1710"/>
      <c r="O55" s="1029"/>
      <c r="P55" s="1749"/>
      <c r="Q55" s="4836"/>
      <c r="R55" s="3398"/>
      <c r="S55" s="3041"/>
      <c r="T55" s="3104">
        <f t="shared" si="0"/>
        <v>0</v>
      </c>
      <c r="U55" s="3055">
        <v>9</v>
      </c>
      <c r="V55" s="3052"/>
      <c r="W55" s="3052"/>
    </row>
    <row r="56" spans="1:23" s="1661" customFormat="1" ht="15.75" customHeight="1" thickTop="1" thickBot="1">
      <c r="A56" s="3011"/>
      <c r="B56" s="1733" t="s">
        <v>3582</v>
      </c>
      <c r="C56" s="1682"/>
      <c r="D56" s="1682"/>
      <c r="E56" s="2689"/>
      <c r="F56" s="2689"/>
      <c r="G56" s="2689"/>
      <c r="H56" s="2689"/>
      <c r="I56" s="1748"/>
      <c r="J56" s="1748"/>
      <c r="K56" s="1748"/>
      <c r="L56" s="1748"/>
      <c r="M56" s="1748"/>
      <c r="N56" s="1710"/>
      <c r="O56" s="1710"/>
      <c r="P56" s="1029"/>
      <c r="Q56" s="4838"/>
      <c r="R56" s="3395"/>
      <c r="S56" s="3041"/>
      <c r="T56" s="3104">
        <f t="shared" si="0"/>
        <v>0</v>
      </c>
      <c r="U56" s="3055">
        <v>9</v>
      </c>
      <c r="V56" s="3052"/>
      <c r="W56" s="3052"/>
    </row>
    <row r="57" spans="1:23" s="1661" customFormat="1" ht="15.75" customHeight="1" thickTop="1" thickBot="1">
      <c r="A57" s="3011"/>
      <c r="B57" s="1842" t="s">
        <v>3595</v>
      </c>
      <c r="C57" s="1691" t="s">
        <v>731</v>
      </c>
      <c r="D57" s="1691">
        <v>3</v>
      </c>
      <c r="E57" s="1843">
        <f>IFERROR('4AB'!E18+'4AB'!E28,0)</f>
        <v>0.20799999999999999</v>
      </c>
      <c r="F57" s="1843">
        <f>IFERROR('4AB'!F18+'4AB'!F28,0)</f>
        <v>0</v>
      </c>
      <c r="G57" s="1843">
        <f>IFERROR('4AB'!G18+'4AB'!G28,0)</f>
        <v>0</v>
      </c>
      <c r="H57" s="1843">
        <f>IFERROR('4AB'!H18+'4AB'!H28,0)</f>
        <v>0</v>
      </c>
      <c r="I57" s="1843">
        <f>IFERROR('4AB'!I18+'4AB'!I28,0)</f>
        <v>0</v>
      </c>
      <c r="J57" s="1843">
        <f>IFERROR('4AB'!J18+'4AB'!J28,0)</f>
        <v>0</v>
      </c>
      <c r="K57" s="1843">
        <f>IFERROR('4AB'!K18+'4AB'!K28,0)</f>
        <v>0</v>
      </c>
      <c r="L57" s="1843">
        <f>IFERROR('4AB'!L18+'4AB'!L28,0)</f>
        <v>0</v>
      </c>
      <c r="M57" s="1719">
        <f>IFERROR(SUM(E57:L57), 0)</f>
        <v>0.20799999999999999</v>
      </c>
      <c r="N57" s="1795"/>
      <c r="O57" s="1562" t="s">
        <v>3596</v>
      </c>
      <c r="P57" s="1812"/>
      <c r="Q57" s="4839"/>
      <c r="R57" s="3395"/>
      <c r="S57" s="3041"/>
      <c r="T57" s="3104">
        <f>IF(COUNTBLANK(E57:M57)=U57, 0, rngIncomplete )</f>
        <v>0</v>
      </c>
      <c r="U57" s="3055">
        <v>0</v>
      </c>
      <c r="V57" s="3052"/>
      <c r="W57" s="3052"/>
    </row>
    <row r="58" spans="1:23" s="1661" customFormat="1" ht="15.75" customHeight="1" thickTop="1" thickBot="1">
      <c r="A58" s="3011"/>
      <c r="B58" s="1844"/>
      <c r="C58" s="1710"/>
      <c r="D58" s="1710"/>
      <c r="E58" s="1747"/>
      <c r="F58" s="1747"/>
      <c r="G58" s="1747"/>
      <c r="H58" s="1747"/>
      <c r="I58" s="1747"/>
      <c r="J58" s="1747"/>
      <c r="K58" s="1747"/>
      <c r="L58" s="1747"/>
      <c r="M58" s="1748"/>
      <c r="N58" s="1710"/>
      <c r="O58" s="1029"/>
      <c r="P58" s="1029"/>
      <c r="Q58" s="4825"/>
      <c r="R58" s="3049"/>
      <c r="S58" s="3041"/>
      <c r="T58" s="3104">
        <f t="shared" si="0"/>
        <v>0</v>
      </c>
      <c r="U58" s="3055">
        <v>9</v>
      </c>
      <c r="V58" s="3052"/>
      <c r="W58" s="3052"/>
    </row>
    <row r="59" spans="1:23" s="1661" customFormat="1" ht="15.75" customHeight="1" thickTop="1" thickBot="1">
      <c r="A59" s="3011"/>
      <c r="B59" s="1836" t="s">
        <v>3522</v>
      </c>
      <c r="C59" s="1691" t="s">
        <v>731</v>
      </c>
      <c r="D59" s="1691">
        <v>3</v>
      </c>
      <c r="E59" s="1692">
        <f>IFERROR(SUM(E47:E48, E52:E54,E57), 0)</f>
        <v>0.98799999999999999</v>
      </c>
      <c r="F59" s="1692">
        <f t="shared" ref="F59:L59" si="7">IFERROR(SUM(F47:F48, F52:F54,F57), 0)</f>
        <v>7.2000000000000008E-2</v>
      </c>
      <c r="G59" s="1692">
        <f t="shared" si="7"/>
        <v>56.317999999999998</v>
      </c>
      <c r="H59" s="1692">
        <f t="shared" si="7"/>
        <v>59.170999999999999</v>
      </c>
      <c r="I59" s="1692">
        <f t="shared" si="7"/>
        <v>1.645</v>
      </c>
      <c r="J59" s="1692">
        <f t="shared" si="7"/>
        <v>5.1680000000000001</v>
      </c>
      <c r="K59" s="1692">
        <f t="shared" si="7"/>
        <v>0.184</v>
      </c>
      <c r="L59" s="1692">
        <f t="shared" si="7"/>
        <v>0</v>
      </c>
      <c r="M59" s="1719">
        <f>IFERROR(SUM(E59:L59), 0)</f>
        <v>123.54600000000001</v>
      </c>
      <c r="N59" s="1795"/>
      <c r="O59" s="1562" t="s">
        <v>3597</v>
      </c>
      <c r="P59" s="1812"/>
      <c r="Q59" s="4820"/>
      <c r="R59" s="3395"/>
      <c r="S59" s="3041"/>
      <c r="T59" s="3104">
        <f>IF(COUNTBLANK(E59:M59)=U59, 0, rngIncomplete )</f>
        <v>0</v>
      </c>
      <c r="U59" s="3055">
        <v>0</v>
      </c>
      <c r="V59" s="3052"/>
      <c r="W59" s="3052"/>
    </row>
    <row r="60" spans="1:23" s="1661" customFormat="1" ht="15.75" customHeight="1" thickTop="1" thickBot="1">
      <c r="A60" s="3011"/>
      <c r="B60" s="1721"/>
      <c r="C60" s="1721"/>
      <c r="D60" s="1721"/>
      <c r="E60" s="1721"/>
      <c r="F60" s="1721"/>
      <c r="G60" s="1721"/>
      <c r="H60" s="1721"/>
      <c r="I60" s="1710"/>
      <c r="J60" s="1710"/>
      <c r="K60" s="1710"/>
      <c r="L60" s="1710"/>
      <c r="M60" s="1710"/>
      <c r="N60" s="1710"/>
      <c r="O60" s="1710"/>
      <c r="P60" s="1029"/>
      <c r="Q60" s="4838"/>
      <c r="S60" s="3041"/>
      <c r="T60" s="3050"/>
      <c r="U60" s="3053"/>
      <c r="V60" s="3052"/>
      <c r="W60" s="3052"/>
    </row>
    <row r="61" spans="1:23" ht="15.75" customHeight="1" thickTop="1" thickBot="1">
      <c r="B61" s="1771" t="s">
        <v>3534</v>
      </c>
      <c r="C61" s="1772" t="s">
        <v>731</v>
      </c>
      <c r="D61" s="1772">
        <v>3</v>
      </c>
      <c r="E61" s="1777">
        <f t="shared" ref="E61:L61" si="8">IFERROR(E44+E59, 0)</f>
        <v>17.134999999999998</v>
      </c>
      <c r="F61" s="1777">
        <f t="shared" si="8"/>
        <v>25.851000000000003</v>
      </c>
      <c r="G61" s="1777">
        <f t="shared" si="8"/>
        <v>70.201999999999998</v>
      </c>
      <c r="H61" s="1777">
        <f t="shared" si="8"/>
        <v>141.43400000000005</v>
      </c>
      <c r="I61" s="1777">
        <f t="shared" si="8"/>
        <v>7.9450000000000003</v>
      </c>
      <c r="J61" s="1777">
        <f t="shared" si="8"/>
        <v>3.1420000000000021</v>
      </c>
      <c r="K61" s="1777">
        <f t="shared" si="8"/>
        <v>1.7649999999999999</v>
      </c>
      <c r="L61" s="1777">
        <f t="shared" si="8"/>
        <v>0</v>
      </c>
      <c r="M61" s="1719">
        <f>IFERROR(SUM(E61:L61), 0)</f>
        <v>267.47400000000005</v>
      </c>
      <c r="O61" s="3558" t="s">
        <v>9914</v>
      </c>
      <c r="P61" s="1029"/>
      <c r="Q61" s="1794"/>
      <c r="R61" s="3401"/>
      <c r="S61" s="3041"/>
      <c r="T61" s="3104">
        <f>IF(COUNTBLANK(E61:M61)=U61, 0, rngIncomplete )</f>
        <v>0</v>
      </c>
    </row>
    <row r="62" spans="1:23" thickTop="1">
      <c r="B62" s="1705"/>
      <c r="C62" s="1661"/>
      <c r="D62" s="1661"/>
      <c r="E62" s="1661"/>
      <c r="F62" s="1661"/>
      <c r="G62" s="1661"/>
      <c r="H62" s="1661"/>
      <c r="I62" s="1661"/>
      <c r="J62" s="1661"/>
      <c r="K62" s="1661"/>
      <c r="L62" s="1661"/>
      <c r="M62" s="1661"/>
      <c r="N62" s="1661"/>
      <c r="O62" s="2691"/>
      <c r="P62" s="3058" t="s">
        <v>775</v>
      </c>
      <c r="Q62" s="1845"/>
    </row>
    <row r="63" spans="1:23">
      <c r="B63" s="1705"/>
      <c r="C63" s="1661"/>
      <c r="D63" s="1661"/>
      <c r="E63" s="1661"/>
      <c r="F63" s="1661"/>
      <c r="G63" s="1661"/>
      <c r="H63" s="1661"/>
      <c r="I63" s="1661"/>
      <c r="J63" s="1661"/>
      <c r="K63" s="1661"/>
      <c r="L63" s="1661"/>
      <c r="M63" s="1661"/>
      <c r="N63" s="1661"/>
      <c r="O63" s="2691"/>
      <c r="Q63" s="1845"/>
    </row>
  </sheetData>
  <sheetProtection formatColumns="0" formatRows="0"/>
  <mergeCells count="13">
    <mergeCell ref="B1:I1"/>
    <mergeCell ref="B2:I2"/>
    <mergeCell ref="W2:Y2"/>
    <mergeCell ref="B3:Q3"/>
    <mergeCell ref="B5:B6"/>
    <mergeCell ref="C5:C6"/>
    <mergeCell ref="D5:D6"/>
    <mergeCell ref="E5:H5"/>
    <mergeCell ref="I5:K5"/>
    <mergeCell ref="L5:L6"/>
    <mergeCell ref="M5:M6"/>
    <mergeCell ref="O5:O6"/>
    <mergeCell ref="Q5:Q6"/>
  </mergeCells>
  <phoneticPr fontId="35" type="noConversion"/>
  <conditionalFormatting sqref="Q46">
    <cfRule type="cellIs" dxfId="44" priority="4" operator="equal">
      <formula>0</formula>
    </cfRule>
  </conditionalFormatting>
  <conditionalFormatting sqref="T8:T45">
    <cfRule type="cellIs" dxfId="43" priority="1" operator="equal">
      <formula>0</formula>
    </cfRule>
  </conditionalFormatting>
  <conditionalFormatting sqref="T47:T61">
    <cfRule type="cellIs" dxfId="42" priority="3" operator="equal">
      <formula>0</formula>
    </cfRule>
  </conditionalFormatting>
  <dataValidations count="1">
    <dataValidation type="custom" allowBlank="1" showErrorMessage="1" errorTitle="Input Error" error="Please enter a numeric value." sqref="I38:K39 E8:N14 F40:G41 M30:M34 F42:K42 E44:L44 E57:L58 M18:N29 E15:L37 E52:L54 E47:M49 L38:N42 H38:H41 E40:E42 E38:G39" xr:uid="{9E135ED8-8005-499B-B05D-F290111D9586}">
      <formula1>ISNUMBER(E8)</formula1>
    </dataValidation>
  </dataValidations>
  <pageMargins left="0.7" right="0.7" top="0.75" bottom="0.75" header="0.3" footer="0.3"/>
  <pageSetup paperSize="8" scale="6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C241C6-5685-4455-A827-307ECC22A316}">
  <sheetPr codeName="Sheet131">
    <pageSetUpPr fitToPage="1"/>
  </sheetPr>
  <dimension ref="A1:W198"/>
  <sheetViews>
    <sheetView topLeftCell="F178" workbookViewId="0"/>
  </sheetViews>
  <sheetFormatPr defaultColWidth="9" defaultRowHeight="14.25"/>
  <cols>
    <col min="1" max="1" width="1.25" style="3062" customWidth="1"/>
    <col min="2" max="2" width="84.25" style="1850" customWidth="1"/>
    <col min="3" max="3" width="7.125" style="1853" customWidth="1"/>
    <col min="4" max="4" width="6.125" style="1853" customWidth="1"/>
    <col min="5" max="5" width="5.125" style="1853" customWidth="1"/>
    <col min="6" max="6" width="9.625" style="1853" customWidth="1"/>
    <col min="7" max="9" width="12.625" style="1853" customWidth="1"/>
    <col min="10" max="10" width="11" style="1853" customWidth="1"/>
    <col min="11" max="14" width="11.625" style="1853" customWidth="1"/>
    <col min="15" max="15" width="2.625" style="1853" customWidth="1"/>
    <col min="16" max="16" width="9.5" style="1853" bestFit="1" customWidth="1"/>
    <col min="17" max="17" width="1.875" style="1853" customWidth="1"/>
    <col min="18" max="18" width="21.625" style="1853" customWidth="1"/>
    <col min="19" max="19" width="1.875" style="3062" customWidth="1"/>
    <col min="20" max="20" width="1.875" style="3066" customWidth="1"/>
    <col min="21" max="21" width="19.875" style="1863" customWidth="1"/>
    <col min="22" max="22" width="1.875" style="3066" customWidth="1"/>
    <col min="23" max="23" width="1.875" style="1863" customWidth="1"/>
    <col min="24" max="16384" width="9" style="1853"/>
  </cols>
  <sheetData>
    <row r="1" spans="1:23" s="1848" customFormat="1" ht="23.25" customHeight="1">
      <c r="A1" s="3061" t="s">
        <v>713</v>
      </c>
      <c r="B1" s="4329" t="s">
        <v>3598</v>
      </c>
      <c r="C1" s="1846"/>
      <c r="D1" s="1846"/>
      <c r="E1" s="1846"/>
      <c r="F1" s="1846"/>
      <c r="G1" s="1846"/>
      <c r="H1" s="1846"/>
      <c r="I1" s="1847"/>
      <c r="J1" s="1847"/>
      <c r="K1" s="1847"/>
      <c r="L1" s="1847"/>
      <c r="M1" s="1847"/>
      <c r="N1" s="1847"/>
      <c r="O1" s="5222"/>
      <c r="P1" s="5222"/>
      <c r="S1" s="3061"/>
      <c r="T1" s="3068"/>
      <c r="U1" s="3402"/>
      <c r="V1" s="3068"/>
      <c r="W1" s="3402"/>
    </row>
    <row r="2" spans="1:23" s="1848" customFormat="1" ht="23.25" customHeight="1">
      <c r="A2" s="3061"/>
      <c r="B2" s="4329" t="str">
        <f>SelectCompany!B4</f>
        <v>Northumbrian Water</v>
      </c>
      <c r="C2" s="1847"/>
      <c r="D2" s="1847"/>
      <c r="E2" s="1847"/>
      <c r="F2" s="1847"/>
      <c r="G2" s="1847"/>
      <c r="H2" s="1847"/>
      <c r="I2" s="1847"/>
      <c r="J2" s="1847"/>
      <c r="K2" s="1847"/>
      <c r="L2" s="1707"/>
      <c r="M2" s="1707"/>
      <c r="N2" s="1707"/>
      <c r="O2" s="1847"/>
      <c r="P2" s="1847"/>
      <c r="S2" s="3061"/>
      <c r="T2" s="3068"/>
      <c r="U2" s="3402"/>
      <c r="V2" s="3068"/>
      <c r="W2" s="3402"/>
    </row>
    <row r="3" spans="1:23" s="1849" customFormat="1" ht="36.75" customHeight="1">
      <c r="A3" s="3062"/>
      <c r="B3" s="5229" t="s">
        <v>3599</v>
      </c>
      <c r="C3" s="5229"/>
      <c r="D3" s="5229"/>
      <c r="E3" s="5229"/>
      <c r="F3" s="5229"/>
      <c r="G3" s="5229"/>
      <c r="H3" s="5229"/>
      <c r="I3" s="5229"/>
      <c r="J3" s="5229"/>
      <c r="K3" s="5229"/>
      <c r="L3" s="5229"/>
      <c r="M3" s="5229"/>
      <c r="N3" s="5229"/>
      <c r="O3" s="882"/>
      <c r="P3" s="882"/>
      <c r="Q3" s="882"/>
      <c r="R3" s="882"/>
      <c r="S3" s="3062"/>
      <c r="T3" s="3066"/>
      <c r="U3" s="3007" t="s">
        <v>716</v>
      </c>
      <c r="V3" s="3066"/>
      <c r="W3" s="1863"/>
    </row>
    <row r="4" spans="1:23" ht="14.25" customHeight="1" thickBot="1">
      <c r="C4" s="1851"/>
      <c r="D4" s="1851"/>
      <c r="E4" s="1851"/>
      <c r="F4" s="1851"/>
      <c r="G4" s="1851"/>
      <c r="H4" s="1851"/>
      <c r="I4" s="1851"/>
      <c r="J4" s="1851"/>
      <c r="K4" s="1851"/>
      <c r="L4" s="1852"/>
      <c r="M4" s="1852"/>
      <c r="N4" s="1852"/>
      <c r="O4" s="1851"/>
      <c r="P4" s="1851"/>
    </row>
    <row r="5" spans="1:23" s="1855" customFormat="1" ht="44.25" customHeight="1" thickTop="1">
      <c r="A5" s="3062"/>
      <c r="B5" s="5247" t="s">
        <v>3600</v>
      </c>
      <c r="C5" s="5236"/>
      <c r="D5" s="5236" t="s">
        <v>718</v>
      </c>
      <c r="E5" s="5236" t="s">
        <v>719</v>
      </c>
      <c r="F5" s="5230" t="s">
        <v>3601</v>
      </c>
      <c r="G5" s="5231"/>
      <c r="H5" s="5231"/>
      <c r="I5" s="5231"/>
      <c r="J5" s="5231"/>
      <c r="K5" s="5232"/>
      <c r="L5" s="5241" t="s">
        <v>3602</v>
      </c>
      <c r="M5" s="5236" t="s">
        <v>3603</v>
      </c>
      <c r="N5" s="5245" t="s">
        <v>3604</v>
      </c>
      <c r="O5" s="1854"/>
      <c r="P5" s="5223" t="s">
        <v>723</v>
      </c>
      <c r="R5" s="5226" t="s">
        <v>724</v>
      </c>
      <c r="S5" s="3062"/>
      <c r="T5" s="3066"/>
      <c r="U5" s="1863"/>
      <c r="V5" s="3066"/>
      <c r="W5" s="1863"/>
    </row>
    <row r="6" spans="1:23" s="1855" customFormat="1" ht="16.5" customHeight="1">
      <c r="A6" s="3062"/>
      <c r="B6" s="5248"/>
      <c r="C6" s="5239"/>
      <c r="D6" s="5237"/>
      <c r="E6" s="5239"/>
      <c r="F6" s="5239" t="s">
        <v>1007</v>
      </c>
      <c r="G6" s="5233" t="s">
        <v>1322</v>
      </c>
      <c r="H6" s="5234"/>
      <c r="I6" s="5235"/>
      <c r="J6" s="5239" t="s">
        <v>1011</v>
      </c>
      <c r="K6" s="5243" t="s">
        <v>858</v>
      </c>
      <c r="L6" s="5242"/>
      <c r="M6" s="5239"/>
      <c r="N6" s="5246"/>
      <c r="O6" s="1854"/>
      <c r="P6" s="5224"/>
      <c r="R6" s="5227"/>
      <c r="S6" s="3062"/>
      <c r="T6" s="3066"/>
      <c r="U6" s="1863"/>
      <c r="V6" s="3066"/>
      <c r="W6" s="1863"/>
    </row>
    <row r="7" spans="1:23" s="1855" customFormat="1" ht="48.75" customHeight="1" thickBot="1">
      <c r="A7" s="3062" t="s">
        <v>725</v>
      </c>
      <c r="B7" s="5249"/>
      <c r="C7" s="5240"/>
      <c r="D7" s="5238"/>
      <c r="E7" s="5240"/>
      <c r="F7" s="5240"/>
      <c r="G7" s="3559" t="s">
        <v>3085</v>
      </c>
      <c r="H7" s="1856" t="s">
        <v>3086</v>
      </c>
      <c r="I7" s="1856" t="s">
        <v>3087</v>
      </c>
      <c r="J7" s="5240"/>
      <c r="K7" s="5244"/>
      <c r="L7" s="1856" t="s">
        <v>858</v>
      </c>
      <c r="M7" s="1856" t="s">
        <v>858</v>
      </c>
      <c r="N7" s="1857" t="s">
        <v>858</v>
      </c>
      <c r="O7" s="1858"/>
      <c r="P7" s="5225"/>
      <c r="R7" s="5228"/>
      <c r="S7" s="3062"/>
      <c r="T7" s="3066"/>
      <c r="U7" s="3031"/>
      <c r="V7" s="3066"/>
      <c r="W7" s="1863"/>
    </row>
    <row r="8" spans="1:23" s="1855" customFormat="1" ht="14.25" customHeight="1" thickTop="1" thickBot="1">
      <c r="A8" s="3062" t="s">
        <v>729</v>
      </c>
      <c r="B8" s="1859"/>
      <c r="C8" s="1860"/>
      <c r="D8" s="1860"/>
      <c r="E8" s="1860"/>
      <c r="F8" s="1860"/>
      <c r="G8" s="1860"/>
      <c r="H8" s="1860"/>
      <c r="I8" s="1860"/>
      <c r="J8" s="1860"/>
      <c r="K8" s="1860"/>
      <c r="L8" s="1860"/>
      <c r="M8" s="1860"/>
      <c r="N8" s="1860"/>
      <c r="O8" s="1858"/>
      <c r="P8" s="1860"/>
      <c r="S8" s="3062"/>
      <c r="T8" s="3066"/>
      <c r="U8" s="1863"/>
      <c r="V8" s="3066"/>
      <c r="W8" s="3403"/>
    </row>
    <row r="9" spans="1:23" s="1855" customFormat="1" ht="15.75" customHeight="1" thickTop="1" thickBot="1">
      <c r="A9" s="3062"/>
      <c r="B9" s="1862" t="s">
        <v>3605</v>
      </c>
      <c r="C9" s="1860"/>
      <c r="D9" s="1860"/>
      <c r="E9" s="1860"/>
      <c r="F9" s="1860"/>
      <c r="G9" s="1860"/>
      <c r="H9" s="1860"/>
      <c r="I9" s="1860"/>
      <c r="J9" s="1860"/>
      <c r="K9" s="1860"/>
      <c r="L9" s="1860"/>
      <c r="M9" s="1860"/>
      <c r="N9" s="1860"/>
      <c r="O9" s="1858"/>
      <c r="P9" s="1860"/>
      <c r="S9" s="3062"/>
      <c r="T9" s="3066"/>
      <c r="U9" s="101">
        <f t="shared" ref="U9:U40" si="0">IF(COUNTBLANK(F9:N9)=V9, 0, rngIncomplete )</f>
        <v>0</v>
      </c>
      <c r="V9" s="3065">
        <v>9</v>
      </c>
      <c r="W9" s="1863"/>
    </row>
    <row r="10" spans="1:23" s="1855" customFormat="1" ht="15.75" customHeight="1" thickTop="1">
      <c r="A10" s="3062"/>
      <c r="B10" s="3908" t="s">
        <v>3606</v>
      </c>
      <c r="C10" s="1864" t="s">
        <v>3607</v>
      </c>
      <c r="D10" s="1865" t="s">
        <v>731</v>
      </c>
      <c r="E10" s="1865">
        <v>3</v>
      </c>
      <c r="F10" s="1866">
        <v>0.04</v>
      </c>
      <c r="G10" s="1866">
        <v>0</v>
      </c>
      <c r="H10" s="1866">
        <v>5.8999999999999997E-2</v>
      </c>
      <c r="I10" s="1866">
        <v>0.25900000000000001</v>
      </c>
      <c r="J10" s="1866">
        <v>0</v>
      </c>
      <c r="K10" s="1867">
        <f t="shared" ref="K10:K49" si="1">IFERROR(SUM(F10:J10),0)</f>
        <v>0.35799999999999998</v>
      </c>
      <c r="L10" s="1868"/>
      <c r="M10" s="1868"/>
      <c r="N10" s="1869"/>
      <c r="O10" s="1854"/>
      <c r="P10" s="1870" t="s">
        <v>3608</v>
      </c>
      <c r="R10" s="1049"/>
      <c r="S10" s="3062"/>
      <c r="T10" s="3066"/>
      <c r="U10" s="101">
        <f t="shared" si="0"/>
        <v>0</v>
      </c>
      <c r="V10" s="3065">
        <v>3</v>
      </c>
      <c r="W10" s="1863"/>
    </row>
    <row r="11" spans="1:23" s="1855" customFormat="1" ht="15">
      <c r="A11" s="3062"/>
      <c r="B11" s="3565" t="s">
        <v>3609</v>
      </c>
      <c r="C11" s="1872" t="s">
        <v>3610</v>
      </c>
      <c r="D11" s="1873" t="s">
        <v>731</v>
      </c>
      <c r="E11" s="1873">
        <v>3</v>
      </c>
      <c r="F11" s="1874">
        <v>1.6E-2</v>
      </c>
      <c r="G11" s="1874">
        <v>0</v>
      </c>
      <c r="H11" s="1874">
        <v>8.2000000000000003E-2</v>
      </c>
      <c r="I11" s="1874">
        <v>3.0000000000000001E-3</v>
      </c>
      <c r="J11" s="1874">
        <v>0</v>
      </c>
      <c r="K11" s="1875">
        <f t="shared" si="1"/>
        <v>0.10100000000000001</v>
      </c>
      <c r="L11" s="1876"/>
      <c r="M11" s="1876"/>
      <c r="N11" s="1877"/>
      <c r="O11" s="1854"/>
      <c r="P11" s="1878" t="s">
        <v>3611</v>
      </c>
      <c r="R11" s="1061"/>
      <c r="S11" s="3062"/>
      <c r="T11" s="3066"/>
      <c r="U11" s="101">
        <f t="shared" si="0"/>
        <v>0</v>
      </c>
      <c r="V11" s="3065">
        <v>3</v>
      </c>
      <c r="W11" s="1863"/>
    </row>
    <row r="12" spans="1:23" s="1855" customFormat="1" ht="15.75" customHeight="1">
      <c r="A12" s="3062"/>
      <c r="B12" s="3565" t="s">
        <v>3612</v>
      </c>
      <c r="C12" s="1872" t="s">
        <v>3613</v>
      </c>
      <c r="D12" s="1873" t="s">
        <v>731</v>
      </c>
      <c r="E12" s="1873">
        <v>3</v>
      </c>
      <c r="F12" s="1881">
        <f>IFERROR(SUM(F10:F11), 0)</f>
        <v>5.6000000000000001E-2</v>
      </c>
      <c r="G12" s="1881">
        <f t="shared" ref="G12:J12" si="2">IFERROR(SUM(G10:G11), 0)</f>
        <v>0</v>
      </c>
      <c r="H12" s="1881">
        <f t="shared" si="2"/>
        <v>0.14100000000000001</v>
      </c>
      <c r="I12" s="1881">
        <f t="shared" si="2"/>
        <v>0.26200000000000001</v>
      </c>
      <c r="J12" s="1881">
        <f t="shared" si="2"/>
        <v>0</v>
      </c>
      <c r="K12" s="1875">
        <f t="shared" si="1"/>
        <v>0.45900000000000002</v>
      </c>
      <c r="L12" s="1874">
        <v>0.45900000000000002</v>
      </c>
      <c r="M12" s="1874">
        <v>1.8344361958113431</v>
      </c>
      <c r="N12" s="1882">
        <v>15.949892776789458</v>
      </c>
      <c r="O12" s="1854"/>
      <c r="P12" s="1878" t="s">
        <v>3614</v>
      </c>
      <c r="R12" s="1061"/>
      <c r="S12" s="3062"/>
      <c r="T12" s="3066"/>
      <c r="U12" s="101">
        <f t="shared" si="0"/>
        <v>0</v>
      </c>
      <c r="V12" s="3065">
        <v>0</v>
      </c>
      <c r="W12" s="1863"/>
    </row>
    <row r="13" spans="1:23" s="1855" customFormat="1" ht="15.75" customHeight="1">
      <c r="A13" s="3062"/>
      <c r="B13" s="3565" t="s">
        <v>3615</v>
      </c>
      <c r="C13" s="1872" t="s">
        <v>3607</v>
      </c>
      <c r="D13" s="1873" t="s">
        <v>731</v>
      </c>
      <c r="E13" s="1873">
        <v>3</v>
      </c>
      <c r="F13" s="1874">
        <v>0</v>
      </c>
      <c r="G13" s="1874">
        <v>0</v>
      </c>
      <c r="H13" s="1874">
        <v>0</v>
      </c>
      <c r="I13" s="1874">
        <v>0</v>
      </c>
      <c r="J13" s="1874">
        <v>0</v>
      </c>
      <c r="K13" s="1875">
        <f t="shared" si="1"/>
        <v>0</v>
      </c>
      <c r="L13" s="1883"/>
      <c r="M13" s="1883"/>
      <c r="N13" s="1884"/>
      <c r="O13" s="1854"/>
      <c r="P13" s="1878" t="s">
        <v>3616</v>
      </c>
      <c r="R13" s="1061"/>
      <c r="S13" s="3062"/>
      <c r="T13" s="3066"/>
      <c r="U13" s="101">
        <f t="shared" si="0"/>
        <v>0</v>
      </c>
      <c r="V13" s="3065">
        <v>3</v>
      </c>
      <c r="W13" s="1863"/>
    </row>
    <row r="14" spans="1:23" s="1855" customFormat="1" ht="15.75" customHeight="1">
      <c r="A14" s="3062"/>
      <c r="B14" s="3565" t="s">
        <v>3617</v>
      </c>
      <c r="C14" s="1872" t="s">
        <v>3610</v>
      </c>
      <c r="D14" s="1873" t="s">
        <v>731</v>
      </c>
      <c r="E14" s="1873">
        <v>3</v>
      </c>
      <c r="F14" s="1874">
        <v>0</v>
      </c>
      <c r="G14" s="1874">
        <v>0</v>
      </c>
      <c r="H14" s="1874">
        <v>0</v>
      </c>
      <c r="I14" s="1874">
        <v>0</v>
      </c>
      <c r="J14" s="1874">
        <v>0</v>
      </c>
      <c r="K14" s="1875">
        <f t="shared" si="1"/>
        <v>0</v>
      </c>
      <c r="L14" s="1883"/>
      <c r="M14" s="1883"/>
      <c r="N14" s="1884"/>
      <c r="O14" s="1854"/>
      <c r="P14" s="1878" t="s">
        <v>3618</v>
      </c>
      <c r="R14" s="1061"/>
      <c r="S14" s="3062"/>
      <c r="T14" s="3066"/>
      <c r="U14" s="101">
        <f t="shared" si="0"/>
        <v>0</v>
      </c>
      <c r="V14" s="3065">
        <v>3</v>
      </c>
      <c r="W14" s="1863"/>
    </row>
    <row r="15" spans="1:23" s="1855" customFormat="1" ht="15.75" customHeight="1">
      <c r="A15" s="3062"/>
      <c r="B15" s="3565" t="s">
        <v>3619</v>
      </c>
      <c r="C15" s="1872" t="s">
        <v>3613</v>
      </c>
      <c r="D15" s="1873" t="s">
        <v>731</v>
      </c>
      <c r="E15" s="1873">
        <v>3</v>
      </c>
      <c r="F15" s="1881">
        <f>IFERROR(SUM(F13:F14), 0)</f>
        <v>0</v>
      </c>
      <c r="G15" s="1881">
        <f t="shared" ref="G15:H15" si="3">IFERROR(SUM(G13:G14), 0)</f>
        <v>0</v>
      </c>
      <c r="H15" s="1881">
        <f t="shared" si="3"/>
        <v>0</v>
      </c>
      <c r="I15" s="1881">
        <f>IFERROR(SUM(I13:I14), 0)</f>
        <v>0</v>
      </c>
      <c r="J15" s="1881">
        <f>IFERROR(SUM(J13:J14), 0)</f>
        <v>0</v>
      </c>
      <c r="K15" s="1875">
        <f t="shared" si="1"/>
        <v>0</v>
      </c>
      <c r="L15" s="1874">
        <v>0</v>
      </c>
      <c r="M15" s="1874">
        <v>0</v>
      </c>
      <c r="N15" s="1882">
        <v>0</v>
      </c>
      <c r="O15" s="1854"/>
      <c r="P15" s="1878" t="s">
        <v>3620</v>
      </c>
      <c r="R15" s="1061"/>
      <c r="S15" s="3062"/>
      <c r="T15" s="3066"/>
      <c r="U15" s="101">
        <f t="shared" si="0"/>
        <v>0</v>
      </c>
      <c r="V15" s="3065">
        <v>0</v>
      </c>
      <c r="W15" s="1863"/>
    </row>
    <row r="16" spans="1:23" s="1855" customFormat="1" ht="15.75" customHeight="1">
      <c r="A16" s="3062"/>
      <c r="B16" s="3565" t="s">
        <v>3621</v>
      </c>
      <c r="C16" s="1872" t="s">
        <v>3607</v>
      </c>
      <c r="D16" s="1873" t="s">
        <v>731</v>
      </c>
      <c r="E16" s="1873">
        <v>3</v>
      </c>
      <c r="F16" s="1874">
        <v>1.2999999999999999E-2</v>
      </c>
      <c r="G16" s="1874">
        <v>0</v>
      </c>
      <c r="H16" s="1874">
        <v>0</v>
      </c>
      <c r="I16" s="1874">
        <v>0</v>
      </c>
      <c r="J16" s="1874">
        <v>0</v>
      </c>
      <c r="K16" s="1875">
        <f t="shared" si="1"/>
        <v>1.2999999999999999E-2</v>
      </c>
      <c r="L16" s="1883"/>
      <c r="M16" s="1883"/>
      <c r="N16" s="1884"/>
      <c r="O16" s="1854"/>
      <c r="P16" s="1878" t="s">
        <v>3622</v>
      </c>
      <c r="R16" s="1061"/>
      <c r="S16" s="3062"/>
      <c r="T16" s="3066"/>
      <c r="U16" s="101">
        <f t="shared" si="0"/>
        <v>0</v>
      </c>
      <c r="V16" s="3065">
        <v>3</v>
      </c>
      <c r="W16" s="1863"/>
    </row>
    <row r="17" spans="1:23" s="1855" customFormat="1" ht="15.75" customHeight="1">
      <c r="A17" s="3062"/>
      <c r="B17" s="3565" t="s">
        <v>3623</v>
      </c>
      <c r="C17" s="1872" t="s">
        <v>3610</v>
      </c>
      <c r="D17" s="1873" t="s">
        <v>731</v>
      </c>
      <c r="E17" s="1873">
        <v>3</v>
      </c>
      <c r="F17" s="1874">
        <v>0</v>
      </c>
      <c r="G17" s="1874">
        <v>0</v>
      </c>
      <c r="H17" s="1874">
        <v>0</v>
      </c>
      <c r="I17" s="1874">
        <v>0</v>
      </c>
      <c r="J17" s="1874">
        <v>0</v>
      </c>
      <c r="K17" s="1875">
        <f t="shared" si="1"/>
        <v>0</v>
      </c>
      <c r="L17" s="1883"/>
      <c r="M17" s="1883"/>
      <c r="N17" s="1884"/>
      <c r="O17" s="1854"/>
      <c r="P17" s="1878" t="s">
        <v>3624</v>
      </c>
      <c r="R17" s="1061"/>
      <c r="S17" s="3062"/>
      <c r="T17" s="3066"/>
      <c r="U17" s="101">
        <f t="shared" si="0"/>
        <v>0</v>
      </c>
      <c r="V17" s="3065">
        <v>3</v>
      </c>
      <c r="W17" s="1863"/>
    </row>
    <row r="18" spans="1:23" s="1855" customFormat="1" ht="15.75" customHeight="1">
      <c r="A18" s="3062"/>
      <c r="B18" s="3565" t="s">
        <v>3625</v>
      </c>
      <c r="C18" s="1872" t="s">
        <v>3613</v>
      </c>
      <c r="D18" s="1873" t="s">
        <v>731</v>
      </c>
      <c r="E18" s="1873">
        <v>3</v>
      </c>
      <c r="F18" s="1881">
        <f>IFERROR(SUM(F16:F17), 0)</f>
        <v>1.2999999999999999E-2</v>
      </c>
      <c r="G18" s="1881">
        <f t="shared" ref="G18:H18" si="4">IFERROR(SUM(G16:G17), 0)</f>
        <v>0</v>
      </c>
      <c r="H18" s="1881">
        <f t="shared" si="4"/>
        <v>0</v>
      </c>
      <c r="I18" s="1881">
        <f>IFERROR(SUM(I16:I17), 0)</f>
        <v>0</v>
      </c>
      <c r="J18" s="1881">
        <f>IFERROR(SUM(J16:J17), 0)</f>
        <v>0</v>
      </c>
      <c r="K18" s="1875">
        <f t="shared" si="1"/>
        <v>1.2999999999999999E-2</v>
      </c>
      <c r="L18" s="1874">
        <v>1.2999999999999999E-2</v>
      </c>
      <c r="M18" s="1874">
        <v>1.1593241605229117</v>
      </c>
      <c r="N18" s="1882">
        <v>3.6514919112215947</v>
      </c>
      <c r="O18" s="1854"/>
      <c r="P18" s="1878" t="s">
        <v>3626</v>
      </c>
      <c r="R18" s="1061"/>
      <c r="S18" s="3062"/>
      <c r="T18" s="3066"/>
      <c r="U18" s="101">
        <f t="shared" si="0"/>
        <v>0</v>
      </c>
      <c r="V18" s="3065">
        <v>0</v>
      </c>
      <c r="W18" s="1863"/>
    </row>
    <row r="19" spans="1:23" s="1855" customFormat="1" ht="15.75" customHeight="1">
      <c r="A19" s="3062"/>
      <c r="B19" s="3565" t="s">
        <v>3627</v>
      </c>
      <c r="C19" s="1872" t="s">
        <v>3607</v>
      </c>
      <c r="D19" s="1873" t="s">
        <v>731</v>
      </c>
      <c r="E19" s="1873">
        <v>3</v>
      </c>
      <c r="F19" s="1874">
        <v>0</v>
      </c>
      <c r="G19" s="1874">
        <v>0</v>
      </c>
      <c r="H19" s="1874">
        <v>0</v>
      </c>
      <c r="I19" s="1874">
        <v>0</v>
      </c>
      <c r="J19" s="1874">
        <v>0</v>
      </c>
      <c r="K19" s="1875">
        <f t="shared" si="1"/>
        <v>0</v>
      </c>
      <c r="L19" s="1885"/>
      <c r="M19" s="1885"/>
      <c r="N19" s="1886"/>
      <c r="O19" s="1854"/>
      <c r="P19" s="1878" t="s">
        <v>3628</v>
      </c>
      <c r="R19" s="1061"/>
      <c r="S19" s="3062"/>
      <c r="T19" s="3066"/>
      <c r="U19" s="101">
        <f t="shared" si="0"/>
        <v>0</v>
      </c>
      <c r="V19" s="3065">
        <v>3</v>
      </c>
      <c r="W19" s="1863"/>
    </row>
    <row r="20" spans="1:23" ht="15.75" customHeight="1">
      <c r="B20" s="3565" t="s">
        <v>3627</v>
      </c>
      <c r="C20" s="1872" t="s">
        <v>3610</v>
      </c>
      <c r="D20" s="1873" t="s">
        <v>731</v>
      </c>
      <c r="E20" s="1873">
        <v>3</v>
      </c>
      <c r="F20" s="1874">
        <v>1E-3</v>
      </c>
      <c r="G20" s="1874">
        <v>0</v>
      </c>
      <c r="H20" s="1874">
        <v>0.25800000000000001</v>
      </c>
      <c r="I20" s="1874">
        <v>0</v>
      </c>
      <c r="J20" s="1874">
        <v>0</v>
      </c>
      <c r="K20" s="1875">
        <f t="shared" si="1"/>
        <v>0.25900000000000001</v>
      </c>
      <c r="L20" s="1887"/>
      <c r="M20" s="1887"/>
      <c r="N20" s="1886"/>
      <c r="O20" s="1854"/>
      <c r="P20" s="1878" t="s">
        <v>3629</v>
      </c>
      <c r="Q20" s="1855"/>
      <c r="R20" s="1061"/>
      <c r="U20" s="101">
        <f t="shared" si="0"/>
        <v>0</v>
      </c>
      <c r="V20" s="3065">
        <v>3</v>
      </c>
    </row>
    <row r="21" spans="1:23" ht="15.75" customHeight="1">
      <c r="B21" s="3565" t="s">
        <v>3627</v>
      </c>
      <c r="C21" s="1872" t="s">
        <v>3613</v>
      </c>
      <c r="D21" s="1873" t="s">
        <v>731</v>
      </c>
      <c r="E21" s="1873">
        <v>3</v>
      </c>
      <c r="F21" s="1881">
        <f>IFERROR(SUM(F19:F20), 0)</f>
        <v>1E-3</v>
      </c>
      <c r="G21" s="1881">
        <f t="shared" ref="G21:H21" si="5">IFERROR(SUM(G19:G20), 0)</f>
        <v>0</v>
      </c>
      <c r="H21" s="1881">
        <f t="shared" si="5"/>
        <v>0.25800000000000001</v>
      </c>
      <c r="I21" s="1881">
        <f>IFERROR(SUM(I19:I20), 0)</f>
        <v>0</v>
      </c>
      <c r="J21" s="1881">
        <f>IFERROR(SUM(J19:J20), 0)</f>
        <v>0</v>
      </c>
      <c r="K21" s="1875">
        <f t="shared" si="1"/>
        <v>0.25900000000000001</v>
      </c>
      <c r="L21" s="1874">
        <v>0.25900000000000001</v>
      </c>
      <c r="M21" s="1874">
        <v>0.30840273784784256</v>
      </c>
      <c r="N21" s="1882">
        <v>1.4243858124445705</v>
      </c>
      <c r="O21" s="1854"/>
      <c r="P21" s="1878" t="s">
        <v>3630</v>
      </c>
      <c r="Q21" s="1855"/>
      <c r="R21" s="1061"/>
      <c r="U21" s="101">
        <f t="shared" si="0"/>
        <v>0</v>
      </c>
      <c r="V21" s="3065">
        <v>0</v>
      </c>
    </row>
    <row r="22" spans="1:23" ht="15.75" customHeight="1">
      <c r="B22" s="3565" t="s">
        <v>3631</v>
      </c>
      <c r="C22" s="1872" t="s">
        <v>3607</v>
      </c>
      <c r="D22" s="1873" t="s">
        <v>731</v>
      </c>
      <c r="E22" s="1873">
        <v>3</v>
      </c>
      <c r="F22" s="1874">
        <v>0</v>
      </c>
      <c r="G22" s="1874">
        <v>0</v>
      </c>
      <c r="H22" s="1874">
        <v>0</v>
      </c>
      <c r="I22" s="1874">
        <v>0</v>
      </c>
      <c r="J22" s="1874">
        <v>0</v>
      </c>
      <c r="K22" s="1875">
        <f t="shared" si="1"/>
        <v>0</v>
      </c>
      <c r="L22" s="1887"/>
      <c r="M22" s="1887"/>
      <c r="N22" s="1886"/>
      <c r="O22" s="1854"/>
      <c r="P22" s="1878" t="s">
        <v>3632</v>
      </c>
      <c r="Q22" s="1855"/>
      <c r="R22" s="1061"/>
      <c r="U22" s="101">
        <f t="shared" si="0"/>
        <v>0</v>
      </c>
      <c r="V22" s="3065">
        <v>3</v>
      </c>
    </row>
    <row r="23" spans="1:23" ht="15.75" customHeight="1">
      <c r="B23" s="3565" t="s">
        <v>3633</v>
      </c>
      <c r="C23" s="1872" t="s">
        <v>3610</v>
      </c>
      <c r="D23" s="1873" t="s">
        <v>731</v>
      </c>
      <c r="E23" s="1873">
        <v>3</v>
      </c>
      <c r="F23" s="1874">
        <v>0</v>
      </c>
      <c r="G23" s="1874">
        <v>0</v>
      </c>
      <c r="H23" s="1874">
        <v>0.129</v>
      </c>
      <c r="I23" s="1874">
        <v>0</v>
      </c>
      <c r="J23" s="1874">
        <v>0</v>
      </c>
      <c r="K23" s="1875">
        <f t="shared" si="1"/>
        <v>0.129</v>
      </c>
      <c r="L23" s="1887"/>
      <c r="M23" s="1887"/>
      <c r="N23" s="1886"/>
      <c r="O23" s="1854"/>
      <c r="P23" s="1878" t="s">
        <v>3634</v>
      </c>
      <c r="Q23" s="1855"/>
      <c r="R23" s="1061"/>
      <c r="U23" s="101">
        <f t="shared" si="0"/>
        <v>0</v>
      </c>
      <c r="V23" s="3065">
        <v>3</v>
      </c>
    </row>
    <row r="24" spans="1:23" ht="15.75" customHeight="1">
      <c r="B24" s="3565" t="s">
        <v>3635</v>
      </c>
      <c r="C24" s="1872" t="s">
        <v>3613</v>
      </c>
      <c r="D24" s="1873" t="s">
        <v>731</v>
      </c>
      <c r="E24" s="1873">
        <v>3</v>
      </c>
      <c r="F24" s="1881">
        <f>IFERROR(SUM(F22:F23), 0)</f>
        <v>0</v>
      </c>
      <c r="G24" s="1881">
        <f t="shared" ref="G24:J24" si="6">IFERROR(SUM(G22:G23), 0)</f>
        <v>0</v>
      </c>
      <c r="H24" s="1881">
        <f t="shared" si="6"/>
        <v>0.129</v>
      </c>
      <c r="I24" s="1881">
        <f t="shared" si="6"/>
        <v>0</v>
      </c>
      <c r="J24" s="1881">
        <f t="shared" si="6"/>
        <v>0</v>
      </c>
      <c r="K24" s="1875">
        <f t="shared" si="1"/>
        <v>0.129</v>
      </c>
      <c r="L24" s="1874">
        <v>0.129</v>
      </c>
      <c r="M24" s="1874">
        <v>0.94351540526285305</v>
      </c>
      <c r="N24" s="1882">
        <v>4.6854736133701573</v>
      </c>
      <c r="O24" s="1854"/>
      <c r="P24" s="1878" t="s">
        <v>3636</v>
      </c>
      <c r="Q24" s="1855"/>
      <c r="R24" s="1061"/>
      <c r="U24" s="101">
        <f t="shared" si="0"/>
        <v>0</v>
      </c>
      <c r="V24" s="3065">
        <v>0</v>
      </c>
    </row>
    <row r="25" spans="1:23" ht="15.75" customHeight="1">
      <c r="B25" s="3565" t="s">
        <v>3637</v>
      </c>
      <c r="C25" s="1872" t="s">
        <v>3607</v>
      </c>
      <c r="D25" s="1873" t="s">
        <v>731</v>
      </c>
      <c r="E25" s="1873">
        <v>3</v>
      </c>
      <c r="F25" s="1874">
        <v>0</v>
      </c>
      <c r="G25" s="1874">
        <v>0</v>
      </c>
      <c r="H25" s="1874">
        <v>0</v>
      </c>
      <c r="I25" s="1874">
        <v>0</v>
      </c>
      <c r="J25" s="1874">
        <v>0</v>
      </c>
      <c r="K25" s="1875">
        <f t="shared" si="1"/>
        <v>0</v>
      </c>
      <c r="L25" s="1883"/>
      <c r="M25" s="1883"/>
      <c r="N25" s="1884"/>
      <c r="O25" s="1854"/>
      <c r="P25" s="1878" t="s">
        <v>3638</v>
      </c>
      <c r="Q25" s="1855"/>
      <c r="R25" s="1061"/>
      <c r="U25" s="101">
        <f t="shared" si="0"/>
        <v>0</v>
      </c>
      <c r="V25" s="3065">
        <v>3</v>
      </c>
    </row>
    <row r="26" spans="1:23" ht="15.75" customHeight="1">
      <c r="B26" s="3565" t="s">
        <v>3639</v>
      </c>
      <c r="C26" s="1872" t="s">
        <v>3610</v>
      </c>
      <c r="D26" s="1873" t="s">
        <v>731</v>
      </c>
      <c r="E26" s="1873">
        <v>3</v>
      </c>
      <c r="F26" s="1874">
        <v>4.2999999999999997E-2</v>
      </c>
      <c r="G26" s="1874">
        <v>0</v>
      </c>
      <c r="H26" s="1874">
        <v>0</v>
      </c>
      <c r="I26" s="1874">
        <v>0</v>
      </c>
      <c r="J26" s="1874">
        <v>0</v>
      </c>
      <c r="K26" s="1875">
        <f t="shared" si="1"/>
        <v>4.2999999999999997E-2</v>
      </c>
      <c r="L26" s="1887"/>
      <c r="M26" s="1887"/>
      <c r="N26" s="1886"/>
      <c r="O26" s="1854"/>
      <c r="P26" s="1878" t="s">
        <v>3640</v>
      </c>
      <c r="Q26" s="1855"/>
      <c r="R26" s="1061"/>
      <c r="U26" s="101">
        <f t="shared" si="0"/>
        <v>0</v>
      </c>
      <c r="V26" s="3065">
        <v>3</v>
      </c>
    </row>
    <row r="27" spans="1:23" ht="15.75" customHeight="1">
      <c r="B27" s="3565" t="s">
        <v>3641</v>
      </c>
      <c r="C27" s="1872" t="s">
        <v>3613</v>
      </c>
      <c r="D27" s="1873" t="s">
        <v>731</v>
      </c>
      <c r="E27" s="1873">
        <v>3</v>
      </c>
      <c r="F27" s="1881">
        <f>IFERROR(SUM(F25:F26), 0)</f>
        <v>4.2999999999999997E-2</v>
      </c>
      <c r="G27" s="1881">
        <f t="shared" ref="G27:J27" si="7">IFERROR(SUM(G25:G26), 0)</f>
        <v>0</v>
      </c>
      <c r="H27" s="1881">
        <f t="shared" si="7"/>
        <v>0</v>
      </c>
      <c r="I27" s="1881">
        <f t="shared" si="7"/>
        <v>0</v>
      </c>
      <c r="J27" s="1881">
        <f t="shared" si="7"/>
        <v>0</v>
      </c>
      <c r="K27" s="1875">
        <f t="shared" si="1"/>
        <v>4.2999999999999997E-2</v>
      </c>
      <c r="L27" s="1874">
        <v>4.2999999999999997E-2</v>
      </c>
      <c r="M27" s="1874">
        <v>1.8999409543326942</v>
      </c>
      <c r="N27" s="1882">
        <v>8.4995437540273677</v>
      </c>
      <c r="O27" s="1854"/>
      <c r="P27" s="1878" t="s">
        <v>3642</v>
      </c>
      <c r="Q27" s="1855"/>
      <c r="R27" s="1061"/>
      <c r="U27" s="101">
        <f t="shared" si="0"/>
        <v>0</v>
      </c>
      <c r="V27" s="3065">
        <v>0</v>
      </c>
    </row>
    <row r="28" spans="1:23" ht="15.75" customHeight="1">
      <c r="B28" s="3565" t="s">
        <v>3643</v>
      </c>
      <c r="C28" s="1872" t="s">
        <v>3607</v>
      </c>
      <c r="D28" s="1873" t="s">
        <v>731</v>
      </c>
      <c r="E28" s="1873">
        <v>3</v>
      </c>
      <c r="F28" s="1874">
        <v>0</v>
      </c>
      <c r="G28" s="1874">
        <v>0</v>
      </c>
      <c r="H28" s="1874">
        <v>0</v>
      </c>
      <c r="I28" s="1874">
        <v>0</v>
      </c>
      <c r="J28" s="1874">
        <v>0</v>
      </c>
      <c r="K28" s="1875">
        <f t="shared" si="1"/>
        <v>0</v>
      </c>
      <c r="L28" s="1883"/>
      <c r="M28" s="1883"/>
      <c r="N28" s="1884"/>
      <c r="O28" s="1854"/>
      <c r="P28" s="1878" t="s">
        <v>3644</v>
      </c>
      <c r="Q28" s="1855"/>
      <c r="R28" s="1061"/>
      <c r="U28" s="101">
        <f t="shared" si="0"/>
        <v>0</v>
      </c>
      <c r="V28" s="3065">
        <v>3</v>
      </c>
    </row>
    <row r="29" spans="1:23" ht="15.75" customHeight="1">
      <c r="B29" s="3565" t="s">
        <v>3645</v>
      </c>
      <c r="C29" s="1872" t="s">
        <v>3610</v>
      </c>
      <c r="D29" s="1873" t="s">
        <v>731</v>
      </c>
      <c r="E29" s="1873">
        <v>3</v>
      </c>
      <c r="F29" s="1874">
        <v>0</v>
      </c>
      <c r="G29" s="1874">
        <v>0</v>
      </c>
      <c r="H29" s="1874">
        <v>0</v>
      </c>
      <c r="I29" s="1874">
        <v>0</v>
      </c>
      <c r="J29" s="1874">
        <v>0</v>
      </c>
      <c r="K29" s="1875">
        <f t="shared" si="1"/>
        <v>0</v>
      </c>
      <c r="L29" s="1887"/>
      <c r="M29" s="1887"/>
      <c r="N29" s="1886"/>
      <c r="O29" s="1854"/>
      <c r="P29" s="1878" t="s">
        <v>3646</v>
      </c>
      <c r="Q29" s="1855"/>
      <c r="R29" s="1061"/>
      <c r="U29" s="101">
        <f t="shared" si="0"/>
        <v>0</v>
      </c>
      <c r="V29" s="3065">
        <v>3</v>
      </c>
    </row>
    <row r="30" spans="1:23" ht="15.75" customHeight="1">
      <c r="B30" s="3565" t="s">
        <v>3647</v>
      </c>
      <c r="C30" s="1872" t="s">
        <v>3613</v>
      </c>
      <c r="D30" s="1873" t="s">
        <v>731</v>
      </c>
      <c r="E30" s="1873">
        <v>3</v>
      </c>
      <c r="F30" s="1881">
        <f>IFERROR(SUM(F28:F29), 0)</f>
        <v>0</v>
      </c>
      <c r="G30" s="1881">
        <f t="shared" ref="G30:J30" si="8">IFERROR(SUM(G28:G29), 0)</f>
        <v>0</v>
      </c>
      <c r="H30" s="1881">
        <f t="shared" si="8"/>
        <v>0</v>
      </c>
      <c r="I30" s="1881">
        <f t="shared" si="8"/>
        <v>0</v>
      </c>
      <c r="J30" s="1881">
        <f t="shared" si="8"/>
        <v>0</v>
      </c>
      <c r="K30" s="1875">
        <f t="shared" si="1"/>
        <v>0</v>
      </c>
      <c r="L30" s="1874">
        <v>0</v>
      </c>
      <c r="M30" s="1874">
        <v>0</v>
      </c>
      <c r="N30" s="1882">
        <v>0</v>
      </c>
      <c r="O30" s="1854"/>
      <c r="P30" s="1878" t="s">
        <v>3648</v>
      </c>
      <c r="Q30" s="1855"/>
      <c r="R30" s="1061"/>
      <c r="U30" s="101">
        <f t="shared" si="0"/>
        <v>0</v>
      </c>
      <c r="V30" s="3065">
        <v>0</v>
      </c>
    </row>
    <row r="31" spans="1:23" ht="15.75" customHeight="1">
      <c r="B31" s="3565" t="s">
        <v>3649</v>
      </c>
      <c r="C31" s="1872" t="s">
        <v>3607</v>
      </c>
      <c r="D31" s="1873" t="s">
        <v>731</v>
      </c>
      <c r="E31" s="1873">
        <v>3</v>
      </c>
      <c r="F31" s="1874">
        <v>0</v>
      </c>
      <c r="G31" s="1874">
        <v>0</v>
      </c>
      <c r="H31" s="1874">
        <v>0.126</v>
      </c>
      <c r="I31" s="1874">
        <v>0</v>
      </c>
      <c r="J31" s="1874">
        <v>0</v>
      </c>
      <c r="K31" s="1875">
        <f t="shared" si="1"/>
        <v>0.126</v>
      </c>
      <c r="L31" s="1883"/>
      <c r="M31" s="1883"/>
      <c r="N31" s="1884"/>
      <c r="O31" s="1854"/>
      <c r="P31" s="1878" t="s">
        <v>3650</v>
      </c>
      <c r="Q31" s="1855"/>
      <c r="R31" s="1061"/>
      <c r="U31" s="101">
        <f t="shared" si="0"/>
        <v>0</v>
      </c>
      <c r="V31" s="3065">
        <v>3</v>
      </c>
    </row>
    <row r="32" spans="1:23" ht="15.75" customHeight="1">
      <c r="B32" s="3565" t="s">
        <v>3651</v>
      </c>
      <c r="C32" s="1872" t="s">
        <v>3610</v>
      </c>
      <c r="D32" s="1873" t="s">
        <v>731</v>
      </c>
      <c r="E32" s="1873">
        <v>3</v>
      </c>
      <c r="F32" s="1874">
        <v>0</v>
      </c>
      <c r="G32" s="1874">
        <v>0</v>
      </c>
      <c r="H32" s="1874">
        <v>0</v>
      </c>
      <c r="I32" s="1874">
        <v>0</v>
      </c>
      <c r="J32" s="1874">
        <v>0</v>
      </c>
      <c r="K32" s="1875">
        <f t="shared" si="1"/>
        <v>0</v>
      </c>
      <c r="L32" s="1887"/>
      <c r="M32" s="1887"/>
      <c r="N32" s="1886"/>
      <c r="O32" s="1854"/>
      <c r="P32" s="1878" t="s">
        <v>3652</v>
      </c>
      <c r="Q32" s="1855"/>
      <c r="R32" s="1061"/>
      <c r="U32" s="101">
        <f t="shared" si="0"/>
        <v>0</v>
      </c>
      <c r="V32" s="3065">
        <v>3</v>
      </c>
    </row>
    <row r="33" spans="2:22" ht="15.75" customHeight="1">
      <c r="B33" s="3565" t="s">
        <v>3653</v>
      </c>
      <c r="C33" s="1872" t="s">
        <v>3613</v>
      </c>
      <c r="D33" s="1873" t="s">
        <v>731</v>
      </c>
      <c r="E33" s="1873">
        <v>3</v>
      </c>
      <c r="F33" s="1881">
        <f>IFERROR(SUM(F31:F32), 0)</f>
        <v>0</v>
      </c>
      <c r="G33" s="1881">
        <f t="shared" ref="G33:J33" si="9">IFERROR(SUM(G31:G32), 0)</f>
        <v>0</v>
      </c>
      <c r="H33" s="1881">
        <f t="shared" si="9"/>
        <v>0.126</v>
      </c>
      <c r="I33" s="1881">
        <f t="shared" si="9"/>
        <v>0</v>
      </c>
      <c r="J33" s="1881">
        <f t="shared" si="9"/>
        <v>0</v>
      </c>
      <c r="K33" s="1875">
        <f t="shared" si="1"/>
        <v>0.126</v>
      </c>
      <c r="L33" s="1874">
        <v>0.126</v>
      </c>
      <c r="M33" s="1874">
        <v>1.6117982593625269</v>
      </c>
      <c r="N33" s="1882">
        <v>1.6475097177496221</v>
      </c>
      <c r="O33" s="1854"/>
      <c r="P33" s="1878" t="s">
        <v>3654</v>
      </c>
      <c r="Q33" s="1855"/>
      <c r="R33" s="1061"/>
      <c r="U33" s="101">
        <f t="shared" si="0"/>
        <v>0</v>
      </c>
      <c r="V33" s="3065">
        <v>0</v>
      </c>
    </row>
    <row r="34" spans="2:22" ht="15.75" customHeight="1">
      <c r="B34" s="3565" t="s">
        <v>3655</v>
      </c>
      <c r="C34" s="1872" t="s">
        <v>3607</v>
      </c>
      <c r="D34" s="1873" t="s">
        <v>731</v>
      </c>
      <c r="E34" s="1873">
        <v>3</v>
      </c>
      <c r="F34" s="1874">
        <v>1E-3</v>
      </c>
      <c r="G34" s="1874">
        <v>0</v>
      </c>
      <c r="H34" s="1874">
        <v>0</v>
      </c>
      <c r="I34" s="1874">
        <v>0</v>
      </c>
      <c r="J34" s="1874">
        <v>0</v>
      </c>
      <c r="K34" s="1875">
        <f t="shared" si="1"/>
        <v>1E-3</v>
      </c>
      <c r="L34" s="1883"/>
      <c r="M34" s="1883"/>
      <c r="N34" s="1884"/>
      <c r="O34" s="1854"/>
      <c r="P34" s="1878" t="s">
        <v>3656</v>
      </c>
      <c r="Q34" s="1855"/>
      <c r="R34" s="1061"/>
      <c r="U34" s="101">
        <f t="shared" si="0"/>
        <v>0</v>
      </c>
      <c r="V34" s="3065">
        <v>3</v>
      </c>
    </row>
    <row r="35" spans="2:22" ht="15.75" customHeight="1">
      <c r="B35" s="3565" t="s">
        <v>3657</v>
      </c>
      <c r="C35" s="1872" t="s">
        <v>3610</v>
      </c>
      <c r="D35" s="1873" t="s">
        <v>731</v>
      </c>
      <c r="E35" s="1873">
        <v>3</v>
      </c>
      <c r="F35" s="1874">
        <v>0.187</v>
      </c>
      <c r="G35" s="1874">
        <v>6.0000000000000001E-3</v>
      </c>
      <c r="H35" s="1874">
        <v>0.156</v>
      </c>
      <c r="I35" s="1874">
        <v>0.33900000000000002</v>
      </c>
      <c r="J35" s="1874">
        <v>0</v>
      </c>
      <c r="K35" s="1875">
        <f t="shared" si="1"/>
        <v>0.68799999999999994</v>
      </c>
      <c r="L35" s="1887"/>
      <c r="M35" s="1887"/>
      <c r="N35" s="1886"/>
      <c r="O35" s="1854"/>
      <c r="P35" s="1878" t="s">
        <v>3658</v>
      </c>
      <c r="Q35" s="1855"/>
      <c r="R35" s="1061"/>
      <c r="U35" s="101">
        <f t="shared" si="0"/>
        <v>0</v>
      </c>
      <c r="V35" s="3065">
        <v>3</v>
      </c>
    </row>
    <row r="36" spans="2:22" ht="15.75" customHeight="1">
      <c r="B36" s="3565" t="s">
        <v>3659</v>
      </c>
      <c r="C36" s="1872" t="s">
        <v>3613</v>
      </c>
      <c r="D36" s="1873" t="s">
        <v>731</v>
      </c>
      <c r="E36" s="1873">
        <v>3</v>
      </c>
      <c r="F36" s="1881">
        <f>IFERROR(SUM(F34:F35), 0)</f>
        <v>0.188</v>
      </c>
      <c r="G36" s="1881">
        <f t="shared" ref="G36:J36" si="10">IFERROR(SUM(G34:G35), 0)</f>
        <v>6.0000000000000001E-3</v>
      </c>
      <c r="H36" s="1881">
        <f t="shared" si="10"/>
        <v>0.156</v>
      </c>
      <c r="I36" s="1881">
        <f t="shared" si="10"/>
        <v>0.33900000000000002</v>
      </c>
      <c r="J36" s="1881">
        <f t="shared" si="10"/>
        <v>0</v>
      </c>
      <c r="K36" s="1875">
        <f t="shared" si="1"/>
        <v>0.68900000000000006</v>
      </c>
      <c r="L36" s="1874">
        <v>0.68900000000000006</v>
      </c>
      <c r="M36" s="1874">
        <v>1.4936147194309746</v>
      </c>
      <c r="N36" s="1882">
        <v>7.4172528793904071</v>
      </c>
      <c r="O36" s="1854"/>
      <c r="P36" s="1878" t="s">
        <v>3660</v>
      </c>
      <c r="Q36" s="1855"/>
      <c r="R36" s="1061"/>
      <c r="U36" s="101">
        <f t="shared" si="0"/>
        <v>0</v>
      </c>
      <c r="V36" s="3065">
        <v>0</v>
      </c>
    </row>
    <row r="37" spans="2:22" ht="15.75" customHeight="1">
      <c r="B37" s="3565" t="s">
        <v>3661</v>
      </c>
      <c r="C37" s="1872" t="s">
        <v>3607</v>
      </c>
      <c r="D37" s="1873" t="s">
        <v>731</v>
      </c>
      <c r="E37" s="1873">
        <v>3</v>
      </c>
      <c r="F37" s="1874">
        <v>0</v>
      </c>
      <c r="G37" s="1874">
        <v>0</v>
      </c>
      <c r="H37" s="1874">
        <v>0</v>
      </c>
      <c r="I37" s="1874">
        <v>0</v>
      </c>
      <c r="J37" s="1874">
        <v>0</v>
      </c>
      <c r="K37" s="1875">
        <f t="shared" si="1"/>
        <v>0</v>
      </c>
      <c r="L37" s="1887"/>
      <c r="M37" s="1887"/>
      <c r="N37" s="1886"/>
      <c r="O37" s="1854"/>
      <c r="P37" s="1878" t="s">
        <v>3662</v>
      </c>
      <c r="Q37" s="1855"/>
      <c r="R37" s="1061"/>
      <c r="U37" s="101">
        <f t="shared" si="0"/>
        <v>0</v>
      </c>
      <c r="V37" s="3065">
        <v>3</v>
      </c>
    </row>
    <row r="38" spans="2:22" ht="15.75" customHeight="1">
      <c r="B38" s="3565" t="s">
        <v>3663</v>
      </c>
      <c r="C38" s="1872" t="s">
        <v>3610</v>
      </c>
      <c r="D38" s="1873" t="s">
        <v>731</v>
      </c>
      <c r="E38" s="1873">
        <v>3</v>
      </c>
      <c r="F38" s="1874">
        <v>0</v>
      </c>
      <c r="G38" s="1874">
        <v>0</v>
      </c>
      <c r="H38" s="1874">
        <v>0</v>
      </c>
      <c r="I38" s="1874">
        <v>0</v>
      </c>
      <c r="J38" s="1874">
        <v>0</v>
      </c>
      <c r="K38" s="1875">
        <f t="shared" si="1"/>
        <v>0</v>
      </c>
      <c r="L38" s="1887"/>
      <c r="M38" s="1887"/>
      <c r="N38" s="1886"/>
      <c r="O38" s="1854"/>
      <c r="P38" s="1878" t="s">
        <v>3664</v>
      </c>
      <c r="Q38" s="1855"/>
      <c r="R38" s="1061"/>
      <c r="U38" s="101">
        <f t="shared" si="0"/>
        <v>0</v>
      </c>
      <c r="V38" s="3065">
        <v>3</v>
      </c>
    </row>
    <row r="39" spans="2:22" ht="15.75" customHeight="1">
      <c r="B39" s="3565" t="s">
        <v>3665</v>
      </c>
      <c r="C39" s="1872" t="s">
        <v>3613</v>
      </c>
      <c r="D39" s="1873" t="s">
        <v>731</v>
      </c>
      <c r="E39" s="1873">
        <v>3</v>
      </c>
      <c r="F39" s="1881">
        <f>IFERROR(SUM(F37:F38), 0)</f>
        <v>0</v>
      </c>
      <c r="G39" s="1881">
        <f t="shared" ref="G39:J39" si="11">IFERROR(SUM(G37:G38), 0)</f>
        <v>0</v>
      </c>
      <c r="H39" s="1881">
        <f t="shared" si="11"/>
        <v>0</v>
      </c>
      <c r="I39" s="1881">
        <f t="shared" si="11"/>
        <v>0</v>
      </c>
      <c r="J39" s="1881">
        <f t="shared" si="11"/>
        <v>0</v>
      </c>
      <c r="K39" s="1875">
        <f t="shared" si="1"/>
        <v>0</v>
      </c>
      <c r="L39" s="1887"/>
      <c r="M39" s="1887"/>
      <c r="N39" s="1886"/>
      <c r="O39" s="1854"/>
      <c r="P39" s="1878" t="s">
        <v>3666</v>
      </c>
      <c r="Q39" s="1855"/>
      <c r="R39" s="1061"/>
      <c r="U39" s="101">
        <f t="shared" si="0"/>
        <v>0</v>
      </c>
      <c r="V39" s="3065">
        <v>3</v>
      </c>
    </row>
    <row r="40" spans="2:22" ht="15.75" customHeight="1">
      <c r="B40" s="3565" t="s">
        <v>3667</v>
      </c>
      <c r="C40" s="1872" t="s">
        <v>3607</v>
      </c>
      <c r="D40" s="1873" t="s">
        <v>731</v>
      </c>
      <c r="E40" s="1873">
        <v>3</v>
      </c>
      <c r="F40" s="1874">
        <v>0</v>
      </c>
      <c r="G40" s="1874">
        <v>0</v>
      </c>
      <c r="H40" s="1874">
        <v>0</v>
      </c>
      <c r="I40" s="1874">
        <v>0</v>
      </c>
      <c r="J40" s="1874">
        <v>0</v>
      </c>
      <c r="K40" s="1875">
        <f t="shared" si="1"/>
        <v>0</v>
      </c>
      <c r="L40" s="1887"/>
      <c r="M40" s="1887"/>
      <c r="N40" s="1886"/>
      <c r="O40" s="1854"/>
      <c r="P40" s="1878" t="s">
        <v>3668</v>
      </c>
      <c r="Q40" s="1855"/>
      <c r="R40" s="1061"/>
      <c r="U40" s="101">
        <f t="shared" si="0"/>
        <v>0</v>
      </c>
      <c r="V40" s="3065">
        <v>3</v>
      </c>
    </row>
    <row r="41" spans="2:22" ht="15.75" customHeight="1">
      <c r="B41" s="3565" t="s">
        <v>3669</v>
      </c>
      <c r="C41" s="1872" t="s">
        <v>3610</v>
      </c>
      <c r="D41" s="1873" t="s">
        <v>731</v>
      </c>
      <c r="E41" s="1873">
        <v>3</v>
      </c>
      <c r="F41" s="1874">
        <v>0.16700000000000001</v>
      </c>
      <c r="G41" s="1874">
        <v>0</v>
      </c>
      <c r="H41" s="1874">
        <v>9.2999999999999999E-2</v>
      </c>
      <c r="I41" s="1874">
        <v>1.4E-2</v>
      </c>
      <c r="J41" s="1874">
        <v>0</v>
      </c>
      <c r="K41" s="1875">
        <f t="shared" si="1"/>
        <v>0.27400000000000002</v>
      </c>
      <c r="L41" s="1887"/>
      <c r="M41" s="1887"/>
      <c r="N41" s="1886"/>
      <c r="O41" s="1854"/>
      <c r="P41" s="1878" t="s">
        <v>3670</v>
      </c>
      <c r="Q41" s="1855"/>
      <c r="R41" s="1061"/>
      <c r="U41" s="101">
        <f t="shared" ref="U41:U72" si="12">IF(COUNTBLANK(F41:N41)=V41, 0, rngIncomplete )</f>
        <v>0</v>
      </c>
      <c r="V41" s="3065">
        <v>3</v>
      </c>
    </row>
    <row r="42" spans="2:22" ht="15.75" customHeight="1">
      <c r="B42" s="3565" t="s">
        <v>3671</v>
      </c>
      <c r="C42" s="1872" t="s">
        <v>3613</v>
      </c>
      <c r="D42" s="1873" t="s">
        <v>731</v>
      </c>
      <c r="E42" s="1873">
        <v>3</v>
      </c>
      <c r="F42" s="1881">
        <f>IFERROR(SUM(F40:F41), 0)</f>
        <v>0.16700000000000001</v>
      </c>
      <c r="G42" s="1881">
        <f t="shared" ref="G42:J42" si="13">IFERROR(SUM(G40:G41), 0)</f>
        <v>0</v>
      </c>
      <c r="H42" s="1881">
        <f t="shared" si="13"/>
        <v>9.2999999999999999E-2</v>
      </c>
      <c r="I42" s="1881">
        <f t="shared" si="13"/>
        <v>1.4E-2</v>
      </c>
      <c r="J42" s="1881">
        <f t="shared" si="13"/>
        <v>0</v>
      </c>
      <c r="K42" s="1875">
        <f t="shared" si="1"/>
        <v>0.27400000000000002</v>
      </c>
      <c r="L42" s="1887"/>
      <c r="M42" s="1887"/>
      <c r="N42" s="1886"/>
      <c r="O42" s="1854"/>
      <c r="P42" s="1878" t="s">
        <v>3672</v>
      </c>
      <c r="Q42" s="1855"/>
      <c r="R42" s="1061"/>
      <c r="U42" s="101">
        <f t="shared" si="12"/>
        <v>0</v>
      </c>
      <c r="V42" s="3065">
        <v>3</v>
      </c>
    </row>
    <row r="43" spans="2:22" ht="15.75" customHeight="1">
      <c r="B43" s="3565" t="s">
        <v>3673</v>
      </c>
      <c r="C43" s="1872" t="s">
        <v>3607</v>
      </c>
      <c r="D43" s="1873" t="s">
        <v>731</v>
      </c>
      <c r="E43" s="1873">
        <v>3</v>
      </c>
      <c r="F43" s="1874">
        <v>0</v>
      </c>
      <c r="G43" s="1874">
        <v>0</v>
      </c>
      <c r="H43" s="1874">
        <v>0</v>
      </c>
      <c r="I43" s="1874">
        <v>0</v>
      </c>
      <c r="J43" s="1874">
        <v>0</v>
      </c>
      <c r="K43" s="1875">
        <f t="shared" si="1"/>
        <v>0</v>
      </c>
      <c r="L43" s="1887"/>
      <c r="M43" s="1887"/>
      <c r="N43" s="1886"/>
      <c r="O43" s="1854"/>
      <c r="P43" s="1878" t="s">
        <v>3674</v>
      </c>
      <c r="Q43" s="1855"/>
      <c r="R43" s="1061"/>
      <c r="U43" s="101">
        <f t="shared" si="12"/>
        <v>0</v>
      </c>
      <c r="V43" s="3065">
        <v>3</v>
      </c>
    </row>
    <row r="44" spans="2:22" ht="15.75" customHeight="1">
      <c r="B44" s="3565" t="s">
        <v>3675</v>
      </c>
      <c r="C44" s="1872" t="s">
        <v>3610</v>
      </c>
      <c r="D44" s="1873" t="s">
        <v>731</v>
      </c>
      <c r="E44" s="1873">
        <v>3</v>
      </c>
      <c r="F44" s="1874">
        <v>0</v>
      </c>
      <c r="G44" s="1874">
        <v>0</v>
      </c>
      <c r="H44" s="1874">
        <v>0</v>
      </c>
      <c r="I44" s="1874">
        <v>0</v>
      </c>
      <c r="J44" s="1874">
        <v>0</v>
      </c>
      <c r="K44" s="1875">
        <f t="shared" si="1"/>
        <v>0</v>
      </c>
      <c r="L44" s="1887"/>
      <c r="M44" s="1887"/>
      <c r="N44" s="1886"/>
      <c r="O44" s="1854"/>
      <c r="P44" s="1878" t="s">
        <v>3676</v>
      </c>
      <c r="Q44" s="1855"/>
      <c r="R44" s="1061"/>
      <c r="U44" s="101">
        <f t="shared" si="12"/>
        <v>0</v>
      </c>
      <c r="V44" s="3065">
        <v>3</v>
      </c>
    </row>
    <row r="45" spans="2:22" ht="15.75" customHeight="1">
      <c r="B45" s="3565" t="s">
        <v>3677</v>
      </c>
      <c r="C45" s="1872" t="s">
        <v>3613</v>
      </c>
      <c r="D45" s="1873" t="s">
        <v>731</v>
      </c>
      <c r="E45" s="1873">
        <v>3</v>
      </c>
      <c r="F45" s="1881">
        <f>IFERROR(SUM(F43:F44), 0)</f>
        <v>0</v>
      </c>
      <c r="G45" s="1881">
        <f t="shared" ref="G45:I48" si="14">IFERROR(SUM(G43:G44), 0)</f>
        <v>0</v>
      </c>
      <c r="H45" s="1881">
        <f t="shared" si="14"/>
        <v>0</v>
      </c>
      <c r="I45" s="1881">
        <f t="shared" si="14"/>
        <v>0</v>
      </c>
      <c r="J45" s="1881">
        <f t="shared" ref="J45" si="15">IFERROR(SUM(J43:J44), 0)</f>
        <v>0</v>
      </c>
      <c r="K45" s="1875">
        <f t="shared" si="1"/>
        <v>0</v>
      </c>
      <c r="L45" s="1887"/>
      <c r="M45" s="1887"/>
      <c r="N45" s="1886"/>
      <c r="O45" s="1854"/>
      <c r="P45" s="1878" t="s">
        <v>3678</v>
      </c>
      <c r="Q45" s="1855"/>
      <c r="R45" s="1061"/>
      <c r="U45" s="101">
        <f t="shared" si="12"/>
        <v>0</v>
      </c>
      <c r="V45" s="3065">
        <v>3</v>
      </c>
    </row>
    <row r="46" spans="2:22" ht="15.75" customHeight="1">
      <c r="B46" s="3565" t="s">
        <v>3679</v>
      </c>
      <c r="C46" s="1872" t="s">
        <v>3607</v>
      </c>
      <c r="D46" s="1873" t="s">
        <v>731</v>
      </c>
      <c r="E46" s="1873">
        <v>3</v>
      </c>
      <c r="F46" s="1881">
        <f t="shared" ref="F46:J47" si="16">F37+F40+F43</f>
        <v>0</v>
      </c>
      <c r="G46" s="1881">
        <f t="shared" si="16"/>
        <v>0</v>
      </c>
      <c r="H46" s="1881">
        <f t="shared" si="16"/>
        <v>0</v>
      </c>
      <c r="I46" s="1881">
        <f t="shared" si="16"/>
        <v>0</v>
      </c>
      <c r="J46" s="1881">
        <f t="shared" si="16"/>
        <v>0</v>
      </c>
      <c r="K46" s="1875">
        <f t="shared" si="1"/>
        <v>0</v>
      </c>
      <c r="L46" s="1887"/>
      <c r="M46" s="1887"/>
      <c r="N46" s="1886"/>
      <c r="O46" s="1854"/>
      <c r="P46" s="1878" t="s">
        <v>3680</v>
      </c>
      <c r="Q46" s="1855"/>
      <c r="R46" s="1061"/>
      <c r="U46" s="101">
        <f t="shared" si="12"/>
        <v>0</v>
      </c>
      <c r="V46" s="3065">
        <v>3</v>
      </c>
    </row>
    <row r="47" spans="2:22" ht="15.75" customHeight="1">
      <c r="B47" s="3565" t="s">
        <v>3681</v>
      </c>
      <c r="C47" s="1872" t="s">
        <v>3610</v>
      </c>
      <c r="D47" s="1873" t="s">
        <v>731</v>
      </c>
      <c r="E47" s="1873">
        <v>3</v>
      </c>
      <c r="F47" s="1881">
        <f t="shared" si="16"/>
        <v>0.16700000000000001</v>
      </c>
      <c r="G47" s="1881">
        <f t="shared" si="16"/>
        <v>0</v>
      </c>
      <c r="H47" s="1881">
        <f t="shared" si="16"/>
        <v>9.2999999999999999E-2</v>
      </c>
      <c r="I47" s="1881">
        <f t="shared" si="16"/>
        <v>1.4E-2</v>
      </c>
      <c r="J47" s="1881">
        <f t="shared" si="16"/>
        <v>0</v>
      </c>
      <c r="K47" s="1875">
        <f t="shared" si="1"/>
        <v>0.27400000000000002</v>
      </c>
      <c r="L47" s="1887"/>
      <c r="M47" s="1887"/>
      <c r="N47" s="1886"/>
      <c r="O47" s="1854"/>
      <c r="P47" s="1878" t="s">
        <v>3682</v>
      </c>
      <c r="Q47" s="1855"/>
      <c r="R47" s="1061"/>
      <c r="U47" s="101">
        <f t="shared" si="12"/>
        <v>0</v>
      </c>
      <c r="V47" s="3065">
        <v>3</v>
      </c>
    </row>
    <row r="48" spans="2:22" ht="15.75" customHeight="1">
      <c r="B48" s="3565" t="s">
        <v>3683</v>
      </c>
      <c r="C48" s="1872" t="s">
        <v>3613</v>
      </c>
      <c r="D48" s="1873" t="s">
        <v>731</v>
      </c>
      <c r="E48" s="1873">
        <v>3</v>
      </c>
      <c r="F48" s="1881">
        <f>IFERROR(SUM(F46:F47), 0)</f>
        <v>0.16700000000000001</v>
      </c>
      <c r="G48" s="1881">
        <f t="shared" si="14"/>
        <v>0</v>
      </c>
      <c r="H48" s="1881">
        <f t="shared" si="14"/>
        <v>9.2999999999999999E-2</v>
      </c>
      <c r="I48" s="1881">
        <f t="shared" si="14"/>
        <v>1.4E-2</v>
      </c>
      <c r="J48" s="1881">
        <f>IFERROR(SUM(J46:J47), 0)</f>
        <v>0</v>
      </c>
      <c r="K48" s="1875">
        <f t="shared" si="1"/>
        <v>0.27400000000000002</v>
      </c>
      <c r="L48" s="1874">
        <v>0.27400000000000002</v>
      </c>
      <c r="M48" s="1874">
        <v>3.6738194756764888</v>
      </c>
      <c r="N48" s="1882">
        <v>7.6449924447375048</v>
      </c>
      <c r="O48" s="1854"/>
      <c r="P48" s="1878" t="s">
        <v>3684</v>
      </c>
      <c r="Q48" s="1855"/>
      <c r="R48" s="1061"/>
      <c r="U48" s="101">
        <f t="shared" si="12"/>
        <v>0</v>
      </c>
      <c r="V48" s="3065">
        <v>0</v>
      </c>
    </row>
    <row r="49" spans="2:22" ht="15.75" customHeight="1" thickBot="1">
      <c r="B49" s="3909" t="s">
        <v>3685</v>
      </c>
      <c r="C49" s="1888" t="s">
        <v>3613</v>
      </c>
      <c r="D49" s="1889" t="s">
        <v>731</v>
      </c>
      <c r="E49" s="1889">
        <v>3</v>
      </c>
      <c r="F49" s="1890">
        <f t="shared" ref="F49:J49" si="17">F12+F15+F18+F21+F24+F27+F30+F33+F36+F48</f>
        <v>0.46799999999999997</v>
      </c>
      <c r="G49" s="1890">
        <f t="shared" si="17"/>
        <v>6.0000000000000001E-3</v>
      </c>
      <c r="H49" s="1890">
        <f t="shared" si="17"/>
        <v>0.90300000000000002</v>
      </c>
      <c r="I49" s="1890">
        <f t="shared" si="17"/>
        <v>0.61499999999999999</v>
      </c>
      <c r="J49" s="1890">
        <f t="shared" si="17"/>
        <v>0</v>
      </c>
      <c r="K49" s="1891">
        <f t="shared" si="1"/>
        <v>1.992</v>
      </c>
      <c r="L49" s="1892">
        <f>IFERROR(L12+L15+L18+L21+L24+L27+L30+L33+L36+L48, 0)</f>
        <v>1.9920000000000002</v>
      </c>
      <c r="M49" s="1892">
        <f>IFERROR(M12+M15+M18+M21+M24+M27+M30+M33+M36+M48, 0)</f>
        <v>12.924851908247634</v>
      </c>
      <c r="N49" s="3994">
        <f>IFERROR(N12+N15+N18+N21+N24+N27+N30+N33+N36+N48, 0)</f>
        <v>50.920542909730678</v>
      </c>
      <c r="O49" s="1854"/>
      <c r="P49" s="1894" t="s">
        <v>3686</v>
      </c>
      <c r="Q49" s="1855"/>
      <c r="R49" s="1043"/>
      <c r="U49" s="101">
        <f t="shared" si="12"/>
        <v>0</v>
      </c>
      <c r="V49" s="3065">
        <v>0</v>
      </c>
    </row>
    <row r="50" spans="2:22" ht="15.75" customHeight="1" thickTop="1" thickBot="1">
      <c r="B50" s="1896"/>
      <c r="C50" s="1855"/>
      <c r="D50" s="1855"/>
      <c r="E50" s="1855"/>
      <c r="F50" s="1897"/>
      <c r="G50" s="1897"/>
      <c r="H50" s="1897"/>
      <c r="I50" s="1897"/>
      <c r="J50" s="1897"/>
      <c r="K50" s="1897"/>
      <c r="L50" s="1898"/>
      <c r="M50" s="1898"/>
      <c r="N50" s="3755"/>
      <c r="O50" s="1854"/>
      <c r="P50" s="1854"/>
      <c r="Q50" s="1855"/>
      <c r="R50" s="1855"/>
      <c r="U50" s="101">
        <f t="shared" si="12"/>
        <v>0</v>
      </c>
      <c r="V50" s="3065">
        <v>9</v>
      </c>
    </row>
    <row r="51" spans="2:22" ht="15.75" customHeight="1" thickTop="1" thickBot="1">
      <c r="B51" s="1862" t="s">
        <v>3687</v>
      </c>
      <c r="C51" s="1855"/>
      <c r="D51" s="1855"/>
      <c r="E51" s="1855"/>
      <c r="F51" s="1897"/>
      <c r="G51" s="1897"/>
      <c r="H51" s="1897"/>
      <c r="I51" s="1897"/>
      <c r="J51" s="1897"/>
      <c r="K51" s="1897"/>
      <c r="L51" s="1898"/>
      <c r="M51" s="1898"/>
      <c r="N51" s="3755"/>
      <c r="O51" s="1854"/>
      <c r="P51" s="1854"/>
      <c r="Q51" s="1855"/>
      <c r="R51" s="1855"/>
      <c r="U51" s="101">
        <f t="shared" si="12"/>
        <v>0</v>
      </c>
      <c r="V51" s="3065">
        <v>9</v>
      </c>
    </row>
    <row r="52" spans="2:22" ht="15.75" thickTop="1">
      <c r="B52" s="1871" t="s">
        <v>3688</v>
      </c>
      <c r="C52" s="1864" t="s">
        <v>3607</v>
      </c>
      <c r="D52" s="1865" t="s">
        <v>731</v>
      </c>
      <c r="E52" s="1865">
        <v>3</v>
      </c>
      <c r="F52" s="1866">
        <v>5.0640000000000001</v>
      </c>
      <c r="G52" s="1866">
        <v>1.2999999999999999E-2</v>
      </c>
      <c r="H52" s="1866">
        <v>1.0660000000000001</v>
      </c>
      <c r="I52" s="1866">
        <v>5.0000000000000001E-3</v>
      </c>
      <c r="J52" s="1866">
        <v>0</v>
      </c>
      <c r="K52" s="1867">
        <f t="shared" ref="K52:K70" si="18">IFERROR(SUM(F52:J52),0)</f>
        <v>6.1479999999999997</v>
      </c>
      <c r="L52" s="1901"/>
      <c r="M52" s="1901"/>
      <c r="N52" s="1902"/>
      <c r="O52" s="1854"/>
      <c r="P52" s="1870" t="s">
        <v>3689</v>
      </c>
      <c r="Q52" s="1855"/>
      <c r="R52" s="1049"/>
      <c r="U52" s="101">
        <f t="shared" si="12"/>
        <v>0</v>
      </c>
      <c r="V52" s="3065">
        <v>3</v>
      </c>
    </row>
    <row r="53" spans="2:22" ht="15">
      <c r="B53" s="1879" t="s">
        <v>3690</v>
      </c>
      <c r="C53" s="1872" t="s">
        <v>3610</v>
      </c>
      <c r="D53" s="1873" t="s">
        <v>731</v>
      </c>
      <c r="E53" s="1873">
        <v>3</v>
      </c>
      <c r="F53" s="1874">
        <v>0</v>
      </c>
      <c r="G53" s="1874">
        <v>0</v>
      </c>
      <c r="H53" s="1874">
        <v>0</v>
      </c>
      <c r="I53" s="1874">
        <v>0</v>
      </c>
      <c r="J53" s="1874">
        <v>0</v>
      </c>
      <c r="K53" s="1875">
        <f t="shared" si="18"/>
        <v>0</v>
      </c>
      <c r="L53" s="1887"/>
      <c r="M53" s="1887"/>
      <c r="N53" s="1886"/>
      <c r="O53" s="1854"/>
      <c r="P53" s="1878" t="s">
        <v>3691</v>
      </c>
      <c r="Q53" s="1855"/>
      <c r="R53" s="1061"/>
      <c r="U53" s="101">
        <f t="shared" si="12"/>
        <v>0</v>
      </c>
      <c r="V53" s="3065">
        <v>3</v>
      </c>
    </row>
    <row r="54" spans="2:22" ht="15">
      <c r="B54" s="1879" t="s">
        <v>3692</v>
      </c>
      <c r="C54" s="1872" t="s">
        <v>3613</v>
      </c>
      <c r="D54" s="1873" t="s">
        <v>731</v>
      </c>
      <c r="E54" s="1873">
        <v>3</v>
      </c>
      <c r="F54" s="1881">
        <f>IFERROR(SUM(F52:F53), 0)</f>
        <v>5.0640000000000001</v>
      </c>
      <c r="G54" s="1881">
        <f t="shared" ref="G54:H54" si="19">IFERROR(SUM(G52:G53), 0)</f>
        <v>1.2999999999999999E-2</v>
      </c>
      <c r="H54" s="1881">
        <f t="shared" si="19"/>
        <v>1.0660000000000001</v>
      </c>
      <c r="I54" s="1881">
        <f>IFERROR(SUM(I52:I53), 0)</f>
        <v>5.0000000000000001E-3</v>
      </c>
      <c r="J54" s="1881">
        <f>IFERROR(SUM(J52:J53), 0)</f>
        <v>0</v>
      </c>
      <c r="K54" s="1903">
        <f t="shared" si="18"/>
        <v>6.1479999999999997</v>
      </c>
      <c r="L54" s="1874">
        <v>6.1479999999999997</v>
      </c>
      <c r="M54" s="1874">
        <v>43.000082442327439</v>
      </c>
      <c r="N54" s="1882">
        <v>160.50963874445972</v>
      </c>
      <c r="O54" s="1854"/>
      <c r="P54" s="1878" t="s">
        <v>3693</v>
      </c>
      <c r="Q54" s="1855"/>
      <c r="R54" s="1061"/>
      <c r="U54" s="101">
        <f t="shared" si="12"/>
        <v>0</v>
      </c>
      <c r="V54" s="3065">
        <v>0</v>
      </c>
    </row>
    <row r="55" spans="2:22" ht="30">
      <c r="B55" s="1879" t="s">
        <v>3694</v>
      </c>
      <c r="C55" s="1872" t="s">
        <v>3607</v>
      </c>
      <c r="D55" s="1873" t="s">
        <v>731</v>
      </c>
      <c r="E55" s="1873">
        <v>3</v>
      </c>
      <c r="F55" s="1874">
        <v>0</v>
      </c>
      <c r="G55" s="1874">
        <v>0</v>
      </c>
      <c r="H55" s="1874">
        <v>0</v>
      </c>
      <c r="I55" s="1874">
        <v>0</v>
      </c>
      <c r="J55" s="1874">
        <v>0</v>
      </c>
      <c r="K55" s="1903">
        <f t="shared" si="18"/>
        <v>0</v>
      </c>
      <c r="L55" s="1887"/>
      <c r="M55" s="1887"/>
      <c r="N55" s="1886"/>
      <c r="O55" s="1854"/>
      <c r="P55" s="1878" t="s">
        <v>3695</v>
      </c>
      <c r="Q55" s="1855"/>
      <c r="R55" s="1061"/>
      <c r="U55" s="101">
        <f t="shared" si="12"/>
        <v>0</v>
      </c>
      <c r="V55" s="3065">
        <v>3</v>
      </c>
    </row>
    <row r="56" spans="2:22" ht="30">
      <c r="B56" s="1879" t="s">
        <v>3696</v>
      </c>
      <c r="C56" s="1872" t="s">
        <v>3610</v>
      </c>
      <c r="D56" s="1873" t="s">
        <v>731</v>
      </c>
      <c r="E56" s="1873">
        <v>3</v>
      </c>
      <c r="F56" s="1874">
        <v>0.33300000000000002</v>
      </c>
      <c r="G56" s="1874">
        <v>0</v>
      </c>
      <c r="H56" s="1874">
        <v>0.33300000000000002</v>
      </c>
      <c r="I56" s="1874">
        <v>0.33300000000000002</v>
      </c>
      <c r="J56" s="1874">
        <v>0</v>
      </c>
      <c r="K56" s="1903">
        <f t="shared" si="18"/>
        <v>0.99900000000000011</v>
      </c>
      <c r="L56" s="1887"/>
      <c r="M56" s="1887"/>
      <c r="N56" s="1886"/>
      <c r="O56" s="1854"/>
      <c r="P56" s="1878" t="s">
        <v>3697</v>
      </c>
      <c r="Q56" s="1855"/>
      <c r="R56" s="1061"/>
      <c r="U56" s="101">
        <f t="shared" si="12"/>
        <v>0</v>
      </c>
      <c r="V56" s="3065">
        <v>3</v>
      </c>
    </row>
    <row r="57" spans="2:22" ht="30">
      <c r="B57" s="1879" t="s">
        <v>3698</v>
      </c>
      <c r="C57" s="1872" t="s">
        <v>3613</v>
      </c>
      <c r="D57" s="1873" t="s">
        <v>731</v>
      </c>
      <c r="E57" s="1873">
        <v>3</v>
      </c>
      <c r="F57" s="1881">
        <f>IFERROR(SUM(F55:F56), 0)</f>
        <v>0.33300000000000002</v>
      </c>
      <c r="G57" s="1881">
        <f t="shared" ref="G57" si="20">IFERROR(SUM(G55:G56), 0)</f>
        <v>0</v>
      </c>
      <c r="H57" s="1881">
        <f>IFERROR(SUM(H55:H56), 0)</f>
        <v>0.33300000000000002</v>
      </c>
      <c r="I57" s="1881">
        <f>IFERROR(SUM(I55:I56), 0)</f>
        <v>0.33300000000000002</v>
      </c>
      <c r="J57" s="1881">
        <f>IFERROR(SUM(J55:J56), 0)</f>
        <v>0</v>
      </c>
      <c r="K57" s="1903">
        <f t="shared" si="18"/>
        <v>0.99900000000000011</v>
      </c>
      <c r="L57" s="1874">
        <v>0.99900000000000011</v>
      </c>
      <c r="M57" s="1874">
        <v>3.2793776582253473</v>
      </c>
      <c r="N57" s="1882">
        <v>17.134580613365181</v>
      </c>
      <c r="O57" s="1854"/>
      <c r="P57" s="1878" t="s">
        <v>3699</v>
      </c>
      <c r="Q57" s="1855"/>
      <c r="R57" s="1061"/>
      <c r="U57" s="101">
        <f t="shared" si="12"/>
        <v>0</v>
      </c>
      <c r="V57" s="3065">
        <v>0</v>
      </c>
    </row>
    <row r="58" spans="2:22" ht="15">
      <c r="B58" s="1879" t="s">
        <v>3700</v>
      </c>
      <c r="C58" s="1872" t="s">
        <v>3607</v>
      </c>
      <c r="D58" s="1873" t="s">
        <v>731</v>
      </c>
      <c r="E58" s="1873">
        <v>3</v>
      </c>
      <c r="F58" s="1874">
        <v>0</v>
      </c>
      <c r="G58" s="1874">
        <v>0</v>
      </c>
      <c r="H58" s="1874">
        <v>0</v>
      </c>
      <c r="I58" s="1874">
        <v>0.379</v>
      </c>
      <c r="J58" s="1874">
        <v>0</v>
      </c>
      <c r="K58" s="1903">
        <f t="shared" si="18"/>
        <v>0.379</v>
      </c>
      <c r="L58" s="1887"/>
      <c r="M58" s="1887"/>
      <c r="N58" s="1886"/>
      <c r="O58" s="1854"/>
      <c r="P58" s="1878" t="s">
        <v>3701</v>
      </c>
      <c r="Q58" s="1855"/>
      <c r="R58" s="1061"/>
      <c r="U58" s="101">
        <f t="shared" si="12"/>
        <v>0</v>
      </c>
      <c r="V58" s="3065">
        <v>3</v>
      </c>
    </row>
    <row r="59" spans="2:22" ht="15">
      <c r="B59" s="1879" t="s">
        <v>3702</v>
      </c>
      <c r="C59" s="1872" t="s">
        <v>3610</v>
      </c>
      <c r="D59" s="1873" t="s">
        <v>731</v>
      </c>
      <c r="E59" s="1873">
        <v>3</v>
      </c>
      <c r="F59" s="1874">
        <v>0</v>
      </c>
      <c r="G59" s="1874">
        <v>0</v>
      </c>
      <c r="H59" s="1874">
        <v>0</v>
      </c>
      <c r="I59" s="1874">
        <v>3.3129999999999997</v>
      </c>
      <c r="J59" s="1874">
        <v>0</v>
      </c>
      <c r="K59" s="1903">
        <f t="shared" si="18"/>
        <v>3.3129999999999997</v>
      </c>
      <c r="L59" s="1887"/>
      <c r="M59" s="1887"/>
      <c r="N59" s="1886"/>
      <c r="O59" s="1854"/>
      <c r="P59" s="1878" t="s">
        <v>3703</v>
      </c>
      <c r="Q59" s="1855"/>
      <c r="R59" s="1061"/>
      <c r="U59" s="101">
        <f t="shared" si="12"/>
        <v>0</v>
      </c>
      <c r="V59" s="3065">
        <v>3</v>
      </c>
    </row>
    <row r="60" spans="2:22" ht="15">
      <c r="B60" s="1879" t="s">
        <v>3704</v>
      </c>
      <c r="C60" s="1872" t="s">
        <v>3613</v>
      </c>
      <c r="D60" s="1873" t="s">
        <v>731</v>
      </c>
      <c r="E60" s="1873">
        <v>3</v>
      </c>
      <c r="F60" s="1881">
        <f>IFERROR(SUM(F58:F59), 0)</f>
        <v>0</v>
      </c>
      <c r="G60" s="1881">
        <f>IFERROR(SUM(G58:G59), 0)</f>
        <v>0</v>
      </c>
      <c r="H60" s="1881">
        <f t="shared" ref="H60" si="21">IFERROR(SUM(H58:H59), 0)</f>
        <v>0</v>
      </c>
      <c r="I60" s="1881">
        <f>IFERROR(SUM(I58:I59), 0)</f>
        <v>3.6919999999999997</v>
      </c>
      <c r="J60" s="1881">
        <f>IFERROR(SUM(J58:J59), 0)</f>
        <v>0</v>
      </c>
      <c r="K60" s="1903">
        <f t="shared" si="18"/>
        <v>3.6919999999999997</v>
      </c>
      <c r="L60" s="1874">
        <v>3.6919999999999997</v>
      </c>
      <c r="M60" s="1874">
        <v>4.1293179816058663</v>
      </c>
      <c r="N60" s="1882">
        <v>20.506088545145818</v>
      </c>
      <c r="O60" s="1855"/>
      <c r="P60" s="1878" t="s">
        <v>3705</v>
      </c>
      <c r="Q60" s="1855"/>
      <c r="R60" s="1061"/>
      <c r="U60" s="101">
        <f t="shared" si="12"/>
        <v>0</v>
      </c>
      <c r="V60" s="3065">
        <v>0</v>
      </c>
    </row>
    <row r="61" spans="2:22" ht="15">
      <c r="B61" s="1879" t="s">
        <v>3706</v>
      </c>
      <c r="C61" s="1872" t="s">
        <v>3607</v>
      </c>
      <c r="D61" s="1873" t="s">
        <v>731</v>
      </c>
      <c r="E61" s="1873">
        <v>3</v>
      </c>
      <c r="F61" s="1874">
        <v>0</v>
      </c>
      <c r="G61" s="1874">
        <v>0</v>
      </c>
      <c r="H61" s="1874">
        <v>0</v>
      </c>
      <c r="I61" s="1874">
        <v>5.444</v>
      </c>
      <c r="J61" s="1874">
        <v>0</v>
      </c>
      <c r="K61" s="1903">
        <f t="shared" si="18"/>
        <v>5.444</v>
      </c>
      <c r="L61" s="1887"/>
      <c r="M61" s="1887"/>
      <c r="N61" s="1904"/>
      <c r="O61" s="1855"/>
      <c r="P61" s="1878" t="s">
        <v>3707</v>
      </c>
      <c r="Q61" s="1855"/>
      <c r="R61" s="1061"/>
      <c r="U61" s="101">
        <f t="shared" si="12"/>
        <v>0</v>
      </c>
      <c r="V61" s="3065">
        <v>3</v>
      </c>
    </row>
    <row r="62" spans="2:22" ht="15">
      <c r="B62" s="1879" t="s">
        <v>3708</v>
      </c>
      <c r="C62" s="1872" t="s">
        <v>3610</v>
      </c>
      <c r="D62" s="1873" t="s">
        <v>731</v>
      </c>
      <c r="E62" s="1873">
        <v>3</v>
      </c>
      <c r="F62" s="1874">
        <v>0</v>
      </c>
      <c r="G62" s="1874">
        <v>0</v>
      </c>
      <c r="H62" s="1874">
        <v>0</v>
      </c>
      <c r="I62" s="1874">
        <v>0</v>
      </c>
      <c r="J62" s="1874">
        <v>0</v>
      </c>
      <c r="K62" s="1903">
        <f t="shared" si="18"/>
        <v>0</v>
      </c>
      <c r="L62" s="1887"/>
      <c r="M62" s="1887"/>
      <c r="N62" s="1904"/>
      <c r="O62" s="1855"/>
      <c r="P62" s="1878" t="s">
        <v>3709</v>
      </c>
      <c r="Q62" s="1855"/>
      <c r="R62" s="1061"/>
      <c r="U62" s="101">
        <f t="shared" si="12"/>
        <v>0</v>
      </c>
      <c r="V62" s="3065">
        <v>3</v>
      </c>
    </row>
    <row r="63" spans="2:22" ht="15">
      <c r="B63" s="1879" t="s">
        <v>3710</v>
      </c>
      <c r="C63" s="1872" t="s">
        <v>3613</v>
      </c>
      <c r="D63" s="1873" t="s">
        <v>731</v>
      </c>
      <c r="E63" s="1873">
        <v>3</v>
      </c>
      <c r="F63" s="1881">
        <f>IFERROR(SUM(F61:F62), 0)</f>
        <v>0</v>
      </c>
      <c r="G63" s="1881">
        <f t="shared" ref="G63:J63" si="22">IFERROR(SUM(G61:G62), 0)</f>
        <v>0</v>
      </c>
      <c r="H63" s="1881">
        <f t="shared" si="22"/>
        <v>0</v>
      </c>
      <c r="I63" s="1881">
        <f t="shared" si="22"/>
        <v>5.444</v>
      </c>
      <c r="J63" s="1881">
        <f t="shared" si="22"/>
        <v>0</v>
      </c>
      <c r="K63" s="1903">
        <f t="shared" si="18"/>
        <v>5.444</v>
      </c>
      <c r="L63" s="1874">
        <v>5.444</v>
      </c>
      <c r="M63" s="1874">
        <v>5.9900707470956664</v>
      </c>
      <c r="N63" s="1882">
        <v>16.699733499333995</v>
      </c>
      <c r="O63" s="1855"/>
      <c r="P63" s="1878" t="s">
        <v>3711</v>
      </c>
      <c r="Q63" s="1855"/>
      <c r="R63" s="1061"/>
      <c r="U63" s="101">
        <f t="shared" si="12"/>
        <v>0</v>
      </c>
      <c r="V63" s="3065">
        <v>0</v>
      </c>
    </row>
    <row r="64" spans="2:22" ht="15">
      <c r="B64" s="1879" t="s">
        <v>3712</v>
      </c>
      <c r="C64" s="1872" t="s">
        <v>3607</v>
      </c>
      <c r="D64" s="1873" t="s">
        <v>731</v>
      </c>
      <c r="E64" s="1873">
        <v>3</v>
      </c>
      <c r="F64" s="1874">
        <v>0</v>
      </c>
      <c r="G64" s="1874">
        <v>0</v>
      </c>
      <c r="H64" s="1874">
        <v>0</v>
      </c>
      <c r="I64" s="1874">
        <v>0</v>
      </c>
      <c r="J64" s="1874">
        <v>0</v>
      </c>
      <c r="K64" s="1903">
        <f t="shared" si="18"/>
        <v>0</v>
      </c>
      <c r="L64" s="1887"/>
      <c r="M64" s="1887"/>
      <c r="N64" s="1905"/>
      <c r="O64" s="1855"/>
      <c r="P64" s="1878" t="s">
        <v>3713</v>
      </c>
      <c r="Q64" s="1855"/>
      <c r="R64" s="1061"/>
      <c r="U64" s="101">
        <f t="shared" si="12"/>
        <v>0</v>
      </c>
      <c r="V64" s="3065">
        <v>3</v>
      </c>
    </row>
    <row r="65" spans="2:22" ht="15">
      <c r="B65" s="1879" t="s">
        <v>3714</v>
      </c>
      <c r="C65" s="1872" t="s">
        <v>3610</v>
      </c>
      <c r="D65" s="1873" t="s">
        <v>731</v>
      </c>
      <c r="E65" s="1873">
        <v>3</v>
      </c>
      <c r="F65" s="1874">
        <v>0</v>
      </c>
      <c r="G65" s="1874">
        <v>0</v>
      </c>
      <c r="H65" s="1874">
        <v>0</v>
      </c>
      <c r="I65" s="1874">
        <v>0</v>
      </c>
      <c r="J65" s="1874">
        <v>0</v>
      </c>
      <c r="K65" s="1903">
        <f t="shared" si="18"/>
        <v>0</v>
      </c>
      <c r="L65" s="1887"/>
      <c r="M65" s="1887"/>
      <c r="N65" s="1905"/>
      <c r="O65" s="1855"/>
      <c r="P65" s="1878" t="s">
        <v>3715</v>
      </c>
      <c r="Q65" s="1855"/>
      <c r="R65" s="1061"/>
      <c r="U65" s="101">
        <f t="shared" si="12"/>
        <v>0</v>
      </c>
      <c r="V65" s="3065">
        <v>3</v>
      </c>
    </row>
    <row r="66" spans="2:22" ht="15">
      <c r="B66" s="1879" t="s">
        <v>3716</v>
      </c>
      <c r="C66" s="1872" t="s">
        <v>3613</v>
      </c>
      <c r="D66" s="1873" t="s">
        <v>731</v>
      </c>
      <c r="E66" s="1873">
        <v>3</v>
      </c>
      <c r="F66" s="1881">
        <f>IFERROR(SUM(F64:F65), 0)</f>
        <v>0</v>
      </c>
      <c r="G66" s="1881">
        <f t="shared" ref="G66:H66" si="23">IFERROR(SUM(G64:G65), 0)</f>
        <v>0</v>
      </c>
      <c r="H66" s="1881">
        <f t="shared" si="23"/>
        <v>0</v>
      </c>
      <c r="I66" s="1881">
        <f>IFERROR(SUM(I64:I65), 0)</f>
        <v>0</v>
      </c>
      <c r="J66" s="1881">
        <f>IFERROR(SUM(J64:J65), 0)</f>
        <v>0</v>
      </c>
      <c r="K66" s="1903">
        <f t="shared" si="18"/>
        <v>0</v>
      </c>
      <c r="L66" s="1874">
        <v>0</v>
      </c>
      <c r="M66" s="1874">
        <v>0</v>
      </c>
      <c r="N66" s="1882">
        <v>0</v>
      </c>
      <c r="O66" s="1855"/>
      <c r="P66" s="1878" t="s">
        <v>3717</v>
      </c>
      <c r="Q66" s="1855"/>
      <c r="R66" s="1061"/>
      <c r="U66" s="101">
        <f t="shared" si="12"/>
        <v>0</v>
      </c>
      <c r="V66" s="3065">
        <v>0</v>
      </c>
    </row>
    <row r="67" spans="2:22" ht="15">
      <c r="B67" s="1879" t="s">
        <v>3718</v>
      </c>
      <c r="C67" s="1872" t="s">
        <v>3607</v>
      </c>
      <c r="D67" s="1873" t="s">
        <v>731</v>
      </c>
      <c r="E67" s="1873">
        <v>3</v>
      </c>
      <c r="F67" s="1874">
        <v>5.9130000000000003</v>
      </c>
      <c r="G67" s="1874">
        <v>0</v>
      </c>
      <c r="H67" s="1874">
        <v>0</v>
      </c>
      <c r="I67" s="1874">
        <v>0</v>
      </c>
      <c r="J67" s="1874">
        <v>0</v>
      </c>
      <c r="K67" s="1903">
        <f t="shared" si="18"/>
        <v>5.9130000000000003</v>
      </c>
      <c r="L67" s="1887"/>
      <c r="M67" s="1887"/>
      <c r="N67" s="1905"/>
      <c r="O67" s="1855"/>
      <c r="P67" s="1878" t="s">
        <v>3719</v>
      </c>
      <c r="Q67" s="1855"/>
      <c r="R67" s="1061"/>
      <c r="U67" s="101">
        <f t="shared" si="12"/>
        <v>0</v>
      </c>
      <c r="V67" s="3065">
        <v>3</v>
      </c>
    </row>
    <row r="68" spans="2:22" ht="15">
      <c r="B68" s="1879" t="s">
        <v>3720</v>
      </c>
      <c r="C68" s="1872" t="s">
        <v>3610</v>
      </c>
      <c r="D68" s="1873" t="s">
        <v>731</v>
      </c>
      <c r="E68" s="1873">
        <v>3</v>
      </c>
      <c r="F68" s="1874">
        <v>0</v>
      </c>
      <c r="G68" s="1874">
        <v>0</v>
      </c>
      <c r="H68" s="1874">
        <v>0</v>
      </c>
      <c r="I68" s="1874">
        <v>0</v>
      </c>
      <c r="J68" s="1874">
        <v>0</v>
      </c>
      <c r="K68" s="1875">
        <f t="shared" si="18"/>
        <v>0</v>
      </c>
      <c r="L68" s="1887"/>
      <c r="M68" s="1887"/>
      <c r="N68" s="1905"/>
      <c r="O68" s="1855"/>
      <c r="P68" s="1878" t="s">
        <v>3721</v>
      </c>
      <c r="Q68" s="1855"/>
      <c r="R68" s="1061"/>
      <c r="U68" s="101">
        <f t="shared" si="12"/>
        <v>0</v>
      </c>
      <c r="V68" s="3065">
        <v>3</v>
      </c>
    </row>
    <row r="69" spans="2:22" ht="15">
      <c r="B69" s="1879" t="s">
        <v>3722</v>
      </c>
      <c r="C69" s="1872" t="s">
        <v>3613</v>
      </c>
      <c r="D69" s="1873" t="s">
        <v>731</v>
      </c>
      <c r="E69" s="1873">
        <v>3</v>
      </c>
      <c r="F69" s="1881">
        <f>IFERROR(SUM(F67:F68), 0)</f>
        <v>5.9130000000000003</v>
      </c>
      <c r="G69" s="1881">
        <f t="shared" ref="G69:J69" si="24">IFERROR(SUM(G67:G68), 0)</f>
        <v>0</v>
      </c>
      <c r="H69" s="1881">
        <f t="shared" si="24"/>
        <v>0</v>
      </c>
      <c r="I69" s="1881">
        <f t="shared" si="24"/>
        <v>0</v>
      </c>
      <c r="J69" s="1881">
        <f t="shared" si="24"/>
        <v>0</v>
      </c>
      <c r="K69" s="1875">
        <f t="shared" si="18"/>
        <v>5.9130000000000003</v>
      </c>
      <c r="L69" s="1874">
        <v>5.9130000000000003</v>
      </c>
      <c r="M69" s="1874">
        <v>3.8419770088534499</v>
      </c>
      <c r="N69" s="1882">
        <v>54.549248552863183</v>
      </c>
      <c r="O69" s="1855"/>
      <c r="P69" s="1878" t="s">
        <v>3723</v>
      </c>
      <c r="Q69" s="1855"/>
      <c r="R69" s="1061"/>
      <c r="U69" s="101">
        <f t="shared" si="12"/>
        <v>0</v>
      </c>
      <c r="V69" s="3065">
        <v>0</v>
      </c>
    </row>
    <row r="70" spans="2:22" ht="15.75" thickBot="1">
      <c r="B70" s="1895" t="s">
        <v>3724</v>
      </c>
      <c r="C70" s="1888" t="s">
        <v>3613</v>
      </c>
      <c r="D70" s="1889" t="s">
        <v>731</v>
      </c>
      <c r="E70" s="1889">
        <v>3</v>
      </c>
      <c r="F70" s="1890">
        <f>IFERROR(SUM(F54,F57,F60,F63,F66,F69), 0)</f>
        <v>11.31</v>
      </c>
      <c r="G70" s="1890">
        <f t="shared" ref="G70:J70" si="25">IFERROR(SUM(G54,G57,G60,G63,G66,G69), 0)</f>
        <v>1.2999999999999999E-2</v>
      </c>
      <c r="H70" s="1890">
        <f t="shared" si="25"/>
        <v>1.399</v>
      </c>
      <c r="I70" s="1890">
        <f t="shared" si="25"/>
        <v>9.4740000000000002</v>
      </c>
      <c r="J70" s="1890">
        <f t="shared" si="25"/>
        <v>0</v>
      </c>
      <c r="K70" s="1891">
        <f t="shared" si="18"/>
        <v>22.196000000000002</v>
      </c>
      <c r="L70" s="1890">
        <f>IFERROR(SUM(L69,L66,L63,L60,L57,L54), 0)</f>
        <v>22.195999999999998</v>
      </c>
      <c r="M70" s="1890">
        <f>IFERROR(SUM(M69,M66,M63,M60,M57,M54), 0)</f>
        <v>60.240825838107767</v>
      </c>
      <c r="N70" s="1893">
        <f>IFERROR(SUM(N69,N66,N63,N60,N57,N54), 0)</f>
        <v>269.39928995516789</v>
      </c>
      <c r="O70" s="1855"/>
      <c r="P70" s="1894" t="s">
        <v>3725</v>
      </c>
      <c r="Q70" s="1855"/>
      <c r="R70" s="1043"/>
      <c r="U70" s="101">
        <f t="shared" si="12"/>
        <v>0</v>
      </c>
      <c r="V70" s="3065">
        <v>0</v>
      </c>
    </row>
    <row r="71" spans="2:22" ht="15.75" customHeight="1" thickTop="1" thickBot="1">
      <c r="B71" s="1896"/>
      <c r="C71" s="1855"/>
      <c r="D71" s="1855"/>
      <c r="E71" s="1855"/>
      <c r="F71" s="1897"/>
      <c r="G71" s="1897"/>
      <c r="H71" s="1897"/>
      <c r="I71" s="1897"/>
      <c r="J71" s="1897"/>
      <c r="K71" s="1897"/>
      <c r="L71" s="1898"/>
      <c r="M71" s="1898"/>
      <c r="N71" s="1899"/>
      <c r="O71" s="1854"/>
      <c r="P71" s="1854"/>
      <c r="Q71" s="1855"/>
      <c r="R71" s="1855"/>
      <c r="U71" s="101">
        <f t="shared" si="12"/>
        <v>0</v>
      </c>
      <c r="V71" s="3065">
        <v>9</v>
      </c>
    </row>
    <row r="72" spans="2:22" ht="15.75" customHeight="1" thickTop="1" thickBot="1">
      <c r="B72" s="1862" t="s">
        <v>3726</v>
      </c>
      <c r="C72" s="1855"/>
      <c r="D72" s="1855"/>
      <c r="E72" s="1855"/>
      <c r="F72" s="1897"/>
      <c r="G72" s="1897"/>
      <c r="H72" s="1897"/>
      <c r="I72" s="1897"/>
      <c r="J72" s="1897"/>
      <c r="K72" s="1897"/>
      <c r="L72" s="1898"/>
      <c r="M72" s="1898"/>
      <c r="N72" s="1899"/>
      <c r="O72" s="1854"/>
      <c r="P72" s="1854"/>
      <c r="Q72" s="1855"/>
      <c r="R72" s="1855"/>
      <c r="U72" s="101">
        <f t="shared" si="12"/>
        <v>0</v>
      </c>
      <c r="V72" s="3065">
        <v>9</v>
      </c>
    </row>
    <row r="73" spans="2:22" ht="15.75" thickTop="1">
      <c r="B73" s="3908" t="s">
        <v>3727</v>
      </c>
      <c r="C73" s="1864" t="s">
        <v>3607</v>
      </c>
      <c r="D73" s="1865" t="s">
        <v>731</v>
      </c>
      <c r="E73" s="1865">
        <v>3</v>
      </c>
      <c r="F73" s="3247"/>
      <c r="G73" s="3247"/>
      <c r="H73" s="3247"/>
      <c r="I73" s="1866">
        <v>10.978</v>
      </c>
      <c r="J73" s="1866">
        <v>0</v>
      </c>
      <c r="K73" s="1867">
        <f>IFERROR(SUM(I73,J73),0)</f>
        <v>10.978</v>
      </c>
      <c r="L73" s="1906"/>
      <c r="M73" s="1906"/>
      <c r="N73" s="1907"/>
      <c r="O73" s="1855"/>
      <c r="P73" s="1870" t="s">
        <v>3728</v>
      </c>
      <c r="Q73" s="1855"/>
      <c r="R73" s="1049"/>
      <c r="U73" s="101">
        <f t="shared" ref="U73:U104" si="26">IF(COUNTBLANK(F73:N73)=V73, 0, rngIncomplete )</f>
        <v>0</v>
      </c>
      <c r="V73" s="3065">
        <v>6</v>
      </c>
    </row>
    <row r="74" spans="2:22" ht="15">
      <c r="B74" s="3565" t="s">
        <v>3729</v>
      </c>
      <c r="C74" s="1872" t="s">
        <v>3610</v>
      </c>
      <c r="D74" s="1873" t="s">
        <v>731</v>
      </c>
      <c r="E74" s="1873">
        <v>3</v>
      </c>
      <c r="F74" s="3248"/>
      <c r="G74" s="3248"/>
      <c r="H74" s="3248"/>
      <c r="I74" s="1874">
        <v>0</v>
      </c>
      <c r="J74" s="1908">
        <v>0</v>
      </c>
      <c r="K74" s="1903">
        <f>IFERROR(SUM(I74,J74),0)</f>
        <v>0</v>
      </c>
      <c r="L74" s="1885"/>
      <c r="M74" s="1885"/>
      <c r="N74" s="1905"/>
      <c r="O74" s="1855"/>
      <c r="P74" s="1878" t="s">
        <v>3730</v>
      </c>
      <c r="Q74" s="1855"/>
      <c r="R74" s="1061"/>
      <c r="U74" s="101">
        <f t="shared" si="26"/>
        <v>0</v>
      </c>
      <c r="V74" s="3065">
        <v>6</v>
      </c>
    </row>
    <row r="75" spans="2:22" ht="15">
      <c r="B75" s="3565" t="s">
        <v>3731</v>
      </c>
      <c r="C75" s="1872" t="s">
        <v>3613</v>
      </c>
      <c r="D75" s="1873" t="s">
        <v>731</v>
      </c>
      <c r="E75" s="1873">
        <v>3</v>
      </c>
      <c r="F75" s="1876"/>
      <c r="G75" s="1876"/>
      <c r="H75" s="1876"/>
      <c r="I75" s="1881">
        <f>IFERROR(SUM(I73:I74), 0)</f>
        <v>10.978</v>
      </c>
      <c r="J75" s="1881">
        <f>IFERROR(SUM(J73:J74), 0)</f>
        <v>0</v>
      </c>
      <c r="K75" s="1903">
        <f t="shared" ref="K75:K102" si="27">IFERROR(SUM(I75,J75),0)</f>
        <v>10.978</v>
      </c>
      <c r="L75" s="1887"/>
      <c r="M75" s="1887"/>
      <c r="N75" s="1905"/>
      <c r="O75" s="1855"/>
      <c r="P75" s="1878" t="s">
        <v>3732</v>
      </c>
      <c r="Q75" s="1855"/>
      <c r="R75" s="1061"/>
      <c r="U75" s="101">
        <f t="shared" si="26"/>
        <v>0</v>
      </c>
      <c r="V75" s="3065">
        <v>6</v>
      </c>
    </row>
    <row r="76" spans="2:22" ht="15">
      <c r="B76" s="3565" t="s">
        <v>3733</v>
      </c>
      <c r="C76" s="1872" t="s">
        <v>3607</v>
      </c>
      <c r="D76" s="1873" t="s">
        <v>731</v>
      </c>
      <c r="E76" s="1873">
        <v>3</v>
      </c>
      <c r="F76" s="3248"/>
      <c r="G76" s="3248"/>
      <c r="H76" s="3248"/>
      <c r="I76" s="1874">
        <v>3.8130000000000002</v>
      </c>
      <c r="J76" s="1908">
        <v>0</v>
      </c>
      <c r="K76" s="1903">
        <f t="shared" si="27"/>
        <v>3.8130000000000002</v>
      </c>
      <c r="L76" s="1887"/>
      <c r="M76" s="1887"/>
      <c r="N76" s="1905"/>
      <c r="O76" s="1855"/>
      <c r="P76" s="1878" t="s">
        <v>3734</v>
      </c>
      <c r="Q76" s="1855"/>
      <c r="R76" s="1061"/>
      <c r="U76" s="101">
        <f t="shared" si="26"/>
        <v>0</v>
      </c>
      <c r="V76" s="3065">
        <v>6</v>
      </c>
    </row>
    <row r="77" spans="2:22" ht="15">
      <c r="B77" s="3565" t="s">
        <v>3735</v>
      </c>
      <c r="C77" s="1872" t="s">
        <v>3610</v>
      </c>
      <c r="D77" s="1873" t="s">
        <v>731</v>
      </c>
      <c r="E77" s="1873">
        <v>3</v>
      </c>
      <c r="F77" s="3248"/>
      <c r="G77" s="3248"/>
      <c r="H77" s="3248"/>
      <c r="I77" s="1874">
        <v>0</v>
      </c>
      <c r="J77" s="1908">
        <v>0</v>
      </c>
      <c r="K77" s="1903">
        <f t="shared" si="27"/>
        <v>0</v>
      </c>
      <c r="L77" s="1887"/>
      <c r="M77" s="1887"/>
      <c r="N77" s="1905"/>
      <c r="O77" s="1855"/>
      <c r="P77" s="1878" t="s">
        <v>3736</v>
      </c>
      <c r="Q77" s="1855"/>
      <c r="R77" s="1061"/>
      <c r="U77" s="101">
        <f t="shared" si="26"/>
        <v>0</v>
      </c>
      <c r="V77" s="3065">
        <v>6</v>
      </c>
    </row>
    <row r="78" spans="2:22" ht="15">
      <c r="B78" s="3565" t="s">
        <v>3737</v>
      </c>
      <c r="C78" s="1872" t="s">
        <v>3613</v>
      </c>
      <c r="D78" s="1873" t="s">
        <v>731</v>
      </c>
      <c r="E78" s="1873">
        <v>3</v>
      </c>
      <c r="F78" s="1876"/>
      <c r="G78" s="1876"/>
      <c r="H78" s="1876"/>
      <c r="I78" s="1881">
        <f>IFERROR(SUM(I76:I77), 0)</f>
        <v>3.8130000000000002</v>
      </c>
      <c r="J78" s="1881">
        <f>IFERROR(SUM(J76:J77), 0)</f>
        <v>0</v>
      </c>
      <c r="K78" s="1903">
        <f t="shared" si="27"/>
        <v>3.8130000000000002</v>
      </c>
      <c r="L78" s="1887"/>
      <c r="M78" s="1887"/>
      <c r="N78" s="1905"/>
      <c r="O78" s="1855"/>
      <c r="P78" s="1878" t="s">
        <v>3738</v>
      </c>
      <c r="Q78" s="1855"/>
      <c r="R78" s="1061"/>
      <c r="U78" s="101">
        <f t="shared" si="26"/>
        <v>0</v>
      </c>
      <c r="V78" s="3065">
        <v>6</v>
      </c>
    </row>
    <row r="79" spans="2:22" ht="15">
      <c r="B79" s="3565" t="s">
        <v>3739</v>
      </c>
      <c r="C79" s="1872" t="s">
        <v>3607</v>
      </c>
      <c r="D79" s="1873" t="s">
        <v>731</v>
      </c>
      <c r="E79" s="1873">
        <v>3</v>
      </c>
      <c r="F79" s="3248"/>
      <c r="G79" s="3248"/>
      <c r="H79" s="3248"/>
      <c r="I79" s="1874">
        <v>0.05</v>
      </c>
      <c r="J79" s="1908">
        <v>0</v>
      </c>
      <c r="K79" s="1903">
        <f t="shared" si="27"/>
        <v>0.05</v>
      </c>
      <c r="L79" s="1887"/>
      <c r="M79" s="1887"/>
      <c r="N79" s="1905"/>
      <c r="O79" s="1855"/>
      <c r="P79" s="1878" t="s">
        <v>3740</v>
      </c>
      <c r="Q79" s="1855"/>
      <c r="R79" s="1061"/>
      <c r="U79" s="101">
        <f t="shared" si="26"/>
        <v>0</v>
      </c>
      <c r="V79" s="3065">
        <v>6</v>
      </c>
    </row>
    <row r="80" spans="2:22" ht="15">
      <c r="B80" s="3565" t="s">
        <v>3741</v>
      </c>
      <c r="C80" s="1872" t="s">
        <v>3610</v>
      </c>
      <c r="D80" s="1873" t="s">
        <v>731</v>
      </c>
      <c r="E80" s="1873">
        <v>3</v>
      </c>
      <c r="F80" s="3248"/>
      <c r="G80" s="3248"/>
      <c r="H80" s="3248"/>
      <c r="I80" s="1874">
        <v>0</v>
      </c>
      <c r="J80" s="1908">
        <v>0</v>
      </c>
      <c r="K80" s="1903">
        <f t="shared" si="27"/>
        <v>0</v>
      </c>
      <c r="L80" s="1887"/>
      <c r="M80" s="1887"/>
      <c r="N80" s="1905"/>
      <c r="O80" s="1855"/>
      <c r="P80" s="1878" t="s">
        <v>3742</v>
      </c>
      <c r="Q80" s="1855"/>
      <c r="R80" s="1061"/>
      <c r="U80" s="101">
        <f t="shared" si="26"/>
        <v>0</v>
      </c>
      <c r="V80" s="3065">
        <v>6</v>
      </c>
    </row>
    <row r="81" spans="2:22" ht="15">
      <c r="B81" s="3565" t="s">
        <v>3743</v>
      </c>
      <c r="C81" s="1872" t="s">
        <v>3613</v>
      </c>
      <c r="D81" s="1873" t="s">
        <v>731</v>
      </c>
      <c r="E81" s="1873">
        <v>3</v>
      </c>
      <c r="F81" s="1876"/>
      <c r="G81" s="1876"/>
      <c r="H81" s="1876"/>
      <c r="I81" s="1881">
        <f>IFERROR(SUM(I79:I80), 0)</f>
        <v>0.05</v>
      </c>
      <c r="J81" s="1881">
        <f>IFERROR(SUM(J79:J80), 0)</f>
        <v>0</v>
      </c>
      <c r="K81" s="1903">
        <f t="shared" si="27"/>
        <v>0.05</v>
      </c>
      <c r="L81" s="1887"/>
      <c r="M81" s="1887"/>
      <c r="N81" s="1905"/>
      <c r="O81" s="1855"/>
      <c r="P81" s="1878" t="s">
        <v>3744</v>
      </c>
      <c r="Q81" s="1855"/>
      <c r="R81" s="1061"/>
      <c r="U81" s="101">
        <f t="shared" si="26"/>
        <v>0</v>
      </c>
      <c r="V81" s="3065">
        <v>6</v>
      </c>
    </row>
    <row r="82" spans="2:22" ht="30">
      <c r="B82" s="3565" t="s">
        <v>3745</v>
      </c>
      <c r="C82" s="1872" t="s">
        <v>3607</v>
      </c>
      <c r="D82" s="1873" t="s">
        <v>731</v>
      </c>
      <c r="E82" s="1873">
        <v>3</v>
      </c>
      <c r="F82" s="1876"/>
      <c r="G82" s="1876"/>
      <c r="H82" s="1876"/>
      <c r="I82" s="1874">
        <v>0</v>
      </c>
      <c r="J82" s="1908">
        <v>0</v>
      </c>
      <c r="K82" s="1903">
        <f t="shared" si="27"/>
        <v>0</v>
      </c>
      <c r="L82" s="1887"/>
      <c r="M82" s="1887"/>
      <c r="N82" s="1905"/>
      <c r="O82" s="1855"/>
      <c r="P82" s="1878" t="s">
        <v>3746</v>
      </c>
      <c r="Q82" s="1855"/>
      <c r="R82" s="1061"/>
      <c r="U82" s="101">
        <f t="shared" si="26"/>
        <v>0</v>
      </c>
      <c r="V82" s="3065">
        <v>6</v>
      </c>
    </row>
    <row r="83" spans="2:22" ht="30">
      <c r="B83" s="3565" t="s">
        <v>3747</v>
      </c>
      <c r="C83" s="1872" t="s">
        <v>3610</v>
      </c>
      <c r="D83" s="1873" t="s">
        <v>731</v>
      </c>
      <c r="E83" s="1873">
        <v>3</v>
      </c>
      <c r="F83" s="1876"/>
      <c r="G83" s="1876"/>
      <c r="H83" s="1876"/>
      <c r="I83" s="1874">
        <v>0</v>
      </c>
      <c r="J83" s="1908">
        <v>0</v>
      </c>
      <c r="K83" s="1903">
        <f t="shared" si="27"/>
        <v>0</v>
      </c>
      <c r="L83" s="1887"/>
      <c r="M83" s="1887"/>
      <c r="N83" s="1905"/>
      <c r="O83" s="1855"/>
      <c r="P83" s="1878" t="s">
        <v>3748</v>
      </c>
      <c r="Q83" s="1855"/>
      <c r="R83" s="1061"/>
      <c r="U83" s="101">
        <f t="shared" si="26"/>
        <v>0</v>
      </c>
      <c r="V83" s="3065">
        <v>6</v>
      </c>
    </row>
    <row r="84" spans="2:22" ht="30">
      <c r="B84" s="3565" t="s">
        <v>3749</v>
      </c>
      <c r="C84" s="1872" t="s">
        <v>3613</v>
      </c>
      <c r="D84" s="1873" t="s">
        <v>731</v>
      </c>
      <c r="E84" s="1873">
        <v>3</v>
      </c>
      <c r="F84" s="1876"/>
      <c r="G84" s="1876"/>
      <c r="H84" s="1876"/>
      <c r="I84" s="1881">
        <f>IFERROR(SUM(I82:I83), 0)</f>
        <v>0</v>
      </c>
      <c r="J84" s="1909">
        <f>IFERROR(SUM(J82:J83), 0)</f>
        <v>0</v>
      </c>
      <c r="K84" s="1903">
        <f t="shared" si="27"/>
        <v>0</v>
      </c>
      <c r="L84" s="1887"/>
      <c r="M84" s="1887"/>
      <c r="N84" s="1905"/>
      <c r="O84" s="1855"/>
      <c r="P84" s="1878" t="s">
        <v>3750</v>
      </c>
      <c r="Q84" s="1855"/>
      <c r="R84" s="1061"/>
      <c r="U84" s="101">
        <f t="shared" si="26"/>
        <v>0</v>
      </c>
      <c r="V84" s="3065">
        <v>6</v>
      </c>
    </row>
    <row r="85" spans="2:22" ht="30">
      <c r="B85" s="3565" t="s">
        <v>3751</v>
      </c>
      <c r="C85" s="1872" t="s">
        <v>3607</v>
      </c>
      <c r="D85" s="1873" t="s">
        <v>731</v>
      </c>
      <c r="E85" s="1873">
        <v>3</v>
      </c>
      <c r="F85" s="1876"/>
      <c r="G85" s="1876"/>
      <c r="H85" s="1876"/>
      <c r="I85" s="1874">
        <v>2.7559999999999998</v>
      </c>
      <c r="J85" s="1908">
        <v>0</v>
      </c>
      <c r="K85" s="1903">
        <f t="shared" si="27"/>
        <v>2.7559999999999998</v>
      </c>
      <c r="L85" s="1887"/>
      <c r="M85" s="1887"/>
      <c r="N85" s="1905"/>
      <c r="O85" s="1855"/>
      <c r="P85" s="1878" t="s">
        <v>3752</v>
      </c>
      <c r="Q85" s="1855"/>
      <c r="R85" s="1061"/>
      <c r="U85" s="101">
        <f t="shared" si="26"/>
        <v>0</v>
      </c>
      <c r="V85" s="3065">
        <v>6</v>
      </c>
    </row>
    <row r="86" spans="2:22" ht="30">
      <c r="B86" s="3565" t="s">
        <v>3753</v>
      </c>
      <c r="C86" s="1872" t="s">
        <v>3610</v>
      </c>
      <c r="D86" s="1873" t="s">
        <v>731</v>
      </c>
      <c r="E86" s="1873">
        <v>3</v>
      </c>
      <c r="F86" s="1876"/>
      <c r="G86" s="1876"/>
      <c r="H86" s="1876"/>
      <c r="I86" s="1874">
        <v>0</v>
      </c>
      <c r="J86" s="1908">
        <v>0</v>
      </c>
      <c r="K86" s="1903">
        <f t="shared" si="27"/>
        <v>0</v>
      </c>
      <c r="L86" s="1887"/>
      <c r="M86" s="1887"/>
      <c r="N86" s="1905"/>
      <c r="O86" s="1855"/>
      <c r="P86" s="1878" t="s">
        <v>3754</v>
      </c>
      <c r="Q86" s="1855"/>
      <c r="R86" s="1061"/>
      <c r="U86" s="101">
        <f t="shared" si="26"/>
        <v>0</v>
      </c>
      <c r="V86" s="3065">
        <v>6</v>
      </c>
    </row>
    <row r="87" spans="2:22" ht="30">
      <c r="B87" s="3565" t="s">
        <v>3755</v>
      </c>
      <c r="C87" s="1872" t="s">
        <v>3613</v>
      </c>
      <c r="D87" s="1873" t="s">
        <v>731</v>
      </c>
      <c r="E87" s="1873">
        <v>3</v>
      </c>
      <c r="F87" s="1876"/>
      <c r="G87" s="1876"/>
      <c r="H87" s="1876"/>
      <c r="I87" s="1881">
        <f>IFERROR(SUM(I85:I86), 0)</f>
        <v>2.7559999999999998</v>
      </c>
      <c r="J87" s="1909">
        <f>IFERROR(SUM(J85:J86), 0)</f>
        <v>0</v>
      </c>
      <c r="K87" s="1903">
        <f t="shared" si="27"/>
        <v>2.7559999999999998</v>
      </c>
      <c r="L87" s="1887"/>
      <c r="M87" s="1887"/>
      <c r="N87" s="1905"/>
      <c r="O87" s="1855"/>
      <c r="P87" s="1878" t="s">
        <v>3756</v>
      </c>
      <c r="Q87" s="1855"/>
      <c r="R87" s="1061"/>
      <c r="U87" s="101">
        <f t="shared" si="26"/>
        <v>0</v>
      </c>
      <c r="V87" s="3065">
        <v>6</v>
      </c>
    </row>
    <row r="88" spans="2:22" ht="30">
      <c r="B88" s="3565" t="s">
        <v>3757</v>
      </c>
      <c r="C88" s="1872" t="s">
        <v>3607</v>
      </c>
      <c r="D88" s="1873" t="s">
        <v>731</v>
      </c>
      <c r="E88" s="1873">
        <v>3</v>
      </c>
      <c r="F88" s="1876"/>
      <c r="G88" s="1876"/>
      <c r="H88" s="1876"/>
      <c r="I88" s="1874">
        <v>0.122</v>
      </c>
      <c r="J88" s="1908">
        <v>0</v>
      </c>
      <c r="K88" s="1903">
        <f t="shared" si="27"/>
        <v>0.122</v>
      </c>
      <c r="L88" s="1887"/>
      <c r="M88" s="1887"/>
      <c r="N88" s="1905"/>
      <c r="O88" s="1855"/>
      <c r="P88" s="1878" t="s">
        <v>3758</v>
      </c>
      <c r="Q88" s="1855"/>
      <c r="R88" s="1061"/>
      <c r="U88" s="101">
        <f t="shared" si="26"/>
        <v>0</v>
      </c>
      <c r="V88" s="3065">
        <v>6</v>
      </c>
    </row>
    <row r="89" spans="2:22" ht="30">
      <c r="B89" s="3565" t="s">
        <v>3759</v>
      </c>
      <c r="C89" s="1872" t="s">
        <v>3610</v>
      </c>
      <c r="D89" s="1873" t="s">
        <v>731</v>
      </c>
      <c r="E89" s="1873">
        <v>3</v>
      </c>
      <c r="F89" s="1876"/>
      <c r="G89" s="1876"/>
      <c r="H89" s="1876"/>
      <c r="I89" s="1874">
        <v>0</v>
      </c>
      <c r="J89" s="1908">
        <v>0</v>
      </c>
      <c r="K89" s="1903">
        <f t="shared" si="27"/>
        <v>0</v>
      </c>
      <c r="L89" s="1887"/>
      <c r="M89" s="1887"/>
      <c r="N89" s="1905"/>
      <c r="O89" s="1855"/>
      <c r="P89" s="1878" t="s">
        <v>3760</v>
      </c>
      <c r="Q89" s="1855"/>
      <c r="R89" s="1061"/>
      <c r="U89" s="101">
        <f t="shared" si="26"/>
        <v>0</v>
      </c>
      <c r="V89" s="3065">
        <v>6</v>
      </c>
    </row>
    <row r="90" spans="2:22" ht="30">
      <c r="B90" s="3565" t="s">
        <v>3761</v>
      </c>
      <c r="C90" s="1872" t="s">
        <v>3613</v>
      </c>
      <c r="D90" s="1873" t="s">
        <v>731</v>
      </c>
      <c r="E90" s="1873">
        <v>3</v>
      </c>
      <c r="F90" s="1876"/>
      <c r="G90" s="1876"/>
      <c r="H90" s="1876"/>
      <c r="I90" s="1881">
        <f>IFERROR(SUM(I88:I89), 0)</f>
        <v>0.122</v>
      </c>
      <c r="J90" s="1909">
        <f>IFERROR(SUM(J88:J89), 0)</f>
        <v>0</v>
      </c>
      <c r="K90" s="1903">
        <f t="shared" si="27"/>
        <v>0.122</v>
      </c>
      <c r="L90" s="1887"/>
      <c r="M90" s="1887"/>
      <c r="N90" s="1905"/>
      <c r="O90" s="1855"/>
      <c r="P90" s="1878" t="s">
        <v>3762</v>
      </c>
      <c r="Q90" s="1855"/>
      <c r="R90" s="1061"/>
      <c r="U90" s="101">
        <f t="shared" si="26"/>
        <v>0</v>
      </c>
      <c r="V90" s="3065">
        <v>6</v>
      </c>
    </row>
    <row r="91" spans="2:22" ht="30">
      <c r="B91" s="3565" t="s">
        <v>3763</v>
      </c>
      <c r="C91" s="1872" t="s">
        <v>3607</v>
      </c>
      <c r="D91" s="1873" t="s">
        <v>731</v>
      </c>
      <c r="E91" s="1873">
        <v>3</v>
      </c>
      <c r="F91" s="1876"/>
      <c r="G91" s="1876"/>
      <c r="H91" s="1876"/>
      <c r="I91" s="1874">
        <v>0</v>
      </c>
      <c r="J91" s="1908">
        <v>0</v>
      </c>
      <c r="K91" s="1903">
        <f t="shared" si="27"/>
        <v>0</v>
      </c>
      <c r="L91" s="1887"/>
      <c r="M91" s="1887"/>
      <c r="N91" s="1905"/>
      <c r="O91" s="1855"/>
      <c r="P91" s="1878" t="s">
        <v>3764</v>
      </c>
      <c r="Q91" s="1855"/>
      <c r="R91" s="1061"/>
      <c r="U91" s="101">
        <f t="shared" si="26"/>
        <v>0</v>
      </c>
      <c r="V91" s="3065">
        <v>6</v>
      </c>
    </row>
    <row r="92" spans="2:22" ht="30">
      <c r="B92" s="3565" t="s">
        <v>3765</v>
      </c>
      <c r="C92" s="1872" t="s">
        <v>3610</v>
      </c>
      <c r="D92" s="1873" t="s">
        <v>731</v>
      </c>
      <c r="E92" s="1873">
        <v>3</v>
      </c>
      <c r="F92" s="1876"/>
      <c r="G92" s="1876"/>
      <c r="H92" s="1876"/>
      <c r="I92" s="1874">
        <v>0</v>
      </c>
      <c r="J92" s="1908">
        <v>0</v>
      </c>
      <c r="K92" s="1903">
        <f t="shared" si="27"/>
        <v>0</v>
      </c>
      <c r="L92" s="1887"/>
      <c r="M92" s="1887"/>
      <c r="N92" s="1905"/>
      <c r="O92" s="1855"/>
      <c r="P92" s="1878" t="s">
        <v>3766</v>
      </c>
      <c r="Q92" s="1855"/>
      <c r="R92" s="1061"/>
      <c r="U92" s="101">
        <f t="shared" si="26"/>
        <v>0</v>
      </c>
      <c r="V92" s="3065">
        <v>6</v>
      </c>
    </row>
    <row r="93" spans="2:22" ht="30">
      <c r="B93" s="3565" t="s">
        <v>3767</v>
      </c>
      <c r="C93" s="1872" t="s">
        <v>3613</v>
      </c>
      <c r="D93" s="1873" t="s">
        <v>731</v>
      </c>
      <c r="E93" s="1873">
        <v>3</v>
      </c>
      <c r="F93" s="1876"/>
      <c r="G93" s="1876"/>
      <c r="H93" s="1876"/>
      <c r="I93" s="1881">
        <f>IFERROR(SUM(I91:I92), 0)</f>
        <v>0</v>
      </c>
      <c r="J93" s="1909">
        <f>IFERROR(SUM(J91:J92), 0)</f>
        <v>0</v>
      </c>
      <c r="K93" s="1903">
        <f t="shared" si="27"/>
        <v>0</v>
      </c>
      <c r="L93" s="1887"/>
      <c r="M93" s="1887"/>
      <c r="N93" s="1905"/>
      <c r="O93" s="1855"/>
      <c r="P93" s="1878" t="s">
        <v>3768</v>
      </c>
      <c r="Q93" s="1855"/>
      <c r="R93" s="1061"/>
      <c r="U93" s="101">
        <f t="shared" si="26"/>
        <v>0</v>
      </c>
      <c r="V93" s="3065">
        <v>6</v>
      </c>
    </row>
    <row r="94" spans="2:22" ht="30">
      <c r="B94" s="3565" t="s">
        <v>3769</v>
      </c>
      <c r="C94" s="1872" t="s">
        <v>3607</v>
      </c>
      <c r="D94" s="1873" t="s">
        <v>731</v>
      </c>
      <c r="E94" s="1873">
        <v>3</v>
      </c>
      <c r="F94" s="3248"/>
      <c r="G94" s="3248"/>
      <c r="H94" s="1876"/>
      <c r="I94" s="1874">
        <v>0.2</v>
      </c>
      <c r="J94" s="1908">
        <v>0</v>
      </c>
      <c r="K94" s="1903">
        <f t="shared" si="27"/>
        <v>0.2</v>
      </c>
      <c r="L94" s="1887"/>
      <c r="M94" s="1887"/>
      <c r="N94" s="1905"/>
      <c r="O94" s="1855"/>
      <c r="P94" s="1878" t="s">
        <v>3770</v>
      </c>
      <c r="Q94" s="1855"/>
      <c r="R94" s="1061"/>
      <c r="U94" s="101">
        <f t="shared" si="26"/>
        <v>0</v>
      </c>
      <c r="V94" s="3065">
        <v>6</v>
      </c>
    </row>
    <row r="95" spans="2:22" ht="15">
      <c r="B95" s="3565" t="s">
        <v>3771</v>
      </c>
      <c r="C95" s="1872" t="s">
        <v>3610</v>
      </c>
      <c r="D95" s="1873" t="s">
        <v>731</v>
      </c>
      <c r="E95" s="1873">
        <v>3</v>
      </c>
      <c r="F95" s="3248"/>
      <c r="G95" s="3248"/>
      <c r="H95" s="1876"/>
      <c r="I95" s="1874">
        <v>0</v>
      </c>
      <c r="J95" s="1908">
        <v>0</v>
      </c>
      <c r="K95" s="1903">
        <f t="shared" si="27"/>
        <v>0</v>
      </c>
      <c r="L95" s="1887"/>
      <c r="M95" s="1887"/>
      <c r="N95" s="1905"/>
      <c r="O95" s="1855"/>
      <c r="P95" s="1878" t="s">
        <v>3772</v>
      </c>
      <c r="Q95" s="1855"/>
      <c r="R95" s="1061"/>
      <c r="U95" s="101">
        <f t="shared" si="26"/>
        <v>0</v>
      </c>
      <c r="V95" s="3065">
        <v>6</v>
      </c>
    </row>
    <row r="96" spans="2:22" ht="15">
      <c r="B96" s="3565" t="s">
        <v>3773</v>
      </c>
      <c r="C96" s="1872" t="s">
        <v>3613</v>
      </c>
      <c r="D96" s="1873" t="s">
        <v>731</v>
      </c>
      <c r="E96" s="1873">
        <v>3</v>
      </c>
      <c r="F96" s="1876"/>
      <c r="G96" s="1876"/>
      <c r="H96" s="1876"/>
      <c r="I96" s="1881">
        <f>IFERROR(SUM(I94:I95), 0)</f>
        <v>0.2</v>
      </c>
      <c r="J96" s="1909">
        <f>IFERROR(SUM(J94:J95), 0)</f>
        <v>0</v>
      </c>
      <c r="K96" s="1903">
        <f t="shared" si="27"/>
        <v>0.2</v>
      </c>
      <c r="L96" s="1887"/>
      <c r="M96" s="1887"/>
      <c r="N96" s="1905"/>
      <c r="O96" s="1855"/>
      <c r="P96" s="1878" t="s">
        <v>3774</v>
      </c>
      <c r="Q96" s="1855"/>
      <c r="R96" s="1061"/>
      <c r="U96" s="101">
        <f t="shared" si="26"/>
        <v>0</v>
      </c>
      <c r="V96" s="3065">
        <v>6</v>
      </c>
    </row>
    <row r="97" spans="2:22" ht="30">
      <c r="B97" s="3565" t="s">
        <v>3775</v>
      </c>
      <c r="C97" s="1872" t="s">
        <v>3607</v>
      </c>
      <c r="D97" s="1873" t="s">
        <v>731</v>
      </c>
      <c r="E97" s="1873">
        <v>3</v>
      </c>
      <c r="F97" s="1876"/>
      <c r="G97" s="1876"/>
      <c r="H97" s="1876"/>
      <c r="I97" s="1874">
        <v>2E-3</v>
      </c>
      <c r="J97" s="1908">
        <v>0</v>
      </c>
      <c r="K97" s="1903">
        <f t="shared" si="27"/>
        <v>2E-3</v>
      </c>
      <c r="L97" s="1887"/>
      <c r="M97" s="1887"/>
      <c r="N97" s="1905"/>
      <c r="O97" s="1855"/>
      <c r="P97" s="1878" t="s">
        <v>3776</v>
      </c>
      <c r="Q97" s="1855"/>
      <c r="R97" s="1061"/>
      <c r="U97" s="101">
        <f t="shared" si="26"/>
        <v>0</v>
      </c>
      <c r="V97" s="3065">
        <v>6</v>
      </c>
    </row>
    <row r="98" spans="2:22" ht="15">
      <c r="B98" s="3565" t="s">
        <v>3777</v>
      </c>
      <c r="C98" s="1872" t="s">
        <v>3610</v>
      </c>
      <c r="D98" s="1873" t="s">
        <v>731</v>
      </c>
      <c r="E98" s="1873">
        <v>3</v>
      </c>
      <c r="F98" s="1876"/>
      <c r="G98" s="1876"/>
      <c r="H98" s="1876"/>
      <c r="I98" s="1874">
        <v>0</v>
      </c>
      <c r="J98" s="1908">
        <v>0</v>
      </c>
      <c r="K98" s="1903">
        <f t="shared" si="27"/>
        <v>0</v>
      </c>
      <c r="L98" s="1887"/>
      <c r="M98" s="1887"/>
      <c r="N98" s="1905"/>
      <c r="O98" s="1855"/>
      <c r="P98" s="1878" t="s">
        <v>3778</v>
      </c>
      <c r="Q98" s="1855"/>
      <c r="R98" s="1061"/>
      <c r="U98" s="101">
        <f t="shared" si="26"/>
        <v>0</v>
      </c>
      <c r="V98" s="3065">
        <v>6</v>
      </c>
    </row>
    <row r="99" spans="2:22" ht="15">
      <c r="B99" s="3565" t="s">
        <v>3779</v>
      </c>
      <c r="C99" s="1872" t="s">
        <v>3613</v>
      </c>
      <c r="D99" s="1873" t="s">
        <v>731</v>
      </c>
      <c r="E99" s="1873">
        <v>3</v>
      </c>
      <c r="F99" s="1876"/>
      <c r="G99" s="1876"/>
      <c r="H99" s="1876"/>
      <c r="I99" s="1881">
        <f>IFERROR(SUM(I97:I98), 0)</f>
        <v>2E-3</v>
      </c>
      <c r="J99" s="1909">
        <f>IFERROR(SUM(J97:J98), 0)</f>
        <v>0</v>
      </c>
      <c r="K99" s="1903">
        <f t="shared" si="27"/>
        <v>2E-3</v>
      </c>
      <c r="L99" s="1887"/>
      <c r="M99" s="1887"/>
      <c r="N99" s="1905"/>
      <c r="O99" s="1855"/>
      <c r="P99" s="1878" t="s">
        <v>3780</v>
      </c>
      <c r="Q99" s="1855"/>
      <c r="R99" s="1061"/>
      <c r="U99" s="101">
        <f t="shared" si="26"/>
        <v>0</v>
      </c>
      <c r="V99" s="3065">
        <v>6</v>
      </c>
    </row>
    <row r="100" spans="2:22" ht="15.75" customHeight="1">
      <c r="B100" s="3565" t="s">
        <v>3781</v>
      </c>
      <c r="C100" s="1872" t="s">
        <v>3607</v>
      </c>
      <c r="D100" s="1873" t="s">
        <v>731</v>
      </c>
      <c r="E100" s="1873">
        <v>3</v>
      </c>
      <c r="F100" s="3248"/>
      <c r="G100" s="3248"/>
      <c r="H100" s="1876"/>
      <c r="I100" s="1874">
        <v>1.3029999999999999</v>
      </c>
      <c r="J100" s="1908">
        <v>0</v>
      </c>
      <c r="K100" s="1903">
        <f t="shared" si="27"/>
        <v>1.3029999999999999</v>
      </c>
      <c r="L100" s="1887"/>
      <c r="M100" s="1887"/>
      <c r="N100" s="1905"/>
      <c r="O100" s="1855"/>
      <c r="P100" s="1878" t="s">
        <v>3782</v>
      </c>
      <c r="Q100" s="1855"/>
      <c r="R100" s="1061"/>
      <c r="U100" s="101">
        <f t="shared" si="26"/>
        <v>0</v>
      </c>
      <c r="V100" s="3065">
        <v>6</v>
      </c>
    </row>
    <row r="101" spans="2:22" ht="15.75" customHeight="1">
      <c r="B101" s="3565" t="s">
        <v>3783</v>
      </c>
      <c r="C101" s="1872" t="s">
        <v>3610</v>
      </c>
      <c r="D101" s="1873" t="s">
        <v>731</v>
      </c>
      <c r="E101" s="1873">
        <v>3</v>
      </c>
      <c r="F101" s="3248"/>
      <c r="G101" s="3248"/>
      <c r="H101" s="1876"/>
      <c r="I101" s="1874">
        <v>0</v>
      </c>
      <c r="J101" s="1874">
        <v>0</v>
      </c>
      <c r="K101" s="1875">
        <f t="shared" si="27"/>
        <v>0</v>
      </c>
      <c r="L101" s="1887"/>
      <c r="M101" s="1887"/>
      <c r="N101" s="1905"/>
      <c r="O101" s="1855"/>
      <c r="P101" s="1878" t="s">
        <v>3784</v>
      </c>
      <c r="Q101" s="1855"/>
      <c r="R101" s="1061"/>
      <c r="U101" s="101">
        <f t="shared" si="26"/>
        <v>0</v>
      </c>
      <c r="V101" s="3065">
        <v>6</v>
      </c>
    </row>
    <row r="102" spans="2:22" ht="15.75" customHeight="1">
      <c r="B102" s="3565" t="s">
        <v>3785</v>
      </c>
      <c r="C102" s="1872" t="s">
        <v>3613</v>
      </c>
      <c r="D102" s="1873" t="s">
        <v>731</v>
      </c>
      <c r="E102" s="1873">
        <v>3</v>
      </c>
      <c r="F102" s="1876"/>
      <c r="G102" s="1876"/>
      <c r="H102" s="1876"/>
      <c r="I102" s="1881">
        <f>IFERROR(SUM(I100:I101), 0)</f>
        <v>1.3029999999999999</v>
      </c>
      <c r="J102" s="1881">
        <f>IFERROR(SUM(J100:J101), 0)</f>
        <v>0</v>
      </c>
      <c r="K102" s="1875">
        <f t="shared" si="27"/>
        <v>1.3029999999999999</v>
      </c>
      <c r="L102" s="1887"/>
      <c r="M102" s="1887"/>
      <c r="N102" s="1905"/>
      <c r="O102" s="1855"/>
      <c r="P102" s="1878" t="s">
        <v>3786</v>
      </c>
      <c r="Q102" s="1855"/>
      <c r="R102" s="1061"/>
      <c r="U102" s="101">
        <f t="shared" si="26"/>
        <v>0</v>
      </c>
      <c r="V102" s="3065">
        <v>6</v>
      </c>
    </row>
    <row r="103" spans="2:22" ht="15.75" customHeight="1" thickBot="1">
      <c r="B103" s="3909" t="s">
        <v>3787</v>
      </c>
      <c r="C103" s="1888" t="s">
        <v>3613</v>
      </c>
      <c r="D103" s="1889" t="s">
        <v>731</v>
      </c>
      <c r="E103" s="1889">
        <v>3</v>
      </c>
      <c r="F103" s="3249"/>
      <c r="G103" s="3249"/>
      <c r="H103" s="3249"/>
      <c r="I103" s="1890">
        <f>IFERROR(I75+I78+I81+I84+I87+I90+I93+I96+I99+I102, 0)</f>
        <v>19.224</v>
      </c>
      <c r="J103" s="1890">
        <f>IFERROR(J75+J78+J81+J84+J87+J90+J93+J96+J99+J102, 0)</f>
        <v>0</v>
      </c>
      <c r="K103" s="1891">
        <f>IFERROR(SUM(I103,J103),0)</f>
        <v>19.224</v>
      </c>
      <c r="L103" s="1910">
        <v>19.224</v>
      </c>
      <c r="M103" s="1910">
        <v>21.331123025831747</v>
      </c>
      <c r="N103" s="1911">
        <v>131.76679707720049</v>
      </c>
      <c r="O103" s="1855"/>
      <c r="P103" s="1894" t="s">
        <v>3788</v>
      </c>
      <c r="Q103" s="1855"/>
      <c r="R103" s="1043"/>
      <c r="U103" s="101">
        <f t="shared" si="26"/>
        <v>0</v>
      </c>
      <c r="V103" s="3065">
        <v>3</v>
      </c>
    </row>
    <row r="104" spans="2:22" ht="15.75" customHeight="1" thickTop="1" thickBot="1">
      <c r="B104" s="1896"/>
      <c r="C104" s="1855"/>
      <c r="D104" s="1855"/>
      <c r="E104" s="1855"/>
      <c r="F104" s="1897"/>
      <c r="G104" s="1897"/>
      <c r="H104" s="1897"/>
      <c r="I104" s="1897"/>
      <c r="J104" s="1897"/>
      <c r="K104" s="1897"/>
      <c r="L104" s="1912"/>
      <c r="M104" s="1912"/>
      <c r="N104" s="1913"/>
      <c r="O104" s="1854"/>
      <c r="P104" s="1854"/>
      <c r="Q104" s="1855"/>
      <c r="R104" s="1855"/>
      <c r="U104" s="101">
        <f t="shared" si="26"/>
        <v>0</v>
      </c>
      <c r="V104" s="3065">
        <v>9</v>
      </c>
    </row>
    <row r="105" spans="2:22" ht="15.75" customHeight="1" thickTop="1" thickBot="1">
      <c r="B105" s="1862" t="s">
        <v>3789</v>
      </c>
      <c r="C105" s="1855"/>
      <c r="D105" s="1855"/>
      <c r="E105" s="1855"/>
      <c r="F105" s="1897"/>
      <c r="G105" s="1897"/>
      <c r="H105" s="1897"/>
      <c r="I105" s="1897"/>
      <c r="J105" s="1897"/>
      <c r="K105" s="1897"/>
      <c r="L105" s="1912"/>
      <c r="M105" s="1912"/>
      <c r="N105" s="1913"/>
      <c r="O105" s="1854"/>
      <c r="P105" s="1854"/>
      <c r="Q105" s="1855"/>
      <c r="R105" s="1855"/>
      <c r="U105" s="101">
        <f t="shared" ref="U105:U139" si="28">IF(COUNTBLANK(F105:N105)=V105, 0, rngIncomplete )</f>
        <v>0</v>
      </c>
      <c r="V105" s="3065">
        <v>9</v>
      </c>
    </row>
    <row r="106" spans="2:22" ht="17.25" customHeight="1" thickTop="1">
      <c r="B106" s="3908" t="s">
        <v>3790</v>
      </c>
      <c r="C106" s="1864" t="s">
        <v>3607</v>
      </c>
      <c r="D106" s="1865" t="s">
        <v>731</v>
      </c>
      <c r="E106" s="1865">
        <v>3</v>
      </c>
      <c r="F106" s="1866">
        <v>0</v>
      </c>
      <c r="G106" s="1866">
        <v>0</v>
      </c>
      <c r="H106" s="1866">
        <v>0</v>
      </c>
      <c r="I106" s="1866">
        <v>0</v>
      </c>
      <c r="J106" s="1866">
        <v>0</v>
      </c>
      <c r="K106" s="1867">
        <f t="shared" ref="K106:K133" si="29">IFERROR(SUM(F106:J106),0)</f>
        <v>0</v>
      </c>
      <c r="L106" s="1906"/>
      <c r="M106" s="1906"/>
      <c r="N106" s="1914"/>
      <c r="O106" s="1855"/>
      <c r="P106" s="1870" t="s">
        <v>3791</v>
      </c>
      <c r="Q106" s="1855"/>
      <c r="R106" s="1049"/>
      <c r="U106" s="101">
        <f t="shared" si="28"/>
        <v>0</v>
      </c>
      <c r="V106" s="3065">
        <v>3</v>
      </c>
    </row>
    <row r="107" spans="2:22" ht="17.25" customHeight="1">
      <c r="B107" s="3565" t="s">
        <v>3792</v>
      </c>
      <c r="C107" s="1872" t="s">
        <v>3610</v>
      </c>
      <c r="D107" s="1873" t="s">
        <v>731</v>
      </c>
      <c r="E107" s="1873">
        <v>3</v>
      </c>
      <c r="F107" s="1874">
        <v>0</v>
      </c>
      <c r="G107" s="1874">
        <v>0</v>
      </c>
      <c r="H107" s="1874">
        <v>0</v>
      </c>
      <c r="I107" s="1874">
        <v>0</v>
      </c>
      <c r="J107" s="1874">
        <v>0</v>
      </c>
      <c r="K107" s="1875">
        <f t="shared" si="29"/>
        <v>0</v>
      </c>
      <c r="L107" s="1885"/>
      <c r="M107" s="1885"/>
      <c r="N107" s="1904"/>
      <c r="O107" s="1855"/>
      <c r="P107" s="1878" t="s">
        <v>3793</v>
      </c>
      <c r="Q107" s="1855"/>
      <c r="R107" s="1061"/>
      <c r="U107" s="101">
        <f t="shared" si="28"/>
        <v>0</v>
      </c>
      <c r="V107" s="3065">
        <v>3</v>
      </c>
    </row>
    <row r="108" spans="2:22" ht="17.25" customHeight="1">
      <c r="B108" s="3565" t="s">
        <v>3794</v>
      </c>
      <c r="C108" s="1872" t="s">
        <v>3613</v>
      </c>
      <c r="D108" s="1873" t="s">
        <v>731</v>
      </c>
      <c r="E108" s="1873">
        <v>3</v>
      </c>
      <c r="F108" s="1881">
        <f>IFERROR(SUM(F106:F107), 0)</f>
        <v>0</v>
      </c>
      <c r="G108" s="1881">
        <f t="shared" ref="G108:J108" si="30">IFERROR(SUM(G106:G107), 0)</f>
        <v>0</v>
      </c>
      <c r="H108" s="1881">
        <f t="shared" si="30"/>
        <v>0</v>
      </c>
      <c r="I108" s="1881">
        <f t="shared" si="30"/>
        <v>0</v>
      </c>
      <c r="J108" s="1881">
        <f t="shared" si="30"/>
        <v>0</v>
      </c>
      <c r="K108" s="1875">
        <f t="shared" si="29"/>
        <v>0</v>
      </c>
      <c r="L108" s="1915">
        <v>0</v>
      </c>
      <c r="M108" s="1915">
        <v>0</v>
      </c>
      <c r="N108" s="1916">
        <v>0</v>
      </c>
      <c r="O108" s="1855"/>
      <c r="P108" s="1878" t="s">
        <v>3795</v>
      </c>
      <c r="Q108" s="1855"/>
      <c r="R108" s="4712"/>
      <c r="U108" s="101">
        <f t="shared" si="28"/>
        <v>0</v>
      </c>
      <c r="V108" s="3065">
        <v>0</v>
      </c>
    </row>
    <row r="109" spans="2:22" ht="17.25" customHeight="1">
      <c r="B109" s="3565" t="s">
        <v>3796</v>
      </c>
      <c r="C109" s="1872" t="s">
        <v>3607</v>
      </c>
      <c r="D109" s="1873" t="s">
        <v>731</v>
      </c>
      <c r="E109" s="1873">
        <v>3</v>
      </c>
      <c r="F109" s="1874">
        <v>0</v>
      </c>
      <c r="G109" s="1874">
        <v>0</v>
      </c>
      <c r="H109" s="1874">
        <v>0</v>
      </c>
      <c r="I109" s="1874">
        <v>0</v>
      </c>
      <c r="J109" s="1874">
        <v>0</v>
      </c>
      <c r="K109" s="1875">
        <f t="shared" si="29"/>
        <v>0</v>
      </c>
      <c r="L109" s="1885"/>
      <c r="M109" s="1885"/>
      <c r="N109" s="1904"/>
      <c r="O109" s="1855"/>
      <c r="P109" s="1878" t="s">
        <v>3797</v>
      </c>
      <c r="Q109" s="1855"/>
      <c r="R109" s="4712"/>
      <c r="U109" s="101">
        <f t="shared" si="28"/>
        <v>0</v>
      </c>
      <c r="V109" s="3065">
        <v>3</v>
      </c>
    </row>
    <row r="110" spans="2:22" ht="17.25" customHeight="1">
      <c r="B110" s="3565" t="s">
        <v>3798</v>
      </c>
      <c r="C110" s="1872" t="s">
        <v>3610</v>
      </c>
      <c r="D110" s="1873" t="s">
        <v>731</v>
      </c>
      <c r="E110" s="1873">
        <v>3</v>
      </c>
      <c r="F110" s="1874">
        <v>0</v>
      </c>
      <c r="G110" s="1874">
        <v>0</v>
      </c>
      <c r="H110" s="1874">
        <v>0</v>
      </c>
      <c r="I110" s="1874">
        <v>0</v>
      </c>
      <c r="J110" s="1874">
        <v>0</v>
      </c>
      <c r="K110" s="1875">
        <f t="shared" si="29"/>
        <v>0</v>
      </c>
      <c r="L110" s="1885"/>
      <c r="M110" s="1885"/>
      <c r="N110" s="1904"/>
      <c r="O110" s="1855"/>
      <c r="P110" s="1878" t="s">
        <v>3799</v>
      </c>
      <c r="Q110" s="1855"/>
      <c r="R110" s="4712"/>
      <c r="U110" s="101">
        <f t="shared" si="28"/>
        <v>0</v>
      </c>
      <c r="V110" s="3065">
        <v>3</v>
      </c>
    </row>
    <row r="111" spans="2:22" ht="17.25" customHeight="1">
      <c r="B111" s="3565" t="s">
        <v>3800</v>
      </c>
      <c r="C111" s="1872" t="s">
        <v>3613</v>
      </c>
      <c r="D111" s="1873" t="s">
        <v>731</v>
      </c>
      <c r="E111" s="1873">
        <v>3</v>
      </c>
      <c r="F111" s="1881">
        <f>IFERROR(SUM(F109:F110), 0)</f>
        <v>0</v>
      </c>
      <c r="G111" s="1881">
        <f t="shared" ref="G111:J111" si="31">IFERROR(SUM(G109:G110), 0)</f>
        <v>0</v>
      </c>
      <c r="H111" s="1881">
        <f t="shared" si="31"/>
        <v>0</v>
      </c>
      <c r="I111" s="1881">
        <f t="shared" si="31"/>
        <v>0</v>
      </c>
      <c r="J111" s="1881">
        <f t="shared" si="31"/>
        <v>0</v>
      </c>
      <c r="K111" s="1875">
        <f t="shared" si="29"/>
        <v>0</v>
      </c>
      <c r="L111" s="1915">
        <v>0</v>
      </c>
      <c r="M111" s="1915">
        <v>0</v>
      </c>
      <c r="N111" s="1916">
        <v>0</v>
      </c>
      <c r="O111" s="1855"/>
      <c r="P111" s="1878" t="s">
        <v>3801</v>
      </c>
      <c r="Q111" s="1855"/>
      <c r="R111" s="4712"/>
      <c r="U111" s="101">
        <f t="shared" si="28"/>
        <v>0</v>
      </c>
      <c r="V111" s="3065">
        <v>0</v>
      </c>
    </row>
    <row r="112" spans="2:22" ht="17.25" customHeight="1">
      <c r="B112" s="3565" t="s">
        <v>3802</v>
      </c>
      <c r="C112" s="1872" t="s">
        <v>3607</v>
      </c>
      <c r="D112" s="1873" t="s">
        <v>731</v>
      </c>
      <c r="E112" s="1873">
        <v>3</v>
      </c>
      <c r="F112" s="1874">
        <v>0</v>
      </c>
      <c r="G112" s="1874">
        <v>0</v>
      </c>
      <c r="H112" s="1874">
        <v>0</v>
      </c>
      <c r="I112" s="1874">
        <v>0</v>
      </c>
      <c r="J112" s="1874">
        <v>0</v>
      </c>
      <c r="K112" s="1875">
        <f t="shared" si="29"/>
        <v>0</v>
      </c>
      <c r="L112" s="1885"/>
      <c r="M112" s="1885"/>
      <c r="N112" s="1904"/>
      <c r="O112" s="1855"/>
      <c r="P112" s="1878" t="s">
        <v>3803</v>
      </c>
      <c r="Q112" s="1855"/>
      <c r="R112" s="4712"/>
      <c r="U112" s="101">
        <f t="shared" si="28"/>
        <v>0</v>
      </c>
      <c r="V112" s="3065">
        <v>3</v>
      </c>
    </row>
    <row r="113" spans="2:22" ht="17.25" customHeight="1">
      <c r="B113" s="3565" t="s">
        <v>3804</v>
      </c>
      <c r="C113" s="1872" t="s">
        <v>3610</v>
      </c>
      <c r="D113" s="1873" t="s">
        <v>731</v>
      </c>
      <c r="E113" s="1873">
        <v>3</v>
      </c>
      <c r="F113" s="1874">
        <v>0</v>
      </c>
      <c r="G113" s="1874">
        <v>0</v>
      </c>
      <c r="H113" s="1874">
        <v>0</v>
      </c>
      <c r="I113" s="1874">
        <v>0</v>
      </c>
      <c r="J113" s="1874">
        <v>0</v>
      </c>
      <c r="K113" s="1875">
        <f t="shared" si="29"/>
        <v>0</v>
      </c>
      <c r="L113" s="1885"/>
      <c r="M113" s="1885"/>
      <c r="N113" s="1904"/>
      <c r="O113" s="1855"/>
      <c r="P113" s="1878" t="s">
        <v>3805</v>
      </c>
      <c r="Q113" s="1855"/>
      <c r="R113" s="4712"/>
      <c r="U113" s="101">
        <f t="shared" si="28"/>
        <v>0</v>
      </c>
      <c r="V113" s="3065">
        <v>3</v>
      </c>
    </row>
    <row r="114" spans="2:22" ht="17.25" customHeight="1">
      <c r="B114" s="3565" t="s">
        <v>3806</v>
      </c>
      <c r="C114" s="1872" t="s">
        <v>3613</v>
      </c>
      <c r="D114" s="1873" t="s">
        <v>731</v>
      </c>
      <c r="E114" s="1873">
        <v>3</v>
      </c>
      <c r="F114" s="1917">
        <f>IFERROR(SUM(F112:F113), 0)</f>
        <v>0</v>
      </c>
      <c r="G114" s="1917">
        <f t="shared" ref="G114:J114" si="32">IFERROR(SUM(G112:G113), 0)</f>
        <v>0</v>
      </c>
      <c r="H114" s="1917">
        <f t="shared" si="32"/>
        <v>0</v>
      </c>
      <c r="I114" s="1917">
        <f t="shared" si="32"/>
        <v>0</v>
      </c>
      <c r="J114" s="1917">
        <f t="shared" si="32"/>
        <v>0</v>
      </c>
      <c r="K114" s="1875">
        <f t="shared" si="29"/>
        <v>0</v>
      </c>
      <c r="L114" s="1915">
        <v>0</v>
      </c>
      <c r="M114" s="1915">
        <v>3.8587439071871432</v>
      </c>
      <c r="N114" s="1916">
        <v>9.0329729705361714</v>
      </c>
      <c r="O114" s="1855"/>
      <c r="P114" s="1878" t="s">
        <v>3807</v>
      </c>
      <c r="Q114" s="1855"/>
      <c r="R114" s="4712"/>
      <c r="U114" s="101">
        <f t="shared" si="28"/>
        <v>0</v>
      </c>
      <c r="V114" s="3065">
        <v>0</v>
      </c>
    </row>
    <row r="115" spans="2:22" ht="17.25" customHeight="1">
      <c r="B115" s="3565" t="s">
        <v>3808</v>
      </c>
      <c r="C115" s="1872" t="s">
        <v>3607</v>
      </c>
      <c r="D115" s="1873" t="s">
        <v>731</v>
      </c>
      <c r="E115" s="1873">
        <v>3</v>
      </c>
      <c r="F115" s="1874">
        <v>0</v>
      </c>
      <c r="G115" s="1874">
        <v>0</v>
      </c>
      <c r="H115" s="1874">
        <v>0</v>
      </c>
      <c r="I115" s="1874">
        <v>0</v>
      </c>
      <c r="J115" s="1874">
        <v>0</v>
      </c>
      <c r="K115" s="1875">
        <f t="shared" si="29"/>
        <v>0</v>
      </c>
      <c r="L115" s="1885"/>
      <c r="M115" s="1885"/>
      <c r="N115" s="1904"/>
      <c r="O115" s="1855"/>
      <c r="P115" s="1878" t="s">
        <v>3809</v>
      </c>
      <c r="Q115" s="1855"/>
      <c r="R115" s="4712"/>
      <c r="U115" s="101">
        <f t="shared" si="28"/>
        <v>0</v>
      </c>
      <c r="V115" s="3065">
        <v>3</v>
      </c>
    </row>
    <row r="116" spans="2:22" ht="17.25" customHeight="1">
      <c r="B116" s="3565" t="s">
        <v>3810</v>
      </c>
      <c r="C116" s="1872" t="s">
        <v>3610</v>
      </c>
      <c r="D116" s="1873" t="s">
        <v>731</v>
      </c>
      <c r="E116" s="1873">
        <v>3</v>
      </c>
      <c r="F116" s="1874">
        <v>0</v>
      </c>
      <c r="G116" s="1874">
        <v>0</v>
      </c>
      <c r="H116" s="1874">
        <v>0</v>
      </c>
      <c r="I116" s="1874">
        <v>0</v>
      </c>
      <c r="J116" s="1874">
        <v>0</v>
      </c>
      <c r="K116" s="1875">
        <f t="shared" si="29"/>
        <v>0</v>
      </c>
      <c r="L116" s="1885"/>
      <c r="M116" s="1885"/>
      <c r="N116" s="1904"/>
      <c r="O116" s="1855"/>
      <c r="P116" s="1878" t="s">
        <v>3811</v>
      </c>
      <c r="Q116" s="1855"/>
      <c r="R116" s="4712"/>
      <c r="U116" s="101">
        <f t="shared" si="28"/>
        <v>0</v>
      </c>
      <c r="V116" s="3065">
        <v>3</v>
      </c>
    </row>
    <row r="117" spans="2:22" ht="17.25" customHeight="1">
      <c r="B117" s="3565" t="s">
        <v>3812</v>
      </c>
      <c r="C117" s="1872" t="s">
        <v>3613</v>
      </c>
      <c r="D117" s="1873" t="s">
        <v>731</v>
      </c>
      <c r="E117" s="1873">
        <v>3</v>
      </c>
      <c r="F117" s="1917">
        <f>IFERROR(SUM(F115:F116), 0)</f>
        <v>0</v>
      </c>
      <c r="G117" s="1917">
        <f t="shared" ref="G117:J117" si="33">IFERROR(SUM(G115:G116), 0)</f>
        <v>0</v>
      </c>
      <c r="H117" s="1917">
        <f t="shared" si="33"/>
        <v>0</v>
      </c>
      <c r="I117" s="1917">
        <f t="shared" si="33"/>
        <v>0</v>
      </c>
      <c r="J117" s="1917">
        <f t="shared" si="33"/>
        <v>0</v>
      </c>
      <c r="K117" s="1875">
        <f t="shared" si="29"/>
        <v>0</v>
      </c>
      <c r="L117" s="1915">
        <v>0</v>
      </c>
      <c r="M117" s="1915">
        <v>0</v>
      </c>
      <c r="N117" s="1916">
        <v>0</v>
      </c>
      <c r="O117" s="1855"/>
      <c r="P117" s="1878" t="s">
        <v>3813</v>
      </c>
      <c r="Q117" s="1855"/>
      <c r="R117" s="4712"/>
      <c r="U117" s="101">
        <f t="shared" si="28"/>
        <v>0</v>
      </c>
      <c r="V117" s="3065">
        <v>0</v>
      </c>
    </row>
    <row r="118" spans="2:22" ht="17.25" customHeight="1">
      <c r="B118" s="3565" t="s">
        <v>3814</v>
      </c>
      <c r="C118" s="1872" t="s">
        <v>3607</v>
      </c>
      <c r="D118" s="1873" t="s">
        <v>731</v>
      </c>
      <c r="E118" s="1873">
        <v>3</v>
      </c>
      <c r="F118" s="1874">
        <v>0</v>
      </c>
      <c r="G118" s="1874">
        <v>0</v>
      </c>
      <c r="H118" s="1874">
        <v>0</v>
      </c>
      <c r="I118" s="1874">
        <v>0</v>
      </c>
      <c r="J118" s="1874">
        <v>0</v>
      </c>
      <c r="K118" s="1875">
        <f t="shared" si="29"/>
        <v>0</v>
      </c>
      <c r="L118" s="1885"/>
      <c r="M118" s="1885"/>
      <c r="N118" s="1904"/>
      <c r="O118" s="1855"/>
      <c r="P118" s="1878" t="s">
        <v>3815</v>
      </c>
      <c r="Q118" s="1855"/>
      <c r="R118" s="4713"/>
      <c r="U118" s="101">
        <f t="shared" si="28"/>
        <v>0</v>
      </c>
      <c r="V118" s="3065">
        <v>3</v>
      </c>
    </row>
    <row r="119" spans="2:22" ht="17.25" customHeight="1">
      <c r="B119" s="3565" t="s">
        <v>3816</v>
      </c>
      <c r="C119" s="1872" t="s">
        <v>3610</v>
      </c>
      <c r="D119" s="1873" t="s">
        <v>731</v>
      </c>
      <c r="E119" s="1873">
        <v>3</v>
      </c>
      <c r="F119" s="1874">
        <v>0</v>
      </c>
      <c r="G119" s="1874">
        <v>0</v>
      </c>
      <c r="H119" s="1874">
        <v>0</v>
      </c>
      <c r="I119" s="1874">
        <v>0</v>
      </c>
      <c r="J119" s="1874">
        <v>0</v>
      </c>
      <c r="K119" s="1875">
        <f t="shared" si="29"/>
        <v>0</v>
      </c>
      <c r="L119" s="1885"/>
      <c r="M119" s="1885"/>
      <c r="N119" s="1904"/>
      <c r="O119" s="1855"/>
      <c r="P119" s="1878" t="s">
        <v>3817</v>
      </c>
      <c r="Q119" s="1855"/>
      <c r="R119" s="4713"/>
      <c r="U119" s="101">
        <f t="shared" si="28"/>
        <v>0</v>
      </c>
      <c r="V119" s="3065">
        <v>3</v>
      </c>
    </row>
    <row r="120" spans="2:22" ht="17.25" customHeight="1">
      <c r="B120" s="3565" t="s">
        <v>3818</v>
      </c>
      <c r="C120" s="1872" t="s">
        <v>3613</v>
      </c>
      <c r="D120" s="1873" t="s">
        <v>731</v>
      </c>
      <c r="E120" s="1873">
        <v>3</v>
      </c>
      <c r="F120" s="1917">
        <f>IFERROR(SUM(F118:F119), 0)</f>
        <v>0</v>
      </c>
      <c r="G120" s="1917">
        <f t="shared" ref="G120:J120" si="34">IFERROR(SUM(G118:G119), 0)</f>
        <v>0</v>
      </c>
      <c r="H120" s="1917">
        <f t="shared" si="34"/>
        <v>0</v>
      </c>
      <c r="I120" s="1917">
        <f t="shared" si="34"/>
        <v>0</v>
      </c>
      <c r="J120" s="1917">
        <f t="shared" si="34"/>
        <v>0</v>
      </c>
      <c r="K120" s="1875">
        <f t="shared" si="29"/>
        <v>0</v>
      </c>
      <c r="L120" s="1915">
        <v>0</v>
      </c>
      <c r="M120" s="1915">
        <v>0</v>
      </c>
      <c r="N120" s="1916">
        <v>0</v>
      </c>
      <c r="O120" s="1855"/>
      <c r="P120" s="1878" t="s">
        <v>3819</v>
      </c>
      <c r="Q120" s="1855"/>
      <c r="R120" s="4713"/>
      <c r="U120" s="101">
        <f t="shared" si="28"/>
        <v>0</v>
      </c>
      <c r="V120" s="3065">
        <v>0</v>
      </c>
    </row>
    <row r="121" spans="2:22" ht="17.25" customHeight="1">
      <c r="B121" s="3565" t="s">
        <v>3820</v>
      </c>
      <c r="C121" s="1872" t="s">
        <v>3607</v>
      </c>
      <c r="D121" s="1873" t="s">
        <v>731</v>
      </c>
      <c r="E121" s="1873">
        <v>3</v>
      </c>
      <c r="F121" s="1874">
        <v>0</v>
      </c>
      <c r="G121" s="1874">
        <v>0</v>
      </c>
      <c r="H121" s="1874">
        <v>0</v>
      </c>
      <c r="I121" s="1874">
        <v>0</v>
      </c>
      <c r="J121" s="1874">
        <v>0</v>
      </c>
      <c r="K121" s="1875">
        <f t="shared" si="29"/>
        <v>0</v>
      </c>
      <c r="L121" s="1885"/>
      <c r="M121" s="1885"/>
      <c r="N121" s="1904"/>
      <c r="O121" s="1855"/>
      <c r="P121" s="1878" t="s">
        <v>3821</v>
      </c>
      <c r="Q121" s="1855"/>
      <c r="R121" s="4713"/>
      <c r="U121" s="101">
        <f t="shared" si="28"/>
        <v>0</v>
      </c>
      <c r="V121" s="3065">
        <v>3</v>
      </c>
    </row>
    <row r="122" spans="2:22" ht="17.25" customHeight="1">
      <c r="B122" s="3565" t="s">
        <v>3822</v>
      </c>
      <c r="C122" s="1872" t="s">
        <v>3610</v>
      </c>
      <c r="D122" s="1873" t="s">
        <v>731</v>
      </c>
      <c r="E122" s="1873">
        <v>3</v>
      </c>
      <c r="F122" s="1874">
        <v>0</v>
      </c>
      <c r="G122" s="1874">
        <v>0</v>
      </c>
      <c r="H122" s="1874">
        <v>0</v>
      </c>
      <c r="I122" s="1874">
        <v>0</v>
      </c>
      <c r="J122" s="1874">
        <v>0</v>
      </c>
      <c r="K122" s="1875">
        <f t="shared" si="29"/>
        <v>0</v>
      </c>
      <c r="L122" s="1885"/>
      <c r="M122" s="1885"/>
      <c r="N122" s="1904"/>
      <c r="O122" s="1855"/>
      <c r="P122" s="1878" t="s">
        <v>3823</v>
      </c>
      <c r="Q122" s="1855"/>
      <c r="R122" s="4713"/>
      <c r="U122" s="101">
        <f t="shared" si="28"/>
        <v>0</v>
      </c>
      <c r="V122" s="3065">
        <v>3</v>
      </c>
    </row>
    <row r="123" spans="2:22" ht="17.25" customHeight="1">
      <c r="B123" s="3565" t="s">
        <v>3824</v>
      </c>
      <c r="C123" s="1872" t="s">
        <v>3613</v>
      </c>
      <c r="D123" s="1873" t="s">
        <v>731</v>
      </c>
      <c r="E123" s="1873">
        <v>3</v>
      </c>
      <c r="F123" s="1917">
        <f>IFERROR(SUM(F121:F122), 0)</f>
        <v>0</v>
      </c>
      <c r="G123" s="1917">
        <f t="shared" ref="G123:J123" si="35">IFERROR(SUM(G121:G122), 0)</f>
        <v>0</v>
      </c>
      <c r="H123" s="1917">
        <f t="shared" si="35"/>
        <v>0</v>
      </c>
      <c r="I123" s="1917">
        <f t="shared" si="35"/>
        <v>0</v>
      </c>
      <c r="J123" s="1917">
        <f t="shared" si="35"/>
        <v>0</v>
      </c>
      <c r="K123" s="1875">
        <f t="shared" si="29"/>
        <v>0</v>
      </c>
      <c r="L123" s="1915">
        <v>0</v>
      </c>
      <c r="M123" s="1915">
        <v>5.5606101850193674</v>
      </c>
      <c r="N123" s="1916">
        <v>54.345671404940205</v>
      </c>
      <c r="O123" s="1855"/>
      <c r="P123" s="1878" t="s">
        <v>3825</v>
      </c>
      <c r="Q123" s="1855"/>
      <c r="R123" s="4713"/>
      <c r="U123" s="101">
        <f t="shared" si="28"/>
        <v>0</v>
      </c>
      <c r="V123" s="3065">
        <v>0</v>
      </c>
    </row>
    <row r="124" spans="2:22" ht="17.25" customHeight="1">
      <c r="B124" s="3565" t="s">
        <v>3826</v>
      </c>
      <c r="C124" s="1872" t="s">
        <v>3607</v>
      </c>
      <c r="D124" s="1873" t="s">
        <v>731</v>
      </c>
      <c r="E124" s="1873">
        <v>3</v>
      </c>
      <c r="F124" s="1874">
        <v>0</v>
      </c>
      <c r="G124" s="1874">
        <v>0</v>
      </c>
      <c r="H124" s="1874">
        <v>0</v>
      </c>
      <c r="I124" s="1874">
        <v>7.5060000000000002</v>
      </c>
      <c r="J124" s="1874">
        <v>0</v>
      </c>
      <c r="K124" s="1875">
        <f t="shared" si="29"/>
        <v>7.5060000000000002</v>
      </c>
      <c r="L124" s="3264"/>
      <c r="M124" s="3264"/>
      <c r="N124" s="3265"/>
      <c r="O124" s="1855"/>
      <c r="P124" s="1878" t="s">
        <v>3827</v>
      </c>
      <c r="Q124" s="1855"/>
      <c r="R124" s="4712"/>
      <c r="U124" s="101">
        <f t="shared" si="28"/>
        <v>0</v>
      </c>
      <c r="V124" s="3065">
        <v>3</v>
      </c>
    </row>
    <row r="125" spans="2:22" ht="17.25" customHeight="1">
      <c r="B125" s="3565" t="s">
        <v>3828</v>
      </c>
      <c r="C125" s="1872" t="s">
        <v>3610</v>
      </c>
      <c r="D125" s="1873" t="s">
        <v>731</v>
      </c>
      <c r="E125" s="1873">
        <v>3</v>
      </c>
      <c r="F125" s="1874">
        <v>0</v>
      </c>
      <c r="G125" s="1874">
        <v>0</v>
      </c>
      <c r="H125" s="1874">
        <v>0</v>
      </c>
      <c r="I125" s="1874">
        <v>0</v>
      </c>
      <c r="J125" s="1874">
        <v>0</v>
      </c>
      <c r="K125" s="1875">
        <f t="shared" si="29"/>
        <v>0</v>
      </c>
      <c r="L125" s="3264"/>
      <c r="M125" s="3264"/>
      <c r="N125" s="3265"/>
      <c r="O125" s="1855"/>
      <c r="P125" s="1878" t="s">
        <v>3829</v>
      </c>
      <c r="Q125" s="1855"/>
      <c r="R125" s="4712"/>
      <c r="U125" s="101">
        <f t="shared" si="28"/>
        <v>0</v>
      </c>
      <c r="V125" s="3065">
        <v>3</v>
      </c>
    </row>
    <row r="126" spans="2:22" ht="17.25" customHeight="1">
      <c r="B126" s="3565" t="s">
        <v>3830</v>
      </c>
      <c r="C126" s="1872" t="s">
        <v>3613</v>
      </c>
      <c r="D126" s="1873" t="s">
        <v>731</v>
      </c>
      <c r="E126" s="1873">
        <v>3</v>
      </c>
      <c r="F126" s="1881">
        <f>IFERROR(SUM(F124:F125), 0)</f>
        <v>0</v>
      </c>
      <c r="G126" s="1881">
        <f t="shared" ref="G126:J126" si="36">IFERROR(SUM(G124:G125), 0)</f>
        <v>0</v>
      </c>
      <c r="H126" s="1881">
        <f t="shared" si="36"/>
        <v>0</v>
      </c>
      <c r="I126" s="1881">
        <f t="shared" si="36"/>
        <v>7.5060000000000002</v>
      </c>
      <c r="J126" s="1881">
        <f t="shared" si="36"/>
        <v>0</v>
      </c>
      <c r="K126" s="1875">
        <f t="shared" si="29"/>
        <v>7.5060000000000002</v>
      </c>
      <c r="L126" s="1915">
        <v>7.5060000000000002</v>
      </c>
      <c r="M126" s="1915">
        <v>0</v>
      </c>
      <c r="N126" s="1916">
        <v>0</v>
      </c>
      <c r="O126" s="1855"/>
      <c r="P126" s="1878" t="s">
        <v>3831</v>
      </c>
      <c r="Q126" s="1855"/>
      <c r="R126" s="4712"/>
      <c r="U126" s="101">
        <f t="shared" si="28"/>
        <v>0</v>
      </c>
      <c r="V126" s="3065">
        <v>0</v>
      </c>
    </row>
    <row r="127" spans="2:22" ht="17.25" customHeight="1">
      <c r="B127" s="3565" t="s">
        <v>3832</v>
      </c>
      <c r="C127" s="1872" t="s">
        <v>3607</v>
      </c>
      <c r="D127" s="1873" t="s">
        <v>731</v>
      </c>
      <c r="E127" s="1873">
        <v>3</v>
      </c>
      <c r="F127" s="1874">
        <v>0</v>
      </c>
      <c r="G127" s="1874">
        <v>0</v>
      </c>
      <c r="H127" s="1874">
        <v>0</v>
      </c>
      <c r="I127" s="1874">
        <v>0</v>
      </c>
      <c r="J127" s="1874">
        <v>0</v>
      </c>
      <c r="K127" s="1875">
        <f t="shared" si="29"/>
        <v>0</v>
      </c>
      <c r="L127" s="3264"/>
      <c r="M127" s="3264"/>
      <c r="N127" s="3265"/>
      <c r="O127" s="1855"/>
      <c r="P127" s="1878" t="s">
        <v>3833</v>
      </c>
      <c r="Q127" s="1855"/>
      <c r="R127" s="4712"/>
      <c r="U127" s="101">
        <f t="shared" si="28"/>
        <v>0</v>
      </c>
      <c r="V127" s="3065">
        <v>3</v>
      </c>
    </row>
    <row r="128" spans="2:22" ht="17.25" customHeight="1">
      <c r="B128" s="3565" t="s">
        <v>3834</v>
      </c>
      <c r="C128" s="1872" t="s">
        <v>3610</v>
      </c>
      <c r="D128" s="1873" t="s">
        <v>731</v>
      </c>
      <c r="E128" s="1873">
        <v>3</v>
      </c>
      <c r="F128" s="1874">
        <v>0</v>
      </c>
      <c r="G128" s="1874">
        <v>0</v>
      </c>
      <c r="H128" s="1874">
        <v>0</v>
      </c>
      <c r="I128" s="1874">
        <v>0</v>
      </c>
      <c r="J128" s="1874">
        <v>0</v>
      </c>
      <c r="K128" s="1875">
        <f t="shared" si="29"/>
        <v>0</v>
      </c>
      <c r="L128" s="3264"/>
      <c r="M128" s="3264"/>
      <c r="N128" s="3265"/>
      <c r="O128" s="1855"/>
      <c r="P128" s="1878" t="s">
        <v>3835</v>
      </c>
      <c r="Q128" s="1855"/>
      <c r="R128" s="4712"/>
      <c r="U128" s="101">
        <f t="shared" si="28"/>
        <v>0</v>
      </c>
      <c r="V128" s="3065">
        <v>3</v>
      </c>
    </row>
    <row r="129" spans="1:23" ht="17.25" customHeight="1">
      <c r="B129" s="3565" t="s">
        <v>3836</v>
      </c>
      <c r="C129" s="1872" t="s">
        <v>3613</v>
      </c>
      <c r="D129" s="1873" t="s">
        <v>731</v>
      </c>
      <c r="E129" s="1873">
        <v>3</v>
      </c>
      <c r="F129" s="1881">
        <f>IFERROR(SUM(F127:F128), 0)</f>
        <v>0</v>
      </c>
      <c r="G129" s="1881">
        <f t="shared" ref="G129:J129" si="37">IFERROR(SUM(G127:G128), 0)</f>
        <v>0</v>
      </c>
      <c r="H129" s="1881">
        <f t="shared" si="37"/>
        <v>0</v>
      </c>
      <c r="I129" s="1881">
        <f t="shared" si="37"/>
        <v>0</v>
      </c>
      <c r="J129" s="1881">
        <f t="shared" si="37"/>
        <v>0</v>
      </c>
      <c r="K129" s="1875">
        <f t="shared" si="29"/>
        <v>0</v>
      </c>
      <c r="L129" s="1915">
        <v>0</v>
      </c>
      <c r="M129" s="1915">
        <v>0</v>
      </c>
      <c r="N129" s="1916">
        <v>0</v>
      </c>
      <c r="O129" s="1855"/>
      <c r="P129" s="1878" t="s">
        <v>3837</v>
      </c>
      <c r="Q129" s="1855"/>
      <c r="R129" s="4712"/>
      <c r="U129" s="101">
        <f t="shared" si="28"/>
        <v>0</v>
      </c>
      <c r="V129" s="3065">
        <v>0</v>
      </c>
    </row>
    <row r="130" spans="1:23" ht="17.25" customHeight="1">
      <c r="B130" s="3565" t="s">
        <v>3838</v>
      </c>
      <c r="C130" s="1872" t="s">
        <v>3607</v>
      </c>
      <c r="D130" s="1873" t="s">
        <v>731</v>
      </c>
      <c r="E130" s="1873">
        <v>3</v>
      </c>
      <c r="F130" s="1874">
        <v>0</v>
      </c>
      <c r="G130" s="1874">
        <v>0</v>
      </c>
      <c r="H130" s="1874">
        <v>0</v>
      </c>
      <c r="I130" s="1874">
        <v>0</v>
      </c>
      <c r="J130" s="1874">
        <v>0</v>
      </c>
      <c r="K130" s="1875">
        <f t="shared" si="29"/>
        <v>0</v>
      </c>
      <c r="L130" s="3264"/>
      <c r="M130" s="3264"/>
      <c r="N130" s="3265"/>
      <c r="O130" s="1855"/>
      <c r="P130" s="1878" t="s">
        <v>3839</v>
      </c>
      <c r="Q130" s="1855"/>
      <c r="R130" s="4712"/>
      <c r="U130" s="101">
        <f t="shared" si="28"/>
        <v>0</v>
      </c>
      <c r="V130" s="3065">
        <v>3</v>
      </c>
    </row>
    <row r="131" spans="1:23" ht="17.25" customHeight="1">
      <c r="B131" s="3565" t="s">
        <v>3840</v>
      </c>
      <c r="C131" s="1872" t="s">
        <v>3610</v>
      </c>
      <c r="D131" s="1873" t="s">
        <v>731</v>
      </c>
      <c r="E131" s="1873">
        <v>3</v>
      </c>
      <c r="F131" s="1918">
        <v>0</v>
      </c>
      <c r="G131" s="1918">
        <v>0</v>
      </c>
      <c r="H131" s="1918">
        <v>0</v>
      </c>
      <c r="I131" s="1918">
        <v>0</v>
      </c>
      <c r="J131" s="1918">
        <v>0</v>
      </c>
      <c r="K131" s="1875">
        <f t="shared" si="29"/>
        <v>0</v>
      </c>
      <c r="L131" s="3264"/>
      <c r="M131" s="3264"/>
      <c r="N131" s="3265"/>
      <c r="O131" s="1855"/>
      <c r="P131" s="1878" t="s">
        <v>3841</v>
      </c>
      <c r="Q131" s="1855"/>
      <c r="R131" s="4714"/>
      <c r="U131" s="101">
        <f t="shared" si="28"/>
        <v>0</v>
      </c>
      <c r="V131" s="3065">
        <v>3</v>
      </c>
    </row>
    <row r="132" spans="1:23" ht="17.25" customHeight="1">
      <c r="B132" s="3565" t="s">
        <v>3842</v>
      </c>
      <c r="C132" s="1872" t="s">
        <v>3613</v>
      </c>
      <c r="D132" s="1873" t="s">
        <v>731</v>
      </c>
      <c r="E132" s="1873">
        <v>3</v>
      </c>
      <c r="F132" s="1881">
        <f>IFERROR(SUM(F130:F131), 0)</f>
        <v>0</v>
      </c>
      <c r="G132" s="1881">
        <f t="shared" ref="G132:J132" si="38">IFERROR(SUM(G130:G131), 0)</f>
        <v>0</v>
      </c>
      <c r="H132" s="1881">
        <f t="shared" si="38"/>
        <v>0</v>
      </c>
      <c r="I132" s="1881">
        <f t="shared" si="38"/>
        <v>0</v>
      </c>
      <c r="J132" s="1881">
        <f t="shared" si="38"/>
        <v>0</v>
      </c>
      <c r="K132" s="1875">
        <f t="shared" si="29"/>
        <v>0</v>
      </c>
      <c r="L132" s="1915">
        <v>0</v>
      </c>
      <c r="M132" s="1915">
        <v>0</v>
      </c>
      <c r="N132" s="1916">
        <v>0</v>
      </c>
      <c r="O132" s="1855"/>
      <c r="P132" s="1878" t="s">
        <v>3843</v>
      </c>
      <c r="Q132" s="1855"/>
      <c r="R132" s="4712"/>
      <c r="U132" s="101">
        <f t="shared" si="28"/>
        <v>0</v>
      </c>
      <c r="V132" s="3065">
        <v>0</v>
      </c>
    </row>
    <row r="133" spans="1:23" ht="17.25" customHeight="1" thickBot="1">
      <c r="B133" s="3909" t="s">
        <v>3844</v>
      </c>
      <c r="C133" s="1888" t="s">
        <v>3613</v>
      </c>
      <c r="D133" s="1889" t="s">
        <v>731</v>
      </c>
      <c r="E133" s="1889">
        <v>3</v>
      </c>
      <c r="F133" s="1890">
        <f t="shared" ref="F133:J133" si="39">IFERROR(F108+F111+F114+F117+F120+F123+F126+F129+F132, 0)</f>
        <v>0</v>
      </c>
      <c r="G133" s="1890">
        <f t="shared" si="39"/>
        <v>0</v>
      </c>
      <c r="H133" s="1890">
        <f t="shared" si="39"/>
        <v>0</v>
      </c>
      <c r="I133" s="1890">
        <f t="shared" si="39"/>
        <v>7.5060000000000002</v>
      </c>
      <c r="J133" s="1890">
        <f t="shared" si="39"/>
        <v>0</v>
      </c>
      <c r="K133" s="1891">
        <f t="shared" si="29"/>
        <v>7.5060000000000002</v>
      </c>
      <c r="L133" s="1890">
        <f>IFERROR(L108+L111+L114+L117+L120+L123+L126+L129+L132, 0)</f>
        <v>7.5060000000000002</v>
      </c>
      <c r="M133" s="1890">
        <f>IFERROR(M108+M111+M114+M117+M120+M123+M126+M129+M132, 0)</f>
        <v>9.4193540922065111</v>
      </c>
      <c r="N133" s="1890">
        <f>IFERROR(N108+N111+N114+N117+N120+N123+N126+N129+N132, 0)</f>
        <v>63.378644375476377</v>
      </c>
      <c r="O133" s="1855"/>
      <c r="P133" s="1894" t="s">
        <v>3845</v>
      </c>
      <c r="Q133" s="1855"/>
      <c r="R133" s="4715"/>
      <c r="U133" s="101">
        <f t="shared" si="28"/>
        <v>0</v>
      </c>
      <c r="V133" s="3065">
        <v>0</v>
      </c>
    </row>
    <row r="134" spans="1:23" ht="15.75" customHeight="1" thickTop="1" thickBot="1">
      <c r="B134" s="1896"/>
      <c r="C134" s="1855"/>
      <c r="D134" s="1855"/>
      <c r="E134" s="1855"/>
      <c r="F134" s="1897"/>
      <c r="G134" s="1897"/>
      <c r="H134" s="1897"/>
      <c r="I134" s="1897"/>
      <c r="J134" s="1897"/>
      <c r="K134" s="1897"/>
      <c r="L134" s="1898"/>
      <c r="M134" s="1898"/>
      <c r="N134" s="1899"/>
      <c r="O134" s="1854"/>
      <c r="P134" s="1854"/>
      <c r="Q134" s="1855"/>
      <c r="R134" s="1855"/>
      <c r="U134" s="101">
        <f t="shared" si="28"/>
        <v>0</v>
      </c>
      <c r="V134" s="3065">
        <v>9</v>
      </c>
    </row>
    <row r="135" spans="1:23" s="1921" customFormat="1" ht="15.75" customHeight="1" thickTop="1" thickBot="1">
      <c r="A135" s="3062"/>
      <c r="B135" s="1920" t="s">
        <v>3846</v>
      </c>
      <c r="C135" s="1855"/>
      <c r="D135" s="1855"/>
      <c r="E135" s="1855"/>
      <c r="F135" s="1897"/>
      <c r="G135" s="1897"/>
      <c r="H135" s="1897"/>
      <c r="I135" s="1897"/>
      <c r="J135" s="1897"/>
      <c r="K135" s="1897"/>
      <c r="L135" s="1912"/>
      <c r="M135" s="1912"/>
      <c r="N135" s="1913"/>
      <c r="S135" s="3064"/>
      <c r="T135" s="3066"/>
      <c r="U135" s="101">
        <f t="shared" si="28"/>
        <v>0</v>
      </c>
      <c r="V135" s="3065">
        <v>9</v>
      </c>
      <c r="W135" s="3404"/>
    </row>
    <row r="136" spans="1:23" ht="15.75" customHeight="1" thickTop="1">
      <c r="B136" s="1879" t="s">
        <v>3847</v>
      </c>
      <c r="C136" s="1864" t="s">
        <v>3607</v>
      </c>
      <c r="D136" s="1865" t="s">
        <v>731</v>
      </c>
      <c r="E136" s="1865">
        <v>3</v>
      </c>
      <c r="F136" s="1866">
        <v>0</v>
      </c>
      <c r="G136" s="1866">
        <v>0</v>
      </c>
      <c r="H136" s="1866">
        <v>0.28199999999999997</v>
      </c>
      <c r="I136" s="1866">
        <v>4.0000000000000001E-3</v>
      </c>
      <c r="J136" s="1866">
        <v>0</v>
      </c>
      <c r="K136" s="1867">
        <f t="shared" ref="K136:K142" si="40">IFERROR(SUM(F136:J136),0)</f>
        <v>0.28599999999999998</v>
      </c>
      <c r="L136" s="1906"/>
      <c r="M136" s="1906"/>
      <c r="N136" s="1914"/>
      <c r="O136" s="1855"/>
      <c r="P136" s="1870" t="s">
        <v>3848</v>
      </c>
      <c r="Q136" s="1855"/>
      <c r="R136" s="4713"/>
      <c r="U136" s="101">
        <f t="shared" ref="U136:U138" si="41">IF(COUNTBLANK(F136:N136)=V136, 0, rngIncomplete )</f>
        <v>0</v>
      </c>
      <c r="V136" s="3065">
        <v>3</v>
      </c>
    </row>
    <row r="137" spans="1:23" ht="15.75" customHeight="1">
      <c r="B137" s="3565" t="s">
        <v>3849</v>
      </c>
      <c r="C137" s="1872" t="s">
        <v>3610</v>
      </c>
      <c r="D137" s="1873" t="s">
        <v>731</v>
      </c>
      <c r="E137" s="1873">
        <v>3</v>
      </c>
      <c r="F137" s="1874">
        <v>0</v>
      </c>
      <c r="G137" s="1874">
        <v>0</v>
      </c>
      <c r="H137" s="1874">
        <v>0</v>
      </c>
      <c r="I137" s="1874">
        <v>0</v>
      </c>
      <c r="J137" s="1874">
        <v>0</v>
      </c>
      <c r="K137" s="1875">
        <f t="shared" si="40"/>
        <v>0</v>
      </c>
      <c r="L137" s="1885"/>
      <c r="M137" s="1885"/>
      <c r="N137" s="1904"/>
      <c r="O137" s="1855"/>
      <c r="P137" s="1878" t="s">
        <v>3850</v>
      </c>
      <c r="Q137" s="1855"/>
      <c r="R137" s="4713"/>
      <c r="U137" s="101">
        <f t="shared" si="41"/>
        <v>0</v>
      </c>
      <c r="V137" s="3065">
        <v>3</v>
      </c>
    </row>
    <row r="138" spans="1:23" ht="17.25" customHeight="1">
      <c r="B138" s="3565" t="s">
        <v>3851</v>
      </c>
      <c r="C138" s="1872" t="s">
        <v>3613</v>
      </c>
      <c r="D138" s="1873" t="s">
        <v>731</v>
      </c>
      <c r="E138" s="1873">
        <v>3</v>
      </c>
      <c r="F138" s="1881">
        <f>IFERROR(SUM(F136:F137), 0)</f>
        <v>0</v>
      </c>
      <c r="G138" s="1881">
        <f>IFERROR(SUM(G136:G137), 0)</f>
        <v>0</v>
      </c>
      <c r="H138" s="1881">
        <f t="shared" ref="H138" si="42">IFERROR(SUM(H136:H137), 0)</f>
        <v>0.28199999999999997</v>
      </c>
      <c r="I138" s="1881">
        <f>IFERROR(SUM(I136:I137), 0)</f>
        <v>4.0000000000000001E-3</v>
      </c>
      <c r="J138" s="1881">
        <f>IFERROR(SUM(J136:J137), 0)</f>
        <v>0</v>
      </c>
      <c r="K138" s="1875">
        <f t="shared" si="40"/>
        <v>0.28599999999999998</v>
      </c>
      <c r="L138" s="1915">
        <v>0.28599999999999998</v>
      </c>
      <c r="M138" s="1915">
        <v>16.47831060985747</v>
      </c>
      <c r="N138" s="1916">
        <v>80.190609987441064</v>
      </c>
      <c r="O138" s="1855"/>
      <c r="P138" s="1878" t="s">
        <v>3852</v>
      </c>
      <c r="Q138" s="1855"/>
      <c r="R138" s="4713"/>
      <c r="U138" s="101">
        <f t="shared" si="41"/>
        <v>0</v>
      </c>
      <c r="V138" s="3065">
        <v>0</v>
      </c>
    </row>
    <row r="139" spans="1:23" ht="15.75" customHeight="1">
      <c r="B139" s="1879" t="s">
        <v>3853</v>
      </c>
      <c r="C139" s="1872" t="s">
        <v>3607</v>
      </c>
      <c r="D139" s="1873" t="s">
        <v>731</v>
      </c>
      <c r="E139" s="1873">
        <v>3</v>
      </c>
      <c r="F139" s="1874">
        <v>0</v>
      </c>
      <c r="G139" s="1874">
        <v>0</v>
      </c>
      <c r="H139" s="1874">
        <v>0</v>
      </c>
      <c r="I139" s="1874">
        <v>0</v>
      </c>
      <c r="J139" s="1874">
        <v>0</v>
      </c>
      <c r="K139" s="1875">
        <f t="shared" si="40"/>
        <v>0</v>
      </c>
      <c r="L139" s="1885"/>
      <c r="M139" s="1885"/>
      <c r="N139" s="1904"/>
      <c r="O139" s="1855"/>
      <c r="P139" s="1878" t="s">
        <v>3854</v>
      </c>
      <c r="Q139" s="1855"/>
      <c r="R139" s="4713"/>
      <c r="U139" s="101">
        <f t="shared" si="28"/>
        <v>0</v>
      </c>
      <c r="V139" s="3065">
        <v>3</v>
      </c>
    </row>
    <row r="140" spans="1:23" ht="15.75" customHeight="1">
      <c r="B140" s="3565" t="s">
        <v>3855</v>
      </c>
      <c r="C140" s="1872" t="s">
        <v>3610</v>
      </c>
      <c r="D140" s="1873" t="s">
        <v>731</v>
      </c>
      <c r="E140" s="1873">
        <v>3</v>
      </c>
      <c r="F140" s="1874">
        <v>0</v>
      </c>
      <c r="G140" s="1874">
        <v>0</v>
      </c>
      <c r="H140" s="1874">
        <v>0</v>
      </c>
      <c r="I140" s="1874">
        <v>0</v>
      </c>
      <c r="J140" s="1874">
        <v>0</v>
      </c>
      <c r="K140" s="1875">
        <f t="shared" si="40"/>
        <v>0</v>
      </c>
      <c r="L140" s="1885"/>
      <c r="M140" s="1885"/>
      <c r="N140" s="1904"/>
      <c r="O140" s="1855"/>
      <c r="P140" s="1878" t="s">
        <v>3856</v>
      </c>
      <c r="Q140" s="1855"/>
      <c r="R140" s="4713"/>
      <c r="U140" s="101">
        <f t="shared" ref="U140:U177" si="43">IF(COUNTBLANK(F140:N140)=V140, 0, rngIncomplete )</f>
        <v>0</v>
      </c>
      <c r="V140" s="3065">
        <v>3</v>
      </c>
    </row>
    <row r="141" spans="1:23" ht="17.25" customHeight="1">
      <c r="B141" s="1879" t="s">
        <v>3857</v>
      </c>
      <c r="C141" s="1872" t="s">
        <v>3613</v>
      </c>
      <c r="D141" s="1873" t="s">
        <v>731</v>
      </c>
      <c r="E141" s="1873">
        <v>3</v>
      </c>
      <c r="F141" s="1881">
        <f>IFERROR(SUM(F139:F140), 0)</f>
        <v>0</v>
      </c>
      <c r="G141" s="1881">
        <f t="shared" ref="G141:J141" si="44">IFERROR(SUM(G139:G140), 0)</f>
        <v>0</v>
      </c>
      <c r="H141" s="1881">
        <f t="shared" si="44"/>
        <v>0</v>
      </c>
      <c r="I141" s="1881">
        <f t="shared" si="44"/>
        <v>0</v>
      </c>
      <c r="J141" s="1881">
        <f t="shared" si="44"/>
        <v>0</v>
      </c>
      <c r="K141" s="1875">
        <f t="shared" si="40"/>
        <v>0</v>
      </c>
      <c r="L141" s="1915">
        <v>0</v>
      </c>
      <c r="M141" s="1915">
        <v>0</v>
      </c>
      <c r="N141" s="1916">
        <v>0</v>
      </c>
      <c r="O141" s="1855"/>
      <c r="P141" s="1878" t="s">
        <v>3858</v>
      </c>
      <c r="Q141" s="1855"/>
      <c r="R141" s="4713"/>
      <c r="U141" s="101">
        <f t="shared" ref="U141" si="45">IF(COUNTBLANK(F141:N141)=V141, 0, rngIncomplete )</f>
        <v>0</v>
      </c>
      <c r="V141" s="3065">
        <v>0</v>
      </c>
    </row>
    <row r="142" spans="1:23" ht="17.25" customHeight="1" thickBot="1">
      <c r="B142" s="1895" t="s">
        <v>3859</v>
      </c>
      <c r="C142" s="1888" t="s">
        <v>3613</v>
      </c>
      <c r="D142" s="1889" t="s">
        <v>731</v>
      </c>
      <c r="E142" s="1889">
        <v>3</v>
      </c>
      <c r="F142" s="1890">
        <f>IFERROR(SUM(F138,F141), 0)</f>
        <v>0</v>
      </c>
      <c r="G142" s="1890">
        <f t="shared" ref="G142:J142" si="46">IFERROR(SUM(G138,G141), 0)</f>
        <v>0</v>
      </c>
      <c r="H142" s="1890">
        <f t="shared" si="46"/>
        <v>0.28199999999999997</v>
      </c>
      <c r="I142" s="1890">
        <f t="shared" si="46"/>
        <v>4.0000000000000001E-3</v>
      </c>
      <c r="J142" s="1890">
        <f t="shared" si="46"/>
        <v>0</v>
      </c>
      <c r="K142" s="1891">
        <f t="shared" si="40"/>
        <v>0.28599999999999998</v>
      </c>
      <c r="L142" s="1890">
        <f>IFERROR(SUM(L138,L141), 0)</f>
        <v>0.28599999999999998</v>
      </c>
      <c r="M142" s="1890">
        <f>IFERROR(SUM(M138,M141), 0)</f>
        <v>16.47831060985747</v>
      </c>
      <c r="N142" s="1919">
        <f>IFERROR(SUM(N138,N141), 0)</f>
        <v>80.190609987441064</v>
      </c>
      <c r="O142" s="1855"/>
      <c r="P142" s="1894" t="s">
        <v>3860</v>
      </c>
      <c r="Q142" s="1855"/>
      <c r="R142" s="4716"/>
      <c r="U142" s="101">
        <f t="shared" si="43"/>
        <v>0</v>
      </c>
      <c r="V142" s="3065">
        <v>0</v>
      </c>
    </row>
    <row r="143" spans="1:23" ht="15.75" customHeight="1" thickTop="1" thickBot="1">
      <c r="B143" s="1896"/>
      <c r="C143" s="1855"/>
      <c r="D143" s="1855"/>
      <c r="E143" s="1855"/>
      <c r="F143" s="1897"/>
      <c r="G143" s="1897"/>
      <c r="H143" s="1897"/>
      <c r="I143" s="1897"/>
      <c r="J143" s="1897"/>
      <c r="K143" s="1897"/>
      <c r="L143" s="1898"/>
      <c r="M143" s="1898"/>
      <c r="N143" s="1899"/>
      <c r="O143" s="1854"/>
      <c r="P143" s="1854"/>
      <c r="Q143" s="1855"/>
      <c r="R143" s="1855"/>
      <c r="U143" s="101">
        <f t="shared" si="43"/>
        <v>0</v>
      </c>
      <c r="V143" s="3065">
        <v>9</v>
      </c>
    </row>
    <row r="144" spans="1:23" s="1921" customFormat="1" ht="15.75" customHeight="1" thickTop="1" thickBot="1">
      <c r="A144" s="3062"/>
      <c r="B144" s="1920" t="s">
        <v>3861</v>
      </c>
      <c r="C144" s="1855"/>
      <c r="D144" s="1855"/>
      <c r="E144" s="1855"/>
      <c r="F144" s="1897"/>
      <c r="G144" s="1897"/>
      <c r="H144" s="1897"/>
      <c r="I144" s="1897"/>
      <c r="J144" s="1897"/>
      <c r="K144" s="1897"/>
      <c r="L144" s="1912"/>
      <c r="M144" s="1912"/>
      <c r="N144" s="1913"/>
      <c r="S144" s="3064"/>
      <c r="T144" s="3066"/>
      <c r="U144" s="101">
        <f t="shared" si="43"/>
        <v>0</v>
      </c>
      <c r="V144" s="3065">
        <v>9</v>
      </c>
      <c r="W144" s="3404"/>
    </row>
    <row r="145" spans="2:22" ht="15.75" customHeight="1" thickTop="1">
      <c r="B145" s="1879" t="s">
        <v>3862</v>
      </c>
      <c r="C145" s="1864" t="s">
        <v>3607</v>
      </c>
      <c r="D145" s="1865" t="s">
        <v>731</v>
      </c>
      <c r="E145" s="1865">
        <v>3</v>
      </c>
      <c r="F145" s="1866">
        <v>0</v>
      </c>
      <c r="G145" s="1866">
        <v>0</v>
      </c>
      <c r="H145" s="1866">
        <v>0.73299999999999998</v>
      </c>
      <c r="I145" s="1866">
        <v>0</v>
      </c>
      <c r="J145" s="1866">
        <v>0</v>
      </c>
      <c r="K145" s="1867">
        <f t="shared" ref="K145:K154" si="47">IFERROR(SUM(F145:J145),0)</f>
        <v>0.73299999999999998</v>
      </c>
      <c r="L145" s="1906"/>
      <c r="M145" s="1906"/>
      <c r="N145" s="1914"/>
      <c r="O145" s="1855"/>
      <c r="P145" s="1870" t="s">
        <v>3863</v>
      </c>
      <c r="Q145" s="1855"/>
      <c r="R145" s="4717"/>
      <c r="U145" s="101">
        <f t="shared" si="43"/>
        <v>0</v>
      </c>
      <c r="V145" s="3065">
        <v>3</v>
      </c>
    </row>
    <row r="146" spans="2:22" ht="15.75" customHeight="1">
      <c r="B146" s="1879" t="s">
        <v>3864</v>
      </c>
      <c r="C146" s="1872" t="s">
        <v>3610</v>
      </c>
      <c r="D146" s="1873" t="s">
        <v>731</v>
      </c>
      <c r="E146" s="1873">
        <v>3</v>
      </c>
      <c r="F146" s="1874">
        <v>0</v>
      </c>
      <c r="G146" s="1874">
        <v>0</v>
      </c>
      <c r="H146" s="1874">
        <v>0</v>
      </c>
      <c r="I146" s="1874">
        <v>0</v>
      </c>
      <c r="J146" s="1874">
        <v>0</v>
      </c>
      <c r="K146" s="1875">
        <f t="shared" si="47"/>
        <v>0</v>
      </c>
      <c r="L146" s="1885"/>
      <c r="M146" s="1885"/>
      <c r="N146" s="1904"/>
      <c r="O146" s="1855"/>
      <c r="P146" s="1878" t="s">
        <v>3865</v>
      </c>
      <c r="Q146" s="1855"/>
      <c r="R146" s="4712"/>
      <c r="U146" s="101">
        <f t="shared" si="43"/>
        <v>0</v>
      </c>
      <c r="V146" s="3065">
        <v>3</v>
      </c>
    </row>
    <row r="147" spans="2:22" ht="15.75" customHeight="1">
      <c r="B147" s="1879" t="s">
        <v>3866</v>
      </c>
      <c r="C147" s="1872" t="s">
        <v>3613</v>
      </c>
      <c r="D147" s="1873" t="s">
        <v>731</v>
      </c>
      <c r="E147" s="1873">
        <v>3</v>
      </c>
      <c r="F147" s="1881">
        <f>IFERROR(SUM(F145:F146), 0)</f>
        <v>0</v>
      </c>
      <c r="G147" s="1881">
        <f>IFERROR(SUM(G145:G146), 0)</f>
        <v>0</v>
      </c>
      <c r="H147" s="1881">
        <f t="shared" ref="H147" si="48">IFERROR(SUM(H145:H146), 0)</f>
        <v>0.73299999999999998</v>
      </c>
      <c r="I147" s="1881">
        <f>IFERROR(SUM(I145:I146), 0)</f>
        <v>0</v>
      </c>
      <c r="J147" s="1881">
        <f>IFERROR(SUM(J145:J146), 0)</f>
        <v>0</v>
      </c>
      <c r="K147" s="1875">
        <f t="shared" si="47"/>
        <v>0.73299999999999998</v>
      </c>
      <c r="L147" s="1915">
        <v>0.73299999999999998</v>
      </c>
      <c r="M147" s="1915">
        <v>0</v>
      </c>
      <c r="N147" s="1916">
        <v>0</v>
      </c>
      <c r="O147" s="1855"/>
      <c r="P147" s="1878" t="s">
        <v>3867</v>
      </c>
      <c r="Q147" s="1855"/>
      <c r="R147" s="4712"/>
      <c r="U147" s="101">
        <f t="shared" si="43"/>
        <v>0</v>
      </c>
      <c r="V147" s="3065">
        <v>0</v>
      </c>
    </row>
    <row r="148" spans="2:22" ht="15.75" customHeight="1">
      <c r="B148" s="1879" t="s">
        <v>3868</v>
      </c>
      <c r="C148" s="1872" t="s">
        <v>3607</v>
      </c>
      <c r="D148" s="1873" t="s">
        <v>731</v>
      </c>
      <c r="E148" s="1873">
        <v>3</v>
      </c>
      <c r="F148" s="1874">
        <v>0</v>
      </c>
      <c r="G148" s="1874">
        <v>0</v>
      </c>
      <c r="H148" s="1874">
        <v>0</v>
      </c>
      <c r="I148" s="1874">
        <v>0</v>
      </c>
      <c r="J148" s="1874">
        <v>0</v>
      </c>
      <c r="K148" s="1875">
        <f t="shared" si="47"/>
        <v>0</v>
      </c>
      <c r="L148" s="1885"/>
      <c r="M148" s="1885"/>
      <c r="N148" s="1904"/>
      <c r="O148" s="1855"/>
      <c r="P148" s="1878" t="s">
        <v>3869</v>
      </c>
      <c r="Q148" s="1855"/>
      <c r="R148" s="4712"/>
      <c r="U148" s="101">
        <f t="shared" si="43"/>
        <v>0</v>
      </c>
      <c r="V148" s="3065">
        <v>3</v>
      </c>
    </row>
    <row r="149" spans="2:22" ht="15.75" customHeight="1">
      <c r="B149" s="1879" t="s">
        <v>3870</v>
      </c>
      <c r="C149" s="1872" t="s">
        <v>3610</v>
      </c>
      <c r="D149" s="1873" t="s">
        <v>731</v>
      </c>
      <c r="E149" s="1873">
        <v>3</v>
      </c>
      <c r="F149" s="1874">
        <v>0</v>
      </c>
      <c r="G149" s="1874">
        <v>0</v>
      </c>
      <c r="H149" s="1874">
        <v>0</v>
      </c>
      <c r="I149" s="1874">
        <v>0</v>
      </c>
      <c r="J149" s="1874">
        <v>0</v>
      </c>
      <c r="K149" s="1875">
        <f t="shared" si="47"/>
        <v>0</v>
      </c>
      <c r="L149" s="1885"/>
      <c r="M149" s="1885"/>
      <c r="N149" s="1904"/>
      <c r="O149" s="1855"/>
      <c r="P149" s="1878" t="s">
        <v>3871</v>
      </c>
      <c r="Q149" s="1855"/>
      <c r="R149" s="4712"/>
      <c r="U149" s="101">
        <f t="shared" si="43"/>
        <v>0</v>
      </c>
      <c r="V149" s="3065">
        <v>3</v>
      </c>
    </row>
    <row r="150" spans="2:22" ht="15.75" customHeight="1">
      <c r="B150" s="1879" t="s">
        <v>3872</v>
      </c>
      <c r="C150" s="1872" t="s">
        <v>3613</v>
      </c>
      <c r="D150" s="1873" t="s">
        <v>731</v>
      </c>
      <c r="E150" s="1873">
        <v>3</v>
      </c>
      <c r="F150" s="1881">
        <f>IFERROR(SUM(F148:F149), 0)</f>
        <v>0</v>
      </c>
      <c r="G150" s="1881">
        <f>IFERROR(SUM(G148:G149), 0)</f>
        <v>0</v>
      </c>
      <c r="H150" s="1881">
        <f t="shared" ref="H150" si="49">IFERROR(SUM(H148:H149), 0)</f>
        <v>0</v>
      </c>
      <c r="I150" s="1881">
        <f>IFERROR(SUM(I148:I149), 0)</f>
        <v>0</v>
      </c>
      <c r="J150" s="1881">
        <f>IFERROR(SUM(J148:J149), 0)</f>
        <v>0</v>
      </c>
      <c r="K150" s="1875">
        <f t="shared" si="47"/>
        <v>0</v>
      </c>
      <c r="L150" s="1915">
        <v>0</v>
      </c>
      <c r="M150" s="1915">
        <v>6.377718905185044</v>
      </c>
      <c r="N150" s="1916">
        <v>28.944384211168952</v>
      </c>
      <c r="O150" s="1855"/>
      <c r="P150" s="1878" t="s">
        <v>3873</v>
      </c>
      <c r="Q150" s="1855"/>
      <c r="R150" s="4712"/>
      <c r="U150" s="101">
        <f t="shared" si="43"/>
        <v>0</v>
      </c>
      <c r="V150" s="3065">
        <v>0</v>
      </c>
    </row>
    <row r="151" spans="2:22" ht="15.75" customHeight="1">
      <c r="B151" s="1879" t="s">
        <v>3874</v>
      </c>
      <c r="C151" s="1872" t="s">
        <v>3607</v>
      </c>
      <c r="D151" s="1873" t="s">
        <v>731</v>
      </c>
      <c r="E151" s="1873">
        <v>3</v>
      </c>
      <c r="F151" s="1874">
        <v>0</v>
      </c>
      <c r="G151" s="1874">
        <v>0</v>
      </c>
      <c r="H151" s="1874">
        <v>0</v>
      </c>
      <c r="I151" s="1874">
        <v>0.223</v>
      </c>
      <c r="J151" s="1874">
        <v>0</v>
      </c>
      <c r="K151" s="1875">
        <f t="shared" si="47"/>
        <v>0.223</v>
      </c>
      <c r="L151" s="1885"/>
      <c r="M151" s="1885"/>
      <c r="N151" s="1904"/>
      <c r="O151" s="1855"/>
      <c r="P151" s="1878" t="s">
        <v>3875</v>
      </c>
      <c r="Q151" s="1855"/>
      <c r="R151" s="4713"/>
      <c r="U151" s="101">
        <f t="shared" si="43"/>
        <v>0</v>
      </c>
      <c r="V151" s="3065">
        <v>3</v>
      </c>
    </row>
    <row r="152" spans="2:22" ht="15.75" customHeight="1">
      <c r="B152" s="1879" t="s">
        <v>3876</v>
      </c>
      <c r="C152" s="1872" t="s">
        <v>3610</v>
      </c>
      <c r="D152" s="1873" t="s">
        <v>731</v>
      </c>
      <c r="E152" s="1873">
        <v>3</v>
      </c>
      <c r="F152" s="1874">
        <v>1.2999999999999999E-2</v>
      </c>
      <c r="G152" s="1874">
        <v>4.0000000000000001E-3</v>
      </c>
      <c r="H152" s="1874">
        <v>0.11799999999999999</v>
      </c>
      <c r="I152" s="1874">
        <v>0.25600000000000001</v>
      </c>
      <c r="J152" s="1874">
        <v>0</v>
      </c>
      <c r="K152" s="1875">
        <f t="shared" si="47"/>
        <v>0.39100000000000001</v>
      </c>
      <c r="L152" s="1885"/>
      <c r="M152" s="1885"/>
      <c r="N152" s="1904"/>
      <c r="O152" s="1855"/>
      <c r="P152" s="1878" t="s">
        <v>3877</v>
      </c>
      <c r="Q152" s="1855"/>
      <c r="R152" s="4713"/>
      <c r="U152" s="101">
        <f t="shared" si="43"/>
        <v>0</v>
      </c>
      <c r="V152" s="3065">
        <v>3</v>
      </c>
    </row>
    <row r="153" spans="2:22" ht="15.75" customHeight="1">
      <c r="B153" s="1879" t="s">
        <v>3878</v>
      </c>
      <c r="C153" s="1872" t="s">
        <v>3613</v>
      </c>
      <c r="D153" s="1873" t="s">
        <v>731</v>
      </c>
      <c r="E153" s="1873">
        <v>3</v>
      </c>
      <c r="F153" s="1881">
        <f>IFERROR(SUM(F151:F152), 0)</f>
        <v>1.2999999999999999E-2</v>
      </c>
      <c r="G153" s="1881">
        <f>IFERROR(SUM(G151:G152), 0)</f>
        <v>4.0000000000000001E-3</v>
      </c>
      <c r="H153" s="1881">
        <f t="shared" ref="H153" si="50">IFERROR(SUM(H151:H152), 0)</f>
        <v>0.11799999999999999</v>
      </c>
      <c r="I153" s="1881">
        <f>IFERROR(SUM(I151:I152), 0)</f>
        <v>0.47899999999999998</v>
      </c>
      <c r="J153" s="1881">
        <f>IFERROR(SUM(J151:J152), 0)</f>
        <v>0</v>
      </c>
      <c r="K153" s="1875">
        <f t="shared" si="47"/>
        <v>0.61399999999999999</v>
      </c>
      <c r="L153" s="1915">
        <v>0.61399999999999999</v>
      </c>
      <c r="M153" s="1915">
        <v>0</v>
      </c>
      <c r="N153" s="1916">
        <v>0</v>
      </c>
      <c r="O153" s="1855"/>
      <c r="P153" s="1878" t="s">
        <v>3879</v>
      </c>
      <c r="Q153" s="1855"/>
      <c r="R153" s="4713"/>
      <c r="U153" s="101">
        <f t="shared" si="43"/>
        <v>0</v>
      </c>
      <c r="V153" s="3065">
        <v>0</v>
      </c>
    </row>
    <row r="154" spans="2:22" ht="15.75" customHeight="1" thickBot="1">
      <c r="B154" s="1895" t="s">
        <v>3880</v>
      </c>
      <c r="C154" s="1888" t="s">
        <v>3613</v>
      </c>
      <c r="D154" s="1889" t="s">
        <v>731</v>
      </c>
      <c r="E154" s="1889">
        <v>3</v>
      </c>
      <c r="F154" s="1890">
        <f>IFERROR(SUM(F147,F150,F153), 0)</f>
        <v>1.2999999999999999E-2</v>
      </c>
      <c r="G154" s="1890">
        <f t="shared" ref="G154:J154" si="51">IFERROR(SUM(G147,G150,G153), 0)</f>
        <v>4.0000000000000001E-3</v>
      </c>
      <c r="H154" s="1890">
        <f t="shared" si="51"/>
        <v>0.85099999999999998</v>
      </c>
      <c r="I154" s="1890">
        <f t="shared" si="51"/>
        <v>0.47899999999999998</v>
      </c>
      <c r="J154" s="1890">
        <f t="shared" si="51"/>
        <v>0</v>
      </c>
      <c r="K154" s="1891">
        <f t="shared" si="47"/>
        <v>1.347</v>
      </c>
      <c r="L154" s="1890">
        <f>IFERROR(SUM(L147,L150,L153), 0)</f>
        <v>1.347</v>
      </c>
      <c r="M154" s="1890">
        <f>IFERROR(SUM(M147,M150,M153), 0)</f>
        <v>6.377718905185044</v>
      </c>
      <c r="N154" s="1919">
        <f>IFERROR(SUM(N147,N150,N153), 0)</f>
        <v>28.944384211168952</v>
      </c>
      <c r="O154" s="1855"/>
      <c r="P154" s="1894" t="s">
        <v>3881</v>
      </c>
      <c r="Q154" s="1855"/>
      <c r="R154" s="4715"/>
      <c r="U154" s="101">
        <f t="shared" si="43"/>
        <v>0</v>
      </c>
      <c r="V154" s="3065">
        <v>0</v>
      </c>
    </row>
    <row r="155" spans="2:22" ht="15.75" customHeight="1" thickTop="1" thickBot="1">
      <c r="B155" s="1922"/>
      <c r="C155" s="1923"/>
      <c r="D155" s="1924"/>
      <c r="E155" s="1924"/>
      <c r="F155" s="1925"/>
      <c r="G155" s="1925"/>
      <c r="H155" s="1925"/>
      <c r="I155" s="1925"/>
      <c r="J155" s="1925"/>
      <c r="K155" s="1926"/>
      <c r="L155" s="1925"/>
      <c r="M155" s="1925"/>
      <c r="N155" s="1925"/>
      <c r="O155" s="1855"/>
      <c r="P155" s="4711"/>
      <c r="Q155" s="1855"/>
      <c r="R155" s="1130"/>
      <c r="U155" s="101">
        <f t="shared" si="43"/>
        <v>0</v>
      </c>
      <c r="V155" s="3065">
        <v>9</v>
      </c>
    </row>
    <row r="156" spans="2:22" ht="15.75" customHeight="1" thickTop="1" thickBot="1">
      <c r="B156" s="1862" t="s">
        <v>3882</v>
      </c>
      <c r="C156" s="1855"/>
      <c r="D156" s="1924"/>
      <c r="E156" s="1924"/>
      <c r="F156" s="1925"/>
      <c r="G156" s="1925"/>
      <c r="H156" s="1925"/>
      <c r="I156" s="1925"/>
      <c r="J156" s="1925"/>
      <c r="K156" s="1926"/>
      <c r="L156" s="1925"/>
      <c r="M156" s="1925"/>
      <c r="N156" s="1925"/>
      <c r="O156" s="1855"/>
      <c r="P156" s="4711"/>
      <c r="Q156" s="1855"/>
      <c r="R156" s="1130"/>
      <c r="U156" s="101">
        <f t="shared" si="43"/>
        <v>0</v>
      </c>
      <c r="V156" s="3065">
        <v>9</v>
      </c>
    </row>
    <row r="157" spans="2:22" ht="17.25" customHeight="1" thickTop="1">
      <c r="B157" s="3908" t="s">
        <v>3883</v>
      </c>
      <c r="C157" s="1864" t="s">
        <v>3607</v>
      </c>
      <c r="D157" s="1865" t="s">
        <v>731</v>
      </c>
      <c r="E157" s="1865">
        <v>3</v>
      </c>
      <c r="F157" s="1866">
        <v>0</v>
      </c>
      <c r="G157" s="1866">
        <v>0</v>
      </c>
      <c r="H157" s="1866">
        <v>0</v>
      </c>
      <c r="I157" s="1866">
        <v>0</v>
      </c>
      <c r="J157" s="1866">
        <v>0</v>
      </c>
      <c r="K157" s="1867">
        <f>IFERROR(SUM(F157:J157),0)</f>
        <v>0</v>
      </c>
      <c r="L157" s="1906"/>
      <c r="M157" s="1906"/>
      <c r="N157" s="1914"/>
      <c r="O157" s="1855"/>
      <c r="P157" s="1870" t="s">
        <v>3884</v>
      </c>
      <c r="Q157" s="1855"/>
      <c r="R157" s="4717"/>
      <c r="U157" s="101">
        <f t="shared" si="43"/>
        <v>0</v>
      </c>
      <c r="V157" s="3065">
        <v>3</v>
      </c>
    </row>
    <row r="158" spans="2:22" ht="17.25" customHeight="1">
      <c r="B158" s="3565" t="s">
        <v>3885</v>
      </c>
      <c r="C158" s="1872" t="s">
        <v>3610</v>
      </c>
      <c r="D158" s="1873" t="s">
        <v>731</v>
      </c>
      <c r="E158" s="1873">
        <v>3</v>
      </c>
      <c r="F158" s="1874">
        <v>0</v>
      </c>
      <c r="G158" s="1874">
        <v>0</v>
      </c>
      <c r="H158" s="1874">
        <v>0</v>
      </c>
      <c r="I158" s="1874">
        <v>0</v>
      </c>
      <c r="J158" s="1874">
        <v>0</v>
      </c>
      <c r="K158" s="1875">
        <f>IFERROR(SUM(F158:J158),0)</f>
        <v>0</v>
      </c>
      <c r="L158" s="1885"/>
      <c r="M158" s="1885"/>
      <c r="N158" s="1904"/>
      <c r="O158" s="1855"/>
      <c r="P158" s="1878" t="s">
        <v>3886</v>
      </c>
      <c r="Q158" s="1855"/>
      <c r="R158" s="4712"/>
      <c r="U158" s="101">
        <f t="shared" si="43"/>
        <v>0</v>
      </c>
      <c r="V158" s="3065">
        <v>3</v>
      </c>
    </row>
    <row r="159" spans="2:22" ht="15.75" customHeight="1" thickBot="1">
      <c r="B159" s="3909" t="s">
        <v>3887</v>
      </c>
      <c r="C159" s="1888" t="s">
        <v>3613</v>
      </c>
      <c r="D159" s="1889" t="s">
        <v>731</v>
      </c>
      <c r="E159" s="1889">
        <v>3</v>
      </c>
      <c r="F159" s="1890">
        <f>SUM(F157:F158)</f>
        <v>0</v>
      </c>
      <c r="G159" s="1890">
        <f t="shared" ref="G159:J159" si="52">SUM(G157:G158)</f>
        <v>0</v>
      </c>
      <c r="H159" s="1890">
        <f t="shared" si="52"/>
        <v>0</v>
      </c>
      <c r="I159" s="1890">
        <f t="shared" si="52"/>
        <v>0</v>
      </c>
      <c r="J159" s="1890">
        <f t="shared" si="52"/>
        <v>0</v>
      </c>
      <c r="K159" s="1891">
        <f>IFERROR(SUM(F159:J159),0)</f>
        <v>0</v>
      </c>
      <c r="L159" s="3704">
        <v>0</v>
      </c>
      <c r="M159" s="3704">
        <v>0</v>
      </c>
      <c r="N159" s="3705">
        <v>0</v>
      </c>
      <c r="O159" s="1855"/>
      <c r="P159" s="1894" t="s">
        <v>3888</v>
      </c>
      <c r="Q159" s="1855"/>
      <c r="R159" s="4715"/>
      <c r="U159" s="101">
        <f t="shared" si="43"/>
        <v>0</v>
      </c>
      <c r="V159" s="3065">
        <v>0</v>
      </c>
    </row>
    <row r="160" spans="2:22" ht="15.75" customHeight="1" thickTop="1" thickBot="1">
      <c r="B160" s="1922"/>
      <c r="C160" s="1923"/>
      <c r="D160" s="1924"/>
      <c r="E160" s="1924"/>
      <c r="F160" s="1925"/>
      <c r="G160" s="1925"/>
      <c r="H160" s="1925"/>
      <c r="I160" s="1925"/>
      <c r="J160" s="1925"/>
      <c r="K160" s="1926"/>
      <c r="L160" s="1925"/>
      <c r="M160" s="1925"/>
      <c r="N160" s="1925"/>
      <c r="O160" s="1855"/>
      <c r="P160" s="4711"/>
      <c r="Q160" s="1855"/>
      <c r="R160" s="1130"/>
      <c r="U160" s="101">
        <f t="shared" ref="U160:U164" si="53">IF(COUNTBLANK(F160:N160)=V160, 0, rngIncomplete )</f>
        <v>0</v>
      </c>
      <c r="V160" s="3065">
        <v>9</v>
      </c>
    </row>
    <row r="161" spans="2:22" ht="15.75" customHeight="1" thickTop="1" thickBot="1">
      <c r="B161" s="1862" t="s">
        <v>3889</v>
      </c>
      <c r="C161" s="1855"/>
      <c r="D161" s="1924"/>
      <c r="E161" s="1924"/>
      <c r="F161" s="1925"/>
      <c r="G161" s="1925"/>
      <c r="H161" s="1925"/>
      <c r="I161" s="1925"/>
      <c r="J161" s="1925"/>
      <c r="K161" s="1926"/>
      <c r="L161" s="1925"/>
      <c r="M161" s="1925"/>
      <c r="N161" s="1925"/>
      <c r="O161" s="1855"/>
      <c r="P161" s="4711"/>
      <c r="Q161" s="1855"/>
      <c r="R161" s="1130"/>
      <c r="U161" s="101">
        <f t="shared" si="53"/>
        <v>0</v>
      </c>
      <c r="V161" s="3065">
        <v>9</v>
      </c>
    </row>
    <row r="162" spans="2:22" ht="17.25" customHeight="1" thickTop="1">
      <c r="B162" s="3908" t="s">
        <v>3890</v>
      </c>
      <c r="C162" s="1864" t="s">
        <v>3607</v>
      </c>
      <c r="D162" s="1865" t="s">
        <v>731</v>
      </c>
      <c r="E162" s="1865">
        <v>3</v>
      </c>
      <c r="F162" s="1866">
        <v>1.91</v>
      </c>
      <c r="G162" s="1866">
        <v>0</v>
      </c>
      <c r="H162" s="1866">
        <v>0</v>
      </c>
      <c r="I162" s="1866">
        <v>0</v>
      </c>
      <c r="J162" s="1866">
        <v>0</v>
      </c>
      <c r="K162" s="1867">
        <f>IFERROR(SUM(F162:J162),0)</f>
        <v>1.91</v>
      </c>
      <c r="L162" s="1906"/>
      <c r="M162" s="1906"/>
      <c r="N162" s="1914"/>
      <c r="O162" s="1855"/>
      <c r="P162" s="1870" t="s">
        <v>3891</v>
      </c>
      <c r="Q162" s="1855"/>
      <c r="R162" s="4718"/>
      <c r="U162" s="101">
        <f t="shared" si="53"/>
        <v>0</v>
      </c>
      <c r="V162" s="3065">
        <v>3</v>
      </c>
    </row>
    <row r="163" spans="2:22" ht="17.25" customHeight="1">
      <c r="B163" s="3565" t="s">
        <v>3892</v>
      </c>
      <c r="C163" s="1872" t="s">
        <v>3610</v>
      </c>
      <c r="D163" s="1873" t="s">
        <v>731</v>
      </c>
      <c r="E163" s="1873">
        <v>3</v>
      </c>
      <c r="F163" s="1874">
        <v>0</v>
      </c>
      <c r="G163" s="1874">
        <v>0</v>
      </c>
      <c r="H163" s="1874">
        <v>0</v>
      </c>
      <c r="I163" s="1874">
        <v>0</v>
      </c>
      <c r="J163" s="1874">
        <v>0</v>
      </c>
      <c r="K163" s="1875">
        <f>IFERROR(SUM(F163:J163),0)</f>
        <v>0</v>
      </c>
      <c r="L163" s="1885"/>
      <c r="M163" s="1885"/>
      <c r="N163" s="1904"/>
      <c r="O163" s="1855"/>
      <c r="P163" s="1878" t="s">
        <v>3893</v>
      </c>
      <c r="Q163" s="1855"/>
      <c r="R163" s="4713"/>
      <c r="U163" s="101">
        <f t="shared" si="53"/>
        <v>0</v>
      </c>
      <c r="V163" s="3065">
        <v>3</v>
      </c>
    </row>
    <row r="164" spans="2:22" ht="15.75" customHeight="1" thickBot="1">
      <c r="B164" s="3909" t="s">
        <v>3894</v>
      </c>
      <c r="C164" s="1888" t="s">
        <v>3613</v>
      </c>
      <c r="D164" s="1889" t="s">
        <v>731</v>
      </c>
      <c r="E164" s="1889">
        <v>3</v>
      </c>
      <c r="F164" s="1890">
        <f>SUM(F162:F163)</f>
        <v>1.91</v>
      </c>
      <c r="G164" s="1890">
        <f t="shared" ref="G164:J164" si="54">SUM(G162:G163)</f>
        <v>0</v>
      </c>
      <c r="H164" s="1890">
        <f t="shared" si="54"/>
        <v>0</v>
      </c>
      <c r="I164" s="1890">
        <f t="shared" si="54"/>
        <v>0</v>
      </c>
      <c r="J164" s="1890">
        <f t="shared" si="54"/>
        <v>0</v>
      </c>
      <c r="K164" s="1891">
        <f>IFERROR(SUM(F164:J164),0)</f>
        <v>1.91</v>
      </c>
      <c r="L164" s="3704">
        <v>1.91</v>
      </c>
      <c r="M164" s="3704">
        <v>14.794935936883794</v>
      </c>
      <c r="N164" s="3705">
        <v>71.386171389951372</v>
      </c>
      <c r="O164" s="1855"/>
      <c r="P164" s="1894" t="s">
        <v>3895</v>
      </c>
      <c r="Q164" s="1855"/>
      <c r="R164" s="4716"/>
      <c r="U164" s="101">
        <f t="shared" si="53"/>
        <v>0</v>
      </c>
      <c r="V164" s="3065">
        <v>0</v>
      </c>
    </row>
    <row r="165" spans="2:22" ht="15.75" customHeight="1" thickTop="1" thickBot="1">
      <c r="B165" s="1922"/>
      <c r="C165" s="1923"/>
      <c r="D165" s="1924"/>
      <c r="E165" s="1924"/>
      <c r="F165" s="1925"/>
      <c r="G165" s="1925"/>
      <c r="H165" s="1925"/>
      <c r="I165" s="1925"/>
      <c r="J165" s="1925"/>
      <c r="K165" s="1926"/>
      <c r="L165" s="1925"/>
      <c r="M165" s="1925"/>
      <c r="N165" s="1925"/>
      <c r="O165" s="1855"/>
      <c r="P165" s="4711"/>
      <c r="Q165" s="1855"/>
      <c r="R165" s="1130"/>
      <c r="U165" s="101">
        <f t="shared" si="43"/>
        <v>0</v>
      </c>
      <c r="V165" s="3065">
        <v>9</v>
      </c>
    </row>
    <row r="166" spans="2:22" ht="15.75" customHeight="1" thickTop="1" thickBot="1">
      <c r="B166" s="1920" t="s">
        <v>3896</v>
      </c>
      <c r="C166" s="1855"/>
      <c r="D166" s="1855"/>
      <c r="E166" s="1855"/>
      <c r="F166" s="1897"/>
      <c r="G166" s="1897"/>
      <c r="H166" s="1897"/>
      <c r="I166" s="1897"/>
      <c r="J166" s="1897"/>
      <c r="K166" s="1897"/>
      <c r="L166" s="1912"/>
      <c r="M166" s="1912"/>
      <c r="N166" s="1913"/>
      <c r="O166" s="1854"/>
      <c r="P166" s="1854"/>
      <c r="Q166" s="1855"/>
      <c r="R166" s="1855"/>
      <c r="U166" s="101">
        <f t="shared" si="43"/>
        <v>0</v>
      </c>
      <c r="V166" s="3065">
        <v>9</v>
      </c>
    </row>
    <row r="167" spans="2:22" ht="17.25" customHeight="1" thickTop="1">
      <c r="B167" s="3908" t="s">
        <v>3897</v>
      </c>
      <c r="C167" s="1864" t="s">
        <v>3607</v>
      </c>
      <c r="D167" s="1865" t="s">
        <v>731</v>
      </c>
      <c r="E167" s="1865">
        <v>3</v>
      </c>
      <c r="F167" s="1866">
        <v>0.98</v>
      </c>
      <c r="G167" s="1866">
        <v>0</v>
      </c>
      <c r="H167" s="1866">
        <v>0</v>
      </c>
      <c r="I167" s="1866">
        <v>0</v>
      </c>
      <c r="J167" s="1866">
        <v>0</v>
      </c>
      <c r="K167" s="1867">
        <f t="shared" ref="K167:K182" si="55">IFERROR(SUM(F167:J167),0)</f>
        <v>0.98</v>
      </c>
      <c r="L167" s="1906"/>
      <c r="M167" s="1906"/>
      <c r="N167" s="1914"/>
      <c r="O167" s="1855"/>
      <c r="P167" s="1870" t="s">
        <v>3898</v>
      </c>
      <c r="Q167" s="1855"/>
      <c r="R167" s="4717"/>
      <c r="U167" s="101">
        <f t="shared" si="43"/>
        <v>0</v>
      </c>
      <c r="V167" s="3065">
        <v>3</v>
      </c>
    </row>
    <row r="168" spans="2:22" ht="17.25" customHeight="1">
      <c r="B168" s="3565" t="s">
        <v>3899</v>
      </c>
      <c r="C168" s="1872" t="s">
        <v>3610</v>
      </c>
      <c r="D168" s="1873" t="s">
        <v>731</v>
      </c>
      <c r="E168" s="1873">
        <v>3</v>
      </c>
      <c r="F168" s="1874">
        <v>0</v>
      </c>
      <c r="G168" s="1874">
        <v>0</v>
      </c>
      <c r="H168" s="1874">
        <v>0</v>
      </c>
      <c r="I168" s="1874">
        <v>0</v>
      </c>
      <c r="J168" s="1874">
        <v>0</v>
      </c>
      <c r="K168" s="1875">
        <f t="shared" si="55"/>
        <v>0</v>
      </c>
      <c r="L168" s="1885"/>
      <c r="M168" s="1885"/>
      <c r="N168" s="1904"/>
      <c r="O168" s="1855"/>
      <c r="P168" s="1878" t="s">
        <v>3900</v>
      </c>
      <c r="Q168" s="1855"/>
      <c r="R168" s="4712"/>
      <c r="U168" s="101">
        <f t="shared" si="43"/>
        <v>0</v>
      </c>
      <c r="V168" s="3065">
        <v>3</v>
      </c>
    </row>
    <row r="169" spans="2:22" ht="17.25" customHeight="1">
      <c r="B169" s="3565" t="s">
        <v>3901</v>
      </c>
      <c r="C169" s="1872" t="s">
        <v>3613</v>
      </c>
      <c r="D169" s="1873" t="s">
        <v>731</v>
      </c>
      <c r="E169" s="1873">
        <v>3</v>
      </c>
      <c r="F169" s="1881">
        <f>IFERROR(SUM(F167:F168), 0)</f>
        <v>0.98</v>
      </c>
      <c r="G169" s="1881">
        <f>IFERROR(SUM(G167:G168), 0)</f>
        <v>0</v>
      </c>
      <c r="H169" s="1881">
        <f t="shared" ref="H169" si="56">IFERROR(SUM(H167:H168), 0)</f>
        <v>0</v>
      </c>
      <c r="I169" s="1881">
        <f>IFERROR(SUM(I167:I168), 0)</f>
        <v>0</v>
      </c>
      <c r="J169" s="1881">
        <f>IFERROR(SUM(J167:J168), 0)</f>
        <v>0</v>
      </c>
      <c r="K169" s="1875">
        <f t="shared" si="55"/>
        <v>0.98</v>
      </c>
      <c r="L169" s="1915">
        <v>0.98</v>
      </c>
      <c r="M169" s="1915">
        <v>0.29494496746565646</v>
      </c>
      <c r="N169" s="1916">
        <v>1.4747248373282824</v>
      </c>
      <c r="O169" s="1855"/>
      <c r="P169" s="1878" t="s">
        <v>3902</v>
      </c>
      <c r="Q169" s="1855"/>
      <c r="R169" s="4712"/>
      <c r="U169" s="101">
        <f t="shared" si="43"/>
        <v>0</v>
      </c>
      <c r="V169" s="3065">
        <v>0</v>
      </c>
    </row>
    <row r="170" spans="2:22" ht="17.25" customHeight="1">
      <c r="B170" s="3565" t="s">
        <v>3903</v>
      </c>
      <c r="C170" s="1872" t="s">
        <v>3607</v>
      </c>
      <c r="D170" s="1873" t="s">
        <v>731</v>
      </c>
      <c r="E170" s="1873">
        <v>3</v>
      </c>
      <c r="F170" s="1874">
        <v>0</v>
      </c>
      <c r="G170" s="1874">
        <v>0</v>
      </c>
      <c r="H170" s="1874">
        <v>0</v>
      </c>
      <c r="I170" s="1874">
        <v>0</v>
      </c>
      <c r="J170" s="1874">
        <v>0</v>
      </c>
      <c r="K170" s="1875">
        <f t="shared" si="55"/>
        <v>0</v>
      </c>
      <c r="L170" s="1885"/>
      <c r="M170" s="1885"/>
      <c r="N170" s="1904"/>
      <c r="O170" s="1855"/>
      <c r="P170" s="1878" t="s">
        <v>3904</v>
      </c>
      <c r="Q170" s="1855"/>
      <c r="R170" s="4712"/>
      <c r="U170" s="101">
        <f t="shared" si="43"/>
        <v>0</v>
      </c>
      <c r="V170" s="3065">
        <v>3</v>
      </c>
    </row>
    <row r="171" spans="2:22" ht="17.25" customHeight="1">
      <c r="B171" s="3565" t="s">
        <v>3905</v>
      </c>
      <c r="C171" s="1872" t="s">
        <v>3610</v>
      </c>
      <c r="D171" s="1873" t="s">
        <v>731</v>
      </c>
      <c r="E171" s="1873">
        <v>3</v>
      </c>
      <c r="F171" s="1874">
        <v>0</v>
      </c>
      <c r="G171" s="1874">
        <v>0</v>
      </c>
      <c r="H171" s="1874">
        <v>0</v>
      </c>
      <c r="I171" s="1874">
        <v>0</v>
      </c>
      <c r="J171" s="1874">
        <v>0</v>
      </c>
      <c r="K171" s="1875">
        <f t="shared" si="55"/>
        <v>0</v>
      </c>
      <c r="L171" s="1885"/>
      <c r="M171" s="1885"/>
      <c r="N171" s="1904"/>
      <c r="O171" s="1855"/>
      <c r="P171" s="1878" t="s">
        <v>3906</v>
      </c>
      <c r="Q171" s="1855"/>
      <c r="R171" s="4712"/>
      <c r="U171" s="101">
        <f t="shared" si="43"/>
        <v>0</v>
      </c>
      <c r="V171" s="3065">
        <v>3</v>
      </c>
    </row>
    <row r="172" spans="2:22" ht="17.25" customHeight="1">
      <c r="B172" s="3565" t="s">
        <v>3907</v>
      </c>
      <c r="C172" s="1872" t="s">
        <v>3613</v>
      </c>
      <c r="D172" s="1873" t="s">
        <v>731</v>
      </c>
      <c r="E172" s="1873">
        <v>3</v>
      </c>
      <c r="F172" s="1881">
        <f>IFERROR(SUM(F170:F171), 0)</f>
        <v>0</v>
      </c>
      <c r="G172" s="1881">
        <f>IFERROR(SUM(G170:G171), 0)</f>
        <v>0</v>
      </c>
      <c r="H172" s="1881">
        <f t="shared" ref="H172" si="57">IFERROR(SUM(H170:H171), 0)</f>
        <v>0</v>
      </c>
      <c r="I172" s="1881">
        <f>IFERROR(SUM(I170:I171), 0)</f>
        <v>0</v>
      </c>
      <c r="J172" s="1881">
        <f>IFERROR(SUM(J170:J171), 0)</f>
        <v>0</v>
      </c>
      <c r="K172" s="1875">
        <f t="shared" si="55"/>
        <v>0</v>
      </c>
      <c r="L172" s="1915">
        <v>0</v>
      </c>
      <c r="M172" s="1915">
        <v>0</v>
      </c>
      <c r="N172" s="1916">
        <v>0</v>
      </c>
      <c r="O172" s="1855"/>
      <c r="P172" s="1878" t="s">
        <v>3908</v>
      </c>
      <c r="Q172" s="1855"/>
      <c r="R172" s="4712"/>
      <c r="U172" s="101">
        <f t="shared" si="43"/>
        <v>0</v>
      </c>
      <c r="V172" s="3065">
        <v>0</v>
      </c>
    </row>
    <row r="173" spans="2:22" ht="17.25" customHeight="1">
      <c r="B173" s="3565" t="s">
        <v>3909</v>
      </c>
      <c r="C173" s="1872" t="s">
        <v>3607</v>
      </c>
      <c r="D173" s="1873" t="s">
        <v>731</v>
      </c>
      <c r="E173" s="1873">
        <v>3</v>
      </c>
      <c r="F173" s="1874">
        <v>0</v>
      </c>
      <c r="G173" s="1874">
        <v>0</v>
      </c>
      <c r="H173" s="1874">
        <v>0</v>
      </c>
      <c r="I173" s="1874">
        <v>0</v>
      </c>
      <c r="J173" s="1874">
        <v>0</v>
      </c>
      <c r="K173" s="1875">
        <f t="shared" si="55"/>
        <v>0</v>
      </c>
      <c r="L173" s="1885"/>
      <c r="M173" s="1885"/>
      <c r="N173" s="1904"/>
      <c r="O173" s="1855"/>
      <c r="P173" s="1878" t="s">
        <v>3910</v>
      </c>
      <c r="Q173" s="1855"/>
      <c r="R173" s="4712"/>
      <c r="U173" s="101">
        <f t="shared" si="43"/>
        <v>0</v>
      </c>
      <c r="V173" s="3065">
        <v>3</v>
      </c>
    </row>
    <row r="174" spans="2:22" ht="17.25" customHeight="1">
      <c r="B174" s="3565" t="s">
        <v>3911</v>
      </c>
      <c r="C174" s="1872" t="s">
        <v>3610</v>
      </c>
      <c r="D174" s="1873" t="s">
        <v>731</v>
      </c>
      <c r="E174" s="1873">
        <v>3</v>
      </c>
      <c r="F174" s="1874">
        <v>0</v>
      </c>
      <c r="G174" s="1874">
        <v>0</v>
      </c>
      <c r="H174" s="1874">
        <v>0</v>
      </c>
      <c r="I174" s="1874">
        <v>0</v>
      </c>
      <c r="J174" s="1874">
        <v>0</v>
      </c>
      <c r="K174" s="1875">
        <f t="shared" si="55"/>
        <v>0</v>
      </c>
      <c r="L174" s="1885"/>
      <c r="M174" s="1885"/>
      <c r="N174" s="1904"/>
      <c r="O174" s="1855"/>
      <c r="P174" s="1878" t="s">
        <v>3912</v>
      </c>
      <c r="Q174" s="1855"/>
      <c r="R174" s="4712"/>
      <c r="U174" s="101">
        <f t="shared" si="43"/>
        <v>0</v>
      </c>
      <c r="V174" s="3065">
        <v>3</v>
      </c>
    </row>
    <row r="175" spans="2:22" ht="17.25" customHeight="1">
      <c r="B175" s="3565" t="s">
        <v>3913</v>
      </c>
      <c r="C175" s="1872" t="s">
        <v>3613</v>
      </c>
      <c r="D175" s="1873" t="s">
        <v>731</v>
      </c>
      <c r="E175" s="1873">
        <v>3</v>
      </c>
      <c r="F175" s="1881">
        <f>IFERROR(SUM(F173:F174), 0)</f>
        <v>0</v>
      </c>
      <c r="G175" s="1881">
        <f>IFERROR(SUM(G173:G174), 0)</f>
        <v>0</v>
      </c>
      <c r="H175" s="1881">
        <f t="shared" ref="H175" si="58">IFERROR(SUM(H173:H174), 0)</f>
        <v>0</v>
      </c>
      <c r="I175" s="1881">
        <f>IFERROR(SUM(I173:I174), 0)</f>
        <v>0</v>
      </c>
      <c r="J175" s="1881">
        <f>IFERROR(SUM(J173:J174), 0)</f>
        <v>0</v>
      </c>
      <c r="K175" s="1875">
        <f t="shared" si="55"/>
        <v>0</v>
      </c>
      <c r="L175" s="1915">
        <v>0</v>
      </c>
      <c r="M175" s="1915">
        <v>0</v>
      </c>
      <c r="N175" s="1916">
        <v>0</v>
      </c>
      <c r="O175" s="1855"/>
      <c r="P175" s="1878" t="s">
        <v>3914</v>
      </c>
      <c r="Q175" s="1855"/>
      <c r="R175" s="4712"/>
      <c r="U175" s="101">
        <f t="shared" si="43"/>
        <v>0</v>
      </c>
      <c r="V175" s="3065">
        <v>0</v>
      </c>
    </row>
    <row r="176" spans="2:22" ht="17.25" customHeight="1">
      <c r="B176" s="3565" t="s">
        <v>3915</v>
      </c>
      <c r="C176" s="1872" t="s">
        <v>3607</v>
      </c>
      <c r="D176" s="1873" t="s">
        <v>731</v>
      </c>
      <c r="E176" s="1873">
        <v>3</v>
      </c>
      <c r="F176" s="1874">
        <v>0</v>
      </c>
      <c r="G176" s="1874">
        <v>0</v>
      </c>
      <c r="H176" s="1874">
        <v>0</v>
      </c>
      <c r="I176" s="1874">
        <v>0</v>
      </c>
      <c r="J176" s="1874">
        <v>0</v>
      </c>
      <c r="K176" s="1875">
        <f t="shared" si="55"/>
        <v>0</v>
      </c>
      <c r="L176" s="1885"/>
      <c r="M176" s="1885"/>
      <c r="N176" s="1904"/>
      <c r="O176" s="1855"/>
      <c r="P176" s="1878" t="s">
        <v>3916</v>
      </c>
      <c r="Q176" s="1855"/>
      <c r="R176" s="4712"/>
      <c r="U176" s="101">
        <f t="shared" si="43"/>
        <v>0</v>
      </c>
      <c r="V176" s="3065">
        <v>3</v>
      </c>
    </row>
    <row r="177" spans="2:22" ht="17.25" customHeight="1">
      <c r="B177" s="3565" t="s">
        <v>3917</v>
      </c>
      <c r="C177" s="1872" t="s">
        <v>3610</v>
      </c>
      <c r="D177" s="1873" t="s">
        <v>731</v>
      </c>
      <c r="E177" s="1873">
        <v>3</v>
      </c>
      <c r="F177" s="1874">
        <v>0</v>
      </c>
      <c r="G177" s="1874">
        <v>0</v>
      </c>
      <c r="H177" s="1874">
        <v>0</v>
      </c>
      <c r="I177" s="1874">
        <v>0</v>
      </c>
      <c r="J177" s="1874">
        <v>0</v>
      </c>
      <c r="K177" s="1875">
        <f t="shared" si="55"/>
        <v>0</v>
      </c>
      <c r="L177" s="1885"/>
      <c r="M177" s="1885"/>
      <c r="N177" s="1904"/>
      <c r="O177" s="1855"/>
      <c r="P177" s="1878" t="s">
        <v>3918</v>
      </c>
      <c r="Q177" s="1855"/>
      <c r="R177" s="4712"/>
      <c r="U177" s="101">
        <f t="shared" si="43"/>
        <v>0</v>
      </c>
      <c r="V177" s="3065">
        <v>3</v>
      </c>
    </row>
    <row r="178" spans="2:22" ht="17.25" customHeight="1">
      <c r="B178" s="3565" t="s">
        <v>3919</v>
      </c>
      <c r="C178" s="1872" t="s">
        <v>3613</v>
      </c>
      <c r="D178" s="1873" t="s">
        <v>731</v>
      </c>
      <c r="E178" s="1873">
        <v>3</v>
      </c>
      <c r="F178" s="1881">
        <f>IFERROR(SUM(F176:F177), 0)</f>
        <v>0</v>
      </c>
      <c r="G178" s="1881">
        <f>IFERROR(SUM(G176:G177), 0)</f>
        <v>0</v>
      </c>
      <c r="H178" s="1881">
        <f t="shared" ref="H178" si="59">IFERROR(SUM(H176:H177), 0)</f>
        <v>0</v>
      </c>
      <c r="I178" s="1881">
        <f>IFERROR(SUM(I176:I177), 0)</f>
        <v>0</v>
      </c>
      <c r="J178" s="1881">
        <f>IFERROR(SUM(J176:J177), 0)</f>
        <v>0</v>
      </c>
      <c r="K178" s="1875">
        <f t="shared" si="55"/>
        <v>0</v>
      </c>
      <c r="L178" s="1915">
        <v>0</v>
      </c>
      <c r="M178" s="1915">
        <v>0</v>
      </c>
      <c r="N178" s="1916">
        <v>0</v>
      </c>
      <c r="O178" s="1855"/>
      <c r="P178" s="1878" t="s">
        <v>3920</v>
      </c>
      <c r="Q178" s="1855"/>
      <c r="R178" s="4712"/>
      <c r="U178" s="101">
        <f t="shared" ref="U178:U187" si="60">IF(COUNTBLANK(F178:N178)=V178, 0, rngIncomplete )</f>
        <v>0</v>
      </c>
      <c r="V178" s="3065">
        <v>0</v>
      </c>
    </row>
    <row r="179" spans="2:22" ht="17.25" customHeight="1">
      <c r="B179" s="3565" t="s">
        <v>3921</v>
      </c>
      <c r="C179" s="1872" t="s">
        <v>3607</v>
      </c>
      <c r="D179" s="1873" t="s">
        <v>731</v>
      </c>
      <c r="E179" s="1873">
        <v>3</v>
      </c>
      <c r="F179" s="1874">
        <v>0</v>
      </c>
      <c r="G179" s="1874">
        <v>0</v>
      </c>
      <c r="H179" s="1874">
        <v>0</v>
      </c>
      <c r="I179" s="1874">
        <v>0</v>
      </c>
      <c r="J179" s="1874">
        <v>0</v>
      </c>
      <c r="K179" s="1875">
        <f t="shared" si="55"/>
        <v>0</v>
      </c>
      <c r="L179" s="1885"/>
      <c r="M179" s="1885"/>
      <c r="N179" s="1904"/>
      <c r="O179" s="1855"/>
      <c r="P179" s="1878" t="s">
        <v>3922</v>
      </c>
      <c r="Q179" s="1855"/>
      <c r="R179" s="4712"/>
      <c r="U179" s="101">
        <f t="shared" si="60"/>
        <v>0</v>
      </c>
      <c r="V179" s="3065">
        <v>3</v>
      </c>
    </row>
    <row r="180" spans="2:22" ht="17.25" customHeight="1">
      <c r="B180" s="3565" t="s">
        <v>3923</v>
      </c>
      <c r="C180" s="1872" t="s">
        <v>3610</v>
      </c>
      <c r="D180" s="1873" t="s">
        <v>731</v>
      </c>
      <c r="E180" s="1873">
        <v>3</v>
      </c>
      <c r="F180" s="1874">
        <v>0</v>
      </c>
      <c r="G180" s="1874">
        <v>0</v>
      </c>
      <c r="H180" s="1874">
        <v>0</v>
      </c>
      <c r="I180" s="1874">
        <v>0</v>
      </c>
      <c r="J180" s="1874">
        <v>0</v>
      </c>
      <c r="K180" s="1875">
        <f t="shared" si="55"/>
        <v>0</v>
      </c>
      <c r="L180" s="1885"/>
      <c r="M180" s="1885"/>
      <c r="N180" s="1904"/>
      <c r="O180" s="1855"/>
      <c r="P180" s="1878" t="s">
        <v>3924</v>
      </c>
      <c r="Q180" s="1855"/>
      <c r="R180" s="4712"/>
      <c r="U180" s="101">
        <f t="shared" si="60"/>
        <v>0</v>
      </c>
      <c r="V180" s="3065">
        <v>3</v>
      </c>
    </row>
    <row r="181" spans="2:22" ht="17.25" customHeight="1">
      <c r="B181" s="3565" t="s">
        <v>3925</v>
      </c>
      <c r="C181" s="1872" t="s">
        <v>3613</v>
      </c>
      <c r="D181" s="1873" t="s">
        <v>731</v>
      </c>
      <c r="E181" s="1873">
        <v>3</v>
      </c>
      <c r="F181" s="1881">
        <f>IFERROR(SUM(F179:F180), 0)</f>
        <v>0</v>
      </c>
      <c r="G181" s="1881">
        <f>IFERROR(SUM(G179:G180), 0)</f>
        <v>0</v>
      </c>
      <c r="H181" s="1881">
        <f t="shared" ref="H181" si="61">IFERROR(SUM(H179:H180), 0)</f>
        <v>0</v>
      </c>
      <c r="I181" s="1881">
        <f>IFERROR(SUM(I179:I180), 0)</f>
        <v>0</v>
      </c>
      <c r="J181" s="1881">
        <f>IFERROR(SUM(J179:J180), 0)</f>
        <v>0</v>
      </c>
      <c r="K181" s="1875">
        <f t="shared" si="55"/>
        <v>0</v>
      </c>
      <c r="L181" s="1915">
        <v>0</v>
      </c>
      <c r="M181" s="1915">
        <v>0</v>
      </c>
      <c r="N181" s="1916">
        <v>0</v>
      </c>
      <c r="O181" s="1855"/>
      <c r="P181" s="1878" t="s">
        <v>3926</v>
      </c>
      <c r="Q181" s="1855"/>
      <c r="R181" s="4714"/>
      <c r="U181" s="101">
        <f t="shared" si="60"/>
        <v>0</v>
      </c>
      <c r="V181" s="3065">
        <v>0</v>
      </c>
    </row>
    <row r="182" spans="2:22" ht="17.25" customHeight="1" thickBot="1">
      <c r="B182" s="1895" t="s">
        <v>3927</v>
      </c>
      <c r="C182" s="1888" t="s">
        <v>3613</v>
      </c>
      <c r="D182" s="1889" t="s">
        <v>731</v>
      </c>
      <c r="E182" s="1889">
        <v>3</v>
      </c>
      <c r="F182" s="1890">
        <f>IFERROR(SUM(F169,F172, F175,F178,F181), 0)</f>
        <v>0.98</v>
      </c>
      <c r="G182" s="1890">
        <f t="shared" ref="G182:J182" si="62">IFERROR(SUM(G169,G172, G175,G178,G181), 0)</f>
        <v>0</v>
      </c>
      <c r="H182" s="1890">
        <f t="shared" si="62"/>
        <v>0</v>
      </c>
      <c r="I182" s="1890">
        <f t="shared" si="62"/>
        <v>0</v>
      </c>
      <c r="J182" s="1890">
        <f t="shared" si="62"/>
        <v>0</v>
      </c>
      <c r="K182" s="1891">
        <f t="shared" si="55"/>
        <v>0.98</v>
      </c>
      <c r="L182" s="1890">
        <f>IFERROR(SUM(L169,L172, L175,L178,L181), 0)</f>
        <v>0.98</v>
      </c>
      <c r="M182" s="1890">
        <f>IFERROR(SUM(M169,M172, M175,M178,M181), 0)</f>
        <v>0.29494496746565646</v>
      </c>
      <c r="N182" s="2698">
        <f>IFERROR(SUM(N169,N172, N175,N178,N181), 0)</f>
        <v>1.4747248373282824</v>
      </c>
      <c r="O182" s="1855"/>
      <c r="P182" s="1894" t="s">
        <v>3928</v>
      </c>
      <c r="Q182" s="1855"/>
      <c r="R182" s="4715"/>
      <c r="U182" s="101">
        <f t="shared" si="60"/>
        <v>0</v>
      </c>
      <c r="V182" s="3065">
        <v>0</v>
      </c>
    </row>
    <row r="183" spans="2:22" ht="15.75" customHeight="1" thickTop="1" thickBot="1">
      <c r="B183" s="1896"/>
      <c r="C183" s="1855"/>
      <c r="D183" s="1855"/>
      <c r="E183" s="1855"/>
      <c r="F183" s="1897"/>
      <c r="G183" s="1897"/>
      <c r="H183" s="1897"/>
      <c r="I183" s="1897"/>
      <c r="J183" s="1897"/>
      <c r="K183" s="1897"/>
      <c r="L183" s="1898"/>
      <c r="M183" s="1898"/>
      <c r="N183" s="3755"/>
      <c r="O183" s="1854"/>
      <c r="P183" s="1854"/>
      <c r="Q183" s="1855"/>
      <c r="R183" s="1855"/>
      <c r="U183" s="101">
        <f t="shared" si="60"/>
        <v>0</v>
      </c>
      <c r="V183" s="3065">
        <v>9</v>
      </c>
    </row>
    <row r="184" spans="2:22" ht="15.75" customHeight="1" thickTop="1" thickBot="1">
      <c r="B184" s="1862" t="s">
        <v>3929</v>
      </c>
      <c r="C184" s="1855"/>
      <c r="D184" s="1855"/>
      <c r="E184" s="1855"/>
      <c r="F184" s="1897"/>
      <c r="G184" s="1897"/>
      <c r="H184" s="1897"/>
      <c r="I184" s="1897"/>
      <c r="J184" s="1897"/>
      <c r="K184" s="1897"/>
      <c r="L184" s="1898"/>
      <c r="M184" s="1898"/>
      <c r="N184" s="3755"/>
      <c r="O184" s="1854"/>
      <c r="P184" s="1854"/>
      <c r="Q184" s="1855"/>
      <c r="R184" s="1855"/>
      <c r="U184" s="101">
        <f t="shared" si="60"/>
        <v>0</v>
      </c>
      <c r="V184" s="3065">
        <v>9</v>
      </c>
    </row>
    <row r="185" spans="2:22" ht="15.75" customHeight="1" thickTop="1">
      <c r="B185" s="1871" t="s">
        <v>3930</v>
      </c>
      <c r="C185" s="1864" t="s">
        <v>3607</v>
      </c>
      <c r="D185" s="1865" t="s">
        <v>731</v>
      </c>
      <c r="E185" s="1865">
        <v>3</v>
      </c>
      <c r="F185" s="1927">
        <f t="shared" ref="F185:H186" si="63">IFERROR(F10+F13+F16+F19+F22+F25+F28+F31+F34+F46+F52+F55+F58+F61+F64+F67+F106+F109+F112+F115+F118+F121+F124+F127+F130+F136+F139+F145+F148+F151+F157+F162+F167+F170+F173+F176+F179, 0)</f>
        <v>13.921000000000001</v>
      </c>
      <c r="G185" s="1927">
        <f t="shared" si="63"/>
        <v>1.2999999999999999E-2</v>
      </c>
      <c r="H185" s="1927">
        <f t="shared" si="63"/>
        <v>2.266</v>
      </c>
      <c r="I185" s="1927">
        <f>IFERROR(I10+I13+I16+I19+I22+I25+I28+I31+I34+I46+I52+I55+I58+I61+I64+I67+I73+I76+I79+I82+I85+I88+I91+I94+I97+I100+I106+I109+I112+I115+I118+I121+I124+I127+I130+I136+I139+I145+I148+I151+I157+I162+I167+I170+I173+I176+I179, 0)</f>
        <v>33.04399999999999</v>
      </c>
      <c r="J185" s="1927">
        <f>IFERROR(J10+J13+J16+J19+J22+J25+J28+J31+J34+J46+J52+J55+J58+J61+J64+J67+J73+J76+J79+J82+J85+J88+J91+J94+J97+J100+J106+J109+J112+J115+J118+J121+J124+J127+J130+J136+J139+J145+J148+J151+J157+J162+J167+J170+J173+J176+J179, 0)</f>
        <v>0</v>
      </c>
      <c r="K185" s="1867">
        <f>IFERROR(SUM(F185:J185),0)</f>
        <v>49.243999999999993</v>
      </c>
      <c r="L185" s="1928"/>
      <c r="M185" s="1928"/>
      <c r="N185" s="1929"/>
      <c r="O185" s="1855"/>
      <c r="P185" s="1870" t="s">
        <v>3931</v>
      </c>
      <c r="Q185" s="1855"/>
      <c r="R185" s="4717"/>
      <c r="U185" s="101">
        <f t="shared" si="60"/>
        <v>0</v>
      </c>
      <c r="V185" s="3065">
        <v>3</v>
      </c>
    </row>
    <row r="186" spans="2:22" ht="15.75" customHeight="1">
      <c r="B186" s="1879" t="s">
        <v>3930</v>
      </c>
      <c r="C186" s="1872" t="s">
        <v>3610</v>
      </c>
      <c r="D186" s="1873" t="s">
        <v>731</v>
      </c>
      <c r="E186" s="1873">
        <v>3</v>
      </c>
      <c r="F186" s="1881">
        <f t="shared" si="63"/>
        <v>0.76000000000000012</v>
      </c>
      <c r="G186" s="1881">
        <f t="shared" si="63"/>
        <v>0.01</v>
      </c>
      <c r="H186" s="1881">
        <f t="shared" si="63"/>
        <v>1.169</v>
      </c>
      <c r="I186" s="1881">
        <f>IFERROR(I11+I14+I17+I20+I23+I26+I29+I32+I35+I47+I53+I56+I59+I62+I65+I68+I74+I77+I80+I83+I86+I89+I92+I95+I98+I101+I107+I110+I113+I116+I119+I122+I125+I128+I131+I137+I140+I146+I149+I152+I158+I163+I168+I171+I174+I177+I180, 0)</f>
        <v>4.258</v>
      </c>
      <c r="J186" s="1881">
        <f>IFERROR(J11+J14+J17+J20+J23+J26+J29+J32+J35+J47+J53+J56+J59+J62+J65+J68+J74+J77+J80+J83+J86+J89+J92+J95+J98+J101+J107+J110+J113+J116+J119+J122+J125+J128+J131+J137+J140+J146+J149+J152+J158+J163+J168+J171+J174+J177+J180, 0)</f>
        <v>0</v>
      </c>
      <c r="K186" s="1875">
        <f>IFERROR(SUM(F186:J186),0)</f>
        <v>6.1970000000000001</v>
      </c>
      <c r="L186" s="1883"/>
      <c r="M186" s="1883"/>
      <c r="N186" s="1884"/>
      <c r="O186" s="1855"/>
      <c r="P186" s="1878" t="s">
        <v>3932</v>
      </c>
      <c r="Q186" s="1855"/>
      <c r="R186" s="4712"/>
      <c r="U186" s="101">
        <f t="shared" si="60"/>
        <v>0</v>
      </c>
      <c r="V186" s="3065">
        <v>3</v>
      </c>
    </row>
    <row r="187" spans="2:22" ht="15.75" customHeight="1" thickBot="1">
      <c r="B187" s="1895" t="s">
        <v>3930</v>
      </c>
      <c r="C187" s="1888" t="s">
        <v>3613</v>
      </c>
      <c r="D187" s="1889" t="s">
        <v>731</v>
      </c>
      <c r="E187" s="1889">
        <v>3</v>
      </c>
      <c r="F187" s="1890">
        <f t="shared" ref="F187:J187" si="64">IFERROR(F185+F186, 0)</f>
        <v>14.681000000000001</v>
      </c>
      <c r="G187" s="1890">
        <f t="shared" si="64"/>
        <v>2.3E-2</v>
      </c>
      <c r="H187" s="1890">
        <f t="shared" si="64"/>
        <v>3.4350000000000001</v>
      </c>
      <c r="I187" s="1890">
        <f t="shared" si="64"/>
        <v>37.301999999999992</v>
      </c>
      <c r="J187" s="1890">
        <f t="shared" si="64"/>
        <v>0</v>
      </c>
      <c r="K187" s="1891">
        <f>IFERROR(SUM(F187:J187),0)</f>
        <v>55.440999999999988</v>
      </c>
      <c r="L187" s="1890">
        <f>IFERROR(L49+L70+L103+L133+L142+L154+L159+L164+L182, 0)</f>
        <v>55.440999999999995</v>
      </c>
      <c r="M187" s="1890">
        <f>IFERROR(M49+M70+M103+M133+M142+M154+M159+M164+M182, 0)</f>
        <v>141.86206528378563</v>
      </c>
      <c r="N187" s="1919">
        <f>IFERROR(N49+N70+N103+N133+N142+N154+N159+N164+N182, 0)</f>
        <v>697.46116474346525</v>
      </c>
      <c r="O187" s="1855"/>
      <c r="P187" s="1894" t="s">
        <v>3933</v>
      </c>
      <c r="Q187" s="1855"/>
      <c r="R187" s="4715"/>
      <c r="U187" s="101">
        <f t="shared" si="60"/>
        <v>0</v>
      </c>
      <c r="V187" s="3065">
        <v>0</v>
      </c>
    </row>
    <row r="188" spans="2:22" ht="15.75" thickTop="1">
      <c r="B188" s="1896"/>
      <c r="C188" s="1855"/>
      <c r="D188" s="1855"/>
      <c r="E188" s="1855"/>
      <c r="F188" s="1855"/>
      <c r="G188" s="1855"/>
      <c r="H188" s="1855"/>
      <c r="I188" s="1855"/>
      <c r="J188" s="1855"/>
      <c r="K188" s="1855"/>
      <c r="L188" s="1855"/>
      <c r="M188" s="1855"/>
      <c r="N188" s="1855"/>
      <c r="O188" s="1855"/>
      <c r="P188" s="1855"/>
      <c r="Q188" s="1855"/>
      <c r="R188" s="1855"/>
      <c r="S188" s="3062" t="s">
        <v>775</v>
      </c>
    </row>
    <row r="189" spans="2:22" ht="16.5" customHeight="1">
      <c r="B189" s="1896"/>
      <c r="C189" s="1855"/>
      <c r="D189" s="1855"/>
      <c r="E189" s="1855"/>
      <c r="F189" s="1855"/>
      <c r="G189" s="1855"/>
      <c r="H189" s="1855"/>
      <c r="I189" s="1855"/>
      <c r="J189" s="1855"/>
      <c r="K189" s="1855"/>
      <c r="L189" s="1855"/>
      <c r="M189" s="1855"/>
      <c r="N189" s="1855"/>
      <c r="O189" s="1855"/>
      <c r="P189" s="1855"/>
      <c r="Q189" s="1855"/>
      <c r="R189" s="1855"/>
    </row>
    <row r="190" spans="2:22" ht="15">
      <c r="B190" s="1930"/>
      <c r="C190" s="1931"/>
      <c r="E190" s="1855"/>
      <c r="F190" s="1855"/>
      <c r="G190" s="1855"/>
      <c r="H190" s="1855"/>
      <c r="I190" s="1855"/>
      <c r="J190" s="1855"/>
      <c r="K190" s="1855"/>
      <c r="L190" s="1855"/>
      <c r="M190" s="1855"/>
      <c r="N190" s="1855"/>
      <c r="O190" s="1855"/>
      <c r="P190" s="1855"/>
      <c r="Q190" s="1855"/>
      <c r="R190" s="1855"/>
    </row>
    <row r="191" spans="2:22" ht="15">
      <c r="B191" s="1930"/>
      <c r="C191" s="1932"/>
      <c r="E191" s="1855"/>
      <c r="F191" s="1855"/>
      <c r="G191" s="1855"/>
      <c r="H191" s="1855"/>
      <c r="I191" s="1855"/>
      <c r="J191" s="1855"/>
      <c r="K191" s="1855"/>
      <c r="L191" s="1855"/>
      <c r="M191" s="1855"/>
      <c r="N191" s="1855"/>
      <c r="O191" s="1855"/>
      <c r="P191" s="1855"/>
      <c r="Q191" s="1855"/>
      <c r="R191" s="1855"/>
    </row>
    <row r="192" spans="2:22" ht="15">
      <c r="B192" s="1930"/>
      <c r="C192" s="1930"/>
      <c r="D192" s="1933"/>
      <c r="E192" s="1855"/>
      <c r="F192" s="1855"/>
      <c r="G192" s="1855"/>
      <c r="H192" s="1855"/>
      <c r="I192" s="1855"/>
      <c r="J192" s="1855"/>
      <c r="K192" s="1855"/>
      <c r="L192" s="1855"/>
      <c r="M192" s="1855"/>
      <c r="N192" s="1855"/>
      <c r="O192" s="1855"/>
      <c r="P192" s="1855"/>
      <c r="Q192" s="1855"/>
      <c r="R192" s="1855"/>
    </row>
    <row r="193" spans="2:18" ht="15">
      <c r="B193" s="1861"/>
      <c r="D193" s="1934"/>
      <c r="E193" s="1855"/>
      <c r="F193" s="1855"/>
      <c r="G193" s="1855"/>
      <c r="H193" s="1855"/>
      <c r="I193" s="1855"/>
      <c r="J193" s="1855"/>
      <c r="K193" s="1855"/>
      <c r="L193" s="1855"/>
      <c r="M193" s="1855"/>
      <c r="N193" s="1855"/>
      <c r="O193" s="1855"/>
      <c r="P193" s="1855"/>
      <c r="Q193" s="1855"/>
      <c r="R193" s="1855"/>
    </row>
    <row r="194" spans="2:18" ht="15">
      <c r="B194" s="1896"/>
      <c r="C194" s="1855"/>
      <c r="D194" s="1855"/>
      <c r="E194" s="1855"/>
      <c r="F194" s="1855"/>
      <c r="G194" s="1855"/>
      <c r="H194" s="1855"/>
      <c r="I194" s="1855"/>
      <c r="J194" s="1855"/>
      <c r="K194" s="1855"/>
      <c r="L194" s="1855"/>
      <c r="M194" s="1855"/>
      <c r="N194" s="1855"/>
      <c r="O194" s="1855"/>
      <c r="P194" s="1855"/>
      <c r="Q194" s="1855"/>
      <c r="R194" s="1855"/>
    </row>
    <row r="195" spans="2:18" ht="15">
      <c r="B195" s="1896"/>
      <c r="C195" s="1855"/>
      <c r="D195" s="1855"/>
      <c r="E195" s="1855"/>
      <c r="F195" s="1855"/>
      <c r="G195" s="1855"/>
      <c r="H195" s="1855"/>
      <c r="I195" s="1855"/>
      <c r="J195" s="1855"/>
      <c r="K195" s="1855"/>
      <c r="L195" s="1855"/>
      <c r="M195" s="1855"/>
      <c r="N195" s="1855"/>
      <c r="O195" s="1855"/>
      <c r="P195" s="1855"/>
      <c r="Q195" s="1855"/>
      <c r="R195" s="1855"/>
    </row>
    <row r="196" spans="2:18" ht="15">
      <c r="B196" s="1896"/>
      <c r="C196" s="1855"/>
      <c r="D196" s="1855"/>
      <c r="E196" s="1855"/>
      <c r="F196" s="1855"/>
      <c r="G196" s="1855"/>
      <c r="H196" s="1855"/>
      <c r="I196" s="1855"/>
      <c r="J196" s="1855"/>
      <c r="K196" s="1855"/>
      <c r="L196" s="1855"/>
      <c r="M196" s="1855"/>
      <c r="N196" s="1855"/>
      <c r="O196" s="1855"/>
      <c r="P196" s="1855"/>
      <c r="Q196" s="1855"/>
      <c r="R196" s="1855"/>
    </row>
    <row r="197" spans="2:18" ht="15">
      <c r="B197" s="1896"/>
      <c r="C197" s="1855"/>
      <c r="D197" s="1855"/>
      <c r="E197" s="1855"/>
      <c r="F197" s="1855"/>
      <c r="G197" s="1855"/>
      <c r="H197" s="1855"/>
      <c r="I197" s="1855"/>
      <c r="J197" s="1855"/>
      <c r="K197" s="1855"/>
      <c r="L197" s="1855"/>
      <c r="M197" s="1855"/>
      <c r="N197" s="1855"/>
      <c r="O197" s="1855"/>
      <c r="P197" s="1855"/>
      <c r="Q197" s="1855"/>
      <c r="R197" s="1855"/>
    </row>
    <row r="198" spans="2:18" ht="15">
      <c r="B198" s="1896"/>
      <c r="C198" s="1855"/>
      <c r="D198" s="1855"/>
      <c r="E198" s="1855"/>
      <c r="F198" s="1855"/>
      <c r="G198" s="1855"/>
      <c r="H198" s="1855"/>
      <c r="I198" s="1855"/>
      <c r="J198" s="1855"/>
      <c r="K198" s="1855"/>
      <c r="L198" s="1855"/>
      <c r="M198" s="1855"/>
      <c r="N198" s="1855"/>
      <c r="O198" s="1855"/>
      <c r="P198" s="1855"/>
      <c r="Q198" s="1855"/>
      <c r="R198" s="1855"/>
    </row>
  </sheetData>
  <sheetProtection formatColumns="0" formatRows="0"/>
  <mergeCells count="15">
    <mergeCell ref="O1:P1"/>
    <mergeCell ref="P5:P7"/>
    <mergeCell ref="R5:R7"/>
    <mergeCell ref="B3:N3"/>
    <mergeCell ref="F5:K5"/>
    <mergeCell ref="G6:I6"/>
    <mergeCell ref="D5:D7"/>
    <mergeCell ref="E5:E7"/>
    <mergeCell ref="L5:L6"/>
    <mergeCell ref="F6:F7"/>
    <mergeCell ref="J6:J7"/>
    <mergeCell ref="K6:K7"/>
    <mergeCell ref="M5:M6"/>
    <mergeCell ref="N5:N6"/>
    <mergeCell ref="B5:C7"/>
  </mergeCells>
  <conditionalFormatting sqref="U9:U187">
    <cfRule type="cellIs" dxfId="41" priority="1" operator="equal">
      <formula>0</formula>
    </cfRule>
  </conditionalFormatting>
  <dataValidations count="1">
    <dataValidation type="custom" allowBlank="1" showErrorMessage="1" errorTitle="Input Error" error="Please enter a numeric value." sqref="F100:G101 K52:K70 K73:K103 F94:G95 I94:J95 I91:J92 I88:J89 I97:J98 I100:J101 K185:K187 I82:J83 K167:K182 K10:K49 I85:J86 K106:K133 F139:J140 F179:J180 F151:J152 F176:J177 F173:J174 F167:J168 F130:J131 F40:J41 F37:J38 F43:J44 F31:J32 F28:J29 F25:J26 F170:J171 F157:J158 F136:J137 F121:J122 F118:J119 F115:J116 F67:J68 F106:J107 F52:J53 F124:J125 F112:J113 F109:J110 F145:J146 F148:J149 F34:J35 F127:J128 F73:J74 F76:J77 F79:J80 F19:J20 F55:J56 F61:J62 F64:J65 F58:J59 F10:J11 F13:J14 F16:J17 F22:J23 K136:K165 F162:J163" xr:uid="{C50AE49C-D743-4771-9209-5E911710630D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D0C0C-4A17-4E51-A083-B2864009D35D}">
  <sheetPr codeName="Sheet132">
    <pageSetUpPr fitToPage="1"/>
  </sheetPr>
  <dimension ref="A1:AA217"/>
  <sheetViews>
    <sheetView topLeftCell="E120" zoomScale="80" zoomScaleNormal="70" workbookViewId="0"/>
  </sheetViews>
  <sheetFormatPr defaultColWidth="9" defaultRowHeight="24" customHeight="1"/>
  <cols>
    <col min="1" max="1" width="1.25" style="3062" customWidth="1"/>
    <col min="2" max="2" width="94.5" style="1861" customWidth="1"/>
    <col min="3" max="3" width="7.5" style="1853" customWidth="1"/>
    <col min="4" max="4" width="5.875" style="1853" customWidth="1"/>
    <col min="5" max="5" width="5.5" style="1853" customWidth="1"/>
    <col min="6" max="6" width="10.5" style="1992" customWidth="1"/>
    <col min="7" max="8" width="10.125" style="1992" customWidth="1"/>
    <col min="9" max="9" width="12.125" style="1992" customWidth="1"/>
    <col min="10" max="11" width="10.5" style="1992" customWidth="1"/>
    <col min="12" max="12" width="11.875" style="1992" customWidth="1"/>
    <col min="13" max="13" width="11.625" style="1992" customWidth="1"/>
    <col min="14" max="14" width="12.5" style="1992" customWidth="1"/>
    <col min="15" max="17" width="19.125" style="1992" customWidth="1"/>
    <col min="18" max="18" width="2.25" style="1853" customWidth="1"/>
    <col min="19" max="19" width="10.875" style="1853" customWidth="1"/>
    <col min="20" max="20" width="1.625" style="1853" customWidth="1"/>
    <col min="21" max="21" width="22.5" style="1853" customWidth="1"/>
    <col min="22" max="22" width="1.875" style="3059" customWidth="1"/>
    <col min="23" max="23" width="1.875" style="3066" customWidth="1"/>
    <col min="24" max="24" width="20.375" style="1863" bestFit="1" customWidth="1"/>
    <col min="25" max="25" width="1.875" style="3065" customWidth="1"/>
    <col min="26" max="26" width="1.875" style="3059" customWidth="1"/>
    <col min="27" max="27" width="1.875" style="1863" customWidth="1"/>
    <col min="28" max="16384" width="9" style="1853"/>
  </cols>
  <sheetData>
    <row r="1" spans="1:27" s="1848" customFormat="1" ht="23.25" customHeight="1">
      <c r="A1" s="3061" t="s">
        <v>713</v>
      </c>
      <c r="B1" s="1225" t="s">
        <v>3934</v>
      </c>
      <c r="C1" s="920"/>
      <c r="D1" s="920"/>
      <c r="E1" s="920"/>
      <c r="F1" s="1935"/>
      <c r="G1" s="1935"/>
      <c r="H1" s="1935"/>
      <c r="I1" s="1935"/>
      <c r="J1" s="1935"/>
      <c r="K1" s="1935"/>
      <c r="L1" s="1935"/>
      <c r="M1" s="1935"/>
      <c r="N1" s="1935"/>
      <c r="O1" s="1935"/>
      <c r="P1" s="1935"/>
      <c r="Q1" s="1935"/>
      <c r="R1" s="5251"/>
      <c r="S1" s="5251"/>
      <c r="T1" s="1849"/>
      <c r="U1" s="1849"/>
      <c r="V1" s="3059"/>
      <c r="W1" s="3066"/>
      <c r="X1" s="3067"/>
      <c r="Y1" s="3406"/>
      <c r="Z1" s="3060"/>
      <c r="AA1" s="3402"/>
    </row>
    <row r="2" spans="1:27" s="1848" customFormat="1" ht="23.25" customHeight="1">
      <c r="A2" s="3061"/>
      <c r="B2" s="1225" t="str">
        <f>SelectCompany!B4</f>
        <v>Northumbrian Water</v>
      </c>
      <c r="C2" s="1707"/>
      <c r="D2" s="1707"/>
      <c r="E2" s="1707"/>
      <c r="F2" s="1936"/>
      <c r="G2" s="1936"/>
      <c r="H2" s="1936"/>
      <c r="I2" s="1936"/>
      <c r="J2" s="1936"/>
      <c r="K2" s="1936"/>
      <c r="L2" s="1936"/>
      <c r="M2" s="1936"/>
      <c r="N2" s="1936"/>
      <c r="O2" s="1936"/>
      <c r="P2" s="1936"/>
      <c r="Q2" s="1936"/>
      <c r="R2" s="1707"/>
      <c r="S2" s="1707"/>
      <c r="T2" s="1849"/>
      <c r="U2" s="1849"/>
      <c r="V2" s="3059"/>
      <c r="W2" s="3066"/>
      <c r="X2" s="3067"/>
      <c r="Y2" s="3406"/>
      <c r="Z2" s="3060"/>
      <c r="AA2" s="3402"/>
    </row>
    <row r="3" spans="1:27" s="1849" customFormat="1" ht="36.75" customHeight="1">
      <c r="A3" s="3062"/>
      <c r="B3" s="5138" t="s">
        <v>3935</v>
      </c>
      <c r="C3" s="5138"/>
      <c r="D3" s="5138"/>
      <c r="E3" s="5138"/>
      <c r="F3" s="5138"/>
      <c r="G3" s="5138"/>
      <c r="H3" s="5138"/>
      <c r="I3" s="5138"/>
      <c r="J3" s="5138"/>
      <c r="K3" s="5138"/>
      <c r="L3" s="5138"/>
      <c r="M3" s="5138"/>
      <c r="N3" s="5138"/>
      <c r="O3" s="5138"/>
      <c r="P3" s="5138"/>
      <c r="Q3" s="5138"/>
      <c r="R3" s="5259"/>
      <c r="S3" s="5259"/>
      <c r="T3" s="5259"/>
      <c r="U3" s="5259"/>
      <c r="V3" s="3077"/>
      <c r="W3" s="3070"/>
      <c r="X3" s="3074" t="s">
        <v>716</v>
      </c>
      <c r="Y3" s="3065"/>
      <c r="Z3" s="3059"/>
      <c r="AA3" s="1863"/>
    </row>
    <row r="4" spans="1:27" ht="15.75" customHeight="1" thickBot="1">
      <c r="B4" s="1937"/>
      <c r="C4" s="1937"/>
      <c r="D4" s="1937"/>
      <c r="E4" s="1937"/>
      <c r="F4" s="1938"/>
      <c r="G4" s="1938"/>
      <c r="H4" s="1938"/>
      <c r="I4" s="1938"/>
      <c r="J4" s="1938"/>
      <c r="K4" s="1938"/>
      <c r="L4" s="1938"/>
      <c r="M4" s="1938"/>
      <c r="N4" s="1938"/>
      <c r="O4" s="1938"/>
      <c r="P4" s="1938"/>
      <c r="Q4" s="1938"/>
      <c r="R4" s="1852"/>
      <c r="S4" s="927"/>
      <c r="T4" s="927"/>
      <c r="U4" s="927"/>
      <c r="V4" s="3077"/>
      <c r="W4" s="3070"/>
      <c r="X4" s="3071"/>
    </row>
    <row r="5" spans="1:27" s="1855" customFormat="1" ht="15.75" customHeight="1" thickTop="1" thickBot="1">
      <c r="A5" s="3062"/>
      <c r="B5" s="5247" t="s">
        <v>3600</v>
      </c>
      <c r="C5" s="5247"/>
      <c r="D5" s="5236" t="s">
        <v>718</v>
      </c>
      <c r="E5" s="5236" t="s">
        <v>719</v>
      </c>
      <c r="F5" s="5263" t="s">
        <v>3601</v>
      </c>
      <c r="G5" s="5264"/>
      <c r="H5" s="5264"/>
      <c r="I5" s="5264"/>
      <c r="J5" s="5264"/>
      <c r="K5" s="5264"/>
      <c r="L5" s="5264"/>
      <c r="M5" s="5264"/>
      <c r="N5" s="5265"/>
      <c r="O5" s="5241" t="s">
        <v>3602</v>
      </c>
      <c r="P5" s="5236" t="s">
        <v>3603</v>
      </c>
      <c r="Q5" s="5245" t="s">
        <v>3604</v>
      </c>
      <c r="R5" s="1940"/>
      <c r="S5" s="5226" t="s">
        <v>723</v>
      </c>
      <c r="T5" s="927"/>
      <c r="U5" s="5226" t="s">
        <v>724</v>
      </c>
      <c r="V5" s="3077"/>
      <c r="W5" s="3070"/>
      <c r="X5" s="3071"/>
      <c r="Y5" s="3065"/>
      <c r="Z5" s="3059"/>
      <c r="AA5" s="1863"/>
    </row>
    <row r="6" spans="1:27" s="1855" customFormat="1" ht="42" customHeight="1" thickTop="1" thickBot="1">
      <c r="A6" s="3062"/>
      <c r="B6" s="5247"/>
      <c r="C6" s="5247"/>
      <c r="D6" s="5236"/>
      <c r="E6" s="5236"/>
      <c r="F6" s="5260" t="s">
        <v>3537</v>
      </c>
      <c r="G6" s="5261"/>
      <c r="H6" s="5261"/>
      <c r="I6" s="5262"/>
      <c r="J6" s="5254" t="s">
        <v>1010</v>
      </c>
      <c r="K6" s="5255"/>
      <c r="L6" s="5256"/>
      <c r="M6" s="5257" t="s">
        <v>1012</v>
      </c>
      <c r="N6" s="5257" t="s">
        <v>858</v>
      </c>
      <c r="O6" s="5242"/>
      <c r="P6" s="5239"/>
      <c r="Q6" s="5246"/>
      <c r="R6" s="1942"/>
      <c r="S6" s="5226"/>
      <c r="T6" s="1186"/>
      <c r="U6" s="5226"/>
      <c r="V6" s="3077"/>
      <c r="W6" s="3072"/>
      <c r="X6" s="3071"/>
      <c r="Y6" s="3065"/>
      <c r="Z6" s="3059"/>
      <c r="AA6" s="1863"/>
    </row>
    <row r="7" spans="1:27" s="1855" customFormat="1" ht="74.25" customHeight="1" thickTop="1" thickBot="1">
      <c r="A7" s="3062" t="s">
        <v>725</v>
      </c>
      <c r="B7" s="5252"/>
      <c r="C7" s="5252"/>
      <c r="D7" s="5253"/>
      <c r="E7" s="5253"/>
      <c r="F7" s="1943" t="s">
        <v>3048</v>
      </c>
      <c r="G7" s="1943" t="s">
        <v>3049</v>
      </c>
      <c r="H7" s="1943" t="s">
        <v>3050</v>
      </c>
      <c r="I7" s="1813" t="s">
        <v>3051</v>
      </c>
      <c r="J7" s="1943" t="s">
        <v>3052</v>
      </c>
      <c r="K7" s="1943" t="s">
        <v>3053</v>
      </c>
      <c r="L7" s="1943" t="s">
        <v>3054</v>
      </c>
      <c r="M7" s="5258"/>
      <c r="N7" s="5258"/>
      <c r="O7" s="1943" t="s">
        <v>858</v>
      </c>
      <c r="P7" s="1943" t="s">
        <v>858</v>
      </c>
      <c r="Q7" s="1944" t="s">
        <v>858</v>
      </c>
      <c r="R7" s="1942"/>
      <c r="S7" s="5250"/>
      <c r="T7" s="1945"/>
      <c r="U7" s="5250"/>
      <c r="V7" s="3078"/>
      <c r="W7" s="3073"/>
      <c r="Y7" s="3065"/>
      <c r="Z7" s="3059"/>
      <c r="AA7" s="1863"/>
    </row>
    <row r="8" spans="1:27" s="1855" customFormat="1" ht="16.5" thickTop="1" thickBot="1">
      <c r="A8" s="3062" t="s">
        <v>729</v>
      </c>
      <c r="B8" s="1860"/>
      <c r="C8" s="1860"/>
      <c r="D8" s="1860"/>
      <c r="E8" s="1860"/>
      <c r="F8" s="1946"/>
      <c r="G8" s="1946"/>
      <c r="H8" s="1946"/>
      <c r="I8" s="1946"/>
      <c r="J8" s="1946"/>
      <c r="K8" s="1946"/>
      <c r="L8" s="1946"/>
      <c r="M8" s="1946"/>
      <c r="N8" s="1946"/>
      <c r="O8" s="1946"/>
      <c r="P8" s="1946"/>
      <c r="Q8" s="1946"/>
      <c r="R8" s="1860"/>
      <c r="S8" s="1860"/>
      <c r="T8" s="1858"/>
      <c r="U8" s="1858"/>
      <c r="V8" s="3063"/>
      <c r="W8" s="3075"/>
      <c r="X8" s="3071"/>
      <c r="Y8" s="3065"/>
      <c r="Z8" s="3059"/>
      <c r="AA8" s="1863"/>
    </row>
    <row r="9" spans="1:27" s="1855" customFormat="1" ht="30.75" customHeight="1" thickTop="1" thickBot="1">
      <c r="A9" s="3062"/>
      <c r="B9" s="1947" t="s">
        <v>3605</v>
      </c>
      <c r="C9" s="1860"/>
      <c r="D9" s="1860"/>
      <c r="E9" s="1860"/>
      <c r="F9" s="1946"/>
      <c r="G9" s="1946"/>
      <c r="H9" s="1946"/>
      <c r="I9" s="1946"/>
      <c r="J9" s="1946"/>
      <c r="K9" s="1946"/>
      <c r="L9" s="1946"/>
      <c r="M9" s="1946"/>
      <c r="N9" s="1946"/>
      <c r="O9" s="1946"/>
      <c r="P9" s="1946"/>
      <c r="Q9" s="1946"/>
      <c r="R9" s="1860"/>
      <c r="S9" s="1860"/>
      <c r="T9" s="1858"/>
      <c r="U9" s="1858"/>
      <c r="V9" s="3063"/>
      <c r="W9" s="3075"/>
      <c r="X9" s="101">
        <f t="shared" ref="X9:X55" si="0">IF( COUNTBLANK(F9:Q9)=Y9, 0,rngIncomplete )</f>
        <v>0</v>
      </c>
      <c r="Y9" s="1002">
        <v>12</v>
      </c>
      <c r="Z9" s="3059"/>
      <c r="AA9" s="1863"/>
    </row>
    <row r="10" spans="1:27" s="1900" customFormat="1" ht="16.5" thickTop="1">
      <c r="A10" s="3062"/>
      <c r="B10" s="1948" t="s">
        <v>3936</v>
      </c>
      <c r="C10" s="1949" t="s">
        <v>3607</v>
      </c>
      <c r="D10" s="1950" t="s">
        <v>731</v>
      </c>
      <c r="E10" s="1950">
        <v>3</v>
      </c>
      <c r="F10" s="1951">
        <v>0</v>
      </c>
      <c r="G10" s="1951">
        <v>0</v>
      </c>
      <c r="H10" s="1951">
        <v>0</v>
      </c>
      <c r="I10" s="1951">
        <v>0.125</v>
      </c>
      <c r="J10" s="1951">
        <v>0</v>
      </c>
      <c r="K10" s="1951">
        <v>0</v>
      </c>
      <c r="L10" s="1951">
        <v>0</v>
      </c>
      <c r="M10" s="1951">
        <v>0</v>
      </c>
      <c r="N10" s="1867">
        <f t="shared" ref="N10:N56" si="1">IFERROR(SUM(F10:M10),0)</f>
        <v>0.125</v>
      </c>
      <c r="O10" s="3266"/>
      <c r="P10" s="3266"/>
      <c r="Q10" s="3267"/>
      <c r="R10" s="1860"/>
      <c r="S10" s="1541" t="s">
        <v>3937</v>
      </c>
      <c r="T10" s="1952"/>
      <c r="U10" s="1049"/>
      <c r="V10" s="3079"/>
      <c r="W10" s="3076"/>
      <c r="X10" s="101">
        <f t="shared" si="0"/>
        <v>0</v>
      </c>
      <c r="Y10" s="3065">
        <v>3</v>
      </c>
      <c r="Z10" s="3059"/>
      <c r="AA10" s="3405"/>
    </row>
    <row r="11" spans="1:27" s="1900" customFormat="1" ht="15.75">
      <c r="A11" s="3062"/>
      <c r="B11" s="1954" t="s">
        <v>3936</v>
      </c>
      <c r="C11" s="1955" t="s">
        <v>3610</v>
      </c>
      <c r="D11" s="1956" t="s">
        <v>731</v>
      </c>
      <c r="E11" s="1956">
        <v>3</v>
      </c>
      <c r="F11" s="1957">
        <v>0</v>
      </c>
      <c r="G11" s="1957">
        <v>0</v>
      </c>
      <c r="H11" s="1957">
        <v>0</v>
      </c>
      <c r="I11" s="1957">
        <v>0</v>
      </c>
      <c r="J11" s="1957">
        <v>0</v>
      </c>
      <c r="K11" s="1957">
        <v>0</v>
      </c>
      <c r="L11" s="1957">
        <v>0</v>
      </c>
      <c r="M11" s="1957">
        <v>0</v>
      </c>
      <c r="N11" s="1958">
        <f t="shared" si="1"/>
        <v>0</v>
      </c>
      <c r="O11" s="3250"/>
      <c r="P11" s="3250"/>
      <c r="Q11" s="3251"/>
      <c r="R11" s="1860"/>
      <c r="S11" s="1557" t="s">
        <v>3938</v>
      </c>
      <c r="T11" s="1952"/>
      <c r="U11" s="1061"/>
      <c r="V11" s="3079"/>
      <c r="W11" s="3076"/>
      <c r="X11" s="101">
        <f t="shared" si="0"/>
        <v>0</v>
      </c>
      <c r="Y11" s="3065">
        <v>3</v>
      </c>
      <c r="Z11" s="3059"/>
      <c r="AA11" s="3405"/>
    </row>
    <row r="12" spans="1:27" s="1900" customFormat="1" ht="15.75">
      <c r="A12" s="3062"/>
      <c r="B12" s="1954" t="s">
        <v>3936</v>
      </c>
      <c r="C12" s="1955" t="s">
        <v>3613</v>
      </c>
      <c r="D12" s="1956" t="s">
        <v>731</v>
      </c>
      <c r="E12" s="1956">
        <v>3</v>
      </c>
      <c r="F12" s="1960">
        <f>IFERROR(SUM(F10:F11), 0)</f>
        <v>0</v>
      </c>
      <c r="G12" s="1960">
        <f t="shared" ref="G12:M12" si="2">IFERROR(SUM(G10:G11), 0)</f>
        <v>0</v>
      </c>
      <c r="H12" s="1960">
        <f t="shared" si="2"/>
        <v>0</v>
      </c>
      <c r="I12" s="1960">
        <f t="shared" si="2"/>
        <v>0.125</v>
      </c>
      <c r="J12" s="1960">
        <f t="shared" si="2"/>
        <v>0</v>
      </c>
      <c r="K12" s="1960">
        <f t="shared" si="2"/>
        <v>0</v>
      </c>
      <c r="L12" s="1960">
        <f t="shared" si="2"/>
        <v>0</v>
      </c>
      <c r="M12" s="1960">
        <f t="shared" si="2"/>
        <v>0</v>
      </c>
      <c r="N12" s="1958">
        <f t="shared" si="1"/>
        <v>0.125</v>
      </c>
      <c r="O12" s="1957">
        <v>0.125</v>
      </c>
      <c r="P12" s="1957">
        <v>0</v>
      </c>
      <c r="Q12" s="1961">
        <v>0</v>
      </c>
      <c r="R12" s="1860"/>
      <c r="S12" s="1557" t="s">
        <v>3939</v>
      </c>
      <c r="T12" s="1952"/>
      <c r="U12" s="1061"/>
      <c r="V12" s="3079"/>
      <c r="W12" s="3076"/>
      <c r="X12" s="101">
        <f t="shared" si="0"/>
        <v>0</v>
      </c>
      <c r="Y12" s="3065">
        <v>0</v>
      </c>
      <c r="Z12" s="3059"/>
      <c r="AA12" s="3405"/>
    </row>
    <row r="13" spans="1:27" s="1900" customFormat="1" ht="15.75">
      <c r="A13" s="3062"/>
      <c r="B13" s="1954" t="s">
        <v>3940</v>
      </c>
      <c r="C13" s="1955" t="s">
        <v>3607</v>
      </c>
      <c r="D13" s="1956" t="s">
        <v>731</v>
      </c>
      <c r="E13" s="1956">
        <v>3</v>
      </c>
      <c r="F13" s="1957">
        <v>0</v>
      </c>
      <c r="G13" s="1957">
        <v>0</v>
      </c>
      <c r="H13" s="1957">
        <v>0</v>
      </c>
      <c r="I13" s="1957">
        <v>1.6850000000000001</v>
      </c>
      <c r="J13" s="1957">
        <v>0</v>
      </c>
      <c r="K13" s="1957">
        <v>0</v>
      </c>
      <c r="L13" s="1957">
        <v>0</v>
      </c>
      <c r="M13" s="1957">
        <v>0</v>
      </c>
      <c r="N13" s="1958">
        <f t="shared" si="1"/>
        <v>1.6850000000000001</v>
      </c>
      <c r="O13" s="3250"/>
      <c r="P13" s="3250"/>
      <c r="Q13" s="3251"/>
      <c r="R13" s="1860"/>
      <c r="S13" s="1557" t="s">
        <v>3941</v>
      </c>
      <c r="T13" s="1952"/>
      <c r="U13" s="1061"/>
      <c r="V13" s="3079"/>
      <c r="W13" s="3076"/>
      <c r="X13" s="101">
        <f t="shared" si="0"/>
        <v>0</v>
      </c>
      <c r="Y13" s="3065">
        <v>3</v>
      </c>
      <c r="Z13" s="3059"/>
      <c r="AA13" s="3405"/>
    </row>
    <row r="14" spans="1:27" s="1900" customFormat="1" ht="15.75">
      <c r="A14" s="3062"/>
      <c r="B14" s="1954" t="s">
        <v>3940</v>
      </c>
      <c r="C14" s="1955" t="s">
        <v>3610</v>
      </c>
      <c r="D14" s="1956" t="s">
        <v>731</v>
      </c>
      <c r="E14" s="1956">
        <v>3</v>
      </c>
      <c r="F14" s="1957">
        <v>0</v>
      </c>
      <c r="G14" s="1957">
        <v>0</v>
      </c>
      <c r="H14" s="1957">
        <v>0</v>
      </c>
      <c r="I14" s="1957">
        <v>0</v>
      </c>
      <c r="J14" s="1957">
        <v>0</v>
      </c>
      <c r="K14" s="1957">
        <v>0</v>
      </c>
      <c r="L14" s="1957">
        <v>0</v>
      </c>
      <c r="M14" s="1957">
        <v>0</v>
      </c>
      <c r="N14" s="1958">
        <f t="shared" si="1"/>
        <v>0</v>
      </c>
      <c r="O14" s="3250"/>
      <c r="P14" s="3250"/>
      <c r="Q14" s="3251"/>
      <c r="R14" s="1860"/>
      <c r="S14" s="1557" t="s">
        <v>3942</v>
      </c>
      <c r="T14" s="1952"/>
      <c r="U14" s="1061"/>
      <c r="V14" s="3079"/>
      <c r="W14" s="3076"/>
      <c r="X14" s="101">
        <f t="shared" si="0"/>
        <v>0</v>
      </c>
      <c r="Y14" s="3065">
        <v>3</v>
      </c>
      <c r="Z14" s="3059"/>
      <c r="AA14" s="3405"/>
    </row>
    <row r="15" spans="1:27" s="1900" customFormat="1" ht="15.75">
      <c r="A15" s="3062"/>
      <c r="B15" s="1954" t="s">
        <v>3940</v>
      </c>
      <c r="C15" s="1955" t="s">
        <v>3613</v>
      </c>
      <c r="D15" s="1956" t="s">
        <v>731</v>
      </c>
      <c r="E15" s="1956">
        <v>3</v>
      </c>
      <c r="F15" s="1960">
        <f>IFERROR(SUM(F13:F14), 0)</f>
        <v>0</v>
      </c>
      <c r="G15" s="1960">
        <f t="shared" ref="G15:M15" si="3">IFERROR(SUM(G13:G14), 0)</f>
        <v>0</v>
      </c>
      <c r="H15" s="1960">
        <f t="shared" si="3"/>
        <v>0</v>
      </c>
      <c r="I15" s="1960">
        <f t="shared" si="3"/>
        <v>1.6850000000000001</v>
      </c>
      <c r="J15" s="1960">
        <f t="shared" si="3"/>
        <v>0</v>
      </c>
      <c r="K15" s="1960">
        <f t="shared" si="3"/>
        <v>0</v>
      </c>
      <c r="L15" s="1960">
        <f t="shared" si="3"/>
        <v>0</v>
      </c>
      <c r="M15" s="1960">
        <f t="shared" si="3"/>
        <v>0</v>
      </c>
      <c r="N15" s="1958">
        <f t="shared" si="1"/>
        <v>1.6850000000000001</v>
      </c>
      <c r="O15" s="1957">
        <v>1.6850000000000001</v>
      </c>
      <c r="P15" s="1957">
        <v>2.9156586915147207</v>
      </c>
      <c r="Q15" s="1961">
        <v>3.3807493168331573</v>
      </c>
      <c r="R15" s="1860"/>
      <c r="S15" s="1557" t="s">
        <v>3943</v>
      </c>
      <c r="T15" s="1952"/>
      <c r="U15" s="1061"/>
      <c r="V15" s="3079"/>
      <c r="W15" s="3076"/>
      <c r="X15" s="101">
        <f t="shared" si="0"/>
        <v>0</v>
      </c>
      <c r="Y15" s="3065">
        <v>0</v>
      </c>
      <c r="Z15" s="3059"/>
      <c r="AA15" s="3405"/>
    </row>
    <row r="16" spans="1:27" s="1900" customFormat="1" ht="15.75">
      <c r="A16" s="3062"/>
      <c r="B16" s="1954" t="s">
        <v>3944</v>
      </c>
      <c r="C16" s="1955" t="s">
        <v>3607</v>
      </c>
      <c r="D16" s="1956" t="s">
        <v>731</v>
      </c>
      <c r="E16" s="1956">
        <v>3</v>
      </c>
      <c r="F16" s="1957">
        <v>0</v>
      </c>
      <c r="G16" s="1957">
        <v>0</v>
      </c>
      <c r="H16" s="1957">
        <v>0</v>
      </c>
      <c r="I16" s="1957">
        <v>0.36199999999999999</v>
      </c>
      <c r="J16" s="1957">
        <v>0</v>
      </c>
      <c r="K16" s="1957">
        <v>0</v>
      </c>
      <c r="L16" s="1957">
        <v>0</v>
      </c>
      <c r="M16" s="1957">
        <v>0</v>
      </c>
      <c r="N16" s="1958">
        <f t="shared" si="1"/>
        <v>0.36199999999999999</v>
      </c>
      <c r="O16" s="3250"/>
      <c r="P16" s="3250"/>
      <c r="Q16" s="3251"/>
      <c r="R16" s="1860"/>
      <c r="S16" s="1557" t="s">
        <v>3945</v>
      </c>
      <c r="T16" s="1952"/>
      <c r="U16" s="1061"/>
      <c r="V16" s="3079"/>
      <c r="W16" s="3076"/>
      <c r="X16" s="101">
        <f t="shared" si="0"/>
        <v>0</v>
      </c>
      <c r="Y16" s="3065">
        <v>3</v>
      </c>
      <c r="Z16" s="3059"/>
      <c r="AA16" s="3405"/>
    </row>
    <row r="17" spans="1:27" s="1900" customFormat="1" ht="15.75">
      <c r="A17" s="3062"/>
      <c r="B17" s="1954" t="s">
        <v>3946</v>
      </c>
      <c r="C17" s="1955" t="s">
        <v>3610</v>
      </c>
      <c r="D17" s="1956" t="s">
        <v>731</v>
      </c>
      <c r="E17" s="1956">
        <v>3</v>
      </c>
      <c r="F17" s="1957">
        <v>0</v>
      </c>
      <c r="G17" s="1957">
        <v>0</v>
      </c>
      <c r="H17" s="1957">
        <v>0</v>
      </c>
      <c r="I17" s="1957">
        <v>2.1000000000000001E-2</v>
      </c>
      <c r="J17" s="1957">
        <v>0</v>
      </c>
      <c r="K17" s="1957">
        <v>0</v>
      </c>
      <c r="L17" s="1957">
        <v>0</v>
      </c>
      <c r="M17" s="1957">
        <v>0</v>
      </c>
      <c r="N17" s="1958">
        <f t="shared" si="1"/>
        <v>2.1000000000000001E-2</v>
      </c>
      <c r="O17" s="1880"/>
      <c r="P17" s="3250"/>
      <c r="Q17" s="3251"/>
      <c r="R17" s="1860"/>
      <c r="S17" s="1557" t="s">
        <v>3947</v>
      </c>
      <c r="T17" s="1952"/>
      <c r="U17" s="1061"/>
      <c r="V17" s="3079"/>
      <c r="W17" s="3076"/>
      <c r="X17" s="101">
        <f t="shared" si="0"/>
        <v>0</v>
      </c>
      <c r="Y17" s="3065">
        <v>3</v>
      </c>
      <c r="Z17" s="3059"/>
      <c r="AA17" s="3405"/>
    </row>
    <row r="18" spans="1:27" s="1900" customFormat="1" ht="15.75">
      <c r="A18" s="3062"/>
      <c r="B18" s="1954" t="s">
        <v>3948</v>
      </c>
      <c r="C18" s="1955" t="s">
        <v>3613</v>
      </c>
      <c r="D18" s="1956" t="s">
        <v>731</v>
      </c>
      <c r="E18" s="1956">
        <v>3</v>
      </c>
      <c r="F18" s="1960">
        <f>IFERROR(SUM(F16:F17), 0)</f>
        <v>0</v>
      </c>
      <c r="G18" s="1960">
        <f t="shared" ref="G18:M18" si="4">IFERROR(SUM(G16:G17), 0)</f>
        <v>0</v>
      </c>
      <c r="H18" s="1960">
        <f t="shared" si="4"/>
        <v>0</v>
      </c>
      <c r="I18" s="1960">
        <f t="shared" si="4"/>
        <v>0.38300000000000001</v>
      </c>
      <c r="J18" s="1960">
        <f t="shared" si="4"/>
        <v>0</v>
      </c>
      <c r="K18" s="1960">
        <f t="shared" si="4"/>
        <v>0</v>
      </c>
      <c r="L18" s="1960">
        <f t="shared" si="4"/>
        <v>0</v>
      </c>
      <c r="M18" s="1960">
        <f t="shared" si="4"/>
        <v>0</v>
      </c>
      <c r="N18" s="1958">
        <f t="shared" si="1"/>
        <v>0.38300000000000001</v>
      </c>
      <c r="O18" s="1387">
        <v>0.38300000000000001</v>
      </c>
      <c r="P18" s="1962">
        <v>0</v>
      </c>
      <c r="Q18" s="1963">
        <v>58.100997732232869</v>
      </c>
      <c r="R18" s="1860"/>
      <c r="S18" s="1557" t="s">
        <v>3949</v>
      </c>
      <c r="T18" s="1952"/>
      <c r="U18" s="1061"/>
      <c r="V18" s="3079"/>
      <c r="W18" s="3076"/>
      <c r="X18" s="101">
        <f t="shared" si="0"/>
        <v>0</v>
      </c>
      <c r="Y18" s="3065">
        <v>0</v>
      </c>
      <c r="Z18" s="3059"/>
      <c r="AA18" s="3405"/>
    </row>
    <row r="19" spans="1:27" s="1900" customFormat="1" ht="30">
      <c r="A19" s="3062"/>
      <c r="B19" s="1954" t="s">
        <v>3950</v>
      </c>
      <c r="C19" s="1955" t="s">
        <v>3607</v>
      </c>
      <c r="D19" s="1956" t="s">
        <v>731</v>
      </c>
      <c r="E19" s="1956">
        <v>3</v>
      </c>
      <c r="F19" s="1957">
        <v>0</v>
      </c>
      <c r="G19" s="1957">
        <v>0</v>
      </c>
      <c r="H19" s="1957">
        <v>0</v>
      </c>
      <c r="I19" s="1957">
        <v>0</v>
      </c>
      <c r="J19" s="1957">
        <v>0</v>
      </c>
      <c r="K19" s="1957">
        <v>0</v>
      </c>
      <c r="L19" s="1957">
        <v>0</v>
      </c>
      <c r="M19" s="1957">
        <v>0</v>
      </c>
      <c r="N19" s="1958">
        <f t="shared" si="1"/>
        <v>0</v>
      </c>
      <c r="O19" s="3250"/>
      <c r="P19" s="3250"/>
      <c r="Q19" s="3251"/>
      <c r="R19" s="1860"/>
      <c r="S19" s="1557" t="s">
        <v>3951</v>
      </c>
      <c r="T19" s="1952"/>
      <c r="U19" s="1061"/>
      <c r="V19" s="3079"/>
      <c r="W19" s="3076"/>
      <c r="X19" s="101">
        <f t="shared" si="0"/>
        <v>0</v>
      </c>
      <c r="Y19" s="3065">
        <v>3</v>
      </c>
      <c r="Z19" s="3059"/>
      <c r="AA19" s="3405"/>
    </row>
    <row r="20" spans="1:27" s="1900" customFormat="1" ht="30">
      <c r="A20" s="3062"/>
      <c r="B20" s="1954" t="s">
        <v>3952</v>
      </c>
      <c r="C20" s="1955" t="s">
        <v>3610</v>
      </c>
      <c r="D20" s="1956" t="s">
        <v>731</v>
      </c>
      <c r="E20" s="1956">
        <v>3</v>
      </c>
      <c r="F20" s="1957">
        <v>0</v>
      </c>
      <c r="G20" s="1957">
        <v>0</v>
      </c>
      <c r="H20" s="1957">
        <v>0</v>
      </c>
      <c r="I20" s="1957">
        <v>0</v>
      </c>
      <c r="J20" s="1957">
        <v>0</v>
      </c>
      <c r="K20" s="1957">
        <v>0</v>
      </c>
      <c r="L20" s="1957">
        <v>0</v>
      </c>
      <c r="M20" s="1957">
        <v>0</v>
      </c>
      <c r="N20" s="1958">
        <f t="shared" ref="N20:N27" si="5">IFERROR(SUM(F20:M20),0)</f>
        <v>0</v>
      </c>
      <c r="O20" s="3250"/>
      <c r="P20" s="3250"/>
      <c r="Q20" s="3251"/>
      <c r="R20" s="1860"/>
      <c r="S20" s="1557" t="s">
        <v>3953</v>
      </c>
      <c r="T20" s="1952"/>
      <c r="U20" s="1061"/>
      <c r="V20" s="3079"/>
      <c r="W20" s="3076"/>
      <c r="X20" s="101"/>
      <c r="Y20" s="3065"/>
      <c r="Z20" s="3059"/>
      <c r="AA20" s="3405"/>
    </row>
    <row r="21" spans="1:27" s="1900" customFormat="1" ht="30">
      <c r="A21" s="3062"/>
      <c r="B21" s="1954" t="s">
        <v>3954</v>
      </c>
      <c r="C21" s="1955" t="s">
        <v>3613</v>
      </c>
      <c r="D21" s="1956" t="s">
        <v>731</v>
      </c>
      <c r="E21" s="1956">
        <v>3</v>
      </c>
      <c r="F21" s="1960">
        <f t="shared" ref="F21:M21" si="6">IFERROR(SUM(F19:F20), 0)</f>
        <v>0</v>
      </c>
      <c r="G21" s="1960">
        <f t="shared" si="6"/>
        <v>0</v>
      </c>
      <c r="H21" s="1960">
        <f t="shared" si="6"/>
        <v>0</v>
      </c>
      <c r="I21" s="1960">
        <f t="shared" si="6"/>
        <v>0</v>
      </c>
      <c r="J21" s="1960">
        <f t="shared" si="6"/>
        <v>0</v>
      </c>
      <c r="K21" s="1960">
        <f t="shared" si="6"/>
        <v>0</v>
      </c>
      <c r="L21" s="1960">
        <f t="shared" si="6"/>
        <v>0</v>
      </c>
      <c r="M21" s="1960">
        <f t="shared" si="6"/>
        <v>0</v>
      </c>
      <c r="N21" s="1958">
        <f t="shared" si="5"/>
        <v>0</v>
      </c>
      <c r="O21" s="3250"/>
      <c r="P21" s="3250"/>
      <c r="Q21" s="3251"/>
      <c r="R21" s="1860"/>
      <c r="S21" s="1557" t="s">
        <v>3955</v>
      </c>
      <c r="T21" s="1952"/>
      <c r="U21" s="1061"/>
      <c r="V21" s="3079"/>
      <c r="W21" s="3076"/>
      <c r="X21" s="101"/>
      <c r="Y21" s="3065"/>
      <c r="Z21" s="3059"/>
      <c r="AA21" s="3405"/>
    </row>
    <row r="22" spans="1:27" s="1900" customFormat="1" ht="30">
      <c r="A22" s="3062"/>
      <c r="B22" s="1954" t="s">
        <v>3956</v>
      </c>
      <c r="C22" s="1955" t="s">
        <v>3607</v>
      </c>
      <c r="D22" s="1956" t="s">
        <v>731</v>
      </c>
      <c r="E22" s="1956">
        <v>3</v>
      </c>
      <c r="F22" s="1957">
        <v>0</v>
      </c>
      <c r="G22" s="1957">
        <v>0</v>
      </c>
      <c r="H22" s="1957">
        <v>0</v>
      </c>
      <c r="I22" s="1957">
        <v>0</v>
      </c>
      <c r="J22" s="1957">
        <v>0</v>
      </c>
      <c r="K22" s="1957">
        <v>0</v>
      </c>
      <c r="L22" s="1957">
        <v>0</v>
      </c>
      <c r="M22" s="1957">
        <v>0</v>
      </c>
      <c r="N22" s="1958">
        <f t="shared" si="5"/>
        <v>0</v>
      </c>
      <c r="O22" s="3250"/>
      <c r="P22" s="3250"/>
      <c r="Q22" s="3251"/>
      <c r="R22" s="1860"/>
      <c r="S22" s="1557" t="s">
        <v>3957</v>
      </c>
      <c r="T22" s="1952"/>
      <c r="U22" s="1061"/>
      <c r="V22" s="3079"/>
      <c r="W22" s="3076"/>
      <c r="X22" s="101"/>
      <c r="Y22" s="3065"/>
      <c r="Z22" s="3059"/>
      <c r="AA22" s="3405"/>
    </row>
    <row r="23" spans="1:27" s="1900" customFormat="1" ht="30">
      <c r="A23" s="3062"/>
      <c r="B23" s="1954" t="s">
        <v>3958</v>
      </c>
      <c r="C23" s="1955" t="s">
        <v>3610</v>
      </c>
      <c r="D23" s="1956" t="s">
        <v>731</v>
      </c>
      <c r="E23" s="1956">
        <v>3</v>
      </c>
      <c r="F23" s="1957">
        <v>0</v>
      </c>
      <c r="G23" s="1957">
        <v>0</v>
      </c>
      <c r="H23" s="1957">
        <v>0</v>
      </c>
      <c r="I23" s="1957">
        <v>0</v>
      </c>
      <c r="J23" s="1957">
        <v>0</v>
      </c>
      <c r="K23" s="1957">
        <v>0</v>
      </c>
      <c r="L23" s="1957">
        <v>0</v>
      </c>
      <c r="M23" s="1957">
        <v>0</v>
      </c>
      <c r="N23" s="1958">
        <f t="shared" si="5"/>
        <v>0</v>
      </c>
      <c r="O23" s="3250"/>
      <c r="P23" s="3250"/>
      <c r="Q23" s="3251"/>
      <c r="R23" s="1860"/>
      <c r="S23" s="1557" t="s">
        <v>3959</v>
      </c>
      <c r="T23" s="1952"/>
      <c r="U23" s="1061"/>
      <c r="V23" s="3079"/>
      <c r="W23" s="3076"/>
      <c r="X23" s="101"/>
      <c r="Y23" s="3065"/>
      <c r="Z23" s="3059"/>
      <c r="AA23" s="3405"/>
    </row>
    <row r="24" spans="1:27" s="1900" customFormat="1" ht="30">
      <c r="A24" s="3062"/>
      <c r="B24" s="1954" t="s">
        <v>3960</v>
      </c>
      <c r="C24" s="1955" t="s">
        <v>3613</v>
      </c>
      <c r="D24" s="1956" t="s">
        <v>731</v>
      </c>
      <c r="E24" s="1956">
        <v>3</v>
      </c>
      <c r="F24" s="1960">
        <f t="shared" ref="F24:M24" si="7">IFERROR(SUM(F22:F23), 0)</f>
        <v>0</v>
      </c>
      <c r="G24" s="1960">
        <f t="shared" si="7"/>
        <v>0</v>
      </c>
      <c r="H24" s="1960">
        <f t="shared" si="7"/>
        <v>0</v>
      </c>
      <c r="I24" s="1960">
        <f t="shared" si="7"/>
        <v>0</v>
      </c>
      <c r="J24" s="1960">
        <f t="shared" si="7"/>
        <v>0</v>
      </c>
      <c r="K24" s="1960">
        <f t="shared" si="7"/>
        <v>0</v>
      </c>
      <c r="L24" s="1960">
        <f t="shared" si="7"/>
        <v>0</v>
      </c>
      <c r="M24" s="1960">
        <f t="shared" si="7"/>
        <v>0</v>
      </c>
      <c r="N24" s="1958">
        <f t="shared" si="5"/>
        <v>0</v>
      </c>
      <c r="O24" s="3250"/>
      <c r="P24" s="3250"/>
      <c r="Q24" s="3251"/>
      <c r="R24" s="1860"/>
      <c r="S24" s="1557" t="s">
        <v>3961</v>
      </c>
      <c r="T24" s="1952"/>
      <c r="U24" s="1061"/>
      <c r="V24" s="3079"/>
      <c r="W24" s="3076"/>
      <c r="X24" s="101"/>
      <c r="Y24" s="3065"/>
      <c r="Z24" s="3059"/>
      <c r="AA24" s="3405"/>
    </row>
    <row r="25" spans="1:27" s="1900" customFormat="1" ht="30">
      <c r="A25" s="3062"/>
      <c r="B25" s="1954" t="s">
        <v>3962</v>
      </c>
      <c r="C25" s="1955" t="s">
        <v>3607</v>
      </c>
      <c r="D25" s="1956" t="s">
        <v>731</v>
      </c>
      <c r="E25" s="1956">
        <v>3</v>
      </c>
      <c r="F25" s="1957">
        <v>0.12</v>
      </c>
      <c r="G25" s="1957">
        <v>0.2</v>
      </c>
      <c r="H25" s="1957">
        <v>0.107</v>
      </c>
      <c r="I25" s="1957">
        <v>0</v>
      </c>
      <c r="J25" s="1957">
        <v>0</v>
      </c>
      <c r="K25" s="1957">
        <v>0</v>
      </c>
      <c r="L25" s="1957">
        <v>0</v>
      </c>
      <c r="M25" s="1957">
        <v>0</v>
      </c>
      <c r="N25" s="1958">
        <f t="shared" si="5"/>
        <v>0.42699999999999999</v>
      </c>
      <c r="O25" s="3250"/>
      <c r="P25" s="3250"/>
      <c r="Q25" s="3251"/>
      <c r="R25" s="1860"/>
      <c r="S25" s="1557" t="s">
        <v>3963</v>
      </c>
      <c r="T25" s="1952"/>
      <c r="U25" s="1061"/>
      <c r="V25" s="3079"/>
      <c r="W25" s="3076"/>
      <c r="X25" s="101"/>
      <c r="Y25" s="3065"/>
      <c r="Z25" s="3059"/>
      <c r="AA25" s="3405"/>
    </row>
    <row r="26" spans="1:27" s="1900" customFormat="1" ht="30">
      <c r="A26" s="3062"/>
      <c r="B26" s="1954" t="s">
        <v>3964</v>
      </c>
      <c r="C26" s="1955" t="s">
        <v>3610</v>
      </c>
      <c r="D26" s="1956" t="s">
        <v>731</v>
      </c>
      <c r="E26" s="1956">
        <v>3</v>
      </c>
      <c r="F26" s="1957">
        <v>0</v>
      </c>
      <c r="G26" s="1957">
        <v>0</v>
      </c>
      <c r="H26" s="1957">
        <v>0</v>
      </c>
      <c r="I26" s="1957">
        <v>0</v>
      </c>
      <c r="J26" s="1957">
        <v>0</v>
      </c>
      <c r="K26" s="1957">
        <v>0</v>
      </c>
      <c r="L26" s="1957">
        <v>0</v>
      </c>
      <c r="M26" s="1957">
        <v>0</v>
      </c>
      <c r="N26" s="1958">
        <f t="shared" si="5"/>
        <v>0</v>
      </c>
      <c r="O26" s="3250"/>
      <c r="P26" s="3250"/>
      <c r="Q26" s="3251"/>
      <c r="R26" s="1860"/>
      <c r="S26" s="1557" t="s">
        <v>3965</v>
      </c>
      <c r="T26" s="1952"/>
      <c r="U26" s="1061"/>
      <c r="V26" s="3079"/>
      <c r="W26" s="3076"/>
      <c r="X26" s="101"/>
      <c r="Y26" s="3065"/>
      <c r="Z26" s="3059"/>
      <c r="AA26" s="3405"/>
    </row>
    <row r="27" spans="1:27" s="1900" customFormat="1" ht="30">
      <c r="A27" s="3062"/>
      <c r="B27" s="1954" t="s">
        <v>3966</v>
      </c>
      <c r="C27" s="1955" t="s">
        <v>3613</v>
      </c>
      <c r="D27" s="1956" t="s">
        <v>731</v>
      </c>
      <c r="E27" s="1956">
        <v>3</v>
      </c>
      <c r="F27" s="1960">
        <f t="shared" ref="F27:M27" si="8">IFERROR(SUM(F25:F26), 0)</f>
        <v>0.12</v>
      </c>
      <c r="G27" s="1960">
        <f t="shared" si="8"/>
        <v>0.2</v>
      </c>
      <c r="H27" s="1960">
        <f t="shared" si="8"/>
        <v>0.107</v>
      </c>
      <c r="I27" s="1960">
        <f t="shared" si="8"/>
        <v>0</v>
      </c>
      <c r="J27" s="1960">
        <f t="shared" si="8"/>
        <v>0</v>
      </c>
      <c r="K27" s="1960">
        <f t="shared" si="8"/>
        <v>0</v>
      </c>
      <c r="L27" s="1960">
        <f t="shared" si="8"/>
        <v>0</v>
      </c>
      <c r="M27" s="1960">
        <f t="shared" si="8"/>
        <v>0</v>
      </c>
      <c r="N27" s="1958">
        <f t="shared" si="5"/>
        <v>0.42699999999999999</v>
      </c>
      <c r="O27" s="3250"/>
      <c r="P27" s="3250"/>
      <c r="Q27" s="3251"/>
      <c r="R27" s="1860"/>
      <c r="S27" s="1557" t="s">
        <v>3967</v>
      </c>
      <c r="T27" s="1952"/>
      <c r="U27" s="1061"/>
      <c r="V27" s="3079"/>
      <c r="W27" s="3076"/>
      <c r="X27" s="101"/>
      <c r="Y27" s="3065"/>
      <c r="Z27" s="3059"/>
      <c r="AA27" s="3405"/>
    </row>
    <row r="28" spans="1:27" s="1855" customFormat="1" ht="30">
      <c r="A28" s="3062"/>
      <c r="B28" s="1954" t="s">
        <v>3968</v>
      </c>
      <c r="C28" s="1955" t="s">
        <v>3607</v>
      </c>
      <c r="D28" s="1956" t="s">
        <v>731</v>
      </c>
      <c r="E28" s="1956">
        <v>3</v>
      </c>
      <c r="F28" s="1957">
        <v>0</v>
      </c>
      <c r="G28" s="1957">
        <v>0</v>
      </c>
      <c r="H28" s="1957">
        <v>0</v>
      </c>
      <c r="I28" s="1957">
        <v>0</v>
      </c>
      <c r="J28" s="1957">
        <v>0</v>
      </c>
      <c r="K28" s="1957">
        <v>0</v>
      </c>
      <c r="L28" s="1957">
        <v>0</v>
      </c>
      <c r="M28" s="1957">
        <v>0</v>
      </c>
      <c r="N28" s="1958">
        <f t="shared" si="1"/>
        <v>0</v>
      </c>
      <c r="O28" s="3250"/>
      <c r="P28" s="3250"/>
      <c r="Q28" s="3251"/>
      <c r="R28" s="1860"/>
      <c r="S28" s="1557" t="s">
        <v>3969</v>
      </c>
      <c r="T28" s="1964"/>
      <c r="U28" s="1061"/>
      <c r="V28" s="3080"/>
      <c r="W28" s="3076"/>
      <c r="X28" s="101">
        <f t="shared" si="0"/>
        <v>0</v>
      </c>
      <c r="Y28" s="3065">
        <v>3</v>
      </c>
      <c r="Z28" s="3059"/>
      <c r="AA28" s="1863"/>
    </row>
    <row r="29" spans="1:27" s="1855" customFormat="1" ht="30">
      <c r="A29" s="3062"/>
      <c r="B29" s="1954" t="s">
        <v>3970</v>
      </c>
      <c r="C29" s="1955" t="s">
        <v>3610</v>
      </c>
      <c r="D29" s="1956" t="s">
        <v>731</v>
      </c>
      <c r="E29" s="1956">
        <v>3</v>
      </c>
      <c r="F29" s="1957">
        <v>0</v>
      </c>
      <c r="G29" s="1957">
        <v>0</v>
      </c>
      <c r="H29" s="1957">
        <v>0</v>
      </c>
      <c r="I29" s="1957">
        <v>0</v>
      </c>
      <c r="J29" s="1957">
        <v>0</v>
      </c>
      <c r="K29" s="1957">
        <v>0</v>
      </c>
      <c r="L29" s="1957">
        <v>0</v>
      </c>
      <c r="M29" s="1957">
        <v>0</v>
      </c>
      <c r="N29" s="1958">
        <f>IFERROR(SUM(F29:M29),0)</f>
        <v>0</v>
      </c>
      <c r="O29" s="3250"/>
      <c r="P29" s="3250"/>
      <c r="Q29" s="3251"/>
      <c r="R29" s="1860"/>
      <c r="S29" s="1557" t="s">
        <v>3971</v>
      </c>
      <c r="T29" s="1964"/>
      <c r="U29" s="1061"/>
      <c r="V29" s="3080"/>
      <c r="W29" s="3076"/>
      <c r="X29" s="101"/>
      <c r="Y29" s="3065"/>
      <c r="Z29" s="3059"/>
      <c r="AA29" s="1863"/>
    </row>
    <row r="30" spans="1:27" s="1855" customFormat="1" ht="30">
      <c r="A30" s="3062"/>
      <c r="B30" s="1954" t="s">
        <v>3972</v>
      </c>
      <c r="C30" s="1955" t="s">
        <v>3613</v>
      </c>
      <c r="D30" s="1956" t="s">
        <v>731</v>
      </c>
      <c r="E30" s="1956">
        <v>3</v>
      </c>
      <c r="F30" s="1960">
        <f t="shared" ref="F30:M30" si="9">IFERROR(SUM(F28:F29), 0)</f>
        <v>0</v>
      </c>
      <c r="G30" s="1960">
        <f t="shared" si="9"/>
        <v>0</v>
      </c>
      <c r="H30" s="1960">
        <f t="shared" si="9"/>
        <v>0</v>
      </c>
      <c r="I30" s="1960">
        <f t="shared" si="9"/>
        <v>0</v>
      </c>
      <c r="J30" s="1960">
        <f t="shared" si="9"/>
        <v>0</v>
      </c>
      <c r="K30" s="1960">
        <f t="shared" si="9"/>
        <v>0</v>
      </c>
      <c r="L30" s="1960">
        <f t="shared" si="9"/>
        <v>0</v>
      </c>
      <c r="M30" s="1960">
        <f t="shared" si="9"/>
        <v>0</v>
      </c>
      <c r="N30" s="1958">
        <f>IFERROR(SUM(F30:M30),0)</f>
        <v>0</v>
      </c>
      <c r="O30" s="3250"/>
      <c r="P30" s="3250"/>
      <c r="Q30" s="3251"/>
      <c r="R30" s="1860"/>
      <c r="S30" s="1557" t="s">
        <v>3973</v>
      </c>
      <c r="T30" s="1964"/>
      <c r="U30" s="1061"/>
      <c r="V30" s="3080"/>
      <c r="W30" s="3076"/>
      <c r="X30" s="101"/>
      <c r="Y30" s="3065"/>
      <c r="Z30" s="3059"/>
      <c r="AA30" s="1863"/>
    </row>
    <row r="31" spans="1:27" s="1855" customFormat="1" ht="30">
      <c r="A31" s="3062"/>
      <c r="B31" s="1954" t="s">
        <v>3974</v>
      </c>
      <c r="C31" s="1955" t="s">
        <v>3607</v>
      </c>
      <c r="D31" s="1956" t="s">
        <v>731</v>
      </c>
      <c r="E31" s="1956">
        <v>3</v>
      </c>
      <c r="F31" s="1957">
        <v>0</v>
      </c>
      <c r="G31" s="1957">
        <v>0</v>
      </c>
      <c r="H31" s="1957">
        <v>0</v>
      </c>
      <c r="I31" s="1957">
        <v>0</v>
      </c>
      <c r="J31" s="1957">
        <v>0</v>
      </c>
      <c r="K31" s="1957">
        <v>0</v>
      </c>
      <c r="L31" s="1957">
        <v>0</v>
      </c>
      <c r="M31" s="1957">
        <v>0</v>
      </c>
      <c r="N31" s="1958">
        <f>IFERROR(SUM(F31:M31),0)</f>
        <v>0</v>
      </c>
      <c r="O31" s="3250"/>
      <c r="P31" s="3250"/>
      <c r="Q31" s="3251"/>
      <c r="R31" s="1860"/>
      <c r="S31" s="1557" t="s">
        <v>3975</v>
      </c>
      <c r="T31" s="1964"/>
      <c r="U31" s="1061"/>
      <c r="V31" s="3080"/>
      <c r="W31" s="3076"/>
      <c r="X31" s="101"/>
      <c r="Y31" s="3065"/>
      <c r="Z31" s="3059"/>
      <c r="AA31" s="1863"/>
    </row>
    <row r="32" spans="1:27" s="1855" customFormat="1" ht="30">
      <c r="A32" s="3062"/>
      <c r="B32" s="1954" t="s">
        <v>3976</v>
      </c>
      <c r="C32" s="1955" t="s">
        <v>3610</v>
      </c>
      <c r="D32" s="1956" t="s">
        <v>731</v>
      </c>
      <c r="E32" s="1956">
        <v>3</v>
      </c>
      <c r="F32" s="1957">
        <v>0</v>
      </c>
      <c r="G32" s="1957">
        <v>0</v>
      </c>
      <c r="H32" s="1957">
        <v>0</v>
      </c>
      <c r="I32" s="1957">
        <v>0</v>
      </c>
      <c r="J32" s="1957">
        <v>0</v>
      </c>
      <c r="K32" s="1957">
        <v>0</v>
      </c>
      <c r="L32" s="1957">
        <v>0</v>
      </c>
      <c r="M32" s="1957">
        <v>0</v>
      </c>
      <c r="N32" s="1958">
        <f>IFERROR(SUM(F32:M32),0)</f>
        <v>0</v>
      </c>
      <c r="O32" s="3250"/>
      <c r="P32" s="3250"/>
      <c r="Q32" s="3251"/>
      <c r="R32" s="1860"/>
      <c r="S32" s="1557" t="s">
        <v>3977</v>
      </c>
      <c r="T32" s="1964"/>
      <c r="U32" s="1061"/>
      <c r="V32" s="3080"/>
      <c r="W32" s="3076"/>
      <c r="X32" s="101"/>
      <c r="Y32" s="3065"/>
      <c r="Z32" s="3059"/>
      <c r="AA32" s="1863"/>
    </row>
    <row r="33" spans="1:27" s="1855" customFormat="1" ht="30">
      <c r="A33" s="3062"/>
      <c r="B33" s="1954" t="s">
        <v>3978</v>
      </c>
      <c r="C33" s="1955" t="s">
        <v>3613</v>
      </c>
      <c r="D33" s="1956" t="s">
        <v>731</v>
      </c>
      <c r="E33" s="1956">
        <v>3</v>
      </c>
      <c r="F33" s="1960">
        <f t="shared" ref="F33:M33" si="10">IFERROR(SUM(F31:F32), 0)</f>
        <v>0</v>
      </c>
      <c r="G33" s="1960">
        <f t="shared" si="10"/>
        <v>0</v>
      </c>
      <c r="H33" s="1960">
        <f t="shared" si="10"/>
        <v>0</v>
      </c>
      <c r="I33" s="1960">
        <f t="shared" si="10"/>
        <v>0</v>
      </c>
      <c r="J33" s="1960">
        <f t="shared" si="10"/>
        <v>0</v>
      </c>
      <c r="K33" s="1960">
        <f t="shared" si="10"/>
        <v>0</v>
      </c>
      <c r="L33" s="1960">
        <f t="shared" si="10"/>
        <v>0</v>
      </c>
      <c r="M33" s="1960">
        <f t="shared" si="10"/>
        <v>0</v>
      </c>
      <c r="N33" s="1958">
        <f t="shared" si="1"/>
        <v>0</v>
      </c>
      <c r="O33" s="1957">
        <v>0.42699999999999999</v>
      </c>
      <c r="P33" s="1957">
        <v>6.0517718238159954</v>
      </c>
      <c r="Q33" s="1961">
        <v>35.00133779676208</v>
      </c>
      <c r="R33" s="1860"/>
      <c r="S33" s="1557" t="s">
        <v>3979</v>
      </c>
      <c r="T33" s="1964"/>
      <c r="U33" s="1061"/>
      <c r="V33" s="3080"/>
      <c r="W33" s="3076"/>
      <c r="X33" s="101">
        <f t="shared" si="0"/>
        <v>0</v>
      </c>
      <c r="Y33" s="3065">
        <v>0</v>
      </c>
      <c r="Z33" s="3059"/>
      <c r="AA33" s="1863"/>
    </row>
    <row r="34" spans="1:27" s="1900" customFormat="1" ht="15.75">
      <c r="A34" s="3062"/>
      <c r="B34" s="1954" t="s">
        <v>3980</v>
      </c>
      <c r="C34" s="1955" t="s">
        <v>3607</v>
      </c>
      <c r="D34" s="1956" t="s">
        <v>731</v>
      </c>
      <c r="E34" s="1956">
        <v>3</v>
      </c>
      <c r="F34" s="1957">
        <v>0</v>
      </c>
      <c r="G34" s="1957">
        <v>0</v>
      </c>
      <c r="H34" s="1957">
        <v>0</v>
      </c>
      <c r="I34" s="1957">
        <v>1.613</v>
      </c>
      <c r="J34" s="1957">
        <v>0</v>
      </c>
      <c r="K34" s="1957">
        <v>0</v>
      </c>
      <c r="L34" s="1957">
        <v>0</v>
      </c>
      <c r="M34" s="1957">
        <v>0</v>
      </c>
      <c r="N34" s="1958">
        <f t="shared" si="1"/>
        <v>1.613</v>
      </c>
      <c r="O34" s="3250"/>
      <c r="P34" s="3250"/>
      <c r="Q34" s="3251"/>
      <c r="R34" s="1860"/>
      <c r="S34" s="1557" t="s">
        <v>3981</v>
      </c>
      <c r="T34" s="1952"/>
      <c r="U34" s="1061"/>
      <c r="V34" s="3079"/>
      <c r="W34" s="3076"/>
      <c r="X34" s="101">
        <f t="shared" si="0"/>
        <v>0</v>
      </c>
      <c r="Y34" s="3065">
        <v>3</v>
      </c>
      <c r="Z34" s="3059"/>
      <c r="AA34" s="3405"/>
    </row>
    <row r="35" spans="1:27" s="1855" customFormat="1" ht="15.75">
      <c r="A35" s="3062"/>
      <c r="B35" s="1954" t="s">
        <v>3982</v>
      </c>
      <c r="C35" s="1955" t="s">
        <v>3610</v>
      </c>
      <c r="D35" s="1956" t="s">
        <v>731</v>
      </c>
      <c r="E35" s="1956">
        <v>3</v>
      </c>
      <c r="F35" s="1957">
        <v>0</v>
      </c>
      <c r="G35" s="1957">
        <v>0</v>
      </c>
      <c r="H35" s="1957">
        <v>0</v>
      </c>
      <c r="I35" s="1957">
        <v>0</v>
      </c>
      <c r="J35" s="1957">
        <v>0</v>
      </c>
      <c r="K35" s="1957">
        <v>0</v>
      </c>
      <c r="L35" s="1957">
        <v>0</v>
      </c>
      <c r="M35" s="1957">
        <v>0</v>
      </c>
      <c r="N35" s="1958">
        <f t="shared" si="1"/>
        <v>0</v>
      </c>
      <c r="O35" s="3250"/>
      <c r="P35" s="3250"/>
      <c r="Q35" s="3251"/>
      <c r="R35" s="1860"/>
      <c r="S35" s="1557" t="s">
        <v>3983</v>
      </c>
      <c r="T35" s="1964"/>
      <c r="U35" s="1061"/>
      <c r="V35" s="3080"/>
      <c r="W35" s="3076"/>
      <c r="X35" s="101">
        <f t="shared" si="0"/>
        <v>0</v>
      </c>
      <c r="Y35" s="3065">
        <v>3</v>
      </c>
      <c r="Z35" s="3059"/>
      <c r="AA35" s="1863"/>
    </row>
    <row r="36" spans="1:27" s="1855" customFormat="1" ht="15.75">
      <c r="A36" s="3062"/>
      <c r="B36" s="1954" t="s">
        <v>3984</v>
      </c>
      <c r="C36" s="1955" t="s">
        <v>3613</v>
      </c>
      <c r="D36" s="1956" t="s">
        <v>731</v>
      </c>
      <c r="E36" s="1956">
        <v>3</v>
      </c>
      <c r="F36" s="1960">
        <f>IFERROR(SUM(F34:F35), 0)</f>
        <v>0</v>
      </c>
      <c r="G36" s="1960">
        <f t="shared" ref="G36:M36" si="11">IFERROR(SUM(G34:G35), 0)</f>
        <v>0</v>
      </c>
      <c r="H36" s="1960">
        <f t="shared" si="11"/>
        <v>0</v>
      </c>
      <c r="I36" s="1960">
        <f t="shared" si="11"/>
        <v>1.613</v>
      </c>
      <c r="J36" s="1960">
        <f t="shared" si="11"/>
        <v>0</v>
      </c>
      <c r="K36" s="1960">
        <f t="shared" si="11"/>
        <v>0</v>
      </c>
      <c r="L36" s="1960">
        <f t="shared" si="11"/>
        <v>0</v>
      </c>
      <c r="M36" s="1960">
        <f t="shared" si="11"/>
        <v>0</v>
      </c>
      <c r="N36" s="1958">
        <f t="shared" si="1"/>
        <v>1.613</v>
      </c>
      <c r="O36" s="3250"/>
      <c r="P36" s="3250"/>
      <c r="Q36" s="3251"/>
      <c r="R36" s="1860"/>
      <c r="S36" s="1557" t="s">
        <v>3985</v>
      </c>
      <c r="T36" s="1964"/>
      <c r="U36" s="1061"/>
      <c r="V36" s="3080"/>
      <c r="W36" s="3076"/>
      <c r="X36" s="101">
        <f t="shared" si="0"/>
        <v>0</v>
      </c>
      <c r="Y36" s="3065">
        <v>3</v>
      </c>
      <c r="Z36" s="3059"/>
      <c r="AA36" s="1863"/>
    </row>
    <row r="37" spans="1:27" s="1855" customFormat="1" ht="30">
      <c r="A37" s="3062"/>
      <c r="B37" s="1954" t="s">
        <v>3986</v>
      </c>
      <c r="C37" s="1955" t="s">
        <v>3607</v>
      </c>
      <c r="D37" s="1956" t="s">
        <v>731</v>
      </c>
      <c r="E37" s="1956">
        <v>3</v>
      </c>
      <c r="F37" s="1957">
        <v>0</v>
      </c>
      <c r="G37" s="1957">
        <v>0</v>
      </c>
      <c r="H37" s="1957">
        <v>0</v>
      </c>
      <c r="I37" s="1957">
        <v>2.657</v>
      </c>
      <c r="J37" s="1957">
        <v>0</v>
      </c>
      <c r="K37" s="1957">
        <v>0</v>
      </c>
      <c r="L37" s="1957">
        <v>0</v>
      </c>
      <c r="M37" s="1957">
        <v>0</v>
      </c>
      <c r="N37" s="1958">
        <f t="shared" si="1"/>
        <v>2.657</v>
      </c>
      <c r="O37" s="3250"/>
      <c r="P37" s="3250"/>
      <c r="Q37" s="3251"/>
      <c r="R37" s="1860"/>
      <c r="S37" s="1557" t="s">
        <v>3987</v>
      </c>
      <c r="T37" s="1964"/>
      <c r="U37" s="1061"/>
      <c r="V37" s="3080"/>
      <c r="W37" s="3076"/>
      <c r="X37" s="101">
        <f t="shared" si="0"/>
        <v>0</v>
      </c>
      <c r="Y37" s="3065">
        <v>3</v>
      </c>
      <c r="Z37" s="3059"/>
      <c r="AA37" s="1863"/>
    </row>
    <row r="38" spans="1:27" s="1855" customFormat="1" ht="30">
      <c r="A38" s="3062"/>
      <c r="B38" s="1954" t="s">
        <v>3988</v>
      </c>
      <c r="C38" s="1955" t="s">
        <v>3610</v>
      </c>
      <c r="D38" s="1956" t="s">
        <v>731</v>
      </c>
      <c r="E38" s="1956">
        <v>3</v>
      </c>
      <c r="F38" s="1957">
        <v>0</v>
      </c>
      <c r="G38" s="1957">
        <v>0</v>
      </c>
      <c r="H38" s="1957">
        <v>0</v>
      </c>
      <c r="I38" s="1957">
        <v>0</v>
      </c>
      <c r="J38" s="1957">
        <v>0</v>
      </c>
      <c r="K38" s="1957">
        <v>0</v>
      </c>
      <c r="L38" s="1957">
        <v>0</v>
      </c>
      <c r="M38" s="1957">
        <v>0</v>
      </c>
      <c r="N38" s="1958">
        <f t="shared" si="1"/>
        <v>0</v>
      </c>
      <c r="O38" s="3250"/>
      <c r="P38" s="3250"/>
      <c r="Q38" s="3251"/>
      <c r="R38" s="1860"/>
      <c r="S38" s="1557" t="s">
        <v>3989</v>
      </c>
      <c r="T38" s="1964"/>
      <c r="U38" s="1061"/>
      <c r="V38" s="3080"/>
      <c r="W38" s="3076"/>
      <c r="X38" s="101">
        <f t="shared" si="0"/>
        <v>0</v>
      </c>
      <c r="Y38" s="3065">
        <v>3</v>
      </c>
      <c r="Z38" s="3059"/>
      <c r="AA38" s="1863"/>
    </row>
    <row r="39" spans="1:27" s="1855" customFormat="1" ht="30">
      <c r="A39" s="3062"/>
      <c r="B39" s="1954" t="s">
        <v>3990</v>
      </c>
      <c r="C39" s="1955" t="s">
        <v>3613</v>
      </c>
      <c r="D39" s="1956" t="s">
        <v>731</v>
      </c>
      <c r="E39" s="1956">
        <v>3</v>
      </c>
      <c r="F39" s="1960">
        <f>IFERROR(SUM(F37:F38), 0)</f>
        <v>0</v>
      </c>
      <c r="G39" s="1960">
        <f t="shared" ref="G39:M39" si="12">IFERROR(SUM(G37:G38), 0)</f>
        <v>0</v>
      </c>
      <c r="H39" s="1960">
        <f t="shared" si="12"/>
        <v>0</v>
      </c>
      <c r="I39" s="1960">
        <f t="shared" si="12"/>
        <v>2.657</v>
      </c>
      <c r="J39" s="1960">
        <f t="shared" si="12"/>
        <v>0</v>
      </c>
      <c r="K39" s="1960">
        <f t="shared" si="12"/>
        <v>0</v>
      </c>
      <c r="L39" s="1960">
        <f t="shared" si="12"/>
        <v>0</v>
      </c>
      <c r="M39" s="1960">
        <f t="shared" si="12"/>
        <v>0</v>
      </c>
      <c r="N39" s="1958">
        <f t="shared" si="1"/>
        <v>2.657</v>
      </c>
      <c r="O39" s="3250"/>
      <c r="P39" s="3250"/>
      <c r="Q39" s="3251"/>
      <c r="R39" s="1860"/>
      <c r="S39" s="1557" t="s">
        <v>3991</v>
      </c>
      <c r="T39" s="1964"/>
      <c r="U39" s="1061"/>
      <c r="V39" s="3080"/>
      <c r="W39" s="3076"/>
      <c r="X39" s="101">
        <f t="shared" si="0"/>
        <v>0</v>
      </c>
      <c r="Y39" s="3065">
        <v>3</v>
      </c>
      <c r="Z39" s="3059"/>
      <c r="AA39" s="1863"/>
    </row>
    <row r="40" spans="1:27" s="1855" customFormat="1" ht="30">
      <c r="A40" s="3062"/>
      <c r="B40" s="1954" t="s">
        <v>3992</v>
      </c>
      <c r="C40" s="1955" t="s">
        <v>3607</v>
      </c>
      <c r="D40" s="1956" t="s">
        <v>731</v>
      </c>
      <c r="E40" s="1956">
        <v>3</v>
      </c>
      <c r="F40" s="1957">
        <v>0</v>
      </c>
      <c r="G40" s="1957">
        <v>0</v>
      </c>
      <c r="H40" s="1957">
        <v>0</v>
      </c>
      <c r="I40" s="1957">
        <v>0</v>
      </c>
      <c r="J40" s="1957">
        <v>0</v>
      </c>
      <c r="K40" s="1957">
        <v>0</v>
      </c>
      <c r="L40" s="1957">
        <v>0</v>
      </c>
      <c r="M40" s="1957">
        <v>0</v>
      </c>
      <c r="N40" s="1958">
        <f t="shared" si="1"/>
        <v>0</v>
      </c>
      <c r="O40" s="3250"/>
      <c r="P40" s="3250"/>
      <c r="Q40" s="3251"/>
      <c r="R40" s="1860"/>
      <c r="S40" s="1557" t="s">
        <v>3993</v>
      </c>
      <c r="T40" s="1964"/>
      <c r="U40" s="1061"/>
      <c r="V40" s="3080"/>
      <c r="W40" s="3076"/>
      <c r="X40" s="101">
        <f t="shared" si="0"/>
        <v>0</v>
      </c>
      <c r="Y40" s="3065">
        <v>3</v>
      </c>
      <c r="Z40" s="3059"/>
      <c r="AA40" s="1863"/>
    </row>
    <row r="41" spans="1:27" s="1855" customFormat="1" ht="30">
      <c r="A41" s="3062"/>
      <c r="B41" s="1954" t="s">
        <v>3994</v>
      </c>
      <c r="C41" s="1955" t="s">
        <v>3610</v>
      </c>
      <c r="D41" s="1956" t="s">
        <v>731</v>
      </c>
      <c r="E41" s="1956">
        <v>3</v>
      </c>
      <c r="F41" s="1957">
        <v>0</v>
      </c>
      <c r="G41" s="1957">
        <v>0</v>
      </c>
      <c r="H41" s="1957">
        <v>0</v>
      </c>
      <c r="I41" s="1957">
        <v>0</v>
      </c>
      <c r="J41" s="1957">
        <v>0</v>
      </c>
      <c r="K41" s="1957">
        <v>0</v>
      </c>
      <c r="L41" s="1957">
        <v>0</v>
      </c>
      <c r="M41" s="1957">
        <v>0</v>
      </c>
      <c r="N41" s="1958">
        <f t="shared" si="1"/>
        <v>0</v>
      </c>
      <c r="O41" s="3250"/>
      <c r="P41" s="3250"/>
      <c r="Q41" s="3251"/>
      <c r="R41" s="1860"/>
      <c r="S41" s="1557" t="s">
        <v>3995</v>
      </c>
      <c r="T41" s="1964"/>
      <c r="U41" s="1061"/>
      <c r="V41" s="3080"/>
      <c r="W41" s="3076"/>
      <c r="X41" s="101">
        <f t="shared" si="0"/>
        <v>0</v>
      </c>
      <c r="Y41" s="3065">
        <v>3</v>
      </c>
      <c r="Z41" s="3059"/>
      <c r="AA41" s="1863"/>
    </row>
    <row r="42" spans="1:27" s="1855" customFormat="1" ht="30">
      <c r="A42" s="3062"/>
      <c r="B42" s="1954" t="s">
        <v>3996</v>
      </c>
      <c r="C42" s="1955" t="s">
        <v>3613</v>
      </c>
      <c r="D42" s="1956" t="s">
        <v>731</v>
      </c>
      <c r="E42" s="1956">
        <v>3</v>
      </c>
      <c r="F42" s="1960">
        <f>IFERROR(SUM(F40:F41), 0)</f>
        <v>0</v>
      </c>
      <c r="G42" s="1960">
        <f t="shared" ref="G42:M42" si="13">IFERROR(SUM(G40:G41), 0)</f>
        <v>0</v>
      </c>
      <c r="H42" s="1960">
        <f t="shared" si="13"/>
        <v>0</v>
      </c>
      <c r="I42" s="1960">
        <f t="shared" si="13"/>
        <v>0</v>
      </c>
      <c r="J42" s="1960">
        <f t="shared" si="13"/>
        <v>0</v>
      </c>
      <c r="K42" s="1960">
        <f t="shared" si="13"/>
        <v>0</v>
      </c>
      <c r="L42" s="1960">
        <f t="shared" si="13"/>
        <v>0</v>
      </c>
      <c r="M42" s="1960">
        <f t="shared" si="13"/>
        <v>0</v>
      </c>
      <c r="N42" s="1958">
        <f t="shared" si="1"/>
        <v>0</v>
      </c>
      <c r="O42" s="3250"/>
      <c r="P42" s="3250"/>
      <c r="Q42" s="3251"/>
      <c r="R42" s="1860"/>
      <c r="S42" s="1557" t="s">
        <v>3997</v>
      </c>
      <c r="T42" s="1964"/>
      <c r="U42" s="1061"/>
      <c r="V42" s="3080"/>
      <c r="W42" s="3076"/>
      <c r="X42" s="101">
        <f t="shared" si="0"/>
        <v>0</v>
      </c>
      <c r="Y42" s="3065">
        <v>3</v>
      </c>
      <c r="Z42" s="3059"/>
      <c r="AA42" s="1863"/>
    </row>
    <row r="43" spans="1:27" s="1855" customFormat="1" ht="30">
      <c r="A43" s="3062"/>
      <c r="B43" s="1954" t="s">
        <v>3998</v>
      </c>
      <c r="C43" s="1955" t="s">
        <v>3607</v>
      </c>
      <c r="D43" s="1956" t="s">
        <v>731</v>
      </c>
      <c r="E43" s="1956">
        <v>3</v>
      </c>
      <c r="F43" s="1957">
        <v>8.1859999999999999</v>
      </c>
      <c r="G43" s="1957">
        <v>13.568</v>
      </c>
      <c r="H43" s="1957">
        <v>7.306</v>
      </c>
      <c r="I43" s="1957">
        <v>21.928000000000001</v>
      </c>
      <c r="J43" s="1957">
        <v>0</v>
      </c>
      <c r="K43" s="1957">
        <v>0</v>
      </c>
      <c r="L43" s="1957">
        <v>0</v>
      </c>
      <c r="M43" s="1957">
        <v>0</v>
      </c>
      <c r="N43" s="1958">
        <f t="shared" si="1"/>
        <v>50.988</v>
      </c>
      <c r="O43" s="1966"/>
      <c r="P43" s="1966"/>
      <c r="Q43" s="1967"/>
      <c r="R43" s="1860"/>
      <c r="S43" s="1557" t="s">
        <v>3999</v>
      </c>
      <c r="T43" s="1964"/>
      <c r="U43" s="1061"/>
      <c r="V43" s="3080"/>
      <c r="W43" s="3076"/>
      <c r="X43" s="101">
        <f t="shared" si="0"/>
        <v>0</v>
      </c>
      <c r="Y43" s="3065">
        <v>3</v>
      </c>
      <c r="Z43" s="3059"/>
      <c r="AA43" s="1863"/>
    </row>
    <row r="44" spans="1:27" s="1855" customFormat="1" ht="30">
      <c r="A44" s="3062"/>
      <c r="B44" s="1954" t="s">
        <v>4000</v>
      </c>
      <c r="C44" s="1955" t="s">
        <v>3610</v>
      </c>
      <c r="D44" s="1956" t="s">
        <v>731</v>
      </c>
      <c r="E44" s="1956">
        <v>3</v>
      </c>
      <c r="F44" s="1957">
        <v>0</v>
      </c>
      <c r="G44" s="1957">
        <v>0</v>
      </c>
      <c r="H44" s="1957">
        <v>0</v>
      </c>
      <c r="I44" s="1957">
        <v>0</v>
      </c>
      <c r="J44" s="1957">
        <v>0</v>
      </c>
      <c r="K44" s="1957">
        <v>0</v>
      </c>
      <c r="L44" s="1957">
        <v>0</v>
      </c>
      <c r="M44" s="1957">
        <v>0</v>
      </c>
      <c r="N44" s="1958">
        <f t="shared" si="1"/>
        <v>0</v>
      </c>
      <c r="O44" s="1966"/>
      <c r="P44" s="1966"/>
      <c r="Q44" s="1967"/>
      <c r="R44" s="1860"/>
      <c r="S44" s="1557" t="s">
        <v>4001</v>
      </c>
      <c r="T44" s="1964"/>
      <c r="U44" s="1061"/>
      <c r="V44" s="3080"/>
      <c r="W44" s="3076"/>
      <c r="X44" s="101">
        <f t="shared" si="0"/>
        <v>0</v>
      </c>
      <c r="Y44" s="3065">
        <v>3</v>
      </c>
      <c r="Z44" s="3059"/>
      <c r="AA44" s="1863"/>
    </row>
    <row r="45" spans="1:27" s="1855" customFormat="1" ht="30">
      <c r="A45" s="3062"/>
      <c r="B45" s="1954" t="s">
        <v>4002</v>
      </c>
      <c r="C45" s="1955" t="s">
        <v>3613</v>
      </c>
      <c r="D45" s="1956" t="s">
        <v>731</v>
      </c>
      <c r="E45" s="1956">
        <v>3</v>
      </c>
      <c r="F45" s="1960">
        <f>IFERROR(SUM(F43:F44), 0)</f>
        <v>8.1859999999999999</v>
      </c>
      <c r="G45" s="1960">
        <f t="shared" ref="G45:M45" si="14">IFERROR(SUM(G43:G44), 0)</f>
        <v>13.568</v>
      </c>
      <c r="H45" s="1960">
        <f t="shared" si="14"/>
        <v>7.306</v>
      </c>
      <c r="I45" s="1960">
        <f t="shared" si="14"/>
        <v>21.928000000000001</v>
      </c>
      <c r="J45" s="1960">
        <f t="shared" si="14"/>
        <v>0</v>
      </c>
      <c r="K45" s="1960">
        <f t="shared" si="14"/>
        <v>0</v>
      </c>
      <c r="L45" s="1960">
        <f t="shared" si="14"/>
        <v>0</v>
      </c>
      <c r="M45" s="1960">
        <f t="shared" si="14"/>
        <v>0</v>
      </c>
      <c r="N45" s="1958">
        <f t="shared" si="1"/>
        <v>50.988</v>
      </c>
      <c r="O45" s="1966"/>
      <c r="P45" s="1966"/>
      <c r="Q45" s="1967"/>
      <c r="R45" s="1860"/>
      <c r="S45" s="1557" t="s">
        <v>4003</v>
      </c>
      <c r="T45" s="1964"/>
      <c r="U45" s="1061"/>
      <c r="V45" s="3080"/>
      <c r="W45" s="3076"/>
      <c r="X45" s="101">
        <f t="shared" si="0"/>
        <v>0</v>
      </c>
      <c r="Y45" s="3065">
        <v>3</v>
      </c>
      <c r="Z45" s="3059"/>
      <c r="AA45" s="1863"/>
    </row>
    <row r="46" spans="1:27" s="1855" customFormat="1" ht="30">
      <c r="A46" s="3062"/>
      <c r="B46" s="1954" t="s">
        <v>4004</v>
      </c>
      <c r="C46" s="1955" t="s">
        <v>3607</v>
      </c>
      <c r="D46" s="1956" t="s">
        <v>731</v>
      </c>
      <c r="E46" s="1956">
        <v>3</v>
      </c>
      <c r="F46" s="1957">
        <v>0</v>
      </c>
      <c r="G46" s="1957">
        <v>0</v>
      </c>
      <c r="H46" s="1957">
        <v>0</v>
      </c>
      <c r="I46" s="1957">
        <v>0</v>
      </c>
      <c r="J46" s="1957">
        <v>0</v>
      </c>
      <c r="K46" s="1957">
        <v>0</v>
      </c>
      <c r="L46" s="1957">
        <v>0</v>
      </c>
      <c r="M46" s="1957">
        <v>0</v>
      </c>
      <c r="N46" s="1958">
        <f t="shared" si="1"/>
        <v>0</v>
      </c>
      <c r="O46" s="1966"/>
      <c r="P46" s="1966"/>
      <c r="Q46" s="1967"/>
      <c r="R46" s="1860"/>
      <c r="S46" s="1557" t="s">
        <v>4005</v>
      </c>
      <c r="T46" s="1964"/>
      <c r="U46" s="1061"/>
      <c r="V46" s="3080"/>
      <c r="W46" s="3076"/>
      <c r="X46" s="101">
        <f t="shared" si="0"/>
        <v>0</v>
      </c>
      <c r="Y46" s="3065">
        <v>3</v>
      </c>
      <c r="Z46" s="3059"/>
      <c r="AA46" s="1863"/>
    </row>
    <row r="47" spans="1:27" s="1855" customFormat="1" ht="30">
      <c r="A47" s="3062"/>
      <c r="B47" s="1954" t="s">
        <v>4006</v>
      </c>
      <c r="C47" s="1955" t="s">
        <v>3610</v>
      </c>
      <c r="D47" s="1956" t="s">
        <v>731</v>
      </c>
      <c r="E47" s="1956">
        <v>3</v>
      </c>
      <c r="F47" s="1957">
        <v>0</v>
      </c>
      <c r="G47" s="1957">
        <v>0</v>
      </c>
      <c r="H47" s="1957">
        <v>0</v>
      </c>
      <c r="I47" s="1957">
        <v>0</v>
      </c>
      <c r="J47" s="1957">
        <v>0</v>
      </c>
      <c r="K47" s="1957">
        <v>0</v>
      </c>
      <c r="L47" s="1957">
        <v>0</v>
      </c>
      <c r="M47" s="1957">
        <v>0</v>
      </c>
      <c r="N47" s="1958">
        <f t="shared" si="1"/>
        <v>0</v>
      </c>
      <c r="O47" s="1966"/>
      <c r="P47" s="1966"/>
      <c r="Q47" s="1967"/>
      <c r="R47" s="1860"/>
      <c r="S47" s="1557" t="s">
        <v>4007</v>
      </c>
      <c r="T47" s="1964"/>
      <c r="U47" s="1061"/>
      <c r="V47" s="3080"/>
      <c r="W47" s="3076"/>
      <c r="X47" s="101">
        <f t="shared" si="0"/>
        <v>0</v>
      </c>
      <c r="Y47" s="3065">
        <v>3</v>
      </c>
      <c r="Z47" s="3059"/>
      <c r="AA47" s="1863"/>
    </row>
    <row r="48" spans="1:27" s="1855" customFormat="1" ht="30">
      <c r="A48" s="3062"/>
      <c r="B48" s="1954" t="s">
        <v>4008</v>
      </c>
      <c r="C48" s="1955" t="s">
        <v>3613</v>
      </c>
      <c r="D48" s="1956" t="s">
        <v>731</v>
      </c>
      <c r="E48" s="1956">
        <v>3</v>
      </c>
      <c r="F48" s="1960">
        <f t="shared" ref="F48:M48" si="15">IFERROR(SUM(F46:F47), 0)</f>
        <v>0</v>
      </c>
      <c r="G48" s="1960">
        <f t="shared" si="15"/>
        <v>0</v>
      </c>
      <c r="H48" s="1960">
        <f t="shared" si="15"/>
        <v>0</v>
      </c>
      <c r="I48" s="1960">
        <f t="shared" si="15"/>
        <v>0</v>
      </c>
      <c r="J48" s="1960">
        <f t="shared" si="15"/>
        <v>0</v>
      </c>
      <c r="K48" s="1960">
        <f t="shared" si="15"/>
        <v>0</v>
      </c>
      <c r="L48" s="1960">
        <f t="shared" si="15"/>
        <v>0</v>
      </c>
      <c r="M48" s="1960">
        <f t="shared" si="15"/>
        <v>0</v>
      </c>
      <c r="N48" s="1958">
        <f t="shared" si="1"/>
        <v>0</v>
      </c>
      <c r="O48" s="3250"/>
      <c r="P48" s="3250"/>
      <c r="Q48" s="3251"/>
      <c r="R48" s="1860"/>
      <c r="S48" s="1557" t="s">
        <v>4009</v>
      </c>
      <c r="T48" s="1964"/>
      <c r="U48" s="1061"/>
      <c r="V48" s="3080"/>
      <c r="W48" s="3076"/>
      <c r="X48" s="101">
        <f t="shared" si="0"/>
        <v>0</v>
      </c>
      <c r="Y48" s="3065">
        <v>3</v>
      </c>
      <c r="Z48" s="3059"/>
      <c r="AA48" s="1863"/>
    </row>
    <row r="49" spans="1:27" s="1900" customFormat="1" ht="15.75">
      <c r="A49" s="4529"/>
      <c r="B49" s="3910" t="s">
        <v>4010</v>
      </c>
      <c r="C49" s="1955" t="s">
        <v>3607</v>
      </c>
      <c r="D49" s="1956" t="s">
        <v>731</v>
      </c>
      <c r="E49" s="1956">
        <v>3</v>
      </c>
      <c r="F49" s="1957">
        <v>0</v>
      </c>
      <c r="G49" s="1957">
        <v>0</v>
      </c>
      <c r="H49" s="1957">
        <v>0</v>
      </c>
      <c r="I49" s="1957">
        <v>0</v>
      </c>
      <c r="J49" s="1957">
        <v>0</v>
      </c>
      <c r="K49" s="1957">
        <v>0</v>
      </c>
      <c r="L49" s="1957">
        <v>0</v>
      </c>
      <c r="M49" s="1957">
        <v>0</v>
      </c>
      <c r="N49" s="1958">
        <f t="shared" ref="N49:N51" si="16">IFERROR(SUM(F49:M49),0)</f>
        <v>0</v>
      </c>
      <c r="O49" s="4530"/>
      <c r="P49" s="4530"/>
      <c r="Q49" s="4531"/>
      <c r="R49" s="4532"/>
      <c r="S49" s="1557" t="s">
        <v>4011</v>
      </c>
      <c r="T49" s="1964"/>
      <c r="U49" s="1675"/>
      <c r="V49" s="4533"/>
      <c r="W49" s="3076"/>
      <c r="X49" s="4534">
        <f t="shared" ref="X49:X51" si="17">IF( COUNTBLANK(F49:Q49)=Y49, 0,rngIncomplete )</f>
        <v>0</v>
      </c>
      <c r="Y49" s="4535">
        <v>3</v>
      </c>
      <c r="Z49" s="3405"/>
      <c r="AA49" s="3405"/>
    </row>
    <row r="50" spans="1:27" s="1900" customFormat="1" ht="15.75">
      <c r="A50" s="4529"/>
      <c r="B50" s="3910" t="s">
        <v>4012</v>
      </c>
      <c r="C50" s="1955" t="s">
        <v>3610</v>
      </c>
      <c r="D50" s="1956" t="s">
        <v>731</v>
      </c>
      <c r="E50" s="1956">
        <v>3</v>
      </c>
      <c r="F50" s="1957">
        <v>0</v>
      </c>
      <c r="G50" s="1957">
        <v>0</v>
      </c>
      <c r="H50" s="1957">
        <v>0</v>
      </c>
      <c r="I50" s="1957">
        <v>0</v>
      </c>
      <c r="J50" s="1957">
        <v>0</v>
      </c>
      <c r="K50" s="1957">
        <v>0</v>
      </c>
      <c r="L50" s="1957">
        <v>0</v>
      </c>
      <c r="M50" s="1957">
        <v>0</v>
      </c>
      <c r="N50" s="1958">
        <f t="shared" si="16"/>
        <v>0</v>
      </c>
      <c r="O50" s="4530"/>
      <c r="P50" s="4530"/>
      <c r="Q50" s="4531"/>
      <c r="R50" s="4532"/>
      <c r="S50" s="1557" t="s">
        <v>4013</v>
      </c>
      <c r="T50" s="1964"/>
      <c r="U50" s="1675"/>
      <c r="V50" s="4533"/>
      <c r="W50" s="3076"/>
      <c r="X50" s="4534">
        <f t="shared" si="17"/>
        <v>0</v>
      </c>
      <c r="Y50" s="4535">
        <v>3</v>
      </c>
      <c r="Z50" s="3405"/>
      <c r="AA50" s="3405"/>
    </row>
    <row r="51" spans="1:27" s="1900" customFormat="1" ht="15.75">
      <c r="A51" s="4529"/>
      <c r="B51" s="3910" t="s">
        <v>4014</v>
      </c>
      <c r="C51" s="1955" t="s">
        <v>3613</v>
      </c>
      <c r="D51" s="1956" t="s">
        <v>731</v>
      </c>
      <c r="E51" s="1956">
        <v>3</v>
      </c>
      <c r="F51" s="1960">
        <f>IFERROR(SUM(F49:F50), 0)</f>
        <v>0</v>
      </c>
      <c r="G51" s="1960">
        <f t="shared" ref="G51:M51" si="18">IFERROR(SUM(G49:G50), 0)</f>
        <v>0</v>
      </c>
      <c r="H51" s="1960">
        <f t="shared" si="18"/>
        <v>0</v>
      </c>
      <c r="I51" s="1960">
        <f t="shared" si="18"/>
        <v>0</v>
      </c>
      <c r="J51" s="1960">
        <f t="shared" si="18"/>
        <v>0</v>
      </c>
      <c r="K51" s="1960">
        <f t="shared" si="18"/>
        <v>0</v>
      </c>
      <c r="L51" s="1960">
        <f t="shared" si="18"/>
        <v>0</v>
      </c>
      <c r="M51" s="1960">
        <f t="shared" si="18"/>
        <v>0</v>
      </c>
      <c r="N51" s="1958">
        <f t="shared" si="16"/>
        <v>0</v>
      </c>
      <c r="O51" s="4536"/>
      <c r="P51" s="4536"/>
      <c r="Q51" s="4537"/>
      <c r="R51" s="4532"/>
      <c r="S51" s="1557" t="s">
        <v>4015</v>
      </c>
      <c r="T51" s="1964"/>
      <c r="U51" s="1675"/>
      <c r="V51" s="4533"/>
      <c r="W51" s="3076"/>
      <c r="X51" s="4534">
        <f t="shared" si="17"/>
        <v>0</v>
      </c>
      <c r="Y51" s="4535">
        <v>3</v>
      </c>
      <c r="Z51" s="3405"/>
      <c r="AA51" s="3405"/>
    </row>
    <row r="52" spans="1:27" s="1855" customFormat="1" ht="15.75">
      <c r="A52" s="3062"/>
      <c r="B52" s="3910" t="s">
        <v>4016</v>
      </c>
      <c r="C52" s="1955" t="s">
        <v>3607</v>
      </c>
      <c r="D52" s="1956" t="s">
        <v>731</v>
      </c>
      <c r="E52" s="1956">
        <v>3</v>
      </c>
      <c r="F52" s="1957">
        <v>0</v>
      </c>
      <c r="G52" s="1957">
        <v>0</v>
      </c>
      <c r="H52" s="1957">
        <v>0</v>
      </c>
      <c r="I52" s="1957">
        <v>0</v>
      </c>
      <c r="J52" s="1957">
        <v>0</v>
      </c>
      <c r="K52" s="1957">
        <v>0</v>
      </c>
      <c r="L52" s="1957">
        <v>0</v>
      </c>
      <c r="M52" s="1957">
        <v>0</v>
      </c>
      <c r="N52" s="1958">
        <f t="shared" si="1"/>
        <v>0</v>
      </c>
      <c r="O52" s="1966"/>
      <c r="P52" s="1966"/>
      <c r="Q52" s="1967"/>
      <c r="R52" s="1860"/>
      <c r="S52" s="1557" t="s">
        <v>4017</v>
      </c>
      <c r="T52" s="1964"/>
      <c r="U52" s="1061"/>
      <c r="V52" s="3080"/>
      <c r="W52" s="3076"/>
      <c r="X52" s="101">
        <f t="shared" si="0"/>
        <v>0</v>
      </c>
      <c r="Y52" s="3065">
        <v>3</v>
      </c>
      <c r="Z52" s="3059"/>
      <c r="AA52" s="1863"/>
    </row>
    <row r="53" spans="1:27" s="1855" customFormat="1" ht="15.75">
      <c r="A53" s="3062"/>
      <c r="B53" s="3910" t="s">
        <v>4018</v>
      </c>
      <c r="C53" s="1955" t="s">
        <v>3610</v>
      </c>
      <c r="D53" s="1956" t="s">
        <v>731</v>
      </c>
      <c r="E53" s="1956">
        <v>3</v>
      </c>
      <c r="F53" s="1957">
        <v>0</v>
      </c>
      <c r="G53" s="1957">
        <v>0</v>
      </c>
      <c r="H53" s="1957">
        <v>0</v>
      </c>
      <c r="I53" s="1957">
        <v>0</v>
      </c>
      <c r="J53" s="1957">
        <v>0</v>
      </c>
      <c r="K53" s="1957">
        <v>0</v>
      </c>
      <c r="L53" s="1957">
        <v>0</v>
      </c>
      <c r="M53" s="1957">
        <v>0</v>
      </c>
      <c r="N53" s="1958">
        <f t="shared" si="1"/>
        <v>0</v>
      </c>
      <c r="O53" s="1966"/>
      <c r="P53" s="1966"/>
      <c r="Q53" s="1967"/>
      <c r="R53" s="1860"/>
      <c r="S53" s="1557" t="s">
        <v>4019</v>
      </c>
      <c r="T53" s="1964"/>
      <c r="U53" s="1061"/>
      <c r="V53" s="3080"/>
      <c r="W53" s="3076"/>
      <c r="X53" s="101">
        <f t="shared" si="0"/>
        <v>0</v>
      </c>
      <c r="Y53" s="3065">
        <v>3</v>
      </c>
      <c r="Z53" s="3059"/>
      <c r="AA53" s="1863"/>
    </row>
    <row r="54" spans="1:27" s="1855" customFormat="1" ht="15.75">
      <c r="A54" s="3062"/>
      <c r="B54" s="3910" t="s">
        <v>4020</v>
      </c>
      <c r="C54" s="1955" t="s">
        <v>3613</v>
      </c>
      <c r="D54" s="1956" t="s">
        <v>731</v>
      </c>
      <c r="E54" s="1956">
        <v>3</v>
      </c>
      <c r="F54" s="1960">
        <f>IFERROR(SUM(F52:F53), 0)</f>
        <v>0</v>
      </c>
      <c r="G54" s="1960">
        <f t="shared" ref="G54:M54" si="19">IFERROR(SUM(G52:G53), 0)</f>
        <v>0</v>
      </c>
      <c r="H54" s="1960">
        <f t="shared" si="19"/>
        <v>0</v>
      </c>
      <c r="I54" s="1960">
        <f t="shared" si="19"/>
        <v>0</v>
      </c>
      <c r="J54" s="1960">
        <f t="shared" si="19"/>
        <v>0</v>
      </c>
      <c r="K54" s="1960">
        <f t="shared" si="19"/>
        <v>0</v>
      </c>
      <c r="L54" s="1960">
        <f t="shared" si="19"/>
        <v>0</v>
      </c>
      <c r="M54" s="1960">
        <f t="shared" si="19"/>
        <v>0</v>
      </c>
      <c r="N54" s="1958">
        <f t="shared" si="1"/>
        <v>0</v>
      </c>
      <c r="O54" s="3250"/>
      <c r="P54" s="3250"/>
      <c r="Q54" s="3251"/>
      <c r="R54" s="1860"/>
      <c r="S54" s="1557" t="s">
        <v>4021</v>
      </c>
      <c r="T54" s="1964"/>
      <c r="U54" s="1061"/>
      <c r="V54" s="3080"/>
      <c r="W54" s="3076"/>
      <c r="X54" s="101">
        <f t="shared" si="0"/>
        <v>0</v>
      </c>
      <c r="Y54" s="3065">
        <v>3</v>
      </c>
      <c r="Z54" s="3059"/>
      <c r="AA54" s="1863"/>
    </row>
    <row r="55" spans="1:27" s="1855" customFormat="1" ht="15.75">
      <c r="A55" s="3062"/>
      <c r="B55" s="1965" t="s">
        <v>4022</v>
      </c>
      <c r="C55" s="1955" t="s">
        <v>3607</v>
      </c>
      <c r="D55" s="1956" t="s">
        <v>731</v>
      </c>
      <c r="E55" s="1956">
        <v>3</v>
      </c>
      <c r="F55" s="1957">
        <v>0</v>
      </c>
      <c r="G55" s="1957">
        <v>0</v>
      </c>
      <c r="H55" s="1957">
        <v>0</v>
      </c>
      <c r="I55" s="1957">
        <v>0</v>
      </c>
      <c r="J55" s="1957">
        <v>0</v>
      </c>
      <c r="K55" s="1957">
        <v>0</v>
      </c>
      <c r="L55" s="1957">
        <v>0</v>
      </c>
      <c r="M55" s="1957">
        <v>0</v>
      </c>
      <c r="N55" s="1958">
        <f t="shared" si="1"/>
        <v>0</v>
      </c>
      <c r="O55" s="1966"/>
      <c r="P55" s="1966"/>
      <c r="Q55" s="1967"/>
      <c r="R55" s="1860"/>
      <c r="S55" s="1557" t="s">
        <v>4023</v>
      </c>
      <c r="T55" s="1964"/>
      <c r="U55" s="1061"/>
      <c r="V55" s="3080"/>
      <c r="W55" s="3076"/>
      <c r="X55" s="101">
        <f t="shared" si="0"/>
        <v>0</v>
      </c>
      <c r="Y55" s="3065">
        <v>3</v>
      </c>
      <c r="Z55" s="3059"/>
      <c r="AA55" s="1863"/>
    </row>
    <row r="56" spans="1:27" s="1855" customFormat="1" ht="15.75">
      <c r="A56" s="3062"/>
      <c r="B56" s="1965" t="s">
        <v>4024</v>
      </c>
      <c r="C56" s="1955" t="s">
        <v>3610</v>
      </c>
      <c r="D56" s="1956" t="s">
        <v>731</v>
      </c>
      <c r="E56" s="1956">
        <v>3</v>
      </c>
      <c r="F56" s="1957">
        <v>0</v>
      </c>
      <c r="G56" s="1957">
        <v>0</v>
      </c>
      <c r="H56" s="1957">
        <v>0</v>
      </c>
      <c r="I56" s="1957">
        <v>0</v>
      </c>
      <c r="J56" s="1957">
        <v>0</v>
      </c>
      <c r="K56" s="1957">
        <v>0</v>
      </c>
      <c r="L56" s="1957">
        <v>0</v>
      </c>
      <c r="M56" s="1957">
        <v>0</v>
      </c>
      <c r="N56" s="1958">
        <f t="shared" si="1"/>
        <v>0</v>
      </c>
      <c r="O56" s="1966"/>
      <c r="P56" s="1966"/>
      <c r="Q56" s="1967"/>
      <c r="R56" s="1860"/>
      <c r="S56" s="1557" t="s">
        <v>4025</v>
      </c>
      <c r="T56" s="1964"/>
      <c r="U56" s="1061"/>
      <c r="V56" s="3080"/>
      <c r="W56" s="3076"/>
      <c r="X56" s="101">
        <f t="shared" ref="X56:X87" si="20">IF( COUNTBLANK(F56:Q56)=Y56, 0,rngIncomplete )</f>
        <v>0</v>
      </c>
      <c r="Y56" s="3065">
        <v>3</v>
      </c>
      <c r="Z56" s="3059"/>
      <c r="AA56" s="1863"/>
    </row>
    <row r="57" spans="1:27" s="1855" customFormat="1" ht="15.75">
      <c r="A57" s="3062"/>
      <c r="B57" s="1965" t="s">
        <v>4026</v>
      </c>
      <c r="C57" s="1955" t="s">
        <v>3613</v>
      </c>
      <c r="D57" s="1956" t="s">
        <v>731</v>
      </c>
      <c r="E57" s="1956">
        <v>3</v>
      </c>
      <c r="F57" s="1960">
        <f>IFERROR(SUM(F55:F56), 0)</f>
        <v>0</v>
      </c>
      <c r="G57" s="1960">
        <f t="shared" ref="G57:M57" si="21">IFERROR(SUM(G55:G56), 0)</f>
        <v>0</v>
      </c>
      <c r="H57" s="1960">
        <f t="shared" si="21"/>
        <v>0</v>
      </c>
      <c r="I57" s="1960">
        <f t="shared" si="21"/>
        <v>0</v>
      </c>
      <c r="J57" s="1960">
        <f t="shared" si="21"/>
        <v>0</v>
      </c>
      <c r="K57" s="1960">
        <f t="shared" si="21"/>
        <v>0</v>
      </c>
      <c r="L57" s="1960">
        <f t="shared" si="21"/>
        <v>0</v>
      </c>
      <c r="M57" s="1960">
        <f t="shared" si="21"/>
        <v>0</v>
      </c>
      <c r="N57" s="1958">
        <f t="shared" ref="N57:N88" si="22">IFERROR(SUM(F57:M57),0)</f>
        <v>0</v>
      </c>
      <c r="O57" s="1957">
        <v>55.257999999999996</v>
      </c>
      <c r="P57" s="1957">
        <v>222.19467484007214</v>
      </c>
      <c r="Q57" s="1961">
        <v>1152.883929480141</v>
      </c>
      <c r="R57" s="1860"/>
      <c r="S57" s="1557" t="s">
        <v>4027</v>
      </c>
      <c r="T57" s="1964"/>
      <c r="U57" s="1061"/>
      <c r="V57" s="3080"/>
      <c r="W57" s="3076"/>
      <c r="X57" s="101">
        <f t="shared" si="20"/>
        <v>0</v>
      </c>
      <c r="Y57" s="3065">
        <v>0</v>
      </c>
      <c r="Z57" s="3059"/>
      <c r="AA57" s="1863"/>
    </row>
    <row r="58" spans="1:27" s="1855" customFormat="1" ht="15.75">
      <c r="A58" s="3062"/>
      <c r="B58" s="1965" t="s">
        <v>4028</v>
      </c>
      <c r="C58" s="1955" t="s">
        <v>3607</v>
      </c>
      <c r="D58" s="1956" t="s">
        <v>731</v>
      </c>
      <c r="E58" s="1956">
        <v>3</v>
      </c>
      <c r="F58" s="1957">
        <v>0</v>
      </c>
      <c r="G58" s="1957">
        <v>0</v>
      </c>
      <c r="H58" s="1957">
        <v>0</v>
      </c>
      <c r="I58" s="1957">
        <v>2.4449999999999998</v>
      </c>
      <c r="J58" s="1957">
        <v>0</v>
      </c>
      <c r="K58" s="1957">
        <v>0</v>
      </c>
      <c r="L58" s="1957">
        <v>0</v>
      </c>
      <c r="M58" s="1957">
        <v>0</v>
      </c>
      <c r="N58" s="1958">
        <f t="shared" si="22"/>
        <v>2.4449999999999998</v>
      </c>
      <c r="O58" s="3250"/>
      <c r="P58" s="3250"/>
      <c r="Q58" s="3251"/>
      <c r="R58" s="1860"/>
      <c r="S58" s="1557" t="s">
        <v>4029</v>
      </c>
      <c r="T58" s="1964"/>
      <c r="U58" s="1061"/>
      <c r="V58" s="3080"/>
      <c r="W58" s="3076"/>
      <c r="X58" s="101">
        <f t="shared" si="20"/>
        <v>0</v>
      </c>
      <c r="Y58" s="3065">
        <v>3</v>
      </c>
      <c r="Z58" s="3059"/>
      <c r="AA58" s="1863"/>
    </row>
    <row r="59" spans="1:27" s="1900" customFormat="1" ht="15.75">
      <c r="A59" s="3062"/>
      <c r="B59" s="1965" t="s">
        <v>4030</v>
      </c>
      <c r="C59" s="1955" t="s">
        <v>3610</v>
      </c>
      <c r="D59" s="1956" t="s">
        <v>731</v>
      </c>
      <c r="E59" s="1956">
        <v>3</v>
      </c>
      <c r="F59" s="1957">
        <v>0</v>
      </c>
      <c r="G59" s="1957">
        <v>0</v>
      </c>
      <c r="H59" s="1957">
        <v>0</v>
      </c>
      <c r="I59" s="1957">
        <v>1.4E-2</v>
      </c>
      <c r="J59" s="1957">
        <v>0</v>
      </c>
      <c r="K59" s="1957">
        <v>0</v>
      </c>
      <c r="L59" s="1957">
        <v>0</v>
      </c>
      <c r="M59" s="1957">
        <v>0</v>
      </c>
      <c r="N59" s="1958">
        <f t="shared" si="22"/>
        <v>1.4E-2</v>
      </c>
      <c r="O59" s="3250"/>
      <c r="P59" s="3250"/>
      <c r="Q59" s="3251"/>
      <c r="R59" s="1860"/>
      <c r="S59" s="1557" t="s">
        <v>4031</v>
      </c>
      <c r="T59" s="1964"/>
      <c r="U59" s="1061"/>
      <c r="V59" s="3080"/>
      <c r="W59" s="3076"/>
      <c r="X59" s="101">
        <f t="shared" si="20"/>
        <v>0</v>
      </c>
      <c r="Y59" s="3065">
        <v>3</v>
      </c>
      <c r="Z59" s="3059"/>
      <c r="AA59" s="3405"/>
    </row>
    <row r="60" spans="1:27" s="1900" customFormat="1" ht="15.75">
      <c r="A60" s="3062"/>
      <c r="B60" s="1965" t="s">
        <v>4032</v>
      </c>
      <c r="C60" s="1955" t="s">
        <v>3613</v>
      </c>
      <c r="D60" s="1956" t="s">
        <v>731</v>
      </c>
      <c r="E60" s="1956">
        <v>3</v>
      </c>
      <c r="F60" s="1960">
        <f>IFERROR(SUM(F58:F59), 0)</f>
        <v>0</v>
      </c>
      <c r="G60" s="1960">
        <f t="shared" ref="G60:M60" si="23">IFERROR(SUM(G58:G59), 0)</f>
        <v>0</v>
      </c>
      <c r="H60" s="1960">
        <f t="shared" si="23"/>
        <v>0</v>
      </c>
      <c r="I60" s="1960">
        <f t="shared" si="23"/>
        <v>2.4589999999999996</v>
      </c>
      <c r="J60" s="1960">
        <f t="shared" si="23"/>
        <v>0</v>
      </c>
      <c r="K60" s="1960">
        <f t="shared" si="23"/>
        <v>0</v>
      </c>
      <c r="L60" s="1960">
        <f t="shared" si="23"/>
        <v>0</v>
      </c>
      <c r="M60" s="1960">
        <f t="shared" si="23"/>
        <v>0</v>
      </c>
      <c r="N60" s="1958">
        <f t="shared" si="22"/>
        <v>2.4589999999999996</v>
      </c>
      <c r="O60" s="1957">
        <v>2.4589999999999996</v>
      </c>
      <c r="P60" s="1957">
        <v>8.3775906182957929</v>
      </c>
      <c r="Q60" s="1961">
        <v>20.955799553075465</v>
      </c>
      <c r="R60" s="1860"/>
      <c r="S60" s="1557" t="s">
        <v>4033</v>
      </c>
      <c r="T60" s="1964"/>
      <c r="U60" s="1061"/>
      <c r="V60" s="3080"/>
      <c r="W60" s="3076"/>
      <c r="X60" s="101">
        <f t="shared" si="20"/>
        <v>0</v>
      </c>
      <c r="Y60" s="3065">
        <v>0</v>
      </c>
      <c r="Z60" s="3059"/>
      <c r="AA60" s="3405"/>
    </row>
    <row r="61" spans="1:27" s="1855" customFormat="1" ht="15.75">
      <c r="A61" s="3062"/>
      <c r="B61" s="1965" t="s">
        <v>4034</v>
      </c>
      <c r="C61" s="1955" t="s">
        <v>3607</v>
      </c>
      <c r="D61" s="1956" t="s">
        <v>731</v>
      </c>
      <c r="E61" s="1956">
        <v>3</v>
      </c>
      <c r="F61" s="1957">
        <v>0</v>
      </c>
      <c r="G61" s="1957">
        <v>0</v>
      </c>
      <c r="H61" s="1957">
        <v>0</v>
      </c>
      <c r="I61" s="1957">
        <v>0</v>
      </c>
      <c r="J61" s="1957">
        <v>0</v>
      </c>
      <c r="K61" s="1957">
        <v>0</v>
      </c>
      <c r="L61" s="1957">
        <v>0</v>
      </c>
      <c r="M61" s="1957">
        <v>0</v>
      </c>
      <c r="N61" s="1958">
        <f t="shared" si="22"/>
        <v>0</v>
      </c>
      <c r="O61" s="3250"/>
      <c r="P61" s="3250"/>
      <c r="Q61" s="3251"/>
      <c r="R61" s="1860"/>
      <c r="S61" s="1557" t="s">
        <v>4035</v>
      </c>
      <c r="T61" s="1964"/>
      <c r="U61" s="1061"/>
      <c r="V61" s="3080"/>
      <c r="W61" s="3076"/>
      <c r="X61" s="101">
        <f t="shared" si="20"/>
        <v>0</v>
      </c>
      <c r="Y61" s="3065">
        <v>3</v>
      </c>
      <c r="Z61" s="3059"/>
      <c r="AA61" s="1863"/>
    </row>
    <row r="62" spans="1:27" s="1900" customFormat="1" ht="15.75">
      <c r="A62" s="3062"/>
      <c r="B62" s="1965" t="s">
        <v>4036</v>
      </c>
      <c r="C62" s="1955" t="s">
        <v>3610</v>
      </c>
      <c r="D62" s="1956" t="s">
        <v>731</v>
      </c>
      <c r="E62" s="1956">
        <v>3</v>
      </c>
      <c r="F62" s="1957">
        <v>0</v>
      </c>
      <c r="G62" s="1957">
        <v>0</v>
      </c>
      <c r="H62" s="1957">
        <v>0</v>
      </c>
      <c r="I62" s="1957">
        <v>0</v>
      </c>
      <c r="J62" s="1957">
        <v>0</v>
      </c>
      <c r="K62" s="1957">
        <v>0</v>
      </c>
      <c r="L62" s="1957">
        <v>0</v>
      </c>
      <c r="M62" s="1957">
        <v>0</v>
      </c>
      <c r="N62" s="1958">
        <f t="shared" si="22"/>
        <v>0</v>
      </c>
      <c r="O62" s="3250"/>
      <c r="P62" s="3250"/>
      <c r="Q62" s="3251"/>
      <c r="R62" s="1860"/>
      <c r="S62" s="1557" t="s">
        <v>4037</v>
      </c>
      <c r="T62" s="1964"/>
      <c r="U62" s="1061"/>
      <c r="V62" s="3080"/>
      <c r="W62" s="3076"/>
      <c r="X62" s="101">
        <f t="shared" si="20"/>
        <v>0</v>
      </c>
      <c r="Y62" s="3065">
        <v>3</v>
      </c>
      <c r="Z62" s="3059"/>
      <c r="AA62" s="3405"/>
    </row>
    <row r="63" spans="1:27" s="1900" customFormat="1" ht="15.75">
      <c r="A63" s="3062"/>
      <c r="B63" s="1965" t="s">
        <v>4038</v>
      </c>
      <c r="C63" s="1955" t="s">
        <v>3613</v>
      </c>
      <c r="D63" s="1956" t="s">
        <v>731</v>
      </c>
      <c r="E63" s="1956">
        <v>3</v>
      </c>
      <c r="F63" s="1960">
        <f>IFERROR(SUM(F61:F62), 0)</f>
        <v>0</v>
      </c>
      <c r="G63" s="1960">
        <f t="shared" ref="G63:M63" si="24">IFERROR(SUM(G61:G62), 0)</f>
        <v>0</v>
      </c>
      <c r="H63" s="1960">
        <f t="shared" si="24"/>
        <v>0</v>
      </c>
      <c r="I63" s="1960">
        <f t="shared" si="24"/>
        <v>0</v>
      </c>
      <c r="J63" s="1960">
        <f t="shared" si="24"/>
        <v>0</v>
      </c>
      <c r="K63" s="1960">
        <f t="shared" si="24"/>
        <v>0</v>
      </c>
      <c r="L63" s="1960">
        <f t="shared" si="24"/>
        <v>0</v>
      </c>
      <c r="M63" s="1960">
        <f t="shared" si="24"/>
        <v>0</v>
      </c>
      <c r="N63" s="1958">
        <f t="shared" si="22"/>
        <v>0</v>
      </c>
      <c r="O63" s="1957">
        <v>0</v>
      </c>
      <c r="P63" s="1957">
        <v>0</v>
      </c>
      <c r="Q63" s="1961">
        <v>0</v>
      </c>
      <c r="R63" s="1860"/>
      <c r="S63" s="1557" t="s">
        <v>4039</v>
      </c>
      <c r="T63" s="1964"/>
      <c r="U63" s="1061"/>
      <c r="V63" s="3080"/>
      <c r="W63" s="3076"/>
      <c r="X63" s="101">
        <f t="shared" si="20"/>
        <v>0</v>
      </c>
      <c r="Y63" s="3065">
        <v>0</v>
      </c>
      <c r="Z63" s="3059"/>
      <c r="AA63" s="3405"/>
    </row>
    <row r="64" spans="1:27" s="1900" customFormat="1" ht="30">
      <c r="A64" s="3062"/>
      <c r="B64" s="1965" t="s">
        <v>4040</v>
      </c>
      <c r="C64" s="1955" t="s">
        <v>3607</v>
      </c>
      <c r="D64" s="1956" t="s">
        <v>731</v>
      </c>
      <c r="E64" s="1956">
        <v>3</v>
      </c>
      <c r="F64" s="1957">
        <v>0</v>
      </c>
      <c r="G64" s="1957">
        <v>0</v>
      </c>
      <c r="H64" s="1957">
        <v>0</v>
      </c>
      <c r="I64" s="1957">
        <v>6.9000000000000006E-2</v>
      </c>
      <c r="J64" s="1957">
        <v>0</v>
      </c>
      <c r="K64" s="1957">
        <v>0</v>
      </c>
      <c r="L64" s="1957">
        <v>0</v>
      </c>
      <c r="M64" s="1957">
        <v>0</v>
      </c>
      <c r="N64" s="1958">
        <f t="shared" si="22"/>
        <v>6.9000000000000006E-2</v>
      </c>
      <c r="O64" s="3250"/>
      <c r="P64" s="3250"/>
      <c r="Q64" s="3251"/>
      <c r="R64" s="1860"/>
      <c r="S64" s="1557" t="s">
        <v>4041</v>
      </c>
      <c r="T64" s="1964"/>
      <c r="U64" s="1061"/>
      <c r="V64" s="3080"/>
      <c r="W64" s="3076"/>
      <c r="X64" s="101">
        <f t="shared" si="20"/>
        <v>0</v>
      </c>
      <c r="Y64" s="3065">
        <v>3</v>
      </c>
      <c r="Z64" s="3059"/>
      <c r="AA64" s="3405"/>
    </row>
    <row r="65" spans="1:27" s="1855" customFormat="1" ht="30">
      <c r="A65" s="3062"/>
      <c r="B65" s="1965" t="s">
        <v>4042</v>
      </c>
      <c r="C65" s="1955" t="s">
        <v>3610</v>
      </c>
      <c r="D65" s="1956" t="s">
        <v>731</v>
      </c>
      <c r="E65" s="1956">
        <v>3</v>
      </c>
      <c r="F65" s="1957">
        <v>0</v>
      </c>
      <c r="G65" s="1957">
        <v>0</v>
      </c>
      <c r="H65" s="1957">
        <v>0</v>
      </c>
      <c r="I65" s="1957">
        <v>1.5569999999999999</v>
      </c>
      <c r="J65" s="1957">
        <v>0</v>
      </c>
      <c r="K65" s="1957">
        <v>0</v>
      </c>
      <c r="L65" s="1957">
        <v>0</v>
      </c>
      <c r="M65" s="1957">
        <v>0</v>
      </c>
      <c r="N65" s="1958">
        <f t="shared" si="22"/>
        <v>1.5569999999999999</v>
      </c>
      <c r="O65" s="3250"/>
      <c r="P65" s="3250"/>
      <c r="Q65" s="3251"/>
      <c r="R65" s="1860"/>
      <c r="S65" s="1557" t="s">
        <v>4043</v>
      </c>
      <c r="T65" s="1964"/>
      <c r="U65" s="1061"/>
      <c r="V65" s="3080"/>
      <c r="W65" s="3076"/>
      <c r="X65" s="101">
        <f t="shared" si="20"/>
        <v>0</v>
      </c>
      <c r="Y65" s="3065">
        <v>3</v>
      </c>
      <c r="Z65" s="3059"/>
      <c r="AA65" s="1863"/>
    </row>
    <row r="66" spans="1:27" s="1855" customFormat="1" ht="30">
      <c r="A66" s="3062"/>
      <c r="B66" s="1965" t="s">
        <v>4044</v>
      </c>
      <c r="C66" s="1955" t="s">
        <v>3613</v>
      </c>
      <c r="D66" s="1956" t="s">
        <v>731</v>
      </c>
      <c r="E66" s="1956">
        <v>3</v>
      </c>
      <c r="F66" s="1960">
        <f>IFERROR(SUM(F64:F65), 0)</f>
        <v>0</v>
      </c>
      <c r="G66" s="1960">
        <f t="shared" ref="G66:K66" si="25">IFERROR(SUM(G64:G65), 0)</f>
        <v>0</v>
      </c>
      <c r="H66" s="1960">
        <f t="shared" si="25"/>
        <v>0</v>
      </c>
      <c r="I66" s="1960">
        <f t="shared" si="25"/>
        <v>1.6259999999999999</v>
      </c>
      <c r="J66" s="1960">
        <f t="shared" si="25"/>
        <v>0</v>
      </c>
      <c r="K66" s="1960">
        <f t="shared" si="25"/>
        <v>0</v>
      </c>
      <c r="L66" s="1960">
        <f>IFERROR(SUM(L64:L65), 0)</f>
        <v>0</v>
      </c>
      <c r="M66" s="1960">
        <f>IFERROR(SUM(M64:M65), 0)</f>
        <v>0</v>
      </c>
      <c r="N66" s="1958">
        <f t="shared" si="22"/>
        <v>1.6259999999999999</v>
      </c>
      <c r="O66" s="1957">
        <v>1.6259999999999999</v>
      </c>
      <c r="P66" s="1957">
        <v>2.9314311883003494</v>
      </c>
      <c r="Q66" s="1961">
        <v>5.8562027421048839</v>
      </c>
      <c r="R66" s="1860"/>
      <c r="S66" s="1557" t="s">
        <v>4045</v>
      </c>
      <c r="T66" s="1964"/>
      <c r="U66" s="1061"/>
      <c r="V66" s="3080"/>
      <c r="W66" s="3076"/>
      <c r="X66" s="101">
        <f t="shared" si="20"/>
        <v>0</v>
      </c>
      <c r="Y66" s="3065">
        <v>0</v>
      </c>
      <c r="Z66" s="3059"/>
      <c r="AA66" s="1863"/>
    </row>
    <row r="67" spans="1:27" ht="15">
      <c r="B67" s="1954" t="s">
        <v>4046</v>
      </c>
      <c r="C67" s="1955" t="s">
        <v>3607</v>
      </c>
      <c r="D67" s="1956" t="s">
        <v>731</v>
      </c>
      <c r="E67" s="1956">
        <v>3</v>
      </c>
      <c r="F67" s="1957">
        <v>0</v>
      </c>
      <c r="G67" s="1957">
        <v>0</v>
      </c>
      <c r="H67" s="1957">
        <v>0</v>
      </c>
      <c r="I67" s="1957">
        <v>2.8359999999999999</v>
      </c>
      <c r="J67" s="1957">
        <v>0</v>
      </c>
      <c r="K67" s="1957">
        <v>0</v>
      </c>
      <c r="L67" s="1957">
        <v>0</v>
      </c>
      <c r="M67" s="1957">
        <v>0</v>
      </c>
      <c r="N67" s="1958">
        <f t="shared" si="22"/>
        <v>2.8359999999999999</v>
      </c>
      <c r="O67" s="3250"/>
      <c r="P67" s="3250"/>
      <c r="Q67" s="3251"/>
      <c r="R67" s="1860"/>
      <c r="S67" s="1557" t="s">
        <v>4047</v>
      </c>
      <c r="T67" s="1941"/>
      <c r="U67" s="1061"/>
      <c r="V67" s="3081"/>
      <c r="X67" s="101">
        <f t="shared" si="20"/>
        <v>0</v>
      </c>
      <c r="Y67" s="3065">
        <v>3</v>
      </c>
    </row>
    <row r="68" spans="1:27" s="1855" customFormat="1" ht="15.75">
      <c r="A68" s="3062"/>
      <c r="B68" s="1954" t="s">
        <v>4048</v>
      </c>
      <c r="C68" s="1955" t="s">
        <v>3610</v>
      </c>
      <c r="D68" s="1956" t="s">
        <v>731</v>
      </c>
      <c r="E68" s="1956">
        <v>3</v>
      </c>
      <c r="F68" s="1957">
        <v>0</v>
      </c>
      <c r="G68" s="1957">
        <v>0</v>
      </c>
      <c r="H68" s="1957">
        <v>0</v>
      </c>
      <c r="I68" s="1957">
        <v>0</v>
      </c>
      <c r="J68" s="1957">
        <v>0</v>
      </c>
      <c r="K68" s="1957">
        <v>0</v>
      </c>
      <c r="L68" s="1957">
        <v>0</v>
      </c>
      <c r="M68" s="1957">
        <v>0</v>
      </c>
      <c r="N68" s="1958">
        <f t="shared" si="22"/>
        <v>0</v>
      </c>
      <c r="O68" s="3250"/>
      <c r="P68" s="3250"/>
      <c r="Q68" s="3251"/>
      <c r="R68" s="1860"/>
      <c r="S68" s="1557" t="s">
        <v>4049</v>
      </c>
      <c r="T68" s="1952"/>
      <c r="U68" s="1061"/>
      <c r="V68" s="3079"/>
      <c r="W68" s="3076"/>
      <c r="X68" s="101">
        <f t="shared" si="20"/>
        <v>0</v>
      </c>
      <c r="Y68" s="3065">
        <v>3</v>
      </c>
      <c r="Z68" s="3059"/>
      <c r="AA68" s="1863"/>
    </row>
    <row r="69" spans="1:27" ht="15">
      <c r="B69" s="1954" t="s">
        <v>4050</v>
      </c>
      <c r="C69" s="1955" t="s">
        <v>3613</v>
      </c>
      <c r="D69" s="1956" t="s">
        <v>731</v>
      </c>
      <c r="E69" s="1956">
        <v>3</v>
      </c>
      <c r="F69" s="1960">
        <f>IFERROR(SUM(F67:F68), 0)</f>
        <v>0</v>
      </c>
      <c r="G69" s="1960">
        <f t="shared" ref="G69:K69" si="26">IFERROR(SUM(G67:G68), 0)</f>
        <v>0</v>
      </c>
      <c r="H69" s="1960">
        <f t="shared" si="26"/>
        <v>0</v>
      </c>
      <c r="I69" s="1960">
        <f t="shared" si="26"/>
        <v>2.8359999999999999</v>
      </c>
      <c r="J69" s="1960">
        <f t="shared" si="26"/>
        <v>0</v>
      </c>
      <c r="K69" s="1960">
        <f t="shared" si="26"/>
        <v>0</v>
      </c>
      <c r="L69" s="1960">
        <f>IFERROR(SUM(L67:L68), 0)</f>
        <v>0</v>
      </c>
      <c r="M69" s="1960">
        <f>IFERROR(SUM(M67:M68), 0)</f>
        <v>0</v>
      </c>
      <c r="N69" s="1958">
        <f t="shared" si="22"/>
        <v>2.8359999999999999</v>
      </c>
      <c r="O69" s="1957">
        <v>2.8359999999999999</v>
      </c>
      <c r="P69" s="1957">
        <v>6.5162943862910137</v>
      </c>
      <c r="Q69" s="1961">
        <v>32.591153168611768</v>
      </c>
      <c r="R69" s="1860"/>
      <c r="S69" s="1557" t="s">
        <v>4051</v>
      </c>
      <c r="T69" s="1855"/>
      <c r="U69" s="1061"/>
      <c r="X69" s="101">
        <f t="shared" si="20"/>
        <v>0</v>
      </c>
      <c r="Y69" s="3065">
        <v>0</v>
      </c>
    </row>
    <row r="70" spans="1:27" ht="30">
      <c r="B70" s="1954" t="s">
        <v>4052</v>
      </c>
      <c r="C70" s="1955" t="s">
        <v>3607</v>
      </c>
      <c r="D70" s="1956" t="s">
        <v>731</v>
      </c>
      <c r="E70" s="1956">
        <v>3</v>
      </c>
      <c r="F70" s="1957">
        <v>0</v>
      </c>
      <c r="G70" s="1957">
        <v>0</v>
      </c>
      <c r="H70" s="1957">
        <v>0</v>
      </c>
      <c r="I70" s="1957">
        <v>3.1360000000000001</v>
      </c>
      <c r="J70" s="1957">
        <v>0</v>
      </c>
      <c r="K70" s="1957">
        <v>0</v>
      </c>
      <c r="L70" s="1957">
        <v>0</v>
      </c>
      <c r="M70" s="1957">
        <v>0</v>
      </c>
      <c r="N70" s="1958">
        <f t="shared" si="22"/>
        <v>3.1360000000000001</v>
      </c>
      <c r="O70" s="3250"/>
      <c r="P70" s="3250"/>
      <c r="Q70" s="3251"/>
      <c r="R70" s="1860"/>
      <c r="S70" s="1557" t="s">
        <v>4053</v>
      </c>
      <c r="T70" s="1855"/>
      <c r="U70" s="1061"/>
      <c r="X70" s="101">
        <f t="shared" si="20"/>
        <v>0</v>
      </c>
      <c r="Y70" s="3065">
        <v>3</v>
      </c>
    </row>
    <row r="71" spans="1:27" ht="30">
      <c r="B71" s="1954" t="s">
        <v>4054</v>
      </c>
      <c r="C71" s="1955" t="s">
        <v>3610</v>
      </c>
      <c r="D71" s="1956" t="s">
        <v>731</v>
      </c>
      <c r="E71" s="1956">
        <v>3</v>
      </c>
      <c r="F71" s="1957">
        <v>0</v>
      </c>
      <c r="G71" s="1957">
        <v>0</v>
      </c>
      <c r="H71" s="1957">
        <v>0</v>
      </c>
      <c r="I71" s="1957">
        <v>0</v>
      </c>
      <c r="J71" s="1957">
        <v>0</v>
      </c>
      <c r="K71" s="1957">
        <v>0</v>
      </c>
      <c r="L71" s="1957">
        <v>0</v>
      </c>
      <c r="M71" s="1957">
        <v>0</v>
      </c>
      <c r="N71" s="1958">
        <f t="shared" si="22"/>
        <v>0</v>
      </c>
      <c r="O71" s="3250"/>
      <c r="P71" s="3250"/>
      <c r="Q71" s="3251"/>
      <c r="R71" s="1860"/>
      <c r="S71" s="1557" t="s">
        <v>4055</v>
      </c>
      <c r="T71" s="1855"/>
      <c r="U71" s="1061"/>
      <c r="X71" s="101">
        <f t="shared" si="20"/>
        <v>0</v>
      </c>
      <c r="Y71" s="3065">
        <v>3</v>
      </c>
    </row>
    <row r="72" spans="1:27" ht="30">
      <c r="B72" s="1954" t="s">
        <v>4056</v>
      </c>
      <c r="C72" s="1955" t="s">
        <v>3613</v>
      </c>
      <c r="D72" s="1956" t="s">
        <v>731</v>
      </c>
      <c r="E72" s="1956">
        <v>3</v>
      </c>
      <c r="F72" s="1960">
        <f>IFERROR(SUM(F70:F71), 0)</f>
        <v>0</v>
      </c>
      <c r="G72" s="1960">
        <f t="shared" ref="G72:K72" si="27">IFERROR(SUM(G70:G71), 0)</f>
        <v>0</v>
      </c>
      <c r="H72" s="1960">
        <f t="shared" si="27"/>
        <v>0</v>
      </c>
      <c r="I72" s="1960">
        <f t="shared" si="27"/>
        <v>3.1360000000000001</v>
      </c>
      <c r="J72" s="1960">
        <f t="shared" si="27"/>
        <v>0</v>
      </c>
      <c r="K72" s="1960">
        <f t="shared" si="27"/>
        <v>0</v>
      </c>
      <c r="L72" s="1960">
        <f>IFERROR(SUM(L70:L71), 0)</f>
        <v>0</v>
      </c>
      <c r="M72" s="1960">
        <f>IFERROR(SUM(M70:M71), 0)</f>
        <v>0</v>
      </c>
      <c r="N72" s="1958">
        <f t="shared" si="22"/>
        <v>3.1360000000000001</v>
      </c>
      <c r="O72" s="1957">
        <v>3.1360000000000001</v>
      </c>
      <c r="P72" s="1957">
        <v>0.75769947951245198</v>
      </c>
      <c r="Q72" s="1961">
        <v>1.5136776149894851</v>
      </c>
      <c r="R72" s="1860"/>
      <c r="S72" s="1557" t="s">
        <v>4057</v>
      </c>
      <c r="T72" s="1855"/>
      <c r="U72" s="1061"/>
      <c r="X72" s="101">
        <f t="shared" si="20"/>
        <v>0</v>
      </c>
      <c r="Y72" s="3065">
        <v>0</v>
      </c>
    </row>
    <row r="73" spans="1:27" ht="15">
      <c r="B73" s="1954" t="s">
        <v>4058</v>
      </c>
      <c r="C73" s="1955" t="s">
        <v>3607</v>
      </c>
      <c r="D73" s="1956" t="s">
        <v>731</v>
      </c>
      <c r="E73" s="1956">
        <v>3</v>
      </c>
      <c r="F73" s="1957">
        <v>0</v>
      </c>
      <c r="G73" s="1957">
        <v>0</v>
      </c>
      <c r="H73" s="1957">
        <v>0</v>
      </c>
      <c r="I73" s="1957">
        <v>6.6159999999999997</v>
      </c>
      <c r="J73" s="1957">
        <v>0</v>
      </c>
      <c r="K73" s="1957">
        <v>0</v>
      </c>
      <c r="L73" s="1957">
        <v>0</v>
      </c>
      <c r="M73" s="1957">
        <v>0</v>
      </c>
      <c r="N73" s="1958">
        <f t="shared" si="22"/>
        <v>6.6159999999999997</v>
      </c>
      <c r="O73" s="3250"/>
      <c r="P73" s="3250"/>
      <c r="Q73" s="3251"/>
      <c r="R73" s="1860"/>
      <c r="S73" s="1557" t="s">
        <v>4059</v>
      </c>
      <c r="T73" s="1855"/>
      <c r="U73" s="1061"/>
      <c r="X73" s="101">
        <f t="shared" si="20"/>
        <v>0</v>
      </c>
      <c r="Y73" s="3065">
        <v>3</v>
      </c>
    </row>
    <row r="74" spans="1:27" ht="15">
      <c r="B74" s="1954" t="s">
        <v>4060</v>
      </c>
      <c r="C74" s="1955" t="s">
        <v>3610</v>
      </c>
      <c r="D74" s="1956" t="s">
        <v>731</v>
      </c>
      <c r="E74" s="1956">
        <v>3</v>
      </c>
      <c r="F74" s="1957">
        <v>0</v>
      </c>
      <c r="G74" s="1957">
        <v>0</v>
      </c>
      <c r="H74" s="1957">
        <v>0</v>
      </c>
      <c r="I74" s="1957">
        <v>0</v>
      </c>
      <c r="J74" s="1957">
        <v>0</v>
      </c>
      <c r="K74" s="1957">
        <v>0</v>
      </c>
      <c r="L74" s="1957">
        <v>0</v>
      </c>
      <c r="M74" s="1957">
        <v>0</v>
      </c>
      <c r="N74" s="1958">
        <f t="shared" si="22"/>
        <v>0</v>
      </c>
      <c r="O74" s="3250"/>
      <c r="P74" s="3250"/>
      <c r="Q74" s="3251"/>
      <c r="R74" s="1860"/>
      <c r="S74" s="1557" t="s">
        <v>4061</v>
      </c>
      <c r="T74" s="1855"/>
      <c r="U74" s="1061"/>
      <c r="X74" s="101">
        <f t="shared" si="20"/>
        <v>0</v>
      </c>
      <c r="Y74" s="3065">
        <v>3</v>
      </c>
    </row>
    <row r="75" spans="1:27" ht="15">
      <c r="B75" s="1954" t="s">
        <v>4062</v>
      </c>
      <c r="C75" s="1955" t="s">
        <v>3613</v>
      </c>
      <c r="D75" s="1956" t="s">
        <v>731</v>
      </c>
      <c r="E75" s="1956">
        <v>3</v>
      </c>
      <c r="F75" s="1960">
        <f>IFERROR(SUM(F73:F74), 0)</f>
        <v>0</v>
      </c>
      <c r="G75" s="1960">
        <f t="shared" ref="G75:K75" si="28">IFERROR(SUM(G73:G74), 0)</f>
        <v>0</v>
      </c>
      <c r="H75" s="1960">
        <f t="shared" si="28"/>
        <v>0</v>
      </c>
      <c r="I75" s="1960">
        <f t="shared" si="28"/>
        <v>6.6159999999999997</v>
      </c>
      <c r="J75" s="1960">
        <f t="shared" si="28"/>
        <v>0</v>
      </c>
      <c r="K75" s="1960">
        <f t="shared" si="28"/>
        <v>0</v>
      </c>
      <c r="L75" s="1960">
        <f>IFERROR(SUM(L73:L74), 0)</f>
        <v>0</v>
      </c>
      <c r="M75" s="1960">
        <f>IFERROR(SUM(M73:M74), 0)</f>
        <v>0</v>
      </c>
      <c r="N75" s="1958">
        <f t="shared" si="22"/>
        <v>6.6159999999999997</v>
      </c>
      <c r="O75" s="1957">
        <v>6.6159999999999997</v>
      </c>
      <c r="P75" s="1957">
        <v>32.035012346131175</v>
      </c>
      <c r="Q75" s="1961">
        <v>103.04245918664174</v>
      </c>
      <c r="R75" s="1860"/>
      <c r="S75" s="1557" t="s">
        <v>4063</v>
      </c>
      <c r="T75" s="1855"/>
      <c r="U75" s="1061"/>
      <c r="X75" s="101">
        <f t="shared" si="20"/>
        <v>0</v>
      </c>
      <c r="Y75" s="3065">
        <v>0</v>
      </c>
    </row>
    <row r="76" spans="1:27" ht="30">
      <c r="B76" s="1954" t="s">
        <v>4064</v>
      </c>
      <c r="C76" s="1955" t="s">
        <v>3607</v>
      </c>
      <c r="D76" s="1956" t="s">
        <v>731</v>
      </c>
      <c r="E76" s="1956">
        <v>3</v>
      </c>
      <c r="F76" s="1957">
        <v>0</v>
      </c>
      <c r="G76" s="1957">
        <v>0</v>
      </c>
      <c r="H76" s="1957">
        <v>0</v>
      </c>
      <c r="I76" s="1957">
        <v>1.5640000000000001</v>
      </c>
      <c r="J76" s="1957">
        <v>0</v>
      </c>
      <c r="K76" s="1957">
        <v>0</v>
      </c>
      <c r="L76" s="1957">
        <v>0</v>
      </c>
      <c r="M76" s="1957">
        <v>0</v>
      </c>
      <c r="N76" s="1958">
        <f t="shared" si="22"/>
        <v>1.5640000000000001</v>
      </c>
      <c r="O76" s="3250"/>
      <c r="P76" s="3250"/>
      <c r="Q76" s="3251"/>
      <c r="R76" s="1860"/>
      <c r="S76" s="1557" t="s">
        <v>4065</v>
      </c>
      <c r="T76" s="1855"/>
      <c r="U76" s="1061"/>
      <c r="X76" s="101">
        <f t="shared" si="20"/>
        <v>0</v>
      </c>
      <c r="Y76" s="3065">
        <v>3</v>
      </c>
    </row>
    <row r="77" spans="1:27" s="1939" customFormat="1" ht="30">
      <c r="A77" s="3062"/>
      <c r="B77" s="1954" t="s">
        <v>4066</v>
      </c>
      <c r="C77" s="1955" t="s">
        <v>3610</v>
      </c>
      <c r="D77" s="1956" t="s">
        <v>731</v>
      </c>
      <c r="E77" s="1956">
        <v>3</v>
      </c>
      <c r="F77" s="1957">
        <v>0</v>
      </c>
      <c r="G77" s="1957">
        <v>0</v>
      </c>
      <c r="H77" s="1957">
        <v>0</v>
      </c>
      <c r="I77" s="1957">
        <v>1.6E-2</v>
      </c>
      <c r="J77" s="1957">
        <v>0</v>
      </c>
      <c r="K77" s="1957">
        <v>0</v>
      </c>
      <c r="L77" s="1957">
        <v>0</v>
      </c>
      <c r="M77" s="1957">
        <v>0</v>
      </c>
      <c r="N77" s="1958">
        <f t="shared" si="22"/>
        <v>1.6E-2</v>
      </c>
      <c r="O77" s="3250"/>
      <c r="P77" s="3250"/>
      <c r="Q77" s="3251"/>
      <c r="R77" s="1968"/>
      <c r="S77" s="1557" t="s">
        <v>4067</v>
      </c>
      <c r="T77" s="1855"/>
      <c r="U77" s="1061"/>
      <c r="V77" s="3059"/>
      <c r="W77" s="3066"/>
      <c r="X77" s="101">
        <f t="shared" si="20"/>
        <v>0</v>
      </c>
      <c r="Y77" s="3065">
        <v>3</v>
      </c>
      <c r="Z77" s="3081"/>
      <c r="AA77" s="3071"/>
    </row>
    <row r="78" spans="1:27" s="1939" customFormat="1" ht="30">
      <c r="A78" s="3062"/>
      <c r="B78" s="1954" t="s">
        <v>4068</v>
      </c>
      <c r="C78" s="1955" t="s">
        <v>3613</v>
      </c>
      <c r="D78" s="1956" t="s">
        <v>731</v>
      </c>
      <c r="E78" s="1956">
        <v>3</v>
      </c>
      <c r="F78" s="1960">
        <f>IFERROR(SUM(F76:F77), 0)</f>
        <v>0</v>
      </c>
      <c r="G78" s="1960">
        <f t="shared" ref="G78:K78" si="29">IFERROR(SUM(G76:G77), 0)</f>
        <v>0</v>
      </c>
      <c r="H78" s="1960">
        <f t="shared" si="29"/>
        <v>0</v>
      </c>
      <c r="I78" s="1960">
        <f t="shared" si="29"/>
        <v>1.58</v>
      </c>
      <c r="J78" s="1960">
        <f t="shared" si="29"/>
        <v>0</v>
      </c>
      <c r="K78" s="1960">
        <f t="shared" si="29"/>
        <v>0</v>
      </c>
      <c r="L78" s="1960">
        <f>IFERROR(SUM(L76:L77), 0)</f>
        <v>0</v>
      </c>
      <c r="M78" s="1960">
        <f>IFERROR(SUM(M76:M77), 0)</f>
        <v>0</v>
      </c>
      <c r="N78" s="1958">
        <f t="shared" si="22"/>
        <v>1.58</v>
      </c>
      <c r="O78" s="1957">
        <v>1.58</v>
      </c>
      <c r="P78" s="1957">
        <v>1.4647422057771189</v>
      </c>
      <c r="Q78" s="1961">
        <v>7.2789832176906861</v>
      </c>
      <c r="R78" s="1968"/>
      <c r="S78" s="1557" t="s">
        <v>4069</v>
      </c>
      <c r="T78" s="1855"/>
      <c r="U78" s="1061"/>
      <c r="V78" s="3059"/>
      <c r="W78" s="3066"/>
      <c r="X78" s="101">
        <f t="shared" si="20"/>
        <v>0</v>
      </c>
      <c r="Y78" s="3065">
        <v>0</v>
      </c>
      <c r="Z78" s="3081"/>
      <c r="AA78" s="3071"/>
    </row>
    <row r="79" spans="1:27" ht="15">
      <c r="B79" s="1954" t="s">
        <v>4070</v>
      </c>
      <c r="C79" s="1955" t="s">
        <v>3607</v>
      </c>
      <c r="D79" s="1956" t="s">
        <v>731</v>
      </c>
      <c r="E79" s="1956">
        <v>3</v>
      </c>
      <c r="F79" s="1957">
        <v>0</v>
      </c>
      <c r="G79" s="1957">
        <v>0</v>
      </c>
      <c r="H79" s="1957">
        <v>0</v>
      </c>
      <c r="I79" s="1957">
        <v>0.80700000000000005</v>
      </c>
      <c r="J79" s="1957">
        <v>0</v>
      </c>
      <c r="K79" s="1957">
        <v>0</v>
      </c>
      <c r="L79" s="1957">
        <v>0</v>
      </c>
      <c r="M79" s="1957">
        <v>0</v>
      </c>
      <c r="N79" s="1958">
        <f t="shared" si="22"/>
        <v>0.80700000000000005</v>
      </c>
      <c r="O79" s="3250"/>
      <c r="P79" s="3250"/>
      <c r="Q79" s="3251"/>
      <c r="R79" s="1860"/>
      <c r="S79" s="1557" t="s">
        <v>4071</v>
      </c>
      <c r="T79" s="1855"/>
      <c r="U79" s="1061"/>
      <c r="X79" s="101">
        <f t="shared" si="20"/>
        <v>0</v>
      </c>
      <c r="Y79" s="3065">
        <v>3</v>
      </c>
    </row>
    <row r="80" spans="1:27" s="1939" customFormat="1" ht="15">
      <c r="A80" s="3062"/>
      <c r="B80" s="1954" t="s">
        <v>4072</v>
      </c>
      <c r="C80" s="1955" t="s">
        <v>3610</v>
      </c>
      <c r="D80" s="1956" t="s">
        <v>731</v>
      </c>
      <c r="E80" s="1956">
        <v>3</v>
      </c>
      <c r="F80" s="1957">
        <v>0</v>
      </c>
      <c r="G80" s="1957">
        <v>0</v>
      </c>
      <c r="H80" s="1957">
        <v>0</v>
      </c>
      <c r="I80" s="1957">
        <v>0</v>
      </c>
      <c r="J80" s="1957">
        <v>0</v>
      </c>
      <c r="K80" s="1957">
        <v>0</v>
      </c>
      <c r="L80" s="1957">
        <v>0</v>
      </c>
      <c r="M80" s="1957">
        <v>0</v>
      </c>
      <c r="N80" s="1958">
        <f t="shared" si="22"/>
        <v>0</v>
      </c>
      <c r="O80" s="3250"/>
      <c r="P80" s="3250"/>
      <c r="Q80" s="3251"/>
      <c r="R80" s="1968"/>
      <c r="S80" s="1557" t="s">
        <v>4073</v>
      </c>
      <c r="T80" s="1855"/>
      <c r="U80" s="1061"/>
      <c r="V80" s="3059"/>
      <c r="W80" s="3066"/>
      <c r="X80" s="101">
        <f t="shared" si="20"/>
        <v>0</v>
      </c>
      <c r="Y80" s="3065">
        <v>3</v>
      </c>
      <c r="Z80" s="3081"/>
      <c r="AA80" s="3071"/>
    </row>
    <row r="81" spans="1:27" s="1939" customFormat="1" ht="15">
      <c r="A81" s="3062"/>
      <c r="B81" s="1954" t="s">
        <v>4074</v>
      </c>
      <c r="C81" s="1955" t="s">
        <v>3613</v>
      </c>
      <c r="D81" s="1956" t="s">
        <v>731</v>
      </c>
      <c r="E81" s="1956">
        <v>3</v>
      </c>
      <c r="F81" s="1960">
        <f>IFERROR(SUM(F79:F80), 0)</f>
        <v>0</v>
      </c>
      <c r="G81" s="1960">
        <f t="shared" ref="G81:K81" si="30">IFERROR(SUM(G79:G80), 0)</f>
        <v>0</v>
      </c>
      <c r="H81" s="1960">
        <f t="shared" si="30"/>
        <v>0</v>
      </c>
      <c r="I81" s="1960">
        <f t="shared" si="30"/>
        <v>0.80700000000000005</v>
      </c>
      <c r="J81" s="1960">
        <f t="shared" si="30"/>
        <v>0</v>
      </c>
      <c r="K81" s="1960">
        <f t="shared" si="30"/>
        <v>0</v>
      </c>
      <c r="L81" s="1960">
        <f>IFERROR(SUM(L79:L80), 0)</f>
        <v>0</v>
      </c>
      <c r="M81" s="1960">
        <f>IFERROR(SUM(M79:M80), 0)</f>
        <v>0</v>
      </c>
      <c r="N81" s="1958">
        <f t="shared" si="22"/>
        <v>0.80700000000000005</v>
      </c>
      <c r="O81" s="1957">
        <v>0.80700000000000005</v>
      </c>
      <c r="P81" s="1957">
        <v>8.7143509751496602</v>
      </c>
      <c r="Q81" s="1961">
        <v>30.914805137948825</v>
      </c>
      <c r="R81" s="1968"/>
      <c r="S81" s="1557" t="s">
        <v>4075</v>
      </c>
      <c r="T81" s="1855"/>
      <c r="U81" s="1061"/>
      <c r="V81" s="3059"/>
      <c r="W81" s="3066"/>
      <c r="X81" s="101">
        <f t="shared" si="20"/>
        <v>0</v>
      </c>
      <c r="Y81" s="3065">
        <v>0</v>
      </c>
      <c r="Z81" s="3081"/>
      <c r="AA81" s="3071"/>
    </row>
    <row r="82" spans="1:27" ht="15">
      <c r="B82" s="1954" t="s">
        <v>4076</v>
      </c>
      <c r="C82" s="1955" t="s">
        <v>3607</v>
      </c>
      <c r="D82" s="1956" t="s">
        <v>731</v>
      </c>
      <c r="E82" s="1956">
        <v>3</v>
      </c>
      <c r="F82" s="1957">
        <v>0</v>
      </c>
      <c r="G82" s="1957">
        <v>0</v>
      </c>
      <c r="H82" s="1957">
        <v>0</v>
      </c>
      <c r="I82" s="1957">
        <v>6.6849999999999996</v>
      </c>
      <c r="J82" s="1957">
        <v>0</v>
      </c>
      <c r="K82" s="1957">
        <v>0</v>
      </c>
      <c r="L82" s="1957">
        <v>0</v>
      </c>
      <c r="M82" s="1957">
        <v>0</v>
      </c>
      <c r="N82" s="1958">
        <f t="shared" si="22"/>
        <v>6.6849999999999996</v>
      </c>
      <c r="O82" s="3250"/>
      <c r="P82" s="3250"/>
      <c r="Q82" s="3251"/>
      <c r="R82" s="1860"/>
      <c r="S82" s="1557" t="s">
        <v>4077</v>
      </c>
      <c r="T82" s="1855"/>
      <c r="U82" s="1061"/>
      <c r="X82" s="101">
        <f t="shared" si="20"/>
        <v>0</v>
      </c>
      <c r="Y82" s="3065">
        <v>3</v>
      </c>
    </row>
    <row r="83" spans="1:27" s="1939" customFormat="1" ht="15">
      <c r="A83" s="3062"/>
      <c r="B83" s="1954" t="s">
        <v>4078</v>
      </c>
      <c r="C83" s="1955" t="s">
        <v>3610</v>
      </c>
      <c r="D83" s="1956" t="s">
        <v>731</v>
      </c>
      <c r="E83" s="1956">
        <v>3</v>
      </c>
      <c r="F83" s="1957">
        <v>0</v>
      </c>
      <c r="G83" s="1957">
        <v>0</v>
      </c>
      <c r="H83" s="1957">
        <v>0</v>
      </c>
      <c r="I83" s="1957">
        <v>0</v>
      </c>
      <c r="J83" s="1957">
        <v>0</v>
      </c>
      <c r="K83" s="1957">
        <v>0</v>
      </c>
      <c r="L83" s="1957">
        <v>0</v>
      </c>
      <c r="M83" s="1957">
        <v>0</v>
      </c>
      <c r="N83" s="1958">
        <f t="shared" si="22"/>
        <v>0</v>
      </c>
      <c r="O83" s="3250"/>
      <c r="P83" s="3250"/>
      <c r="Q83" s="3251"/>
      <c r="R83" s="1968"/>
      <c r="S83" s="1557" t="s">
        <v>4079</v>
      </c>
      <c r="T83" s="1855"/>
      <c r="U83" s="1061"/>
      <c r="V83" s="3059"/>
      <c r="W83" s="3066"/>
      <c r="X83" s="101">
        <f t="shared" si="20"/>
        <v>0</v>
      </c>
      <c r="Y83" s="3065">
        <v>3</v>
      </c>
      <c r="Z83" s="3081"/>
      <c r="AA83" s="3071"/>
    </row>
    <row r="84" spans="1:27" s="1939" customFormat="1" ht="15">
      <c r="A84" s="3062"/>
      <c r="B84" s="1954" t="s">
        <v>4080</v>
      </c>
      <c r="C84" s="1955" t="s">
        <v>3613</v>
      </c>
      <c r="D84" s="1956" t="s">
        <v>731</v>
      </c>
      <c r="E84" s="1956">
        <v>3</v>
      </c>
      <c r="F84" s="1960">
        <f>IFERROR(SUM(F82:F83), 0)</f>
        <v>0</v>
      </c>
      <c r="G84" s="1960">
        <f t="shared" ref="G84:K84" si="31">IFERROR(SUM(G82:G83), 0)</f>
        <v>0</v>
      </c>
      <c r="H84" s="1960">
        <f t="shared" si="31"/>
        <v>0</v>
      </c>
      <c r="I84" s="1960">
        <f t="shared" si="31"/>
        <v>6.6849999999999996</v>
      </c>
      <c r="J84" s="1960">
        <f t="shared" si="31"/>
        <v>0</v>
      </c>
      <c r="K84" s="1960">
        <f t="shared" si="31"/>
        <v>0</v>
      </c>
      <c r="L84" s="1960">
        <f>IFERROR(SUM(L82:L83), 0)</f>
        <v>0</v>
      </c>
      <c r="M84" s="1960">
        <f>IFERROR(SUM(M82:M83), 0)</f>
        <v>0</v>
      </c>
      <c r="N84" s="1958">
        <f t="shared" si="22"/>
        <v>6.6849999999999996</v>
      </c>
      <c r="O84" s="1957">
        <v>6.6849999999999996</v>
      </c>
      <c r="P84" s="1957">
        <v>16.460797948255205</v>
      </c>
      <c r="Q84" s="1961">
        <v>81.801337834446826</v>
      </c>
      <c r="R84" s="1968"/>
      <c r="S84" s="1557" t="s">
        <v>4081</v>
      </c>
      <c r="T84" s="1855"/>
      <c r="U84" s="1061"/>
      <c r="V84" s="3059"/>
      <c r="W84" s="3066"/>
      <c r="X84" s="101">
        <f t="shared" si="20"/>
        <v>0</v>
      </c>
      <c r="Y84" s="3065">
        <v>0</v>
      </c>
      <c r="Z84" s="3081"/>
      <c r="AA84" s="3071"/>
    </row>
    <row r="85" spans="1:27" ht="15">
      <c r="B85" s="1954" t="s">
        <v>4082</v>
      </c>
      <c r="C85" s="1955" t="s">
        <v>3607</v>
      </c>
      <c r="D85" s="1956" t="s">
        <v>731</v>
      </c>
      <c r="E85" s="1956">
        <v>3</v>
      </c>
      <c r="F85" s="1957">
        <v>0</v>
      </c>
      <c r="G85" s="1957">
        <v>0</v>
      </c>
      <c r="H85" s="1957">
        <v>0</v>
      </c>
      <c r="I85" s="1957">
        <v>2.0680000000000001</v>
      </c>
      <c r="J85" s="1957">
        <v>0</v>
      </c>
      <c r="K85" s="1957">
        <v>0</v>
      </c>
      <c r="L85" s="1957">
        <v>0</v>
      </c>
      <c r="M85" s="1957">
        <v>0</v>
      </c>
      <c r="N85" s="1958">
        <f t="shared" si="22"/>
        <v>2.0680000000000001</v>
      </c>
      <c r="O85" s="3250"/>
      <c r="P85" s="3250"/>
      <c r="Q85" s="3251"/>
      <c r="R85" s="1860"/>
      <c r="S85" s="1557" t="s">
        <v>4083</v>
      </c>
      <c r="T85" s="1855"/>
      <c r="U85" s="1061"/>
      <c r="X85" s="101">
        <f t="shared" si="20"/>
        <v>0</v>
      </c>
      <c r="Y85" s="3065">
        <v>3</v>
      </c>
    </row>
    <row r="86" spans="1:27" s="1939" customFormat="1" ht="15">
      <c r="A86" s="3062"/>
      <c r="B86" s="1954" t="s">
        <v>4084</v>
      </c>
      <c r="C86" s="1955" t="s">
        <v>3610</v>
      </c>
      <c r="D86" s="1956" t="s">
        <v>731</v>
      </c>
      <c r="E86" s="1956">
        <v>3</v>
      </c>
      <c r="F86" s="1957">
        <v>0</v>
      </c>
      <c r="G86" s="1957">
        <v>0</v>
      </c>
      <c r="H86" s="1957">
        <v>0</v>
      </c>
      <c r="I86" s="1957">
        <v>0.58499999999999996</v>
      </c>
      <c r="J86" s="1957">
        <v>0</v>
      </c>
      <c r="K86" s="1957">
        <v>0</v>
      </c>
      <c r="L86" s="1957">
        <v>0</v>
      </c>
      <c r="M86" s="1957">
        <v>0</v>
      </c>
      <c r="N86" s="1958">
        <f t="shared" si="22"/>
        <v>0.58499999999999996</v>
      </c>
      <c r="O86" s="3250"/>
      <c r="P86" s="3250"/>
      <c r="Q86" s="3251"/>
      <c r="R86" s="1968"/>
      <c r="S86" s="1557" t="s">
        <v>4085</v>
      </c>
      <c r="T86" s="1855"/>
      <c r="U86" s="1061"/>
      <c r="V86" s="3059"/>
      <c r="W86" s="3066"/>
      <c r="X86" s="101">
        <f t="shared" si="20"/>
        <v>0</v>
      </c>
      <c r="Y86" s="3065">
        <v>3</v>
      </c>
      <c r="Z86" s="3081"/>
      <c r="AA86" s="3071"/>
    </row>
    <row r="87" spans="1:27" s="1939" customFormat="1" ht="15">
      <c r="A87" s="3062"/>
      <c r="B87" s="1954" t="s">
        <v>4086</v>
      </c>
      <c r="C87" s="1955" t="s">
        <v>3613</v>
      </c>
      <c r="D87" s="1956" t="s">
        <v>731</v>
      </c>
      <c r="E87" s="1956">
        <v>3</v>
      </c>
      <c r="F87" s="1960">
        <f>IFERROR(SUM(F85:F86), 0)</f>
        <v>0</v>
      </c>
      <c r="G87" s="1960">
        <f t="shared" ref="G87:K87" si="32">IFERROR(SUM(G85:G86), 0)</f>
        <v>0</v>
      </c>
      <c r="H87" s="1960">
        <f t="shared" si="32"/>
        <v>0</v>
      </c>
      <c r="I87" s="1960">
        <f t="shared" si="32"/>
        <v>2.653</v>
      </c>
      <c r="J87" s="1960">
        <f t="shared" si="32"/>
        <v>0</v>
      </c>
      <c r="K87" s="1960">
        <f t="shared" si="32"/>
        <v>0</v>
      </c>
      <c r="L87" s="1960">
        <f>IFERROR(SUM(L85:L86), 0)</f>
        <v>0</v>
      </c>
      <c r="M87" s="1960">
        <f>IFERROR(SUM(M85:M86), 0)</f>
        <v>0</v>
      </c>
      <c r="N87" s="1958">
        <f t="shared" si="22"/>
        <v>2.653</v>
      </c>
      <c r="O87" s="1957">
        <v>2.653</v>
      </c>
      <c r="P87" s="1957">
        <v>6.244060884475398</v>
      </c>
      <c r="Q87" s="1961">
        <v>19.943341539823745</v>
      </c>
      <c r="R87" s="1968"/>
      <c r="S87" s="1557" t="s">
        <v>4087</v>
      </c>
      <c r="T87" s="1855"/>
      <c r="U87" s="1061"/>
      <c r="V87" s="3059"/>
      <c r="W87" s="3066"/>
      <c r="X87" s="101">
        <f t="shared" si="20"/>
        <v>0</v>
      </c>
      <c r="Y87" s="3065">
        <v>0</v>
      </c>
      <c r="Z87" s="3081"/>
      <c r="AA87" s="3071"/>
    </row>
    <row r="88" spans="1:27" ht="15">
      <c r="B88" s="1954" t="s">
        <v>4088</v>
      </c>
      <c r="C88" s="1955" t="s">
        <v>3607</v>
      </c>
      <c r="D88" s="1956" t="s">
        <v>731</v>
      </c>
      <c r="E88" s="1956">
        <v>3</v>
      </c>
      <c r="F88" s="1957">
        <v>0</v>
      </c>
      <c r="G88" s="1957">
        <v>0</v>
      </c>
      <c r="H88" s="1957">
        <v>0</v>
      </c>
      <c r="I88" s="1957">
        <v>0</v>
      </c>
      <c r="J88" s="1957">
        <v>0</v>
      </c>
      <c r="K88" s="1957">
        <v>0</v>
      </c>
      <c r="L88" s="1957">
        <v>0</v>
      </c>
      <c r="M88" s="1957">
        <v>0</v>
      </c>
      <c r="N88" s="1958">
        <f t="shared" si="22"/>
        <v>0</v>
      </c>
      <c r="O88" s="3250"/>
      <c r="P88" s="3250"/>
      <c r="Q88" s="3251"/>
      <c r="R88" s="1860"/>
      <c r="S88" s="1557" t="s">
        <v>4089</v>
      </c>
      <c r="T88" s="1855"/>
      <c r="U88" s="1061"/>
      <c r="X88" s="101">
        <f t="shared" ref="X88:X128" si="33">IF( COUNTBLANK(F88:Q88)=Y88, 0,rngIncomplete )</f>
        <v>0</v>
      </c>
      <c r="Y88" s="3065">
        <v>3</v>
      </c>
    </row>
    <row r="89" spans="1:27" s="1939" customFormat="1" ht="15">
      <c r="A89" s="3062"/>
      <c r="B89" s="1954" t="s">
        <v>4090</v>
      </c>
      <c r="C89" s="1955" t="s">
        <v>3610</v>
      </c>
      <c r="D89" s="1956" t="s">
        <v>731</v>
      </c>
      <c r="E89" s="1956">
        <v>3</v>
      </c>
      <c r="F89" s="1957">
        <v>0</v>
      </c>
      <c r="G89" s="1957">
        <v>0</v>
      </c>
      <c r="H89" s="1957">
        <v>0</v>
      </c>
      <c r="I89" s="1957">
        <v>0</v>
      </c>
      <c r="J89" s="1957">
        <v>0</v>
      </c>
      <c r="K89" s="1957">
        <v>0</v>
      </c>
      <c r="L89" s="1957">
        <v>0</v>
      </c>
      <c r="M89" s="1957">
        <v>0</v>
      </c>
      <c r="N89" s="1958">
        <f t="shared" ref="N89:N127" si="34">IFERROR(SUM(F89:M89),0)</f>
        <v>0</v>
      </c>
      <c r="O89" s="3250"/>
      <c r="P89" s="3250"/>
      <c r="Q89" s="3251"/>
      <c r="R89" s="1968"/>
      <c r="S89" s="1557" t="s">
        <v>4091</v>
      </c>
      <c r="T89" s="1855"/>
      <c r="U89" s="1061"/>
      <c r="V89" s="3059"/>
      <c r="W89" s="3066"/>
      <c r="X89" s="101">
        <f t="shared" si="33"/>
        <v>0</v>
      </c>
      <c r="Y89" s="3065">
        <v>3</v>
      </c>
      <c r="Z89" s="3081"/>
      <c r="AA89" s="3071"/>
    </row>
    <row r="90" spans="1:27" s="1939" customFormat="1" ht="15">
      <c r="A90" s="3062"/>
      <c r="B90" s="1954" t="s">
        <v>4092</v>
      </c>
      <c r="C90" s="1955" t="s">
        <v>3613</v>
      </c>
      <c r="D90" s="1956" t="s">
        <v>731</v>
      </c>
      <c r="E90" s="1956">
        <v>3</v>
      </c>
      <c r="F90" s="1960">
        <f>IFERROR(SUM(F88:F89), 0)</f>
        <v>0</v>
      </c>
      <c r="G90" s="1960">
        <f t="shared" ref="G90:K90" si="35">IFERROR(SUM(G88:G89), 0)</f>
        <v>0</v>
      </c>
      <c r="H90" s="1960">
        <f t="shared" si="35"/>
        <v>0</v>
      </c>
      <c r="I90" s="1960">
        <f t="shared" si="35"/>
        <v>0</v>
      </c>
      <c r="J90" s="1960">
        <f t="shared" si="35"/>
        <v>0</v>
      </c>
      <c r="K90" s="1960">
        <f t="shared" si="35"/>
        <v>0</v>
      </c>
      <c r="L90" s="1960">
        <f>IFERROR(SUM(L88:L89), 0)</f>
        <v>0</v>
      </c>
      <c r="M90" s="1960">
        <f>IFERROR(SUM(M88:M89), 0)</f>
        <v>0</v>
      </c>
      <c r="N90" s="1958">
        <f t="shared" si="34"/>
        <v>0</v>
      </c>
      <c r="O90" s="1957">
        <v>0</v>
      </c>
      <c r="P90" s="1957">
        <v>1.5928286892361345</v>
      </c>
      <c r="Q90" s="1961">
        <v>4.2646980192006545</v>
      </c>
      <c r="R90" s="1968"/>
      <c r="S90" s="1557" t="s">
        <v>4093</v>
      </c>
      <c r="T90" s="1855"/>
      <c r="U90" s="1061"/>
      <c r="V90" s="3059"/>
      <c r="W90" s="3066"/>
      <c r="X90" s="101">
        <f t="shared" si="33"/>
        <v>0</v>
      </c>
      <c r="Y90" s="3065">
        <v>0</v>
      </c>
      <c r="Z90" s="3081"/>
      <c r="AA90" s="3071"/>
    </row>
    <row r="91" spans="1:27" ht="15">
      <c r="B91" s="1954" t="s">
        <v>4094</v>
      </c>
      <c r="C91" s="1955" t="s">
        <v>3607</v>
      </c>
      <c r="D91" s="1956" t="s">
        <v>731</v>
      </c>
      <c r="E91" s="1956">
        <v>3</v>
      </c>
      <c r="F91" s="1957">
        <v>0</v>
      </c>
      <c r="G91" s="1957">
        <v>0</v>
      </c>
      <c r="H91" s="1957">
        <v>0</v>
      </c>
      <c r="I91" s="1957">
        <v>1.3839999999999999</v>
      </c>
      <c r="J91" s="1957">
        <v>0</v>
      </c>
      <c r="K91" s="1957">
        <v>0</v>
      </c>
      <c r="L91" s="1957">
        <v>0</v>
      </c>
      <c r="M91" s="1957">
        <v>0</v>
      </c>
      <c r="N91" s="1958">
        <f t="shared" si="34"/>
        <v>1.3839999999999999</v>
      </c>
      <c r="O91" s="3250"/>
      <c r="P91" s="3250"/>
      <c r="Q91" s="3251"/>
      <c r="R91" s="1860"/>
      <c r="S91" s="1557" t="s">
        <v>4095</v>
      </c>
      <c r="T91" s="1855"/>
      <c r="U91" s="1061"/>
      <c r="X91" s="101">
        <f t="shared" si="33"/>
        <v>0</v>
      </c>
      <c r="Y91" s="3065">
        <v>3</v>
      </c>
    </row>
    <row r="92" spans="1:27" s="1939" customFormat="1" ht="15">
      <c r="A92" s="3062"/>
      <c r="B92" s="1954" t="s">
        <v>4096</v>
      </c>
      <c r="C92" s="1955" t="s">
        <v>3610</v>
      </c>
      <c r="D92" s="1956" t="s">
        <v>731</v>
      </c>
      <c r="E92" s="1956">
        <v>3</v>
      </c>
      <c r="F92" s="1957">
        <v>0</v>
      </c>
      <c r="G92" s="1957">
        <v>0</v>
      </c>
      <c r="H92" s="1957">
        <v>0</v>
      </c>
      <c r="I92" s="1957">
        <v>0</v>
      </c>
      <c r="J92" s="1957">
        <v>0</v>
      </c>
      <c r="K92" s="1957">
        <v>0</v>
      </c>
      <c r="L92" s="1957">
        <v>0</v>
      </c>
      <c r="M92" s="1957">
        <v>0</v>
      </c>
      <c r="N92" s="1958">
        <f t="shared" si="34"/>
        <v>0</v>
      </c>
      <c r="O92" s="3250"/>
      <c r="P92" s="3250"/>
      <c r="Q92" s="3251"/>
      <c r="R92" s="1968"/>
      <c r="S92" s="1557" t="s">
        <v>4097</v>
      </c>
      <c r="T92" s="1855"/>
      <c r="U92" s="1061"/>
      <c r="V92" s="3059"/>
      <c r="W92" s="3066"/>
      <c r="X92" s="101">
        <f t="shared" si="33"/>
        <v>0</v>
      </c>
      <c r="Y92" s="3065">
        <v>3</v>
      </c>
      <c r="Z92" s="3081"/>
      <c r="AA92" s="3071"/>
    </row>
    <row r="93" spans="1:27" s="1939" customFormat="1" ht="15">
      <c r="A93" s="3062"/>
      <c r="B93" s="1954" t="s">
        <v>4098</v>
      </c>
      <c r="C93" s="1955" t="s">
        <v>3613</v>
      </c>
      <c r="D93" s="1956" t="s">
        <v>731</v>
      </c>
      <c r="E93" s="1956">
        <v>3</v>
      </c>
      <c r="F93" s="1960">
        <f>IFERROR(SUM(F91:F92), 0)</f>
        <v>0</v>
      </c>
      <c r="G93" s="1960">
        <f t="shared" ref="G93:M93" si="36">IFERROR(SUM(G91:G92), 0)</f>
        <v>0</v>
      </c>
      <c r="H93" s="1960">
        <f t="shared" si="36"/>
        <v>0</v>
      </c>
      <c r="I93" s="1960">
        <f t="shared" si="36"/>
        <v>1.3839999999999999</v>
      </c>
      <c r="J93" s="1960">
        <f t="shared" si="36"/>
        <v>0</v>
      </c>
      <c r="K93" s="1960">
        <f t="shared" si="36"/>
        <v>0</v>
      </c>
      <c r="L93" s="1960">
        <f t="shared" si="36"/>
        <v>0</v>
      </c>
      <c r="M93" s="1960">
        <f t="shared" si="36"/>
        <v>0</v>
      </c>
      <c r="N93" s="1958">
        <f t="shared" si="34"/>
        <v>1.3839999999999999</v>
      </c>
      <c r="O93" s="1957">
        <v>1.3839999999999999</v>
      </c>
      <c r="P93" s="1957">
        <v>9.0159248665560909</v>
      </c>
      <c r="Q93" s="1961">
        <v>23.649461553557586</v>
      </c>
      <c r="R93" s="1968"/>
      <c r="S93" s="1557" t="s">
        <v>4099</v>
      </c>
      <c r="T93" s="1855"/>
      <c r="U93" s="1061"/>
      <c r="V93" s="3059"/>
      <c r="W93" s="3066"/>
      <c r="X93" s="101">
        <f t="shared" si="33"/>
        <v>0</v>
      </c>
      <c r="Y93" s="3065">
        <v>0</v>
      </c>
      <c r="Z93" s="3081"/>
      <c r="AA93" s="3071"/>
    </row>
    <row r="94" spans="1:27" ht="15">
      <c r="B94" s="1954" t="s">
        <v>4100</v>
      </c>
      <c r="C94" s="1955" t="s">
        <v>3607</v>
      </c>
      <c r="D94" s="1956" t="s">
        <v>731</v>
      </c>
      <c r="E94" s="1956">
        <v>3</v>
      </c>
      <c r="F94" s="1957">
        <v>0</v>
      </c>
      <c r="G94" s="1957">
        <v>0</v>
      </c>
      <c r="H94" s="1957">
        <v>0</v>
      </c>
      <c r="I94" s="1957">
        <v>0</v>
      </c>
      <c r="J94" s="1957">
        <v>0</v>
      </c>
      <c r="K94" s="1957">
        <v>0</v>
      </c>
      <c r="L94" s="1957">
        <v>0</v>
      </c>
      <c r="M94" s="1957">
        <v>0</v>
      </c>
      <c r="N94" s="1958">
        <f t="shared" si="34"/>
        <v>0</v>
      </c>
      <c r="O94" s="3250"/>
      <c r="P94" s="3250"/>
      <c r="Q94" s="3251"/>
      <c r="R94" s="1860"/>
      <c r="S94" s="1557" t="s">
        <v>4101</v>
      </c>
      <c r="T94" s="1855"/>
      <c r="U94" s="1061"/>
      <c r="X94" s="101">
        <f t="shared" si="33"/>
        <v>0</v>
      </c>
      <c r="Y94" s="3065">
        <v>3</v>
      </c>
    </row>
    <row r="95" spans="1:27" s="1939" customFormat="1" ht="15">
      <c r="A95" s="3062"/>
      <c r="B95" s="1954" t="s">
        <v>4102</v>
      </c>
      <c r="C95" s="1955" t="s">
        <v>3610</v>
      </c>
      <c r="D95" s="1956" t="s">
        <v>731</v>
      </c>
      <c r="E95" s="1956">
        <v>3</v>
      </c>
      <c r="F95" s="1957">
        <v>0</v>
      </c>
      <c r="G95" s="1957">
        <v>0</v>
      </c>
      <c r="H95" s="1957">
        <v>0</v>
      </c>
      <c r="I95" s="1957">
        <v>0</v>
      </c>
      <c r="J95" s="1957">
        <v>0</v>
      </c>
      <c r="K95" s="1957">
        <v>0</v>
      </c>
      <c r="L95" s="1957">
        <v>0</v>
      </c>
      <c r="M95" s="1957">
        <v>0</v>
      </c>
      <c r="N95" s="1958">
        <f t="shared" si="34"/>
        <v>0</v>
      </c>
      <c r="O95" s="3250"/>
      <c r="P95" s="3250"/>
      <c r="Q95" s="3251"/>
      <c r="R95" s="1968"/>
      <c r="S95" s="1557" t="s">
        <v>4103</v>
      </c>
      <c r="T95" s="1855"/>
      <c r="U95" s="1061"/>
      <c r="V95" s="3059"/>
      <c r="W95" s="3066"/>
      <c r="X95" s="101">
        <f t="shared" si="33"/>
        <v>0</v>
      </c>
      <c r="Y95" s="3065">
        <v>3</v>
      </c>
      <c r="Z95" s="3081"/>
      <c r="AA95" s="3071"/>
    </row>
    <row r="96" spans="1:27" s="1939" customFormat="1" ht="15">
      <c r="A96" s="3062"/>
      <c r="B96" s="1954" t="s">
        <v>4104</v>
      </c>
      <c r="C96" s="1955" t="s">
        <v>3613</v>
      </c>
      <c r="D96" s="1956" t="s">
        <v>731</v>
      </c>
      <c r="E96" s="1956">
        <v>3</v>
      </c>
      <c r="F96" s="1960">
        <f>IFERROR(SUM(F94:F95), 0)</f>
        <v>0</v>
      </c>
      <c r="G96" s="1960">
        <f t="shared" ref="G96:K96" si="37">IFERROR(SUM(G94:G95), 0)</f>
        <v>0</v>
      </c>
      <c r="H96" s="1960">
        <f t="shared" si="37"/>
        <v>0</v>
      </c>
      <c r="I96" s="1960">
        <f t="shared" si="37"/>
        <v>0</v>
      </c>
      <c r="J96" s="1960">
        <f t="shared" si="37"/>
        <v>0</v>
      </c>
      <c r="K96" s="1960">
        <f t="shared" si="37"/>
        <v>0</v>
      </c>
      <c r="L96" s="1960">
        <f>IFERROR(SUM(L94:L95), 0)</f>
        <v>0</v>
      </c>
      <c r="M96" s="1960">
        <f>IFERROR(SUM(M94:M95), 0)</f>
        <v>0</v>
      </c>
      <c r="N96" s="1958">
        <f t="shared" si="34"/>
        <v>0</v>
      </c>
      <c r="O96" s="1957">
        <v>0</v>
      </c>
      <c r="P96" s="1957">
        <v>0.41571795099263215</v>
      </c>
      <c r="Q96" s="1961">
        <v>2.065895265824393</v>
      </c>
      <c r="R96" s="1968"/>
      <c r="S96" s="1557" t="s">
        <v>4105</v>
      </c>
      <c r="T96" s="1855"/>
      <c r="U96" s="1061"/>
      <c r="V96" s="3059"/>
      <c r="W96" s="3066"/>
      <c r="X96" s="101">
        <f t="shared" si="33"/>
        <v>0</v>
      </c>
      <c r="Y96" s="3065">
        <v>0</v>
      </c>
      <c r="Z96" s="3081"/>
      <c r="AA96" s="3071"/>
    </row>
    <row r="97" spans="1:27" ht="15">
      <c r="B97" s="1954" t="s">
        <v>4106</v>
      </c>
      <c r="C97" s="1955" t="s">
        <v>3607</v>
      </c>
      <c r="D97" s="1956" t="s">
        <v>731</v>
      </c>
      <c r="E97" s="1956">
        <v>3</v>
      </c>
      <c r="F97" s="1957">
        <v>0</v>
      </c>
      <c r="G97" s="1957">
        <v>0</v>
      </c>
      <c r="H97" s="1957">
        <v>0</v>
      </c>
      <c r="I97" s="1957">
        <v>0</v>
      </c>
      <c r="J97" s="1957">
        <v>0</v>
      </c>
      <c r="K97" s="1957">
        <v>0</v>
      </c>
      <c r="L97" s="1957">
        <v>0</v>
      </c>
      <c r="M97" s="1957">
        <v>0</v>
      </c>
      <c r="N97" s="1958">
        <f t="shared" si="34"/>
        <v>0</v>
      </c>
      <c r="O97" s="3250"/>
      <c r="P97" s="3250"/>
      <c r="Q97" s="3251"/>
      <c r="R97" s="1860"/>
      <c r="S97" s="1557" t="s">
        <v>4107</v>
      </c>
      <c r="T97" s="1855"/>
      <c r="U97" s="1061"/>
      <c r="X97" s="101">
        <f t="shared" si="33"/>
        <v>0</v>
      </c>
      <c r="Y97" s="3065">
        <v>3</v>
      </c>
    </row>
    <row r="98" spans="1:27" s="1939" customFormat="1" ht="15">
      <c r="A98" s="3062"/>
      <c r="B98" s="1954" t="s">
        <v>4108</v>
      </c>
      <c r="C98" s="1955" t="s">
        <v>3610</v>
      </c>
      <c r="D98" s="1956" t="s">
        <v>731</v>
      </c>
      <c r="E98" s="1956">
        <v>3</v>
      </c>
      <c r="F98" s="1957">
        <v>0</v>
      </c>
      <c r="G98" s="1957">
        <v>0</v>
      </c>
      <c r="H98" s="1957">
        <v>0</v>
      </c>
      <c r="I98" s="1957">
        <v>0</v>
      </c>
      <c r="J98" s="1957">
        <v>0</v>
      </c>
      <c r="K98" s="1957">
        <v>0</v>
      </c>
      <c r="L98" s="1957">
        <v>0</v>
      </c>
      <c r="M98" s="1957">
        <v>0</v>
      </c>
      <c r="N98" s="1958">
        <f t="shared" si="34"/>
        <v>0</v>
      </c>
      <c r="O98" s="3250"/>
      <c r="P98" s="3250"/>
      <c r="Q98" s="3251"/>
      <c r="R98" s="1968"/>
      <c r="S98" s="1557" t="s">
        <v>4109</v>
      </c>
      <c r="T98" s="1855"/>
      <c r="U98" s="1061"/>
      <c r="V98" s="3059"/>
      <c r="W98" s="3066"/>
      <c r="X98" s="101">
        <f t="shared" si="33"/>
        <v>0</v>
      </c>
      <c r="Y98" s="3065">
        <v>3</v>
      </c>
      <c r="Z98" s="3081"/>
      <c r="AA98" s="3071"/>
    </row>
    <row r="99" spans="1:27" s="1939" customFormat="1" ht="15">
      <c r="A99" s="3062"/>
      <c r="B99" s="1954" t="s">
        <v>4110</v>
      </c>
      <c r="C99" s="1955" t="s">
        <v>3613</v>
      </c>
      <c r="D99" s="1956" t="s">
        <v>731</v>
      </c>
      <c r="E99" s="1956">
        <v>3</v>
      </c>
      <c r="F99" s="1960">
        <f>IFERROR(SUM(F97:F98), 0)</f>
        <v>0</v>
      </c>
      <c r="G99" s="1960">
        <f t="shared" ref="G99:K99" si="38">IFERROR(SUM(G97:G98), 0)</f>
        <v>0</v>
      </c>
      <c r="H99" s="1960">
        <f t="shared" si="38"/>
        <v>0</v>
      </c>
      <c r="I99" s="1960">
        <f t="shared" si="38"/>
        <v>0</v>
      </c>
      <c r="J99" s="1960">
        <f t="shared" si="38"/>
        <v>0</v>
      </c>
      <c r="K99" s="1960">
        <f t="shared" si="38"/>
        <v>0</v>
      </c>
      <c r="L99" s="1960">
        <f>IFERROR(SUM(L97:L98), 0)</f>
        <v>0</v>
      </c>
      <c r="M99" s="1960">
        <f>IFERROR(SUM(M97:M98), 0)</f>
        <v>0</v>
      </c>
      <c r="N99" s="1958">
        <f t="shared" si="34"/>
        <v>0</v>
      </c>
      <c r="O99" s="1957">
        <v>0</v>
      </c>
      <c r="P99" s="1957">
        <v>0</v>
      </c>
      <c r="Q99" s="1961">
        <v>0</v>
      </c>
      <c r="R99" s="1968"/>
      <c r="S99" s="1557" t="s">
        <v>4111</v>
      </c>
      <c r="T99" s="1855"/>
      <c r="U99" s="1061"/>
      <c r="V99" s="3059"/>
      <c r="W99" s="3066"/>
      <c r="X99" s="101">
        <f t="shared" si="33"/>
        <v>0</v>
      </c>
      <c r="Y99" s="3065">
        <v>0</v>
      </c>
      <c r="Z99" s="3081"/>
      <c r="AA99" s="3071"/>
    </row>
    <row r="100" spans="1:27" ht="15">
      <c r="B100" s="1954" t="s">
        <v>4112</v>
      </c>
      <c r="C100" s="1955" t="s">
        <v>3607</v>
      </c>
      <c r="D100" s="1956" t="s">
        <v>731</v>
      </c>
      <c r="E100" s="1956">
        <v>3</v>
      </c>
      <c r="F100" s="1957">
        <v>0.93200000000000005</v>
      </c>
      <c r="G100" s="1957">
        <v>1.544</v>
      </c>
      <c r="H100" s="1957">
        <v>0.83099999999999996</v>
      </c>
      <c r="I100" s="1957">
        <v>0</v>
      </c>
      <c r="J100" s="1957">
        <v>0</v>
      </c>
      <c r="K100" s="1957">
        <v>0</v>
      </c>
      <c r="L100" s="1957">
        <v>0</v>
      </c>
      <c r="M100" s="1957">
        <v>0</v>
      </c>
      <c r="N100" s="1958">
        <f t="shared" si="34"/>
        <v>3.3069999999999999</v>
      </c>
      <c r="O100" s="3250"/>
      <c r="P100" s="3250"/>
      <c r="Q100" s="3251"/>
      <c r="R100" s="1860"/>
      <c r="S100" s="1557" t="s">
        <v>4113</v>
      </c>
      <c r="T100" s="1855"/>
      <c r="U100" s="1061"/>
      <c r="X100" s="101">
        <f t="shared" si="33"/>
        <v>0</v>
      </c>
      <c r="Y100" s="3065">
        <v>3</v>
      </c>
    </row>
    <row r="101" spans="1:27" s="1939" customFormat="1" ht="15">
      <c r="A101" s="3062"/>
      <c r="B101" s="1954" t="s">
        <v>4114</v>
      </c>
      <c r="C101" s="1955" t="s">
        <v>3610</v>
      </c>
      <c r="D101" s="1956" t="s">
        <v>731</v>
      </c>
      <c r="E101" s="1956">
        <v>3</v>
      </c>
      <c r="F101" s="1957">
        <v>0.17100000000000001</v>
      </c>
      <c r="G101" s="1957">
        <v>0.28399999999999997</v>
      </c>
      <c r="H101" s="1957">
        <v>0.153</v>
      </c>
      <c r="I101" s="1957">
        <v>0</v>
      </c>
      <c r="J101" s="1957">
        <v>0</v>
      </c>
      <c r="K101" s="1957">
        <v>0</v>
      </c>
      <c r="L101" s="1957">
        <v>0</v>
      </c>
      <c r="M101" s="1957">
        <v>0</v>
      </c>
      <c r="N101" s="1958">
        <f t="shared" si="34"/>
        <v>0.60799999999999998</v>
      </c>
      <c r="O101" s="3250"/>
      <c r="P101" s="3250"/>
      <c r="Q101" s="3251"/>
      <c r="R101" s="1968"/>
      <c r="S101" s="1557" t="s">
        <v>4115</v>
      </c>
      <c r="T101" s="1855"/>
      <c r="U101" s="1061"/>
      <c r="V101" s="3059"/>
      <c r="W101" s="3066"/>
      <c r="X101" s="101">
        <f t="shared" si="33"/>
        <v>0</v>
      </c>
      <c r="Y101" s="3065">
        <v>3</v>
      </c>
      <c r="Z101" s="3081"/>
      <c r="AA101" s="3071"/>
    </row>
    <row r="102" spans="1:27" s="1939" customFormat="1" ht="15">
      <c r="A102" s="3062"/>
      <c r="B102" s="1954" t="s">
        <v>4116</v>
      </c>
      <c r="C102" s="1955" t="s">
        <v>3613</v>
      </c>
      <c r="D102" s="1956" t="s">
        <v>731</v>
      </c>
      <c r="E102" s="1956">
        <v>3</v>
      </c>
      <c r="F102" s="1960">
        <f>IFERROR(SUM(F100:F101), 0)</f>
        <v>1.103</v>
      </c>
      <c r="G102" s="1960">
        <f t="shared" ref="G102:K102" si="39">IFERROR(SUM(G100:G101), 0)</f>
        <v>1.8280000000000001</v>
      </c>
      <c r="H102" s="1960">
        <f t="shared" si="39"/>
        <v>0.98399999999999999</v>
      </c>
      <c r="I102" s="1960">
        <f t="shared" si="39"/>
        <v>0</v>
      </c>
      <c r="J102" s="1960">
        <f t="shared" si="39"/>
        <v>0</v>
      </c>
      <c r="K102" s="1960">
        <f t="shared" si="39"/>
        <v>0</v>
      </c>
      <c r="L102" s="1960">
        <f>IFERROR(SUM(L100:L101), 0)</f>
        <v>0</v>
      </c>
      <c r="M102" s="1960">
        <f>IFERROR(SUM(M100:M101), 0)</f>
        <v>0</v>
      </c>
      <c r="N102" s="1958">
        <f t="shared" si="34"/>
        <v>3.915</v>
      </c>
      <c r="O102" s="1957">
        <v>3.915</v>
      </c>
      <c r="P102" s="1957">
        <v>14.657155941501744</v>
      </c>
      <c r="Q102" s="1961">
        <v>72.838204358740782</v>
      </c>
      <c r="R102" s="1968"/>
      <c r="S102" s="1557" t="s">
        <v>4117</v>
      </c>
      <c r="T102" s="1855"/>
      <c r="U102" s="1061"/>
      <c r="V102" s="3059"/>
      <c r="W102" s="3066"/>
      <c r="X102" s="101">
        <f t="shared" si="33"/>
        <v>0</v>
      </c>
      <c r="Y102" s="3065">
        <v>0</v>
      </c>
      <c r="Z102" s="3081"/>
      <c r="AA102" s="3071"/>
    </row>
    <row r="103" spans="1:27" s="1939" customFormat="1" ht="15">
      <c r="A103" s="3062"/>
      <c r="B103" s="1954" t="s">
        <v>4118</v>
      </c>
      <c r="C103" s="4391" t="s">
        <v>3607</v>
      </c>
      <c r="D103" s="4392" t="s">
        <v>731</v>
      </c>
      <c r="E103" s="4392">
        <v>3</v>
      </c>
      <c r="F103" s="1957">
        <v>0</v>
      </c>
      <c r="G103" s="1957">
        <v>0</v>
      </c>
      <c r="H103" s="1957">
        <v>0</v>
      </c>
      <c r="I103" s="1957">
        <v>0</v>
      </c>
      <c r="J103" s="1957">
        <v>0</v>
      </c>
      <c r="K103" s="1957">
        <v>0</v>
      </c>
      <c r="L103" s="1957">
        <v>0</v>
      </c>
      <c r="M103" s="1957">
        <v>0</v>
      </c>
      <c r="N103" s="1958">
        <f t="shared" si="34"/>
        <v>0</v>
      </c>
      <c r="O103" s="3250"/>
      <c r="P103" s="3250"/>
      <c r="Q103" s="3251"/>
      <c r="R103" s="1968"/>
      <c r="S103" s="1557" t="s">
        <v>4119</v>
      </c>
      <c r="T103" s="1855"/>
      <c r="U103" s="1061"/>
      <c r="V103" s="3059"/>
      <c r="W103" s="3066"/>
      <c r="X103" s="101">
        <f t="shared" si="33"/>
        <v>0</v>
      </c>
      <c r="Y103" s="3065">
        <v>3</v>
      </c>
      <c r="Z103" s="3081"/>
      <c r="AA103" s="3071"/>
    </row>
    <row r="104" spans="1:27" s="1939" customFormat="1" ht="15">
      <c r="A104" s="3062"/>
      <c r="B104" s="1954" t="s">
        <v>4120</v>
      </c>
      <c r="C104" s="4391" t="s">
        <v>3610</v>
      </c>
      <c r="D104" s="4392" t="s">
        <v>731</v>
      </c>
      <c r="E104" s="4392">
        <v>3</v>
      </c>
      <c r="F104" s="1957">
        <v>0</v>
      </c>
      <c r="G104" s="1957">
        <v>0</v>
      </c>
      <c r="H104" s="1957">
        <v>0</v>
      </c>
      <c r="I104" s="1957">
        <v>0</v>
      </c>
      <c r="J104" s="1957">
        <v>0</v>
      </c>
      <c r="K104" s="1957">
        <v>0</v>
      </c>
      <c r="L104" s="1957">
        <v>0</v>
      </c>
      <c r="M104" s="1957">
        <v>0</v>
      </c>
      <c r="N104" s="1958">
        <f>IFERROR(SUM(F104:M104),0)</f>
        <v>0</v>
      </c>
      <c r="O104" s="3250"/>
      <c r="P104" s="3250"/>
      <c r="Q104" s="3251"/>
      <c r="R104" s="1968"/>
      <c r="S104" s="1557" t="s">
        <v>4121</v>
      </c>
      <c r="T104" s="1855"/>
      <c r="U104" s="1061"/>
      <c r="V104" s="3059"/>
      <c r="W104" s="3066"/>
      <c r="X104" s="101"/>
      <c r="Y104" s="3065"/>
      <c r="Z104" s="3081"/>
      <c r="AA104" s="3071"/>
    </row>
    <row r="105" spans="1:27" s="1939" customFormat="1" ht="15">
      <c r="A105" s="3062"/>
      <c r="B105" s="1954" t="s">
        <v>4122</v>
      </c>
      <c r="C105" s="4391" t="s">
        <v>3613</v>
      </c>
      <c r="D105" s="4392" t="s">
        <v>731</v>
      </c>
      <c r="E105" s="4392">
        <v>3</v>
      </c>
      <c r="F105" s="1960">
        <f t="shared" ref="F105:M105" si="40">IFERROR(SUM(F103:F104), 0)</f>
        <v>0</v>
      </c>
      <c r="G105" s="1960">
        <f t="shared" si="40"/>
        <v>0</v>
      </c>
      <c r="H105" s="1960">
        <f t="shared" si="40"/>
        <v>0</v>
      </c>
      <c r="I105" s="1960">
        <f t="shared" si="40"/>
        <v>0</v>
      </c>
      <c r="J105" s="1960">
        <f t="shared" si="40"/>
        <v>0</v>
      </c>
      <c r="K105" s="1960">
        <f t="shared" si="40"/>
        <v>0</v>
      </c>
      <c r="L105" s="1960">
        <f t="shared" si="40"/>
        <v>0</v>
      </c>
      <c r="M105" s="1960">
        <f t="shared" si="40"/>
        <v>0</v>
      </c>
      <c r="N105" s="1958">
        <f>IFERROR(SUM(F105:M105),0)</f>
        <v>0</v>
      </c>
      <c r="O105" s="3250"/>
      <c r="P105" s="3250"/>
      <c r="Q105" s="3251"/>
      <c r="R105" s="1968"/>
      <c r="S105" s="1557" t="s">
        <v>4123</v>
      </c>
      <c r="T105" s="1855"/>
      <c r="U105" s="1061"/>
      <c r="V105" s="3059"/>
      <c r="W105" s="3066"/>
      <c r="X105" s="101"/>
      <c r="Y105" s="3065"/>
      <c r="Z105" s="3081"/>
      <c r="AA105" s="3071"/>
    </row>
    <row r="106" spans="1:27" s="1939" customFormat="1" ht="15">
      <c r="A106" s="3062"/>
      <c r="B106" s="1954" t="s">
        <v>4124</v>
      </c>
      <c r="C106" s="4391" t="s">
        <v>3607</v>
      </c>
      <c r="D106" s="4392" t="s">
        <v>731</v>
      </c>
      <c r="E106" s="4392">
        <v>3</v>
      </c>
      <c r="F106" s="1957">
        <v>0.40600000000000003</v>
      </c>
      <c r="G106" s="1957">
        <v>0.67400000000000004</v>
      </c>
      <c r="H106" s="1957">
        <v>0.36299999999999999</v>
      </c>
      <c r="I106" s="1957">
        <v>1.2190000000000001</v>
      </c>
      <c r="J106" s="1957">
        <v>0</v>
      </c>
      <c r="K106" s="1957">
        <v>0</v>
      </c>
      <c r="L106" s="1957">
        <v>0</v>
      </c>
      <c r="M106" s="1957">
        <v>0</v>
      </c>
      <c r="N106" s="1958">
        <f>IFERROR(SUM(F106:M106),0)</f>
        <v>2.6619999999999999</v>
      </c>
      <c r="O106" s="3250"/>
      <c r="P106" s="3250"/>
      <c r="Q106" s="3251"/>
      <c r="R106" s="1968"/>
      <c r="S106" s="1557" t="s">
        <v>4125</v>
      </c>
      <c r="T106" s="1855"/>
      <c r="U106" s="1061"/>
      <c r="V106" s="3059"/>
      <c r="W106" s="3066"/>
      <c r="X106" s="101"/>
      <c r="Y106" s="3065"/>
      <c r="Z106" s="3081"/>
      <c r="AA106" s="3071"/>
    </row>
    <row r="107" spans="1:27" s="1939" customFormat="1" ht="15">
      <c r="A107" s="3062"/>
      <c r="B107" s="1954" t="s">
        <v>4126</v>
      </c>
      <c r="C107" s="4391" t="s">
        <v>3610</v>
      </c>
      <c r="D107" s="4392" t="s">
        <v>731</v>
      </c>
      <c r="E107" s="4392">
        <v>3</v>
      </c>
      <c r="F107" s="1957">
        <v>0</v>
      </c>
      <c r="G107" s="1957">
        <v>0</v>
      </c>
      <c r="H107" s="1957">
        <v>0</v>
      </c>
      <c r="I107" s="1957">
        <v>0.21099999999999999</v>
      </c>
      <c r="J107" s="1957">
        <v>0</v>
      </c>
      <c r="K107" s="1957">
        <v>8.2000000000000003E-2</v>
      </c>
      <c r="L107" s="1957">
        <v>0</v>
      </c>
      <c r="M107" s="1957">
        <v>0</v>
      </c>
      <c r="N107" s="1958">
        <f t="shared" si="34"/>
        <v>0.29299999999999998</v>
      </c>
      <c r="O107" s="3250"/>
      <c r="P107" s="3250"/>
      <c r="Q107" s="3251"/>
      <c r="R107" s="1968"/>
      <c r="S107" s="1557" t="s">
        <v>4127</v>
      </c>
      <c r="T107" s="1855"/>
      <c r="U107" s="1061"/>
      <c r="V107" s="3059"/>
      <c r="W107" s="3066"/>
      <c r="X107" s="101">
        <f t="shared" si="33"/>
        <v>0</v>
      </c>
      <c r="Y107" s="3065">
        <v>3</v>
      </c>
      <c r="Z107" s="3081"/>
      <c r="AA107" s="3071"/>
    </row>
    <row r="108" spans="1:27" s="1939" customFormat="1" ht="15">
      <c r="A108" s="3062"/>
      <c r="B108" s="1954" t="s">
        <v>4128</v>
      </c>
      <c r="C108" s="4391" t="s">
        <v>3613</v>
      </c>
      <c r="D108" s="4392" t="s">
        <v>731</v>
      </c>
      <c r="E108" s="4392">
        <v>3</v>
      </c>
      <c r="F108" s="1960">
        <f t="shared" ref="F108:M108" si="41">IFERROR(SUM(F106:F107), 0)</f>
        <v>0.40600000000000003</v>
      </c>
      <c r="G108" s="1960">
        <f t="shared" si="41"/>
        <v>0.67400000000000004</v>
      </c>
      <c r="H108" s="1960">
        <f t="shared" si="41"/>
        <v>0.36299999999999999</v>
      </c>
      <c r="I108" s="1960">
        <f t="shared" si="41"/>
        <v>1.4300000000000002</v>
      </c>
      <c r="J108" s="1960">
        <f t="shared" si="41"/>
        <v>0</v>
      </c>
      <c r="K108" s="1960">
        <f t="shared" si="41"/>
        <v>8.2000000000000003E-2</v>
      </c>
      <c r="L108" s="1960">
        <f t="shared" si="41"/>
        <v>0</v>
      </c>
      <c r="M108" s="1960">
        <f t="shared" si="41"/>
        <v>0</v>
      </c>
      <c r="N108" s="1958">
        <f>IFERROR(SUM(F108:M108),0)</f>
        <v>2.9550000000000001</v>
      </c>
      <c r="O108" s="3250"/>
      <c r="P108" s="3250"/>
      <c r="Q108" s="3251"/>
      <c r="R108" s="1968"/>
      <c r="S108" s="1557" t="s">
        <v>4129</v>
      </c>
      <c r="T108" s="1855"/>
      <c r="U108" s="1061"/>
      <c r="V108" s="3059"/>
      <c r="W108" s="3066"/>
      <c r="X108" s="101"/>
      <c r="Y108" s="3065"/>
      <c r="Z108" s="3081"/>
      <c r="AA108" s="3071"/>
    </row>
    <row r="109" spans="1:27" s="1939" customFormat="1" ht="30">
      <c r="A109" s="3062"/>
      <c r="B109" s="1954" t="s">
        <v>4130</v>
      </c>
      <c r="C109" s="4391" t="s">
        <v>3607</v>
      </c>
      <c r="D109" s="4392" t="s">
        <v>731</v>
      </c>
      <c r="E109" s="4392">
        <v>3</v>
      </c>
      <c r="F109" s="1957">
        <v>0</v>
      </c>
      <c r="G109" s="1957">
        <v>0</v>
      </c>
      <c r="H109" s="1957">
        <v>0</v>
      </c>
      <c r="I109" s="1957">
        <v>0</v>
      </c>
      <c r="J109" s="1957">
        <v>0</v>
      </c>
      <c r="K109" s="1957">
        <v>0</v>
      </c>
      <c r="L109" s="1957">
        <v>0</v>
      </c>
      <c r="M109" s="1957">
        <v>0</v>
      </c>
      <c r="N109" s="1958">
        <f>IFERROR(SUM(F109:M109),0)</f>
        <v>0</v>
      </c>
      <c r="O109" s="3250"/>
      <c r="P109" s="3250"/>
      <c r="Q109" s="3251"/>
      <c r="R109" s="1968"/>
      <c r="S109" s="1557" t="s">
        <v>4131</v>
      </c>
      <c r="T109" s="1855"/>
      <c r="U109" s="1061"/>
      <c r="V109" s="3059"/>
      <c r="W109" s="3066"/>
      <c r="X109" s="101"/>
      <c r="Y109" s="3065"/>
      <c r="Z109" s="3081"/>
      <c r="AA109" s="3071"/>
    </row>
    <row r="110" spans="1:27" s="1939" customFormat="1" ht="30">
      <c r="A110" s="3062"/>
      <c r="B110" s="1954" t="s">
        <v>4132</v>
      </c>
      <c r="C110" s="4391" t="s">
        <v>3610</v>
      </c>
      <c r="D110" s="4392" t="s">
        <v>731</v>
      </c>
      <c r="E110" s="4392">
        <v>3</v>
      </c>
      <c r="F110" s="1957">
        <v>0</v>
      </c>
      <c r="G110" s="1957">
        <v>0</v>
      </c>
      <c r="H110" s="1957">
        <v>0</v>
      </c>
      <c r="I110" s="1957">
        <v>0</v>
      </c>
      <c r="J110" s="1957">
        <v>0</v>
      </c>
      <c r="K110" s="1957">
        <v>0</v>
      </c>
      <c r="L110" s="1957">
        <v>0</v>
      </c>
      <c r="M110" s="1957">
        <v>0</v>
      </c>
      <c r="N110" s="1958">
        <f>IFERROR(SUM(F110:M110),0)</f>
        <v>0</v>
      </c>
      <c r="O110" s="3250"/>
      <c r="P110" s="3250"/>
      <c r="Q110" s="3251"/>
      <c r="R110" s="1968"/>
      <c r="S110" s="1557" t="s">
        <v>4133</v>
      </c>
      <c r="T110" s="1855"/>
      <c r="U110" s="1061"/>
      <c r="V110" s="3059"/>
      <c r="W110" s="3066"/>
      <c r="X110" s="101"/>
      <c r="Y110" s="3065"/>
      <c r="Z110" s="3081"/>
      <c r="AA110" s="3071"/>
    </row>
    <row r="111" spans="1:27" s="1939" customFormat="1" ht="30">
      <c r="A111" s="3062"/>
      <c r="B111" s="1954" t="s">
        <v>4134</v>
      </c>
      <c r="C111" s="4391" t="s">
        <v>3613</v>
      </c>
      <c r="D111" s="4392" t="s">
        <v>731</v>
      </c>
      <c r="E111" s="4392">
        <v>3</v>
      </c>
      <c r="F111" s="1960">
        <f t="shared" ref="F111:M111" si="42">IFERROR(SUM(F109:F110), 0)</f>
        <v>0</v>
      </c>
      <c r="G111" s="1960">
        <f t="shared" si="42"/>
        <v>0</v>
      </c>
      <c r="H111" s="1960">
        <f t="shared" si="42"/>
        <v>0</v>
      </c>
      <c r="I111" s="1960">
        <f t="shared" si="42"/>
        <v>0</v>
      </c>
      <c r="J111" s="1960">
        <f t="shared" si="42"/>
        <v>0</v>
      </c>
      <c r="K111" s="1960">
        <f t="shared" si="42"/>
        <v>0</v>
      </c>
      <c r="L111" s="1960">
        <f t="shared" si="42"/>
        <v>0</v>
      </c>
      <c r="M111" s="1960">
        <f t="shared" si="42"/>
        <v>0</v>
      </c>
      <c r="N111" s="1958">
        <f t="shared" si="34"/>
        <v>0</v>
      </c>
      <c r="O111" s="1957">
        <v>0</v>
      </c>
      <c r="P111" s="1957">
        <v>0</v>
      </c>
      <c r="Q111" s="1961">
        <v>0</v>
      </c>
      <c r="R111" s="1968"/>
      <c r="S111" s="1557" t="s">
        <v>4135</v>
      </c>
      <c r="T111" s="1855"/>
      <c r="U111" s="1061"/>
      <c r="V111" s="3059"/>
      <c r="W111" s="3066"/>
      <c r="X111" s="101">
        <f t="shared" si="33"/>
        <v>0</v>
      </c>
      <c r="Y111" s="3065">
        <v>0</v>
      </c>
      <c r="Z111" s="3081"/>
      <c r="AA111" s="3071"/>
    </row>
    <row r="112" spans="1:27" s="1939" customFormat="1" ht="15">
      <c r="A112" s="3062"/>
      <c r="B112" s="1954" t="s">
        <v>4136</v>
      </c>
      <c r="C112" s="4391" t="s">
        <v>3607</v>
      </c>
      <c r="D112" s="4392" t="s">
        <v>731</v>
      </c>
      <c r="E112" s="4392">
        <v>3</v>
      </c>
      <c r="F112" s="1960">
        <f t="shared" ref="F112:M113" si="43">F103+F106+F109</f>
        <v>0.40600000000000003</v>
      </c>
      <c r="G112" s="1960">
        <f t="shared" si="43"/>
        <v>0.67400000000000004</v>
      </c>
      <c r="H112" s="1960">
        <f t="shared" si="43"/>
        <v>0.36299999999999999</v>
      </c>
      <c r="I112" s="1960">
        <f t="shared" si="43"/>
        <v>1.2190000000000001</v>
      </c>
      <c r="J112" s="1960">
        <f t="shared" si="43"/>
        <v>0</v>
      </c>
      <c r="K112" s="1960">
        <f t="shared" si="43"/>
        <v>0</v>
      </c>
      <c r="L112" s="1960">
        <f t="shared" si="43"/>
        <v>0</v>
      </c>
      <c r="M112" s="1960">
        <f t="shared" si="43"/>
        <v>0</v>
      </c>
      <c r="N112" s="1958">
        <f>IFERROR(SUM(F105:M105),0)</f>
        <v>0</v>
      </c>
      <c r="O112" s="1957">
        <v>0</v>
      </c>
      <c r="P112" s="1957">
        <v>0</v>
      </c>
      <c r="Q112" s="1961">
        <v>0</v>
      </c>
      <c r="R112" s="1968"/>
      <c r="S112" s="1557" t="s">
        <v>4137</v>
      </c>
      <c r="T112" s="1855"/>
      <c r="U112" s="1061"/>
      <c r="V112" s="3059"/>
      <c r="W112" s="3066"/>
      <c r="X112" s="101"/>
      <c r="Y112" s="3065"/>
      <c r="Z112" s="3081"/>
      <c r="AA112" s="3071"/>
    </row>
    <row r="113" spans="1:27" s="1939" customFormat="1" ht="15">
      <c r="A113" s="3062"/>
      <c r="B113" s="1954" t="s">
        <v>4138</v>
      </c>
      <c r="C113" s="4391" t="s">
        <v>3610</v>
      </c>
      <c r="D113" s="4392" t="s">
        <v>731</v>
      </c>
      <c r="E113" s="4392">
        <v>3</v>
      </c>
      <c r="F113" s="1960">
        <f t="shared" si="43"/>
        <v>0</v>
      </c>
      <c r="G113" s="1960">
        <f t="shared" si="43"/>
        <v>0</v>
      </c>
      <c r="H113" s="1960">
        <f t="shared" si="43"/>
        <v>0</v>
      </c>
      <c r="I113" s="1960">
        <f t="shared" si="43"/>
        <v>0.21099999999999999</v>
      </c>
      <c r="J113" s="1960">
        <f t="shared" si="43"/>
        <v>0</v>
      </c>
      <c r="K113" s="1960">
        <f t="shared" si="43"/>
        <v>8.2000000000000003E-2</v>
      </c>
      <c r="L113" s="1960">
        <f t="shared" si="43"/>
        <v>0</v>
      </c>
      <c r="M113" s="1960">
        <f t="shared" si="43"/>
        <v>0</v>
      </c>
      <c r="N113" s="1958">
        <f>IFERROR(SUM(F108:M108),0)</f>
        <v>2.9550000000000001</v>
      </c>
      <c r="O113" s="1957">
        <v>0</v>
      </c>
      <c r="P113" s="1957">
        <v>0</v>
      </c>
      <c r="Q113" s="1961">
        <v>0</v>
      </c>
      <c r="R113" s="1968"/>
      <c r="S113" s="1557" t="s">
        <v>4139</v>
      </c>
      <c r="T113" s="1855"/>
      <c r="U113" s="1061"/>
      <c r="V113" s="3059"/>
      <c r="W113" s="3066"/>
      <c r="X113" s="101"/>
      <c r="Y113" s="3065"/>
      <c r="Z113" s="3081"/>
      <c r="AA113" s="3071"/>
    </row>
    <row r="114" spans="1:27" s="1939" customFormat="1" ht="15">
      <c r="A114" s="3062"/>
      <c r="B114" s="1954" t="s">
        <v>4140</v>
      </c>
      <c r="C114" s="4391" t="s">
        <v>3613</v>
      </c>
      <c r="D114" s="4392" t="s">
        <v>731</v>
      </c>
      <c r="E114" s="4392">
        <v>3</v>
      </c>
      <c r="F114" s="1960">
        <f t="shared" ref="F114:M114" si="44">IFERROR(SUM(F112:F113), 0)</f>
        <v>0.40600000000000003</v>
      </c>
      <c r="G114" s="1960">
        <f t="shared" si="44"/>
        <v>0.67400000000000004</v>
      </c>
      <c r="H114" s="1960">
        <f t="shared" si="44"/>
        <v>0.36299999999999999</v>
      </c>
      <c r="I114" s="1960">
        <f t="shared" si="44"/>
        <v>1.4300000000000002</v>
      </c>
      <c r="J114" s="1960">
        <f t="shared" si="44"/>
        <v>0</v>
      </c>
      <c r="K114" s="1960">
        <f t="shared" si="44"/>
        <v>8.2000000000000003E-2</v>
      </c>
      <c r="L114" s="1960">
        <f t="shared" si="44"/>
        <v>0</v>
      </c>
      <c r="M114" s="1960">
        <f t="shared" si="44"/>
        <v>0</v>
      </c>
      <c r="N114" s="1958">
        <f>IFERROR(SUM(F114:M114),0)</f>
        <v>2.9550000000000001</v>
      </c>
      <c r="O114" s="1957">
        <v>2.9550000000000001</v>
      </c>
      <c r="P114" s="1957">
        <v>16.534079499093679</v>
      </c>
      <c r="Q114" s="1961">
        <v>33.030596824929404</v>
      </c>
      <c r="R114" s="1968"/>
      <c r="S114" s="1557" t="s">
        <v>4141</v>
      </c>
      <c r="T114" s="1855"/>
      <c r="U114" s="1061"/>
      <c r="V114" s="3059"/>
      <c r="W114" s="3066"/>
      <c r="X114" s="101"/>
      <c r="Y114" s="3065"/>
      <c r="Z114" s="3081"/>
      <c r="AA114" s="3071"/>
    </row>
    <row r="115" spans="1:27" s="1939" customFormat="1" ht="15">
      <c r="A115" s="3062"/>
      <c r="B115" s="1954" t="s">
        <v>4142</v>
      </c>
      <c r="C115" s="1955" t="s">
        <v>3607</v>
      </c>
      <c r="D115" s="1956" t="s">
        <v>731</v>
      </c>
      <c r="E115" s="1956">
        <v>3</v>
      </c>
      <c r="F115" s="1957">
        <v>0</v>
      </c>
      <c r="G115" s="1957">
        <v>0</v>
      </c>
      <c r="H115" s="1957">
        <v>0</v>
      </c>
      <c r="I115" s="1957">
        <v>0</v>
      </c>
      <c r="J115" s="1957">
        <v>0</v>
      </c>
      <c r="K115" s="1957">
        <v>0</v>
      </c>
      <c r="L115" s="1957">
        <v>0</v>
      </c>
      <c r="M115" s="1957">
        <v>0</v>
      </c>
      <c r="N115" s="1958">
        <f t="shared" si="34"/>
        <v>0</v>
      </c>
      <c r="O115" s="3250"/>
      <c r="P115" s="3250"/>
      <c r="Q115" s="3251"/>
      <c r="R115" s="1968"/>
      <c r="S115" s="1557" t="s">
        <v>4143</v>
      </c>
      <c r="T115" s="1855"/>
      <c r="U115" s="1061"/>
      <c r="V115" s="3059"/>
      <c r="W115" s="3066"/>
      <c r="X115" s="101">
        <f t="shared" si="33"/>
        <v>0</v>
      </c>
      <c r="Y115" s="3065">
        <v>3</v>
      </c>
      <c r="Z115" s="3081"/>
      <c r="AA115" s="3071"/>
    </row>
    <row r="116" spans="1:27" s="1939" customFormat="1" ht="15">
      <c r="A116" s="3062"/>
      <c r="B116" s="1954" t="s">
        <v>4144</v>
      </c>
      <c r="C116" s="1955" t="s">
        <v>3610</v>
      </c>
      <c r="D116" s="1956" t="s">
        <v>731</v>
      </c>
      <c r="E116" s="1956">
        <v>3</v>
      </c>
      <c r="F116" s="1957">
        <v>0</v>
      </c>
      <c r="G116" s="1957">
        <v>0</v>
      </c>
      <c r="H116" s="1957">
        <v>0</v>
      </c>
      <c r="I116" s="1957">
        <v>0</v>
      </c>
      <c r="J116" s="1957">
        <v>0</v>
      </c>
      <c r="K116" s="1957">
        <v>0</v>
      </c>
      <c r="L116" s="1957">
        <v>0</v>
      </c>
      <c r="M116" s="1957">
        <v>0</v>
      </c>
      <c r="N116" s="1958">
        <f t="shared" si="34"/>
        <v>0</v>
      </c>
      <c r="O116" s="3250"/>
      <c r="P116" s="3250"/>
      <c r="Q116" s="3251"/>
      <c r="R116" s="1968"/>
      <c r="S116" s="1557" t="s">
        <v>4145</v>
      </c>
      <c r="T116" s="1855"/>
      <c r="U116" s="1061"/>
      <c r="V116" s="3059"/>
      <c r="W116" s="3066"/>
      <c r="X116" s="101">
        <f t="shared" si="33"/>
        <v>0</v>
      </c>
      <c r="Y116" s="3065">
        <v>3</v>
      </c>
      <c r="Z116" s="3081"/>
      <c r="AA116" s="3071"/>
    </row>
    <row r="117" spans="1:27" s="1939" customFormat="1" ht="15">
      <c r="A117" s="3062"/>
      <c r="B117" s="1954" t="s">
        <v>4146</v>
      </c>
      <c r="C117" s="1955" t="s">
        <v>3613</v>
      </c>
      <c r="D117" s="1956" t="s">
        <v>731</v>
      </c>
      <c r="E117" s="1956">
        <v>3</v>
      </c>
      <c r="F117" s="1960">
        <f>IFERROR(SUM(F115:F116), 0)</f>
        <v>0</v>
      </c>
      <c r="G117" s="1960">
        <f t="shared" ref="G117:K117" si="45">IFERROR(SUM(G115:G116), 0)</f>
        <v>0</v>
      </c>
      <c r="H117" s="1960">
        <f t="shared" si="45"/>
        <v>0</v>
      </c>
      <c r="I117" s="1960">
        <f t="shared" si="45"/>
        <v>0</v>
      </c>
      <c r="J117" s="1960">
        <f t="shared" si="45"/>
        <v>0</v>
      </c>
      <c r="K117" s="1960">
        <f t="shared" si="45"/>
        <v>0</v>
      </c>
      <c r="L117" s="1960">
        <f>IFERROR(SUM(L115:L116), 0)</f>
        <v>0</v>
      </c>
      <c r="M117" s="1960">
        <f>IFERROR(SUM(M115:M116), 0)</f>
        <v>0</v>
      </c>
      <c r="N117" s="1958">
        <f t="shared" si="34"/>
        <v>0</v>
      </c>
      <c r="O117" s="1957">
        <v>0</v>
      </c>
      <c r="P117" s="1957">
        <v>1.2734013970208543E-3</v>
      </c>
      <c r="Q117" s="1961">
        <v>6.3281220147411339E-3</v>
      </c>
      <c r="R117" s="1968"/>
      <c r="S117" s="1557" t="s">
        <v>4147</v>
      </c>
      <c r="T117" s="1855"/>
      <c r="U117" s="1061"/>
      <c r="V117" s="3059"/>
      <c r="W117" s="3066"/>
      <c r="X117" s="101">
        <f t="shared" si="33"/>
        <v>0</v>
      </c>
      <c r="Y117" s="3065">
        <v>0</v>
      </c>
      <c r="Z117" s="3081"/>
      <c r="AA117" s="3071"/>
    </row>
    <row r="118" spans="1:27" s="1939" customFormat="1" ht="15">
      <c r="A118" s="3062"/>
      <c r="B118" s="1954" t="s">
        <v>4148</v>
      </c>
      <c r="C118" s="1955" t="s">
        <v>3607</v>
      </c>
      <c r="D118" s="1956" t="s">
        <v>731</v>
      </c>
      <c r="E118" s="1956">
        <v>3</v>
      </c>
      <c r="F118" s="1957">
        <v>0</v>
      </c>
      <c r="G118" s="1957">
        <v>0</v>
      </c>
      <c r="H118" s="1957">
        <v>0</v>
      </c>
      <c r="I118" s="1957">
        <v>0</v>
      </c>
      <c r="J118" s="1957">
        <v>0</v>
      </c>
      <c r="K118" s="1957">
        <v>0</v>
      </c>
      <c r="L118" s="1957">
        <v>0</v>
      </c>
      <c r="M118" s="1957">
        <v>0</v>
      </c>
      <c r="N118" s="1958">
        <f t="shared" si="34"/>
        <v>0</v>
      </c>
      <c r="O118" s="3250"/>
      <c r="P118" s="3250"/>
      <c r="Q118" s="3251"/>
      <c r="R118" s="1968"/>
      <c r="S118" s="1557" t="s">
        <v>4149</v>
      </c>
      <c r="T118" s="1855"/>
      <c r="U118" s="1061"/>
      <c r="V118" s="3059"/>
      <c r="W118" s="3066"/>
      <c r="X118" s="101">
        <f t="shared" si="33"/>
        <v>0</v>
      </c>
      <c r="Y118" s="3065">
        <v>3</v>
      </c>
      <c r="Z118" s="3081"/>
      <c r="AA118" s="3071"/>
    </row>
    <row r="119" spans="1:27" s="1939" customFormat="1" ht="15">
      <c r="A119" s="3062"/>
      <c r="B119" s="1954" t="s">
        <v>4150</v>
      </c>
      <c r="C119" s="1955" t="s">
        <v>3610</v>
      </c>
      <c r="D119" s="1956" t="s">
        <v>731</v>
      </c>
      <c r="E119" s="1956">
        <v>3</v>
      </c>
      <c r="F119" s="1957">
        <v>0</v>
      </c>
      <c r="G119" s="1957">
        <v>0</v>
      </c>
      <c r="H119" s="1957">
        <v>0</v>
      </c>
      <c r="I119" s="1957">
        <v>0</v>
      </c>
      <c r="J119" s="1957">
        <v>0</v>
      </c>
      <c r="K119" s="1957">
        <v>0</v>
      </c>
      <c r="L119" s="1957">
        <v>0</v>
      </c>
      <c r="M119" s="1957">
        <v>0</v>
      </c>
      <c r="N119" s="1958">
        <f t="shared" si="34"/>
        <v>0</v>
      </c>
      <c r="O119" s="3250"/>
      <c r="P119" s="3250"/>
      <c r="Q119" s="3251"/>
      <c r="R119" s="1968"/>
      <c r="S119" s="1557" t="s">
        <v>4151</v>
      </c>
      <c r="T119" s="1855"/>
      <c r="U119" s="1061"/>
      <c r="V119" s="3059"/>
      <c r="W119" s="3066"/>
      <c r="X119" s="101">
        <f t="shared" si="33"/>
        <v>0</v>
      </c>
      <c r="Y119" s="3065">
        <v>3</v>
      </c>
      <c r="Z119" s="3081"/>
      <c r="AA119" s="3071"/>
    </row>
    <row r="120" spans="1:27" s="1939" customFormat="1" ht="15">
      <c r="A120" s="3062"/>
      <c r="B120" s="1954" t="s">
        <v>4152</v>
      </c>
      <c r="C120" s="1955" t="s">
        <v>3613</v>
      </c>
      <c r="D120" s="1956" t="s">
        <v>731</v>
      </c>
      <c r="E120" s="1956">
        <v>3</v>
      </c>
      <c r="F120" s="1960">
        <f>IFERROR(SUM(F118:F119), 0)</f>
        <v>0</v>
      </c>
      <c r="G120" s="1960">
        <f t="shared" ref="G120:K120" si="46">IFERROR(SUM(G118:G119), 0)</f>
        <v>0</v>
      </c>
      <c r="H120" s="1960">
        <f t="shared" si="46"/>
        <v>0</v>
      </c>
      <c r="I120" s="1960">
        <f t="shared" si="46"/>
        <v>0</v>
      </c>
      <c r="J120" s="1960">
        <f t="shared" si="46"/>
        <v>0</v>
      </c>
      <c r="K120" s="1960">
        <f t="shared" si="46"/>
        <v>0</v>
      </c>
      <c r="L120" s="1960">
        <f>IFERROR(SUM(L118:L119), 0)</f>
        <v>0</v>
      </c>
      <c r="M120" s="1960">
        <f>IFERROR(SUM(M118:M119), 0)</f>
        <v>0</v>
      </c>
      <c r="N120" s="1958">
        <f t="shared" si="34"/>
        <v>0</v>
      </c>
      <c r="O120" s="1957">
        <v>0</v>
      </c>
      <c r="P120" s="1957">
        <v>0</v>
      </c>
      <c r="Q120" s="1961">
        <v>0</v>
      </c>
      <c r="R120" s="1968"/>
      <c r="S120" s="1557" t="s">
        <v>4153</v>
      </c>
      <c r="T120" s="1855"/>
      <c r="U120" s="1061"/>
      <c r="V120" s="3059"/>
      <c r="W120" s="3066"/>
      <c r="X120" s="101">
        <f t="shared" si="33"/>
        <v>0</v>
      </c>
      <c r="Y120" s="3065">
        <v>0</v>
      </c>
      <c r="Z120" s="3081"/>
      <c r="AA120" s="3071"/>
    </row>
    <row r="121" spans="1:27" s="1939" customFormat="1" ht="15">
      <c r="A121" s="3062"/>
      <c r="B121" s="1954" t="s">
        <v>4154</v>
      </c>
      <c r="C121" s="1955" t="s">
        <v>3607</v>
      </c>
      <c r="D121" s="1956" t="s">
        <v>731</v>
      </c>
      <c r="E121" s="1956">
        <v>3</v>
      </c>
      <c r="F121" s="1957">
        <v>0</v>
      </c>
      <c r="G121" s="1957">
        <v>0</v>
      </c>
      <c r="H121" s="1957">
        <v>0</v>
      </c>
      <c r="I121" s="1957">
        <v>0</v>
      </c>
      <c r="J121" s="1957">
        <v>0</v>
      </c>
      <c r="K121" s="1957">
        <v>0</v>
      </c>
      <c r="L121" s="1957">
        <v>0</v>
      </c>
      <c r="M121" s="1957">
        <v>0</v>
      </c>
      <c r="N121" s="1958">
        <f t="shared" si="34"/>
        <v>0</v>
      </c>
      <c r="O121" s="3250"/>
      <c r="P121" s="3250"/>
      <c r="Q121" s="3251"/>
      <c r="R121" s="1968"/>
      <c r="S121" s="1557" t="s">
        <v>4155</v>
      </c>
      <c r="T121" s="1855"/>
      <c r="U121" s="1061"/>
      <c r="V121" s="3059"/>
      <c r="W121" s="3066"/>
      <c r="X121" s="101">
        <f t="shared" si="33"/>
        <v>0</v>
      </c>
      <c r="Y121" s="3065">
        <v>3</v>
      </c>
      <c r="Z121" s="3081"/>
      <c r="AA121" s="3071"/>
    </row>
    <row r="122" spans="1:27" s="1939" customFormat="1" ht="15">
      <c r="A122" s="3062"/>
      <c r="B122" s="1954" t="s">
        <v>4156</v>
      </c>
      <c r="C122" s="1955" t="s">
        <v>3610</v>
      </c>
      <c r="D122" s="1956" t="s">
        <v>731</v>
      </c>
      <c r="E122" s="1956">
        <v>3</v>
      </c>
      <c r="F122" s="1957">
        <v>0</v>
      </c>
      <c r="G122" s="1957">
        <v>0</v>
      </c>
      <c r="H122" s="1957">
        <v>0</v>
      </c>
      <c r="I122" s="1957">
        <v>2.0859999999999999</v>
      </c>
      <c r="J122" s="1957">
        <v>0</v>
      </c>
      <c r="K122" s="1957">
        <v>0</v>
      </c>
      <c r="L122" s="1957">
        <v>0</v>
      </c>
      <c r="M122" s="1957">
        <v>0</v>
      </c>
      <c r="N122" s="1958">
        <f t="shared" si="34"/>
        <v>2.0859999999999999</v>
      </c>
      <c r="O122" s="3250"/>
      <c r="P122" s="3250"/>
      <c r="Q122" s="3251"/>
      <c r="R122" s="1968"/>
      <c r="S122" s="1557" t="s">
        <v>4157</v>
      </c>
      <c r="T122" s="1855"/>
      <c r="U122" s="1061"/>
      <c r="V122" s="3059"/>
      <c r="W122" s="3066"/>
      <c r="X122" s="101">
        <f t="shared" si="33"/>
        <v>0</v>
      </c>
      <c r="Y122" s="3065">
        <v>3</v>
      </c>
      <c r="Z122" s="3081"/>
      <c r="AA122" s="3071"/>
    </row>
    <row r="123" spans="1:27" s="1939" customFormat="1" ht="15">
      <c r="A123" s="3062"/>
      <c r="B123" s="1954" t="s">
        <v>4158</v>
      </c>
      <c r="C123" s="1955" t="s">
        <v>3613</v>
      </c>
      <c r="D123" s="1956" t="s">
        <v>731</v>
      </c>
      <c r="E123" s="1956">
        <v>3</v>
      </c>
      <c r="F123" s="1960">
        <f>IFERROR(SUM(F121:F122), 0)</f>
        <v>0</v>
      </c>
      <c r="G123" s="1960">
        <f t="shared" ref="G123:K123" si="47">IFERROR(SUM(G121:G122), 0)</f>
        <v>0</v>
      </c>
      <c r="H123" s="1960">
        <f t="shared" si="47"/>
        <v>0</v>
      </c>
      <c r="I123" s="1960">
        <f t="shared" si="47"/>
        <v>2.0859999999999999</v>
      </c>
      <c r="J123" s="1960">
        <f t="shared" si="47"/>
        <v>0</v>
      </c>
      <c r="K123" s="1960">
        <f t="shared" si="47"/>
        <v>0</v>
      </c>
      <c r="L123" s="1960">
        <f>IFERROR(SUM(L121:L122), 0)</f>
        <v>0</v>
      </c>
      <c r="M123" s="1960">
        <f>IFERROR(SUM(M121:M122), 0)</f>
        <v>0</v>
      </c>
      <c r="N123" s="1958">
        <f t="shared" si="34"/>
        <v>2.0859999999999999</v>
      </c>
      <c r="O123" s="1957">
        <v>2.0859999999999999</v>
      </c>
      <c r="P123" s="1957">
        <v>1.1766012216419544</v>
      </c>
      <c r="Q123" s="1961">
        <v>5.8470770572916422</v>
      </c>
      <c r="R123" s="1968"/>
      <c r="S123" s="1557" t="s">
        <v>4159</v>
      </c>
      <c r="T123" s="1855"/>
      <c r="U123" s="1061"/>
      <c r="V123" s="3059"/>
      <c r="W123" s="3066"/>
      <c r="X123" s="101">
        <f t="shared" si="33"/>
        <v>0</v>
      </c>
      <c r="Y123" s="3065">
        <v>0</v>
      </c>
      <c r="Z123" s="3081"/>
      <c r="AA123" s="3071"/>
    </row>
    <row r="124" spans="1:27" s="1939" customFormat="1" ht="15">
      <c r="A124" s="3062"/>
      <c r="B124" s="1954" t="s">
        <v>4160</v>
      </c>
      <c r="C124" s="1955" t="s">
        <v>3607</v>
      </c>
      <c r="D124" s="1956" t="s">
        <v>731</v>
      </c>
      <c r="E124" s="1956">
        <v>3</v>
      </c>
      <c r="F124" s="1957">
        <v>0</v>
      </c>
      <c r="G124" s="1957">
        <v>0</v>
      </c>
      <c r="H124" s="1957">
        <v>0</v>
      </c>
      <c r="I124" s="1957">
        <v>0</v>
      </c>
      <c r="J124" s="1957">
        <v>0</v>
      </c>
      <c r="K124" s="1957">
        <v>0</v>
      </c>
      <c r="L124" s="1957">
        <v>0</v>
      </c>
      <c r="M124" s="1957">
        <v>0</v>
      </c>
      <c r="N124" s="1958">
        <f t="shared" si="34"/>
        <v>0</v>
      </c>
      <c r="O124" s="3250"/>
      <c r="P124" s="3250"/>
      <c r="Q124" s="3251"/>
      <c r="R124" s="1968"/>
      <c r="S124" s="1557" t="s">
        <v>4161</v>
      </c>
      <c r="T124" s="1855"/>
      <c r="U124" s="1061"/>
      <c r="V124" s="3059"/>
      <c r="W124" s="3066"/>
      <c r="X124" s="101">
        <f t="shared" si="33"/>
        <v>0</v>
      </c>
      <c r="Y124" s="3065">
        <v>3</v>
      </c>
      <c r="Z124" s="3081"/>
      <c r="AA124" s="3071"/>
    </row>
    <row r="125" spans="1:27" s="1939" customFormat="1" ht="15">
      <c r="A125" s="3062"/>
      <c r="B125" s="1954" t="s">
        <v>4162</v>
      </c>
      <c r="C125" s="1955" t="s">
        <v>3610</v>
      </c>
      <c r="D125" s="1956" t="s">
        <v>731</v>
      </c>
      <c r="E125" s="1956">
        <v>3</v>
      </c>
      <c r="F125" s="1957">
        <v>0</v>
      </c>
      <c r="G125" s="1957">
        <v>0</v>
      </c>
      <c r="H125" s="1957">
        <v>0</v>
      </c>
      <c r="I125" s="1957">
        <v>0</v>
      </c>
      <c r="J125" s="1957">
        <v>0</v>
      </c>
      <c r="K125" s="1957">
        <v>0</v>
      </c>
      <c r="L125" s="1957">
        <v>0</v>
      </c>
      <c r="M125" s="1957">
        <v>0</v>
      </c>
      <c r="N125" s="1958">
        <f t="shared" si="34"/>
        <v>0</v>
      </c>
      <c r="O125" s="3250"/>
      <c r="P125" s="3250"/>
      <c r="Q125" s="3251"/>
      <c r="R125" s="1968"/>
      <c r="S125" s="1557" t="s">
        <v>4163</v>
      </c>
      <c r="T125" s="1855"/>
      <c r="U125" s="1061"/>
      <c r="V125" s="3059"/>
      <c r="W125" s="3066"/>
      <c r="X125" s="101">
        <f t="shared" si="33"/>
        <v>0</v>
      </c>
      <c r="Y125" s="3065">
        <v>3</v>
      </c>
      <c r="Z125" s="3081"/>
      <c r="AA125" s="3071"/>
    </row>
    <row r="126" spans="1:27" s="1939" customFormat="1" ht="15">
      <c r="A126" s="3062"/>
      <c r="B126" s="1954" t="s">
        <v>4164</v>
      </c>
      <c r="C126" s="1955" t="s">
        <v>3613</v>
      </c>
      <c r="D126" s="1956" t="s">
        <v>731</v>
      </c>
      <c r="E126" s="1956">
        <v>3</v>
      </c>
      <c r="F126" s="1960">
        <f>IFERROR(SUM(F124:F125), 0)</f>
        <v>0</v>
      </c>
      <c r="G126" s="1960">
        <f t="shared" ref="G126:K126" si="48">IFERROR(SUM(G124:G125), 0)</f>
        <v>0</v>
      </c>
      <c r="H126" s="1960">
        <f t="shared" si="48"/>
        <v>0</v>
      </c>
      <c r="I126" s="1960">
        <f t="shared" si="48"/>
        <v>0</v>
      </c>
      <c r="J126" s="1960">
        <f t="shared" si="48"/>
        <v>0</v>
      </c>
      <c r="K126" s="1960">
        <f t="shared" si="48"/>
        <v>0</v>
      </c>
      <c r="L126" s="1960">
        <f>IFERROR(SUM(L124:L125), 0)</f>
        <v>0</v>
      </c>
      <c r="M126" s="1960">
        <f>IFERROR(SUM(M124:M125), 0)</f>
        <v>0</v>
      </c>
      <c r="N126" s="1958">
        <f t="shared" si="34"/>
        <v>0</v>
      </c>
      <c r="O126" s="1957">
        <v>0</v>
      </c>
      <c r="P126" s="1957">
        <v>0</v>
      </c>
      <c r="Q126" s="1961">
        <v>0</v>
      </c>
      <c r="R126" s="1968"/>
      <c r="S126" s="1557" t="s">
        <v>4165</v>
      </c>
      <c r="T126" s="1855"/>
      <c r="U126" s="1061"/>
      <c r="V126" s="3059"/>
      <c r="W126" s="3066"/>
      <c r="X126" s="101">
        <f t="shared" si="33"/>
        <v>0</v>
      </c>
      <c r="Y126" s="3065">
        <v>0</v>
      </c>
      <c r="Z126" s="3081"/>
      <c r="AA126" s="3071"/>
    </row>
    <row r="127" spans="1:27" s="1939" customFormat="1" ht="23.25" customHeight="1" thickBot="1">
      <c r="A127" s="3062"/>
      <c r="B127" s="1969" t="s">
        <v>4166</v>
      </c>
      <c r="C127" s="1970" t="s">
        <v>3613</v>
      </c>
      <c r="D127" s="1971" t="s">
        <v>731</v>
      </c>
      <c r="E127" s="1971">
        <v>3</v>
      </c>
      <c r="F127" s="1972">
        <f>IFERROR(F12+F15+F18+F21+F24+F27+F30+F33+F36+F39+F42+F45+F48+F51+F54+F57+F60+F63+F66+F69+F72+F75+F78+F81+F84+F87+F90+F93+F96+F99+F102+F114+F117+F120+F123+F126, 0)</f>
        <v>9.8149999999999995</v>
      </c>
      <c r="G127" s="1972">
        <f>IFERROR(G12+G15+G18+G21+G24+G27+G30+G33+G36+G39+G42+G45+G48+G51+G54+G57+G60+G63+G66+G69+G72+G75+G78+G81+G84+G87+G90+G93+G96+G99+G102+G114+G117+G120+G123+G126, 0)</f>
        <v>16.27</v>
      </c>
      <c r="H127" s="1972">
        <f t="shared" ref="H127:M127" si="49">IFERROR(H12+H15+H18+H21+H24+H27+H30+H33+H36+H39+H42+H45+H48+H51+H54+H57+H60+H63+H66+H69+H72+H75+H78+H81+H84+H87+H90+H93+H96+H99+H102+H114+H117+H120+H123+H126, 0)</f>
        <v>8.76</v>
      </c>
      <c r="I127" s="1972">
        <f t="shared" si="49"/>
        <v>61.689</v>
      </c>
      <c r="J127" s="1972">
        <f t="shared" si="49"/>
        <v>0</v>
      </c>
      <c r="K127" s="1972">
        <f t="shared" si="49"/>
        <v>8.2000000000000003E-2</v>
      </c>
      <c r="L127" s="1972">
        <f t="shared" si="49"/>
        <v>0</v>
      </c>
      <c r="M127" s="1972">
        <f t="shared" si="49"/>
        <v>0</v>
      </c>
      <c r="N127" s="1973">
        <f t="shared" si="34"/>
        <v>96.615999999999985</v>
      </c>
      <c r="O127" s="1972">
        <f>IFERROR(O12+O15+O18+O33+O57+O60+O63+O66+O69+O72+O75+O78+O81+O84+O87+O90+O93+O96+O99+O102+O114+O117+O120+O123+O126, 0)</f>
        <v>96.616</v>
      </c>
      <c r="P127" s="1972">
        <f>IFERROR(P12+P15+P18+P33+P57+P60+P63+P66+P69+P72+P75+P78+P81+P84+P87+P90+P93+P96+P99+P102+P114+P117+P120+P123+P126, 0)</f>
        <v>358.05766695801026</v>
      </c>
      <c r="Q127" s="1974">
        <f>IFERROR(Q12+Q15+Q18+Q33+Q57+Q60+Q63+Q66+Q69+Q72+Q75+Q78+Q81+Q84+Q87+Q90+Q93+Q96+Q99+Q102+Q114+Q117+Q120+Q123+Q126, 0)</f>
        <v>1694.967035522862</v>
      </c>
      <c r="R127" s="1968"/>
      <c r="S127" s="1552" t="s">
        <v>4167</v>
      </c>
      <c r="T127" s="1855"/>
      <c r="U127" s="1043"/>
      <c r="V127" s="3059"/>
      <c r="W127" s="3066"/>
      <c r="X127" s="101">
        <f t="shared" si="33"/>
        <v>0</v>
      </c>
      <c r="Y127" s="3065">
        <v>0</v>
      </c>
      <c r="Z127" s="3081"/>
      <c r="AA127" s="3071"/>
    </row>
    <row r="128" spans="1:27" s="1939" customFormat="1" ht="31.5" customHeight="1" thickTop="1" thickBot="1">
      <c r="A128" s="3062"/>
      <c r="B128" s="1977"/>
      <c r="C128" s="1855"/>
      <c r="D128" s="1855"/>
      <c r="E128" s="1855"/>
      <c r="F128" s="1978"/>
      <c r="G128" s="1978"/>
      <c r="H128" s="1978"/>
      <c r="I128" s="1978"/>
      <c r="J128" s="1978"/>
      <c r="K128" s="1978"/>
      <c r="L128" s="1978"/>
      <c r="M128" s="1978"/>
      <c r="N128" s="1979"/>
      <c r="O128" s="1978"/>
      <c r="P128" s="1978"/>
      <c r="Q128" s="1978"/>
      <c r="R128" s="1855"/>
      <c r="S128" s="1855"/>
      <c r="T128" s="1855"/>
      <c r="U128" s="1942"/>
      <c r="V128" s="3059"/>
      <c r="W128" s="3066"/>
      <c r="X128" s="101">
        <f t="shared" si="33"/>
        <v>0</v>
      </c>
      <c r="Y128" s="3065">
        <v>12</v>
      </c>
      <c r="Z128" s="3081"/>
      <c r="AA128" s="3071"/>
    </row>
    <row r="129" spans="1:27" s="1939" customFormat="1" ht="31.5" customHeight="1" thickTop="1" thickBot="1">
      <c r="A129" s="3062"/>
      <c r="B129" s="1920" t="s">
        <v>4168</v>
      </c>
      <c r="C129" s="1855"/>
      <c r="D129" s="1855"/>
      <c r="E129" s="1855"/>
      <c r="F129" s="1978"/>
      <c r="G129" s="1978"/>
      <c r="H129" s="1978"/>
      <c r="I129" s="1978"/>
      <c r="J129" s="1978"/>
      <c r="K129" s="1978"/>
      <c r="L129" s="1978"/>
      <c r="M129" s="1978"/>
      <c r="N129" s="1979"/>
      <c r="O129" s="1978"/>
      <c r="P129" s="1978"/>
      <c r="Q129" s="1978"/>
      <c r="R129" s="1855"/>
      <c r="S129" s="1855"/>
      <c r="T129" s="1855"/>
      <c r="U129" s="1942"/>
      <c r="V129" s="3059"/>
      <c r="W129" s="3066"/>
      <c r="X129" s="101">
        <f t="shared" ref="X129:X157" si="50">IF( COUNTBLANK(F129:Q129)=Y129, 0,rngIncomplete )</f>
        <v>0</v>
      </c>
      <c r="Y129" s="3065">
        <v>12</v>
      </c>
      <c r="Z129" s="3081"/>
      <c r="AA129" s="3071"/>
    </row>
    <row r="130" spans="1:27" ht="16.5" thickTop="1">
      <c r="B130" s="1948" t="s">
        <v>4169</v>
      </c>
      <c r="C130" s="1955" t="s">
        <v>3607</v>
      </c>
      <c r="D130" s="1956" t="s">
        <v>731</v>
      </c>
      <c r="E130" s="1956">
        <v>3</v>
      </c>
      <c r="F130" s="1951">
        <v>0</v>
      </c>
      <c r="G130" s="1951">
        <v>0</v>
      </c>
      <c r="H130" s="1951">
        <v>0</v>
      </c>
      <c r="I130" s="1951">
        <v>0</v>
      </c>
      <c r="J130" s="1951">
        <v>0</v>
      </c>
      <c r="K130" s="1951">
        <v>0</v>
      </c>
      <c r="L130" s="1951">
        <v>0</v>
      </c>
      <c r="M130" s="1951">
        <v>0</v>
      </c>
      <c r="N130" s="1980">
        <f t="shared" ref="N130:N148" si="51">IFERROR(SUM(F130:M130),0)</f>
        <v>0</v>
      </c>
      <c r="O130" s="3266"/>
      <c r="P130" s="3266"/>
      <c r="Q130" s="3267"/>
      <c r="R130" s="1981"/>
      <c r="S130" s="1541" t="s">
        <v>4170</v>
      </c>
      <c r="T130" s="1855"/>
      <c r="U130" s="1049"/>
      <c r="X130" s="101">
        <f t="shared" si="50"/>
        <v>0</v>
      </c>
      <c r="Y130" s="3065">
        <v>3</v>
      </c>
    </row>
    <row r="131" spans="1:27" ht="15.75">
      <c r="B131" s="1954" t="s">
        <v>4171</v>
      </c>
      <c r="C131" s="1955" t="s">
        <v>3610</v>
      </c>
      <c r="D131" s="1956" t="s">
        <v>731</v>
      </c>
      <c r="E131" s="1956">
        <v>3</v>
      </c>
      <c r="F131" s="1957">
        <v>0</v>
      </c>
      <c r="G131" s="1957">
        <v>0</v>
      </c>
      <c r="H131" s="1957">
        <v>0</v>
      </c>
      <c r="I131" s="1957">
        <v>0</v>
      </c>
      <c r="J131" s="1957">
        <v>0</v>
      </c>
      <c r="K131" s="1957">
        <v>0</v>
      </c>
      <c r="L131" s="1957">
        <v>0</v>
      </c>
      <c r="M131" s="1957">
        <v>0</v>
      </c>
      <c r="N131" s="1958">
        <f t="shared" si="51"/>
        <v>0</v>
      </c>
      <c r="O131" s="3250"/>
      <c r="P131" s="3250"/>
      <c r="Q131" s="3251"/>
      <c r="R131" s="1981"/>
      <c r="S131" s="1557" t="s">
        <v>4172</v>
      </c>
      <c r="T131" s="1855"/>
      <c r="U131" s="1061"/>
      <c r="X131" s="101">
        <f t="shared" si="50"/>
        <v>0</v>
      </c>
      <c r="Y131" s="3065">
        <v>3</v>
      </c>
    </row>
    <row r="132" spans="1:27" ht="15">
      <c r="B132" s="1954" t="s">
        <v>4173</v>
      </c>
      <c r="C132" s="1955" t="s">
        <v>3613</v>
      </c>
      <c r="D132" s="1956" t="s">
        <v>731</v>
      </c>
      <c r="E132" s="1956">
        <v>3</v>
      </c>
      <c r="F132" s="1960">
        <f>IFERROR(SUM(F130:F131), 0)</f>
        <v>0</v>
      </c>
      <c r="G132" s="1960">
        <f t="shared" ref="G132:K132" si="52">IFERROR(SUM(G130:G131), 0)</f>
        <v>0</v>
      </c>
      <c r="H132" s="1960">
        <f t="shared" si="52"/>
        <v>0</v>
      </c>
      <c r="I132" s="1960">
        <f t="shared" si="52"/>
        <v>0</v>
      </c>
      <c r="J132" s="1960">
        <f t="shared" si="52"/>
        <v>0</v>
      </c>
      <c r="K132" s="1960">
        <f t="shared" si="52"/>
        <v>0</v>
      </c>
      <c r="L132" s="1960">
        <f>IFERROR(SUM(L130:L131), 0)</f>
        <v>0</v>
      </c>
      <c r="M132" s="1960">
        <f>IFERROR(SUM(M130:M131), 0)</f>
        <v>0</v>
      </c>
      <c r="N132" s="1958">
        <f t="shared" si="51"/>
        <v>0</v>
      </c>
      <c r="O132" s="3706">
        <v>0</v>
      </c>
      <c r="P132" s="3706">
        <v>0</v>
      </c>
      <c r="Q132" s="3707">
        <v>0</v>
      </c>
      <c r="R132" s="1968"/>
      <c r="S132" s="1557" t="s">
        <v>4174</v>
      </c>
      <c r="T132" s="1855"/>
      <c r="U132" s="1061"/>
      <c r="X132" s="101">
        <f t="shared" si="50"/>
        <v>0</v>
      </c>
      <c r="Y132" s="3065">
        <v>0</v>
      </c>
    </row>
    <row r="133" spans="1:27" ht="15.75">
      <c r="B133" s="1954" t="s">
        <v>4175</v>
      </c>
      <c r="C133" s="1955" t="s">
        <v>3607</v>
      </c>
      <c r="D133" s="1956" t="s">
        <v>731</v>
      </c>
      <c r="E133" s="1956">
        <v>3</v>
      </c>
      <c r="F133" s="1957">
        <v>0</v>
      </c>
      <c r="G133" s="1957">
        <v>0</v>
      </c>
      <c r="H133" s="1957">
        <v>0</v>
      </c>
      <c r="I133" s="1957">
        <v>0</v>
      </c>
      <c r="J133" s="1957">
        <v>0</v>
      </c>
      <c r="K133" s="1957">
        <v>0.57599999999999996</v>
      </c>
      <c r="L133" s="1957">
        <v>0</v>
      </c>
      <c r="M133" s="1957">
        <v>0</v>
      </c>
      <c r="N133" s="1958">
        <f t="shared" si="51"/>
        <v>0.57599999999999996</v>
      </c>
      <c r="O133" s="3250"/>
      <c r="P133" s="3250"/>
      <c r="Q133" s="3251"/>
      <c r="R133" s="1981"/>
      <c r="S133" s="1557" t="s">
        <v>4176</v>
      </c>
      <c r="T133" s="1855"/>
      <c r="U133" s="1061"/>
      <c r="X133" s="101">
        <f t="shared" si="50"/>
        <v>0</v>
      </c>
      <c r="Y133" s="3065">
        <v>3</v>
      </c>
    </row>
    <row r="134" spans="1:27" ht="15.75">
      <c r="B134" s="1954" t="s">
        <v>4177</v>
      </c>
      <c r="C134" s="1955" t="s">
        <v>3610</v>
      </c>
      <c r="D134" s="1956" t="s">
        <v>731</v>
      </c>
      <c r="E134" s="1956">
        <v>3</v>
      </c>
      <c r="F134" s="1957">
        <v>0</v>
      </c>
      <c r="G134" s="1957">
        <v>0</v>
      </c>
      <c r="H134" s="1957">
        <v>0</v>
      </c>
      <c r="I134" s="1957">
        <v>0</v>
      </c>
      <c r="J134" s="1957">
        <v>0</v>
      </c>
      <c r="K134" s="1957">
        <v>0</v>
      </c>
      <c r="L134" s="1957">
        <v>0</v>
      </c>
      <c r="M134" s="1957">
        <v>0</v>
      </c>
      <c r="N134" s="1958">
        <f t="shared" si="51"/>
        <v>0</v>
      </c>
      <c r="O134" s="3250"/>
      <c r="P134" s="3250"/>
      <c r="Q134" s="3251"/>
      <c r="R134" s="1981"/>
      <c r="S134" s="1557" t="s">
        <v>4178</v>
      </c>
      <c r="T134" s="1855"/>
      <c r="U134" s="1061"/>
      <c r="X134" s="101">
        <f t="shared" si="50"/>
        <v>0</v>
      </c>
      <c r="Y134" s="3065">
        <v>3</v>
      </c>
    </row>
    <row r="135" spans="1:27" ht="15">
      <c r="B135" s="1954" t="s">
        <v>4179</v>
      </c>
      <c r="C135" s="1955" t="s">
        <v>3613</v>
      </c>
      <c r="D135" s="1956" t="s">
        <v>731</v>
      </c>
      <c r="E135" s="1956">
        <v>3</v>
      </c>
      <c r="F135" s="1960">
        <f>IFERROR(SUM(F133:F134), 0)</f>
        <v>0</v>
      </c>
      <c r="G135" s="1960">
        <f t="shared" ref="G135:M135" si="53">IFERROR(SUM(G133:G134), 0)</f>
        <v>0</v>
      </c>
      <c r="H135" s="1960">
        <f t="shared" si="53"/>
        <v>0</v>
      </c>
      <c r="I135" s="1960">
        <f t="shared" si="53"/>
        <v>0</v>
      </c>
      <c r="J135" s="1960">
        <f t="shared" si="53"/>
        <v>0</v>
      </c>
      <c r="K135" s="1960">
        <f t="shared" si="53"/>
        <v>0.57599999999999996</v>
      </c>
      <c r="L135" s="1960">
        <f t="shared" si="53"/>
        <v>0</v>
      </c>
      <c r="M135" s="1960">
        <f t="shared" si="53"/>
        <v>0</v>
      </c>
      <c r="N135" s="1958">
        <f t="shared" si="51"/>
        <v>0.57599999999999996</v>
      </c>
      <c r="O135" s="3706">
        <v>0.57599999999999996</v>
      </c>
      <c r="P135" s="3706">
        <v>8.3107311698979327</v>
      </c>
      <c r="Q135" s="3707">
        <v>41.412569564032616</v>
      </c>
      <c r="R135" s="1968"/>
      <c r="S135" s="1557" t="s">
        <v>4180</v>
      </c>
      <c r="T135" s="1855"/>
      <c r="U135" s="1061"/>
      <c r="X135" s="101">
        <f t="shared" si="50"/>
        <v>0</v>
      </c>
      <c r="Y135" s="3065">
        <v>0</v>
      </c>
    </row>
    <row r="136" spans="1:27" ht="15.75">
      <c r="B136" s="1954" t="s">
        <v>4181</v>
      </c>
      <c r="C136" s="1955" t="s">
        <v>3607</v>
      </c>
      <c r="D136" s="1956" t="s">
        <v>731</v>
      </c>
      <c r="E136" s="1956">
        <v>3</v>
      </c>
      <c r="F136" s="1957">
        <v>0</v>
      </c>
      <c r="G136" s="1957">
        <v>0</v>
      </c>
      <c r="H136" s="1957">
        <v>0</v>
      </c>
      <c r="I136" s="1957">
        <v>0</v>
      </c>
      <c r="J136" s="1957">
        <v>0</v>
      </c>
      <c r="K136" s="1957">
        <v>0.152</v>
      </c>
      <c r="L136" s="1957">
        <v>0</v>
      </c>
      <c r="M136" s="1957">
        <v>0</v>
      </c>
      <c r="N136" s="1958">
        <f t="shared" si="51"/>
        <v>0.152</v>
      </c>
      <c r="O136" s="3250"/>
      <c r="P136" s="3250"/>
      <c r="Q136" s="3251"/>
      <c r="R136" s="1981"/>
      <c r="S136" s="1557" t="s">
        <v>4182</v>
      </c>
      <c r="T136" s="1855"/>
      <c r="U136" s="1061"/>
      <c r="X136" s="101">
        <f t="shared" si="50"/>
        <v>0</v>
      </c>
      <c r="Y136" s="3065">
        <v>3</v>
      </c>
    </row>
    <row r="137" spans="1:27" ht="15.75">
      <c r="B137" s="1954" t="s">
        <v>4183</v>
      </c>
      <c r="C137" s="1955" t="s">
        <v>3610</v>
      </c>
      <c r="D137" s="1956" t="s">
        <v>731</v>
      </c>
      <c r="E137" s="1956">
        <v>3</v>
      </c>
      <c r="F137" s="1957">
        <v>0</v>
      </c>
      <c r="G137" s="1957">
        <v>0</v>
      </c>
      <c r="H137" s="1957">
        <v>0</v>
      </c>
      <c r="I137" s="1957">
        <v>0</v>
      </c>
      <c r="J137" s="1957">
        <v>0</v>
      </c>
      <c r="K137" s="1957">
        <v>0</v>
      </c>
      <c r="L137" s="1957">
        <v>0</v>
      </c>
      <c r="M137" s="1957">
        <v>0</v>
      </c>
      <c r="N137" s="1958">
        <f t="shared" si="51"/>
        <v>0</v>
      </c>
      <c r="O137" s="3250"/>
      <c r="P137" s="3250"/>
      <c r="Q137" s="3251"/>
      <c r="R137" s="1981"/>
      <c r="S137" s="1557" t="s">
        <v>4184</v>
      </c>
      <c r="T137" s="1855"/>
      <c r="U137" s="1061"/>
      <c r="X137" s="101">
        <f t="shared" si="50"/>
        <v>0</v>
      </c>
      <c r="Y137" s="3065">
        <v>3</v>
      </c>
    </row>
    <row r="138" spans="1:27" ht="15">
      <c r="B138" s="1954" t="s">
        <v>4185</v>
      </c>
      <c r="C138" s="1955" t="s">
        <v>3613</v>
      </c>
      <c r="D138" s="1956" t="s">
        <v>731</v>
      </c>
      <c r="E138" s="1956">
        <v>3</v>
      </c>
      <c r="F138" s="1960">
        <f>IFERROR(SUM(F136:F137), 0)</f>
        <v>0</v>
      </c>
      <c r="G138" s="1960">
        <f t="shared" ref="G138:M138" si="54">IFERROR(SUM(G136:G137), 0)</f>
        <v>0</v>
      </c>
      <c r="H138" s="1960">
        <f t="shared" si="54"/>
        <v>0</v>
      </c>
      <c r="I138" s="1960">
        <f t="shared" si="54"/>
        <v>0</v>
      </c>
      <c r="J138" s="1960">
        <f t="shared" si="54"/>
        <v>0</v>
      </c>
      <c r="K138" s="1960">
        <f t="shared" si="54"/>
        <v>0.152</v>
      </c>
      <c r="L138" s="1960">
        <f t="shared" si="54"/>
        <v>0</v>
      </c>
      <c r="M138" s="1960">
        <f t="shared" si="54"/>
        <v>0</v>
      </c>
      <c r="N138" s="1958">
        <f t="shared" si="51"/>
        <v>0.152</v>
      </c>
      <c r="O138" s="3706">
        <v>0.152</v>
      </c>
      <c r="P138" s="3706">
        <v>0.80786491284378115</v>
      </c>
      <c r="Q138" s="3707">
        <v>21.945889441572806</v>
      </c>
      <c r="R138" s="1968"/>
      <c r="S138" s="1557" t="s">
        <v>4186</v>
      </c>
      <c r="T138" s="1855"/>
      <c r="U138" s="1061"/>
      <c r="X138" s="101">
        <f t="shared" si="50"/>
        <v>0</v>
      </c>
      <c r="Y138" s="3065">
        <v>0</v>
      </c>
    </row>
    <row r="139" spans="1:27" ht="15.75">
      <c r="B139" s="1954" t="s">
        <v>4187</v>
      </c>
      <c r="C139" s="1955" t="s">
        <v>3607</v>
      </c>
      <c r="D139" s="1956" t="s">
        <v>731</v>
      </c>
      <c r="E139" s="1956">
        <v>3</v>
      </c>
      <c r="F139" s="1957">
        <v>0</v>
      </c>
      <c r="G139" s="1957">
        <v>0</v>
      </c>
      <c r="H139" s="1957">
        <v>0</v>
      </c>
      <c r="I139" s="1957">
        <v>0</v>
      </c>
      <c r="J139" s="1957">
        <v>0</v>
      </c>
      <c r="K139" s="1957">
        <v>0</v>
      </c>
      <c r="L139" s="1957">
        <v>0</v>
      </c>
      <c r="M139" s="1957">
        <v>0</v>
      </c>
      <c r="N139" s="1958">
        <f t="shared" si="51"/>
        <v>0</v>
      </c>
      <c r="O139" s="3250"/>
      <c r="P139" s="3250"/>
      <c r="Q139" s="3251"/>
      <c r="R139" s="1981"/>
      <c r="S139" s="1557" t="s">
        <v>4188</v>
      </c>
      <c r="T139" s="1855"/>
      <c r="U139" s="1061"/>
      <c r="X139" s="101">
        <f t="shared" si="50"/>
        <v>0</v>
      </c>
      <c r="Y139" s="3065">
        <v>3</v>
      </c>
    </row>
    <row r="140" spans="1:27" ht="15.75">
      <c r="B140" s="1954" t="s">
        <v>4189</v>
      </c>
      <c r="C140" s="1955" t="s">
        <v>3610</v>
      </c>
      <c r="D140" s="1956" t="s">
        <v>731</v>
      </c>
      <c r="E140" s="1956">
        <v>3</v>
      </c>
      <c r="F140" s="1957">
        <v>0</v>
      </c>
      <c r="G140" s="1957">
        <v>0</v>
      </c>
      <c r="H140" s="1957">
        <v>0</v>
      </c>
      <c r="I140" s="1957">
        <v>0</v>
      </c>
      <c r="J140" s="1957">
        <v>0</v>
      </c>
      <c r="K140" s="1957">
        <v>0</v>
      </c>
      <c r="L140" s="1957">
        <v>0</v>
      </c>
      <c r="M140" s="1957">
        <v>0</v>
      </c>
      <c r="N140" s="1958">
        <f t="shared" si="51"/>
        <v>0</v>
      </c>
      <c r="O140" s="3250"/>
      <c r="P140" s="3250"/>
      <c r="Q140" s="3251"/>
      <c r="R140" s="1981"/>
      <c r="S140" s="1557" t="s">
        <v>4190</v>
      </c>
      <c r="T140" s="1855"/>
      <c r="U140" s="1061"/>
      <c r="X140" s="101">
        <f t="shared" si="50"/>
        <v>0</v>
      </c>
      <c r="Y140" s="3065">
        <v>3</v>
      </c>
    </row>
    <row r="141" spans="1:27" ht="15">
      <c r="B141" s="1954" t="s">
        <v>4191</v>
      </c>
      <c r="C141" s="1955" t="s">
        <v>3613</v>
      </c>
      <c r="D141" s="1956" t="s">
        <v>731</v>
      </c>
      <c r="E141" s="1956">
        <v>3</v>
      </c>
      <c r="F141" s="1960">
        <f>IFERROR(SUM(F139:F140), 0)</f>
        <v>0</v>
      </c>
      <c r="G141" s="1960">
        <f t="shared" ref="G141:M141" si="55">IFERROR(SUM(G139:G140), 0)</f>
        <v>0</v>
      </c>
      <c r="H141" s="1960">
        <f t="shared" si="55"/>
        <v>0</v>
      </c>
      <c r="I141" s="1960">
        <f t="shared" si="55"/>
        <v>0</v>
      </c>
      <c r="J141" s="1960">
        <f t="shared" si="55"/>
        <v>0</v>
      </c>
      <c r="K141" s="1960">
        <f t="shared" si="55"/>
        <v>0</v>
      </c>
      <c r="L141" s="1960">
        <f t="shared" si="55"/>
        <v>0</v>
      </c>
      <c r="M141" s="1960">
        <f t="shared" si="55"/>
        <v>0</v>
      </c>
      <c r="N141" s="1958">
        <f t="shared" si="51"/>
        <v>0</v>
      </c>
      <c r="O141" s="3706">
        <v>0</v>
      </c>
      <c r="P141" s="3706">
        <v>0</v>
      </c>
      <c r="Q141" s="3707">
        <v>0</v>
      </c>
      <c r="R141" s="1968"/>
      <c r="S141" s="1557" t="s">
        <v>4192</v>
      </c>
      <c r="T141" s="1855"/>
      <c r="U141" s="1061"/>
      <c r="X141" s="101">
        <f t="shared" si="50"/>
        <v>0</v>
      </c>
      <c r="Y141" s="3065">
        <v>0</v>
      </c>
    </row>
    <row r="142" spans="1:27" ht="15.75">
      <c r="B142" s="1954" t="s">
        <v>4193</v>
      </c>
      <c r="C142" s="1955" t="s">
        <v>3607</v>
      </c>
      <c r="D142" s="1956" t="s">
        <v>731</v>
      </c>
      <c r="E142" s="1956">
        <v>3</v>
      </c>
      <c r="F142" s="1957">
        <v>0</v>
      </c>
      <c r="G142" s="1957">
        <v>0</v>
      </c>
      <c r="H142" s="1957">
        <v>0</v>
      </c>
      <c r="I142" s="1957">
        <v>0</v>
      </c>
      <c r="J142" s="1957">
        <v>0</v>
      </c>
      <c r="K142" s="1957">
        <v>0</v>
      </c>
      <c r="L142" s="1957">
        <v>0</v>
      </c>
      <c r="M142" s="1957">
        <v>0</v>
      </c>
      <c r="N142" s="1958">
        <f t="shared" si="51"/>
        <v>0</v>
      </c>
      <c r="O142" s="3250"/>
      <c r="P142" s="3250"/>
      <c r="Q142" s="3251"/>
      <c r="R142" s="1981"/>
      <c r="S142" s="1557" t="s">
        <v>4194</v>
      </c>
      <c r="T142" s="1855"/>
      <c r="U142" s="1061"/>
      <c r="X142" s="101">
        <f t="shared" si="50"/>
        <v>0</v>
      </c>
      <c r="Y142" s="3065">
        <v>3</v>
      </c>
    </row>
    <row r="143" spans="1:27" ht="15.75">
      <c r="B143" s="1954" t="s">
        <v>4195</v>
      </c>
      <c r="C143" s="1955" t="s">
        <v>3610</v>
      </c>
      <c r="D143" s="1956" t="s">
        <v>731</v>
      </c>
      <c r="E143" s="1956">
        <v>3</v>
      </c>
      <c r="F143" s="1957">
        <v>0</v>
      </c>
      <c r="G143" s="1957">
        <v>0</v>
      </c>
      <c r="H143" s="1957">
        <v>0</v>
      </c>
      <c r="I143" s="1957">
        <v>0</v>
      </c>
      <c r="J143" s="1957">
        <v>0</v>
      </c>
      <c r="K143" s="1957">
        <v>0</v>
      </c>
      <c r="L143" s="1957">
        <v>0</v>
      </c>
      <c r="M143" s="1957">
        <v>0</v>
      </c>
      <c r="N143" s="1958">
        <f t="shared" si="51"/>
        <v>0</v>
      </c>
      <c r="O143" s="3250"/>
      <c r="P143" s="3250"/>
      <c r="Q143" s="3251"/>
      <c r="R143" s="1981"/>
      <c r="S143" s="1557" t="s">
        <v>4196</v>
      </c>
      <c r="T143" s="1855"/>
      <c r="U143" s="1061"/>
      <c r="X143" s="101">
        <f t="shared" si="50"/>
        <v>0</v>
      </c>
      <c r="Y143" s="3065">
        <v>3</v>
      </c>
    </row>
    <row r="144" spans="1:27" ht="15">
      <c r="B144" s="1954" t="s">
        <v>4197</v>
      </c>
      <c r="C144" s="1955" t="s">
        <v>3613</v>
      </c>
      <c r="D144" s="1956" t="s">
        <v>731</v>
      </c>
      <c r="E144" s="1956">
        <v>3</v>
      </c>
      <c r="F144" s="1960">
        <f>IFERROR(SUM(F142:F143), 0)</f>
        <v>0</v>
      </c>
      <c r="G144" s="1960">
        <f t="shared" ref="G144:M144" si="56">IFERROR(SUM(G142:G143), 0)</f>
        <v>0</v>
      </c>
      <c r="H144" s="1960">
        <f t="shared" si="56"/>
        <v>0</v>
      </c>
      <c r="I144" s="1960">
        <f t="shared" si="56"/>
        <v>0</v>
      </c>
      <c r="J144" s="1960">
        <f t="shared" si="56"/>
        <v>0</v>
      </c>
      <c r="K144" s="1960">
        <f t="shared" si="56"/>
        <v>0</v>
      </c>
      <c r="L144" s="1960">
        <f t="shared" si="56"/>
        <v>0</v>
      </c>
      <c r="M144" s="1960">
        <f t="shared" si="56"/>
        <v>0</v>
      </c>
      <c r="N144" s="1958">
        <f t="shared" si="51"/>
        <v>0</v>
      </c>
      <c r="O144" s="3706">
        <v>0</v>
      </c>
      <c r="P144" s="3706">
        <v>0</v>
      </c>
      <c r="Q144" s="3707">
        <v>0</v>
      </c>
      <c r="R144" s="1968"/>
      <c r="S144" s="1557" t="s">
        <v>4198</v>
      </c>
      <c r="T144" s="1855"/>
      <c r="U144" s="1061"/>
      <c r="X144" s="101">
        <f t="shared" si="50"/>
        <v>0</v>
      </c>
      <c r="Y144" s="3065">
        <v>0</v>
      </c>
    </row>
    <row r="145" spans="1:27" ht="15">
      <c r="B145" s="1982" t="s">
        <v>4202</v>
      </c>
      <c r="C145" s="1955" t="s">
        <v>3607</v>
      </c>
      <c r="D145" s="1956" t="s">
        <v>731</v>
      </c>
      <c r="E145" s="1956">
        <v>3</v>
      </c>
      <c r="F145" s="1957">
        <v>0</v>
      </c>
      <c r="G145" s="1957">
        <v>0</v>
      </c>
      <c r="H145" s="1957">
        <v>0</v>
      </c>
      <c r="I145" s="1957">
        <v>0</v>
      </c>
      <c r="J145" s="1957">
        <v>0</v>
      </c>
      <c r="K145" s="1957">
        <v>0</v>
      </c>
      <c r="L145" s="1957">
        <v>0</v>
      </c>
      <c r="M145" s="1957">
        <v>0</v>
      </c>
      <c r="N145" s="1958">
        <f t="shared" si="51"/>
        <v>0</v>
      </c>
      <c r="O145" s="3268"/>
      <c r="P145" s="3268"/>
      <c r="Q145" s="3269"/>
      <c r="R145" s="1968"/>
      <c r="S145" s="1557" t="s">
        <v>4199</v>
      </c>
      <c r="T145" s="1855"/>
      <c r="U145" s="1389"/>
      <c r="X145" s="101">
        <f t="shared" si="50"/>
        <v>0</v>
      </c>
      <c r="Y145" s="3065">
        <v>3</v>
      </c>
    </row>
    <row r="146" spans="1:27" ht="15">
      <c r="B146" s="1982" t="s">
        <v>4204</v>
      </c>
      <c r="C146" s="1955" t="s">
        <v>3610</v>
      </c>
      <c r="D146" s="1956" t="s">
        <v>731</v>
      </c>
      <c r="E146" s="1956">
        <v>3</v>
      </c>
      <c r="F146" s="1957">
        <v>0</v>
      </c>
      <c r="G146" s="1957">
        <v>0</v>
      </c>
      <c r="H146" s="1957">
        <v>0</v>
      </c>
      <c r="I146" s="1957">
        <v>0</v>
      </c>
      <c r="J146" s="1957">
        <v>0</v>
      </c>
      <c r="K146" s="1957">
        <v>0</v>
      </c>
      <c r="L146" s="1957">
        <v>0</v>
      </c>
      <c r="M146" s="1957">
        <v>0</v>
      </c>
      <c r="N146" s="1958">
        <f t="shared" si="51"/>
        <v>0</v>
      </c>
      <c r="O146" s="3268"/>
      <c r="P146" s="3268"/>
      <c r="Q146" s="3269"/>
      <c r="R146" s="1968"/>
      <c r="S146" s="1557" t="s">
        <v>4200</v>
      </c>
      <c r="T146" s="1855"/>
      <c r="U146" s="1389"/>
      <c r="X146" s="101">
        <f t="shared" si="50"/>
        <v>0</v>
      </c>
      <c r="Y146" s="3065">
        <v>3</v>
      </c>
    </row>
    <row r="147" spans="1:27" ht="15">
      <c r="B147" s="1982" t="s">
        <v>4206</v>
      </c>
      <c r="C147" s="1955" t="s">
        <v>3613</v>
      </c>
      <c r="D147" s="1956" t="s">
        <v>731</v>
      </c>
      <c r="E147" s="1956">
        <v>3</v>
      </c>
      <c r="F147" s="1960">
        <f>IFERROR(SUM(F145:F146), 0)</f>
        <v>0</v>
      </c>
      <c r="G147" s="1960">
        <f t="shared" ref="G147:M147" si="57">IFERROR(SUM(G145:G146), 0)</f>
        <v>0</v>
      </c>
      <c r="H147" s="1960">
        <f t="shared" si="57"/>
        <v>0</v>
      </c>
      <c r="I147" s="1960">
        <f t="shared" si="57"/>
        <v>0</v>
      </c>
      <c r="J147" s="1960">
        <f t="shared" si="57"/>
        <v>0</v>
      </c>
      <c r="K147" s="1960">
        <f t="shared" si="57"/>
        <v>0</v>
      </c>
      <c r="L147" s="1960">
        <f t="shared" si="57"/>
        <v>0</v>
      </c>
      <c r="M147" s="1960">
        <f t="shared" si="57"/>
        <v>0</v>
      </c>
      <c r="N147" s="1958">
        <f t="shared" si="51"/>
        <v>0</v>
      </c>
      <c r="O147" s="3268"/>
      <c r="P147" s="3268"/>
      <c r="Q147" s="3269"/>
      <c r="R147" s="1968"/>
      <c r="S147" s="1557" t="s">
        <v>4201</v>
      </c>
      <c r="T147" s="1855"/>
      <c r="U147" s="1389"/>
      <c r="X147" s="101">
        <f t="shared" si="50"/>
        <v>0</v>
      </c>
      <c r="Y147" s="3065">
        <v>3</v>
      </c>
    </row>
    <row r="148" spans="1:27" ht="15.75" thickBot="1">
      <c r="B148" s="1969" t="s">
        <v>4208</v>
      </c>
      <c r="C148" s="1955" t="s">
        <v>3613</v>
      </c>
      <c r="D148" s="1956" t="s">
        <v>731</v>
      </c>
      <c r="E148" s="1956">
        <v>3</v>
      </c>
      <c r="F148" s="1972">
        <f>IFERROR(F132+F135+F138+F141+F144+F147, 0)</f>
        <v>0</v>
      </c>
      <c r="G148" s="1972">
        <f t="shared" ref="G148:M148" si="58">IFERROR(G132+G135+G138+G141+G144+G147, 0)</f>
        <v>0</v>
      </c>
      <c r="H148" s="1972">
        <f t="shared" si="58"/>
        <v>0</v>
      </c>
      <c r="I148" s="1972">
        <f t="shared" si="58"/>
        <v>0</v>
      </c>
      <c r="J148" s="1972">
        <f t="shared" si="58"/>
        <v>0</v>
      </c>
      <c r="K148" s="1972">
        <f t="shared" si="58"/>
        <v>0.72799999999999998</v>
      </c>
      <c r="L148" s="1972">
        <f t="shared" si="58"/>
        <v>0</v>
      </c>
      <c r="M148" s="1972">
        <f t="shared" si="58"/>
        <v>0</v>
      </c>
      <c r="N148" s="1973">
        <f t="shared" si="51"/>
        <v>0.72799999999999998</v>
      </c>
      <c r="O148" s="1972">
        <f>O132+O135+O138+O141+O144</f>
        <v>0.72799999999999998</v>
      </c>
      <c r="P148" s="1972">
        <f>P132+P135+P138+P141+P144</f>
        <v>9.1185960827417141</v>
      </c>
      <c r="Q148" s="1974">
        <f>Q132+Q135+Q138+Q141+Q144</f>
        <v>63.358459005605425</v>
      </c>
      <c r="R148" s="1942"/>
      <c r="S148" s="1552" t="s">
        <v>4203</v>
      </c>
      <c r="T148" s="1855"/>
      <c r="U148" s="1043"/>
      <c r="X148" s="101">
        <f t="shared" si="50"/>
        <v>0</v>
      </c>
      <c r="Y148" s="3065">
        <v>0</v>
      </c>
    </row>
    <row r="149" spans="1:27" s="1939" customFormat="1" ht="31.5" customHeight="1" thickTop="1" thickBot="1">
      <c r="A149" s="3062"/>
      <c r="B149" s="1977"/>
      <c r="C149" s="1855"/>
      <c r="D149" s="1855"/>
      <c r="E149" s="1855"/>
      <c r="F149" s="1978"/>
      <c r="G149" s="1978"/>
      <c r="H149" s="1978"/>
      <c r="I149" s="1978"/>
      <c r="J149" s="1978"/>
      <c r="K149" s="1978"/>
      <c r="L149" s="1978"/>
      <c r="M149" s="1978"/>
      <c r="N149" s="1979"/>
      <c r="O149" s="1978"/>
      <c r="P149" s="1978"/>
      <c r="Q149" s="1978"/>
      <c r="R149" s="1855"/>
      <c r="S149" s="1855"/>
      <c r="T149" s="1855"/>
      <c r="U149" s="1942"/>
      <c r="V149" s="3059"/>
      <c r="W149" s="3066"/>
      <c r="X149" s="101">
        <f t="shared" si="50"/>
        <v>0</v>
      </c>
      <c r="Y149" s="3065">
        <v>12</v>
      </c>
      <c r="Z149" s="3081"/>
      <c r="AA149" s="3071"/>
    </row>
    <row r="150" spans="1:27" s="1939" customFormat="1" ht="31.5" customHeight="1" thickTop="1" thickBot="1">
      <c r="A150" s="3062"/>
      <c r="B150" s="1947" t="s">
        <v>4210</v>
      </c>
      <c r="C150" s="1855"/>
      <c r="D150" s="1855"/>
      <c r="E150" s="1855"/>
      <c r="F150" s="1978"/>
      <c r="G150" s="1978"/>
      <c r="H150" s="1978"/>
      <c r="I150" s="1978"/>
      <c r="J150" s="1978"/>
      <c r="K150" s="1978"/>
      <c r="L150" s="1978"/>
      <c r="M150" s="1978"/>
      <c r="N150" s="1979"/>
      <c r="O150" s="1978"/>
      <c r="P150" s="1978"/>
      <c r="Q150" s="1978"/>
      <c r="R150" s="1855"/>
      <c r="S150" s="1855"/>
      <c r="T150" s="1855"/>
      <c r="U150" s="1942"/>
      <c r="V150" s="3059"/>
      <c r="W150" s="3066"/>
      <c r="X150" s="101">
        <f t="shared" si="50"/>
        <v>0</v>
      </c>
      <c r="Y150" s="3065">
        <v>12</v>
      </c>
      <c r="Z150" s="3081"/>
      <c r="AA150" s="3071"/>
    </row>
    <row r="151" spans="1:27" ht="31.5" customHeight="1" thickTop="1">
      <c r="B151" s="1954" t="s">
        <v>4211</v>
      </c>
      <c r="C151" s="1949" t="s">
        <v>3607</v>
      </c>
      <c r="D151" s="1950" t="s">
        <v>731</v>
      </c>
      <c r="E151" s="1950">
        <v>3</v>
      </c>
      <c r="F151" s="1951">
        <v>0</v>
      </c>
      <c r="G151" s="1951">
        <v>0</v>
      </c>
      <c r="H151" s="1951">
        <v>0</v>
      </c>
      <c r="I151" s="1951">
        <v>2.2450000000000001</v>
      </c>
      <c r="J151" s="1951">
        <v>0</v>
      </c>
      <c r="K151" s="1951">
        <v>0</v>
      </c>
      <c r="L151" s="1951">
        <v>0</v>
      </c>
      <c r="M151" s="1951">
        <v>0</v>
      </c>
      <c r="N151" s="1980">
        <f t="shared" ref="N151:N187" si="59">IFERROR(SUM(F151:M151),0)</f>
        <v>2.2450000000000001</v>
      </c>
      <c r="O151" s="3266"/>
      <c r="P151" s="3266"/>
      <c r="Q151" s="3267"/>
      <c r="R151" s="1981"/>
      <c r="S151" s="1541" t="s">
        <v>4205</v>
      </c>
      <c r="T151" s="1855"/>
      <c r="U151" s="4510"/>
      <c r="X151" s="101">
        <f t="shared" si="50"/>
        <v>0</v>
      </c>
      <c r="Y151" s="3065">
        <v>3</v>
      </c>
    </row>
    <row r="152" spans="1:27" ht="31.5" customHeight="1">
      <c r="B152" s="1954" t="s">
        <v>4213</v>
      </c>
      <c r="C152" s="1955" t="s">
        <v>3610</v>
      </c>
      <c r="D152" s="1956" t="s">
        <v>731</v>
      </c>
      <c r="E152" s="1956">
        <v>3</v>
      </c>
      <c r="F152" s="1957">
        <v>0</v>
      </c>
      <c r="G152" s="1957">
        <v>0</v>
      </c>
      <c r="H152" s="1957">
        <v>0</v>
      </c>
      <c r="I152" s="1957">
        <v>0</v>
      </c>
      <c r="J152" s="1957">
        <v>0</v>
      </c>
      <c r="K152" s="1957">
        <v>0</v>
      </c>
      <c r="L152" s="1957">
        <v>0</v>
      </c>
      <c r="M152" s="1957">
        <v>0</v>
      </c>
      <c r="N152" s="1958">
        <f t="shared" si="59"/>
        <v>0</v>
      </c>
      <c r="O152" s="3250"/>
      <c r="P152" s="3250"/>
      <c r="Q152" s="3251"/>
      <c r="R152" s="1981"/>
      <c r="S152" s="1557" t="s">
        <v>4207</v>
      </c>
      <c r="T152" s="1855"/>
      <c r="U152" s="4599"/>
      <c r="X152" s="101">
        <f t="shared" si="50"/>
        <v>0</v>
      </c>
      <c r="Y152" s="3065">
        <v>3</v>
      </c>
    </row>
    <row r="153" spans="1:27" ht="31.5" customHeight="1">
      <c r="B153" s="1954" t="s">
        <v>4215</v>
      </c>
      <c r="C153" s="1955" t="s">
        <v>3613</v>
      </c>
      <c r="D153" s="1956" t="s">
        <v>731</v>
      </c>
      <c r="E153" s="1956">
        <v>3</v>
      </c>
      <c r="F153" s="1960">
        <f>IFERROR(SUM(F151:F152), 0)</f>
        <v>0</v>
      </c>
      <c r="G153" s="1960">
        <f t="shared" ref="G153:K153" si="60">IFERROR(SUM(G151:G152), 0)</f>
        <v>0</v>
      </c>
      <c r="H153" s="1960">
        <f t="shared" si="60"/>
        <v>0</v>
      </c>
      <c r="I153" s="1960">
        <f t="shared" si="60"/>
        <v>2.2450000000000001</v>
      </c>
      <c r="J153" s="1960">
        <f t="shared" si="60"/>
        <v>0</v>
      </c>
      <c r="K153" s="1960">
        <f t="shared" si="60"/>
        <v>0</v>
      </c>
      <c r="L153" s="1960">
        <f>IFERROR(SUM(L151:L152), 0)</f>
        <v>0</v>
      </c>
      <c r="M153" s="1960">
        <f>IFERROR(SUM(M151:M152), 0)</f>
        <v>0</v>
      </c>
      <c r="N153" s="1958">
        <f t="shared" si="59"/>
        <v>2.2450000000000001</v>
      </c>
      <c r="O153" s="3706">
        <v>2.2450000000000001</v>
      </c>
      <c r="P153" s="3706">
        <v>12.163234344654365</v>
      </c>
      <c r="Q153" s="3707">
        <v>51.042608128654358</v>
      </c>
      <c r="R153" s="1968"/>
      <c r="S153" s="1557" t="s">
        <v>4209</v>
      </c>
      <c r="T153" s="1855"/>
      <c r="U153" s="4599"/>
      <c r="X153" s="101">
        <f t="shared" si="50"/>
        <v>0</v>
      </c>
      <c r="Y153" s="3065">
        <v>0</v>
      </c>
    </row>
    <row r="154" spans="1:27" ht="15">
      <c r="B154" s="1954" t="s">
        <v>4217</v>
      </c>
      <c r="C154" s="1955" t="s">
        <v>3607</v>
      </c>
      <c r="D154" s="1956" t="s">
        <v>731</v>
      </c>
      <c r="E154" s="1956">
        <v>3</v>
      </c>
      <c r="F154" s="1957">
        <v>0</v>
      </c>
      <c r="G154" s="1957">
        <v>0</v>
      </c>
      <c r="H154" s="1957">
        <v>0</v>
      </c>
      <c r="I154" s="1957">
        <v>0</v>
      </c>
      <c r="J154" s="1957">
        <v>0</v>
      </c>
      <c r="K154" s="1957">
        <v>0</v>
      </c>
      <c r="L154" s="1957">
        <v>0</v>
      </c>
      <c r="M154" s="1957">
        <v>0</v>
      </c>
      <c r="N154" s="1958">
        <f t="shared" si="59"/>
        <v>0</v>
      </c>
      <c r="O154" s="3250"/>
      <c r="P154" s="3250"/>
      <c r="Q154" s="3251"/>
      <c r="R154" s="1968"/>
      <c r="S154" s="1557" t="s">
        <v>4212</v>
      </c>
      <c r="T154" s="1855"/>
      <c r="U154" s="4599"/>
      <c r="X154" s="101">
        <f t="shared" si="50"/>
        <v>0</v>
      </c>
      <c r="Y154" s="3065">
        <v>3</v>
      </c>
    </row>
    <row r="155" spans="1:27" ht="15">
      <c r="B155" s="1954" t="s">
        <v>4219</v>
      </c>
      <c r="C155" s="1955" t="s">
        <v>3610</v>
      </c>
      <c r="D155" s="1956" t="s">
        <v>731</v>
      </c>
      <c r="E155" s="1956">
        <v>3</v>
      </c>
      <c r="F155" s="1957">
        <v>0</v>
      </c>
      <c r="G155" s="1957">
        <v>0</v>
      </c>
      <c r="H155" s="1957">
        <v>0</v>
      </c>
      <c r="I155" s="1957">
        <v>0</v>
      </c>
      <c r="J155" s="1957">
        <v>0</v>
      </c>
      <c r="K155" s="1957">
        <v>0</v>
      </c>
      <c r="L155" s="1957">
        <v>0</v>
      </c>
      <c r="M155" s="1957">
        <v>0</v>
      </c>
      <c r="N155" s="1958">
        <f t="shared" si="59"/>
        <v>0</v>
      </c>
      <c r="O155" s="3250"/>
      <c r="P155" s="3250"/>
      <c r="Q155" s="3251"/>
      <c r="R155" s="1968"/>
      <c r="S155" s="1557" t="s">
        <v>4214</v>
      </c>
      <c r="T155" s="1855"/>
      <c r="U155" s="4599"/>
      <c r="X155" s="101">
        <f t="shared" si="50"/>
        <v>0</v>
      </c>
      <c r="Y155" s="3065">
        <v>3</v>
      </c>
    </row>
    <row r="156" spans="1:27" ht="15">
      <c r="B156" s="1954" t="s">
        <v>4221</v>
      </c>
      <c r="C156" s="1955" t="s">
        <v>3613</v>
      </c>
      <c r="D156" s="1956" t="s">
        <v>731</v>
      </c>
      <c r="E156" s="1956">
        <v>3</v>
      </c>
      <c r="F156" s="1960">
        <f>IFERROR(SUM(F154:F155), 0)</f>
        <v>0</v>
      </c>
      <c r="G156" s="1960">
        <f t="shared" ref="G156:K156" si="61">IFERROR(SUM(G154:G155), 0)</f>
        <v>0</v>
      </c>
      <c r="H156" s="1960">
        <f t="shared" si="61"/>
        <v>0</v>
      </c>
      <c r="I156" s="1960">
        <f t="shared" si="61"/>
        <v>0</v>
      </c>
      <c r="J156" s="1960">
        <f t="shared" si="61"/>
        <v>0</v>
      </c>
      <c r="K156" s="1960">
        <f t="shared" si="61"/>
        <v>0</v>
      </c>
      <c r="L156" s="1960">
        <f>IFERROR(SUM(L154:L155), 0)</f>
        <v>0</v>
      </c>
      <c r="M156" s="1960">
        <f>IFERROR(SUM(M154:M155), 0)</f>
        <v>0</v>
      </c>
      <c r="N156" s="1958">
        <f t="shared" si="59"/>
        <v>0</v>
      </c>
      <c r="O156" s="3250"/>
      <c r="P156" s="3250"/>
      <c r="Q156" s="3251"/>
      <c r="R156" s="1968"/>
      <c r="S156" s="1557" t="s">
        <v>4216</v>
      </c>
      <c r="T156" s="1855"/>
      <c r="U156" s="4599"/>
      <c r="X156" s="101">
        <f t="shared" si="50"/>
        <v>0</v>
      </c>
      <c r="Y156" s="3065">
        <v>3</v>
      </c>
    </row>
    <row r="157" spans="1:27" ht="15">
      <c r="B157" s="1954" t="s">
        <v>4223</v>
      </c>
      <c r="C157" s="1955" t="s">
        <v>3607</v>
      </c>
      <c r="D157" s="1956" t="s">
        <v>731</v>
      </c>
      <c r="E157" s="1956">
        <v>3</v>
      </c>
      <c r="F157" s="1957">
        <v>0</v>
      </c>
      <c r="G157" s="1957">
        <v>0</v>
      </c>
      <c r="H157" s="1957">
        <v>0</v>
      </c>
      <c r="I157" s="1957">
        <v>6.6000000000000003E-2</v>
      </c>
      <c r="J157" s="1957">
        <v>0</v>
      </c>
      <c r="K157" s="1957">
        <v>0</v>
      </c>
      <c r="L157" s="1957">
        <v>0</v>
      </c>
      <c r="M157" s="1957">
        <v>0</v>
      </c>
      <c r="N157" s="1958">
        <f t="shared" si="59"/>
        <v>6.6000000000000003E-2</v>
      </c>
      <c r="O157" s="3250"/>
      <c r="P157" s="3250"/>
      <c r="Q157" s="3251"/>
      <c r="R157" s="1968"/>
      <c r="S157" s="1557" t="s">
        <v>4218</v>
      </c>
      <c r="T157" s="1855"/>
      <c r="U157" s="4599"/>
      <c r="X157" s="101">
        <f t="shared" si="50"/>
        <v>0</v>
      </c>
      <c r="Y157" s="3065">
        <v>3</v>
      </c>
    </row>
    <row r="158" spans="1:27" ht="15">
      <c r="B158" s="1954" t="s">
        <v>4225</v>
      </c>
      <c r="C158" s="1955" t="s">
        <v>3610</v>
      </c>
      <c r="D158" s="1956" t="s">
        <v>731</v>
      </c>
      <c r="E158" s="1956">
        <v>3</v>
      </c>
      <c r="F158" s="1957">
        <v>0</v>
      </c>
      <c r="G158" s="1957">
        <v>0</v>
      </c>
      <c r="H158" s="1957">
        <v>0</v>
      </c>
      <c r="I158" s="1957">
        <v>0</v>
      </c>
      <c r="J158" s="1957">
        <v>0</v>
      </c>
      <c r="K158" s="1957">
        <v>0</v>
      </c>
      <c r="L158" s="1957">
        <v>0</v>
      </c>
      <c r="M158" s="1957">
        <v>0</v>
      </c>
      <c r="N158" s="1958">
        <f t="shared" si="59"/>
        <v>0</v>
      </c>
      <c r="O158" s="3250"/>
      <c r="P158" s="3250"/>
      <c r="Q158" s="3251"/>
      <c r="R158" s="1968"/>
      <c r="S158" s="1557" t="s">
        <v>4220</v>
      </c>
      <c r="T158" s="1855"/>
      <c r="U158" s="4599"/>
      <c r="X158" s="101">
        <f t="shared" ref="X158:X186" si="62">IF( COUNTBLANK(F158:Q158)=Y158, 0,rngIncomplete )</f>
        <v>0</v>
      </c>
      <c r="Y158" s="3065">
        <v>3</v>
      </c>
    </row>
    <row r="159" spans="1:27" ht="15">
      <c r="B159" s="1954" t="s">
        <v>4227</v>
      </c>
      <c r="C159" s="1955" t="s">
        <v>3613</v>
      </c>
      <c r="D159" s="1956" t="s">
        <v>731</v>
      </c>
      <c r="E159" s="1956">
        <v>3</v>
      </c>
      <c r="F159" s="1960">
        <f>IFERROR(SUM(F157:F158), 0)</f>
        <v>0</v>
      </c>
      <c r="G159" s="1960">
        <f t="shared" ref="G159:K159" si="63">IFERROR(SUM(G157:G158), 0)</f>
        <v>0</v>
      </c>
      <c r="H159" s="1960">
        <f t="shared" si="63"/>
        <v>0</v>
      </c>
      <c r="I159" s="1960">
        <f t="shared" si="63"/>
        <v>6.6000000000000003E-2</v>
      </c>
      <c r="J159" s="1960">
        <f t="shared" si="63"/>
        <v>0</v>
      </c>
      <c r="K159" s="1960">
        <f t="shared" si="63"/>
        <v>0</v>
      </c>
      <c r="L159" s="1960">
        <f>IFERROR(SUM(L157:L158), 0)</f>
        <v>0</v>
      </c>
      <c r="M159" s="1960">
        <f>IFERROR(SUM(M157:M158), 0)</f>
        <v>0</v>
      </c>
      <c r="N159" s="1958">
        <f t="shared" si="59"/>
        <v>6.6000000000000003E-2</v>
      </c>
      <c r="O159" s="1957">
        <v>6.6000000000000003E-2</v>
      </c>
      <c r="P159" s="1957">
        <v>7.1968180453628552</v>
      </c>
      <c r="Q159" s="1961">
        <v>7.5058250188076281</v>
      </c>
      <c r="R159" s="1968"/>
      <c r="S159" s="1557" t="s">
        <v>4222</v>
      </c>
      <c r="T159" s="1855"/>
      <c r="U159" s="4599"/>
      <c r="X159" s="101">
        <f t="shared" si="62"/>
        <v>0</v>
      </c>
      <c r="Y159" s="3065">
        <v>0</v>
      </c>
    </row>
    <row r="160" spans="1:27" ht="15">
      <c r="B160" s="1954" t="s">
        <v>4229</v>
      </c>
      <c r="C160" s="1955" t="s">
        <v>3607</v>
      </c>
      <c r="D160" s="1956" t="s">
        <v>731</v>
      </c>
      <c r="E160" s="1956">
        <v>3</v>
      </c>
      <c r="F160" s="1957">
        <v>0</v>
      </c>
      <c r="G160" s="1957">
        <v>0</v>
      </c>
      <c r="H160" s="1957">
        <v>0</v>
      </c>
      <c r="I160" s="1957">
        <v>0</v>
      </c>
      <c r="J160" s="1957">
        <v>0</v>
      </c>
      <c r="K160" s="1957">
        <v>0</v>
      </c>
      <c r="L160" s="1957">
        <v>0</v>
      </c>
      <c r="M160" s="1957">
        <v>0</v>
      </c>
      <c r="N160" s="1958">
        <f t="shared" si="59"/>
        <v>0</v>
      </c>
      <c r="O160" s="3250"/>
      <c r="P160" s="3250"/>
      <c r="Q160" s="3251"/>
      <c r="R160" s="1968"/>
      <c r="S160" s="1557" t="s">
        <v>4224</v>
      </c>
      <c r="T160" s="1855"/>
      <c r="U160" s="4599"/>
      <c r="X160" s="101">
        <f t="shared" si="62"/>
        <v>0</v>
      </c>
      <c r="Y160" s="3065">
        <v>3</v>
      </c>
    </row>
    <row r="161" spans="2:25" ht="15">
      <c r="B161" s="1954" t="s">
        <v>4231</v>
      </c>
      <c r="C161" s="1955" t="s">
        <v>3610</v>
      </c>
      <c r="D161" s="1956" t="s">
        <v>731</v>
      </c>
      <c r="E161" s="1956">
        <v>3</v>
      </c>
      <c r="F161" s="1957">
        <v>0</v>
      </c>
      <c r="G161" s="1957">
        <v>0</v>
      </c>
      <c r="H161" s="1957">
        <v>0</v>
      </c>
      <c r="I161" s="1957">
        <v>0</v>
      </c>
      <c r="J161" s="1957">
        <v>0</v>
      </c>
      <c r="K161" s="1957">
        <v>0</v>
      </c>
      <c r="L161" s="1957">
        <v>0</v>
      </c>
      <c r="M161" s="1957">
        <v>0</v>
      </c>
      <c r="N161" s="1958">
        <f t="shared" si="59"/>
        <v>0</v>
      </c>
      <c r="O161" s="3250"/>
      <c r="P161" s="3250"/>
      <c r="Q161" s="3251"/>
      <c r="R161" s="1968"/>
      <c r="S161" s="1557" t="s">
        <v>4226</v>
      </c>
      <c r="T161" s="1855"/>
      <c r="U161" s="4599"/>
      <c r="X161" s="101">
        <f t="shared" si="62"/>
        <v>0</v>
      </c>
      <c r="Y161" s="3065">
        <v>3</v>
      </c>
    </row>
    <row r="162" spans="2:25" ht="15">
      <c r="B162" s="1954" t="s">
        <v>4233</v>
      </c>
      <c r="C162" s="1955" t="s">
        <v>3613</v>
      </c>
      <c r="D162" s="1956" t="s">
        <v>731</v>
      </c>
      <c r="E162" s="1956">
        <v>3</v>
      </c>
      <c r="F162" s="1960">
        <f>IFERROR(SUM(F160:F161), 0)</f>
        <v>0</v>
      </c>
      <c r="G162" s="1960">
        <f t="shared" ref="G162:K162" si="64">IFERROR(SUM(G160:G161), 0)</f>
        <v>0</v>
      </c>
      <c r="H162" s="1960">
        <f t="shared" si="64"/>
        <v>0</v>
      </c>
      <c r="I162" s="1960">
        <f t="shared" si="64"/>
        <v>0</v>
      </c>
      <c r="J162" s="1960">
        <f t="shared" si="64"/>
        <v>0</v>
      </c>
      <c r="K162" s="1960">
        <f t="shared" si="64"/>
        <v>0</v>
      </c>
      <c r="L162" s="1960">
        <f>IFERROR(SUM(L160:L161), 0)</f>
        <v>0</v>
      </c>
      <c r="M162" s="1960">
        <f>IFERROR(SUM(M160:M161), 0)</f>
        <v>0</v>
      </c>
      <c r="N162" s="1958">
        <f t="shared" si="59"/>
        <v>0</v>
      </c>
      <c r="O162" s="1966"/>
      <c r="P162" s="1966"/>
      <c r="Q162" s="1967"/>
      <c r="R162" s="1968"/>
      <c r="S162" s="1557" t="s">
        <v>4228</v>
      </c>
      <c r="T162" s="1855"/>
      <c r="U162" s="4599"/>
      <c r="X162" s="101">
        <f t="shared" si="62"/>
        <v>0</v>
      </c>
      <c r="Y162" s="3065">
        <v>3</v>
      </c>
    </row>
    <row r="163" spans="2:25" ht="15">
      <c r="B163" s="1954" t="s">
        <v>4235</v>
      </c>
      <c r="C163" s="1955" t="s">
        <v>3607</v>
      </c>
      <c r="D163" s="1956" t="s">
        <v>731</v>
      </c>
      <c r="E163" s="1956">
        <v>3</v>
      </c>
      <c r="F163" s="1957">
        <v>0</v>
      </c>
      <c r="G163" s="1957">
        <v>0</v>
      </c>
      <c r="H163" s="1957">
        <v>0</v>
      </c>
      <c r="I163" s="1957">
        <v>0</v>
      </c>
      <c r="J163" s="1957">
        <v>0</v>
      </c>
      <c r="K163" s="1957">
        <v>0</v>
      </c>
      <c r="L163" s="1957">
        <v>0</v>
      </c>
      <c r="M163" s="1957">
        <v>0</v>
      </c>
      <c r="N163" s="1958">
        <f t="shared" si="59"/>
        <v>0</v>
      </c>
      <c r="O163" s="3250"/>
      <c r="P163" s="3250"/>
      <c r="Q163" s="3251"/>
      <c r="R163" s="1968"/>
      <c r="S163" s="1557" t="s">
        <v>4230</v>
      </c>
      <c r="T163" s="1855"/>
      <c r="U163" s="4599"/>
      <c r="X163" s="101">
        <f t="shared" si="62"/>
        <v>0</v>
      </c>
      <c r="Y163" s="3065">
        <v>3</v>
      </c>
    </row>
    <row r="164" spans="2:25" ht="15">
      <c r="B164" s="1954" t="s">
        <v>4237</v>
      </c>
      <c r="C164" s="1955" t="s">
        <v>3610</v>
      </c>
      <c r="D164" s="1956" t="s">
        <v>731</v>
      </c>
      <c r="E164" s="1956">
        <v>3</v>
      </c>
      <c r="F164" s="1957">
        <v>0</v>
      </c>
      <c r="G164" s="1957">
        <v>0</v>
      </c>
      <c r="H164" s="1957">
        <v>0</v>
      </c>
      <c r="I164" s="1957">
        <v>0</v>
      </c>
      <c r="J164" s="1957">
        <v>0</v>
      </c>
      <c r="K164" s="1957">
        <v>0</v>
      </c>
      <c r="L164" s="1957">
        <v>0</v>
      </c>
      <c r="M164" s="1957">
        <v>0</v>
      </c>
      <c r="N164" s="1958">
        <f t="shared" si="59"/>
        <v>0</v>
      </c>
      <c r="O164" s="3250"/>
      <c r="P164" s="3250"/>
      <c r="Q164" s="3251"/>
      <c r="R164" s="1968"/>
      <c r="S164" s="1557" t="s">
        <v>4232</v>
      </c>
      <c r="T164" s="1855"/>
      <c r="U164" s="4599"/>
      <c r="X164" s="101">
        <f t="shared" si="62"/>
        <v>0</v>
      </c>
      <c r="Y164" s="3065">
        <v>3</v>
      </c>
    </row>
    <row r="165" spans="2:25" ht="15">
      <c r="B165" s="1954" t="s">
        <v>4239</v>
      </c>
      <c r="C165" s="1955" t="s">
        <v>3613</v>
      </c>
      <c r="D165" s="1956" t="s">
        <v>731</v>
      </c>
      <c r="E165" s="1956">
        <v>3</v>
      </c>
      <c r="F165" s="1960">
        <f>IFERROR(SUM(F163:F164), 0)</f>
        <v>0</v>
      </c>
      <c r="G165" s="1960">
        <f t="shared" ref="G165:K165" si="65">IFERROR(SUM(G163:G164), 0)</f>
        <v>0</v>
      </c>
      <c r="H165" s="1960">
        <f t="shared" si="65"/>
        <v>0</v>
      </c>
      <c r="I165" s="1960">
        <f t="shared" si="65"/>
        <v>0</v>
      </c>
      <c r="J165" s="1960">
        <f t="shared" si="65"/>
        <v>0</v>
      </c>
      <c r="K165" s="1960">
        <f t="shared" si="65"/>
        <v>0</v>
      </c>
      <c r="L165" s="1960">
        <f>IFERROR(SUM(L163:L164), 0)</f>
        <v>0</v>
      </c>
      <c r="M165" s="1960">
        <f>IFERROR(SUM(M163:M164), 0)</f>
        <v>0</v>
      </c>
      <c r="N165" s="1958">
        <f t="shared" si="59"/>
        <v>0</v>
      </c>
      <c r="O165" s="1957">
        <v>0</v>
      </c>
      <c r="P165" s="1957">
        <v>0</v>
      </c>
      <c r="Q165" s="1961">
        <v>0</v>
      </c>
      <c r="R165" s="1968"/>
      <c r="S165" s="1557" t="s">
        <v>4234</v>
      </c>
      <c r="T165" s="1855"/>
      <c r="U165" s="4719"/>
      <c r="X165" s="101">
        <f t="shared" si="62"/>
        <v>0</v>
      </c>
      <c r="Y165" s="3065">
        <v>0</v>
      </c>
    </row>
    <row r="166" spans="2:25" ht="15">
      <c r="B166" s="1954" t="s">
        <v>4241</v>
      </c>
      <c r="C166" s="1955" t="s">
        <v>3607</v>
      </c>
      <c r="D166" s="1956" t="s">
        <v>731</v>
      </c>
      <c r="E166" s="1956">
        <v>3</v>
      </c>
      <c r="F166" s="1957">
        <v>0</v>
      </c>
      <c r="G166" s="1957">
        <v>0</v>
      </c>
      <c r="H166" s="1957">
        <v>0</v>
      </c>
      <c r="I166" s="1957">
        <v>8.0000000000000002E-3</v>
      </c>
      <c r="J166" s="1957">
        <v>0</v>
      </c>
      <c r="K166" s="1957">
        <v>0</v>
      </c>
      <c r="L166" s="1957">
        <v>0</v>
      </c>
      <c r="M166" s="1957">
        <v>0</v>
      </c>
      <c r="N166" s="1958">
        <f t="shared" si="59"/>
        <v>8.0000000000000002E-3</v>
      </c>
      <c r="O166" s="3250"/>
      <c r="P166" s="3250"/>
      <c r="Q166" s="3251"/>
      <c r="R166" s="1968"/>
      <c r="S166" s="1557" t="s">
        <v>4236</v>
      </c>
      <c r="T166" s="1855"/>
      <c r="U166" s="4719"/>
      <c r="X166" s="101">
        <f t="shared" si="62"/>
        <v>0</v>
      </c>
      <c r="Y166" s="3065">
        <v>3</v>
      </c>
    </row>
    <row r="167" spans="2:25" ht="15">
      <c r="B167" s="1954" t="s">
        <v>4243</v>
      </c>
      <c r="C167" s="1955" t="s">
        <v>3610</v>
      </c>
      <c r="D167" s="1956" t="s">
        <v>731</v>
      </c>
      <c r="E167" s="1956">
        <v>3</v>
      </c>
      <c r="F167" s="1957">
        <v>0</v>
      </c>
      <c r="G167" s="1957">
        <v>0</v>
      </c>
      <c r="H167" s="1957">
        <v>0</v>
      </c>
      <c r="I167" s="1957">
        <v>0</v>
      </c>
      <c r="J167" s="1957">
        <v>0</v>
      </c>
      <c r="K167" s="1957">
        <v>0</v>
      </c>
      <c r="L167" s="1957">
        <v>0</v>
      </c>
      <c r="M167" s="1957">
        <v>0</v>
      </c>
      <c r="N167" s="1958">
        <f t="shared" si="59"/>
        <v>0</v>
      </c>
      <c r="O167" s="3250"/>
      <c r="P167" s="3250"/>
      <c r="Q167" s="3251"/>
      <c r="R167" s="1968"/>
      <c r="S167" s="1557" t="s">
        <v>4238</v>
      </c>
      <c r="T167" s="1855"/>
      <c r="U167" s="4719"/>
      <c r="X167" s="101">
        <f t="shared" si="62"/>
        <v>0</v>
      </c>
      <c r="Y167" s="3065">
        <v>3</v>
      </c>
    </row>
    <row r="168" spans="2:25" ht="15">
      <c r="B168" s="1954" t="s">
        <v>4245</v>
      </c>
      <c r="C168" s="1955" t="s">
        <v>3613</v>
      </c>
      <c r="D168" s="1956" t="s">
        <v>731</v>
      </c>
      <c r="E168" s="1956">
        <v>3</v>
      </c>
      <c r="F168" s="1960">
        <f>IFERROR(SUM(F166:F167), 0)</f>
        <v>0</v>
      </c>
      <c r="G168" s="1960">
        <f t="shared" ref="G168:K168" si="66">IFERROR(SUM(G166:G167), 0)</f>
        <v>0</v>
      </c>
      <c r="H168" s="1960">
        <f t="shared" si="66"/>
        <v>0</v>
      </c>
      <c r="I168" s="1960">
        <f t="shared" si="66"/>
        <v>8.0000000000000002E-3</v>
      </c>
      <c r="J168" s="1960">
        <f t="shared" si="66"/>
        <v>0</v>
      </c>
      <c r="K168" s="1960">
        <f t="shared" si="66"/>
        <v>0</v>
      </c>
      <c r="L168" s="1960">
        <f>IFERROR(SUM(L166:L167), 0)</f>
        <v>0</v>
      </c>
      <c r="M168" s="1960">
        <f>IFERROR(SUM(M166:M167), 0)</f>
        <v>0</v>
      </c>
      <c r="N168" s="1958">
        <f t="shared" si="59"/>
        <v>8.0000000000000002E-3</v>
      </c>
      <c r="O168" s="1957">
        <v>8.0000000000000002E-3</v>
      </c>
      <c r="P168" s="1957">
        <v>7.7971136484135286</v>
      </c>
      <c r="Q168" s="1961">
        <v>39.114497709754161</v>
      </c>
      <c r="R168" s="1968"/>
      <c r="S168" s="1557" t="s">
        <v>4240</v>
      </c>
      <c r="T168" s="1855"/>
      <c r="U168" s="4719"/>
      <c r="X168" s="101">
        <f t="shared" si="62"/>
        <v>0</v>
      </c>
      <c r="Y168" s="3065">
        <v>0</v>
      </c>
    </row>
    <row r="169" spans="2:25" ht="15">
      <c r="B169" s="1954" t="s">
        <v>4247</v>
      </c>
      <c r="C169" s="1955" t="s">
        <v>3607</v>
      </c>
      <c r="D169" s="1956" t="s">
        <v>731</v>
      </c>
      <c r="E169" s="1956">
        <v>3</v>
      </c>
      <c r="F169" s="1957">
        <v>0.09</v>
      </c>
      <c r="G169" s="1957">
        <v>0.14799999999999999</v>
      </c>
      <c r="H169" s="1957">
        <v>0.08</v>
      </c>
      <c r="I169" s="1957">
        <v>0</v>
      </c>
      <c r="J169" s="1957">
        <v>0</v>
      </c>
      <c r="K169" s="1957">
        <v>0</v>
      </c>
      <c r="L169" s="1957">
        <v>0</v>
      </c>
      <c r="M169" s="1957">
        <v>0</v>
      </c>
      <c r="N169" s="1958">
        <f t="shared" si="59"/>
        <v>0.318</v>
      </c>
      <c r="O169" s="3250"/>
      <c r="P169" s="3250"/>
      <c r="Q169" s="3251"/>
      <c r="R169" s="1968"/>
      <c r="S169" s="1557" t="s">
        <v>4242</v>
      </c>
      <c r="T169" s="1855"/>
      <c r="U169" s="4719"/>
      <c r="X169" s="101">
        <f t="shared" si="62"/>
        <v>0</v>
      </c>
      <c r="Y169" s="3065">
        <v>3</v>
      </c>
    </row>
    <row r="170" spans="2:25" ht="15">
      <c r="B170" s="1954" t="s">
        <v>4249</v>
      </c>
      <c r="C170" s="1955" t="s">
        <v>3610</v>
      </c>
      <c r="D170" s="1956" t="s">
        <v>731</v>
      </c>
      <c r="E170" s="1956">
        <v>3</v>
      </c>
      <c r="F170" s="1957">
        <v>0</v>
      </c>
      <c r="G170" s="1957">
        <v>0</v>
      </c>
      <c r="H170" s="1957">
        <v>0</v>
      </c>
      <c r="I170" s="1957">
        <v>0</v>
      </c>
      <c r="J170" s="1957">
        <v>0</v>
      </c>
      <c r="K170" s="1957">
        <v>0</v>
      </c>
      <c r="L170" s="1957">
        <v>0</v>
      </c>
      <c r="M170" s="1957">
        <v>0</v>
      </c>
      <c r="N170" s="1958">
        <f t="shared" si="59"/>
        <v>0</v>
      </c>
      <c r="O170" s="3250"/>
      <c r="P170" s="3250"/>
      <c r="Q170" s="3251"/>
      <c r="R170" s="1968"/>
      <c r="S170" s="1557" t="s">
        <v>4244</v>
      </c>
      <c r="T170" s="1855"/>
      <c r="U170" s="4719"/>
      <c r="X170" s="101">
        <f t="shared" si="62"/>
        <v>0</v>
      </c>
      <c r="Y170" s="3065">
        <v>3</v>
      </c>
    </row>
    <row r="171" spans="2:25" ht="15">
      <c r="B171" s="1954" t="s">
        <v>4251</v>
      </c>
      <c r="C171" s="1955" t="s">
        <v>3613</v>
      </c>
      <c r="D171" s="1956" t="s">
        <v>731</v>
      </c>
      <c r="E171" s="1956">
        <v>3</v>
      </c>
      <c r="F171" s="1960">
        <f>IFERROR(SUM(F169:F170), 0)</f>
        <v>0.09</v>
      </c>
      <c r="G171" s="1960">
        <f t="shared" ref="G171:K171" si="67">IFERROR(SUM(G169:G170), 0)</f>
        <v>0.14799999999999999</v>
      </c>
      <c r="H171" s="1960">
        <f t="shared" si="67"/>
        <v>0.08</v>
      </c>
      <c r="I171" s="1960">
        <f t="shared" si="67"/>
        <v>0</v>
      </c>
      <c r="J171" s="1960">
        <f t="shared" si="67"/>
        <v>0</v>
      </c>
      <c r="K171" s="1960">
        <f t="shared" si="67"/>
        <v>0</v>
      </c>
      <c r="L171" s="1960">
        <f>IFERROR(SUM(L169:L170), 0)</f>
        <v>0</v>
      </c>
      <c r="M171" s="1960">
        <f>IFERROR(SUM(M169:M170), 0)</f>
        <v>0</v>
      </c>
      <c r="N171" s="1958">
        <f t="shared" si="59"/>
        <v>0.318</v>
      </c>
      <c r="O171" s="1957">
        <v>0.318</v>
      </c>
      <c r="P171" s="1957">
        <v>0</v>
      </c>
      <c r="Q171" s="1961">
        <v>0</v>
      </c>
      <c r="R171" s="1968"/>
      <c r="S171" s="1557" t="s">
        <v>4246</v>
      </c>
      <c r="T171" s="1855"/>
      <c r="U171" s="4719"/>
      <c r="X171" s="101">
        <f t="shared" si="62"/>
        <v>0</v>
      </c>
      <c r="Y171" s="3065">
        <v>0</v>
      </c>
    </row>
    <row r="172" spans="2:25" ht="15">
      <c r="B172" s="1954" t="s">
        <v>4253</v>
      </c>
      <c r="C172" s="1955" t="s">
        <v>3607</v>
      </c>
      <c r="D172" s="1956" t="s">
        <v>731</v>
      </c>
      <c r="E172" s="1956">
        <v>3</v>
      </c>
      <c r="F172" s="1957">
        <v>0</v>
      </c>
      <c r="G172" s="1957">
        <v>0</v>
      </c>
      <c r="H172" s="1957">
        <v>0</v>
      </c>
      <c r="I172" s="1957">
        <v>0</v>
      </c>
      <c r="J172" s="1957">
        <v>0</v>
      </c>
      <c r="K172" s="1957">
        <v>0</v>
      </c>
      <c r="L172" s="1957">
        <v>0</v>
      </c>
      <c r="M172" s="1957">
        <v>0</v>
      </c>
      <c r="N172" s="1958">
        <f t="shared" si="59"/>
        <v>0</v>
      </c>
      <c r="O172" s="3250"/>
      <c r="P172" s="3250"/>
      <c r="Q172" s="3251"/>
      <c r="R172" s="1968"/>
      <c r="S172" s="1557" t="s">
        <v>4248</v>
      </c>
      <c r="T172" s="1855"/>
      <c r="U172" s="4719"/>
      <c r="X172" s="101">
        <f t="shared" si="62"/>
        <v>0</v>
      </c>
      <c r="Y172" s="3065">
        <v>3</v>
      </c>
    </row>
    <row r="173" spans="2:25" ht="15">
      <c r="B173" s="1954" t="s">
        <v>4255</v>
      </c>
      <c r="C173" s="1955" t="s">
        <v>3610</v>
      </c>
      <c r="D173" s="1956" t="s">
        <v>731</v>
      </c>
      <c r="E173" s="1956">
        <v>3</v>
      </c>
      <c r="F173" s="1957">
        <v>0</v>
      </c>
      <c r="G173" s="1957">
        <v>0</v>
      </c>
      <c r="H173" s="1957">
        <v>0</v>
      </c>
      <c r="I173" s="1957">
        <v>0</v>
      </c>
      <c r="J173" s="1957">
        <v>0</v>
      </c>
      <c r="K173" s="1957">
        <v>0</v>
      </c>
      <c r="L173" s="1957">
        <v>0</v>
      </c>
      <c r="M173" s="1957">
        <v>0</v>
      </c>
      <c r="N173" s="1958">
        <f t="shared" si="59"/>
        <v>0</v>
      </c>
      <c r="O173" s="3250"/>
      <c r="P173" s="3250"/>
      <c r="Q173" s="3251"/>
      <c r="R173" s="1968"/>
      <c r="S173" s="1557" t="s">
        <v>4250</v>
      </c>
      <c r="T173" s="1855"/>
      <c r="U173" s="4719"/>
      <c r="X173" s="101">
        <f t="shared" si="62"/>
        <v>0</v>
      </c>
      <c r="Y173" s="3065">
        <v>3</v>
      </c>
    </row>
    <row r="174" spans="2:25" ht="15">
      <c r="B174" s="1954" t="s">
        <v>4257</v>
      </c>
      <c r="C174" s="1955" t="s">
        <v>3613</v>
      </c>
      <c r="D174" s="1956" t="s">
        <v>731</v>
      </c>
      <c r="E174" s="1956">
        <v>3</v>
      </c>
      <c r="F174" s="1960">
        <f>IFERROR(SUM(F172:F173), 0)</f>
        <v>0</v>
      </c>
      <c r="G174" s="1960">
        <f t="shared" ref="G174:K174" si="68">IFERROR(SUM(G172:G173), 0)</f>
        <v>0</v>
      </c>
      <c r="H174" s="1960">
        <f t="shared" si="68"/>
        <v>0</v>
      </c>
      <c r="I174" s="1960">
        <f t="shared" si="68"/>
        <v>0</v>
      </c>
      <c r="J174" s="1960">
        <f t="shared" si="68"/>
        <v>0</v>
      </c>
      <c r="K174" s="1960">
        <f t="shared" si="68"/>
        <v>0</v>
      </c>
      <c r="L174" s="1960">
        <f>IFERROR(SUM(L172:L173), 0)</f>
        <v>0</v>
      </c>
      <c r="M174" s="1960">
        <f>IFERROR(SUM(M172:M173), 0)</f>
        <v>0</v>
      </c>
      <c r="N174" s="1958">
        <f t="shared" si="59"/>
        <v>0</v>
      </c>
      <c r="O174" s="1957">
        <v>0</v>
      </c>
      <c r="P174" s="1957">
        <v>2.7958332971077295</v>
      </c>
      <c r="Q174" s="1961">
        <v>14.862980430718073</v>
      </c>
      <c r="R174" s="1968"/>
      <c r="S174" s="1557" t="s">
        <v>4252</v>
      </c>
      <c r="T174" s="1855"/>
      <c r="U174" s="4719"/>
      <c r="X174" s="101">
        <f t="shared" si="62"/>
        <v>0</v>
      </c>
      <c r="Y174" s="3065">
        <v>0</v>
      </c>
    </row>
    <row r="175" spans="2:25" ht="15">
      <c r="B175" s="1954" t="s">
        <v>4259</v>
      </c>
      <c r="C175" s="1955" t="s">
        <v>3607</v>
      </c>
      <c r="D175" s="1956" t="s">
        <v>731</v>
      </c>
      <c r="E175" s="1956">
        <v>3</v>
      </c>
      <c r="F175" s="1957">
        <v>0</v>
      </c>
      <c r="G175" s="1957">
        <v>0</v>
      </c>
      <c r="H175" s="1957">
        <v>0</v>
      </c>
      <c r="I175" s="1957">
        <v>0</v>
      </c>
      <c r="J175" s="1957">
        <v>0</v>
      </c>
      <c r="K175" s="1957">
        <v>0</v>
      </c>
      <c r="L175" s="1957">
        <v>0</v>
      </c>
      <c r="M175" s="1957">
        <v>0</v>
      </c>
      <c r="N175" s="1958">
        <f t="shared" si="59"/>
        <v>0</v>
      </c>
      <c r="O175" s="3250"/>
      <c r="P175" s="3250"/>
      <c r="Q175" s="3251"/>
      <c r="R175" s="1968"/>
      <c r="S175" s="1557" t="s">
        <v>4254</v>
      </c>
      <c r="T175" s="1855"/>
      <c r="U175" s="4720"/>
      <c r="X175" s="101">
        <f t="shared" si="62"/>
        <v>0</v>
      </c>
      <c r="Y175" s="3065">
        <v>3</v>
      </c>
    </row>
    <row r="176" spans="2:25" ht="15">
      <c r="B176" s="1954" t="s">
        <v>4261</v>
      </c>
      <c r="C176" s="1955" t="s">
        <v>3610</v>
      </c>
      <c r="D176" s="1956" t="s">
        <v>731</v>
      </c>
      <c r="E176" s="1956">
        <v>3</v>
      </c>
      <c r="F176" s="1957">
        <v>2.7E-2</v>
      </c>
      <c r="G176" s="1957">
        <v>4.4999999999999998E-2</v>
      </c>
      <c r="H176" s="1957">
        <v>2.4E-2</v>
      </c>
      <c r="I176" s="1957">
        <v>0.10100000000000001</v>
      </c>
      <c r="J176" s="1957">
        <v>0.01</v>
      </c>
      <c r="K176" s="1957">
        <v>0.02</v>
      </c>
      <c r="L176" s="1957">
        <v>2E-3</v>
      </c>
      <c r="M176" s="1957">
        <v>0</v>
      </c>
      <c r="N176" s="1958">
        <f t="shared" si="59"/>
        <v>0.22900000000000001</v>
      </c>
      <c r="O176" s="3250"/>
      <c r="P176" s="3250"/>
      <c r="Q176" s="3251"/>
      <c r="R176" s="1968"/>
      <c r="S176" s="1557" t="s">
        <v>4256</v>
      </c>
      <c r="T176" s="1855"/>
      <c r="U176" s="4720"/>
      <c r="X176" s="101">
        <f t="shared" si="62"/>
        <v>0</v>
      </c>
      <c r="Y176" s="3065">
        <v>3</v>
      </c>
    </row>
    <row r="177" spans="1:27" ht="15">
      <c r="B177" s="1954" t="s">
        <v>4263</v>
      </c>
      <c r="C177" s="1955" t="s">
        <v>3613</v>
      </c>
      <c r="D177" s="1956" t="s">
        <v>731</v>
      </c>
      <c r="E177" s="1956">
        <v>3</v>
      </c>
      <c r="F177" s="1960">
        <f>IFERROR(SUM(F175:F176), 0)</f>
        <v>2.7E-2</v>
      </c>
      <c r="G177" s="1960">
        <f t="shared" ref="G177:K177" si="69">IFERROR(SUM(G175:G176), 0)</f>
        <v>4.4999999999999998E-2</v>
      </c>
      <c r="H177" s="1960">
        <f t="shared" si="69"/>
        <v>2.4E-2</v>
      </c>
      <c r="I177" s="1960">
        <f t="shared" si="69"/>
        <v>0.10100000000000001</v>
      </c>
      <c r="J177" s="1960">
        <f t="shared" si="69"/>
        <v>0.01</v>
      </c>
      <c r="K177" s="1960">
        <f t="shared" si="69"/>
        <v>0.02</v>
      </c>
      <c r="L177" s="1960">
        <f>IFERROR(SUM(L175:L176), 0)</f>
        <v>2E-3</v>
      </c>
      <c r="M177" s="1960">
        <f>IFERROR(SUM(M175:M176), 0)</f>
        <v>0</v>
      </c>
      <c r="N177" s="1958">
        <f t="shared" si="59"/>
        <v>0.22900000000000001</v>
      </c>
      <c r="O177" s="1957">
        <v>0.22900000000000001</v>
      </c>
      <c r="P177" s="1957">
        <v>0</v>
      </c>
      <c r="Q177" s="1961">
        <v>0</v>
      </c>
      <c r="R177" s="1968"/>
      <c r="S177" s="1557" t="s">
        <v>4258</v>
      </c>
      <c r="T177" s="1855"/>
      <c r="U177" s="4720"/>
      <c r="X177" s="101">
        <f t="shared" si="62"/>
        <v>0</v>
      </c>
      <c r="Y177" s="3065">
        <v>0</v>
      </c>
    </row>
    <row r="178" spans="1:27" ht="15">
      <c r="B178" s="1954" t="s">
        <v>4265</v>
      </c>
      <c r="C178" s="1955" t="s">
        <v>3607</v>
      </c>
      <c r="D178" s="1956" t="s">
        <v>731</v>
      </c>
      <c r="E178" s="1956">
        <v>3</v>
      </c>
      <c r="F178" s="1957">
        <v>0</v>
      </c>
      <c r="G178" s="1957">
        <v>0</v>
      </c>
      <c r="H178" s="1957">
        <v>0</v>
      </c>
      <c r="I178" s="1957">
        <v>0</v>
      </c>
      <c r="J178" s="1957">
        <v>0</v>
      </c>
      <c r="K178" s="1957">
        <v>0</v>
      </c>
      <c r="L178" s="1957">
        <v>0</v>
      </c>
      <c r="M178" s="1957">
        <v>0</v>
      </c>
      <c r="N178" s="1958">
        <f t="shared" si="59"/>
        <v>0</v>
      </c>
      <c r="O178" s="3250"/>
      <c r="P178" s="3250"/>
      <c r="Q178" s="3251"/>
      <c r="R178" s="1968"/>
      <c r="S178" s="1557" t="s">
        <v>4260</v>
      </c>
      <c r="T178" s="1855"/>
      <c r="U178" s="4719"/>
      <c r="X178" s="101">
        <f t="shared" si="62"/>
        <v>0</v>
      </c>
      <c r="Y178" s="3065">
        <v>3</v>
      </c>
    </row>
    <row r="179" spans="1:27" ht="15">
      <c r="B179" s="1954" t="s">
        <v>4267</v>
      </c>
      <c r="C179" s="1955" t="s">
        <v>3610</v>
      </c>
      <c r="D179" s="1956" t="s">
        <v>731</v>
      </c>
      <c r="E179" s="1956">
        <v>3</v>
      </c>
      <c r="F179" s="1957">
        <v>0</v>
      </c>
      <c r="G179" s="1957">
        <v>0</v>
      </c>
      <c r="H179" s="1957">
        <v>0</v>
      </c>
      <c r="I179" s="1957">
        <v>0</v>
      </c>
      <c r="J179" s="1957">
        <v>0</v>
      </c>
      <c r="K179" s="1957">
        <v>0</v>
      </c>
      <c r="L179" s="1957">
        <v>0</v>
      </c>
      <c r="M179" s="1957">
        <v>0</v>
      </c>
      <c r="N179" s="1958">
        <f t="shared" si="59"/>
        <v>0</v>
      </c>
      <c r="O179" s="3250"/>
      <c r="P179" s="3250"/>
      <c r="Q179" s="3251"/>
      <c r="R179" s="1968"/>
      <c r="S179" s="1557" t="s">
        <v>4262</v>
      </c>
      <c r="T179" s="1855"/>
      <c r="U179" s="4719"/>
      <c r="X179" s="101">
        <f t="shared" si="62"/>
        <v>0</v>
      </c>
      <c r="Y179" s="3065">
        <v>3</v>
      </c>
    </row>
    <row r="180" spans="1:27" ht="15">
      <c r="B180" s="1954" t="s">
        <v>4269</v>
      </c>
      <c r="C180" s="1955" t="s">
        <v>3613</v>
      </c>
      <c r="D180" s="1956" t="s">
        <v>731</v>
      </c>
      <c r="E180" s="1956">
        <v>3</v>
      </c>
      <c r="F180" s="1960">
        <f>IFERROR(SUM(F178:F179), 0)</f>
        <v>0</v>
      </c>
      <c r="G180" s="1960">
        <f t="shared" ref="G180:K180" si="70">IFERROR(SUM(G178:G179), 0)</f>
        <v>0</v>
      </c>
      <c r="H180" s="1960">
        <f t="shared" si="70"/>
        <v>0</v>
      </c>
      <c r="I180" s="1960">
        <f t="shared" si="70"/>
        <v>0</v>
      </c>
      <c r="J180" s="1960">
        <f t="shared" si="70"/>
        <v>0</v>
      </c>
      <c r="K180" s="1960">
        <f t="shared" si="70"/>
        <v>0</v>
      </c>
      <c r="L180" s="1960">
        <f>IFERROR(SUM(L178:L179), 0)</f>
        <v>0</v>
      </c>
      <c r="M180" s="1960">
        <f>IFERROR(SUM(M178:M179), 0)</f>
        <v>0</v>
      </c>
      <c r="N180" s="1958">
        <f t="shared" si="59"/>
        <v>0</v>
      </c>
      <c r="O180" s="1957">
        <v>0</v>
      </c>
      <c r="P180" s="1957">
        <v>0</v>
      </c>
      <c r="Q180" s="1961">
        <v>0</v>
      </c>
      <c r="R180" s="1968"/>
      <c r="S180" s="1557" t="s">
        <v>4264</v>
      </c>
      <c r="T180" s="1855"/>
      <c r="U180" s="4719"/>
      <c r="X180" s="101">
        <f t="shared" si="62"/>
        <v>0</v>
      </c>
      <c r="Y180" s="3065">
        <v>0</v>
      </c>
    </row>
    <row r="181" spans="1:27" ht="15">
      <c r="B181" s="1954" t="s">
        <v>4271</v>
      </c>
      <c r="C181" s="1955" t="s">
        <v>3607</v>
      </c>
      <c r="D181" s="1956" t="s">
        <v>731</v>
      </c>
      <c r="E181" s="1956">
        <v>3</v>
      </c>
      <c r="F181" s="1957">
        <v>0</v>
      </c>
      <c r="G181" s="1957">
        <v>0</v>
      </c>
      <c r="H181" s="1957">
        <v>0</v>
      </c>
      <c r="I181" s="1957">
        <v>0</v>
      </c>
      <c r="J181" s="1957">
        <v>0</v>
      </c>
      <c r="K181" s="1957">
        <v>0</v>
      </c>
      <c r="L181" s="1957">
        <v>0</v>
      </c>
      <c r="M181" s="1957">
        <v>0</v>
      </c>
      <c r="N181" s="1958">
        <f t="shared" si="59"/>
        <v>0</v>
      </c>
      <c r="O181" s="3250"/>
      <c r="P181" s="3250"/>
      <c r="Q181" s="3251"/>
      <c r="R181" s="1968"/>
      <c r="S181" s="1557" t="s">
        <v>4266</v>
      </c>
      <c r="T181" s="1855"/>
      <c r="U181" s="4719"/>
      <c r="X181" s="101">
        <f t="shared" si="62"/>
        <v>0</v>
      </c>
      <c r="Y181" s="3065">
        <v>3</v>
      </c>
    </row>
    <row r="182" spans="1:27" ht="15">
      <c r="B182" s="1954" t="s">
        <v>4273</v>
      </c>
      <c r="C182" s="1955" t="s">
        <v>3610</v>
      </c>
      <c r="D182" s="1956" t="s">
        <v>731</v>
      </c>
      <c r="E182" s="1956">
        <v>3</v>
      </c>
      <c r="F182" s="1957">
        <v>0</v>
      </c>
      <c r="G182" s="1957">
        <v>0</v>
      </c>
      <c r="H182" s="1957">
        <v>0</v>
      </c>
      <c r="I182" s="1957">
        <v>0</v>
      </c>
      <c r="J182" s="1957">
        <v>0</v>
      </c>
      <c r="K182" s="1957">
        <v>0</v>
      </c>
      <c r="L182" s="1957">
        <v>0</v>
      </c>
      <c r="M182" s="1957">
        <v>0</v>
      </c>
      <c r="N182" s="1958">
        <f t="shared" si="59"/>
        <v>0</v>
      </c>
      <c r="O182" s="3250"/>
      <c r="P182" s="3250"/>
      <c r="Q182" s="3251"/>
      <c r="R182" s="1968"/>
      <c r="S182" s="1557" t="s">
        <v>4268</v>
      </c>
      <c r="T182" s="1855"/>
      <c r="U182" s="4599"/>
      <c r="X182" s="101">
        <f t="shared" si="62"/>
        <v>0</v>
      </c>
      <c r="Y182" s="3065">
        <v>3</v>
      </c>
    </row>
    <row r="183" spans="1:27" ht="15">
      <c r="B183" s="1954" t="s">
        <v>4275</v>
      </c>
      <c r="C183" s="1955" t="s">
        <v>3613</v>
      </c>
      <c r="D183" s="1956" t="s">
        <v>731</v>
      </c>
      <c r="E183" s="1956">
        <v>3</v>
      </c>
      <c r="F183" s="1960">
        <f>IFERROR(SUM(F181:F182), 0)</f>
        <v>0</v>
      </c>
      <c r="G183" s="1960">
        <f t="shared" ref="G183:K183" si="71">IFERROR(SUM(G181:G182), 0)</f>
        <v>0</v>
      </c>
      <c r="H183" s="1960">
        <f t="shared" si="71"/>
        <v>0</v>
      </c>
      <c r="I183" s="1960">
        <f t="shared" si="71"/>
        <v>0</v>
      </c>
      <c r="J183" s="1960">
        <f t="shared" si="71"/>
        <v>0</v>
      </c>
      <c r="K183" s="1960">
        <f t="shared" si="71"/>
        <v>0</v>
      </c>
      <c r="L183" s="1960">
        <f>IFERROR(SUM(L181:L182), 0)</f>
        <v>0</v>
      </c>
      <c r="M183" s="1960">
        <f>IFERROR(SUM(M181:M182), 0)</f>
        <v>0</v>
      </c>
      <c r="N183" s="1958">
        <f t="shared" si="59"/>
        <v>0</v>
      </c>
      <c r="O183" s="1957">
        <v>0</v>
      </c>
      <c r="P183" s="1957">
        <v>0</v>
      </c>
      <c r="Q183" s="1961">
        <v>0</v>
      </c>
      <c r="R183" s="1968"/>
      <c r="S183" s="1557" t="s">
        <v>4270</v>
      </c>
      <c r="T183" s="1855"/>
      <c r="U183" s="4599"/>
      <c r="X183" s="101">
        <f t="shared" si="62"/>
        <v>0</v>
      </c>
      <c r="Y183" s="3065">
        <v>0</v>
      </c>
    </row>
    <row r="184" spans="1:27" ht="15">
      <c r="B184" s="1954" t="s">
        <v>4277</v>
      </c>
      <c r="C184" s="1955" t="s">
        <v>3607</v>
      </c>
      <c r="D184" s="1956" t="s">
        <v>731</v>
      </c>
      <c r="E184" s="1956">
        <v>3</v>
      </c>
      <c r="F184" s="1957">
        <v>0</v>
      </c>
      <c r="G184" s="1957">
        <v>0</v>
      </c>
      <c r="H184" s="1957">
        <v>0</v>
      </c>
      <c r="I184" s="1957">
        <v>0</v>
      </c>
      <c r="J184" s="1957">
        <v>0</v>
      </c>
      <c r="K184" s="1957">
        <v>8.6259999999999994</v>
      </c>
      <c r="L184" s="1957">
        <v>0</v>
      </c>
      <c r="M184" s="1957">
        <v>0</v>
      </c>
      <c r="N184" s="1958">
        <f t="shared" si="59"/>
        <v>8.6259999999999994</v>
      </c>
      <c r="O184" s="3250"/>
      <c r="P184" s="3250"/>
      <c r="Q184" s="3251"/>
      <c r="R184" s="1968"/>
      <c r="S184" s="1557" t="s">
        <v>4272</v>
      </c>
      <c r="T184" s="1855"/>
      <c r="U184" s="4599"/>
      <c r="X184" s="101">
        <f t="shared" si="62"/>
        <v>0</v>
      </c>
      <c r="Y184" s="3065">
        <v>3</v>
      </c>
    </row>
    <row r="185" spans="1:27" ht="15">
      <c r="B185" s="1954" t="s">
        <v>4279</v>
      </c>
      <c r="C185" s="1955" t="s">
        <v>3610</v>
      </c>
      <c r="D185" s="1956" t="s">
        <v>731</v>
      </c>
      <c r="E185" s="1956">
        <v>3</v>
      </c>
      <c r="F185" s="1957">
        <v>0</v>
      </c>
      <c r="G185" s="1957">
        <v>0</v>
      </c>
      <c r="H185" s="1957">
        <v>0</v>
      </c>
      <c r="I185" s="1957">
        <v>0</v>
      </c>
      <c r="J185" s="1957">
        <v>0</v>
      </c>
      <c r="K185" s="1957">
        <v>0</v>
      </c>
      <c r="L185" s="1957">
        <v>0</v>
      </c>
      <c r="M185" s="1957">
        <v>0</v>
      </c>
      <c r="N185" s="1958">
        <f t="shared" si="59"/>
        <v>0</v>
      </c>
      <c r="O185" s="3250"/>
      <c r="P185" s="3250"/>
      <c r="Q185" s="3251"/>
      <c r="R185" s="1968"/>
      <c r="S185" s="1557" t="s">
        <v>4274</v>
      </c>
      <c r="T185" s="1855"/>
      <c r="U185" s="4599"/>
      <c r="X185" s="101">
        <f t="shared" si="62"/>
        <v>0</v>
      </c>
      <c r="Y185" s="3065">
        <v>3</v>
      </c>
    </row>
    <row r="186" spans="1:27" ht="15">
      <c r="B186" s="1954" t="s">
        <v>4281</v>
      </c>
      <c r="C186" s="1955" t="s">
        <v>3613</v>
      </c>
      <c r="D186" s="1956" t="s">
        <v>731</v>
      </c>
      <c r="E186" s="1956">
        <v>3</v>
      </c>
      <c r="F186" s="1960">
        <f>IFERROR(SUM(F184:F185), 0)</f>
        <v>0</v>
      </c>
      <c r="G186" s="1960">
        <f t="shared" ref="G186:K186" si="72">IFERROR(SUM(G184:G185), 0)</f>
        <v>0</v>
      </c>
      <c r="H186" s="1960">
        <f t="shared" si="72"/>
        <v>0</v>
      </c>
      <c r="I186" s="1960">
        <f t="shared" si="72"/>
        <v>0</v>
      </c>
      <c r="J186" s="1960">
        <f t="shared" si="72"/>
        <v>0</v>
      </c>
      <c r="K186" s="1960">
        <f t="shared" si="72"/>
        <v>8.6259999999999994</v>
      </c>
      <c r="L186" s="1960">
        <f>IFERROR(SUM(L184:L185), 0)</f>
        <v>0</v>
      </c>
      <c r="M186" s="1960">
        <f>IFERROR(SUM(M184:M185), 0)</f>
        <v>0</v>
      </c>
      <c r="N186" s="1958">
        <f t="shared" si="59"/>
        <v>8.6259999999999994</v>
      </c>
      <c r="O186" s="1957">
        <v>8.6259999999999994</v>
      </c>
      <c r="P186" s="1957">
        <v>0</v>
      </c>
      <c r="Q186" s="1961">
        <v>0</v>
      </c>
      <c r="R186" s="1968"/>
      <c r="S186" s="1557" t="s">
        <v>4276</v>
      </c>
      <c r="T186" s="1855"/>
      <c r="U186" s="4599"/>
      <c r="X186" s="101">
        <f t="shared" si="62"/>
        <v>0</v>
      </c>
      <c r="Y186" s="3065">
        <v>0</v>
      </c>
    </row>
    <row r="187" spans="1:27" ht="15.75" thickBot="1">
      <c r="B187" s="1969" t="s">
        <v>4283</v>
      </c>
      <c r="C187" s="1970" t="s">
        <v>3613</v>
      </c>
      <c r="D187" s="1971" t="s">
        <v>731</v>
      </c>
      <c r="E187" s="1971">
        <v>3</v>
      </c>
      <c r="F187" s="1972">
        <f t="shared" ref="F187:M187" si="73">IFERROR(F153+F156+F159+F162+F165+F168+F171+F174+F177+F180+F183+F186, 0)</f>
        <v>0.11699999999999999</v>
      </c>
      <c r="G187" s="1972">
        <f t="shared" si="73"/>
        <v>0.193</v>
      </c>
      <c r="H187" s="1972">
        <f t="shared" si="73"/>
        <v>0.10400000000000001</v>
      </c>
      <c r="I187" s="1972">
        <f t="shared" si="73"/>
        <v>2.42</v>
      </c>
      <c r="J187" s="1972">
        <f t="shared" si="73"/>
        <v>0.01</v>
      </c>
      <c r="K187" s="1972">
        <f t="shared" si="73"/>
        <v>8.645999999999999</v>
      </c>
      <c r="L187" s="1972">
        <f t="shared" si="73"/>
        <v>2E-3</v>
      </c>
      <c r="M187" s="1972">
        <f t="shared" si="73"/>
        <v>0</v>
      </c>
      <c r="N187" s="1973">
        <f t="shared" si="59"/>
        <v>11.491999999999999</v>
      </c>
      <c r="O187" s="1972">
        <f>IFERROR(O153+O159+O165+O168+O171+O174+O177+O180+O183+O186, 0)</f>
        <v>11.491999999999999</v>
      </c>
      <c r="P187" s="1972">
        <f>IFERROR(P153+P159+P165+P168+P171+P174+P177+P180+P183+P186, 0)</f>
        <v>29.952999335538479</v>
      </c>
      <c r="Q187" s="1974">
        <f>IFERROR(Q153+Q159+Q165+Q168+Q171+Q174+Q177+Q180+Q183+Q186, 0)</f>
        <v>112.52591128793421</v>
      </c>
      <c r="R187" s="1942"/>
      <c r="S187" s="1552" t="s">
        <v>4278</v>
      </c>
      <c r="T187" s="1855"/>
      <c r="U187" s="4600"/>
      <c r="X187" s="101">
        <f t="shared" ref="X187:X210" si="74">IF( COUNTBLANK(F187:Q187)=Y187, 0,rngIncomplete )</f>
        <v>0</v>
      </c>
      <c r="Y187" s="3065">
        <v>0</v>
      </c>
    </row>
    <row r="188" spans="1:27" ht="31.5" customHeight="1" thickTop="1" thickBot="1">
      <c r="B188" s="1983"/>
      <c r="C188" s="1983"/>
      <c r="D188" s="1968"/>
      <c r="E188" s="1968"/>
      <c r="F188" s="1984"/>
      <c r="G188" s="1984"/>
      <c r="H188" s="1984"/>
      <c r="I188" s="1984"/>
      <c r="J188" s="1984"/>
      <c r="K188" s="1984"/>
      <c r="L188" s="1984"/>
      <c r="M188" s="1984"/>
      <c r="N188" s="1985"/>
      <c r="O188" s="1985"/>
      <c r="P188" s="1985"/>
      <c r="Q188" s="1985"/>
      <c r="R188" s="1968"/>
      <c r="S188" s="1029"/>
      <c r="T188" s="1855"/>
      <c r="U188" s="1130"/>
      <c r="X188" s="101">
        <f t="shared" si="74"/>
        <v>0</v>
      </c>
      <c r="Y188" s="3065">
        <v>12</v>
      </c>
    </row>
    <row r="189" spans="1:27" s="1939" customFormat="1" ht="31.5" customHeight="1" thickTop="1" thickBot="1">
      <c r="A189" s="3062"/>
      <c r="B189" s="1947" t="s">
        <v>3896</v>
      </c>
      <c r="C189" s="1855"/>
      <c r="D189" s="1855"/>
      <c r="E189" s="1855"/>
      <c r="F189" s="1978"/>
      <c r="G189" s="1978"/>
      <c r="H189" s="1978"/>
      <c r="I189" s="1978"/>
      <c r="J189" s="1978"/>
      <c r="K189" s="1978"/>
      <c r="L189" s="1978"/>
      <c r="M189" s="1978"/>
      <c r="N189" s="1979"/>
      <c r="O189" s="1978"/>
      <c r="P189" s="1978"/>
      <c r="Q189" s="1978"/>
      <c r="R189" s="1855"/>
      <c r="S189" s="1855"/>
      <c r="T189" s="1855"/>
      <c r="U189" s="1942"/>
      <c r="V189" s="3059"/>
      <c r="W189" s="3066"/>
      <c r="X189" s="101">
        <f t="shared" si="74"/>
        <v>0</v>
      </c>
      <c r="Y189" s="3065">
        <v>12</v>
      </c>
      <c r="Z189" s="3081"/>
      <c r="AA189" s="3071"/>
    </row>
    <row r="190" spans="1:27" ht="16.5" thickTop="1">
      <c r="B190" s="1948" t="s">
        <v>3897</v>
      </c>
      <c r="C190" s="1949" t="s">
        <v>3607</v>
      </c>
      <c r="D190" s="1950" t="s">
        <v>731</v>
      </c>
      <c r="E190" s="1950">
        <v>3</v>
      </c>
      <c r="F190" s="1951">
        <v>0</v>
      </c>
      <c r="G190" s="1951">
        <v>0</v>
      </c>
      <c r="H190" s="1951">
        <v>0</v>
      </c>
      <c r="I190" s="1951">
        <v>2.3149999999999999</v>
      </c>
      <c r="J190" s="1951">
        <v>0</v>
      </c>
      <c r="K190" s="1951">
        <v>0</v>
      </c>
      <c r="L190" s="1951">
        <v>0</v>
      </c>
      <c r="M190" s="1951">
        <v>0</v>
      </c>
      <c r="N190" s="1980">
        <f t="shared" ref="N190:N205" si="75">IFERROR(SUM(F190:M190),0)</f>
        <v>2.3149999999999999</v>
      </c>
      <c r="O190" s="3266"/>
      <c r="P190" s="3266"/>
      <c r="Q190" s="3267"/>
      <c r="R190" s="1981"/>
      <c r="S190" s="1541" t="s">
        <v>4280</v>
      </c>
      <c r="T190" s="1855"/>
      <c r="U190" s="1049"/>
      <c r="X190" s="101">
        <f t="shared" si="74"/>
        <v>0</v>
      </c>
      <c r="Y190" s="3065">
        <v>3</v>
      </c>
    </row>
    <row r="191" spans="1:27" ht="15">
      <c r="B191" s="3910" t="s">
        <v>3899</v>
      </c>
      <c r="C191" s="1955" t="s">
        <v>3610</v>
      </c>
      <c r="D191" s="1956" t="s">
        <v>731</v>
      </c>
      <c r="E191" s="1956">
        <v>3</v>
      </c>
      <c r="F191" s="1957">
        <v>0</v>
      </c>
      <c r="G191" s="1957">
        <v>0</v>
      </c>
      <c r="H191" s="1957">
        <v>0</v>
      </c>
      <c r="I191" s="1957">
        <v>0</v>
      </c>
      <c r="J191" s="1957">
        <v>0</v>
      </c>
      <c r="K191" s="1957">
        <v>0</v>
      </c>
      <c r="L191" s="1957">
        <v>0</v>
      </c>
      <c r="M191" s="1957">
        <v>0</v>
      </c>
      <c r="N191" s="1958">
        <f t="shared" si="75"/>
        <v>0</v>
      </c>
      <c r="O191" s="3250"/>
      <c r="P191" s="3250"/>
      <c r="Q191" s="3251"/>
      <c r="R191" s="1968"/>
      <c r="S191" s="1557" t="s">
        <v>4282</v>
      </c>
      <c r="T191" s="1855"/>
      <c r="U191" s="1061"/>
      <c r="X191" s="101">
        <f t="shared" si="74"/>
        <v>0</v>
      </c>
      <c r="Y191" s="3065">
        <v>3</v>
      </c>
    </row>
    <row r="192" spans="1:27" ht="15">
      <c r="B192" s="1954" t="s">
        <v>3901</v>
      </c>
      <c r="C192" s="1955" t="s">
        <v>3613</v>
      </c>
      <c r="D192" s="1956" t="s">
        <v>731</v>
      </c>
      <c r="E192" s="1956">
        <v>3</v>
      </c>
      <c r="F192" s="1960">
        <f>IFERROR(SUM(F190:F191), 0)</f>
        <v>0</v>
      </c>
      <c r="G192" s="1960">
        <f t="shared" ref="G192:K192" si="76">IFERROR(SUM(G190:G191), 0)</f>
        <v>0</v>
      </c>
      <c r="H192" s="1960">
        <f t="shared" si="76"/>
        <v>0</v>
      </c>
      <c r="I192" s="1960">
        <f t="shared" si="76"/>
        <v>2.3149999999999999</v>
      </c>
      <c r="J192" s="1960">
        <f t="shared" si="76"/>
        <v>0</v>
      </c>
      <c r="K192" s="1960">
        <f t="shared" si="76"/>
        <v>0</v>
      </c>
      <c r="L192" s="1960">
        <f>IFERROR(SUM(L190:L191), 0)</f>
        <v>0</v>
      </c>
      <c r="M192" s="1960">
        <f>IFERROR(SUM(M190:M191), 0)</f>
        <v>0</v>
      </c>
      <c r="N192" s="1958">
        <f t="shared" si="75"/>
        <v>2.3149999999999999</v>
      </c>
      <c r="O192" s="1957">
        <v>2.3149999999999999</v>
      </c>
      <c r="P192" s="1957">
        <v>1.9247155720051106</v>
      </c>
      <c r="Q192" s="1961">
        <v>9.6235778600255522</v>
      </c>
      <c r="R192" s="1968"/>
      <c r="S192" s="1557" t="s">
        <v>4284</v>
      </c>
      <c r="T192" s="1855"/>
      <c r="U192" s="1061"/>
      <c r="X192" s="101">
        <f t="shared" si="74"/>
        <v>0</v>
      </c>
      <c r="Y192" s="3065">
        <v>0</v>
      </c>
    </row>
    <row r="193" spans="2:25" ht="15">
      <c r="B193" s="1954" t="s">
        <v>3903</v>
      </c>
      <c r="C193" s="1955" t="s">
        <v>3607</v>
      </c>
      <c r="D193" s="1956" t="s">
        <v>731</v>
      </c>
      <c r="E193" s="1956">
        <v>3</v>
      </c>
      <c r="F193" s="1957">
        <v>0</v>
      </c>
      <c r="G193" s="1957">
        <v>0</v>
      </c>
      <c r="H193" s="1957">
        <v>0</v>
      </c>
      <c r="I193" s="1957">
        <v>0</v>
      </c>
      <c r="J193" s="1957">
        <v>0</v>
      </c>
      <c r="K193" s="1957">
        <v>0</v>
      </c>
      <c r="L193" s="1957">
        <v>0</v>
      </c>
      <c r="M193" s="1957">
        <v>0</v>
      </c>
      <c r="N193" s="1958">
        <f t="shared" si="75"/>
        <v>0</v>
      </c>
      <c r="O193" s="3250"/>
      <c r="P193" s="3250"/>
      <c r="Q193" s="3251"/>
      <c r="R193" s="1968"/>
      <c r="S193" s="1557" t="s">
        <v>4285</v>
      </c>
      <c r="T193" s="1855"/>
      <c r="U193" s="1061"/>
      <c r="X193" s="101">
        <f t="shared" si="74"/>
        <v>0</v>
      </c>
      <c r="Y193" s="3065">
        <v>3</v>
      </c>
    </row>
    <row r="194" spans="2:25" ht="15">
      <c r="B194" s="3910" t="s">
        <v>3905</v>
      </c>
      <c r="C194" s="1955" t="s">
        <v>3610</v>
      </c>
      <c r="D194" s="1956" t="s">
        <v>731</v>
      </c>
      <c r="E194" s="1956">
        <v>3</v>
      </c>
      <c r="F194" s="1957">
        <v>0</v>
      </c>
      <c r="G194" s="1957">
        <v>0</v>
      </c>
      <c r="H194" s="1957">
        <v>0</v>
      </c>
      <c r="I194" s="1957">
        <v>0</v>
      </c>
      <c r="J194" s="1957">
        <v>0</v>
      </c>
      <c r="K194" s="1957">
        <v>0</v>
      </c>
      <c r="L194" s="1957">
        <v>0</v>
      </c>
      <c r="M194" s="1957">
        <v>0</v>
      </c>
      <c r="N194" s="1958">
        <f t="shared" si="75"/>
        <v>0</v>
      </c>
      <c r="O194" s="3250"/>
      <c r="P194" s="3250"/>
      <c r="Q194" s="3251"/>
      <c r="R194" s="1968"/>
      <c r="S194" s="1557" t="s">
        <v>4286</v>
      </c>
      <c r="T194" s="1855"/>
      <c r="U194" s="1061"/>
      <c r="X194" s="101">
        <f t="shared" si="74"/>
        <v>0</v>
      </c>
      <c r="Y194" s="3065">
        <v>3</v>
      </c>
    </row>
    <row r="195" spans="2:25" ht="15">
      <c r="B195" s="1954" t="s">
        <v>3907</v>
      </c>
      <c r="C195" s="1955" t="s">
        <v>3613</v>
      </c>
      <c r="D195" s="1956" t="s">
        <v>731</v>
      </c>
      <c r="E195" s="1956">
        <v>3</v>
      </c>
      <c r="F195" s="1960">
        <f>IFERROR(SUM(F193:F194), 0)</f>
        <v>0</v>
      </c>
      <c r="G195" s="1960">
        <f t="shared" ref="G195:K195" si="77">IFERROR(SUM(G193:G194), 0)</f>
        <v>0</v>
      </c>
      <c r="H195" s="1960">
        <f t="shared" si="77"/>
        <v>0</v>
      </c>
      <c r="I195" s="1960">
        <f t="shared" si="77"/>
        <v>0</v>
      </c>
      <c r="J195" s="1960">
        <f t="shared" si="77"/>
        <v>0</v>
      </c>
      <c r="K195" s="1960">
        <f t="shared" si="77"/>
        <v>0</v>
      </c>
      <c r="L195" s="1960">
        <f>IFERROR(SUM(L193:L194), 0)</f>
        <v>0</v>
      </c>
      <c r="M195" s="1960">
        <f>IFERROR(SUM(M193:M194), 0)</f>
        <v>0</v>
      </c>
      <c r="N195" s="1958">
        <f t="shared" si="75"/>
        <v>0</v>
      </c>
      <c r="O195" s="1957">
        <v>0</v>
      </c>
      <c r="P195" s="1957">
        <v>0</v>
      </c>
      <c r="Q195" s="1961">
        <v>0</v>
      </c>
      <c r="R195" s="1968"/>
      <c r="S195" s="1557" t="s">
        <v>4287</v>
      </c>
      <c r="T195" s="1855"/>
      <c r="U195" s="1061"/>
      <c r="X195" s="101">
        <f t="shared" si="74"/>
        <v>0</v>
      </c>
      <c r="Y195" s="3065">
        <v>0</v>
      </c>
    </row>
    <row r="196" spans="2:25" ht="15">
      <c r="B196" s="1954" t="s">
        <v>3909</v>
      </c>
      <c r="C196" s="1955" t="s">
        <v>3607</v>
      </c>
      <c r="D196" s="1956" t="s">
        <v>731</v>
      </c>
      <c r="E196" s="1956">
        <v>3</v>
      </c>
      <c r="F196" s="1957">
        <v>0</v>
      </c>
      <c r="G196" s="1957">
        <v>0</v>
      </c>
      <c r="H196" s="1957">
        <v>0</v>
      </c>
      <c r="I196" s="1957">
        <v>0</v>
      </c>
      <c r="J196" s="1957">
        <v>0</v>
      </c>
      <c r="K196" s="1957">
        <v>0</v>
      </c>
      <c r="L196" s="1957">
        <v>0</v>
      </c>
      <c r="M196" s="1957">
        <v>0</v>
      </c>
      <c r="N196" s="1958">
        <f t="shared" si="75"/>
        <v>0</v>
      </c>
      <c r="O196" s="3250"/>
      <c r="P196" s="3250"/>
      <c r="Q196" s="3251"/>
      <c r="R196" s="1968"/>
      <c r="S196" s="1557" t="s">
        <v>4288</v>
      </c>
      <c r="T196" s="1855"/>
      <c r="U196" s="1061"/>
      <c r="X196" s="101">
        <f t="shared" si="74"/>
        <v>0</v>
      </c>
      <c r="Y196" s="3065">
        <v>3</v>
      </c>
    </row>
    <row r="197" spans="2:25" ht="15">
      <c r="B197" s="3910" t="s">
        <v>3911</v>
      </c>
      <c r="C197" s="1955" t="s">
        <v>3610</v>
      </c>
      <c r="D197" s="1956" t="s">
        <v>731</v>
      </c>
      <c r="E197" s="1956">
        <v>3</v>
      </c>
      <c r="F197" s="1957">
        <v>0</v>
      </c>
      <c r="G197" s="1957">
        <v>0</v>
      </c>
      <c r="H197" s="1957">
        <v>0</v>
      </c>
      <c r="I197" s="1957">
        <v>0</v>
      </c>
      <c r="J197" s="1957">
        <v>0</v>
      </c>
      <c r="K197" s="1957">
        <v>0</v>
      </c>
      <c r="L197" s="1957">
        <v>0</v>
      </c>
      <c r="M197" s="1957">
        <v>0</v>
      </c>
      <c r="N197" s="1958">
        <f t="shared" si="75"/>
        <v>0</v>
      </c>
      <c r="O197" s="3250"/>
      <c r="P197" s="3250"/>
      <c r="Q197" s="3251"/>
      <c r="R197" s="1968"/>
      <c r="S197" s="1557" t="s">
        <v>4289</v>
      </c>
      <c r="T197" s="1855"/>
      <c r="U197" s="1061"/>
      <c r="X197" s="101">
        <f t="shared" si="74"/>
        <v>0</v>
      </c>
      <c r="Y197" s="3065">
        <v>3</v>
      </c>
    </row>
    <row r="198" spans="2:25" ht="15">
      <c r="B198" s="1954" t="s">
        <v>3913</v>
      </c>
      <c r="C198" s="1955" t="s">
        <v>3613</v>
      </c>
      <c r="D198" s="1956" t="s">
        <v>731</v>
      </c>
      <c r="E198" s="1956">
        <v>3</v>
      </c>
      <c r="F198" s="1960">
        <f>IFERROR(SUM(F196:F197), 0)</f>
        <v>0</v>
      </c>
      <c r="G198" s="1960">
        <f t="shared" ref="G198:K198" si="78">IFERROR(SUM(G196:G197), 0)</f>
        <v>0</v>
      </c>
      <c r="H198" s="1960">
        <f t="shared" si="78"/>
        <v>0</v>
      </c>
      <c r="I198" s="1960">
        <f t="shared" si="78"/>
        <v>0</v>
      </c>
      <c r="J198" s="1960">
        <f t="shared" si="78"/>
        <v>0</v>
      </c>
      <c r="K198" s="1960">
        <f t="shared" si="78"/>
        <v>0</v>
      </c>
      <c r="L198" s="1960">
        <f>IFERROR(SUM(L196:L197), 0)</f>
        <v>0</v>
      </c>
      <c r="M198" s="1960">
        <f>IFERROR(SUM(M196:M197), 0)</f>
        <v>0</v>
      </c>
      <c r="N198" s="1958">
        <f t="shared" si="75"/>
        <v>0</v>
      </c>
      <c r="O198" s="1957">
        <v>0</v>
      </c>
      <c r="P198" s="1957">
        <v>0</v>
      </c>
      <c r="Q198" s="1961">
        <v>0</v>
      </c>
      <c r="R198" s="1968"/>
      <c r="S198" s="1557" t="s">
        <v>4290</v>
      </c>
      <c r="T198" s="1855"/>
      <c r="U198" s="1061"/>
      <c r="X198" s="101">
        <f t="shared" si="74"/>
        <v>0</v>
      </c>
      <c r="Y198" s="3065">
        <v>0</v>
      </c>
    </row>
    <row r="199" spans="2:25" ht="15">
      <c r="B199" s="1954" t="s">
        <v>3915</v>
      </c>
      <c r="C199" s="1955" t="s">
        <v>3607</v>
      </c>
      <c r="D199" s="1956" t="s">
        <v>731</v>
      </c>
      <c r="E199" s="1956">
        <v>3</v>
      </c>
      <c r="F199" s="1957">
        <v>0</v>
      </c>
      <c r="G199" s="1957">
        <v>0</v>
      </c>
      <c r="H199" s="1957">
        <v>0</v>
      </c>
      <c r="I199" s="1957">
        <v>0</v>
      </c>
      <c r="J199" s="1957">
        <v>0</v>
      </c>
      <c r="K199" s="1957">
        <v>0</v>
      </c>
      <c r="L199" s="1957">
        <v>0</v>
      </c>
      <c r="M199" s="1957">
        <v>0</v>
      </c>
      <c r="N199" s="1958">
        <f t="shared" si="75"/>
        <v>0</v>
      </c>
      <c r="O199" s="3250"/>
      <c r="P199" s="3250"/>
      <c r="Q199" s="3251"/>
      <c r="R199" s="1942"/>
      <c r="S199" s="1557" t="s">
        <v>4291</v>
      </c>
      <c r="T199" s="1855"/>
      <c r="U199" s="1061"/>
      <c r="X199" s="101">
        <f t="shared" si="74"/>
        <v>0</v>
      </c>
      <c r="Y199" s="3065">
        <v>3</v>
      </c>
    </row>
    <row r="200" spans="2:25" ht="15">
      <c r="B200" s="3910" t="s">
        <v>3917</v>
      </c>
      <c r="C200" s="1955" t="s">
        <v>3610</v>
      </c>
      <c r="D200" s="1956" t="s">
        <v>731</v>
      </c>
      <c r="E200" s="1956">
        <v>3</v>
      </c>
      <c r="F200" s="1957">
        <v>0</v>
      </c>
      <c r="G200" s="1957">
        <v>0</v>
      </c>
      <c r="H200" s="1957">
        <v>0</v>
      </c>
      <c r="I200" s="1957">
        <v>0</v>
      </c>
      <c r="J200" s="1957">
        <v>0</v>
      </c>
      <c r="K200" s="1957">
        <v>0</v>
      </c>
      <c r="L200" s="1957">
        <v>0</v>
      </c>
      <c r="M200" s="1957">
        <v>0</v>
      </c>
      <c r="N200" s="1958">
        <f t="shared" si="75"/>
        <v>0</v>
      </c>
      <c r="O200" s="3250"/>
      <c r="P200" s="3250"/>
      <c r="Q200" s="3251"/>
      <c r="R200" s="1942"/>
      <c r="S200" s="1557" t="s">
        <v>4292</v>
      </c>
      <c r="T200" s="1855"/>
      <c r="U200" s="1061"/>
      <c r="X200" s="101">
        <f t="shared" si="74"/>
        <v>0</v>
      </c>
      <c r="Y200" s="3065">
        <v>3</v>
      </c>
    </row>
    <row r="201" spans="2:25" ht="15">
      <c r="B201" s="1954" t="s">
        <v>3919</v>
      </c>
      <c r="C201" s="1955" t="s">
        <v>3613</v>
      </c>
      <c r="D201" s="1956" t="s">
        <v>731</v>
      </c>
      <c r="E201" s="1956">
        <v>3</v>
      </c>
      <c r="F201" s="1960">
        <f>IFERROR(SUM(F199:F200), 0)</f>
        <v>0</v>
      </c>
      <c r="G201" s="1960">
        <f t="shared" ref="G201:K201" si="79">IFERROR(SUM(G199:G200), 0)</f>
        <v>0</v>
      </c>
      <c r="H201" s="1960">
        <f t="shared" si="79"/>
        <v>0</v>
      </c>
      <c r="I201" s="1960">
        <f t="shared" si="79"/>
        <v>0</v>
      </c>
      <c r="J201" s="1960">
        <f t="shared" si="79"/>
        <v>0</v>
      </c>
      <c r="K201" s="1960">
        <f t="shared" si="79"/>
        <v>0</v>
      </c>
      <c r="L201" s="1960">
        <f>IFERROR(SUM(L199:L200), 0)</f>
        <v>0</v>
      </c>
      <c r="M201" s="1960">
        <f>IFERROR(SUM(M199:M200), 0)</f>
        <v>0</v>
      </c>
      <c r="N201" s="1958">
        <f t="shared" si="75"/>
        <v>0</v>
      </c>
      <c r="O201" s="1957">
        <v>0</v>
      </c>
      <c r="P201" s="1957">
        <v>0</v>
      </c>
      <c r="Q201" s="1961">
        <v>0</v>
      </c>
      <c r="R201" s="1942"/>
      <c r="S201" s="1557" t="s">
        <v>4293</v>
      </c>
      <c r="T201" s="1855"/>
      <c r="U201" s="1061"/>
      <c r="X201" s="101">
        <f t="shared" si="74"/>
        <v>0</v>
      </c>
      <c r="Y201" s="3065">
        <v>0</v>
      </c>
    </row>
    <row r="202" spans="2:25" ht="15">
      <c r="B202" s="1954" t="s">
        <v>3921</v>
      </c>
      <c r="C202" s="1955" t="s">
        <v>3607</v>
      </c>
      <c r="D202" s="1956" t="s">
        <v>731</v>
      </c>
      <c r="E202" s="1956">
        <v>3</v>
      </c>
      <c r="F202" s="1957">
        <v>0</v>
      </c>
      <c r="G202" s="1957">
        <v>0</v>
      </c>
      <c r="H202" s="1957">
        <v>0</v>
      </c>
      <c r="I202" s="1957">
        <v>0</v>
      </c>
      <c r="J202" s="1957">
        <v>0</v>
      </c>
      <c r="K202" s="1957">
        <v>0</v>
      </c>
      <c r="L202" s="1957">
        <v>0</v>
      </c>
      <c r="M202" s="1957">
        <v>0</v>
      </c>
      <c r="N202" s="1958">
        <f t="shared" si="75"/>
        <v>0</v>
      </c>
      <c r="O202" s="3250"/>
      <c r="P202" s="3250"/>
      <c r="Q202" s="3251"/>
      <c r="R202" s="1942"/>
      <c r="S202" s="1557" t="s">
        <v>4294</v>
      </c>
      <c r="T202" s="1855"/>
      <c r="U202" s="1061"/>
      <c r="X202" s="101">
        <f t="shared" si="74"/>
        <v>0</v>
      </c>
      <c r="Y202" s="3065">
        <v>3</v>
      </c>
    </row>
    <row r="203" spans="2:25" ht="15">
      <c r="B203" s="3910" t="s">
        <v>3923</v>
      </c>
      <c r="C203" s="1955" t="s">
        <v>3610</v>
      </c>
      <c r="D203" s="1956" t="s">
        <v>731</v>
      </c>
      <c r="E203" s="1956">
        <v>3</v>
      </c>
      <c r="F203" s="1957">
        <v>0</v>
      </c>
      <c r="G203" s="1957">
        <v>0</v>
      </c>
      <c r="H203" s="1957">
        <v>0</v>
      </c>
      <c r="I203" s="1957">
        <v>0</v>
      </c>
      <c r="J203" s="1957">
        <v>0</v>
      </c>
      <c r="K203" s="1957">
        <v>0</v>
      </c>
      <c r="L203" s="1957">
        <v>0</v>
      </c>
      <c r="M203" s="1957">
        <v>0</v>
      </c>
      <c r="N203" s="1958">
        <f t="shared" si="75"/>
        <v>0</v>
      </c>
      <c r="O203" s="3250"/>
      <c r="P203" s="3250"/>
      <c r="Q203" s="3251"/>
      <c r="R203" s="1942"/>
      <c r="S203" s="1557" t="s">
        <v>4295</v>
      </c>
      <c r="T203" s="1855"/>
      <c r="U203" s="1061"/>
      <c r="X203" s="101">
        <f t="shared" si="74"/>
        <v>0</v>
      </c>
      <c r="Y203" s="3065">
        <v>3</v>
      </c>
    </row>
    <row r="204" spans="2:25" ht="15">
      <c r="B204" s="1954" t="s">
        <v>3925</v>
      </c>
      <c r="C204" s="1955" t="s">
        <v>3613</v>
      </c>
      <c r="D204" s="1956" t="s">
        <v>731</v>
      </c>
      <c r="E204" s="1956">
        <v>3</v>
      </c>
      <c r="F204" s="1960">
        <f>IFERROR(SUM(F202:F203), 0)</f>
        <v>0</v>
      </c>
      <c r="G204" s="1960">
        <f t="shared" ref="G204:K204" si="80">IFERROR(SUM(G202:G203), 0)</f>
        <v>0</v>
      </c>
      <c r="H204" s="1960">
        <f t="shared" si="80"/>
        <v>0</v>
      </c>
      <c r="I204" s="1960">
        <f t="shared" si="80"/>
        <v>0</v>
      </c>
      <c r="J204" s="1960">
        <f t="shared" si="80"/>
        <v>0</v>
      </c>
      <c r="K204" s="1960">
        <f t="shared" si="80"/>
        <v>0</v>
      </c>
      <c r="L204" s="1960">
        <f>IFERROR(SUM(L202:L203), 0)</f>
        <v>0</v>
      </c>
      <c r="M204" s="1960">
        <f>IFERROR(SUM(M202:M203), 0)</f>
        <v>0</v>
      </c>
      <c r="N204" s="1958">
        <f t="shared" si="75"/>
        <v>0</v>
      </c>
      <c r="O204" s="1957">
        <v>0</v>
      </c>
      <c r="P204" s="1957">
        <v>0</v>
      </c>
      <c r="Q204" s="1961">
        <v>0</v>
      </c>
      <c r="R204" s="1942"/>
      <c r="S204" s="1557" t="s">
        <v>4296</v>
      </c>
      <c r="T204" s="1855"/>
      <c r="U204" s="1389"/>
      <c r="X204" s="101">
        <f t="shared" si="74"/>
        <v>0</v>
      </c>
      <c r="Y204" s="3065">
        <v>0</v>
      </c>
    </row>
    <row r="205" spans="2:25" ht="15.75" thickBot="1">
      <c r="B205" s="1969" t="s">
        <v>4300</v>
      </c>
      <c r="C205" s="1970" t="s">
        <v>3613</v>
      </c>
      <c r="D205" s="1971" t="s">
        <v>731</v>
      </c>
      <c r="E205" s="1971">
        <v>3</v>
      </c>
      <c r="F205" s="1972">
        <f>IFERROR(SUM(F192,F195,F198,F201,F204), 0)</f>
        <v>0</v>
      </c>
      <c r="G205" s="1972">
        <f t="shared" ref="G205:M205" si="81">IFERROR(SUM(G192,G195,G198,G201,G204), 0)</f>
        <v>0</v>
      </c>
      <c r="H205" s="1972">
        <f t="shared" si="81"/>
        <v>0</v>
      </c>
      <c r="I205" s="1972">
        <f t="shared" si="81"/>
        <v>2.3149999999999999</v>
      </c>
      <c r="J205" s="1972">
        <f t="shared" si="81"/>
        <v>0</v>
      </c>
      <c r="K205" s="1972">
        <f t="shared" si="81"/>
        <v>0</v>
      </c>
      <c r="L205" s="1972">
        <f t="shared" si="81"/>
        <v>0</v>
      </c>
      <c r="M205" s="1972">
        <f t="shared" si="81"/>
        <v>0</v>
      </c>
      <c r="N205" s="1973">
        <f t="shared" si="75"/>
        <v>2.3149999999999999</v>
      </c>
      <c r="O205" s="1972">
        <f>IFERROR(SUM(O192,O195,O198,O201,O204), 0)</f>
        <v>2.3149999999999999</v>
      </c>
      <c r="P205" s="1972">
        <f t="shared" ref="P205:Q205" si="82">IFERROR(SUM(P192,P195,P198,P201,P204), 0)</f>
        <v>1.9247155720051106</v>
      </c>
      <c r="Q205" s="1974">
        <f t="shared" si="82"/>
        <v>9.6235778600255522</v>
      </c>
      <c r="R205" s="1942"/>
      <c r="S205" s="1552" t="s">
        <v>4297</v>
      </c>
      <c r="T205" s="1855"/>
      <c r="U205" s="1043"/>
      <c r="X205" s="101">
        <f t="shared" si="74"/>
        <v>0</v>
      </c>
      <c r="Y205" s="3065">
        <v>0</v>
      </c>
    </row>
    <row r="206" spans="2:25" ht="15.75" customHeight="1" thickTop="1" thickBot="1">
      <c r="B206" s="1977"/>
      <c r="C206" s="1855"/>
      <c r="D206" s="1855"/>
      <c r="E206" s="1855"/>
      <c r="F206" s="1978"/>
      <c r="G206" s="1978"/>
      <c r="H206" s="1978"/>
      <c r="I206" s="1978"/>
      <c r="J206" s="1978"/>
      <c r="K206" s="1978"/>
      <c r="L206" s="1978"/>
      <c r="M206" s="1978"/>
      <c r="N206" s="1978"/>
      <c r="O206" s="1978"/>
      <c r="P206" s="1978"/>
      <c r="Q206" s="1978"/>
      <c r="R206" s="1855"/>
      <c r="S206" s="1900"/>
      <c r="T206" s="1855"/>
      <c r="U206" s="1942"/>
      <c r="X206" s="101">
        <f t="shared" si="74"/>
        <v>0</v>
      </c>
      <c r="Y206" s="3065">
        <v>12</v>
      </c>
    </row>
    <row r="207" spans="2:25" ht="22.5" customHeight="1" thickTop="1" thickBot="1">
      <c r="B207" s="1947" t="s">
        <v>3929</v>
      </c>
      <c r="C207" s="1855"/>
      <c r="D207" s="1855"/>
      <c r="E207" s="1855"/>
      <c r="F207" s="1978"/>
      <c r="G207" s="1978"/>
      <c r="H207" s="1978"/>
      <c r="I207" s="1978"/>
      <c r="J207" s="1978"/>
      <c r="K207" s="1978"/>
      <c r="L207" s="1978"/>
      <c r="M207" s="1978"/>
      <c r="N207" s="1978"/>
      <c r="O207" s="1978"/>
      <c r="P207" s="1978"/>
      <c r="Q207" s="1978"/>
      <c r="R207" s="1855"/>
      <c r="S207" s="1900"/>
      <c r="T207" s="1855"/>
      <c r="U207" s="1942"/>
      <c r="X207" s="101">
        <f t="shared" si="74"/>
        <v>0</v>
      </c>
      <c r="Y207" s="3065">
        <v>12</v>
      </c>
    </row>
    <row r="208" spans="2:25" ht="15.75" thickTop="1">
      <c r="B208" s="3671" t="s">
        <v>4302</v>
      </c>
      <c r="C208" s="1864" t="s">
        <v>3607</v>
      </c>
      <c r="D208" s="1865" t="s">
        <v>731</v>
      </c>
      <c r="E208" s="4788">
        <v>3</v>
      </c>
      <c r="F208" s="1953">
        <f>IFERROR(F10+F13+F16+F19+F22+F25+F28+F31+F34+F37+F40+F43+F46+F49+F52+F55+F58+F61+F64+F67+F70+F73+F76+F79+F82+F85+F88+F91+F94+F97+F100+F103+F106+F109+F115+F118+F121+F124+F130+F133+F136+F139+F142+F145+F151+F154+F157+F160+F163+F166+F169+F172+F175+F178+F181+F184+F190+F193+F196+F199+F202, 0)</f>
        <v>9.734</v>
      </c>
      <c r="G208" s="1953">
        <f t="shared" ref="G208:M208" si="83">IFERROR(G10+G13+G16+G19+G22+G25+G28+G31+G34+G37+G40+G43+G46+G49+G52+G55+G58+G61+G64+G67+G70+G73+G76+G79+G82+G85+G88+G91+G94+G97+G100+G103+G106+G109+G115+G118+G121+G124+G130+G133+G136+G139+G142+G145+G151+G154+G157+G160+G163+G166+G169+G172+G175+G178+G181+G184+G190+G193+G196+G199+G202, 0)</f>
        <v>16.134</v>
      </c>
      <c r="H208" s="1953">
        <f t="shared" si="83"/>
        <v>8.6869999999999994</v>
      </c>
      <c r="I208" s="1953">
        <f t="shared" si="83"/>
        <v>61.833000000000006</v>
      </c>
      <c r="J208" s="1953">
        <f t="shared" si="83"/>
        <v>0</v>
      </c>
      <c r="K208" s="1953">
        <f t="shared" si="83"/>
        <v>9.3539999999999992</v>
      </c>
      <c r="L208" s="1953">
        <f t="shared" si="83"/>
        <v>0</v>
      </c>
      <c r="M208" s="1953">
        <f t="shared" si="83"/>
        <v>0</v>
      </c>
      <c r="N208" s="4790">
        <f>IFERROR(SUM(F208:M208),0)</f>
        <v>105.742</v>
      </c>
      <c r="O208" s="1986"/>
      <c r="P208" s="1986"/>
      <c r="Q208" s="1987"/>
      <c r="R208" s="1855"/>
      <c r="S208" s="1541" t="s">
        <v>4298</v>
      </c>
      <c r="T208" s="1855"/>
      <c r="U208" s="1049"/>
      <c r="X208" s="101">
        <f t="shared" si="74"/>
        <v>0</v>
      </c>
      <c r="Y208" s="3065">
        <v>3</v>
      </c>
    </row>
    <row r="209" spans="2:25" ht="15">
      <c r="B209" s="3672" t="s">
        <v>4303</v>
      </c>
      <c r="C209" s="1872" t="s">
        <v>3610</v>
      </c>
      <c r="D209" s="1873" t="s">
        <v>731</v>
      </c>
      <c r="E209" s="4789">
        <v>3</v>
      </c>
      <c r="F209" s="1959">
        <f>IFERROR(F11+F14+F17+F20+F23+F26+F29+F32+F35+F38+F41+F44+F47+F50+F53+F56+F59+F62+F65+F68+F71+F74+F77+F80+F83+F86+F89+F92+F95+F98+F101+F104+F107+F110+F116+F119+F122+F125+F131+F134+F137+F140+F143+F146+F152+F155+F158+F161+F164+F167+F170+F173+F176+F179+F182+F185+F191+F194+F197+F200+F203, 0)</f>
        <v>0.19800000000000001</v>
      </c>
      <c r="G209" s="1959">
        <f t="shared" ref="G209:M209" si="84">IFERROR(G11+G14+G17+G20+G23+G26+G29+G32+G35+G38+G41+G44+G47+G50+G53+G56+G59+G62+G65+G68+G71+G74+G77+G80+G83+G86+G89+G92+G95+G98+G101+G104+G107+G110+G116+G119+G122+G125+G131+G134+G137+G140+G143+G146+G152+G155+G158+G161+G164+G167+G170+G173+G176+G179+G182+G185+G191+G194+G197+G200+G203, 0)</f>
        <v>0.32899999999999996</v>
      </c>
      <c r="H209" s="1959">
        <f t="shared" si="84"/>
        <v>0.17699999999999999</v>
      </c>
      <c r="I209" s="1959">
        <f t="shared" si="84"/>
        <v>4.5909999999999993</v>
      </c>
      <c r="J209" s="1959">
        <f t="shared" si="84"/>
        <v>0.01</v>
      </c>
      <c r="K209" s="1959">
        <f t="shared" si="84"/>
        <v>0.10200000000000001</v>
      </c>
      <c r="L209" s="1959">
        <f t="shared" si="84"/>
        <v>2E-3</v>
      </c>
      <c r="M209" s="1959">
        <f t="shared" si="84"/>
        <v>0</v>
      </c>
      <c r="N209" s="4791">
        <f>IFERROR(SUM(F209:M209),0)</f>
        <v>5.4089999999999989</v>
      </c>
      <c r="O209" s="1988"/>
      <c r="P209" s="1988"/>
      <c r="Q209" s="1989"/>
      <c r="R209" s="1855"/>
      <c r="S209" s="1557" t="s">
        <v>4299</v>
      </c>
      <c r="T209" s="1855"/>
      <c r="U209" s="1061"/>
      <c r="X209" s="101">
        <f t="shared" si="74"/>
        <v>0</v>
      </c>
      <c r="Y209" s="3065">
        <v>3</v>
      </c>
    </row>
    <row r="210" spans="2:25" ht="15.75" thickBot="1">
      <c r="B210" s="3673" t="s">
        <v>4304</v>
      </c>
      <c r="C210" s="1888" t="s">
        <v>3613</v>
      </c>
      <c r="D210" s="1889" t="s">
        <v>731</v>
      </c>
      <c r="E210" s="1889">
        <v>3</v>
      </c>
      <c r="F210" s="4792">
        <f t="shared" ref="F210:M210" si="85">IFERROR(F208+F209, 0)</f>
        <v>9.9320000000000004</v>
      </c>
      <c r="G210" s="4792">
        <f t="shared" si="85"/>
        <v>16.463000000000001</v>
      </c>
      <c r="H210" s="4792">
        <f t="shared" si="85"/>
        <v>8.863999999999999</v>
      </c>
      <c r="I210" s="4792">
        <f t="shared" si="85"/>
        <v>66.424000000000007</v>
      </c>
      <c r="J210" s="4792">
        <f t="shared" si="85"/>
        <v>0.01</v>
      </c>
      <c r="K210" s="4792">
        <f t="shared" si="85"/>
        <v>9.4559999999999995</v>
      </c>
      <c r="L210" s="4792">
        <f t="shared" si="85"/>
        <v>2E-3</v>
      </c>
      <c r="M210" s="4792">
        <f t="shared" si="85"/>
        <v>0</v>
      </c>
      <c r="N210" s="1973">
        <f>IFERROR(SUM(F210:M210),0)</f>
        <v>111.15100000000001</v>
      </c>
      <c r="O210" s="1975">
        <f>IFERROR(O127+O148+O187+O205, 0)</f>
        <v>111.151</v>
      </c>
      <c r="P210" s="1975">
        <f>IFERROR(P127+P148+P187+P205, 0)</f>
        <v>399.05397794829554</v>
      </c>
      <c r="Q210" s="1976">
        <f>IFERROR(Q127+Q148+Q187+Q205, 0)</f>
        <v>1880.4749836764272</v>
      </c>
      <c r="R210" s="1855"/>
      <c r="S210" s="1552" t="s">
        <v>4301</v>
      </c>
      <c r="T210" s="1855"/>
      <c r="U210" s="1043"/>
      <c r="X210" s="101">
        <f t="shared" si="74"/>
        <v>0</v>
      </c>
      <c r="Y210" s="3065">
        <v>0</v>
      </c>
    </row>
    <row r="211" spans="2:25" ht="15.75" thickTop="1">
      <c r="B211" s="1977"/>
      <c r="C211" s="1855"/>
      <c r="D211" s="1855"/>
      <c r="E211" s="1855"/>
      <c r="F211" s="1990"/>
      <c r="G211" s="1990"/>
      <c r="H211" s="1990"/>
      <c r="I211" s="1990"/>
      <c r="J211" s="1990"/>
      <c r="K211" s="1990"/>
      <c r="L211" s="1990"/>
      <c r="M211" s="1990"/>
      <c r="N211" s="1990"/>
      <c r="O211" s="1990"/>
      <c r="P211" s="1990"/>
      <c r="Q211" s="1990"/>
      <c r="R211" s="1855"/>
      <c r="S211" s="1942"/>
      <c r="T211" s="1855"/>
      <c r="U211" s="1855"/>
      <c r="V211" s="3059" t="s">
        <v>775</v>
      </c>
    </row>
    <row r="212" spans="2:25" ht="24" customHeight="1">
      <c r="B212" s="1991"/>
      <c r="C212" s="1931"/>
      <c r="E212" s="1855"/>
      <c r="F212" s="1978"/>
      <c r="G212" s="1978"/>
      <c r="H212" s="1978"/>
      <c r="I212" s="1978"/>
      <c r="J212" s="1978"/>
      <c r="K212" s="1978"/>
      <c r="L212" s="1978"/>
      <c r="M212" s="1978"/>
      <c r="N212" s="1978"/>
      <c r="O212" s="1978"/>
      <c r="P212" s="1978"/>
      <c r="Q212" s="1978"/>
      <c r="R212" s="1855"/>
      <c r="S212" s="1855"/>
      <c r="T212" s="1855"/>
      <c r="U212" s="1855"/>
    </row>
    <row r="213" spans="2:25" ht="24" customHeight="1">
      <c r="B213" s="1991"/>
      <c r="C213" s="1932"/>
      <c r="E213" s="1855"/>
      <c r="F213" s="1978"/>
      <c r="G213" s="1978"/>
      <c r="H213" s="1978"/>
      <c r="I213" s="1978"/>
      <c r="J213" s="1978"/>
      <c r="K213" s="1978"/>
      <c r="L213" s="1978"/>
      <c r="M213" s="1978"/>
      <c r="N213" s="1978"/>
      <c r="O213" s="1978"/>
      <c r="P213" s="1978"/>
      <c r="Q213" s="1978"/>
      <c r="R213" s="1855"/>
      <c r="S213" s="1855"/>
      <c r="T213" s="1855"/>
      <c r="U213" s="1855"/>
    </row>
    <row r="214" spans="2:25" ht="24" customHeight="1">
      <c r="B214" s="1930"/>
      <c r="C214" s="1930"/>
      <c r="D214" s="1933"/>
      <c r="E214" s="1855"/>
      <c r="F214" s="1978"/>
      <c r="G214" s="1978"/>
      <c r="H214" s="1978"/>
      <c r="I214" s="1978"/>
      <c r="J214" s="1978"/>
      <c r="K214" s="1978"/>
      <c r="L214" s="1978"/>
      <c r="M214" s="1978"/>
      <c r="N214" s="1978"/>
      <c r="O214" s="1978"/>
      <c r="P214" s="1978"/>
      <c r="Q214" s="1978"/>
      <c r="R214" s="1855"/>
      <c r="S214" s="1855"/>
      <c r="T214" s="1855"/>
      <c r="U214" s="1855"/>
    </row>
    <row r="215" spans="2:25" ht="24" customHeight="1">
      <c r="D215" s="1934"/>
      <c r="E215" s="1855"/>
      <c r="F215" s="1978"/>
      <c r="G215" s="1978"/>
      <c r="H215" s="1978"/>
      <c r="I215" s="1978"/>
      <c r="J215" s="1978"/>
      <c r="K215" s="1978"/>
      <c r="L215" s="1978"/>
      <c r="M215" s="1978"/>
      <c r="N215" s="1978"/>
      <c r="O215" s="1978"/>
      <c r="P215" s="1978"/>
      <c r="Q215" s="1978"/>
      <c r="R215" s="1855"/>
      <c r="S215" s="1855"/>
      <c r="T215" s="1855"/>
      <c r="U215" s="1855"/>
    </row>
    <row r="216" spans="2:25" ht="24" customHeight="1">
      <c r="B216" s="1977"/>
      <c r="C216" s="1855"/>
      <c r="D216" s="1855"/>
      <c r="E216" s="1855"/>
      <c r="F216" s="1978"/>
      <c r="G216" s="1978"/>
      <c r="H216" s="1978"/>
      <c r="I216" s="1978"/>
      <c r="J216" s="1978"/>
      <c r="K216" s="1978"/>
      <c r="L216" s="1978"/>
      <c r="M216" s="1978"/>
      <c r="N216" s="1978"/>
      <c r="O216" s="1978"/>
      <c r="P216" s="1978"/>
      <c r="Q216" s="1978"/>
      <c r="R216" s="1855"/>
      <c r="S216" s="1855"/>
      <c r="T216" s="1855"/>
      <c r="U216" s="1855"/>
    </row>
    <row r="217" spans="2:25" ht="24" customHeight="1">
      <c r="B217" s="1977"/>
      <c r="C217" s="1855"/>
      <c r="D217" s="1855"/>
      <c r="E217" s="1855"/>
      <c r="F217" s="1978"/>
      <c r="G217" s="1978"/>
      <c r="H217" s="1978"/>
      <c r="I217" s="1978"/>
      <c r="J217" s="1978"/>
      <c r="K217" s="1978"/>
      <c r="L217" s="1978"/>
      <c r="M217" s="1978"/>
      <c r="N217" s="1978"/>
      <c r="O217" s="1978"/>
      <c r="P217" s="1978"/>
      <c r="Q217" s="1978"/>
      <c r="R217" s="1855"/>
      <c r="S217" s="1855"/>
      <c r="T217" s="1855"/>
      <c r="U217" s="1855"/>
    </row>
  </sheetData>
  <sheetProtection formatColumns="0" formatRows="0"/>
  <mergeCells count="15">
    <mergeCell ref="U5:U7"/>
    <mergeCell ref="R1:S1"/>
    <mergeCell ref="B5:C7"/>
    <mergeCell ref="D5:D7"/>
    <mergeCell ref="E5:E7"/>
    <mergeCell ref="O5:O6"/>
    <mergeCell ref="P5:P6"/>
    <mergeCell ref="Q5:Q6"/>
    <mergeCell ref="S5:S7"/>
    <mergeCell ref="J6:L6"/>
    <mergeCell ref="M6:M7"/>
    <mergeCell ref="N6:N7"/>
    <mergeCell ref="B3:U3"/>
    <mergeCell ref="F6:I6"/>
    <mergeCell ref="F5:N5"/>
  </mergeCells>
  <phoneticPr fontId="35" type="noConversion"/>
  <conditionalFormatting sqref="X9:X210">
    <cfRule type="cellIs" dxfId="40" priority="1" operator="equal">
      <formula>0</formula>
    </cfRule>
  </conditionalFormatting>
  <dataValidations count="1">
    <dataValidation type="custom" allowBlank="1" showErrorMessage="1" errorTitle="Input Error" error="Please enter a numeric value." sqref="N208:N210 F40:M41 F91:M92 F184:M185 F181:M182 F166:M167 F94:M95 F97:M98 F88:M89 F85:M86 F82:M83 F61:M62 F100:M101 F199:M200 F202:M203 F196:M197 F193:M194 F190:M191 F178:M179 F151:N152 F172:M173 F121:M122 F118:M119 F115:M116 F124:M125 N153:N205 F76:M77 F70:M71 F73:M74 F16:M17 F67:M68 F157:M158 F154:M155 F160:M161 F163:M164 F169:M170 F175:M176 F10:M11 F13:M14 F34:M35 F37:M38 F46:M47 F58:M59 F64:M65 F79:M80 F43:M44 F22:M23 F31:M32 F28:M29 F25:M26 F19:M20 F103:M104 F106:M107 F109:M110 F112:M113 N10:N127" xr:uid="{FD20FB28-00A5-45CD-B106-EB57A77EFA94}">
      <formula1>ISNUMBER(F10)</formula1>
    </dataValidation>
  </dataValidations>
  <pageMargins left="0.70866141732283472" right="0.70866141732283472" top="0.74803149606299213" bottom="0.74803149606299213" header="0.31496062992125984" footer="0.31496062992125984"/>
  <pageSetup paperSize="8" scale="41" fitToHeight="3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128" min="1" max="20" man="1"/>
  </rowBreak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031066-D2BC-4D77-87CA-867B1705E015}">
  <sheetPr codeName="Sheet133">
    <pageSetUpPr fitToPage="1"/>
  </sheetPr>
  <dimension ref="A1:R20"/>
  <sheetViews>
    <sheetView topLeftCell="A14" workbookViewId="0"/>
  </sheetViews>
  <sheetFormatPr defaultColWidth="9" defaultRowHeight="14.25"/>
  <cols>
    <col min="1" max="1" width="1.25" style="3085" customWidth="1"/>
    <col min="2" max="2" width="52" style="1996" customWidth="1"/>
    <col min="3" max="3" width="5.5" style="1996" bestFit="1" customWidth="1"/>
    <col min="4" max="4" width="4.75" style="1996" bestFit="1" customWidth="1"/>
    <col min="5" max="7" width="12.5" style="1996" customWidth="1"/>
    <col min="8" max="8" width="1.625" style="1996" customWidth="1"/>
    <col min="9" max="9" width="10.125" style="1996" customWidth="1"/>
    <col min="10" max="10" width="1.625" style="1996" customWidth="1"/>
    <col min="11" max="11" width="24" style="1996" customWidth="1"/>
    <col min="12" max="12" width="1.875" style="3085" customWidth="1"/>
    <col min="13" max="13" width="1.875" style="3411" customWidth="1"/>
    <col min="14" max="14" width="19.875" style="3410" customWidth="1"/>
    <col min="15" max="15" width="1.875" style="3412" customWidth="1"/>
    <col min="16" max="17" width="1.875" style="3410" customWidth="1"/>
    <col min="18" max="16384" width="9" style="1996"/>
  </cols>
  <sheetData>
    <row r="1" spans="1:18" s="1993" customFormat="1" ht="23.25" customHeight="1">
      <c r="A1" s="3084" t="s">
        <v>713</v>
      </c>
      <c r="B1" s="5266" t="s">
        <v>4305</v>
      </c>
      <c r="C1" s="5267"/>
      <c r="D1" s="5267"/>
      <c r="E1" s="1994"/>
      <c r="F1" s="1994"/>
      <c r="G1" s="1994"/>
      <c r="H1" s="5268"/>
      <c r="I1" s="5268"/>
      <c r="L1" s="3084"/>
      <c r="M1" s="3407"/>
      <c r="N1" s="3408"/>
      <c r="O1" s="3409"/>
      <c r="P1" s="3408"/>
      <c r="Q1" s="3410"/>
    </row>
    <row r="2" spans="1:18" s="1993" customFormat="1" ht="23.25" customHeight="1">
      <c r="A2" s="3084"/>
      <c r="B2" s="5266" t="str">
        <f>SelectCompany!B4</f>
        <v>Northumbrian Water</v>
      </c>
      <c r="C2" s="5267"/>
      <c r="D2" s="5267"/>
      <c r="E2" s="1994"/>
      <c r="F2" s="1994"/>
      <c r="G2" s="1994"/>
      <c r="H2" s="1994"/>
      <c r="I2" s="1994"/>
      <c r="L2" s="3084"/>
      <c r="M2" s="3407"/>
      <c r="N2" s="3408"/>
      <c r="O2" s="3409"/>
      <c r="P2" s="3408"/>
      <c r="Q2" s="3410"/>
    </row>
    <row r="3" spans="1:18" s="1995" customFormat="1" ht="50.1" customHeight="1">
      <c r="A3" s="3085"/>
      <c r="B3" s="5269" t="s">
        <v>9925</v>
      </c>
      <c r="C3" s="5269"/>
      <c r="D3" s="5269"/>
      <c r="E3" s="5269"/>
      <c r="F3" s="5269"/>
      <c r="G3" s="5269"/>
      <c r="H3" s="5269"/>
      <c r="I3" s="5269"/>
      <c r="J3" s="5269"/>
      <c r="K3" s="5269"/>
      <c r="L3" s="3085"/>
      <c r="M3" s="3411"/>
      <c r="N3" s="3083" t="s">
        <v>716</v>
      </c>
      <c r="O3" s="3412"/>
      <c r="P3" s="3410"/>
      <c r="Q3" s="3410"/>
    </row>
    <row r="4" spans="1:18" ht="12.75" customHeight="1" thickBot="1">
      <c r="B4" s="1997"/>
      <c r="C4" s="1998"/>
      <c r="D4" s="1998"/>
      <c r="E4" s="1998"/>
      <c r="F4" s="1998"/>
      <c r="G4" s="1998"/>
      <c r="H4" s="1998"/>
      <c r="I4" s="1998"/>
    </row>
    <row r="5" spans="1:18" s="1999" customFormat="1" ht="45.75" customHeight="1" thickTop="1" thickBot="1">
      <c r="A5" s="3085" t="s">
        <v>725</v>
      </c>
      <c r="B5" s="3723" t="s">
        <v>717</v>
      </c>
      <c r="C5" s="3724" t="s">
        <v>718</v>
      </c>
      <c r="D5" s="3724" t="s">
        <v>719</v>
      </c>
      <c r="E5" s="3724" t="s">
        <v>3607</v>
      </c>
      <c r="F5" s="3724" t="s">
        <v>3610</v>
      </c>
      <c r="G5" s="3725" t="s">
        <v>3613</v>
      </c>
      <c r="H5" s="2000"/>
      <c r="I5" s="3726" t="s">
        <v>723</v>
      </c>
      <c r="K5" s="3727" t="s">
        <v>724</v>
      </c>
      <c r="L5" s="3085"/>
      <c r="M5" s="3411"/>
      <c r="N5" s="3410"/>
      <c r="O5" s="3412"/>
      <c r="P5" s="3410"/>
      <c r="Q5" s="3410"/>
    </row>
    <row r="6" spans="1:18" s="1999" customFormat="1" ht="15.75" customHeight="1" thickTop="1" thickBot="1">
      <c r="A6" s="3085" t="s">
        <v>729</v>
      </c>
      <c r="B6" s="2002"/>
      <c r="C6" s="2003"/>
      <c r="D6" s="2003"/>
      <c r="E6" s="2004"/>
      <c r="F6" s="2004"/>
      <c r="G6" s="2003"/>
      <c r="H6" s="2001"/>
      <c r="I6" s="2004"/>
      <c r="K6" s="2005"/>
      <c r="L6" s="3085"/>
      <c r="M6" s="3411"/>
      <c r="N6" s="3046"/>
      <c r="O6" s="3412"/>
      <c r="P6" s="3410"/>
      <c r="Q6" s="3410"/>
    </row>
    <row r="7" spans="1:18" s="1999" customFormat="1" ht="15.75" customHeight="1" thickTop="1" thickBot="1">
      <c r="A7" s="3085"/>
      <c r="B7" s="3560" t="s">
        <v>1322</v>
      </c>
      <c r="C7" s="2001"/>
      <c r="D7" s="2001"/>
      <c r="E7" s="2001"/>
      <c r="F7" s="2001"/>
      <c r="G7" s="2001"/>
      <c r="H7" s="2001"/>
      <c r="I7" s="2001"/>
      <c r="L7" s="3085"/>
      <c r="M7" s="3411"/>
      <c r="N7" s="3104">
        <f t="shared" ref="N7:N19" si="0">IF(COUNTBLANK(E7:G7)=O7, 0, rngIncomplete )</f>
        <v>0</v>
      </c>
      <c r="O7" s="1017">
        <v>3</v>
      </c>
      <c r="P7" s="3410"/>
      <c r="Q7" s="3410"/>
    </row>
    <row r="8" spans="1:18" s="1999" customFormat="1" ht="15.75" customHeight="1" thickTop="1">
      <c r="A8" s="3085"/>
      <c r="B8" s="1782" t="s">
        <v>4306</v>
      </c>
      <c r="C8" s="1783" t="s">
        <v>731</v>
      </c>
      <c r="D8" s="1783">
        <v>3</v>
      </c>
      <c r="E8" s="2006">
        <v>9.4410000000000007</v>
      </c>
      <c r="F8" s="2006">
        <v>0.33</v>
      </c>
      <c r="G8" s="2007">
        <f>IFERROR(SUM(E8:F8), 0)</f>
        <v>9.7710000000000008</v>
      </c>
      <c r="H8" s="2000"/>
      <c r="I8" s="2008" t="s">
        <v>4307</v>
      </c>
      <c r="K8" s="1049"/>
      <c r="L8" s="3085"/>
      <c r="M8" s="3411"/>
      <c r="N8" s="3104">
        <f t="shared" si="0"/>
        <v>0</v>
      </c>
      <c r="O8" s="3412">
        <v>0</v>
      </c>
      <c r="P8" s="3410"/>
      <c r="Q8" s="3410"/>
    </row>
    <row r="9" spans="1:18" s="1999" customFormat="1" ht="15.75" customHeight="1">
      <c r="A9" s="3085"/>
      <c r="B9" s="1786" t="s">
        <v>4308</v>
      </c>
      <c r="C9" s="1787" t="s">
        <v>731</v>
      </c>
      <c r="D9" s="1787">
        <v>3</v>
      </c>
      <c r="E9" s="2009">
        <v>4.6539999999999999</v>
      </c>
      <c r="F9" s="2009">
        <v>0</v>
      </c>
      <c r="G9" s="2010">
        <f t="shared" ref="G9:G12" si="1">IFERROR(SUM(E9:F9), 0)</f>
        <v>4.6539999999999999</v>
      </c>
      <c r="H9" s="2000"/>
      <c r="I9" s="2011" t="s">
        <v>4309</v>
      </c>
      <c r="K9" s="1061"/>
      <c r="L9" s="3085"/>
      <c r="M9" s="3411"/>
      <c r="N9" s="3104">
        <f t="shared" si="0"/>
        <v>0</v>
      </c>
      <c r="O9" s="3412">
        <v>0</v>
      </c>
      <c r="P9" s="3410"/>
      <c r="Q9" s="3410"/>
    </row>
    <row r="10" spans="1:18" s="1999" customFormat="1" ht="15.75" customHeight="1">
      <c r="A10" s="3085"/>
      <c r="B10" s="1786" t="s">
        <v>4310</v>
      </c>
      <c r="C10" s="1787" t="s">
        <v>731</v>
      </c>
      <c r="D10" s="1787">
        <v>3</v>
      </c>
      <c r="E10" s="2009">
        <v>0</v>
      </c>
      <c r="F10" s="2009">
        <v>0</v>
      </c>
      <c r="G10" s="2010">
        <f t="shared" si="1"/>
        <v>0</v>
      </c>
      <c r="H10" s="2000"/>
      <c r="I10" s="2011" t="s">
        <v>4311</v>
      </c>
      <c r="K10" s="1061"/>
      <c r="L10" s="3085"/>
      <c r="M10" s="3411"/>
      <c r="N10" s="3104">
        <f t="shared" si="0"/>
        <v>0</v>
      </c>
      <c r="O10" s="3412">
        <v>0</v>
      </c>
      <c r="P10" s="3410"/>
      <c r="Q10" s="3410"/>
    </row>
    <row r="11" spans="1:18" s="1999" customFormat="1" ht="15.75" customHeight="1">
      <c r="A11" s="3085"/>
      <c r="B11" s="1786" t="s">
        <v>4312</v>
      </c>
      <c r="C11" s="1787" t="s">
        <v>731</v>
      </c>
      <c r="D11" s="1787">
        <v>3</v>
      </c>
      <c r="E11" s="2009">
        <v>0</v>
      </c>
      <c r="F11" s="2009">
        <v>0</v>
      </c>
      <c r="G11" s="2010">
        <f t="shared" si="1"/>
        <v>0</v>
      </c>
      <c r="H11" s="2000"/>
      <c r="I11" s="2011" t="s">
        <v>4313</v>
      </c>
      <c r="K11" s="1061"/>
      <c r="L11" s="3085"/>
      <c r="M11" s="3411"/>
      <c r="N11" s="3104">
        <f t="shared" si="0"/>
        <v>0</v>
      </c>
      <c r="O11" s="3412">
        <v>0</v>
      </c>
      <c r="P11" s="3410"/>
      <c r="Q11" s="3410"/>
    </row>
    <row r="12" spans="1:18" ht="15.75" customHeight="1" thickBot="1">
      <c r="B12" s="1790" t="s">
        <v>4314</v>
      </c>
      <c r="C12" s="1791" t="s">
        <v>731</v>
      </c>
      <c r="D12" s="1791">
        <v>3</v>
      </c>
      <c r="E12" s="2012">
        <f>IFERROR(SUM(E8:E11), 0)</f>
        <v>14.095000000000001</v>
      </c>
      <c r="F12" s="2012">
        <f>IFERROR(SUM(F8:F11), 0)</f>
        <v>0.33</v>
      </c>
      <c r="G12" s="2013">
        <f t="shared" si="1"/>
        <v>14.425000000000001</v>
      </c>
      <c r="H12" s="2000"/>
      <c r="I12" s="2014" t="s">
        <v>4315</v>
      </c>
      <c r="J12" s="1999"/>
      <c r="K12" s="1043"/>
      <c r="N12" s="3104">
        <f t="shared" si="0"/>
        <v>0</v>
      </c>
      <c r="O12" s="3412">
        <v>0</v>
      </c>
      <c r="Q12" s="3413"/>
      <c r="R12" s="2015"/>
    </row>
    <row r="13" spans="1:18" ht="16.5" thickTop="1" thickBot="1">
      <c r="B13" s="1999"/>
      <c r="C13" s="1999"/>
      <c r="D13" s="1999"/>
      <c r="E13" s="1999"/>
      <c r="F13" s="1999"/>
      <c r="G13" s="1999"/>
      <c r="H13" s="1999"/>
      <c r="I13" s="2016"/>
      <c r="J13" s="1999"/>
      <c r="K13" s="1999"/>
      <c r="N13" s="3104">
        <f t="shared" si="0"/>
        <v>0</v>
      </c>
      <c r="O13" s="3412">
        <v>3</v>
      </c>
    </row>
    <row r="14" spans="1:18" s="1999" customFormat="1" ht="15.75" customHeight="1" thickTop="1" thickBot="1">
      <c r="A14" s="3085"/>
      <c r="B14" s="3560" t="s">
        <v>1333</v>
      </c>
      <c r="C14" s="2001"/>
      <c r="D14" s="2001"/>
      <c r="E14" s="2001"/>
      <c r="F14" s="2001"/>
      <c r="G14" s="2001"/>
      <c r="H14" s="2001"/>
      <c r="I14" s="2017"/>
      <c r="L14" s="3085"/>
      <c r="M14" s="3411"/>
      <c r="N14" s="3104">
        <f t="shared" si="0"/>
        <v>0</v>
      </c>
      <c r="O14" s="3412">
        <v>3</v>
      </c>
      <c r="P14" s="3410"/>
      <c r="Q14" s="3410"/>
    </row>
    <row r="15" spans="1:18" s="1999" customFormat="1" ht="15.75" customHeight="1" thickTop="1">
      <c r="A15" s="3085"/>
      <c r="B15" s="1782" t="s">
        <v>4316</v>
      </c>
      <c r="C15" s="1783" t="s">
        <v>731</v>
      </c>
      <c r="D15" s="1783">
        <v>3</v>
      </c>
      <c r="E15" s="2006">
        <v>0.14699999999999999</v>
      </c>
      <c r="F15" s="2006">
        <v>0.33</v>
      </c>
      <c r="G15" s="2007">
        <f>IFERROR(SUM(E15:F15), 0)</f>
        <v>0.47699999999999998</v>
      </c>
      <c r="H15" s="2000"/>
      <c r="I15" s="2008" t="s">
        <v>4317</v>
      </c>
      <c r="K15" s="1049"/>
      <c r="L15" s="3085"/>
      <c r="M15" s="3411"/>
      <c r="N15" s="3104">
        <f t="shared" si="0"/>
        <v>0</v>
      </c>
      <c r="O15" s="3412">
        <v>0</v>
      </c>
      <c r="P15" s="3410"/>
      <c r="Q15" s="3410"/>
    </row>
    <row r="16" spans="1:18" s="1999" customFormat="1" ht="15.75" customHeight="1">
      <c r="A16" s="3085"/>
      <c r="B16" s="1786" t="s">
        <v>4318</v>
      </c>
      <c r="C16" s="1787" t="s">
        <v>731</v>
      </c>
      <c r="D16" s="1787">
        <v>3</v>
      </c>
      <c r="E16" s="2009">
        <v>0.63300000000000001</v>
      </c>
      <c r="F16" s="2009">
        <v>0</v>
      </c>
      <c r="G16" s="2010">
        <f t="shared" ref="G16:G19" si="2">IFERROR(SUM(E16:F16), 0)</f>
        <v>0.63300000000000001</v>
      </c>
      <c r="H16" s="2000"/>
      <c r="I16" s="2011" t="s">
        <v>4319</v>
      </c>
      <c r="K16" s="1061"/>
      <c r="L16" s="3085"/>
      <c r="M16" s="3411"/>
      <c r="N16" s="3104">
        <f t="shared" si="0"/>
        <v>0</v>
      </c>
      <c r="O16" s="3412">
        <v>0</v>
      </c>
      <c r="P16" s="3410"/>
      <c r="Q16" s="3410"/>
    </row>
    <row r="17" spans="1:18" s="1999" customFormat="1" ht="15.75" customHeight="1">
      <c r="A17" s="3085"/>
      <c r="B17" s="1786" t="s">
        <v>4320</v>
      </c>
      <c r="C17" s="1787" t="s">
        <v>731</v>
      </c>
      <c r="D17" s="1787">
        <v>3</v>
      </c>
      <c r="E17" s="2009">
        <v>0</v>
      </c>
      <c r="F17" s="2009">
        <v>0</v>
      </c>
      <c r="G17" s="2010">
        <f t="shared" si="2"/>
        <v>0</v>
      </c>
      <c r="H17" s="2000"/>
      <c r="I17" s="2011" t="s">
        <v>4321</v>
      </c>
      <c r="K17" s="1061"/>
      <c r="L17" s="3085"/>
      <c r="M17" s="3411"/>
      <c r="N17" s="3104">
        <f t="shared" si="0"/>
        <v>0</v>
      </c>
      <c r="O17" s="3412">
        <v>0</v>
      </c>
      <c r="P17" s="3410"/>
      <c r="Q17" s="3410"/>
    </row>
    <row r="18" spans="1:18" s="1999" customFormat="1" ht="15.75" customHeight="1">
      <c r="A18" s="3085"/>
      <c r="B18" s="1786" t="s">
        <v>4322</v>
      </c>
      <c r="C18" s="1787" t="s">
        <v>731</v>
      </c>
      <c r="D18" s="1787">
        <v>3</v>
      </c>
      <c r="E18" s="2009">
        <v>0</v>
      </c>
      <c r="F18" s="2009">
        <v>0</v>
      </c>
      <c r="G18" s="2010">
        <f t="shared" si="2"/>
        <v>0</v>
      </c>
      <c r="H18" s="2000"/>
      <c r="I18" s="2011" t="s">
        <v>4323</v>
      </c>
      <c r="K18" s="1061"/>
      <c r="L18" s="3085"/>
      <c r="M18" s="3411"/>
      <c r="N18" s="3104">
        <f t="shared" si="0"/>
        <v>0</v>
      </c>
      <c r="O18" s="3412">
        <v>0</v>
      </c>
      <c r="P18" s="3410"/>
      <c r="Q18" s="3410"/>
    </row>
    <row r="19" spans="1:18" ht="15.75" customHeight="1" thickBot="1">
      <c r="B19" s="1790" t="s">
        <v>4324</v>
      </c>
      <c r="C19" s="1791" t="s">
        <v>731</v>
      </c>
      <c r="D19" s="1791">
        <v>3</v>
      </c>
      <c r="E19" s="2012">
        <f>IFERROR(SUM(E15:E18), 0)</f>
        <v>0.78</v>
      </c>
      <c r="F19" s="2012">
        <f>IFERROR(SUM(F15:F18), 0)</f>
        <v>0.33</v>
      </c>
      <c r="G19" s="2013">
        <f t="shared" si="2"/>
        <v>1.1100000000000001</v>
      </c>
      <c r="H19" s="2000"/>
      <c r="I19" s="2014" t="s">
        <v>4325</v>
      </c>
      <c r="J19" s="1999"/>
      <c r="K19" s="1043"/>
      <c r="N19" s="3104">
        <f t="shared" si="0"/>
        <v>0</v>
      </c>
      <c r="O19" s="3412">
        <v>0</v>
      </c>
      <c r="Q19" s="3413"/>
      <c r="R19" s="2015"/>
    </row>
    <row r="20" spans="1:18" ht="15.75" thickTop="1">
      <c r="B20" s="1999"/>
      <c r="C20" s="1999"/>
      <c r="D20" s="1999"/>
      <c r="E20" s="1999"/>
      <c r="F20" s="1999"/>
      <c r="G20" s="1999"/>
      <c r="H20" s="1999"/>
      <c r="I20" s="2016"/>
      <c r="J20" s="1999"/>
      <c r="K20" s="1999"/>
      <c r="L20" s="3085" t="s">
        <v>775</v>
      </c>
    </row>
  </sheetData>
  <sheetProtection formatColumns="0" formatRows="0"/>
  <mergeCells count="4">
    <mergeCell ref="B1:D1"/>
    <mergeCell ref="H1:I1"/>
    <mergeCell ref="B2:D2"/>
    <mergeCell ref="B3:K3"/>
  </mergeCells>
  <conditionalFormatting sqref="N7:N19">
    <cfRule type="cellIs" dxfId="39" priority="1" operator="equal">
      <formula>0</formula>
    </cfRule>
  </conditionalFormatting>
  <dataValidations count="1">
    <dataValidation type="custom" allowBlank="1" showErrorMessage="1" errorTitle="Input Error" error="Please input a numeric value." sqref="E8:F11 E15:F18" xr:uid="{0D04CDB9-6380-47F3-8B25-DC2CFC352F79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D78C0F-6C13-407A-97DC-8596A3D65EF6}">
  <sheetPr codeName="Sheet134">
    <pageSetUpPr fitToPage="1"/>
  </sheetPr>
  <dimension ref="A1:Q27"/>
  <sheetViews>
    <sheetView showGridLines="0" topLeftCell="A18" workbookViewId="0"/>
  </sheetViews>
  <sheetFormatPr defaultColWidth="9" defaultRowHeight="24" customHeight="1"/>
  <cols>
    <col min="1" max="1" width="1.25" style="3090" customWidth="1"/>
    <col min="2" max="2" width="53" style="1519" customWidth="1"/>
    <col min="3" max="4" width="6" style="1519" customWidth="1"/>
    <col min="5" max="7" width="12.125" style="1519" customWidth="1"/>
    <col min="8" max="8" width="1.625" style="1519" customWidth="1"/>
    <col min="9" max="9" width="10.625" style="1519" customWidth="1"/>
    <col min="10" max="10" width="1.625" style="1519" customWidth="1"/>
    <col min="11" max="11" width="24.125" style="1519" customWidth="1"/>
    <col min="12" max="12" width="1.875" style="3090" customWidth="1"/>
    <col min="13" max="13" width="1.875" style="3415" customWidth="1"/>
    <col min="14" max="14" width="19.875" style="3094" customWidth="1"/>
    <col min="15" max="15" width="1.875" style="3415" customWidth="1"/>
    <col min="16" max="16" width="1.875" style="3090" customWidth="1"/>
    <col min="17" max="17" width="1.875" style="3333" customWidth="1"/>
    <col min="18" max="16384" width="9" style="1519"/>
  </cols>
  <sheetData>
    <row r="1" spans="1:17" s="2018" customFormat="1" ht="23.25" customHeight="1">
      <c r="A1" s="3089" t="s">
        <v>713</v>
      </c>
      <c r="B1" s="5075" t="s">
        <v>4326</v>
      </c>
      <c r="C1" s="5075"/>
      <c r="D1" s="5075"/>
      <c r="E1" s="5075"/>
      <c r="F1" s="5075"/>
      <c r="G1" s="5075"/>
      <c r="H1" s="920"/>
      <c r="I1" s="920"/>
      <c r="J1" s="2019"/>
      <c r="K1" s="2019"/>
      <c r="L1" s="3090"/>
      <c r="M1" s="3414"/>
      <c r="N1" s="3093"/>
      <c r="O1" s="3414"/>
      <c r="P1" s="3089"/>
      <c r="Q1" s="3307"/>
    </row>
    <row r="2" spans="1:17" s="2018" customFormat="1" ht="23.25" customHeight="1">
      <c r="A2" s="3089"/>
      <c r="B2" s="5075" t="str">
        <f>SelectCompany!B4</f>
        <v>Northumbrian Water</v>
      </c>
      <c r="C2" s="5075"/>
      <c r="D2" s="5075"/>
      <c r="E2" s="5075"/>
      <c r="F2" s="5075"/>
      <c r="G2" s="5075"/>
      <c r="H2" s="1707"/>
      <c r="I2" s="1707"/>
      <c r="J2" s="2019"/>
      <c r="K2" s="2019"/>
      <c r="L2" s="3090"/>
      <c r="M2" s="3414"/>
      <c r="N2" s="3093"/>
      <c r="O2" s="3414"/>
      <c r="P2" s="3089"/>
      <c r="Q2" s="3384"/>
    </row>
    <row r="3" spans="1:17" s="2019" customFormat="1" ht="36.75" customHeight="1">
      <c r="A3" s="3090"/>
      <c r="B3" s="5138" t="s">
        <v>4327</v>
      </c>
      <c r="C3" s="5138"/>
      <c r="D3" s="5138"/>
      <c r="E3" s="5138"/>
      <c r="F3" s="5138"/>
      <c r="G3" s="5138"/>
      <c r="H3" s="5138"/>
      <c r="I3" s="5138"/>
      <c r="J3" s="5138"/>
      <c r="K3" s="5138"/>
      <c r="L3" s="3091"/>
      <c r="M3" s="3415"/>
      <c r="N3" s="3095" t="s">
        <v>716</v>
      </c>
      <c r="O3" s="3415"/>
      <c r="P3" s="3090"/>
      <c r="Q3" s="3384"/>
    </row>
    <row r="4" spans="1:17" ht="15" customHeight="1" thickBot="1">
      <c r="C4" s="2020"/>
      <c r="D4" s="2020"/>
      <c r="E4" s="2020"/>
      <c r="F4" s="2020"/>
      <c r="G4" s="2020"/>
      <c r="H4" s="2021"/>
      <c r="I4" s="927"/>
      <c r="J4" s="927"/>
      <c r="K4" s="927"/>
      <c r="L4" s="3091"/>
      <c r="Q4" s="3416"/>
    </row>
    <row r="5" spans="1:17" s="1522" customFormat="1" ht="48.75" customHeight="1" thickTop="1" thickBot="1">
      <c r="A5" s="3090" t="s">
        <v>725</v>
      </c>
      <c r="B5" s="3723" t="s">
        <v>717</v>
      </c>
      <c r="C5" s="3728" t="s">
        <v>718</v>
      </c>
      <c r="D5" s="3728" t="s">
        <v>719</v>
      </c>
      <c r="E5" s="4439" t="s">
        <v>3607</v>
      </c>
      <c r="F5" s="4439" t="s">
        <v>3610</v>
      </c>
      <c r="G5" s="4440" t="s">
        <v>3613</v>
      </c>
      <c r="H5" s="2022"/>
      <c r="I5" s="3729" t="s">
        <v>723</v>
      </c>
      <c r="J5" s="927"/>
      <c r="K5" s="3729" t="s">
        <v>724</v>
      </c>
      <c r="L5" s="3091"/>
      <c r="M5" s="3415"/>
      <c r="N5" s="3094"/>
      <c r="O5" s="3415"/>
      <c r="P5" s="3090"/>
      <c r="Q5" s="3416"/>
    </row>
    <row r="6" spans="1:17" s="1522" customFormat="1" ht="15.75" customHeight="1" thickTop="1" thickBot="1">
      <c r="A6" s="3090" t="s">
        <v>729</v>
      </c>
      <c r="B6" s="2023"/>
      <c r="C6" s="2023"/>
      <c r="D6" s="2023"/>
      <c r="E6" s="2023"/>
      <c r="F6" s="2023"/>
      <c r="G6" s="2023"/>
      <c r="H6" s="2023"/>
      <c r="I6" s="2023"/>
      <c r="J6" s="2023"/>
      <c r="K6" s="2023"/>
      <c r="L6" s="3092"/>
      <c r="M6" s="3415"/>
      <c r="N6" s="3094"/>
      <c r="O6" s="3415"/>
      <c r="P6" s="3090"/>
      <c r="Q6" s="3417"/>
    </row>
    <row r="7" spans="1:17" s="1522" customFormat="1" ht="17.25" customHeight="1" thickTop="1" thickBot="1">
      <c r="A7" s="3090"/>
      <c r="B7" s="3560" t="s">
        <v>1322</v>
      </c>
      <c r="C7" s="2023"/>
      <c r="D7" s="2023"/>
      <c r="E7" s="2023"/>
      <c r="F7" s="2023"/>
      <c r="G7" s="2023"/>
      <c r="H7" s="2023"/>
      <c r="I7" s="2023"/>
      <c r="J7" s="2023"/>
      <c r="K7" s="2023"/>
      <c r="L7" s="3092"/>
      <c r="M7" s="3415"/>
      <c r="N7" s="101">
        <f t="shared" ref="N7:N17" si="0">IF(COUNTBLANK(E7:G7) = O7, 0, rngIncomplete )</f>
        <v>0</v>
      </c>
      <c r="O7" s="3116">
        <v>3</v>
      </c>
      <c r="P7" s="3090"/>
      <c r="Q7" s="3417"/>
    </row>
    <row r="8" spans="1:17" s="1522" customFormat="1" ht="17.25" customHeight="1" thickTop="1">
      <c r="A8" s="3090"/>
      <c r="B8" s="1786" t="s">
        <v>4328</v>
      </c>
      <c r="C8" s="1538" t="s">
        <v>731</v>
      </c>
      <c r="D8" s="1538">
        <v>3</v>
      </c>
      <c r="E8" s="2024">
        <v>1.889</v>
      </c>
      <c r="F8" s="2024">
        <v>0</v>
      </c>
      <c r="G8" s="2025">
        <f>IFERROR(SUM(E8:F8), 0)</f>
        <v>1.889</v>
      </c>
      <c r="H8" s="2026"/>
      <c r="I8" s="1050" t="s">
        <v>4329</v>
      </c>
      <c r="J8" s="1481"/>
      <c r="K8" s="1049"/>
      <c r="L8" s="3091"/>
      <c r="M8" s="3415"/>
      <c r="N8" s="101">
        <f t="shared" si="0"/>
        <v>0</v>
      </c>
      <c r="O8" s="3116">
        <v>0</v>
      </c>
      <c r="P8" s="3090"/>
      <c r="Q8" s="3418"/>
    </row>
    <row r="9" spans="1:17" s="1522" customFormat="1" ht="17.25" customHeight="1">
      <c r="A9" s="3090"/>
      <c r="B9" s="1554" t="s">
        <v>4330</v>
      </c>
      <c r="C9" s="1555" t="s">
        <v>731</v>
      </c>
      <c r="D9" s="1555">
        <v>3</v>
      </c>
      <c r="E9" s="2027">
        <v>30.073</v>
      </c>
      <c r="F9" s="2027">
        <v>0</v>
      </c>
      <c r="G9" s="2028">
        <f t="shared" ref="G9:G17" si="1">IFERROR(SUM(E9:F9), 0)</f>
        <v>30.073</v>
      </c>
      <c r="H9" s="2026"/>
      <c r="I9" s="1062" t="s">
        <v>4331</v>
      </c>
      <c r="J9" s="1481"/>
      <c r="K9" s="1061"/>
      <c r="L9" s="3091"/>
      <c r="M9" s="3415"/>
      <c r="N9" s="101">
        <f t="shared" si="0"/>
        <v>0</v>
      </c>
      <c r="O9" s="3116">
        <v>0</v>
      </c>
      <c r="P9" s="3090"/>
      <c r="Q9" s="3418"/>
    </row>
    <row r="10" spans="1:17" s="1522" customFormat="1" ht="17.25" customHeight="1">
      <c r="A10" s="3090"/>
      <c r="B10" s="1554" t="s">
        <v>4332</v>
      </c>
      <c r="C10" s="1555" t="s">
        <v>731</v>
      </c>
      <c r="D10" s="1555">
        <v>3</v>
      </c>
      <c r="E10" s="2027">
        <v>0</v>
      </c>
      <c r="F10" s="2027">
        <v>0</v>
      </c>
      <c r="G10" s="2028">
        <f t="shared" si="1"/>
        <v>0</v>
      </c>
      <c r="H10" s="2026"/>
      <c r="I10" s="1062" t="s">
        <v>4333</v>
      </c>
      <c r="J10" s="1481"/>
      <c r="K10" s="1061"/>
      <c r="L10" s="3091"/>
      <c r="M10" s="3415"/>
      <c r="N10" s="101">
        <f t="shared" si="0"/>
        <v>0</v>
      </c>
      <c r="O10" s="3116">
        <v>0</v>
      </c>
      <c r="P10" s="3090"/>
      <c r="Q10" s="3418"/>
    </row>
    <row r="11" spans="1:17" ht="17.25" customHeight="1" thickBot="1">
      <c r="B11" s="1548" t="s">
        <v>4334</v>
      </c>
      <c r="C11" s="1549" t="s">
        <v>731</v>
      </c>
      <c r="D11" s="1549">
        <v>3</v>
      </c>
      <c r="E11" s="2029">
        <f>IFERROR(SUM(E8:E10), 0)</f>
        <v>31.962</v>
      </c>
      <c r="F11" s="2029">
        <f>IFERROR(SUM(F8:F10), 0)</f>
        <v>0</v>
      </c>
      <c r="G11" s="2030">
        <f t="shared" si="1"/>
        <v>31.962</v>
      </c>
      <c r="H11" s="2026"/>
      <c r="I11" s="1045" t="s">
        <v>4335</v>
      </c>
      <c r="J11" s="1481"/>
      <c r="K11" s="1043"/>
      <c r="L11" s="3091"/>
      <c r="N11" s="101">
        <f t="shared" si="0"/>
        <v>0</v>
      </c>
      <c r="O11" s="3116">
        <v>0</v>
      </c>
      <c r="Q11" s="3418"/>
    </row>
    <row r="12" spans="1:17" ht="17.25" customHeight="1" thickTop="1" thickBot="1">
      <c r="B12" s="1522"/>
      <c r="C12" s="1522"/>
      <c r="D12" s="1522"/>
      <c r="E12" s="2031"/>
      <c r="F12" s="2031"/>
      <c r="G12" s="2031"/>
      <c r="H12" s="1522"/>
      <c r="I12" s="1522"/>
      <c r="J12" s="1522"/>
      <c r="K12" s="1522"/>
      <c r="N12" s="101">
        <f t="shared" si="0"/>
        <v>0</v>
      </c>
      <c r="O12" s="3116">
        <v>3</v>
      </c>
    </row>
    <row r="13" spans="1:17" s="1522" customFormat="1" ht="17.25" customHeight="1" thickTop="1" thickBot="1">
      <c r="A13" s="3090"/>
      <c r="B13" s="3560" t="s">
        <v>1333</v>
      </c>
      <c r="C13" s="2023"/>
      <c r="D13" s="2023"/>
      <c r="E13" s="2032"/>
      <c r="F13" s="2032"/>
      <c r="G13" s="2032"/>
      <c r="H13" s="2023"/>
      <c r="I13" s="2023"/>
      <c r="J13" s="2023"/>
      <c r="K13" s="2023"/>
      <c r="L13" s="3092"/>
      <c r="M13" s="3415"/>
      <c r="N13" s="101">
        <f t="shared" si="0"/>
        <v>0</v>
      </c>
      <c r="O13" s="3116">
        <v>3</v>
      </c>
      <c r="P13" s="3090"/>
      <c r="Q13" s="3417"/>
    </row>
    <row r="14" spans="1:17" s="1522" customFormat="1" ht="17.25" customHeight="1" thickTop="1">
      <c r="A14" s="3090"/>
      <c r="B14" s="1786" t="s">
        <v>4336</v>
      </c>
      <c r="C14" s="1538" t="s">
        <v>731</v>
      </c>
      <c r="D14" s="1538">
        <v>3</v>
      </c>
      <c r="E14" s="2024">
        <v>6.0000000000000001E-3</v>
      </c>
      <c r="F14" s="2024">
        <v>0</v>
      </c>
      <c r="G14" s="2025">
        <f t="shared" si="1"/>
        <v>6.0000000000000001E-3</v>
      </c>
      <c r="H14" s="2026"/>
      <c r="I14" s="1050" t="s">
        <v>4337</v>
      </c>
      <c r="J14" s="1481"/>
      <c r="K14" s="1049"/>
      <c r="L14" s="3091"/>
      <c r="M14" s="3415"/>
      <c r="N14" s="101">
        <f t="shared" si="0"/>
        <v>0</v>
      </c>
      <c r="O14" s="3116">
        <v>0</v>
      </c>
      <c r="P14" s="3090"/>
      <c r="Q14" s="3418"/>
    </row>
    <row r="15" spans="1:17" s="1522" customFormat="1" ht="17.25" customHeight="1">
      <c r="A15" s="3090"/>
      <c r="B15" s="1554" t="s">
        <v>4338</v>
      </c>
      <c r="C15" s="1555" t="s">
        <v>731</v>
      </c>
      <c r="D15" s="1555">
        <v>3</v>
      </c>
      <c r="E15" s="2027">
        <v>6.6000000000000003E-2</v>
      </c>
      <c r="F15" s="2027">
        <v>0</v>
      </c>
      <c r="G15" s="2028">
        <f t="shared" si="1"/>
        <v>6.6000000000000003E-2</v>
      </c>
      <c r="H15" s="2026"/>
      <c r="I15" s="1062" t="s">
        <v>4339</v>
      </c>
      <c r="J15" s="1481"/>
      <c r="K15" s="1061"/>
      <c r="L15" s="3091"/>
      <c r="M15" s="3415"/>
      <c r="N15" s="101">
        <f t="shared" si="0"/>
        <v>0</v>
      </c>
      <c r="O15" s="3116">
        <v>0</v>
      </c>
      <c r="P15" s="3090"/>
      <c r="Q15" s="3418"/>
    </row>
    <row r="16" spans="1:17" s="1530" customFormat="1" ht="17.25" customHeight="1">
      <c r="A16" s="3090"/>
      <c r="B16" s="1554" t="s">
        <v>4340</v>
      </c>
      <c r="C16" s="1555" t="s">
        <v>731</v>
      </c>
      <c r="D16" s="1555">
        <v>3</v>
      </c>
      <c r="E16" s="2027">
        <v>0</v>
      </c>
      <c r="F16" s="2027">
        <v>0</v>
      </c>
      <c r="G16" s="2028">
        <f t="shared" si="1"/>
        <v>0</v>
      </c>
      <c r="H16" s="2033"/>
      <c r="I16" s="2034" t="s">
        <v>4341</v>
      </c>
      <c r="K16" s="1061"/>
      <c r="L16" s="3090"/>
      <c r="M16" s="3415"/>
      <c r="N16" s="101">
        <f t="shared" si="0"/>
        <v>0</v>
      </c>
      <c r="O16" s="3116">
        <v>0</v>
      </c>
      <c r="P16" s="3090"/>
      <c r="Q16" s="3335"/>
    </row>
    <row r="17" spans="2:17" ht="17.25" customHeight="1" thickBot="1">
      <c r="B17" s="1548" t="s">
        <v>4342</v>
      </c>
      <c r="C17" s="1549" t="s">
        <v>731</v>
      </c>
      <c r="D17" s="1549">
        <v>3</v>
      </c>
      <c r="E17" s="2029">
        <f>IFERROR(SUM(E14:E16), 0)</f>
        <v>7.2000000000000008E-2</v>
      </c>
      <c r="F17" s="2029">
        <f>IFERROR(SUM(F14:F16), 0)</f>
        <v>0</v>
      </c>
      <c r="G17" s="2030">
        <f t="shared" si="1"/>
        <v>7.2000000000000008E-2</v>
      </c>
      <c r="H17" s="2026"/>
      <c r="I17" s="1045" t="s">
        <v>4343</v>
      </c>
      <c r="J17" s="1481"/>
      <c r="K17" s="1043"/>
      <c r="L17" s="3091"/>
      <c r="N17" s="101">
        <f t="shared" si="0"/>
        <v>0</v>
      </c>
      <c r="O17" s="3116">
        <v>0</v>
      </c>
      <c r="Q17" s="3418"/>
    </row>
    <row r="18" spans="2:17" ht="15.75" customHeight="1" thickTop="1" thickBot="1">
      <c r="B18" s="1522"/>
      <c r="C18" s="1522"/>
      <c r="D18" s="1522"/>
      <c r="E18" s="2031"/>
      <c r="F18" s="2031"/>
      <c r="G18" s="2031"/>
      <c r="H18" s="1522"/>
      <c r="I18" s="1522"/>
      <c r="J18" s="1522"/>
      <c r="K18" s="1522"/>
    </row>
    <row r="19" spans="2:17" ht="24" customHeight="1" thickTop="1" thickBot="1">
      <c r="B19" s="3560" t="s">
        <v>4344</v>
      </c>
      <c r="C19" s="2023"/>
      <c r="D19" s="2023"/>
      <c r="E19" s="2023"/>
      <c r="F19" s="2023"/>
      <c r="G19" s="2023"/>
      <c r="H19" s="2023"/>
      <c r="I19" s="2023"/>
      <c r="J19" s="2023"/>
      <c r="K19" s="2023"/>
      <c r="L19" s="3092"/>
      <c r="N19" s="101">
        <f t="shared" ref="N19:N26" si="2">IF(COUNTBLANK(E19:G19) = O19, 0, rngIncomplete )</f>
        <v>0</v>
      </c>
      <c r="O19" s="3116">
        <v>3</v>
      </c>
    </row>
    <row r="20" spans="2:17" ht="24" customHeight="1" thickTop="1">
      <c r="B20" s="1782" t="s">
        <v>4345</v>
      </c>
      <c r="C20" s="1538" t="s">
        <v>874</v>
      </c>
      <c r="D20" s="4444">
        <v>2</v>
      </c>
      <c r="E20" s="1481"/>
      <c r="F20" s="1481"/>
      <c r="G20" s="4441">
        <v>0</v>
      </c>
      <c r="H20" s="2026"/>
      <c r="I20" s="1050" t="s">
        <v>4346</v>
      </c>
      <c r="J20" s="1481"/>
      <c r="K20" s="4814"/>
      <c r="L20" s="4438"/>
      <c r="N20" s="101">
        <f t="shared" si="2"/>
        <v>0</v>
      </c>
      <c r="O20" s="3116">
        <v>2</v>
      </c>
    </row>
    <row r="21" spans="2:17" ht="24" customHeight="1" thickBot="1">
      <c r="B21" s="1548" t="s">
        <v>4347</v>
      </c>
      <c r="C21" s="1549" t="s">
        <v>874</v>
      </c>
      <c r="D21" s="4445">
        <v>2</v>
      </c>
      <c r="E21" s="1481"/>
      <c r="F21" s="1481"/>
      <c r="G21" s="4442">
        <f>1-G20</f>
        <v>1</v>
      </c>
      <c r="H21" s="2026"/>
      <c r="I21" s="1045" t="s">
        <v>4348</v>
      </c>
      <c r="J21" s="1481"/>
      <c r="K21" s="4816"/>
      <c r="L21" s="4438"/>
      <c r="N21" s="101">
        <f t="shared" si="2"/>
        <v>0</v>
      </c>
      <c r="O21" s="3116">
        <v>2</v>
      </c>
    </row>
    <row r="22" spans="2:17" ht="24" customHeight="1" thickTop="1" thickBot="1">
      <c r="B22" s="1522"/>
      <c r="C22" s="1522"/>
      <c r="D22" s="1522"/>
      <c r="E22" s="2031"/>
      <c r="F22" s="2031"/>
      <c r="G22" s="2031"/>
      <c r="H22" s="1522"/>
      <c r="I22" s="1522"/>
      <c r="J22" s="1522"/>
      <c r="K22" s="4841"/>
      <c r="N22" s="101">
        <f t="shared" si="2"/>
        <v>0</v>
      </c>
      <c r="O22" s="3116">
        <v>3</v>
      </c>
    </row>
    <row r="23" spans="2:17" ht="24" customHeight="1" thickTop="1" thickBot="1">
      <c r="B23" s="4446" t="s">
        <v>4349</v>
      </c>
      <c r="C23" s="2023"/>
      <c r="D23" s="2023"/>
      <c r="E23" s="2032"/>
      <c r="F23" s="2032"/>
      <c r="G23" s="2032"/>
      <c r="H23" s="2023"/>
      <c r="I23" s="2023"/>
      <c r="J23" s="2023"/>
      <c r="K23" s="4842"/>
      <c r="L23" s="3092"/>
      <c r="N23" s="101">
        <f t="shared" si="2"/>
        <v>0</v>
      </c>
      <c r="O23" s="3116">
        <v>3</v>
      </c>
    </row>
    <row r="24" spans="2:17" ht="24" customHeight="1" thickTop="1">
      <c r="B24" s="1782" t="s">
        <v>4350</v>
      </c>
      <c r="C24" s="1538" t="s">
        <v>874</v>
      </c>
      <c r="D24" s="4444">
        <v>2</v>
      </c>
      <c r="E24" s="1481"/>
      <c r="F24" s="1481"/>
      <c r="G24" s="4441">
        <v>0</v>
      </c>
      <c r="H24" s="2026"/>
      <c r="I24" s="1050" t="s">
        <v>4351</v>
      </c>
      <c r="J24" s="1481"/>
      <c r="K24" s="4814"/>
      <c r="L24" s="4438"/>
      <c r="N24" s="101">
        <f t="shared" si="2"/>
        <v>0</v>
      </c>
      <c r="O24" s="3116">
        <v>2</v>
      </c>
    </row>
    <row r="25" spans="2:17" ht="24" customHeight="1">
      <c r="B25" s="1554" t="s">
        <v>4352</v>
      </c>
      <c r="C25" s="1555" t="s">
        <v>874</v>
      </c>
      <c r="D25" s="4447">
        <v>2</v>
      </c>
      <c r="E25" s="1481"/>
      <c r="F25" s="1481"/>
      <c r="G25" s="4443">
        <v>1</v>
      </c>
      <c r="H25" s="2026"/>
      <c r="I25" s="1062" t="s">
        <v>4353</v>
      </c>
      <c r="J25" s="1481"/>
      <c r="K25" s="4815"/>
      <c r="L25" s="4438"/>
      <c r="N25" s="101">
        <f t="shared" si="2"/>
        <v>0</v>
      </c>
      <c r="O25" s="3116">
        <v>2</v>
      </c>
    </row>
    <row r="26" spans="2:17" ht="24" customHeight="1" thickBot="1">
      <c r="B26" s="1548" t="s">
        <v>4354</v>
      </c>
      <c r="C26" s="1549" t="s">
        <v>874</v>
      </c>
      <c r="D26" s="4445">
        <v>2</v>
      </c>
      <c r="E26" s="1481"/>
      <c r="F26" s="1481"/>
      <c r="G26" s="4442">
        <f>1-G24-G25</f>
        <v>0</v>
      </c>
      <c r="H26" s="2026"/>
      <c r="I26" s="1045" t="s">
        <v>4355</v>
      </c>
      <c r="J26" s="1481"/>
      <c r="K26" s="4816"/>
      <c r="L26" s="4438"/>
      <c r="N26" s="101">
        <f t="shared" si="2"/>
        <v>0</v>
      </c>
      <c r="O26" s="3116">
        <v>2</v>
      </c>
    </row>
    <row r="27" spans="2:17" ht="24" customHeight="1" thickTop="1">
      <c r="L27" s="3090" t="s">
        <v>775</v>
      </c>
    </row>
  </sheetData>
  <sheetProtection formatColumns="0" formatRows="0"/>
  <mergeCells count="3">
    <mergeCell ref="B1:G1"/>
    <mergeCell ref="B2:G2"/>
    <mergeCell ref="B3:K3"/>
  </mergeCells>
  <conditionalFormatting sqref="N7:N17 N19:N26">
    <cfRule type="cellIs" dxfId="38" priority="2" operator="equal">
      <formula>0</formula>
    </cfRule>
  </conditionalFormatting>
  <dataValidations count="1">
    <dataValidation type="custom" allowBlank="1" showErrorMessage="1" errorTitle="Input Error" error="Please enter a numeric value." sqref="E8:F10 E14:F16 G20:G21 G24:G26" xr:uid="{4C0694F0-5370-4879-8345-A25ECE0FCB97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A14ADD-678F-4382-ABCC-A51609ACA038}">
  <sheetPr codeName="Sheet135"/>
  <dimension ref="A1:AN25"/>
  <sheetViews>
    <sheetView topLeftCell="P1" zoomScale="80" zoomScaleNormal="80" workbookViewId="0"/>
  </sheetViews>
  <sheetFormatPr defaultColWidth="8" defaultRowHeight="14.25"/>
  <cols>
    <col min="1" max="1" width="1.25" style="3098" customWidth="1"/>
    <col min="2" max="2" width="21.25" style="2039" bestFit="1" customWidth="1"/>
    <col min="3" max="3" width="11.375" style="2039" customWidth="1"/>
    <col min="4" max="4" width="14.625" style="2039" customWidth="1"/>
    <col min="5" max="5" width="16.25" style="2039" customWidth="1"/>
    <col min="6" max="7" width="8.625" style="2039" customWidth="1"/>
    <col min="8" max="13" width="9.625" style="2039" customWidth="1"/>
    <col min="14" max="14" width="3.625" style="2039" customWidth="1"/>
    <col min="15" max="15" width="20.125" style="2039" customWidth="1"/>
    <col min="16" max="16" width="16.875" style="2039" customWidth="1"/>
    <col min="17" max="17" width="6.375" style="2039" customWidth="1"/>
    <col min="18" max="23" width="9.625" style="2039" customWidth="1"/>
    <col min="24" max="24" width="3.625" style="2039" customWidth="1"/>
    <col min="25" max="25" width="24.125" style="2039" customWidth="1"/>
    <col min="26" max="26" width="6.375" style="2039" customWidth="1"/>
    <col min="27" max="32" width="9.625" style="2039" customWidth="1"/>
    <col min="33" max="33" width="3.75" style="2039" customWidth="1"/>
    <col min="34" max="34" width="2.625" style="2039" customWidth="1"/>
    <col min="35" max="35" width="10.125" style="2039" customWidth="1"/>
    <col min="36" max="36" width="1.875" style="3098" customWidth="1"/>
    <col min="37" max="37" width="1.875" style="3100" customWidth="1"/>
    <col min="38" max="38" width="21.375" style="3099" customWidth="1"/>
    <col min="39" max="39" width="1.875" style="3118" customWidth="1"/>
    <col min="40" max="40" width="1.875" style="3099" customWidth="1"/>
    <col min="41" max="16384" width="8" style="2039"/>
  </cols>
  <sheetData>
    <row r="1" spans="1:40" s="921" customFormat="1" ht="23.25" customHeight="1">
      <c r="A1" s="3098" t="s">
        <v>713</v>
      </c>
      <c r="B1" s="1225" t="s">
        <v>4356</v>
      </c>
      <c r="C1" s="920"/>
      <c r="D1" s="2035"/>
      <c r="E1" s="920"/>
      <c r="F1" s="920"/>
      <c r="G1" s="920"/>
      <c r="H1" s="920"/>
      <c r="I1" s="920"/>
      <c r="J1" s="2036"/>
      <c r="K1" s="1595"/>
      <c r="N1" s="920"/>
      <c r="O1" s="920"/>
      <c r="P1" s="920"/>
      <c r="Q1" s="920"/>
      <c r="R1" s="920"/>
      <c r="S1" s="920"/>
      <c r="T1" s="2036"/>
      <c r="U1" s="1595"/>
      <c r="X1" s="920"/>
      <c r="Y1" s="920"/>
      <c r="Z1" s="920"/>
      <c r="AA1" s="920"/>
      <c r="AB1" s="920"/>
      <c r="AC1" s="920"/>
      <c r="AD1" s="920"/>
      <c r="AE1" s="920"/>
      <c r="AF1" s="920"/>
      <c r="AG1" s="920"/>
      <c r="AH1" s="5271"/>
      <c r="AI1" s="5271"/>
      <c r="AJ1" s="3098"/>
      <c r="AK1" s="3100"/>
      <c r="AL1" s="3099"/>
      <c r="AM1" s="3118"/>
      <c r="AN1" s="3099"/>
    </row>
    <row r="2" spans="1:40" s="921" customFormat="1" ht="23.25" customHeight="1">
      <c r="A2" s="3098"/>
      <c r="B2" s="2758" t="str">
        <f>SelectCompany!B4</f>
        <v>Northumbrian Water</v>
      </c>
      <c r="C2" s="920"/>
      <c r="D2" s="920"/>
      <c r="E2" s="920"/>
      <c r="F2" s="924"/>
      <c r="G2" s="924"/>
      <c r="H2" s="924"/>
      <c r="I2" s="924"/>
      <c r="J2" s="2037"/>
      <c r="K2" s="1595"/>
      <c r="N2" s="920"/>
      <c r="O2" s="920"/>
      <c r="P2" s="920"/>
      <c r="Q2" s="924"/>
      <c r="R2" s="924"/>
      <c r="S2" s="924"/>
      <c r="T2" s="2037"/>
      <c r="U2" s="1595"/>
      <c r="X2" s="920"/>
      <c r="Y2" s="920"/>
      <c r="Z2" s="924"/>
      <c r="AA2" s="920"/>
      <c r="AB2" s="920"/>
      <c r="AC2" s="920"/>
      <c r="AD2" s="920"/>
      <c r="AE2" s="920"/>
      <c r="AF2" s="920"/>
      <c r="AG2" s="924"/>
      <c r="AH2" s="5271"/>
      <c r="AI2" s="5271"/>
      <c r="AJ2" s="3098"/>
      <c r="AK2" s="3100"/>
      <c r="AL2" s="3099"/>
      <c r="AM2" s="3118"/>
      <c r="AN2" s="3099"/>
    </row>
    <row r="3" spans="1:40" s="921" customFormat="1" ht="36.75" customHeight="1">
      <c r="A3" s="3098"/>
      <c r="B3" s="5138" t="s">
        <v>4357</v>
      </c>
      <c r="C3" s="5138"/>
      <c r="D3" s="5138"/>
      <c r="E3" s="5138"/>
      <c r="F3" s="5138"/>
      <c r="G3" s="5138"/>
      <c r="H3" s="5138"/>
      <c r="I3" s="5138"/>
      <c r="J3" s="5138"/>
      <c r="K3" s="5138"/>
      <c r="L3" s="5138"/>
      <c r="M3" s="5138"/>
      <c r="N3" s="5259"/>
      <c r="O3" s="5259"/>
      <c r="P3" s="5259"/>
      <c r="Q3" s="5259"/>
      <c r="R3" s="5259"/>
      <c r="S3" s="5259"/>
      <c r="T3" s="5259"/>
      <c r="U3" s="5259"/>
      <c r="V3" s="5259"/>
      <c r="W3" s="5259"/>
      <c r="X3" s="5259"/>
      <c r="Y3" s="5259"/>
      <c r="Z3" s="5259"/>
      <c r="AA3" s="5259"/>
      <c r="AB3" s="5259"/>
      <c r="AC3" s="5259"/>
      <c r="AD3" s="5259"/>
      <c r="AE3" s="5259"/>
      <c r="AF3" s="5259"/>
      <c r="AG3" s="5259"/>
      <c r="AH3" s="5259"/>
      <c r="AI3" s="5259"/>
      <c r="AJ3" s="3098"/>
      <c r="AK3" s="3100"/>
      <c r="AL3" s="3101" t="s">
        <v>716</v>
      </c>
      <c r="AM3" s="3118"/>
      <c r="AN3" s="3099"/>
    </row>
    <row r="4" spans="1:40" ht="15.75" thickBot="1">
      <c r="B4" s="2040"/>
      <c r="C4" s="2040"/>
      <c r="D4" s="2040"/>
      <c r="E4" s="2040"/>
      <c r="F4" s="2040"/>
      <c r="G4" s="2040"/>
      <c r="H4" s="2040">
        <v>1</v>
      </c>
      <c r="I4" s="2040">
        <v>2</v>
      </c>
      <c r="J4" s="2040">
        <v>3</v>
      </c>
      <c r="K4" s="2040">
        <v>4</v>
      </c>
      <c r="L4" s="2040">
        <v>5</v>
      </c>
      <c r="M4" s="2040">
        <v>6</v>
      </c>
      <c r="N4" s="2040"/>
      <c r="O4" s="2040"/>
      <c r="P4" s="2040"/>
      <c r="Q4" s="2040"/>
      <c r="R4" s="2040">
        <v>7</v>
      </c>
      <c r="S4" s="2040">
        <v>8</v>
      </c>
      <c r="T4" s="2040">
        <v>9</v>
      </c>
      <c r="U4" s="2040">
        <v>10</v>
      </c>
      <c r="V4" s="2040">
        <v>11</v>
      </c>
      <c r="W4" s="2040">
        <v>12</v>
      </c>
      <c r="X4" s="2040"/>
      <c r="Y4" s="2040"/>
      <c r="Z4" s="2040"/>
      <c r="AA4" s="2040">
        <v>13</v>
      </c>
      <c r="AB4" s="2040">
        <v>14</v>
      </c>
      <c r="AC4" s="2040">
        <v>15</v>
      </c>
      <c r="AD4" s="2040">
        <v>16</v>
      </c>
      <c r="AE4" s="2040">
        <v>17</v>
      </c>
      <c r="AF4" s="2040">
        <v>18</v>
      </c>
      <c r="AG4" s="2038"/>
      <c r="AH4" s="5270"/>
      <c r="AI4" s="5270"/>
    </row>
    <row r="5" spans="1:40" ht="16.5" thickTop="1" thickBot="1">
      <c r="B5" s="2040"/>
      <c r="C5" s="2040"/>
      <c r="D5" s="2040"/>
      <c r="E5" s="2040"/>
      <c r="F5" s="2040"/>
      <c r="G5" s="2040"/>
      <c r="H5" s="5272" t="s">
        <v>4358</v>
      </c>
      <c r="I5" s="5273"/>
      <c r="J5" s="5273"/>
      <c r="K5" s="5273"/>
      <c r="L5" s="5273"/>
      <c r="M5" s="5274"/>
      <c r="Q5" s="2040"/>
      <c r="R5" s="5272" t="s">
        <v>4359</v>
      </c>
      <c r="S5" s="5273"/>
      <c r="T5" s="5273"/>
      <c r="U5" s="5273"/>
      <c r="V5" s="5273"/>
      <c r="W5" s="5274"/>
      <c r="Z5" s="2040"/>
      <c r="AA5" s="5272" t="s">
        <v>4360</v>
      </c>
      <c r="AB5" s="5273"/>
      <c r="AC5" s="5273"/>
      <c r="AD5" s="5273"/>
      <c r="AE5" s="5273"/>
      <c r="AF5" s="5274"/>
      <c r="AG5" s="2041"/>
      <c r="AH5" s="2041"/>
      <c r="AI5" s="5275" t="s">
        <v>723</v>
      </c>
    </row>
    <row r="6" spans="1:40" ht="78.75" customHeight="1" thickTop="1" thickBot="1">
      <c r="A6" s="3098" t="s">
        <v>1278</v>
      </c>
      <c r="B6" s="2042" t="s">
        <v>4361</v>
      </c>
      <c r="C6" s="2043" t="s">
        <v>4362</v>
      </c>
      <c r="D6" s="2043" t="s">
        <v>4363</v>
      </c>
      <c r="E6" s="2043" t="s">
        <v>4364</v>
      </c>
      <c r="F6" s="2044" t="s">
        <v>718</v>
      </c>
      <c r="G6" s="2045" t="s">
        <v>719</v>
      </c>
      <c r="H6" s="2046" t="s">
        <v>1280</v>
      </c>
      <c r="I6" s="2047" t="s">
        <v>1281</v>
      </c>
      <c r="J6" s="2047" t="s">
        <v>1282</v>
      </c>
      <c r="K6" s="2047" t="s">
        <v>1283</v>
      </c>
      <c r="L6" s="2047" t="s">
        <v>1284</v>
      </c>
      <c r="M6" s="2048" t="s">
        <v>1285</v>
      </c>
      <c r="O6" s="2049" t="s">
        <v>718</v>
      </c>
      <c r="P6" s="2044" t="s">
        <v>4365</v>
      </c>
      <c r="Q6" s="2050" t="s">
        <v>719</v>
      </c>
      <c r="R6" s="2051" t="s">
        <v>1280</v>
      </c>
      <c r="S6" s="2052" t="s">
        <v>1281</v>
      </c>
      <c r="T6" s="2052" t="s">
        <v>1282</v>
      </c>
      <c r="U6" s="2052" t="s">
        <v>1283</v>
      </c>
      <c r="V6" s="2052" t="s">
        <v>1284</v>
      </c>
      <c r="W6" s="2053" t="s">
        <v>1285</v>
      </c>
      <c r="Y6" s="2049" t="s">
        <v>718</v>
      </c>
      <c r="Z6" s="2050" t="s">
        <v>719</v>
      </c>
      <c r="AA6" s="2051" t="s">
        <v>1280</v>
      </c>
      <c r="AB6" s="2052" t="s">
        <v>1281</v>
      </c>
      <c r="AC6" s="2052" t="s">
        <v>1282</v>
      </c>
      <c r="AD6" s="2052" t="s">
        <v>1283</v>
      </c>
      <c r="AE6" s="2052" t="s">
        <v>1284</v>
      </c>
      <c r="AF6" s="2053" t="s">
        <v>1285</v>
      </c>
      <c r="AG6" s="2041"/>
      <c r="AH6" s="2041"/>
      <c r="AI6" s="5276"/>
    </row>
    <row r="7" spans="1:40" ht="15.75" customHeight="1" thickTop="1" thickBot="1">
      <c r="A7" s="3098" t="s">
        <v>729</v>
      </c>
      <c r="AL7" s="101">
        <f t="shared" ref="AL7:AL22" si="0">IF(COUNTBLANK(H7:AG7) = AM7, 0, rngIncomplete )</f>
        <v>0</v>
      </c>
      <c r="AM7" s="3118">
        <v>26</v>
      </c>
    </row>
    <row r="8" spans="1:40" ht="26.25" customHeight="1" thickTop="1">
      <c r="B8" s="2054" t="s">
        <v>10077</v>
      </c>
      <c r="C8" s="2055" t="s">
        <v>1379</v>
      </c>
      <c r="D8" s="2055">
        <v>47573</v>
      </c>
      <c r="E8" s="2056" t="s">
        <v>10078</v>
      </c>
      <c r="F8" s="2057" t="s">
        <v>731</v>
      </c>
      <c r="G8" s="2057">
        <v>3</v>
      </c>
      <c r="H8" s="2058" t="s">
        <v>2412</v>
      </c>
      <c r="I8" s="2058" t="s">
        <v>2412</v>
      </c>
      <c r="J8" s="2058" t="s">
        <v>2412</v>
      </c>
      <c r="K8" s="2058" t="s">
        <v>2412</v>
      </c>
      <c r="L8" s="2058" t="s">
        <v>2412</v>
      </c>
      <c r="M8" s="2059" t="s">
        <v>2412</v>
      </c>
      <c r="O8" s="2060" t="s">
        <v>4366</v>
      </c>
      <c r="P8" s="2057"/>
      <c r="Q8" s="2057">
        <v>3</v>
      </c>
      <c r="R8" s="2058"/>
      <c r="S8" s="2058"/>
      <c r="T8" s="2058"/>
      <c r="U8" s="2058"/>
      <c r="V8" s="2058"/>
      <c r="W8" s="2059"/>
      <c r="Y8" s="2060" t="s">
        <v>10092</v>
      </c>
      <c r="Z8" s="3696">
        <v>0</v>
      </c>
      <c r="AA8" s="2058">
        <v>0</v>
      </c>
      <c r="AB8" s="2058">
        <v>0</v>
      </c>
      <c r="AC8" s="2058">
        <v>0</v>
      </c>
      <c r="AD8" s="2058">
        <v>0</v>
      </c>
      <c r="AE8" s="2058">
        <v>0</v>
      </c>
      <c r="AF8" s="2059" t="s">
        <v>10093</v>
      </c>
      <c r="AG8" s="2061"/>
      <c r="AH8" s="2041"/>
      <c r="AI8" s="2062" t="s">
        <v>4367</v>
      </c>
      <c r="AL8" s="101" t="str">
        <f t="shared" si="0"/>
        <v>Please complete all cells in row</v>
      </c>
      <c r="AM8" s="3118">
        <v>4</v>
      </c>
    </row>
    <row r="9" spans="1:40" ht="26.25" customHeight="1">
      <c r="B9" s="2063" t="s">
        <v>10077</v>
      </c>
      <c r="C9" s="2064" t="s">
        <v>1379</v>
      </c>
      <c r="D9" s="2064">
        <v>47573</v>
      </c>
      <c r="E9" s="2064" t="s">
        <v>10078</v>
      </c>
      <c r="F9" s="2065" t="s">
        <v>731</v>
      </c>
      <c r="G9" s="2065">
        <v>3</v>
      </c>
      <c r="H9" s="2066" t="s">
        <v>2412</v>
      </c>
      <c r="I9" s="2066" t="s">
        <v>2412</v>
      </c>
      <c r="J9" s="2066" t="s">
        <v>2412</v>
      </c>
      <c r="K9" s="2066" t="s">
        <v>2412</v>
      </c>
      <c r="L9" s="2066" t="s">
        <v>2412</v>
      </c>
      <c r="M9" s="2067" t="s">
        <v>2412</v>
      </c>
      <c r="O9" s="2068" t="s">
        <v>4368</v>
      </c>
      <c r="P9" s="2065"/>
      <c r="Q9" s="2065">
        <v>3</v>
      </c>
      <c r="R9" s="2066"/>
      <c r="S9" s="2066"/>
      <c r="T9" s="2066"/>
      <c r="U9" s="2066"/>
      <c r="V9" s="2066"/>
      <c r="W9" s="2067"/>
      <c r="Y9" s="2068" t="s">
        <v>10092</v>
      </c>
      <c r="Z9" s="3697">
        <v>0</v>
      </c>
      <c r="AA9" s="2066">
        <v>0</v>
      </c>
      <c r="AB9" s="2066">
        <v>0</v>
      </c>
      <c r="AC9" s="2066">
        <v>0</v>
      </c>
      <c r="AD9" s="2066">
        <v>0</v>
      </c>
      <c r="AE9" s="2066">
        <v>0</v>
      </c>
      <c r="AF9" s="2067" t="s">
        <v>10094</v>
      </c>
      <c r="AG9" s="2061"/>
      <c r="AH9" s="2041"/>
      <c r="AI9" s="2069" t="s">
        <v>4369</v>
      </c>
      <c r="AL9" s="101" t="str">
        <f t="shared" si="0"/>
        <v>Please complete all cells in row</v>
      </c>
      <c r="AM9" s="3118">
        <v>4</v>
      </c>
    </row>
    <row r="10" spans="1:40" ht="26.25" customHeight="1">
      <c r="B10" s="2063" t="s">
        <v>10077</v>
      </c>
      <c r="C10" s="2064" t="s">
        <v>1379</v>
      </c>
      <c r="D10" s="2064">
        <v>47573</v>
      </c>
      <c r="E10" s="2064" t="s">
        <v>10078</v>
      </c>
      <c r="F10" s="2065" t="s">
        <v>731</v>
      </c>
      <c r="G10" s="2065">
        <v>3</v>
      </c>
      <c r="H10" s="2066" t="s">
        <v>2412</v>
      </c>
      <c r="I10" s="2066" t="s">
        <v>2412</v>
      </c>
      <c r="J10" s="2066" t="s">
        <v>2412</v>
      </c>
      <c r="K10" s="2066" t="s">
        <v>2412</v>
      </c>
      <c r="L10" s="2066" t="s">
        <v>2412</v>
      </c>
      <c r="M10" s="2067" t="s">
        <v>2412</v>
      </c>
      <c r="O10" s="2068" t="s">
        <v>4368</v>
      </c>
      <c r="P10" s="2065"/>
      <c r="Q10" s="2065">
        <v>3</v>
      </c>
      <c r="R10" s="2066"/>
      <c r="S10" s="2066"/>
      <c r="T10" s="2066"/>
      <c r="U10" s="2066"/>
      <c r="V10" s="2066"/>
      <c r="W10" s="2067"/>
      <c r="Y10" s="2068" t="s">
        <v>10092</v>
      </c>
      <c r="Z10" s="3697">
        <v>0</v>
      </c>
      <c r="AA10" s="2066">
        <v>0</v>
      </c>
      <c r="AB10" s="2066">
        <v>0</v>
      </c>
      <c r="AC10" s="2066">
        <v>0</v>
      </c>
      <c r="AD10" s="2066">
        <v>0</v>
      </c>
      <c r="AE10" s="2066">
        <v>0</v>
      </c>
      <c r="AF10" s="2067" t="s">
        <v>10095</v>
      </c>
      <c r="AG10" s="2061"/>
      <c r="AH10" s="2041"/>
      <c r="AI10" s="2069" t="s">
        <v>4370</v>
      </c>
      <c r="AL10" s="101" t="str">
        <f t="shared" si="0"/>
        <v>Please complete all cells in row</v>
      </c>
      <c r="AM10" s="3118">
        <v>4</v>
      </c>
    </row>
    <row r="11" spans="1:40" ht="26.25" customHeight="1">
      <c r="B11" s="2063" t="s">
        <v>10079</v>
      </c>
      <c r="C11" s="2064" t="s">
        <v>1379</v>
      </c>
      <c r="D11" s="2064" t="s">
        <v>10080</v>
      </c>
      <c r="E11" s="2064">
        <v>0</v>
      </c>
      <c r="F11" s="2065" t="s">
        <v>731</v>
      </c>
      <c r="G11" s="2065">
        <v>3</v>
      </c>
      <c r="H11" s="2066"/>
      <c r="I11" s="2066"/>
      <c r="J11" s="2066"/>
      <c r="K11" s="2066"/>
      <c r="L11" s="2066"/>
      <c r="M11" s="2067"/>
      <c r="O11" s="2068" t="s">
        <v>4368</v>
      </c>
      <c r="P11" s="2065"/>
      <c r="Q11" s="2065">
        <v>3</v>
      </c>
      <c r="R11" s="2066"/>
      <c r="S11" s="2066"/>
      <c r="T11" s="2066"/>
      <c r="U11" s="2066"/>
      <c r="V11" s="2066"/>
      <c r="W11" s="2067"/>
      <c r="Y11" s="2068" t="s">
        <v>10092</v>
      </c>
      <c r="Z11" s="3697">
        <v>0</v>
      </c>
      <c r="AA11" s="2066">
        <v>0</v>
      </c>
      <c r="AB11" s="2066">
        <v>0</v>
      </c>
      <c r="AC11" s="2066">
        <v>0</v>
      </c>
      <c r="AD11" s="2066">
        <v>0</v>
      </c>
      <c r="AE11" s="2066">
        <v>0</v>
      </c>
      <c r="AF11" s="2067">
        <v>0</v>
      </c>
      <c r="AG11" s="2061"/>
      <c r="AH11" s="2041"/>
      <c r="AI11" s="2069" t="s">
        <v>4371</v>
      </c>
      <c r="AL11" s="101" t="str">
        <f t="shared" si="0"/>
        <v>Please complete all cells in row</v>
      </c>
      <c r="AM11" s="3118">
        <v>4</v>
      </c>
    </row>
    <row r="12" spans="1:40" ht="26.25" customHeight="1">
      <c r="B12" s="2063" t="s">
        <v>10081</v>
      </c>
      <c r="C12" s="2064" t="s">
        <v>1379</v>
      </c>
      <c r="D12" s="2064" t="s">
        <v>10080</v>
      </c>
      <c r="E12" s="2064">
        <v>0</v>
      </c>
      <c r="F12" s="2065" t="s">
        <v>731</v>
      </c>
      <c r="G12" s="2065">
        <v>3</v>
      </c>
      <c r="H12" s="2066"/>
      <c r="I12" s="2066"/>
      <c r="J12" s="2066"/>
      <c r="K12" s="2066"/>
      <c r="L12" s="2066"/>
      <c r="M12" s="2067"/>
      <c r="O12" s="2068" t="s">
        <v>4368</v>
      </c>
      <c r="P12" s="2065"/>
      <c r="Q12" s="2065">
        <v>3</v>
      </c>
      <c r="R12" s="2066"/>
      <c r="S12" s="2066"/>
      <c r="T12" s="2066"/>
      <c r="U12" s="2066"/>
      <c r="V12" s="2066"/>
      <c r="W12" s="2067"/>
      <c r="Y12" s="2068" t="s">
        <v>10092</v>
      </c>
      <c r="Z12" s="3697">
        <v>0</v>
      </c>
      <c r="AA12" s="2066">
        <v>0</v>
      </c>
      <c r="AB12" s="2066">
        <v>0</v>
      </c>
      <c r="AC12" s="2066">
        <v>0</v>
      </c>
      <c r="AD12" s="2066">
        <v>0</v>
      </c>
      <c r="AE12" s="2066">
        <v>0</v>
      </c>
      <c r="AF12" s="2067">
        <v>0</v>
      </c>
      <c r="AG12" s="2061"/>
      <c r="AH12" s="2041"/>
      <c r="AI12" s="2069" t="s">
        <v>4372</v>
      </c>
      <c r="AL12" s="101" t="str">
        <f t="shared" si="0"/>
        <v>Please complete all cells in row</v>
      </c>
      <c r="AM12" s="3118">
        <v>4</v>
      </c>
    </row>
    <row r="13" spans="1:40" ht="26.25" customHeight="1">
      <c r="B13" s="2063" t="s">
        <v>10082</v>
      </c>
      <c r="C13" s="2064" t="s">
        <v>1379</v>
      </c>
      <c r="D13" s="2064" t="s">
        <v>10080</v>
      </c>
      <c r="E13" s="2064">
        <v>0</v>
      </c>
      <c r="F13" s="2065" t="s">
        <v>731</v>
      </c>
      <c r="G13" s="2065">
        <v>3</v>
      </c>
      <c r="H13" s="2066"/>
      <c r="I13" s="2066"/>
      <c r="J13" s="2066"/>
      <c r="K13" s="2066"/>
      <c r="L13" s="2066"/>
      <c r="M13" s="2067"/>
      <c r="O13" s="2068" t="s">
        <v>4368</v>
      </c>
      <c r="P13" s="2065"/>
      <c r="Q13" s="2065">
        <v>3</v>
      </c>
      <c r="R13" s="2066"/>
      <c r="S13" s="2066"/>
      <c r="T13" s="2066"/>
      <c r="U13" s="2066"/>
      <c r="V13" s="2066"/>
      <c r="W13" s="2067"/>
      <c r="Y13" s="2068" t="s">
        <v>10092</v>
      </c>
      <c r="Z13" s="3697">
        <v>0</v>
      </c>
      <c r="AA13" s="2066">
        <v>0</v>
      </c>
      <c r="AB13" s="2066">
        <v>0</v>
      </c>
      <c r="AC13" s="2066">
        <v>0</v>
      </c>
      <c r="AD13" s="2066">
        <v>0</v>
      </c>
      <c r="AE13" s="2066">
        <v>0</v>
      </c>
      <c r="AF13" s="2067">
        <v>0</v>
      </c>
      <c r="AG13" s="2061"/>
      <c r="AH13" s="2041"/>
      <c r="AI13" s="2069" t="s">
        <v>4373</v>
      </c>
      <c r="AL13" s="101" t="str">
        <f t="shared" si="0"/>
        <v>Please complete all cells in row</v>
      </c>
      <c r="AM13" s="3118">
        <v>4</v>
      </c>
    </row>
    <row r="14" spans="1:40" ht="26.25" customHeight="1">
      <c r="B14" s="2063" t="s">
        <v>10083</v>
      </c>
      <c r="C14" s="2064" t="s">
        <v>1379</v>
      </c>
      <c r="D14" s="2064" t="s">
        <v>10080</v>
      </c>
      <c r="E14" s="2064">
        <v>0</v>
      </c>
      <c r="F14" s="2065" t="s">
        <v>731</v>
      </c>
      <c r="G14" s="2065">
        <v>3</v>
      </c>
      <c r="H14" s="2066"/>
      <c r="I14" s="2066"/>
      <c r="J14" s="2066"/>
      <c r="K14" s="2066"/>
      <c r="L14" s="2066"/>
      <c r="M14" s="2067"/>
      <c r="O14" s="2068" t="s">
        <v>4368</v>
      </c>
      <c r="P14" s="2065"/>
      <c r="Q14" s="2065">
        <v>3</v>
      </c>
      <c r="R14" s="2066"/>
      <c r="S14" s="2066"/>
      <c r="T14" s="2066"/>
      <c r="U14" s="2066"/>
      <c r="V14" s="2066"/>
      <c r="W14" s="2067"/>
      <c r="Y14" s="2068" t="s">
        <v>10092</v>
      </c>
      <c r="Z14" s="3697">
        <v>0</v>
      </c>
      <c r="AA14" s="2066">
        <v>0</v>
      </c>
      <c r="AB14" s="2066">
        <v>0</v>
      </c>
      <c r="AC14" s="2066">
        <v>0</v>
      </c>
      <c r="AD14" s="2066">
        <v>0</v>
      </c>
      <c r="AE14" s="2066">
        <v>0</v>
      </c>
      <c r="AF14" s="2067">
        <v>0</v>
      </c>
      <c r="AG14" s="2061"/>
      <c r="AH14" s="2041"/>
      <c r="AI14" s="2069" t="s">
        <v>4374</v>
      </c>
      <c r="AL14" s="101" t="str">
        <f t="shared" si="0"/>
        <v>Please complete all cells in row</v>
      </c>
      <c r="AM14" s="3118">
        <v>4</v>
      </c>
    </row>
    <row r="15" spans="1:40" ht="26.25" customHeight="1">
      <c r="B15" s="2063" t="s">
        <v>10084</v>
      </c>
      <c r="C15" s="2064" t="s">
        <v>1379</v>
      </c>
      <c r="D15" s="2064" t="s">
        <v>10080</v>
      </c>
      <c r="E15" s="2064">
        <v>0</v>
      </c>
      <c r="F15" s="2065" t="s">
        <v>731</v>
      </c>
      <c r="G15" s="2065">
        <v>3</v>
      </c>
      <c r="H15" s="2066"/>
      <c r="I15" s="2066"/>
      <c r="J15" s="2066"/>
      <c r="K15" s="2066"/>
      <c r="L15" s="2066"/>
      <c r="M15" s="2067"/>
      <c r="O15" s="2068" t="s">
        <v>4368</v>
      </c>
      <c r="P15" s="2065"/>
      <c r="Q15" s="2065">
        <v>3</v>
      </c>
      <c r="R15" s="2066"/>
      <c r="S15" s="2066"/>
      <c r="T15" s="2066"/>
      <c r="U15" s="2066"/>
      <c r="V15" s="2066"/>
      <c r="W15" s="2067"/>
      <c r="Y15" s="2068" t="s">
        <v>10092</v>
      </c>
      <c r="Z15" s="3697">
        <v>0</v>
      </c>
      <c r="AA15" s="2066">
        <v>0</v>
      </c>
      <c r="AB15" s="2066">
        <v>0</v>
      </c>
      <c r="AC15" s="2066">
        <v>0</v>
      </c>
      <c r="AD15" s="2066">
        <v>0</v>
      </c>
      <c r="AE15" s="2066">
        <v>0</v>
      </c>
      <c r="AF15" s="2067">
        <v>0</v>
      </c>
      <c r="AG15" s="2061"/>
      <c r="AH15" s="2041"/>
      <c r="AI15" s="2069" t="s">
        <v>4375</v>
      </c>
      <c r="AL15" s="101" t="str">
        <f t="shared" si="0"/>
        <v>Please complete all cells in row</v>
      </c>
      <c r="AM15" s="3118">
        <v>4</v>
      </c>
    </row>
    <row r="16" spans="1:40" ht="26.25" customHeight="1">
      <c r="B16" s="2063" t="s">
        <v>10085</v>
      </c>
      <c r="C16" s="2064" t="s">
        <v>1379</v>
      </c>
      <c r="D16" s="2064" t="s">
        <v>10080</v>
      </c>
      <c r="E16" s="2064">
        <v>0</v>
      </c>
      <c r="F16" s="2065" t="s">
        <v>731</v>
      </c>
      <c r="G16" s="2065">
        <v>3</v>
      </c>
      <c r="H16" s="2066"/>
      <c r="I16" s="2066"/>
      <c r="J16" s="2066"/>
      <c r="K16" s="2066"/>
      <c r="L16" s="2066"/>
      <c r="M16" s="2067"/>
      <c r="O16" s="2068" t="s">
        <v>4368</v>
      </c>
      <c r="P16" s="2065"/>
      <c r="Q16" s="2065">
        <v>3</v>
      </c>
      <c r="R16" s="2066"/>
      <c r="S16" s="2066"/>
      <c r="T16" s="2066"/>
      <c r="U16" s="2066"/>
      <c r="V16" s="2066"/>
      <c r="W16" s="2067"/>
      <c r="Y16" s="2068" t="s">
        <v>10092</v>
      </c>
      <c r="Z16" s="3697">
        <v>0</v>
      </c>
      <c r="AA16" s="2066">
        <v>0</v>
      </c>
      <c r="AB16" s="2066">
        <v>0</v>
      </c>
      <c r="AC16" s="2066">
        <v>0</v>
      </c>
      <c r="AD16" s="2066">
        <v>0</v>
      </c>
      <c r="AE16" s="2066">
        <v>0</v>
      </c>
      <c r="AF16" s="2067">
        <v>0</v>
      </c>
      <c r="AG16" s="2061"/>
      <c r="AH16" s="2041"/>
      <c r="AI16" s="2069" t="s">
        <v>4376</v>
      </c>
      <c r="AL16" s="101" t="str">
        <f t="shared" si="0"/>
        <v>Please complete all cells in row</v>
      </c>
      <c r="AM16" s="3118">
        <v>4</v>
      </c>
    </row>
    <row r="17" spans="2:39" ht="26.25" customHeight="1">
      <c r="B17" s="2063" t="s">
        <v>10086</v>
      </c>
      <c r="C17" s="2064" t="s">
        <v>1379</v>
      </c>
      <c r="D17" s="2064" t="s">
        <v>10080</v>
      </c>
      <c r="E17" s="2064">
        <v>0</v>
      </c>
      <c r="F17" s="2065" t="s">
        <v>731</v>
      </c>
      <c r="G17" s="2065">
        <v>3</v>
      </c>
      <c r="H17" s="2066"/>
      <c r="I17" s="2066"/>
      <c r="J17" s="2066"/>
      <c r="K17" s="2066"/>
      <c r="L17" s="2066"/>
      <c r="M17" s="2067"/>
      <c r="O17" s="2068" t="s">
        <v>4368</v>
      </c>
      <c r="P17" s="2065"/>
      <c r="Q17" s="2065">
        <v>3</v>
      </c>
      <c r="R17" s="2066"/>
      <c r="S17" s="2066"/>
      <c r="T17" s="2066"/>
      <c r="U17" s="2066"/>
      <c r="V17" s="2066"/>
      <c r="W17" s="2067"/>
      <c r="Y17" s="2068" t="s">
        <v>10092</v>
      </c>
      <c r="Z17" s="3697">
        <v>0</v>
      </c>
      <c r="AA17" s="2066">
        <v>0</v>
      </c>
      <c r="AB17" s="2066">
        <v>0</v>
      </c>
      <c r="AC17" s="2066">
        <v>0</v>
      </c>
      <c r="AD17" s="2066">
        <v>0</v>
      </c>
      <c r="AE17" s="2066">
        <v>0</v>
      </c>
      <c r="AF17" s="2067">
        <v>0</v>
      </c>
      <c r="AG17" s="2061"/>
      <c r="AH17" s="2041"/>
      <c r="AI17" s="2069" t="s">
        <v>4377</v>
      </c>
      <c r="AL17" s="101" t="str">
        <f t="shared" si="0"/>
        <v>Please complete all cells in row</v>
      </c>
      <c r="AM17" s="3118">
        <v>4</v>
      </c>
    </row>
    <row r="18" spans="2:39" ht="26.25" customHeight="1">
      <c r="B18" s="2063" t="s">
        <v>10087</v>
      </c>
      <c r="C18" s="2064" t="s">
        <v>1379</v>
      </c>
      <c r="D18" s="2064" t="s">
        <v>10080</v>
      </c>
      <c r="E18" s="2064">
        <v>0</v>
      </c>
      <c r="F18" s="2065" t="s">
        <v>731</v>
      </c>
      <c r="G18" s="2065">
        <v>3</v>
      </c>
      <c r="H18" s="2066"/>
      <c r="I18" s="2066"/>
      <c r="J18" s="2066"/>
      <c r="K18" s="2066"/>
      <c r="L18" s="2066"/>
      <c r="M18" s="2067"/>
      <c r="O18" s="2068" t="s">
        <v>4368</v>
      </c>
      <c r="P18" s="2065"/>
      <c r="Q18" s="2065">
        <v>3</v>
      </c>
      <c r="R18" s="2066"/>
      <c r="S18" s="2066"/>
      <c r="T18" s="2066"/>
      <c r="U18" s="2066"/>
      <c r="V18" s="2066"/>
      <c r="W18" s="2067"/>
      <c r="Y18" s="2068" t="s">
        <v>10092</v>
      </c>
      <c r="Z18" s="3697">
        <v>0</v>
      </c>
      <c r="AA18" s="2066">
        <v>0</v>
      </c>
      <c r="AB18" s="2066">
        <v>0</v>
      </c>
      <c r="AC18" s="2066">
        <v>0</v>
      </c>
      <c r="AD18" s="2066">
        <v>0</v>
      </c>
      <c r="AE18" s="2066">
        <v>0</v>
      </c>
      <c r="AF18" s="2067">
        <v>0</v>
      </c>
      <c r="AG18" s="2061"/>
      <c r="AH18" s="2041"/>
      <c r="AI18" s="2069" t="s">
        <v>4378</v>
      </c>
      <c r="AL18" s="101" t="str">
        <f t="shared" si="0"/>
        <v>Please complete all cells in row</v>
      </c>
      <c r="AM18" s="3118">
        <v>4</v>
      </c>
    </row>
    <row r="19" spans="2:39" ht="26.25" customHeight="1">
      <c r="B19" s="2063" t="s">
        <v>10088</v>
      </c>
      <c r="C19" s="2064" t="s">
        <v>1379</v>
      </c>
      <c r="D19" s="2064" t="s">
        <v>10080</v>
      </c>
      <c r="E19" s="2064">
        <v>0</v>
      </c>
      <c r="F19" s="2065" t="s">
        <v>731</v>
      </c>
      <c r="G19" s="2065">
        <v>3</v>
      </c>
      <c r="H19" s="2066"/>
      <c r="I19" s="2066"/>
      <c r="J19" s="2066"/>
      <c r="K19" s="2066"/>
      <c r="L19" s="2066"/>
      <c r="M19" s="2067"/>
      <c r="O19" s="2068" t="s">
        <v>4368</v>
      </c>
      <c r="P19" s="2065"/>
      <c r="Q19" s="2065">
        <v>3</v>
      </c>
      <c r="R19" s="2066"/>
      <c r="S19" s="2066"/>
      <c r="T19" s="2066"/>
      <c r="U19" s="2066"/>
      <c r="V19" s="2066"/>
      <c r="W19" s="2067"/>
      <c r="Y19" s="2068" t="s">
        <v>10092</v>
      </c>
      <c r="Z19" s="3697">
        <v>0</v>
      </c>
      <c r="AA19" s="2066">
        <v>0</v>
      </c>
      <c r="AB19" s="2066">
        <v>0</v>
      </c>
      <c r="AC19" s="2066">
        <v>0</v>
      </c>
      <c r="AD19" s="2066">
        <v>0</v>
      </c>
      <c r="AE19" s="2066">
        <v>0</v>
      </c>
      <c r="AF19" s="2067">
        <v>0</v>
      </c>
      <c r="AG19" s="2061"/>
      <c r="AH19" s="2041"/>
      <c r="AI19" s="2069" t="s">
        <v>4379</v>
      </c>
      <c r="AL19" s="101" t="str">
        <f t="shared" si="0"/>
        <v>Please complete all cells in row</v>
      </c>
      <c r="AM19" s="3118">
        <v>4</v>
      </c>
    </row>
    <row r="20" spans="2:39" ht="26.25" customHeight="1">
      <c r="B20" s="2063" t="s">
        <v>10089</v>
      </c>
      <c r="C20" s="2064" t="s">
        <v>1379</v>
      </c>
      <c r="D20" s="2064" t="s">
        <v>10080</v>
      </c>
      <c r="E20" s="2064">
        <v>0</v>
      </c>
      <c r="F20" s="2065" t="s">
        <v>731</v>
      </c>
      <c r="G20" s="2065">
        <v>3</v>
      </c>
      <c r="H20" s="2066"/>
      <c r="I20" s="2066"/>
      <c r="J20" s="2066"/>
      <c r="K20" s="2066"/>
      <c r="L20" s="2066"/>
      <c r="M20" s="2067"/>
      <c r="O20" s="2068" t="s">
        <v>4368</v>
      </c>
      <c r="P20" s="2065"/>
      <c r="Q20" s="2065">
        <v>3</v>
      </c>
      <c r="R20" s="2066"/>
      <c r="S20" s="2066"/>
      <c r="T20" s="2066"/>
      <c r="U20" s="2066"/>
      <c r="V20" s="2066"/>
      <c r="W20" s="2067"/>
      <c r="Y20" s="2068" t="s">
        <v>10092</v>
      </c>
      <c r="Z20" s="3697">
        <v>0</v>
      </c>
      <c r="AA20" s="2066">
        <v>0</v>
      </c>
      <c r="AB20" s="2066">
        <v>0</v>
      </c>
      <c r="AC20" s="2066">
        <v>0</v>
      </c>
      <c r="AD20" s="2066">
        <v>0</v>
      </c>
      <c r="AE20" s="2066">
        <v>0</v>
      </c>
      <c r="AF20" s="2067">
        <v>0</v>
      </c>
      <c r="AG20" s="2061"/>
      <c r="AH20" s="2041"/>
      <c r="AI20" s="2069" t="s">
        <v>4380</v>
      </c>
      <c r="AL20" s="101" t="str">
        <f t="shared" si="0"/>
        <v>Please complete all cells in row</v>
      </c>
      <c r="AM20" s="3118">
        <v>4</v>
      </c>
    </row>
    <row r="21" spans="2:39" ht="26.25" customHeight="1">
      <c r="B21" s="2063" t="s">
        <v>10090</v>
      </c>
      <c r="C21" s="2064" t="s">
        <v>1379</v>
      </c>
      <c r="D21" s="2064" t="s">
        <v>10080</v>
      </c>
      <c r="E21" s="2064">
        <v>0</v>
      </c>
      <c r="F21" s="2065" t="s">
        <v>731</v>
      </c>
      <c r="G21" s="2065">
        <v>3</v>
      </c>
      <c r="H21" s="2066"/>
      <c r="I21" s="2066"/>
      <c r="J21" s="2066"/>
      <c r="K21" s="2066"/>
      <c r="L21" s="2066"/>
      <c r="M21" s="2067"/>
      <c r="O21" s="2068" t="s">
        <v>4368</v>
      </c>
      <c r="P21" s="2065"/>
      <c r="Q21" s="2065">
        <v>3</v>
      </c>
      <c r="R21" s="2066"/>
      <c r="S21" s="2066"/>
      <c r="T21" s="2066"/>
      <c r="U21" s="2066"/>
      <c r="V21" s="2066"/>
      <c r="W21" s="2067"/>
      <c r="Y21" s="2068" t="s">
        <v>10092</v>
      </c>
      <c r="Z21" s="3697">
        <v>0</v>
      </c>
      <c r="AA21" s="2066">
        <v>0</v>
      </c>
      <c r="AB21" s="2066">
        <v>0</v>
      </c>
      <c r="AC21" s="2066">
        <v>0</v>
      </c>
      <c r="AD21" s="2066">
        <v>0</v>
      </c>
      <c r="AE21" s="2066">
        <v>0</v>
      </c>
      <c r="AF21" s="2067">
        <v>0</v>
      </c>
      <c r="AG21" s="2061"/>
      <c r="AH21" s="2041"/>
      <c r="AI21" s="2069" t="s">
        <v>4381</v>
      </c>
      <c r="AL21" s="101" t="str">
        <f t="shared" si="0"/>
        <v>Please complete all cells in row</v>
      </c>
      <c r="AM21" s="3118">
        <v>4</v>
      </c>
    </row>
    <row r="22" spans="2:39" ht="26.25" customHeight="1" thickBot="1">
      <c r="B22" s="2063" t="s">
        <v>10091</v>
      </c>
      <c r="C22" s="2064" t="s">
        <v>1379</v>
      </c>
      <c r="D22" s="2064" t="s">
        <v>10080</v>
      </c>
      <c r="E22" s="2064">
        <v>0</v>
      </c>
      <c r="F22" s="2065" t="s">
        <v>731</v>
      </c>
      <c r="G22" s="2065">
        <v>3</v>
      </c>
      <c r="H22" s="2066"/>
      <c r="I22" s="2066"/>
      <c r="J22" s="2066"/>
      <c r="K22" s="2066"/>
      <c r="L22" s="2066"/>
      <c r="M22" s="2067"/>
      <c r="O22" s="2068" t="s">
        <v>4368</v>
      </c>
      <c r="P22" s="2065"/>
      <c r="Q22" s="2065">
        <v>3</v>
      </c>
      <c r="R22" s="2066"/>
      <c r="S22" s="2066"/>
      <c r="T22" s="2066"/>
      <c r="U22" s="2066"/>
      <c r="V22" s="2066"/>
      <c r="W22" s="2067"/>
      <c r="Y22" s="2070" t="s">
        <v>10092</v>
      </c>
      <c r="Z22" s="3698">
        <v>0</v>
      </c>
      <c r="AA22" s="2072">
        <v>0</v>
      </c>
      <c r="AB22" s="2072">
        <v>0</v>
      </c>
      <c r="AC22" s="2072">
        <v>0</v>
      </c>
      <c r="AD22" s="2072">
        <v>0</v>
      </c>
      <c r="AE22" s="2072">
        <v>0</v>
      </c>
      <c r="AF22" s="2073">
        <v>0</v>
      </c>
      <c r="AG22" s="2061"/>
      <c r="AH22" s="2041"/>
      <c r="AI22" s="2074" t="s">
        <v>4382</v>
      </c>
      <c r="AL22" s="101" t="str">
        <f t="shared" si="0"/>
        <v>Please complete all cells in row</v>
      </c>
      <c r="AM22" s="3118">
        <v>4</v>
      </c>
    </row>
    <row r="23" spans="2:39" ht="31.5" thickTop="1" thickBot="1">
      <c r="B23" s="2075" t="s">
        <v>858</v>
      </c>
      <c r="C23" s="2076"/>
      <c r="D23" s="2076"/>
      <c r="E23" s="2076"/>
      <c r="F23" s="2071" t="s">
        <v>731</v>
      </c>
      <c r="G23" s="2071">
        <v>3</v>
      </c>
      <c r="H23" s="2077">
        <f>IFERROR(SUM(H8:H22),0)</f>
        <v>0</v>
      </c>
      <c r="I23" s="2077">
        <f t="shared" ref="I23:M23" si="1">IFERROR(SUM(I8:I22),0)</f>
        <v>0</v>
      </c>
      <c r="J23" s="2077">
        <f t="shared" si="1"/>
        <v>0</v>
      </c>
      <c r="K23" s="2077">
        <f t="shared" si="1"/>
        <v>0</v>
      </c>
      <c r="L23" s="2077">
        <f t="shared" si="1"/>
        <v>0</v>
      </c>
      <c r="M23" s="2078">
        <f t="shared" si="1"/>
        <v>0</v>
      </c>
      <c r="O23" s="2070" t="s">
        <v>4368</v>
      </c>
      <c r="P23" s="2071"/>
      <c r="Q23" s="2071">
        <v>3</v>
      </c>
      <c r="R23" s="2077">
        <f t="shared" ref="R23:W23" si="2">IFERROR(SUM(R8:R22),0)</f>
        <v>0</v>
      </c>
      <c r="S23" s="2077">
        <f t="shared" si="2"/>
        <v>0</v>
      </c>
      <c r="T23" s="2077">
        <f t="shared" si="2"/>
        <v>0</v>
      </c>
      <c r="U23" s="2077">
        <f t="shared" si="2"/>
        <v>0</v>
      </c>
      <c r="V23" s="2077">
        <f t="shared" si="2"/>
        <v>0</v>
      </c>
      <c r="W23" s="2078">
        <f t="shared" si="2"/>
        <v>0</v>
      </c>
      <c r="AG23" s="2041"/>
      <c r="AH23" s="2041"/>
    </row>
    <row r="24" spans="2:39" ht="15.75" thickTop="1">
      <c r="B24" s="2079"/>
      <c r="C24" s="2079"/>
      <c r="D24" s="2079"/>
      <c r="E24" s="2079"/>
      <c r="F24" s="2080"/>
      <c r="G24" s="2080"/>
      <c r="H24" s="2081"/>
      <c r="I24" s="2081"/>
      <c r="J24" s="2081"/>
      <c r="K24" s="2081"/>
      <c r="L24" s="2081"/>
      <c r="M24" s="2081"/>
      <c r="N24" s="2082"/>
      <c r="O24" s="2080"/>
      <c r="P24" s="2080"/>
      <c r="Q24" s="2080"/>
      <c r="R24" s="2038"/>
      <c r="S24" s="2038"/>
      <c r="T24" s="2038"/>
      <c r="U24" s="2038"/>
      <c r="V24" s="2038"/>
      <c r="W24" s="2038"/>
      <c r="X24" s="2082"/>
      <c r="Y24" s="2080"/>
      <c r="Z24" s="2080"/>
      <c r="AA24" s="2038"/>
      <c r="AB24" s="2038"/>
      <c r="AC24" s="2038"/>
      <c r="AD24" s="2038"/>
      <c r="AE24" s="2038"/>
      <c r="AF24" s="2038"/>
      <c r="AG24" s="2038"/>
      <c r="AH24" s="5270"/>
      <c r="AI24" s="5270"/>
      <c r="AJ24" s="3098" t="s">
        <v>775</v>
      </c>
    </row>
    <row r="25" spans="2:39" ht="15.75" customHeight="1">
      <c r="B25" s="2079"/>
      <c r="C25" s="2079"/>
      <c r="D25" s="2079"/>
      <c r="E25" s="2079"/>
    </row>
  </sheetData>
  <sheetProtection formatColumns="0" formatRows="0"/>
  <mergeCells count="9">
    <mergeCell ref="AH24:AI24"/>
    <mergeCell ref="AH1:AI1"/>
    <mergeCell ref="AH2:AI2"/>
    <mergeCell ref="AH4:AI4"/>
    <mergeCell ref="H5:M5"/>
    <mergeCell ref="R5:W5"/>
    <mergeCell ref="AA5:AF5"/>
    <mergeCell ref="AI5:AI6"/>
    <mergeCell ref="B3:AI3"/>
  </mergeCells>
  <conditionalFormatting sqref="AL7:AL22">
    <cfRule type="cellIs" dxfId="37" priority="1" operator="equal">
      <formula>0</formula>
    </cfRule>
  </conditionalFormatting>
  <dataValidations count="2">
    <dataValidation type="list" allowBlank="1" showInputMessage="1" showErrorMessage="1" sqref="C8:C22" xr:uid="{05724F5E-E252-48F0-9876-0A74C7C7A320}">
      <formula1>"Water, Wastwater"</formula1>
    </dataValidation>
    <dataValidation type="list" allowBlank="1" showInputMessage="1" showErrorMessage="1" sqref="O8:O23" xr:uid="{CBC87D43-6131-4C3A-BC43-98A4C3B03107}">
      <formula1>"Population equivalent served, Metres of new mains, Metres of new sewers, Additional pumping capacity, Other(please explain)"</formula1>
    </dataValidation>
  </dataValidations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D55003-C7B1-4BFB-B90C-457FB046C448}">
  <sheetPr codeName="Sheet136">
    <pageSetUpPr fitToPage="1"/>
  </sheetPr>
  <dimension ref="A1:X37"/>
  <sheetViews>
    <sheetView topLeftCell="A25" workbookViewId="0"/>
  </sheetViews>
  <sheetFormatPr defaultColWidth="8.625" defaultRowHeight="15"/>
  <cols>
    <col min="1" max="1" width="1.25" style="3106" customWidth="1"/>
    <col min="2" max="2" width="45.375" style="2132" customWidth="1"/>
    <col min="3" max="3" width="7" style="2088" customWidth="1"/>
    <col min="4" max="4" width="5.125" style="2088" customWidth="1"/>
    <col min="5" max="5" width="14.5" style="2088" customWidth="1"/>
    <col min="6" max="8" width="12.5" style="2088" customWidth="1"/>
    <col min="9" max="9" width="1.625" style="2088" customWidth="1"/>
    <col min="10" max="10" width="10.25" style="2133" customWidth="1"/>
    <col min="11" max="11" width="1.625" style="2088" customWidth="1"/>
    <col min="12" max="12" width="17.25" style="2088" customWidth="1"/>
    <col min="13" max="13" width="1.875" style="3102" customWidth="1"/>
    <col min="14" max="14" width="1.875" style="3103" customWidth="1"/>
    <col min="15" max="15" width="19.875" style="3102" customWidth="1"/>
    <col min="16" max="16" width="1.875" style="3105" customWidth="1"/>
    <col min="17" max="17" width="1.875" style="3102" customWidth="1"/>
    <col min="18" max="18" width="1.875" style="3419" customWidth="1"/>
    <col min="19" max="16384" width="8.625" style="2088"/>
  </cols>
  <sheetData>
    <row r="1" spans="1:24" s="2084" customFormat="1" ht="23.25" customHeight="1">
      <c r="A1" s="3106" t="s">
        <v>713</v>
      </c>
      <c r="B1" s="5279" t="s">
        <v>4383</v>
      </c>
      <c r="C1" s="5279"/>
      <c r="D1" s="5279"/>
      <c r="E1" s="5279"/>
      <c r="F1" s="5279"/>
      <c r="G1" s="5279"/>
      <c r="H1" s="2083"/>
      <c r="I1" s="2083"/>
      <c r="J1" s="2083"/>
      <c r="M1" s="3102"/>
      <c r="N1" s="3103"/>
      <c r="O1" s="3102"/>
      <c r="P1" s="3105"/>
      <c r="Q1" s="3102"/>
      <c r="R1" s="3419"/>
    </row>
    <row r="2" spans="1:24" s="2084" customFormat="1" ht="23.25" customHeight="1">
      <c r="A2" s="3106"/>
      <c r="B2" s="5279" t="str">
        <f>SelectCompany!B4</f>
        <v>Northumbrian Water</v>
      </c>
      <c r="C2" s="5279"/>
      <c r="D2" s="5279"/>
      <c r="E2" s="5279"/>
      <c r="F2" s="5279"/>
      <c r="G2" s="5279"/>
      <c r="H2" s="2085"/>
      <c r="I2" s="2085"/>
      <c r="J2" s="2085"/>
      <c r="M2" s="3102"/>
      <c r="N2" s="3103"/>
      <c r="O2" s="3102"/>
      <c r="P2" s="3105"/>
      <c r="Q2" s="3102"/>
      <c r="R2" s="3419"/>
    </row>
    <row r="3" spans="1:24" s="2084" customFormat="1" ht="36.75" customHeight="1">
      <c r="A3" s="3106"/>
      <c r="B3" s="5138" t="s">
        <v>9926</v>
      </c>
      <c r="C3" s="5138"/>
      <c r="D3" s="5138"/>
      <c r="E3" s="5138"/>
      <c r="F3" s="5138"/>
      <c r="G3" s="5138"/>
      <c r="H3" s="5138"/>
      <c r="I3" s="5138"/>
      <c r="J3" s="5138"/>
      <c r="K3" s="5138"/>
      <c r="L3" s="5138"/>
      <c r="M3" s="3102"/>
      <c r="N3" s="3103"/>
      <c r="O3" s="3042" t="s">
        <v>716</v>
      </c>
      <c r="P3" s="3105"/>
      <c r="Q3" s="3102"/>
      <c r="R3" s="3419"/>
    </row>
    <row r="4" spans="1:24" ht="14.25" customHeight="1" thickBot="1">
      <c r="B4" s="2086"/>
      <c r="C4" s="2087"/>
      <c r="D4" s="2087"/>
      <c r="E4" s="2087"/>
      <c r="F4" s="2087"/>
      <c r="G4" s="2087"/>
      <c r="H4" s="2087"/>
      <c r="I4" s="2087"/>
      <c r="J4" s="1462"/>
    </row>
    <row r="5" spans="1:24" ht="24" customHeight="1" thickTop="1">
      <c r="B5" s="5280" t="s">
        <v>717</v>
      </c>
      <c r="C5" s="5282" t="s">
        <v>718</v>
      </c>
      <c r="D5" s="5282" t="s">
        <v>719</v>
      </c>
      <c r="E5" s="5282" t="s">
        <v>1379</v>
      </c>
      <c r="F5" s="5282"/>
      <c r="G5" s="5282"/>
      <c r="H5" s="5284" t="s">
        <v>1380</v>
      </c>
      <c r="I5" s="2089"/>
      <c r="J5" s="5277" t="s">
        <v>723</v>
      </c>
      <c r="L5" s="5277" t="s">
        <v>724</v>
      </c>
      <c r="O5" s="3046"/>
    </row>
    <row r="6" spans="1:24" ht="52.5" customHeight="1" thickBot="1">
      <c r="A6" s="3106" t="s">
        <v>725</v>
      </c>
      <c r="B6" s="5281"/>
      <c r="C6" s="5283"/>
      <c r="D6" s="5283"/>
      <c r="E6" s="2090" t="s">
        <v>4384</v>
      </c>
      <c r="F6" s="2090" t="s">
        <v>4385</v>
      </c>
      <c r="G6" s="2090" t="s">
        <v>4386</v>
      </c>
      <c r="H6" s="5285"/>
      <c r="I6" s="2089"/>
      <c r="J6" s="5278"/>
      <c r="L6" s="5278"/>
      <c r="O6" s="3046"/>
    </row>
    <row r="7" spans="1:24" ht="15.75" customHeight="1" thickTop="1" thickBot="1">
      <c r="A7" s="3106" t="s">
        <v>729</v>
      </c>
      <c r="B7" s="2091"/>
      <c r="C7" s="2091"/>
      <c r="D7" s="2091"/>
      <c r="E7" s="2091"/>
      <c r="F7" s="2091"/>
      <c r="G7" s="2091"/>
      <c r="H7" s="2091"/>
      <c r="I7" s="2089"/>
      <c r="J7" s="2092"/>
    </row>
    <row r="8" spans="1:24" ht="15.75" customHeight="1" thickTop="1" thickBot="1">
      <c r="B8" s="2093" t="s">
        <v>4387</v>
      </c>
      <c r="C8" s="2094"/>
      <c r="D8" s="2094"/>
      <c r="E8" s="2091"/>
      <c r="F8" s="2091"/>
      <c r="G8" s="2091"/>
      <c r="H8" s="2091"/>
      <c r="I8" s="2089"/>
      <c r="J8" s="1462"/>
      <c r="O8" s="3104">
        <f t="shared" ref="O8:O36" si="0">IF(COUNTBLANK(E8:H8)= P8, 0, rngIncomplete)</f>
        <v>0</v>
      </c>
      <c r="P8" s="3105">
        <v>4</v>
      </c>
    </row>
    <row r="9" spans="1:24" ht="15.75" customHeight="1" thickTop="1">
      <c r="B9" s="2095" t="s">
        <v>4388</v>
      </c>
      <c r="C9" s="2096" t="s">
        <v>890</v>
      </c>
      <c r="D9" s="2096">
        <v>0</v>
      </c>
      <c r="E9" s="2097">
        <v>4626</v>
      </c>
      <c r="F9" s="2097">
        <v>972</v>
      </c>
      <c r="G9" s="2098">
        <f>IFERROR(E9 + F9, 0)</f>
        <v>5598</v>
      </c>
      <c r="H9" s="2099">
        <v>8814</v>
      </c>
      <c r="I9" s="2089"/>
      <c r="J9" s="1050" t="s">
        <v>4389</v>
      </c>
      <c r="L9" s="2100"/>
      <c r="O9" s="3104">
        <f t="shared" si="0"/>
        <v>0</v>
      </c>
      <c r="P9" s="3105">
        <v>0</v>
      </c>
    </row>
    <row r="10" spans="1:24" ht="15.75" customHeight="1">
      <c r="B10" s="2101" t="s">
        <v>4390</v>
      </c>
      <c r="C10" s="2102" t="s">
        <v>890</v>
      </c>
      <c r="D10" s="2102">
        <v>0</v>
      </c>
      <c r="E10" s="2103">
        <v>27</v>
      </c>
      <c r="F10" s="2103">
        <v>234</v>
      </c>
      <c r="G10" s="2104">
        <f>IFERROR(E10 + F10, 0)</f>
        <v>261</v>
      </c>
      <c r="H10" s="2105">
        <v>362</v>
      </c>
      <c r="I10" s="2089"/>
      <c r="J10" s="1062" t="s">
        <v>4391</v>
      </c>
      <c r="L10" s="2106"/>
      <c r="O10" s="3104">
        <f t="shared" si="0"/>
        <v>0</v>
      </c>
      <c r="P10" s="3105">
        <v>0</v>
      </c>
    </row>
    <row r="11" spans="1:24" ht="15.75" customHeight="1">
      <c r="B11" s="2101" t="s">
        <v>4392</v>
      </c>
      <c r="C11" s="2102" t="s">
        <v>890</v>
      </c>
      <c r="D11" s="2102">
        <v>0</v>
      </c>
      <c r="E11" s="2104">
        <f>IFERROR(E9 + E10, 0)</f>
        <v>4653</v>
      </c>
      <c r="F11" s="2104">
        <f>IFERROR(F9 + F10, 0)</f>
        <v>1206</v>
      </c>
      <c r="G11" s="2104">
        <f>IFERROR(E11 + F11, 0)</f>
        <v>5859</v>
      </c>
      <c r="H11" s="2107">
        <f>IFERROR(H9 + H10, 0)</f>
        <v>9176</v>
      </c>
      <c r="I11" s="2089"/>
      <c r="J11" s="1062" t="s">
        <v>4393</v>
      </c>
      <c r="L11" s="2108"/>
      <c r="O11" s="3104">
        <f t="shared" si="0"/>
        <v>0</v>
      </c>
      <c r="P11" s="3105">
        <v>0</v>
      </c>
    </row>
    <row r="12" spans="1:24" ht="15.75" customHeight="1" thickBot="1">
      <c r="B12" s="2109" t="s">
        <v>4394</v>
      </c>
      <c r="C12" s="2110" t="s">
        <v>890</v>
      </c>
      <c r="D12" s="2110">
        <v>0</v>
      </c>
      <c r="E12" s="2111">
        <v>1875</v>
      </c>
      <c r="F12" s="2111">
        <v>9</v>
      </c>
      <c r="G12" s="2112">
        <f>IFERROR(E12 + F12, 0)</f>
        <v>1884</v>
      </c>
      <c r="H12" s="2113"/>
      <c r="I12" s="2114"/>
      <c r="J12" s="2115" t="s">
        <v>4395</v>
      </c>
      <c r="K12" s="2116"/>
      <c r="L12" s="2117"/>
      <c r="O12" s="3104">
        <f t="shared" si="0"/>
        <v>0</v>
      </c>
      <c r="P12" s="3105">
        <v>1</v>
      </c>
      <c r="R12" s="3102"/>
      <c r="S12" s="2116"/>
      <c r="T12" s="2116"/>
      <c r="U12" s="2116"/>
      <c r="V12" s="2116"/>
      <c r="W12" s="2116"/>
      <c r="X12" s="2116"/>
    </row>
    <row r="13" spans="1:24" s="2116" customFormat="1" ht="15.75" customHeight="1" thickTop="1" thickBot="1">
      <c r="A13" s="3106"/>
      <c r="B13" s="2118"/>
      <c r="C13" s="2119"/>
      <c r="D13" s="2119"/>
      <c r="E13" s="2120"/>
      <c r="F13" s="2120"/>
      <c r="G13" s="2121"/>
      <c r="H13" s="2121"/>
      <c r="I13" s="2088"/>
      <c r="J13" s="1462"/>
      <c r="M13" s="3102"/>
      <c r="N13" s="3103"/>
      <c r="O13" s="3104">
        <f t="shared" si="0"/>
        <v>0</v>
      </c>
      <c r="P13" s="3105">
        <v>4</v>
      </c>
      <c r="Q13" s="3102"/>
      <c r="R13" s="3102"/>
    </row>
    <row r="14" spans="1:24" s="2123" customFormat="1" ht="15.75" customHeight="1" thickTop="1" thickBot="1">
      <c r="A14" s="3106"/>
      <c r="B14" s="2093" t="s">
        <v>4396</v>
      </c>
      <c r="C14" s="2094"/>
      <c r="D14" s="2094"/>
      <c r="E14" s="2122"/>
      <c r="F14" s="2122"/>
      <c r="G14" s="2122"/>
      <c r="H14" s="2122"/>
      <c r="I14" s="2088"/>
      <c r="J14" s="1462"/>
      <c r="M14" s="3102"/>
      <c r="N14" s="3103"/>
      <c r="O14" s="3104">
        <f t="shared" si="0"/>
        <v>0</v>
      </c>
      <c r="P14" s="3105">
        <v>4</v>
      </c>
      <c r="Q14" s="3102"/>
      <c r="R14" s="3420"/>
    </row>
    <row r="15" spans="1:24" s="2123" customFormat="1" ht="15.75" customHeight="1" thickTop="1">
      <c r="A15" s="3106"/>
      <c r="B15" s="2095" t="s">
        <v>4397</v>
      </c>
      <c r="C15" s="2096" t="s">
        <v>890</v>
      </c>
      <c r="D15" s="2096">
        <v>0</v>
      </c>
      <c r="E15" s="2097">
        <v>4767</v>
      </c>
      <c r="F15" s="2097">
        <v>2142</v>
      </c>
      <c r="G15" s="2098">
        <f>IFERROR(E15 + F15, 0)</f>
        <v>6909</v>
      </c>
      <c r="H15" s="2099">
        <v>4448</v>
      </c>
      <c r="I15" s="2088"/>
      <c r="J15" s="1050" t="s">
        <v>4398</v>
      </c>
      <c r="L15" s="2124"/>
      <c r="M15" s="3102"/>
      <c r="N15" s="3103"/>
      <c r="O15" s="3104">
        <f t="shared" si="0"/>
        <v>0</v>
      </c>
      <c r="P15" s="3105">
        <v>0</v>
      </c>
      <c r="Q15" s="3102"/>
      <c r="R15" s="3420"/>
    </row>
    <row r="16" spans="1:24" ht="15.75" customHeight="1">
      <c r="B16" s="2101" t="s">
        <v>4399</v>
      </c>
      <c r="C16" s="2102" t="s">
        <v>890</v>
      </c>
      <c r="D16" s="2102">
        <v>0</v>
      </c>
      <c r="E16" s="2103">
        <v>27</v>
      </c>
      <c r="F16" s="2103">
        <v>234</v>
      </c>
      <c r="G16" s="2125">
        <f>IFERROR(E16 + F16, 0)</f>
        <v>261</v>
      </c>
      <c r="H16" s="2105">
        <v>181</v>
      </c>
      <c r="J16" s="1062" t="s">
        <v>4400</v>
      </c>
      <c r="L16" s="2108"/>
      <c r="O16" s="3104">
        <f t="shared" si="0"/>
        <v>0</v>
      </c>
      <c r="P16" s="3105">
        <v>0</v>
      </c>
    </row>
    <row r="17" spans="2:16" ht="15.75" customHeight="1">
      <c r="B17" s="2101" t="s">
        <v>4401</v>
      </c>
      <c r="C17" s="2102" t="s">
        <v>890</v>
      </c>
      <c r="D17" s="2102">
        <v>0</v>
      </c>
      <c r="E17" s="2104">
        <f>IFERROR(E15 + E16, 0)</f>
        <v>4794</v>
      </c>
      <c r="F17" s="2104">
        <f>IFERROR(F15 + F16, 0)</f>
        <v>2376</v>
      </c>
      <c r="G17" s="2104">
        <f>IFERROR(E17 + F17, 0)</f>
        <v>7170</v>
      </c>
      <c r="H17" s="2107">
        <f>IFERROR(H15 + H16, 0)</f>
        <v>4629</v>
      </c>
      <c r="J17" s="1062" t="s">
        <v>4402</v>
      </c>
      <c r="L17" s="2108"/>
      <c r="O17" s="3104">
        <f t="shared" si="0"/>
        <v>0</v>
      </c>
      <c r="P17" s="3105">
        <v>0</v>
      </c>
    </row>
    <row r="18" spans="2:16" ht="15.75" customHeight="1" thickBot="1">
      <c r="B18" s="2109" t="s">
        <v>4403</v>
      </c>
      <c r="C18" s="2110" t="s">
        <v>890</v>
      </c>
      <c r="D18" s="2110">
        <v>0</v>
      </c>
      <c r="E18" s="2111">
        <v>1875</v>
      </c>
      <c r="F18" s="2111">
        <v>9</v>
      </c>
      <c r="G18" s="2112">
        <f>IFERROR(E18 + F18, 0)</f>
        <v>1884</v>
      </c>
      <c r="H18" s="2113"/>
      <c r="I18" s="2114"/>
      <c r="J18" s="2115" t="s">
        <v>4404</v>
      </c>
      <c r="L18" s="2126"/>
      <c r="O18" s="3104">
        <f t="shared" si="0"/>
        <v>0</v>
      </c>
      <c r="P18" s="3105">
        <v>1</v>
      </c>
    </row>
    <row r="19" spans="2:16" ht="15.75" customHeight="1" thickTop="1" thickBot="1">
      <c r="B19" s="2127"/>
      <c r="C19" s="2128"/>
      <c r="D19" s="2128"/>
      <c r="E19" s="2129"/>
      <c r="F19" s="2129"/>
      <c r="G19" s="2129"/>
      <c r="H19" s="2129"/>
      <c r="J19" s="1029"/>
      <c r="L19" s="2130"/>
      <c r="O19" s="3104">
        <f t="shared" si="0"/>
        <v>0</v>
      </c>
      <c r="P19" s="3105">
        <v>4</v>
      </c>
    </row>
    <row r="20" spans="2:16" ht="15.75" customHeight="1" thickTop="1" thickBot="1">
      <c r="B20" s="2093" t="s">
        <v>4405</v>
      </c>
      <c r="C20" s="2128"/>
      <c r="D20" s="2128"/>
      <c r="E20" s="2129"/>
      <c r="F20" s="2129"/>
      <c r="G20" s="2129"/>
      <c r="H20" s="2129"/>
      <c r="J20" s="1029"/>
      <c r="L20" s="2130"/>
      <c r="O20" s="3104">
        <f t="shared" si="0"/>
        <v>0</v>
      </c>
      <c r="P20" s="3105">
        <v>4</v>
      </c>
    </row>
    <row r="21" spans="2:16" ht="15.75" customHeight="1" thickTop="1">
      <c r="B21" s="2095" t="s">
        <v>4406</v>
      </c>
      <c r="C21" s="2096" t="s">
        <v>890</v>
      </c>
      <c r="D21" s="2096">
        <v>0</v>
      </c>
      <c r="E21" s="2097">
        <v>5550</v>
      </c>
      <c r="F21" s="2097">
        <v>0</v>
      </c>
      <c r="G21" s="2098">
        <f>IFERROR(E21 + F21, 0)</f>
        <v>5550</v>
      </c>
      <c r="H21" s="2099">
        <v>1974</v>
      </c>
      <c r="J21" s="1050" t="s">
        <v>4407</v>
      </c>
      <c r="L21" s="2100"/>
      <c r="O21" s="3104">
        <f t="shared" si="0"/>
        <v>0</v>
      </c>
      <c r="P21" s="3105">
        <v>0</v>
      </c>
    </row>
    <row r="22" spans="2:16" ht="15.75" customHeight="1">
      <c r="B22" s="2101" t="s">
        <v>4408</v>
      </c>
      <c r="C22" s="2102" t="s">
        <v>890</v>
      </c>
      <c r="D22" s="2102">
        <v>0</v>
      </c>
      <c r="E22" s="2103">
        <v>3</v>
      </c>
      <c r="F22" s="2103">
        <v>0</v>
      </c>
      <c r="G22" s="2125">
        <f>IFERROR(E22 + F22, 0)</f>
        <v>3</v>
      </c>
      <c r="H22" s="2105">
        <v>0</v>
      </c>
      <c r="J22" s="1062" t="s">
        <v>4409</v>
      </c>
      <c r="L22" s="2108"/>
      <c r="O22" s="3104">
        <f t="shared" si="0"/>
        <v>0</v>
      </c>
      <c r="P22" s="3105">
        <v>0</v>
      </c>
    </row>
    <row r="23" spans="2:16" ht="15.75" customHeight="1" thickBot="1">
      <c r="B23" s="2109" t="s">
        <v>4410</v>
      </c>
      <c r="C23" s="2110" t="s">
        <v>890</v>
      </c>
      <c r="D23" s="2110">
        <v>0</v>
      </c>
      <c r="E23" s="2112">
        <f>IFERROR(E21 + E22, 0)</f>
        <v>5553</v>
      </c>
      <c r="F23" s="2112">
        <f>IFERROR(F21 + F22, 0)</f>
        <v>0</v>
      </c>
      <c r="G23" s="2112">
        <f>IFERROR(E23 + F23, 0)</f>
        <v>5553</v>
      </c>
      <c r="H23" s="2131">
        <f>IFERROR(H21 + H22, 0)</f>
        <v>1974</v>
      </c>
      <c r="J23" s="1045" t="s">
        <v>4411</v>
      </c>
      <c r="L23" s="2126"/>
      <c r="O23" s="3104">
        <f t="shared" si="0"/>
        <v>0</v>
      </c>
      <c r="P23" s="3105">
        <v>0</v>
      </c>
    </row>
    <row r="24" spans="2:16" ht="16.5" thickTop="1" thickBot="1">
      <c r="O24" s="3104">
        <f t="shared" si="0"/>
        <v>0</v>
      </c>
      <c r="P24" s="3105">
        <v>4</v>
      </c>
    </row>
    <row r="25" spans="2:16" ht="15.75" customHeight="1" thickTop="1" thickBot="1">
      <c r="B25" s="2093" t="s">
        <v>4412</v>
      </c>
      <c r="C25" s="2134"/>
      <c r="D25" s="2134"/>
      <c r="E25" s="2120"/>
      <c r="F25" s="2120"/>
      <c r="G25" s="2120"/>
      <c r="H25" s="2120"/>
      <c r="J25" s="1462"/>
      <c r="O25" s="3104">
        <f t="shared" si="0"/>
        <v>0</v>
      </c>
      <c r="P25" s="3105">
        <v>4</v>
      </c>
    </row>
    <row r="26" spans="2:16" ht="15.75" customHeight="1" thickTop="1" thickBot="1">
      <c r="B26" s="2135" t="s">
        <v>4413</v>
      </c>
      <c r="C26" s="2136" t="s">
        <v>890</v>
      </c>
      <c r="D26" s="2136">
        <v>0</v>
      </c>
      <c r="E26" s="2137">
        <f>IFERROR(E17+E23,0)</f>
        <v>10347</v>
      </c>
      <c r="F26" s="2137">
        <f>IFERROR(F17+F23,0)</f>
        <v>2376</v>
      </c>
      <c r="G26" s="2137">
        <f>IFERROR(E26 + F26, 0)</f>
        <v>12723</v>
      </c>
      <c r="H26" s="2138">
        <f>IFERROR(H17+H23,0)</f>
        <v>6603</v>
      </c>
      <c r="J26" s="1034" t="s">
        <v>4414</v>
      </c>
      <c r="L26" s="2139"/>
      <c r="O26" s="3104">
        <f t="shared" si="0"/>
        <v>0</v>
      </c>
      <c r="P26" s="3105">
        <v>0</v>
      </c>
    </row>
    <row r="27" spans="2:16" ht="16.5" thickTop="1" thickBot="1">
      <c r="O27" s="3104">
        <f t="shared" si="0"/>
        <v>0</v>
      </c>
      <c r="P27" s="3105">
        <v>4</v>
      </c>
    </row>
    <row r="28" spans="2:16" ht="16.5" thickTop="1" thickBot="1">
      <c r="B28" s="2093" t="s">
        <v>4415</v>
      </c>
      <c r="C28" s="2094"/>
      <c r="D28" s="2094"/>
      <c r="E28" s="2122"/>
      <c r="O28" s="3104">
        <f t="shared" si="0"/>
        <v>0</v>
      </c>
      <c r="P28" s="3105">
        <v>4</v>
      </c>
    </row>
    <row r="29" spans="2:16" ht="16.5" thickTop="1" thickBot="1">
      <c r="B29" s="2135" t="s">
        <v>4416</v>
      </c>
      <c r="C29" s="2136" t="s">
        <v>890</v>
      </c>
      <c r="D29" s="2136">
        <v>0</v>
      </c>
      <c r="E29" s="2140">
        <v>258</v>
      </c>
      <c r="F29" s="2140">
        <v>692</v>
      </c>
      <c r="G29" s="2138">
        <f>IFERROR(E29 + F29, 0)</f>
        <v>950</v>
      </c>
      <c r="J29" s="1034" t="s">
        <v>4417</v>
      </c>
      <c r="L29" s="2139"/>
      <c r="O29" s="3104">
        <f t="shared" si="0"/>
        <v>0</v>
      </c>
      <c r="P29" s="3105">
        <v>1</v>
      </c>
    </row>
    <row r="30" spans="2:16" ht="16.5" thickTop="1" thickBot="1">
      <c r="O30" s="3104">
        <f t="shared" si="0"/>
        <v>0</v>
      </c>
      <c r="P30" s="3105">
        <v>4</v>
      </c>
    </row>
    <row r="31" spans="2:16" ht="17.25" thickTop="1" thickBot="1">
      <c r="B31" s="2093" t="s">
        <v>4418</v>
      </c>
      <c r="C31" s="2094"/>
      <c r="D31" s="2094"/>
      <c r="E31" s="2122"/>
      <c r="F31" s="2120"/>
      <c r="G31" s="2120"/>
      <c r="H31" s="2120"/>
      <c r="J31" s="1462"/>
      <c r="O31" s="3104">
        <f t="shared" si="0"/>
        <v>0</v>
      </c>
      <c r="P31" s="3105">
        <v>4</v>
      </c>
    </row>
    <row r="32" spans="2:16" ht="15.75" thickTop="1">
      <c r="B32" s="2095" t="s">
        <v>4419</v>
      </c>
      <c r="C32" s="2096" t="s">
        <v>890</v>
      </c>
      <c r="D32" s="2096">
        <v>0</v>
      </c>
      <c r="E32" s="2099">
        <v>21.724</v>
      </c>
      <c r="J32" s="1050" t="s">
        <v>4420</v>
      </c>
      <c r="L32" s="2100"/>
      <c r="O32" s="3104">
        <f t="shared" si="0"/>
        <v>0</v>
      </c>
      <c r="P32" s="3105">
        <v>3</v>
      </c>
    </row>
    <row r="33" spans="2:16" ht="15.75" thickBot="1">
      <c r="B33" s="2141" t="s">
        <v>4421</v>
      </c>
      <c r="C33" s="2110" t="s">
        <v>890</v>
      </c>
      <c r="D33" s="2110">
        <v>0</v>
      </c>
      <c r="E33" s="2142">
        <v>19897</v>
      </c>
      <c r="J33" s="1045" t="s">
        <v>4422</v>
      </c>
      <c r="L33" s="2126"/>
      <c r="O33" s="3104">
        <f t="shared" si="0"/>
        <v>0</v>
      </c>
      <c r="P33" s="3105">
        <v>3</v>
      </c>
    </row>
    <row r="34" spans="2:16" ht="16.5" thickTop="1" thickBot="1">
      <c r="B34" s="2143"/>
      <c r="C34" s="2128"/>
      <c r="D34" s="2128"/>
      <c r="E34" s="2144"/>
      <c r="F34" s="2145"/>
      <c r="G34" s="2145"/>
      <c r="H34" s="2120"/>
      <c r="J34" s="1029"/>
      <c r="L34" s="2130"/>
      <c r="O34" s="3104">
        <f t="shared" si="0"/>
        <v>0</v>
      </c>
      <c r="P34" s="3105">
        <v>4</v>
      </c>
    </row>
    <row r="35" spans="2:16" ht="17.25" thickTop="1" thickBot="1">
      <c r="B35" s="2093" t="s">
        <v>4423</v>
      </c>
      <c r="C35" s="2094"/>
      <c r="D35" s="2094"/>
      <c r="E35" s="2122"/>
      <c r="F35" s="2122"/>
      <c r="G35" s="2120"/>
      <c r="H35" s="2120"/>
      <c r="J35" s="2092"/>
      <c r="O35" s="3104">
        <f t="shared" si="0"/>
        <v>0</v>
      </c>
      <c r="P35" s="3105">
        <v>4</v>
      </c>
    </row>
    <row r="36" spans="2:16" ht="31.5" thickTop="1" thickBot="1">
      <c r="B36" s="2135" t="s">
        <v>4424</v>
      </c>
      <c r="C36" s="2136" t="s">
        <v>890</v>
      </c>
      <c r="D36" s="2136">
        <v>0</v>
      </c>
      <c r="E36" s="2146"/>
      <c r="F36" s="2146"/>
      <c r="G36" s="2140">
        <v>40</v>
      </c>
      <c r="H36" s="2147">
        <v>121</v>
      </c>
      <c r="I36" s="2114"/>
      <c r="J36" s="2148" t="s">
        <v>4425</v>
      </c>
      <c r="L36" s="2139"/>
      <c r="O36" s="3104">
        <f t="shared" si="0"/>
        <v>0</v>
      </c>
      <c r="P36" s="3105">
        <v>2</v>
      </c>
    </row>
    <row r="37" spans="2:16" ht="15.75" thickTop="1">
      <c r="M37" s="3106" t="s">
        <v>775</v>
      </c>
    </row>
  </sheetData>
  <sheetProtection formatColumns="0" formatRows="0"/>
  <mergeCells count="10">
    <mergeCell ref="J5:J6"/>
    <mergeCell ref="L5:L6"/>
    <mergeCell ref="B1:G1"/>
    <mergeCell ref="B2:G2"/>
    <mergeCell ref="B3:L3"/>
    <mergeCell ref="B5:B6"/>
    <mergeCell ref="C5:C6"/>
    <mergeCell ref="D5:D6"/>
    <mergeCell ref="E5:G5"/>
    <mergeCell ref="H5:H6"/>
  </mergeCells>
  <conditionalFormatting sqref="O8:O36">
    <cfRule type="cellIs" dxfId="36" priority="1" operator="equal">
      <formula>0</formula>
    </cfRule>
  </conditionalFormatting>
  <dataValidations count="1">
    <dataValidation type="custom" allowBlank="1" showErrorMessage="1" errorTitle="Input Error" error="Please enter a numeric value." sqref="E21:H22 E9:H9 E15:H16 G36:H36 E32:E34 E29:F29 E12:F12 E18:F18" xr:uid="{5D08719C-0F97-496D-A56F-6B1D2BC87CE0}">
      <formula1>ISNUMBER(E9)</formula1>
    </dataValidation>
  </dataValidations>
  <pageMargins left="0.7" right="0.7" top="0.75" bottom="0.75" header="0.3" footer="0.3"/>
  <pageSetup paperSize="9" scale="75" orientation="landscape" r:id="rId1"/>
  <headerFooter>
    <oddHeader>&amp;L&amp;F&amp;CSheet: &amp;A&amp;ROFFICIAL</oddHeader>
    <oddFooter>&amp;LPrinted on: &amp;D at &amp;T&amp;CPage &amp;P of &amp;N&amp;ROfwat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D0F555-9980-4517-AB89-944955144DBE}">
  <sheetPr codeName="Sheet137">
    <tabColor rgb="FFE6E6E6"/>
    <pageSetUpPr fitToPage="1"/>
  </sheetPr>
  <dimension ref="A1:AD63"/>
  <sheetViews>
    <sheetView topLeftCell="J32" zoomScale="80" zoomScaleNormal="80" workbookViewId="0"/>
  </sheetViews>
  <sheetFormatPr defaultColWidth="8.625" defaultRowHeight="15"/>
  <cols>
    <col min="1" max="1" width="1.25" style="3107" customWidth="1"/>
    <col min="2" max="2" width="53.25" style="2149" bestFit="1" customWidth="1"/>
    <col min="3" max="3" width="7" style="2149" customWidth="1"/>
    <col min="4" max="4" width="5.125" style="2149" customWidth="1"/>
    <col min="5" max="15" width="12.625" style="2149" customWidth="1"/>
    <col min="16" max="16" width="12.625" style="2159" customWidth="1"/>
    <col min="17" max="17" width="13.75" style="2159" customWidth="1"/>
    <col min="18" max="20" width="12.625" style="2159" customWidth="1"/>
    <col min="21" max="21" width="1.625" style="2159" customWidth="1"/>
    <col min="22" max="22" width="12.625" style="2159" customWidth="1"/>
    <col min="23" max="23" width="1.625" style="2149" customWidth="1"/>
    <col min="24" max="24" width="33.625" style="2149" customWidth="1"/>
    <col min="25" max="25" width="2" style="3421" customWidth="1"/>
    <col min="26" max="26" width="2" style="3422" customWidth="1"/>
    <col min="27" max="27" width="21.75" style="3421" customWidth="1"/>
    <col min="28" max="28" width="2" style="3425" customWidth="1"/>
    <col min="29" max="30" width="2" style="3421" customWidth="1"/>
    <col min="31" max="16384" width="8.625" style="2149"/>
  </cols>
  <sheetData>
    <row r="1" spans="1:30" ht="23.25" customHeight="1">
      <c r="A1" s="3107" t="s">
        <v>713</v>
      </c>
      <c r="B1" s="5288" t="s">
        <v>4426</v>
      </c>
      <c r="C1" s="5288"/>
      <c r="D1" s="5288"/>
      <c r="E1" s="5288"/>
      <c r="F1" s="2150"/>
      <c r="G1" s="2150"/>
      <c r="H1" s="2150"/>
      <c r="I1" s="2150"/>
      <c r="J1" s="2150"/>
      <c r="K1" s="2150"/>
      <c r="L1" s="2150"/>
      <c r="M1" s="2150"/>
      <c r="N1" s="2150"/>
      <c r="O1" s="2150"/>
      <c r="P1" s="2150"/>
      <c r="Q1" s="2150"/>
      <c r="R1" s="2150"/>
      <c r="S1" s="2150"/>
      <c r="T1" s="2150"/>
      <c r="U1" s="2150"/>
      <c r="V1" s="2150"/>
      <c r="AA1" s="3050"/>
    </row>
    <row r="2" spans="1:30" ht="23.25" customHeight="1">
      <c r="B2" s="5288" t="str">
        <f>SelectCompany!B4</f>
        <v>Northumbrian Water</v>
      </c>
      <c r="C2" s="5288"/>
      <c r="D2" s="5288"/>
      <c r="E2" s="5288"/>
      <c r="F2" s="2151"/>
      <c r="G2" s="2151"/>
      <c r="H2" s="2151"/>
      <c r="I2" s="2151"/>
      <c r="J2" s="2151"/>
      <c r="K2" s="2151"/>
      <c r="L2" s="2151"/>
      <c r="M2" s="2151"/>
      <c r="N2" s="2151"/>
      <c r="O2" s="2151"/>
      <c r="P2" s="2151"/>
      <c r="Q2" s="2151"/>
      <c r="R2" s="2151"/>
      <c r="S2" s="2151"/>
      <c r="T2" s="2151"/>
      <c r="U2" s="2151"/>
      <c r="V2" s="2151"/>
      <c r="AA2" s="3050"/>
    </row>
    <row r="3" spans="1:30" ht="36.75" customHeight="1">
      <c r="B3" s="5138" t="s">
        <v>9927</v>
      </c>
      <c r="C3" s="5138"/>
      <c r="D3" s="5138"/>
      <c r="E3" s="5138"/>
      <c r="F3" s="5138"/>
      <c r="G3" s="5138"/>
      <c r="H3" s="5138"/>
      <c r="I3" s="5138"/>
      <c r="J3" s="5138"/>
      <c r="K3" s="5138"/>
      <c r="L3" s="5138"/>
      <c r="M3" s="5138"/>
      <c r="N3" s="5138"/>
      <c r="O3" s="5138"/>
      <c r="P3" s="5138"/>
      <c r="Q3" s="5138"/>
      <c r="R3" s="5138"/>
      <c r="S3" s="5138"/>
      <c r="T3" s="5138"/>
      <c r="U3" s="5138"/>
      <c r="V3" s="5138"/>
      <c r="W3" s="5138"/>
      <c r="X3" s="5138"/>
      <c r="AA3" s="3042" t="s">
        <v>716</v>
      </c>
    </row>
    <row r="4" spans="1:30" ht="9" customHeight="1" thickBot="1">
      <c r="B4" s="2152"/>
      <c r="C4" s="2152"/>
      <c r="D4" s="2152"/>
      <c r="E4" s="2152"/>
      <c r="F4" s="2152"/>
      <c r="G4" s="2152"/>
      <c r="H4" s="2152"/>
      <c r="I4" s="2152"/>
      <c r="J4" s="2152"/>
      <c r="K4" s="2152"/>
      <c r="L4" s="2152"/>
      <c r="M4" s="2152"/>
      <c r="N4" s="2152"/>
      <c r="O4" s="2152"/>
      <c r="P4" s="1462"/>
      <c r="Q4" s="1462"/>
      <c r="R4" s="1462"/>
      <c r="S4" s="1462"/>
      <c r="T4" s="1462"/>
      <c r="U4" s="1462"/>
      <c r="V4" s="1462"/>
      <c r="AA4" s="3050"/>
    </row>
    <row r="5" spans="1:30" ht="46.5" thickTop="1" thickBot="1">
      <c r="A5" s="3107" t="s">
        <v>725</v>
      </c>
      <c r="B5" s="2153" t="s">
        <v>717</v>
      </c>
      <c r="C5" s="2154" t="s">
        <v>718</v>
      </c>
      <c r="D5" s="2154" t="s">
        <v>719</v>
      </c>
      <c r="E5" s="2154" t="s">
        <v>1324</v>
      </c>
      <c r="F5" s="2154" t="s">
        <v>1326</v>
      </c>
      <c r="G5" s="2154" t="s">
        <v>858</v>
      </c>
      <c r="H5" s="2155" t="s">
        <v>4427</v>
      </c>
      <c r="I5" s="2156"/>
      <c r="K5" s="2157"/>
      <c r="L5" s="2157"/>
      <c r="P5" s="2149"/>
      <c r="Q5" s="2149"/>
      <c r="R5" s="2149"/>
      <c r="S5" s="2149"/>
      <c r="T5" s="2149"/>
      <c r="U5" s="2149"/>
      <c r="V5" s="2158" t="s">
        <v>723</v>
      </c>
      <c r="X5" s="2158" t="s">
        <v>724</v>
      </c>
      <c r="AA5" s="3050"/>
    </row>
    <row r="6" spans="1:30" ht="15.75" customHeight="1" thickTop="1" thickBot="1">
      <c r="A6" s="3107" t="s">
        <v>729</v>
      </c>
      <c r="C6" s="2156"/>
      <c r="D6" s="2156"/>
      <c r="E6" s="2156"/>
      <c r="F6" s="2156"/>
      <c r="G6" s="2156"/>
      <c r="H6" s="2156"/>
      <c r="I6" s="2156"/>
      <c r="K6" s="2157"/>
      <c r="L6" s="2157"/>
      <c r="M6" s="2157"/>
      <c r="N6" s="2157"/>
      <c r="O6" s="2157"/>
      <c r="V6" s="1462"/>
      <c r="W6" s="1462"/>
      <c r="X6" s="1462"/>
      <c r="Y6" s="3088"/>
      <c r="AA6" s="3050"/>
    </row>
    <row r="7" spans="1:30" ht="15.75" customHeight="1" thickTop="1" thickBot="1">
      <c r="A7" s="3158"/>
      <c r="B7" s="2160" t="s">
        <v>4428</v>
      </c>
      <c r="C7" s="2156"/>
      <c r="D7" s="2156"/>
      <c r="E7" s="2156"/>
      <c r="F7" s="2156"/>
      <c r="G7" s="2161"/>
      <c r="H7" s="2161"/>
      <c r="I7" s="2161"/>
      <c r="P7" s="2149"/>
      <c r="Q7" s="2149"/>
      <c r="R7" s="2149"/>
      <c r="S7" s="2149"/>
      <c r="V7" s="2149"/>
      <c r="W7" s="1038"/>
      <c r="X7" s="1038"/>
      <c r="Y7" s="3051"/>
      <c r="AA7" s="3104">
        <f t="shared" ref="AA7:AA57" si="0">IF(COUNTBLANK(E7:T7) = AB7, 0, rngIncomplete)</f>
        <v>0</v>
      </c>
      <c r="AB7" s="1003">
        <v>16</v>
      </c>
    </row>
    <row r="8" spans="1:30" s="2152" customFormat="1" ht="15.75" customHeight="1" thickTop="1">
      <c r="A8" s="3158"/>
      <c r="B8" s="2162" t="s">
        <v>4429</v>
      </c>
      <c r="C8" s="2163" t="s">
        <v>1216</v>
      </c>
      <c r="D8" s="2163">
        <v>3</v>
      </c>
      <c r="E8" s="2164">
        <v>239.09200000000001</v>
      </c>
      <c r="F8" s="2164">
        <v>547.33900000000006</v>
      </c>
      <c r="G8" s="2165">
        <f t="shared" ref="G8:G15" si="1">IFERROR(E8 + F8, 0)</f>
        <v>786.43100000000004</v>
      </c>
      <c r="H8" s="2166">
        <v>27.849</v>
      </c>
      <c r="I8" s="2167"/>
      <c r="J8" s="2167"/>
      <c r="K8" s="2167"/>
      <c r="L8" s="2167"/>
      <c r="M8" s="2167"/>
      <c r="N8" s="2167"/>
      <c r="O8" s="2167"/>
      <c r="P8" s="2167"/>
      <c r="Q8" s="2167"/>
      <c r="R8" s="2167"/>
      <c r="S8" s="2167"/>
      <c r="T8" s="2167"/>
      <c r="U8" s="2157"/>
      <c r="V8" s="1050" t="s">
        <v>4430</v>
      </c>
      <c r="W8" s="1038"/>
      <c r="X8" s="1049"/>
      <c r="Y8" s="3051"/>
      <c r="Z8" s="3424"/>
      <c r="AA8" s="3104">
        <f t="shared" si="0"/>
        <v>0</v>
      </c>
      <c r="AB8" s="3425">
        <v>12</v>
      </c>
      <c r="AC8" s="3423"/>
      <c r="AD8" s="3423"/>
    </row>
    <row r="9" spans="1:30" s="2152" customFormat="1" ht="15.75" customHeight="1">
      <c r="A9" s="3107"/>
      <c r="B9" s="2168" t="s">
        <v>4431</v>
      </c>
      <c r="C9" s="2169" t="s">
        <v>1216</v>
      </c>
      <c r="D9" s="2169">
        <v>3</v>
      </c>
      <c r="E9" s="2170">
        <v>45.055999999999997</v>
      </c>
      <c r="F9" s="2170">
        <v>28.777999999999999</v>
      </c>
      <c r="G9" s="2171">
        <f t="shared" si="1"/>
        <v>73.834000000000003</v>
      </c>
      <c r="H9" s="2172">
        <v>3.4409999999999998</v>
      </c>
      <c r="I9" s="2167"/>
      <c r="J9" s="2167"/>
      <c r="K9" s="2167"/>
      <c r="L9" s="2167"/>
      <c r="M9" s="2167"/>
      <c r="N9" s="2167"/>
      <c r="O9" s="2167"/>
      <c r="P9" s="2167"/>
      <c r="Q9" s="2167"/>
      <c r="R9" s="2167"/>
      <c r="S9" s="2167"/>
      <c r="T9" s="2167"/>
      <c r="U9" s="2157"/>
      <c r="V9" s="1062" t="s">
        <v>4432</v>
      </c>
      <c r="W9" s="1038"/>
      <c r="X9" s="1061"/>
      <c r="Y9" s="3051"/>
      <c r="Z9" s="3424"/>
      <c r="AA9" s="3104">
        <f t="shared" si="0"/>
        <v>0</v>
      </c>
      <c r="AB9" s="3425">
        <v>12</v>
      </c>
      <c r="AC9" s="3423"/>
      <c r="AD9" s="3423"/>
    </row>
    <row r="10" spans="1:30" s="2152" customFormat="1" ht="15.75" customHeight="1">
      <c r="A10" s="3107"/>
      <c r="B10" s="2168" t="s">
        <v>4433</v>
      </c>
      <c r="C10" s="2169" t="s">
        <v>1216</v>
      </c>
      <c r="D10" s="2169">
        <v>3</v>
      </c>
      <c r="E10" s="2170">
        <v>601.54200000000003</v>
      </c>
      <c r="F10" s="2170">
        <v>539.35900000000004</v>
      </c>
      <c r="G10" s="2171">
        <f t="shared" si="1"/>
        <v>1140.9010000000001</v>
      </c>
      <c r="H10" s="2172">
        <v>46.292000000000002</v>
      </c>
      <c r="I10" s="2167"/>
      <c r="J10" s="2167"/>
      <c r="K10" s="2167"/>
      <c r="L10" s="2167"/>
      <c r="M10" s="2167"/>
      <c r="N10" s="2167"/>
      <c r="O10" s="2167"/>
      <c r="P10" s="2167"/>
      <c r="Q10" s="2167"/>
      <c r="R10" s="2167"/>
      <c r="S10" s="2167"/>
      <c r="T10" s="2167"/>
      <c r="U10" s="2157"/>
      <c r="V10" s="1062" t="s">
        <v>4434</v>
      </c>
      <c r="W10" s="1038"/>
      <c r="X10" s="1061"/>
      <c r="Y10" s="3051"/>
      <c r="Z10" s="3424"/>
      <c r="AA10" s="3104">
        <f t="shared" si="0"/>
        <v>0</v>
      </c>
      <c r="AB10" s="3425">
        <v>12</v>
      </c>
      <c r="AC10" s="3423"/>
      <c r="AD10" s="3423"/>
    </row>
    <row r="11" spans="1:30" s="2152" customFormat="1" ht="15.75" customHeight="1">
      <c r="A11" s="3107"/>
      <c r="B11" s="2168" t="s">
        <v>4435</v>
      </c>
      <c r="C11" s="2169" t="s">
        <v>1216</v>
      </c>
      <c r="D11" s="2169">
        <v>3</v>
      </c>
      <c r="E11" s="2171">
        <f>IFERROR(SUM(E8:E10), 0)</f>
        <v>885.69</v>
      </c>
      <c r="F11" s="2171">
        <f>IFERROR(SUM(F8:F10), 0)</f>
        <v>1115.4760000000001</v>
      </c>
      <c r="G11" s="2171">
        <f t="shared" si="1"/>
        <v>2001.1660000000002</v>
      </c>
      <c r="H11" s="2173">
        <f>IFERROR(SUM(H8:H10), 0)</f>
        <v>77.581999999999994</v>
      </c>
      <c r="I11" s="2167"/>
      <c r="J11" s="2167"/>
      <c r="K11" s="2167"/>
      <c r="L11" s="2167"/>
      <c r="M11" s="2167"/>
      <c r="N11" s="2167"/>
      <c r="O11" s="2167"/>
      <c r="P11" s="2167"/>
      <c r="Q11" s="2167"/>
      <c r="R11" s="2167"/>
      <c r="S11" s="2167"/>
      <c r="T11" s="2167"/>
      <c r="U11" s="2157"/>
      <c r="V11" s="1062" t="s">
        <v>4436</v>
      </c>
      <c r="W11" s="1038"/>
      <c r="X11" s="1061"/>
      <c r="Y11" s="3051"/>
      <c r="Z11" s="3424"/>
      <c r="AA11" s="3104">
        <f t="shared" si="0"/>
        <v>0</v>
      </c>
      <c r="AB11" s="3425">
        <v>12</v>
      </c>
      <c r="AC11" s="3423"/>
      <c r="AD11" s="3423"/>
    </row>
    <row r="12" spans="1:30" s="2152" customFormat="1" ht="15.75" customHeight="1">
      <c r="A12" s="3107"/>
      <c r="B12" s="2168" t="s">
        <v>4437</v>
      </c>
      <c r="C12" s="2169" t="s">
        <v>1216</v>
      </c>
      <c r="D12" s="2169">
        <v>3</v>
      </c>
      <c r="E12" s="2170">
        <v>3.399</v>
      </c>
      <c r="F12" s="2170">
        <v>38.085999999999999</v>
      </c>
      <c r="G12" s="2171">
        <f t="shared" si="1"/>
        <v>41.484999999999999</v>
      </c>
      <c r="H12" s="2172">
        <v>9.3670000000000009</v>
      </c>
      <c r="I12" s="2167"/>
      <c r="J12" s="2167"/>
      <c r="K12" s="2167"/>
      <c r="L12" s="2167"/>
      <c r="M12" s="2167"/>
      <c r="N12" s="2167"/>
      <c r="O12" s="2167"/>
      <c r="P12" s="2167"/>
      <c r="Q12" s="2167"/>
      <c r="R12" s="2167"/>
      <c r="S12" s="2167"/>
      <c r="T12" s="2167"/>
      <c r="U12" s="2157"/>
      <c r="V12" s="1062" t="s">
        <v>4438</v>
      </c>
      <c r="W12" s="1038"/>
      <c r="X12" s="1061"/>
      <c r="Y12" s="3051"/>
      <c r="Z12" s="3424"/>
      <c r="AA12" s="3104">
        <f t="shared" si="0"/>
        <v>0</v>
      </c>
      <c r="AB12" s="3425">
        <v>12</v>
      </c>
      <c r="AC12" s="3423"/>
      <c r="AD12" s="3423"/>
    </row>
    <row r="13" spans="1:30" s="2152" customFormat="1" ht="15.75" customHeight="1">
      <c r="A13" s="3107"/>
      <c r="B13" s="2168" t="s">
        <v>4439</v>
      </c>
      <c r="C13" s="2169" t="s">
        <v>1216</v>
      </c>
      <c r="D13" s="2169">
        <v>3</v>
      </c>
      <c r="E13" s="2170">
        <v>4.1420000000000003</v>
      </c>
      <c r="F13" s="2170">
        <v>1.2929999999999999</v>
      </c>
      <c r="G13" s="2171">
        <f t="shared" si="1"/>
        <v>5.4350000000000005</v>
      </c>
      <c r="H13" s="2172">
        <v>4.6310000000000002</v>
      </c>
      <c r="I13" s="2167"/>
      <c r="J13" s="2167"/>
      <c r="K13" s="2167"/>
      <c r="L13" s="2167"/>
      <c r="M13" s="2167"/>
      <c r="N13" s="2167"/>
      <c r="O13" s="2167"/>
      <c r="P13" s="2167"/>
      <c r="Q13" s="2167"/>
      <c r="R13" s="2167"/>
      <c r="S13" s="2167"/>
      <c r="T13" s="2167"/>
      <c r="U13" s="2157"/>
      <c r="V13" s="1062" t="s">
        <v>4440</v>
      </c>
      <c r="W13" s="1038"/>
      <c r="X13" s="1061"/>
      <c r="Y13" s="3051"/>
      <c r="Z13" s="3424"/>
      <c r="AA13" s="3104">
        <f t="shared" si="0"/>
        <v>0</v>
      </c>
      <c r="AB13" s="3425">
        <v>12</v>
      </c>
      <c r="AC13" s="3423"/>
      <c r="AD13" s="3423"/>
    </row>
    <row r="14" spans="1:30" ht="15.75" customHeight="1">
      <c r="B14" s="2168" t="s">
        <v>4441</v>
      </c>
      <c r="C14" s="2169" t="s">
        <v>1216</v>
      </c>
      <c r="D14" s="2169">
        <v>3</v>
      </c>
      <c r="E14" s="2170">
        <v>4.2370000000000001</v>
      </c>
      <c r="F14" s="2170">
        <v>37.491999999999997</v>
      </c>
      <c r="G14" s="2171">
        <f t="shared" si="1"/>
        <v>41.728999999999999</v>
      </c>
      <c r="H14" s="2172">
        <v>13.205</v>
      </c>
      <c r="I14" s="2167"/>
      <c r="J14" s="2167"/>
      <c r="K14" s="2167"/>
      <c r="L14" s="2167"/>
      <c r="M14" s="2167"/>
      <c r="N14" s="2167"/>
      <c r="O14" s="2167"/>
      <c r="P14" s="2167"/>
      <c r="Q14" s="2167"/>
      <c r="R14" s="2167"/>
      <c r="S14" s="2167"/>
      <c r="T14" s="2167"/>
      <c r="V14" s="1062" t="s">
        <v>4442</v>
      </c>
      <c r="W14" s="1038"/>
      <c r="X14" s="1061"/>
      <c r="Y14" s="3051"/>
      <c r="AA14" s="3104">
        <f t="shared" si="0"/>
        <v>0</v>
      </c>
      <c r="AB14" s="3425">
        <v>12</v>
      </c>
    </row>
    <row r="15" spans="1:30" ht="15.75" customHeight="1">
      <c r="B15" s="2168" t="s">
        <v>4443</v>
      </c>
      <c r="C15" s="2169" t="s">
        <v>1216</v>
      </c>
      <c r="D15" s="2169">
        <v>3</v>
      </c>
      <c r="E15" s="2171">
        <f>IFERROR(SUM(E12:E14), 0)</f>
        <v>11.778</v>
      </c>
      <c r="F15" s="2171">
        <f>IFERROR(SUM(F12:F14), 0)</f>
        <v>76.870999999999995</v>
      </c>
      <c r="G15" s="2171">
        <f t="shared" si="1"/>
        <v>88.649000000000001</v>
      </c>
      <c r="H15" s="2173">
        <f>IFERROR(SUM(H12:H14), 0)</f>
        <v>27.203000000000003</v>
      </c>
      <c r="I15" s="2167"/>
      <c r="J15" s="2167"/>
      <c r="K15" s="2167"/>
      <c r="L15" s="2167"/>
      <c r="M15" s="2167"/>
      <c r="N15" s="2167"/>
      <c r="O15" s="2167"/>
      <c r="P15" s="2167"/>
      <c r="Q15" s="2167"/>
      <c r="R15" s="2167"/>
      <c r="S15" s="2167"/>
      <c r="T15" s="2167"/>
      <c r="V15" s="1062" t="s">
        <v>4444</v>
      </c>
      <c r="W15" s="1038"/>
      <c r="X15" s="1061"/>
      <c r="Y15" s="3051"/>
      <c r="AA15" s="3104">
        <f t="shared" si="0"/>
        <v>0</v>
      </c>
      <c r="AB15" s="3425">
        <v>12</v>
      </c>
    </row>
    <row r="16" spans="1:30" ht="15.75" customHeight="1" thickBot="1">
      <c r="A16" s="3158"/>
      <c r="B16" s="2174" t="s">
        <v>4445</v>
      </c>
      <c r="C16" s="2175" t="s">
        <v>1216</v>
      </c>
      <c r="D16" s="2175">
        <v>3</v>
      </c>
      <c r="E16" s="2176">
        <f>IFERROR(E11 + E15, 0)</f>
        <v>897.46800000000007</v>
      </c>
      <c r="F16" s="2176">
        <f>IFERROR(F11 + F15, 0)</f>
        <v>1192.3470000000002</v>
      </c>
      <c r="G16" s="2176">
        <f>IFERROR(E16 + F16, 0)</f>
        <v>2089.8150000000005</v>
      </c>
      <c r="H16" s="2177">
        <f>IFERROR(H11 + H15, 0)</f>
        <v>104.785</v>
      </c>
      <c r="I16" s="2167"/>
      <c r="J16" s="2167"/>
      <c r="K16" s="2167"/>
      <c r="L16" s="2167"/>
      <c r="M16" s="2167"/>
      <c r="N16" s="2167"/>
      <c r="O16" s="2167"/>
      <c r="P16" s="2167"/>
      <c r="Q16" s="2167"/>
      <c r="R16" s="2167"/>
      <c r="S16" s="2167"/>
      <c r="T16" s="2167"/>
      <c r="V16" s="1045" t="s">
        <v>4446</v>
      </c>
      <c r="W16" s="1038"/>
      <c r="X16" s="1043"/>
      <c r="Y16" s="3051"/>
      <c r="AA16" s="3104">
        <f t="shared" si="0"/>
        <v>0</v>
      </c>
      <c r="AB16" s="3425">
        <v>12</v>
      </c>
    </row>
    <row r="17" spans="1:30" s="2167" customFormat="1" ht="15.75" customHeight="1" thickTop="1" thickBot="1">
      <c r="A17" s="3107"/>
      <c r="B17" s="2178"/>
      <c r="C17" s="2178"/>
      <c r="D17" s="2178"/>
      <c r="E17" s="2179"/>
      <c r="F17" s="2179"/>
      <c r="G17" s="2179"/>
      <c r="H17" s="2179"/>
      <c r="I17" s="2179"/>
      <c r="J17" s="2179"/>
      <c r="K17" s="2179"/>
      <c r="L17" s="2179"/>
      <c r="M17" s="2180"/>
      <c r="N17" s="2180"/>
      <c r="O17" s="2180"/>
      <c r="P17" s="2149"/>
      <c r="Q17" s="2149"/>
      <c r="R17" s="2149"/>
      <c r="S17" s="2149"/>
      <c r="T17" s="2149"/>
      <c r="U17" s="2149"/>
      <c r="V17" s="2181"/>
      <c r="W17" s="1038"/>
      <c r="X17" s="1038"/>
      <c r="Y17" s="3051"/>
      <c r="Z17" s="3422"/>
      <c r="AA17" s="3104">
        <f t="shared" si="0"/>
        <v>0</v>
      </c>
      <c r="AB17" s="3425">
        <v>16</v>
      </c>
      <c r="AC17" s="3421"/>
      <c r="AD17" s="3421"/>
    </row>
    <row r="18" spans="1:30" s="2167" customFormat="1" ht="15.75" customHeight="1" thickTop="1">
      <c r="A18" s="3107"/>
      <c r="B18" s="5289" t="s">
        <v>717</v>
      </c>
      <c r="C18" s="5286" t="s">
        <v>718</v>
      </c>
      <c r="D18" s="5286" t="s">
        <v>719</v>
      </c>
      <c r="E18" s="5286" t="s">
        <v>1379</v>
      </c>
      <c r="F18" s="5286"/>
      <c r="G18" s="5286"/>
      <c r="H18" s="5286" t="s">
        <v>1380</v>
      </c>
      <c r="I18" s="5286"/>
      <c r="J18" s="5287"/>
      <c r="M18" s="2180"/>
      <c r="N18" s="2180"/>
      <c r="O18" s="2180"/>
      <c r="P18" s="2181"/>
      <c r="Q18" s="2181"/>
      <c r="R18" s="2181"/>
      <c r="S18" s="2181"/>
      <c r="T18" s="2181"/>
      <c r="U18" s="2181"/>
      <c r="V18" s="2181"/>
      <c r="Y18" s="3421"/>
      <c r="Z18" s="3422"/>
      <c r="AA18" s="3104">
        <f t="shared" si="0"/>
        <v>0</v>
      </c>
      <c r="AB18" s="3425">
        <v>14</v>
      </c>
      <c r="AC18" s="3421"/>
      <c r="AD18" s="3421"/>
    </row>
    <row r="19" spans="1:30" s="2167" customFormat="1" ht="15.75" customHeight="1" thickBot="1">
      <c r="A19" s="3158" t="s">
        <v>1332</v>
      </c>
      <c r="B19" s="5291"/>
      <c r="C19" s="5293"/>
      <c r="D19" s="5293"/>
      <c r="E19" s="2182" t="s">
        <v>1324</v>
      </c>
      <c r="F19" s="2182" t="s">
        <v>1326</v>
      </c>
      <c r="G19" s="2182" t="s">
        <v>858</v>
      </c>
      <c r="H19" s="2182" t="s">
        <v>1324</v>
      </c>
      <c r="I19" s="2182" t="s">
        <v>1326</v>
      </c>
      <c r="J19" s="2183" t="s">
        <v>858</v>
      </c>
      <c r="M19" s="2180"/>
      <c r="N19" s="2180"/>
      <c r="O19" s="2180"/>
      <c r="P19" s="2181"/>
      <c r="Q19" s="2181"/>
      <c r="R19" s="2181"/>
      <c r="S19" s="2181"/>
      <c r="T19" s="2181"/>
      <c r="U19" s="2181"/>
      <c r="V19" s="2181"/>
      <c r="Y19" s="3421"/>
      <c r="Z19" s="3422"/>
      <c r="AA19" s="3104">
        <f t="shared" si="0"/>
        <v>0</v>
      </c>
      <c r="AB19" s="3425">
        <v>10</v>
      </c>
      <c r="AC19" s="3421"/>
      <c r="AD19" s="3421"/>
    </row>
    <row r="20" spans="1:30" s="2167" customFormat="1" ht="15.75" customHeight="1" thickTop="1" thickBot="1">
      <c r="A20" s="3107"/>
      <c r="B20" s="2184"/>
      <c r="C20" s="2156"/>
      <c r="D20" s="2156"/>
      <c r="E20" s="2156"/>
      <c r="F20" s="2156"/>
      <c r="G20" s="2156"/>
      <c r="H20" s="2156"/>
      <c r="I20" s="2156"/>
      <c r="J20" s="2156"/>
      <c r="M20" s="2180"/>
      <c r="N20" s="2180"/>
      <c r="O20" s="2180"/>
      <c r="P20" s="2181"/>
      <c r="Q20" s="2181"/>
      <c r="R20" s="2181"/>
      <c r="S20" s="2181"/>
      <c r="T20" s="2181"/>
      <c r="U20" s="2181"/>
      <c r="V20" s="2181"/>
      <c r="Y20" s="3421"/>
      <c r="Z20" s="3422"/>
      <c r="AA20" s="3104">
        <f t="shared" si="0"/>
        <v>0</v>
      </c>
      <c r="AB20" s="3425">
        <v>16</v>
      </c>
      <c r="AC20" s="3421"/>
      <c r="AD20" s="3421"/>
    </row>
    <row r="21" spans="1:30" s="2167" customFormat="1" ht="15.75" customHeight="1" thickTop="1" thickBot="1">
      <c r="A21" s="3107"/>
      <c r="B21" s="2160" t="s">
        <v>4447</v>
      </c>
      <c r="C21" s="2156"/>
      <c r="D21" s="2156"/>
      <c r="E21" s="2156"/>
      <c r="F21" s="2156"/>
      <c r="G21" s="2156"/>
      <c r="H21" s="2156"/>
      <c r="I21" s="2156"/>
      <c r="J21" s="2156"/>
      <c r="U21" s="2181"/>
      <c r="V21" s="2181"/>
      <c r="Y21" s="3421"/>
      <c r="Z21" s="3422"/>
      <c r="AA21" s="3104">
        <f t="shared" si="0"/>
        <v>0</v>
      </c>
      <c r="AB21" s="3425">
        <v>16</v>
      </c>
      <c r="AC21" s="3421"/>
      <c r="AD21" s="3421"/>
    </row>
    <row r="22" spans="1:30" s="2167" customFormat="1" ht="15.75" customHeight="1" thickTop="1">
      <c r="A22" s="3158"/>
      <c r="B22" s="2162" t="s">
        <v>4448</v>
      </c>
      <c r="C22" s="2163" t="s">
        <v>1216</v>
      </c>
      <c r="D22" s="2163">
        <v>3</v>
      </c>
      <c r="E22" s="2699">
        <v>840.63400000000001</v>
      </c>
      <c r="F22" s="2699">
        <v>1086.6980000000001</v>
      </c>
      <c r="G22" s="2165">
        <f>IFERROR(E22 + F22, 0)</f>
        <v>1927.3320000000001</v>
      </c>
      <c r="H22" s="2164">
        <v>646.59699999999998</v>
      </c>
      <c r="I22" s="2164">
        <v>568.13800000000003</v>
      </c>
      <c r="J22" s="2185">
        <f>IFERROR(H22 + I22, 0)</f>
        <v>1214.7350000000001</v>
      </c>
      <c r="U22" s="1462"/>
      <c r="V22" s="1050" t="s">
        <v>4449</v>
      </c>
      <c r="X22" s="2186"/>
      <c r="Y22" s="3421"/>
      <c r="Z22" s="3422"/>
      <c r="AA22" s="3104">
        <f t="shared" si="0"/>
        <v>0</v>
      </c>
      <c r="AB22" s="3425">
        <v>10</v>
      </c>
      <c r="AC22" s="3421"/>
      <c r="AD22" s="3421"/>
    </row>
    <row r="23" spans="1:30" s="2167" customFormat="1" ht="15.75" customHeight="1">
      <c r="A23" s="3107"/>
      <c r="B23" s="2168" t="s">
        <v>4450</v>
      </c>
      <c r="C23" s="2169" t="s">
        <v>1216</v>
      </c>
      <c r="D23" s="2169">
        <v>3</v>
      </c>
      <c r="E23" s="2187"/>
      <c r="F23" s="2187"/>
      <c r="G23" s="2170">
        <v>74.140999999999991</v>
      </c>
      <c r="H23" s="2187"/>
      <c r="I23" s="2188"/>
      <c r="J23" s="2172">
        <v>49.733000000000004</v>
      </c>
      <c r="U23" s="1462"/>
      <c r="V23" s="1062" t="s">
        <v>4451</v>
      </c>
      <c r="X23" s="2189"/>
      <c r="Y23" s="3421"/>
      <c r="Z23" s="3422"/>
      <c r="AA23" s="3104">
        <f t="shared" si="0"/>
        <v>0</v>
      </c>
      <c r="AB23" s="3425">
        <v>14</v>
      </c>
      <c r="AC23" s="3421"/>
      <c r="AD23" s="3421"/>
    </row>
    <row r="24" spans="1:30" s="2167" customFormat="1" ht="15.75" customHeight="1">
      <c r="A24" s="3107"/>
      <c r="B24" s="2168" t="s">
        <v>4452</v>
      </c>
      <c r="C24" s="2169" t="s">
        <v>1216</v>
      </c>
      <c r="D24" s="2169">
        <v>3</v>
      </c>
      <c r="E24" s="2187"/>
      <c r="F24" s="2187"/>
      <c r="G24" s="2171">
        <f>IFERROR(G22 + G23, 0)</f>
        <v>2001.4730000000002</v>
      </c>
      <c r="H24" s="2187"/>
      <c r="I24" s="2188"/>
      <c r="J24" s="2173">
        <f>IFERROR(J22 + J23, 0)</f>
        <v>1264.4680000000001</v>
      </c>
      <c r="U24" s="1462"/>
      <c r="V24" s="1062" t="s">
        <v>4453</v>
      </c>
      <c r="X24" s="2189"/>
      <c r="Y24" s="3421"/>
      <c r="Z24" s="3422"/>
      <c r="AA24" s="3104">
        <f t="shared" si="0"/>
        <v>0</v>
      </c>
      <c r="AB24" s="3425">
        <v>14</v>
      </c>
      <c r="AC24" s="3421"/>
      <c r="AD24" s="3421"/>
    </row>
    <row r="25" spans="1:30" s="2167" customFormat="1" ht="15.75" customHeight="1">
      <c r="A25" s="3107"/>
      <c r="B25" s="2168" t="s">
        <v>4454</v>
      </c>
      <c r="C25" s="2169" t="s">
        <v>1216</v>
      </c>
      <c r="D25" s="2169">
        <v>3</v>
      </c>
      <c r="E25" s="2170">
        <v>7.6369999999999996</v>
      </c>
      <c r="F25" s="2170">
        <v>75.578000000000003</v>
      </c>
      <c r="G25" s="2171">
        <f>IFERROR(E25 + F25, 0)</f>
        <v>83.215000000000003</v>
      </c>
      <c r="H25" s="2170">
        <v>8.3789999999999996</v>
      </c>
      <c r="I25" s="2170">
        <v>38.784999999999997</v>
      </c>
      <c r="J25" s="2173">
        <f>IFERROR(H25+I25,0)</f>
        <v>47.163999999999994</v>
      </c>
      <c r="U25" s="1462"/>
      <c r="V25" s="1062" t="s">
        <v>4455</v>
      </c>
      <c r="X25" s="2189"/>
      <c r="Y25" s="3421"/>
      <c r="Z25" s="3422"/>
      <c r="AA25" s="3104">
        <f t="shared" si="0"/>
        <v>0</v>
      </c>
      <c r="AB25" s="3425">
        <v>10</v>
      </c>
      <c r="AC25" s="3421"/>
      <c r="AD25" s="3421"/>
    </row>
    <row r="26" spans="1:30" s="2167" customFormat="1" ht="15.75" customHeight="1">
      <c r="A26" s="3107"/>
      <c r="B26" s="2168" t="s">
        <v>4456</v>
      </c>
      <c r="C26" s="2169" t="s">
        <v>1216</v>
      </c>
      <c r="D26" s="2169">
        <v>3</v>
      </c>
      <c r="E26" s="2187"/>
      <c r="F26" s="2187"/>
      <c r="G26" s="2170">
        <v>22.572000000000003</v>
      </c>
      <c r="H26" s="2187"/>
      <c r="I26" s="2188"/>
      <c r="J26" s="2172">
        <v>17.835999999999999</v>
      </c>
      <c r="U26" s="1462"/>
      <c r="V26" s="1062" t="s">
        <v>4457</v>
      </c>
      <c r="X26" s="2189"/>
      <c r="Y26" s="3421"/>
      <c r="Z26" s="3422"/>
      <c r="AA26" s="3104">
        <f t="shared" si="0"/>
        <v>0</v>
      </c>
      <c r="AB26" s="3425">
        <v>14</v>
      </c>
      <c r="AC26" s="3421"/>
      <c r="AD26" s="3421"/>
    </row>
    <row r="27" spans="1:30" s="2167" customFormat="1" ht="15.75" customHeight="1">
      <c r="A27" s="3107"/>
      <c r="B27" s="2168" t="s">
        <v>4458</v>
      </c>
      <c r="C27" s="2169" t="s">
        <v>1216</v>
      </c>
      <c r="D27" s="2169">
        <v>3</v>
      </c>
      <c r="E27" s="2187"/>
      <c r="F27" s="2187"/>
      <c r="G27" s="2171">
        <f>IFERROR(G25 + G26, 0)</f>
        <v>105.78700000000001</v>
      </c>
      <c r="H27" s="2187"/>
      <c r="I27" s="2188"/>
      <c r="J27" s="2173">
        <f>IFERROR(J25 + J26, 0)</f>
        <v>65</v>
      </c>
      <c r="U27" s="1462"/>
      <c r="V27" s="1062" t="s">
        <v>4459</v>
      </c>
      <c r="X27" s="2189"/>
      <c r="Y27" s="3421"/>
      <c r="Z27" s="3422"/>
      <c r="AA27" s="3104">
        <f t="shared" si="0"/>
        <v>0</v>
      </c>
      <c r="AB27" s="3425">
        <v>14</v>
      </c>
      <c r="AC27" s="3421"/>
      <c r="AD27" s="3421"/>
    </row>
    <row r="28" spans="1:30" s="2167" customFormat="1" ht="15.75" customHeight="1" thickBot="1">
      <c r="A28" s="3158"/>
      <c r="B28" s="2174" t="s">
        <v>4460</v>
      </c>
      <c r="C28" s="2175" t="s">
        <v>1216</v>
      </c>
      <c r="D28" s="2175">
        <v>3</v>
      </c>
      <c r="E28" s="2190"/>
      <c r="F28" s="2190"/>
      <c r="G28" s="2176">
        <f>IFERROR(G27 + G24, 0)</f>
        <v>2107.2600000000002</v>
      </c>
      <c r="H28" s="2190"/>
      <c r="I28" s="2191"/>
      <c r="J28" s="2177">
        <f>IFERROR(J27 + J24, 0)</f>
        <v>1329.4680000000001</v>
      </c>
      <c r="U28" s="1462"/>
      <c r="V28" s="1045" t="s">
        <v>4461</v>
      </c>
      <c r="X28" s="2192"/>
      <c r="Y28" s="3421"/>
      <c r="Z28" s="3422"/>
      <c r="AA28" s="3104">
        <f t="shared" si="0"/>
        <v>0</v>
      </c>
      <c r="AB28" s="3425">
        <v>14</v>
      </c>
      <c r="AC28" s="3421"/>
      <c r="AD28" s="3421"/>
    </row>
    <row r="29" spans="1:30" s="2193" customFormat="1" ht="15.75" customHeight="1" thickTop="1" thickBot="1">
      <c r="A29" s="3107"/>
      <c r="B29" s="2194"/>
      <c r="C29" s="2149"/>
      <c r="D29" s="2149"/>
      <c r="E29" s="2179"/>
      <c r="F29" s="2179"/>
      <c r="G29" s="2179"/>
      <c r="H29" s="2179"/>
      <c r="I29" s="2179"/>
      <c r="J29" s="2179"/>
      <c r="K29" s="2179"/>
      <c r="L29" s="2179"/>
      <c r="M29" s="2149"/>
      <c r="N29" s="2149"/>
      <c r="O29" s="2149"/>
      <c r="P29" s="1462"/>
      <c r="Q29" s="1462"/>
      <c r="R29" s="1462"/>
      <c r="S29" s="1462"/>
      <c r="T29" s="1462"/>
      <c r="U29" s="1462"/>
      <c r="V29" s="1462"/>
      <c r="Y29" s="3421"/>
      <c r="Z29" s="3422"/>
      <c r="AA29" s="3104">
        <f t="shared" si="0"/>
        <v>0</v>
      </c>
      <c r="AB29" s="3425">
        <v>16</v>
      </c>
      <c r="AC29" s="3421"/>
      <c r="AD29" s="3421"/>
    </row>
    <row r="30" spans="1:30" s="2193" customFormat="1" ht="16.5" thickTop="1">
      <c r="A30" s="3107"/>
      <c r="B30" s="5289" t="s">
        <v>717</v>
      </c>
      <c r="C30" s="5286" t="s">
        <v>718</v>
      </c>
      <c r="D30" s="5286" t="s">
        <v>719</v>
      </c>
      <c r="E30" s="5300" t="s">
        <v>1379</v>
      </c>
      <c r="F30" s="5301"/>
      <c r="G30" s="5301"/>
      <c r="H30" s="5301"/>
      <c r="I30" s="5301"/>
      <c r="J30" s="5301"/>
      <c r="K30" s="5301"/>
      <c r="L30" s="5301"/>
      <c r="M30" s="5301"/>
      <c r="N30" s="5301"/>
      <c r="O30" s="5301"/>
      <c r="P30" s="5301"/>
      <c r="Q30" s="5301"/>
      <c r="R30" s="5302"/>
      <c r="S30" s="1462"/>
      <c r="T30" s="1462"/>
      <c r="U30" s="1462"/>
      <c r="V30" s="1462"/>
      <c r="Y30" s="3421"/>
      <c r="Z30" s="3422"/>
      <c r="AA30" s="3104">
        <f t="shared" si="0"/>
        <v>0</v>
      </c>
      <c r="AB30" s="3425">
        <v>15</v>
      </c>
      <c r="AC30" s="3421"/>
      <c r="AD30" s="3421"/>
    </row>
    <row r="31" spans="1:30" s="2193" customFormat="1" ht="15.75">
      <c r="A31" s="3107"/>
      <c r="B31" s="5290"/>
      <c r="C31" s="5292"/>
      <c r="D31" s="5292"/>
      <c r="E31" s="5297" t="s">
        <v>1324</v>
      </c>
      <c r="F31" s="5298"/>
      <c r="G31" s="5298"/>
      <c r="H31" s="5298"/>
      <c r="I31" s="5299"/>
      <c r="J31" s="5297" t="s">
        <v>1326</v>
      </c>
      <c r="K31" s="5298"/>
      <c r="L31" s="5298"/>
      <c r="M31" s="5298"/>
      <c r="N31" s="5299"/>
      <c r="O31" s="5292" t="s">
        <v>4462</v>
      </c>
      <c r="P31" s="5292"/>
      <c r="Q31" s="5292"/>
      <c r="R31" s="3594" t="s">
        <v>858</v>
      </c>
      <c r="S31" s="1462"/>
      <c r="T31" s="1462"/>
      <c r="W31" s="3421"/>
      <c r="X31" s="3421"/>
      <c r="Y31" s="3421"/>
      <c r="Z31" s="3422"/>
      <c r="AA31" s="3104">
        <f t="shared" si="0"/>
        <v>0</v>
      </c>
      <c r="AB31" s="3425">
        <v>12</v>
      </c>
      <c r="AC31" s="3421"/>
      <c r="AD31" s="3421"/>
    </row>
    <row r="32" spans="1:30" s="2193" customFormat="1" ht="30.75" thickBot="1">
      <c r="A32" s="3158" t="s">
        <v>1332</v>
      </c>
      <c r="B32" s="5291"/>
      <c r="C32" s="5293"/>
      <c r="D32" s="5293"/>
      <c r="E32" s="2182" t="s">
        <v>4463</v>
      </c>
      <c r="F32" s="2182" t="s">
        <v>4464</v>
      </c>
      <c r="G32" s="2182" t="s">
        <v>4465</v>
      </c>
      <c r="H32" s="2182" t="s">
        <v>4466</v>
      </c>
      <c r="I32" s="2182" t="s">
        <v>858</v>
      </c>
      <c r="J32" s="2182" t="s">
        <v>4463</v>
      </c>
      <c r="K32" s="2182" t="s">
        <v>4464</v>
      </c>
      <c r="L32" s="2182" t="s">
        <v>4465</v>
      </c>
      <c r="M32" s="2182" t="s">
        <v>4466</v>
      </c>
      <c r="N32" s="2182" t="s">
        <v>858</v>
      </c>
      <c r="O32" s="2182" t="s">
        <v>4467</v>
      </c>
      <c r="P32" s="2182" t="s">
        <v>986</v>
      </c>
      <c r="Q32" s="2182" t="s">
        <v>858</v>
      </c>
      <c r="R32" s="2183"/>
      <c r="S32" s="1462"/>
      <c r="T32" s="1038"/>
      <c r="W32" s="3421"/>
      <c r="X32" s="3421"/>
      <c r="Y32" s="3421"/>
      <c r="Z32" s="3422"/>
      <c r="AA32" s="3104">
        <f t="shared" si="0"/>
        <v>0</v>
      </c>
      <c r="AB32" s="3425">
        <v>3</v>
      </c>
      <c r="AC32" s="3421"/>
      <c r="AD32" s="3421"/>
    </row>
    <row r="33" spans="1:30" s="2193" customFormat="1" ht="15.75" customHeight="1" thickTop="1" thickBot="1">
      <c r="A33" s="3107"/>
      <c r="B33" s="2184"/>
      <c r="C33" s="2156"/>
      <c r="D33" s="2156"/>
      <c r="E33" s="2156"/>
      <c r="F33" s="2156"/>
      <c r="G33" s="2156"/>
      <c r="H33" s="2156"/>
      <c r="I33" s="2156"/>
      <c r="J33" s="2156"/>
      <c r="K33" s="2156"/>
      <c r="L33" s="2156"/>
      <c r="M33" s="2156"/>
      <c r="N33" s="2156"/>
      <c r="O33" s="2156"/>
      <c r="P33" s="2156"/>
      <c r="Q33" s="2156"/>
      <c r="R33" s="2156"/>
      <c r="S33" s="1462"/>
      <c r="T33" s="1038"/>
      <c r="W33" s="3421"/>
      <c r="X33" s="3421"/>
      <c r="Y33" s="3421"/>
      <c r="Z33" s="3422"/>
      <c r="AA33" s="3104">
        <f t="shared" si="0"/>
        <v>0</v>
      </c>
      <c r="AB33" s="3425">
        <v>16</v>
      </c>
      <c r="AC33" s="3421"/>
      <c r="AD33" s="3421"/>
    </row>
    <row r="34" spans="1:30" s="2193" customFormat="1" ht="15.75" customHeight="1" thickTop="1" thickBot="1">
      <c r="A34" s="3107"/>
      <c r="B34" s="2160" t="s">
        <v>4468</v>
      </c>
      <c r="C34" s="2156"/>
      <c r="D34" s="2156"/>
      <c r="E34" s="2156"/>
      <c r="F34" s="2156"/>
      <c r="G34" s="2156"/>
      <c r="H34" s="2156"/>
      <c r="I34" s="2156"/>
      <c r="J34" s="2156"/>
      <c r="K34" s="2156"/>
      <c r="L34" s="2156"/>
      <c r="M34" s="2156"/>
      <c r="N34" s="2156"/>
      <c r="O34" s="2156"/>
      <c r="P34" s="2156"/>
      <c r="Q34" s="2156"/>
      <c r="R34" s="2156"/>
      <c r="S34" s="1462"/>
      <c r="T34" s="1038"/>
      <c r="W34" s="3421"/>
      <c r="X34" s="3421"/>
      <c r="Y34" s="3421"/>
      <c r="Z34" s="3422"/>
      <c r="AA34" s="3104">
        <f t="shared" si="0"/>
        <v>0</v>
      </c>
      <c r="AB34" s="3425">
        <v>16</v>
      </c>
      <c r="AC34" s="3421"/>
      <c r="AD34" s="3421"/>
    </row>
    <row r="35" spans="1:30" ht="15.75" customHeight="1" thickTop="1">
      <c r="A35" s="3158"/>
      <c r="B35" s="2162" t="s">
        <v>4469</v>
      </c>
      <c r="C35" s="2163" t="s">
        <v>1216</v>
      </c>
      <c r="D35" s="2163">
        <v>3</v>
      </c>
      <c r="E35" s="2699">
        <v>0</v>
      </c>
      <c r="F35" s="2699">
        <v>0</v>
      </c>
      <c r="G35" s="2699">
        <v>0</v>
      </c>
      <c r="H35" s="2699">
        <v>0</v>
      </c>
      <c r="I35" s="2165">
        <f>IFERROR(E35 + F35 + G35+ H35, 0)</f>
        <v>0</v>
      </c>
      <c r="J35" s="2164">
        <v>0</v>
      </c>
      <c r="K35" s="2164">
        <v>3.7999999999999999E-2</v>
      </c>
      <c r="L35" s="2164">
        <v>4.0000000000000001E-3</v>
      </c>
      <c r="M35" s="2164">
        <v>7.0110000000000001</v>
      </c>
      <c r="N35" s="2165">
        <f>IFERROR(J35 + K35 + L35 + M35, 0)</f>
        <v>7.0529999999999999</v>
      </c>
      <c r="O35" s="2195"/>
      <c r="P35" s="2195"/>
      <c r="Q35" s="2195"/>
      <c r="R35" s="2185">
        <f>IFERROR(I35 + N35, 0)</f>
        <v>7.0529999999999999</v>
      </c>
      <c r="S35" s="1038"/>
      <c r="T35" s="1050"/>
      <c r="U35" s="2149"/>
      <c r="V35" s="1050" t="s">
        <v>4470</v>
      </c>
      <c r="W35" s="3421"/>
      <c r="X35" s="3730"/>
      <c r="AA35" s="3104">
        <f t="shared" si="0"/>
        <v>0</v>
      </c>
      <c r="AB35" s="3425">
        <v>5</v>
      </c>
    </row>
    <row r="36" spans="1:30" ht="15.75" customHeight="1">
      <c r="B36" s="2168" t="s">
        <v>4471</v>
      </c>
      <c r="C36" s="2169" t="s">
        <v>1216</v>
      </c>
      <c r="D36" s="2169">
        <v>3</v>
      </c>
      <c r="E36" s="2700">
        <v>0</v>
      </c>
      <c r="F36" s="2700">
        <v>0</v>
      </c>
      <c r="G36" s="2700">
        <v>0</v>
      </c>
      <c r="H36" s="2700">
        <v>0</v>
      </c>
      <c r="I36" s="2171">
        <f>IFERROR(E36 + F36 + G36+ H36, 0)</f>
        <v>0</v>
      </c>
      <c r="J36" s="2170">
        <v>0</v>
      </c>
      <c r="K36" s="2170">
        <v>0.02</v>
      </c>
      <c r="L36" s="2170">
        <v>0</v>
      </c>
      <c r="M36" s="2170">
        <v>0.2</v>
      </c>
      <c r="N36" s="2171">
        <f>IFERROR(J36 + K36 + L36 + M36, 0)</f>
        <v>0.22</v>
      </c>
      <c r="O36" s="2196"/>
      <c r="P36" s="2196"/>
      <c r="Q36" s="2196"/>
      <c r="R36" s="2173">
        <f>IFERROR(I36 + N36, 0)</f>
        <v>0.22</v>
      </c>
      <c r="S36" s="1038"/>
      <c r="T36" s="1062"/>
      <c r="U36" s="2149"/>
      <c r="V36" s="1062" t="s">
        <v>4472</v>
      </c>
      <c r="W36" s="3421"/>
      <c r="X36" s="3731"/>
      <c r="AA36" s="3104">
        <f t="shared" si="0"/>
        <v>0</v>
      </c>
      <c r="AB36" s="3425">
        <v>5</v>
      </c>
    </row>
    <row r="37" spans="1:30" ht="15.75" customHeight="1">
      <c r="B37" s="2168" t="s">
        <v>4473</v>
      </c>
      <c r="C37" s="2169" t="s">
        <v>1216</v>
      </c>
      <c r="D37" s="2169">
        <v>3</v>
      </c>
      <c r="E37" s="2700">
        <v>793.22658235171684</v>
      </c>
      <c r="F37" s="2700">
        <v>2.6789999999999998</v>
      </c>
      <c r="G37" s="2700">
        <v>0.47299999999999998</v>
      </c>
      <c r="H37" s="2700">
        <v>25.437999999999999</v>
      </c>
      <c r="I37" s="2171">
        <f>IFERROR(E37 + F37 + G37 + H37, 0)</f>
        <v>821.81658235171676</v>
      </c>
      <c r="J37" s="2170">
        <v>0</v>
      </c>
      <c r="K37" s="2170">
        <v>755.06999999999994</v>
      </c>
      <c r="L37" s="2170">
        <v>77.168000000000006</v>
      </c>
      <c r="M37" s="2170">
        <v>292.95000000000005</v>
      </c>
      <c r="N37" s="2171">
        <f>IFERROR(J37 + K37 + L37 + M37, 0)</f>
        <v>1125.1880000000001</v>
      </c>
      <c r="O37" s="2196"/>
      <c r="P37" s="2196"/>
      <c r="Q37" s="2196"/>
      <c r="R37" s="2173">
        <f>IFERROR(I37 + N37, 0)</f>
        <v>1947.0045823517169</v>
      </c>
      <c r="S37" s="1038"/>
      <c r="T37" s="1062"/>
      <c r="U37" s="2149"/>
      <c r="V37" s="1062" t="s">
        <v>4474</v>
      </c>
      <c r="W37" s="3421"/>
      <c r="X37" s="3731"/>
      <c r="AA37" s="3104">
        <f t="shared" si="0"/>
        <v>0</v>
      </c>
      <c r="AB37" s="3425">
        <v>5</v>
      </c>
    </row>
    <row r="38" spans="1:30" ht="15.75" customHeight="1">
      <c r="B38" s="2168" t="s">
        <v>4475</v>
      </c>
      <c r="C38" s="2169" t="s">
        <v>1216</v>
      </c>
      <c r="D38" s="2169">
        <v>3</v>
      </c>
      <c r="E38" s="2196"/>
      <c r="F38" s="2196"/>
      <c r="G38" s="2196"/>
      <c r="H38" s="2196"/>
      <c r="I38" s="2196"/>
      <c r="J38" s="2196"/>
      <c r="K38" s="2196"/>
      <c r="L38" s="2196"/>
      <c r="M38" s="2196"/>
      <c r="N38" s="2196"/>
      <c r="O38" s="2170">
        <v>0</v>
      </c>
      <c r="P38" s="2170">
        <v>3.3000000000000002E-2</v>
      </c>
      <c r="Q38" s="2171">
        <f>IFERROR(O38+P38, 0)</f>
        <v>3.3000000000000002E-2</v>
      </c>
      <c r="R38" s="2198">
        <f>IFERROR(Q38, 0)</f>
        <v>3.3000000000000002E-2</v>
      </c>
      <c r="S38" s="1038"/>
      <c r="T38" s="1062"/>
      <c r="U38" s="2149"/>
      <c r="V38" s="1062" t="s">
        <v>4476</v>
      </c>
      <c r="W38" s="3421"/>
      <c r="X38" s="3731"/>
      <c r="AA38" s="3104">
        <f t="shared" si="0"/>
        <v>0</v>
      </c>
      <c r="AB38" s="3425">
        <v>12</v>
      </c>
    </row>
    <row r="39" spans="1:30" ht="15.75" customHeight="1">
      <c r="B39" s="2168" t="s">
        <v>4477</v>
      </c>
      <c r="C39" s="2169" t="s">
        <v>1216</v>
      </c>
      <c r="D39" s="2169">
        <v>3</v>
      </c>
      <c r="E39" s="2196"/>
      <c r="F39" s="2196"/>
      <c r="G39" s="2196"/>
      <c r="H39" s="2196"/>
      <c r="I39" s="2170">
        <v>31.241417648283132</v>
      </c>
      <c r="J39" s="2196"/>
      <c r="K39" s="2196"/>
      <c r="L39" s="2196"/>
      <c r="M39" s="2196"/>
      <c r="N39" s="2170">
        <v>32.96</v>
      </c>
      <c r="O39" s="2196"/>
      <c r="P39" s="2196"/>
      <c r="Q39" s="2196"/>
      <c r="R39" s="2173">
        <f>IFERROR(I39 + N39, 0)</f>
        <v>64.201417648283126</v>
      </c>
      <c r="S39" s="1038"/>
      <c r="T39" s="1062"/>
      <c r="U39" s="2149"/>
      <c r="V39" s="1062" t="s">
        <v>4478</v>
      </c>
      <c r="W39" s="3421"/>
      <c r="X39" s="3731"/>
      <c r="AA39" s="3104">
        <f t="shared" si="0"/>
        <v>0</v>
      </c>
      <c r="AB39" s="3425">
        <v>13</v>
      </c>
    </row>
    <row r="40" spans="1:30" ht="15.75" customHeight="1">
      <c r="B40" s="2168" t="s">
        <v>4479</v>
      </c>
      <c r="C40" s="2169" t="s">
        <v>1216</v>
      </c>
      <c r="D40" s="2169">
        <v>3</v>
      </c>
      <c r="E40" s="2196"/>
      <c r="F40" s="2196"/>
      <c r="G40" s="2196"/>
      <c r="H40" s="2196"/>
      <c r="I40" s="2171">
        <f>IFERROR(I37+I39, 0)</f>
        <v>853.05799999999988</v>
      </c>
      <c r="J40" s="2196"/>
      <c r="K40" s="2196"/>
      <c r="L40" s="2196"/>
      <c r="M40" s="2196"/>
      <c r="N40" s="2171">
        <f>IFERROR(N37+N39, 0)</f>
        <v>1158.1480000000001</v>
      </c>
      <c r="O40" s="2196"/>
      <c r="P40" s="2196"/>
      <c r="Q40" s="2196"/>
      <c r="R40" s="2173">
        <f>IFERROR(R37+R38+R39, 0)</f>
        <v>2011.2389999999998</v>
      </c>
      <c r="S40" s="1038"/>
      <c r="T40" s="1062"/>
      <c r="U40" s="2149"/>
      <c r="V40" s="1062" t="s">
        <v>4480</v>
      </c>
      <c r="W40" s="3421"/>
      <c r="X40" s="3731"/>
      <c r="AA40" s="3104">
        <f t="shared" si="0"/>
        <v>0</v>
      </c>
      <c r="AB40" s="3425">
        <v>13</v>
      </c>
    </row>
    <row r="41" spans="1:30" ht="15.75" customHeight="1">
      <c r="B41" s="2168" t="s">
        <v>4481</v>
      </c>
      <c r="C41" s="2169" t="s">
        <v>1216</v>
      </c>
      <c r="D41" s="2169">
        <v>3</v>
      </c>
      <c r="E41" s="2170">
        <v>7.5179999999999998</v>
      </c>
      <c r="F41" s="2170">
        <v>0</v>
      </c>
      <c r="G41" s="2170">
        <v>0</v>
      </c>
      <c r="H41" s="2170">
        <v>0</v>
      </c>
      <c r="I41" s="2171">
        <f>IFERROR(E41 + F41 + G41 + H41, 0)</f>
        <v>7.5179999999999998</v>
      </c>
      <c r="J41" s="2170">
        <v>0</v>
      </c>
      <c r="K41" s="2170">
        <v>65.129000000000005</v>
      </c>
      <c r="L41" s="2170">
        <v>1.032</v>
      </c>
      <c r="M41" s="2170">
        <v>7.625</v>
      </c>
      <c r="N41" s="2171">
        <f>IFERROR(J41 + K41 + L41 + M41, 0)</f>
        <v>73.786000000000001</v>
      </c>
      <c r="O41" s="2196"/>
      <c r="P41" s="2196"/>
      <c r="Q41" s="2196"/>
      <c r="R41" s="2173">
        <f>IFERROR(I41 + N41, 0)</f>
        <v>81.304000000000002</v>
      </c>
      <c r="S41" s="1038"/>
      <c r="T41" s="1062"/>
      <c r="U41" s="2149"/>
      <c r="V41" s="1062" t="s">
        <v>4482</v>
      </c>
      <c r="W41" s="3421"/>
      <c r="X41" s="3731"/>
      <c r="AA41" s="3104">
        <f t="shared" si="0"/>
        <v>0</v>
      </c>
      <c r="AB41" s="3425">
        <v>5</v>
      </c>
    </row>
    <row r="42" spans="1:30" ht="15.75" customHeight="1">
      <c r="B42" s="2168" t="s">
        <v>4483</v>
      </c>
      <c r="C42" s="2169" t="s">
        <v>1216</v>
      </c>
      <c r="D42" s="2169">
        <v>3</v>
      </c>
      <c r="E42" s="2196"/>
      <c r="F42" s="2196"/>
      <c r="G42" s="2196"/>
      <c r="H42" s="2196"/>
      <c r="I42" s="2196"/>
      <c r="J42" s="2196"/>
      <c r="K42" s="2196"/>
      <c r="L42" s="2196"/>
      <c r="M42" s="2196"/>
      <c r="N42" s="2196"/>
      <c r="O42" s="2170">
        <v>0</v>
      </c>
      <c r="P42" s="2170">
        <v>0.4</v>
      </c>
      <c r="Q42" s="2171">
        <f>IFERROR(O42+P42, 0)</f>
        <v>0.4</v>
      </c>
      <c r="R42" s="2198">
        <f>IFERROR(Q42, 0)</f>
        <v>0.4</v>
      </c>
      <c r="S42" s="1038"/>
      <c r="T42" s="1062"/>
      <c r="U42" s="2149"/>
      <c r="V42" s="1062" t="s">
        <v>4484</v>
      </c>
      <c r="W42" s="3421"/>
      <c r="X42" s="3731"/>
      <c r="AA42" s="3104">
        <f t="shared" si="0"/>
        <v>0</v>
      </c>
      <c r="AB42" s="3425">
        <v>12</v>
      </c>
    </row>
    <row r="43" spans="1:30" ht="15.75" customHeight="1">
      <c r="B43" s="2168" t="s">
        <v>4485</v>
      </c>
      <c r="C43" s="2169" t="s">
        <v>1216</v>
      </c>
      <c r="D43" s="2169">
        <v>3</v>
      </c>
      <c r="E43" s="2196"/>
      <c r="F43" s="2196"/>
      <c r="G43" s="2196"/>
      <c r="H43" s="2196"/>
      <c r="I43" s="2170">
        <v>4.3250000000000002</v>
      </c>
      <c r="J43" s="2196"/>
      <c r="K43" s="2196"/>
      <c r="L43" s="2199"/>
      <c r="M43" s="2199"/>
      <c r="N43" s="2170">
        <v>18.323999999999998</v>
      </c>
      <c r="O43" s="2196"/>
      <c r="P43" s="2196"/>
      <c r="Q43" s="2196"/>
      <c r="R43" s="2173">
        <f>IFERROR(I43 + N43, 0)</f>
        <v>22.648999999999997</v>
      </c>
      <c r="S43" s="1038"/>
      <c r="T43" s="1062"/>
      <c r="U43" s="2149"/>
      <c r="V43" s="1062" t="s">
        <v>4486</v>
      </c>
      <c r="W43" s="3421"/>
      <c r="X43" s="3731"/>
      <c r="AA43" s="3104">
        <f t="shared" si="0"/>
        <v>0</v>
      </c>
      <c r="AB43" s="3425">
        <v>13</v>
      </c>
    </row>
    <row r="44" spans="1:30" ht="15.75" customHeight="1">
      <c r="B44" s="2168" t="s">
        <v>4487</v>
      </c>
      <c r="C44" s="2169" t="s">
        <v>1216</v>
      </c>
      <c r="D44" s="2169">
        <v>3</v>
      </c>
      <c r="E44" s="2196"/>
      <c r="F44" s="2196"/>
      <c r="G44" s="2196"/>
      <c r="H44" s="2196"/>
      <c r="I44" s="2171">
        <f>IFERROR(I43 + I41, 0)</f>
        <v>11.843</v>
      </c>
      <c r="J44" s="2196"/>
      <c r="K44" s="2196"/>
      <c r="L44" s="2199"/>
      <c r="M44" s="2199"/>
      <c r="N44" s="2171">
        <f>IFERROR(N43 + N41, 0)</f>
        <v>92.11</v>
      </c>
      <c r="O44" s="2196"/>
      <c r="P44" s="2196"/>
      <c r="Q44" s="2196"/>
      <c r="R44" s="2173">
        <f>IFERROR(R41+R42+R43, 0)</f>
        <v>104.35300000000001</v>
      </c>
      <c r="S44" s="1038"/>
      <c r="T44" s="1062"/>
      <c r="U44" s="2149"/>
      <c r="V44" s="1062" t="s">
        <v>4488</v>
      </c>
      <c r="W44" s="3421"/>
      <c r="X44" s="3731"/>
      <c r="AA44" s="3104">
        <f t="shared" si="0"/>
        <v>0</v>
      </c>
      <c r="AB44" s="3425">
        <v>13</v>
      </c>
    </row>
    <row r="45" spans="1:30" ht="15.75" customHeight="1" thickBot="1">
      <c r="A45" s="3158"/>
      <c r="B45" s="2174" t="s">
        <v>4489</v>
      </c>
      <c r="C45" s="2175" t="s">
        <v>1216</v>
      </c>
      <c r="D45" s="2175">
        <v>3</v>
      </c>
      <c r="E45" s="2200"/>
      <c r="F45" s="2200"/>
      <c r="G45" s="2200"/>
      <c r="H45" s="2200"/>
      <c r="I45" s="2176">
        <f>IFERROR(I44 + I40, 0)</f>
        <v>864.90099999999984</v>
      </c>
      <c r="J45" s="2200"/>
      <c r="K45" s="2200"/>
      <c r="L45" s="2201"/>
      <c r="M45" s="2201"/>
      <c r="N45" s="2176">
        <f>IFERROR(N44 + N40, 0)</f>
        <v>1250.258</v>
      </c>
      <c r="O45" s="2200"/>
      <c r="P45" s="2200"/>
      <c r="Q45" s="2200"/>
      <c r="R45" s="2177">
        <f>IFERROR(R40+R44, 0)</f>
        <v>2115.5919999999996</v>
      </c>
      <c r="S45" s="1462"/>
      <c r="T45" s="1045"/>
      <c r="U45" s="2149"/>
      <c r="V45" s="1045" t="s">
        <v>4490</v>
      </c>
      <c r="W45" s="3421"/>
      <c r="X45" s="3732"/>
      <c r="AA45" s="3104">
        <f t="shared" si="0"/>
        <v>0</v>
      </c>
      <c r="AB45" s="3425">
        <v>13</v>
      </c>
    </row>
    <row r="46" spans="1:30" ht="15.75" customHeight="1" thickTop="1" thickBot="1">
      <c r="B46" s="2194"/>
      <c r="C46" s="2179"/>
      <c r="D46" s="2179"/>
      <c r="E46" s="2179"/>
      <c r="F46" s="2179"/>
      <c r="G46" s="2179"/>
      <c r="H46" s="2179"/>
      <c r="I46" s="2179"/>
      <c r="J46" s="2179"/>
      <c r="K46" s="2179"/>
      <c r="L46" s="2179"/>
      <c r="M46" s="2203"/>
      <c r="N46" s="2203"/>
      <c r="O46" s="2203"/>
      <c r="P46" s="1462"/>
      <c r="Q46" s="1462"/>
      <c r="R46" s="1462"/>
      <c r="S46" s="1462"/>
      <c r="T46" s="1462"/>
      <c r="U46" s="1462"/>
      <c r="V46" s="1462"/>
      <c r="AA46" s="3104">
        <f t="shared" si="0"/>
        <v>0</v>
      </c>
      <c r="AB46" s="3425">
        <v>16</v>
      </c>
    </row>
    <row r="47" spans="1:30" ht="15.75" customHeight="1" thickTop="1" thickBot="1">
      <c r="A47" s="3158" t="s">
        <v>1332</v>
      </c>
      <c r="B47" s="2153" t="s">
        <v>717</v>
      </c>
      <c r="C47" s="2154" t="s">
        <v>718</v>
      </c>
      <c r="D47" s="2154" t="s">
        <v>719</v>
      </c>
      <c r="E47" s="2154" t="s">
        <v>1379</v>
      </c>
      <c r="F47" s="2155" t="s">
        <v>1380</v>
      </c>
      <c r="P47" s="2149"/>
      <c r="Q47" s="2149"/>
      <c r="R47" s="2149"/>
      <c r="S47" s="2149"/>
      <c r="T47" s="1038"/>
      <c r="U47" s="1038"/>
      <c r="V47" s="1038"/>
      <c r="AA47" s="3104">
        <f t="shared" si="0"/>
        <v>0</v>
      </c>
      <c r="AB47" s="3425">
        <v>14</v>
      </c>
    </row>
    <row r="48" spans="1:30" ht="15.75" customHeight="1" thickTop="1" thickBot="1">
      <c r="B48" s="2184"/>
      <c r="C48" s="2156"/>
      <c r="D48" s="2156"/>
      <c r="E48" s="2156"/>
      <c r="F48" s="2156"/>
      <c r="P48" s="2149"/>
      <c r="Q48" s="2149"/>
      <c r="R48" s="2149"/>
      <c r="S48" s="2149"/>
      <c r="T48" s="1038"/>
      <c r="U48" s="1038"/>
      <c r="V48" s="1038"/>
      <c r="AA48" s="3104">
        <f t="shared" si="0"/>
        <v>0</v>
      </c>
      <c r="AB48" s="3425">
        <v>16</v>
      </c>
    </row>
    <row r="49" spans="1:28" ht="15.75" customHeight="1" thickTop="1" thickBot="1">
      <c r="B49" s="2160" t="s">
        <v>4491</v>
      </c>
      <c r="C49" s="2156"/>
      <c r="D49" s="2156"/>
      <c r="E49" s="2156"/>
      <c r="F49" s="2156"/>
      <c r="P49" s="2149"/>
      <c r="Q49" s="2149"/>
      <c r="R49" s="2149"/>
      <c r="S49" s="2149"/>
      <c r="T49" s="2149"/>
      <c r="U49" s="1038"/>
      <c r="V49" s="1038"/>
      <c r="AA49" s="3104">
        <f t="shared" si="0"/>
        <v>0</v>
      </c>
      <c r="AB49" s="3425">
        <v>16</v>
      </c>
    </row>
    <row r="50" spans="1:28" ht="15.75" customHeight="1" thickTop="1">
      <c r="A50" s="3158"/>
      <c r="B50" s="2162" t="s">
        <v>1783</v>
      </c>
      <c r="C50" s="2163" t="s">
        <v>1216</v>
      </c>
      <c r="D50" s="2163">
        <v>3</v>
      </c>
      <c r="E50" s="2164">
        <v>4954.2700000000004</v>
      </c>
      <c r="F50" s="2166">
        <v>2861.2289999999998</v>
      </c>
      <c r="P50" s="2149"/>
      <c r="Q50" s="2149"/>
      <c r="R50" s="2149"/>
      <c r="S50" s="2149"/>
      <c r="T50" s="2149"/>
      <c r="U50" s="1038"/>
      <c r="V50" s="1050" t="s">
        <v>4492</v>
      </c>
      <c r="X50" s="2204"/>
      <c r="AA50" s="3104">
        <f t="shared" si="0"/>
        <v>0</v>
      </c>
      <c r="AB50" s="3425">
        <v>14</v>
      </c>
    </row>
    <row r="51" spans="1:28" ht="15.75" customHeight="1" thickBot="1">
      <c r="B51" s="2174" t="s">
        <v>4493</v>
      </c>
      <c r="C51" s="2175" t="s">
        <v>1216</v>
      </c>
      <c r="D51" s="2175">
        <v>3</v>
      </c>
      <c r="E51" s="2205"/>
      <c r="F51" s="2206">
        <v>31.579000000000001</v>
      </c>
      <c r="P51" s="2149"/>
      <c r="Q51" s="2149"/>
      <c r="R51" s="2149"/>
      <c r="S51" s="2149"/>
      <c r="T51" s="2149"/>
      <c r="U51" s="1038"/>
      <c r="V51" s="1045" t="s">
        <v>4494</v>
      </c>
      <c r="X51" s="2202"/>
      <c r="AA51" s="3104">
        <f t="shared" si="0"/>
        <v>0</v>
      </c>
      <c r="AB51" s="3425">
        <v>15</v>
      </c>
    </row>
    <row r="52" spans="1:28" ht="15.75" customHeight="1" thickTop="1" thickBot="1">
      <c r="E52" s="2207"/>
      <c r="F52" s="2207"/>
      <c r="AA52" s="3104">
        <f t="shared" si="0"/>
        <v>0</v>
      </c>
      <c r="AB52" s="3425">
        <v>16</v>
      </c>
    </row>
    <row r="53" spans="1:28" ht="16.5" thickTop="1" thickBot="1">
      <c r="B53" s="2208"/>
      <c r="C53" s="2209"/>
      <c r="E53" s="5294" t="s">
        <v>1379</v>
      </c>
      <c r="F53" s="5295"/>
      <c r="G53" s="5296"/>
      <c r="AA53" s="3104">
        <f t="shared" si="0"/>
        <v>0</v>
      </c>
      <c r="AB53" s="3425">
        <v>15</v>
      </c>
    </row>
    <row r="54" spans="1:28" ht="31.5" thickTop="1" thickBot="1">
      <c r="A54" s="3158" t="s">
        <v>1332</v>
      </c>
      <c r="B54" s="2160" t="s">
        <v>4495</v>
      </c>
      <c r="C54" s="2210" t="s">
        <v>718</v>
      </c>
      <c r="D54" s="2210" t="s">
        <v>719</v>
      </c>
      <c r="E54" s="2211" t="s">
        <v>1783</v>
      </c>
      <c r="F54" s="2211" t="s">
        <v>4496</v>
      </c>
      <c r="G54" s="2212" t="s">
        <v>858</v>
      </c>
      <c r="AA54" s="3104">
        <f t="shared" si="0"/>
        <v>0</v>
      </c>
      <c r="AB54" s="3425">
        <v>13</v>
      </c>
    </row>
    <row r="55" spans="1:28" ht="15.75" customHeight="1" thickTop="1">
      <c r="A55" s="3158"/>
      <c r="B55" s="2162" t="s">
        <v>4497</v>
      </c>
      <c r="C55" s="2213" t="s">
        <v>1216</v>
      </c>
      <c r="D55" s="2213">
        <v>3</v>
      </c>
      <c r="E55" s="2164">
        <v>4888.5879999999997</v>
      </c>
      <c r="F55" s="2164"/>
      <c r="G55" s="2185">
        <f t="shared" ref="G55:G56" si="2">IFERROR(E55 + F55,0)</f>
        <v>4888.5879999999997</v>
      </c>
      <c r="P55" s="2149"/>
      <c r="Q55" s="2149"/>
      <c r="R55" s="2149"/>
      <c r="S55" s="2149"/>
      <c r="T55" s="2149"/>
      <c r="V55" s="1050" t="s">
        <v>4498</v>
      </c>
      <c r="X55" s="2204"/>
      <c r="AA55" s="3104" t="str">
        <f t="shared" si="0"/>
        <v>Please complete all cells in row</v>
      </c>
      <c r="AB55" s="3425">
        <v>13</v>
      </c>
    </row>
    <row r="56" spans="1:28" ht="15.75" customHeight="1">
      <c r="B56" s="2168" t="s">
        <v>4499</v>
      </c>
      <c r="C56" s="2214" t="s">
        <v>1216</v>
      </c>
      <c r="D56" s="2214">
        <v>3</v>
      </c>
      <c r="E56" s="2170">
        <v>2342.261</v>
      </c>
      <c r="F56" s="2170"/>
      <c r="G56" s="2173">
        <f t="shared" si="2"/>
        <v>2342.261</v>
      </c>
      <c r="P56" s="2149"/>
      <c r="Q56" s="2149"/>
      <c r="R56" s="2149"/>
      <c r="S56" s="2149"/>
      <c r="T56" s="2149"/>
      <c r="V56" s="1062" t="s">
        <v>4500</v>
      </c>
      <c r="X56" s="2197"/>
      <c r="AA56" s="3104" t="str">
        <f t="shared" si="0"/>
        <v>Please complete all cells in row</v>
      </c>
      <c r="AB56" s="3425">
        <v>13</v>
      </c>
    </row>
    <row r="57" spans="1:28" ht="15.75" customHeight="1" thickBot="1">
      <c r="A57" s="3158"/>
      <c r="B57" s="2174" t="s">
        <v>4501</v>
      </c>
      <c r="C57" s="2215" t="s">
        <v>1216</v>
      </c>
      <c r="D57" s="2215">
        <v>3</v>
      </c>
      <c r="E57" s="2216">
        <v>2546.326</v>
      </c>
      <c r="F57" s="2216"/>
      <c r="G57" s="2177">
        <f>IFERROR(E57 + F57,0)</f>
        <v>2546.326</v>
      </c>
      <c r="P57" s="2149"/>
      <c r="Q57" s="2149"/>
      <c r="R57" s="2149"/>
      <c r="S57" s="2149"/>
      <c r="T57" s="2149"/>
      <c r="V57" s="1045" t="s">
        <v>4502</v>
      </c>
      <c r="X57" s="2202"/>
      <c r="AA57" s="3104" t="str">
        <f t="shared" si="0"/>
        <v>Please complete all cells in row</v>
      </c>
      <c r="AB57" s="3425">
        <v>13</v>
      </c>
    </row>
    <row r="58" spans="1:28" ht="15.75" thickTop="1">
      <c r="P58" s="2149"/>
      <c r="Q58" s="2149"/>
      <c r="R58" s="2149"/>
      <c r="S58" s="2149"/>
      <c r="T58" s="2149"/>
      <c r="U58" s="2149"/>
      <c r="V58" s="2149"/>
      <c r="Y58" s="3107" t="s">
        <v>775</v>
      </c>
      <c r="AA58" s="3050"/>
    </row>
    <row r="59" spans="1:28">
      <c r="P59" s="2149"/>
      <c r="Q59" s="2149"/>
      <c r="R59" s="2149"/>
      <c r="S59" s="2149"/>
      <c r="T59" s="2149"/>
      <c r="U59" s="2149"/>
      <c r="V59" s="2149"/>
      <c r="AA59" s="3050"/>
    </row>
    <row r="60" spans="1:28">
      <c r="AA60" s="3050"/>
    </row>
    <row r="61" spans="1:28">
      <c r="AA61" s="3050"/>
    </row>
    <row r="62" spans="1:28">
      <c r="AA62" s="3050"/>
    </row>
    <row r="63" spans="1:28">
      <c r="AA63" s="3050"/>
    </row>
  </sheetData>
  <sheetProtection formatColumns="0" formatRows="0"/>
  <mergeCells count="16">
    <mergeCell ref="E53:G53"/>
    <mergeCell ref="O31:Q31"/>
    <mergeCell ref="E31:I31"/>
    <mergeCell ref="J31:N31"/>
    <mergeCell ref="E30:R30"/>
    <mergeCell ref="B30:B32"/>
    <mergeCell ref="C30:C32"/>
    <mergeCell ref="D30:D32"/>
    <mergeCell ref="B18:B19"/>
    <mergeCell ref="C18:C19"/>
    <mergeCell ref="D18:D19"/>
    <mergeCell ref="E18:G18"/>
    <mergeCell ref="H18:J18"/>
    <mergeCell ref="B1:E1"/>
    <mergeCell ref="B2:E2"/>
    <mergeCell ref="B3:X3"/>
  </mergeCells>
  <conditionalFormatting sqref="AA1:AA2 AA4:AA63">
    <cfRule type="cellIs" dxfId="35" priority="3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H41 O38:P38 J26:J27 J41:M41 I39 J35:M37 I43 E50:F50 E35:H37 N43 N39" xr:uid="{1211F90D-C140-41AF-ABEE-9B5FB9375FDD}">
      <formula1>ISNUMBER(E8)</formula1>
    </dataValidation>
  </dataValidations>
  <pageMargins left="0.7" right="0.7" top="0.75" bottom="0.75" header="0.3" footer="0.3"/>
  <pageSetup paperSize="8" scale="40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CB554-9D3E-45AD-889B-994A96CBE186}">
  <sheetPr codeName="Sheet72"/>
  <dimension ref="A1:V18"/>
  <sheetViews>
    <sheetView topLeftCell="G1" workbookViewId="0"/>
  </sheetViews>
  <sheetFormatPr defaultColWidth="9" defaultRowHeight="15"/>
  <cols>
    <col min="1" max="1" width="1.25" style="994" customWidth="1"/>
    <col min="2" max="2" width="48.625" style="686" bestFit="1" customWidth="1"/>
    <col min="3" max="3" width="7.25" style="686" customWidth="1"/>
    <col min="4" max="4" width="8.25" style="686" customWidth="1"/>
    <col min="5" max="5" width="14.75" style="686" customWidth="1"/>
    <col min="6" max="7" width="22.125" style="686" customWidth="1"/>
    <col min="8" max="9" width="14.75" style="686" customWidth="1"/>
    <col min="10" max="11" width="22.125" style="686" customWidth="1"/>
    <col min="12" max="12" width="14.75" style="686" customWidth="1"/>
    <col min="13" max="13" width="1.625" style="686" customWidth="1"/>
    <col min="14" max="14" width="12.5" style="686" customWidth="1"/>
    <col min="15" max="15" width="1.625" style="686" customWidth="1"/>
    <col min="16" max="16" width="33.625" style="686" customWidth="1"/>
    <col min="17" max="17" width="1.875" style="3148" customWidth="1"/>
    <col min="18" max="18" width="1.875" style="3426" customWidth="1"/>
    <col min="19" max="19" width="19.875" style="3148" bestFit="1" customWidth="1"/>
    <col min="20" max="20" width="1.875" style="1002" customWidth="1"/>
    <col min="21" max="22" width="1.875" style="3030" customWidth="1"/>
    <col min="23" max="16384" width="9" style="686"/>
  </cols>
  <sheetData>
    <row r="1" spans="1:22" s="695" customFormat="1" ht="23.25" customHeight="1">
      <c r="A1" s="3147" t="s">
        <v>713</v>
      </c>
      <c r="B1" s="356" t="s">
        <v>4503</v>
      </c>
      <c r="C1" s="59"/>
      <c r="D1" s="59"/>
      <c r="E1" s="59"/>
      <c r="F1" s="59"/>
      <c r="G1" s="59"/>
      <c r="H1" s="59"/>
      <c r="I1" s="356"/>
      <c r="J1" s="59"/>
      <c r="K1" s="59"/>
      <c r="L1" s="64"/>
      <c r="M1" s="64"/>
      <c r="N1" s="64"/>
      <c r="O1" s="261"/>
      <c r="P1" s="261"/>
      <c r="Q1" s="3148"/>
      <c r="R1" s="3148"/>
      <c r="S1" s="164"/>
      <c r="T1" s="1005"/>
      <c r="U1" s="3018"/>
      <c r="V1" s="3431"/>
    </row>
    <row r="2" spans="1:22" s="695" customFormat="1" ht="23.25" customHeight="1">
      <c r="A2" s="3147"/>
      <c r="B2" s="5104" t="str">
        <f>SelectCompany!B4</f>
        <v>Northumbrian Water</v>
      </c>
      <c r="C2" s="5104"/>
      <c r="D2" s="5104"/>
      <c r="E2" s="5104"/>
      <c r="F2" s="59"/>
      <c r="G2" s="59"/>
      <c r="H2" s="59"/>
      <c r="I2" s="356"/>
      <c r="J2" s="59"/>
      <c r="K2" s="59"/>
      <c r="L2" s="64"/>
      <c r="M2" s="64"/>
      <c r="N2" s="64"/>
      <c r="O2" s="261"/>
      <c r="P2" s="261"/>
      <c r="Q2" s="3148"/>
      <c r="R2" s="3148"/>
      <c r="S2" s="164"/>
      <c r="T2" s="1005"/>
      <c r="U2" s="3018"/>
      <c r="V2" s="3431"/>
    </row>
    <row r="3" spans="1:22" s="696" customFormat="1" ht="36.75" customHeight="1">
      <c r="A3" s="3147"/>
      <c r="B3" s="5146" t="s">
        <v>4504</v>
      </c>
      <c r="C3" s="5146"/>
      <c r="D3" s="5146"/>
      <c r="E3" s="5146"/>
      <c r="F3" s="5146"/>
      <c r="G3" s="5146"/>
      <c r="H3" s="5146"/>
      <c r="I3" s="5146"/>
      <c r="J3" s="5146"/>
      <c r="K3" s="5146"/>
      <c r="L3" s="5146"/>
      <c r="M3" s="5146"/>
      <c r="N3" s="5146"/>
      <c r="O3" s="5303"/>
      <c r="P3" s="5303"/>
      <c r="Q3" s="3200"/>
      <c r="R3" s="3426"/>
      <c r="S3" s="3013" t="s">
        <v>716</v>
      </c>
      <c r="T3" s="1002" t="s">
        <v>4505</v>
      </c>
      <c r="U3" s="3430"/>
      <c r="V3" s="3431"/>
    </row>
    <row r="4" spans="1:22" s="696" customFormat="1" ht="19.5" thickBot="1">
      <c r="A4" s="3147"/>
      <c r="B4" s="737"/>
      <c r="C4" s="737"/>
      <c r="D4" s="737"/>
      <c r="E4" s="737"/>
      <c r="F4" s="737"/>
      <c r="G4" s="737"/>
      <c r="H4" s="737"/>
      <c r="I4" s="737"/>
      <c r="J4" s="737"/>
      <c r="K4" s="737"/>
      <c r="L4" s="737"/>
      <c r="M4" s="736"/>
      <c r="N4" s="738"/>
      <c r="O4" s="736"/>
      <c r="P4" s="736"/>
      <c r="Q4" s="3200"/>
      <c r="R4" s="3426"/>
      <c r="S4" s="101"/>
      <c r="T4" s="1002"/>
      <c r="U4" s="3430"/>
      <c r="V4" s="3431"/>
    </row>
    <row r="5" spans="1:22" s="697" customFormat="1" ht="15" customHeight="1" thickTop="1">
      <c r="A5" s="988"/>
      <c r="B5" s="5023" t="s">
        <v>717</v>
      </c>
      <c r="C5" s="5304" t="s">
        <v>718</v>
      </c>
      <c r="D5" s="5304" t="s">
        <v>719</v>
      </c>
      <c r="E5" s="5014" t="s">
        <v>4506</v>
      </c>
      <c r="F5" s="5014"/>
      <c r="G5" s="5014"/>
      <c r="H5" s="5014"/>
      <c r="I5" s="5014" t="s">
        <v>4507</v>
      </c>
      <c r="J5" s="5014"/>
      <c r="K5" s="5014"/>
      <c r="L5" s="5016"/>
      <c r="M5" s="93"/>
      <c r="N5" s="5083" t="s">
        <v>723</v>
      </c>
      <c r="O5" s="93"/>
      <c r="P5" s="5083" t="s">
        <v>724</v>
      </c>
      <c r="Q5" s="3200"/>
      <c r="R5" s="3426"/>
      <c r="S5" s="101"/>
      <c r="T5" s="1002"/>
      <c r="U5" s="3198"/>
      <c r="V5" s="3030"/>
    </row>
    <row r="6" spans="1:22" s="697" customFormat="1" ht="15" customHeight="1" thickBot="1">
      <c r="A6" s="988" t="s">
        <v>725</v>
      </c>
      <c r="B6" s="5024"/>
      <c r="C6" s="5305"/>
      <c r="D6" s="5305"/>
      <c r="E6" s="92" t="s">
        <v>4508</v>
      </c>
      <c r="F6" s="92" t="s">
        <v>4509</v>
      </c>
      <c r="G6" s="92" t="s">
        <v>4510</v>
      </c>
      <c r="H6" s="92" t="s">
        <v>858</v>
      </c>
      <c r="I6" s="92" t="s">
        <v>4508</v>
      </c>
      <c r="J6" s="92" t="s">
        <v>4509</v>
      </c>
      <c r="K6" s="92" t="s">
        <v>4510</v>
      </c>
      <c r="L6" s="279" t="s">
        <v>858</v>
      </c>
      <c r="M6" s="93"/>
      <c r="N6" s="5085"/>
      <c r="O6" s="93"/>
      <c r="P6" s="5085"/>
      <c r="Q6" s="3432"/>
      <c r="R6" s="3426"/>
      <c r="S6" s="101"/>
      <c r="T6" s="1002"/>
      <c r="U6" s="3198"/>
      <c r="V6" s="3030"/>
    </row>
    <row r="7" spans="1:22" s="697" customFormat="1" ht="15" customHeight="1" thickTop="1" thickBot="1">
      <c r="A7" s="3153" t="s">
        <v>729</v>
      </c>
      <c r="B7" s="2"/>
      <c r="C7" s="400"/>
      <c r="D7" s="400"/>
      <c r="E7" s="400"/>
      <c r="F7" s="401"/>
      <c r="G7" s="401"/>
      <c r="H7" s="401"/>
      <c r="I7" s="400"/>
      <c r="J7" s="401"/>
      <c r="K7" s="401"/>
      <c r="L7" s="401"/>
      <c r="M7" s="93"/>
      <c r="N7" s="55"/>
      <c r="O7" s="93"/>
      <c r="P7" s="55"/>
      <c r="Q7" s="410"/>
      <c r="R7" s="3426"/>
      <c r="S7" s="101"/>
      <c r="T7" s="1002"/>
      <c r="U7" s="3198"/>
      <c r="V7" s="3030"/>
    </row>
    <row r="8" spans="1:22" s="697" customFormat="1" ht="15" customHeight="1" thickTop="1">
      <c r="A8" s="3153"/>
      <c r="B8" s="171" t="s">
        <v>4511</v>
      </c>
      <c r="C8" s="739" t="s">
        <v>731</v>
      </c>
      <c r="D8" s="739">
        <v>3</v>
      </c>
      <c r="E8" s="698">
        <v>0</v>
      </c>
      <c r="F8" s="698">
        <v>0</v>
      </c>
      <c r="G8" s="698">
        <v>0</v>
      </c>
      <c r="H8" s="699">
        <f>IFERROR(SUM(E8:G8),0)</f>
        <v>0</v>
      </c>
      <c r="I8" s="698">
        <v>0</v>
      </c>
      <c r="J8" s="698">
        <v>0</v>
      </c>
      <c r="K8" s="700">
        <v>0</v>
      </c>
      <c r="L8" s="701">
        <f>IFERROR(SUM(I8:K8),0)</f>
        <v>0</v>
      </c>
      <c r="M8" s="93"/>
      <c r="N8" s="414" t="s">
        <v>4512</v>
      </c>
      <c r="O8" s="93"/>
      <c r="P8" s="248"/>
      <c r="Q8" s="410"/>
      <c r="R8" s="3023"/>
      <c r="S8" s="101">
        <f t="shared" ref="S8:S14" si="0">IF(COUNTBLANK(E8:L8) =T8, 0, rngIncomplete)</f>
        <v>0</v>
      </c>
      <c r="T8" s="1002">
        <v>0</v>
      </c>
      <c r="U8" s="3198"/>
      <c r="V8" s="3030"/>
    </row>
    <row r="9" spans="1:22" s="697" customFormat="1" ht="15" customHeight="1">
      <c r="A9" s="988"/>
      <c r="B9" s="176" t="s">
        <v>4513</v>
      </c>
      <c r="C9" s="740" t="s">
        <v>731</v>
      </c>
      <c r="D9" s="740">
        <v>3</v>
      </c>
      <c r="E9" s="702">
        <v>0</v>
      </c>
      <c r="F9" s="702">
        <v>0</v>
      </c>
      <c r="G9" s="702">
        <v>0</v>
      </c>
      <c r="H9" s="703">
        <f t="shared" ref="H9:H13" si="1">IFERROR(SUM(E9:G9),0)</f>
        <v>0</v>
      </c>
      <c r="I9" s="702">
        <v>0</v>
      </c>
      <c r="J9" s="702">
        <v>0</v>
      </c>
      <c r="K9" s="704">
        <v>0</v>
      </c>
      <c r="L9" s="705">
        <f t="shared" ref="L9:L13" si="2">IFERROR(SUM(I9:K9),0)</f>
        <v>0</v>
      </c>
      <c r="M9" s="93"/>
      <c r="N9" s="415" t="s">
        <v>4514</v>
      </c>
      <c r="O9" s="93"/>
      <c r="P9" s="249"/>
      <c r="Q9" s="410"/>
      <c r="R9" s="3023"/>
      <c r="S9" s="101">
        <f t="shared" si="0"/>
        <v>0</v>
      </c>
      <c r="T9" s="1002">
        <v>0</v>
      </c>
      <c r="U9" s="3198"/>
      <c r="V9" s="3030"/>
    </row>
    <row r="10" spans="1:22" s="697" customFormat="1" ht="15" customHeight="1">
      <c r="A10" s="988"/>
      <c r="B10" s="176" t="s">
        <v>4515</v>
      </c>
      <c r="C10" s="740" t="s">
        <v>731</v>
      </c>
      <c r="D10" s="740">
        <v>3</v>
      </c>
      <c r="E10" s="702">
        <v>0</v>
      </c>
      <c r="F10" s="702">
        <v>0</v>
      </c>
      <c r="G10" s="702">
        <v>0</v>
      </c>
      <c r="H10" s="703">
        <f t="shared" si="1"/>
        <v>0</v>
      </c>
      <c r="I10" s="702">
        <v>0</v>
      </c>
      <c r="J10" s="702">
        <v>0</v>
      </c>
      <c r="K10" s="704">
        <v>0</v>
      </c>
      <c r="L10" s="705">
        <f t="shared" si="2"/>
        <v>0</v>
      </c>
      <c r="M10" s="93"/>
      <c r="N10" s="415" t="s">
        <v>4516</v>
      </c>
      <c r="O10" s="93"/>
      <c r="P10" s="249"/>
      <c r="Q10" s="410"/>
      <c r="R10" s="3023"/>
      <c r="S10" s="101">
        <f t="shared" si="0"/>
        <v>0</v>
      </c>
      <c r="T10" s="1002">
        <v>0</v>
      </c>
      <c r="U10" s="3198"/>
      <c r="V10" s="3030"/>
    </row>
    <row r="11" spans="1:22" s="697" customFormat="1" ht="15" customHeight="1">
      <c r="A11" s="988"/>
      <c r="B11" s="176" t="s">
        <v>4517</v>
      </c>
      <c r="C11" s="740" t="s">
        <v>731</v>
      </c>
      <c r="D11" s="740">
        <v>3</v>
      </c>
      <c r="E11" s="702">
        <v>0</v>
      </c>
      <c r="F11" s="702">
        <v>0</v>
      </c>
      <c r="G11" s="702">
        <v>0</v>
      </c>
      <c r="H11" s="703">
        <f t="shared" si="1"/>
        <v>0</v>
      </c>
      <c r="I11" s="702">
        <v>0</v>
      </c>
      <c r="J11" s="702">
        <v>0</v>
      </c>
      <c r="K11" s="704">
        <v>0</v>
      </c>
      <c r="L11" s="705">
        <f t="shared" si="2"/>
        <v>0</v>
      </c>
      <c r="M11" s="93"/>
      <c r="N11" s="415" t="s">
        <v>4518</v>
      </c>
      <c r="O11" s="93"/>
      <c r="P11" s="249"/>
      <c r="Q11" s="410"/>
      <c r="R11" s="3023"/>
      <c r="S11" s="101">
        <f t="shared" si="0"/>
        <v>0</v>
      </c>
      <c r="T11" s="1002">
        <v>0</v>
      </c>
      <c r="U11" s="3198"/>
      <c r="V11" s="3030"/>
    </row>
    <row r="12" spans="1:22" s="697" customFormat="1" ht="15" customHeight="1">
      <c r="A12" s="988"/>
      <c r="B12" s="176" t="s">
        <v>4519</v>
      </c>
      <c r="C12" s="740" t="s">
        <v>731</v>
      </c>
      <c r="D12" s="740">
        <v>3</v>
      </c>
      <c r="E12" s="702">
        <v>0</v>
      </c>
      <c r="F12" s="702">
        <v>0</v>
      </c>
      <c r="G12" s="702">
        <v>0</v>
      </c>
      <c r="H12" s="703">
        <f t="shared" si="1"/>
        <v>0</v>
      </c>
      <c r="I12" s="702">
        <v>0</v>
      </c>
      <c r="J12" s="702">
        <v>0</v>
      </c>
      <c r="K12" s="704">
        <v>0</v>
      </c>
      <c r="L12" s="705">
        <f t="shared" si="2"/>
        <v>0</v>
      </c>
      <c r="M12" s="93"/>
      <c r="N12" s="415" t="s">
        <v>4520</v>
      </c>
      <c r="O12" s="93"/>
      <c r="P12" s="249"/>
      <c r="Q12" s="410"/>
      <c r="R12" s="3023"/>
      <c r="S12" s="101">
        <f t="shared" si="0"/>
        <v>0</v>
      </c>
      <c r="T12" s="1002">
        <v>0</v>
      </c>
      <c r="U12" s="3198"/>
      <c r="V12" s="3030"/>
    </row>
    <row r="13" spans="1:22" s="697" customFormat="1" ht="15" customHeight="1">
      <c r="A13" s="988"/>
      <c r="B13" s="176" t="s">
        <v>4521</v>
      </c>
      <c r="C13" s="740" t="s">
        <v>731</v>
      </c>
      <c r="D13" s="740">
        <v>3</v>
      </c>
      <c r="E13" s="702">
        <v>0</v>
      </c>
      <c r="F13" s="702">
        <v>0</v>
      </c>
      <c r="G13" s="702">
        <v>0</v>
      </c>
      <c r="H13" s="703">
        <f t="shared" si="1"/>
        <v>0</v>
      </c>
      <c r="I13" s="702">
        <v>0</v>
      </c>
      <c r="J13" s="702">
        <v>0</v>
      </c>
      <c r="K13" s="704">
        <v>0</v>
      </c>
      <c r="L13" s="705">
        <f t="shared" si="2"/>
        <v>0</v>
      </c>
      <c r="M13" s="93"/>
      <c r="N13" s="415" t="s">
        <v>4522</v>
      </c>
      <c r="O13" s="93"/>
      <c r="P13" s="249"/>
      <c r="Q13" s="410"/>
      <c r="R13" s="3023"/>
      <c r="S13" s="101">
        <f t="shared" si="0"/>
        <v>0</v>
      </c>
      <c r="T13" s="1002">
        <v>0</v>
      </c>
      <c r="U13" s="3198"/>
      <c r="V13" s="3030"/>
    </row>
    <row r="14" spans="1:22" s="697" customFormat="1" ht="15" customHeight="1" thickBot="1">
      <c r="A14" s="3153"/>
      <c r="B14" s="178" t="s">
        <v>858</v>
      </c>
      <c r="C14" s="709" t="s">
        <v>731</v>
      </c>
      <c r="D14" s="709">
        <v>3</v>
      </c>
      <c r="E14" s="706">
        <f>IFERROR(SUM(E8:E13), 0)</f>
        <v>0</v>
      </c>
      <c r="F14" s="706">
        <f t="shared" ref="F14:L14" si="3">IFERROR(SUM(F8:F13), 0)</f>
        <v>0</v>
      </c>
      <c r="G14" s="706">
        <f t="shared" si="3"/>
        <v>0</v>
      </c>
      <c r="H14" s="706">
        <f t="shared" si="3"/>
        <v>0</v>
      </c>
      <c r="I14" s="706">
        <f>IFERROR(SUM(I8:I13), 0)</f>
        <v>0</v>
      </c>
      <c r="J14" s="706">
        <f t="shared" si="3"/>
        <v>0</v>
      </c>
      <c r="K14" s="707">
        <f t="shared" si="3"/>
        <v>0</v>
      </c>
      <c r="L14" s="708">
        <f t="shared" si="3"/>
        <v>0</v>
      </c>
      <c r="M14" s="93"/>
      <c r="N14" s="416" t="s">
        <v>4523</v>
      </c>
      <c r="O14" s="93"/>
      <c r="P14" s="250"/>
      <c r="Q14" s="410"/>
      <c r="R14" s="3426"/>
      <c r="S14" s="101">
        <f t="shared" si="0"/>
        <v>0</v>
      </c>
      <c r="T14" s="1002">
        <v>0</v>
      </c>
      <c r="U14" s="3198"/>
      <c r="V14" s="3030"/>
    </row>
    <row r="15" spans="1:22" ht="15.75" thickTop="1">
      <c r="B15" s="11"/>
      <c r="C15" s="11"/>
      <c r="D15" s="11"/>
      <c r="E15" s="11"/>
      <c r="F15" s="11"/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989" t="s">
        <v>775</v>
      </c>
    </row>
    <row r="16" spans="1:22">
      <c r="B16" s="11"/>
      <c r="C16" s="11"/>
      <c r="D16" s="11"/>
      <c r="E16" s="11"/>
      <c r="F16" s="11"/>
      <c r="G16" s="11"/>
      <c r="H16" s="11"/>
      <c r="I16" s="11"/>
      <c r="J16" s="11"/>
      <c r="K16" s="11"/>
      <c r="L16" s="11"/>
      <c r="M16" s="11"/>
      <c r="N16" s="11"/>
      <c r="O16" s="11"/>
      <c r="P16" s="11"/>
    </row>
    <row r="17" spans="7:16" ht="15.75">
      <c r="G17" s="86"/>
      <c r="H17" s="86"/>
      <c r="I17" s="64"/>
      <c r="J17" s="64"/>
      <c r="K17" s="46"/>
      <c r="L17" s="11"/>
      <c r="M17" s="11"/>
      <c r="N17" s="11"/>
      <c r="O17" s="11"/>
      <c r="P17" s="11"/>
    </row>
    <row r="18" spans="7:16" ht="15.75">
      <c r="G18" s="86"/>
      <c r="H18" s="86"/>
      <c r="I18" s="64"/>
      <c r="J18" s="64"/>
      <c r="K18" s="46"/>
      <c r="L18" s="11"/>
      <c r="M18" s="11"/>
      <c r="N18" s="11"/>
      <c r="O18" s="11"/>
      <c r="P18" s="11"/>
    </row>
  </sheetData>
  <mergeCells count="10">
    <mergeCell ref="B2:E2"/>
    <mergeCell ref="B5:B6"/>
    <mergeCell ref="E5:H5"/>
    <mergeCell ref="I5:L5"/>
    <mergeCell ref="N5:N6"/>
    <mergeCell ref="P5:P6"/>
    <mergeCell ref="B3:N3"/>
    <mergeCell ref="O3:P3"/>
    <mergeCell ref="C5:C6"/>
    <mergeCell ref="D5:D6"/>
  </mergeCells>
  <conditionalFormatting sqref="S1:S2">
    <cfRule type="cellIs" dxfId="34" priority="7" operator="equal">
      <formula>0</formula>
    </cfRule>
  </conditionalFormatting>
  <conditionalFormatting sqref="S4:S14">
    <cfRule type="cellIs" dxfId="33" priority="2" operator="equal">
      <formula>0</formula>
    </cfRule>
  </conditionalFormatting>
  <dataValidations count="1">
    <dataValidation type="custom" allowBlank="1" showErrorMessage="1" errorTitle="Input Error" error="Please enter a numeric value." sqref="F8:H14 J8:L14" xr:uid="{C5EF601F-FC5F-460C-A91E-A57BF0CBF210}">
      <formula1>ISNUMBER(F8)</formula1>
    </dataValidation>
  </dataValidation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F24BE-1656-48BD-B001-CD4623510FEB}">
  <sheetPr codeName="Sheet6">
    <pageSetUpPr fitToPage="1"/>
  </sheetPr>
  <dimension ref="A1:S35"/>
  <sheetViews>
    <sheetView topLeftCell="A4" workbookViewId="0"/>
  </sheetViews>
  <sheetFormatPr defaultColWidth="5.625" defaultRowHeight="15.75"/>
  <cols>
    <col min="1" max="1" width="1.25" style="988" customWidth="1"/>
    <col min="2" max="2" width="32.25" style="64" bestFit="1" customWidth="1"/>
    <col min="3" max="3" width="5.5" style="64" bestFit="1" customWidth="1"/>
    <col min="4" max="4" width="4.75" style="64" bestFit="1" customWidth="1"/>
    <col min="5" max="5" width="9.625" style="64" bestFit="1" customWidth="1"/>
    <col min="6" max="6" width="20.25" style="64" bestFit="1" customWidth="1"/>
    <col min="7" max="7" width="14.25" style="64" bestFit="1" customWidth="1"/>
    <col min="8" max="8" width="17.125" style="64" bestFit="1" customWidth="1"/>
    <col min="9" max="9" width="23.125" style="64" bestFit="1" customWidth="1"/>
    <col min="10" max="10" width="2.625" style="64" customWidth="1"/>
    <col min="11" max="11" width="15.75" style="86" bestFit="1" customWidth="1"/>
    <col min="12" max="12" width="2.625" style="86" customWidth="1"/>
    <col min="13" max="13" width="46.125" style="86" bestFit="1" customWidth="1"/>
    <col min="14" max="14" width="1.875" style="3146" customWidth="1"/>
    <col min="15" max="15" width="1.875" style="3196" customWidth="1"/>
    <col min="16" max="16" width="19.875" style="3148" customWidth="1"/>
    <col min="17" max="17" width="1.875" style="3113" customWidth="1"/>
    <col min="18" max="18" width="1.75" style="3148" customWidth="1"/>
    <col min="19" max="19" width="1.25" style="3148" customWidth="1"/>
    <col min="20" max="16384" width="5.625" style="64"/>
  </cols>
  <sheetData>
    <row r="1" spans="1:19" s="84" customFormat="1" ht="23.25">
      <c r="A1" s="3147" t="s">
        <v>713</v>
      </c>
      <c r="B1" s="5006" t="s">
        <v>714</v>
      </c>
      <c r="C1" s="5006"/>
      <c r="D1" s="5006"/>
      <c r="E1" s="5006"/>
      <c r="F1" s="5006"/>
      <c r="G1" s="5006"/>
      <c r="H1" s="5006"/>
      <c r="I1" s="5006"/>
      <c r="K1" s="85"/>
      <c r="L1" s="85"/>
      <c r="M1" s="85"/>
      <c r="N1" s="3146"/>
      <c r="O1" s="3196"/>
      <c r="P1" s="3199"/>
      <c r="Q1" s="3113"/>
      <c r="R1" s="3206"/>
      <c r="S1" s="3207"/>
    </row>
    <row r="2" spans="1:19" s="84" customFormat="1" ht="23.25">
      <c r="A2" s="3147"/>
      <c r="B2" s="5006" t="str">
        <f>SelectCompany!B4</f>
        <v>Northumbrian Water</v>
      </c>
      <c r="C2" s="5006"/>
      <c r="D2" s="5006"/>
      <c r="E2" s="5006"/>
      <c r="F2" s="5006"/>
      <c r="G2" s="5006"/>
      <c r="H2" s="5006"/>
      <c r="I2" s="5006"/>
      <c r="K2" s="85"/>
      <c r="L2" s="85"/>
      <c r="M2" s="85"/>
      <c r="N2" s="3146"/>
      <c r="O2" s="3196"/>
      <c r="P2" s="3199"/>
      <c r="Q2" s="3113"/>
      <c r="R2" s="3206"/>
      <c r="S2" s="3207"/>
    </row>
    <row r="3" spans="1:19" s="87" customFormat="1" ht="36.75" customHeight="1">
      <c r="A3" s="3147"/>
      <c r="B3" s="5007" t="s">
        <v>715</v>
      </c>
      <c r="C3" s="5008"/>
      <c r="D3" s="5008"/>
      <c r="E3" s="5008"/>
      <c r="F3" s="5008"/>
      <c r="G3" s="5008"/>
      <c r="H3" s="5008"/>
      <c r="I3" s="5008"/>
      <c r="J3" s="5008"/>
      <c r="K3" s="5008"/>
      <c r="L3" s="5008"/>
      <c r="M3" s="5008"/>
      <c r="N3" s="3146"/>
      <c r="O3" s="3196"/>
      <c r="P3" s="3213" t="s">
        <v>716</v>
      </c>
      <c r="Q3" s="3113"/>
      <c r="R3" s="3206"/>
      <c r="S3" s="3207"/>
    </row>
    <row r="4" spans="1:19" ht="16.5" thickBot="1">
      <c r="B4" s="88"/>
      <c r="C4" s="88"/>
      <c r="D4" s="88"/>
      <c r="E4" s="5009"/>
      <c r="F4" s="5009"/>
      <c r="G4" s="5009"/>
      <c r="H4" s="5009"/>
      <c r="I4" s="5009"/>
      <c r="K4" s="85"/>
      <c r="P4" s="3200"/>
    </row>
    <row r="5" spans="1:19" thickTop="1">
      <c r="B5" s="5010" t="s">
        <v>717</v>
      </c>
      <c r="C5" s="5012" t="s">
        <v>718</v>
      </c>
      <c r="D5" s="5012" t="s">
        <v>719</v>
      </c>
      <c r="E5" s="5014" t="s">
        <v>720</v>
      </c>
      <c r="F5" s="5014" t="s">
        <v>721</v>
      </c>
      <c r="G5" s="5014"/>
      <c r="H5" s="5014"/>
      <c r="I5" s="5016" t="s">
        <v>722</v>
      </c>
      <c r="J5" s="55"/>
      <c r="K5" s="5004" t="s">
        <v>723</v>
      </c>
      <c r="L5" s="90"/>
      <c r="M5" s="5004" t="s">
        <v>724</v>
      </c>
      <c r="N5" s="3201"/>
      <c r="P5" s="3200"/>
    </row>
    <row r="6" spans="1:19" ht="45.75" thickBot="1">
      <c r="A6" s="988" t="s">
        <v>725</v>
      </c>
      <c r="B6" s="5011"/>
      <c r="C6" s="5013"/>
      <c r="D6" s="5013"/>
      <c r="E6" s="5015"/>
      <c r="F6" s="92" t="s">
        <v>726</v>
      </c>
      <c r="G6" s="92" t="s">
        <v>727</v>
      </c>
      <c r="H6" s="92" t="s">
        <v>728</v>
      </c>
      <c r="I6" s="5017"/>
      <c r="J6" s="55"/>
      <c r="K6" s="5005"/>
      <c r="L6" s="90"/>
      <c r="M6" s="5005"/>
      <c r="N6" s="3201"/>
      <c r="P6" s="3200"/>
    </row>
    <row r="7" spans="1:19" s="89" customFormat="1" ht="16.5" thickTop="1" thickBot="1">
      <c r="A7" s="3195" t="s">
        <v>729</v>
      </c>
      <c r="B7" s="806"/>
      <c r="C7" s="94"/>
      <c r="D7" s="94"/>
      <c r="E7" s="95"/>
      <c r="F7" s="95"/>
      <c r="G7" s="95"/>
      <c r="H7" s="95"/>
      <c r="I7" s="95"/>
      <c r="J7" s="93"/>
      <c r="K7" s="94"/>
      <c r="L7" s="90"/>
      <c r="M7" s="90"/>
      <c r="N7" s="3201"/>
      <c r="O7" s="3196"/>
      <c r="P7" s="712">
        <f t="shared" ref="P7:P33" si="0">IF(COUNTBLANK(E7:I7)=Q7, 0, rngIncomplete )</f>
        <v>0</v>
      </c>
      <c r="Q7" s="3113">
        <v>5</v>
      </c>
      <c r="R7" s="3148"/>
      <c r="S7" s="3200"/>
    </row>
    <row r="8" spans="1:19" thickTop="1">
      <c r="B8" s="202" t="s">
        <v>730</v>
      </c>
      <c r="C8" s="96" t="s">
        <v>731</v>
      </c>
      <c r="D8" s="835">
        <v>3</v>
      </c>
      <c r="E8" s="97">
        <v>1182.037</v>
      </c>
      <c r="F8" s="97">
        <v>-28.983000000000001</v>
      </c>
      <c r="G8" s="97">
        <v>56.295000000000002</v>
      </c>
      <c r="H8" s="837">
        <f>IFERROR(F8 - G8,0)</f>
        <v>-85.278000000000006</v>
      </c>
      <c r="I8" s="591">
        <f>IFERROR(E8 + H8,0)</f>
        <v>1096.759</v>
      </c>
      <c r="J8" s="55"/>
      <c r="K8" s="98" t="s">
        <v>732</v>
      </c>
      <c r="L8" s="99"/>
      <c r="M8" s="100"/>
      <c r="N8" s="402"/>
      <c r="P8" s="712">
        <f t="shared" si="0"/>
        <v>0</v>
      </c>
      <c r="Q8" s="3113">
        <v>0</v>
      </c>
    </row>
    <row r="9" spans="1:19" ht="15">
      <c r="B9" s="205" t="s">
        <v>733</v>
      </c>
      <c r="C9" s="102" t="s">
        <v>731</v>
      </c>
      <c r="D9" s="836">
        <v>3</v>
      </c>
      <c r="E9" s="103">
        <v>-798.7109999999999</v>
      </c>
      <c r="F9" s="103">
        <v>22.832000000000001</v>
      </c>
      <c r="G9" s="103">
        <v>-36.03</v>
      </c>
      <c r="H9" s="838">
        <f t="shared" ref="H9:H22" si="1">IFERROR(F9 - G9,0)</f>
        <v>58.862000000000002</v>
      </c>
      <c r="I9" s="595">
        <f t="shared" ref="I9:I21" si="2">IFERROR(E9 + H9,0)</f>
        <v>-739.84899999999993</v>
      </c>
      <c r="J9" s="55"/>
      <c r="K9" s="105" t="s">
        <v>734</v>
      </c>
      <c r="L9" s="99"/>
      <c r="M9" s="106"/>
      <c r="N9" s="402"/>
      <c r="P9" s="712">
        <f t="shared" si="0"/>
        <v>0</v>
      </c>
      <c r="Q9" s="3113">
        <v>0</v>
      </c>
    </row>
    <row r="10" spans="1:19" ht="15">
      <c r="B10" s="205" t="s">
        <v>735</v>
      </c>
      <c r="C10" s="102" t="s">
        <v>731</v>
      </c>
      <c r="D10" s="836">
        <v>3</v>
      </c>
      <c r="E10" s="103">
        <v>0</v>
      </c>
      <c r="F10" s="103">
        <v>0.35599999999999998</v>
      </c>
      <c r="G10" s="103">
        <v>-5.8999999999999997E-2</v>
      </c>
      <c r="H10" s="838">
        <f>IFERROR(F10 - G10,0)</f>
        <v>0.41499999999999998</v>
      </c>
      <c r="I10" s="595">
        <f t="shared" si="2"/>
        <v>0.41499999999999998</v>
      </c>
      <c r="J10" s="55"/>
      <c r="K10" s="105" t="s">
        <v>736</v>
      </c>
      <c r="L10" s="99"/>
      <c r="M10" s="106"/>
      <c r="N10" s="402"/>
      <c r="P10" s="712">
        <f t="shared" si="0"/>
        <v>0</v>
      </c>
      <c r="Q10" s="3113">
        <v>0</v>
      </c>
    </row>
    <row r="11" spans="1:19" ht="15">
      <c r="B11" s="205" t="s">
        <v>737</v>
      </c>
      <c r="C11" s="102" t="s">
        <v>731</v>
      </c>
      <c r="D11" s="102">
        <v>3</v>
      </c>
      <c r="E11" s="839">
        <f>IFERROR(SUM(E8:E10),0)</f>
        <v>383.32600000000014</v>
      </c>
      <c r="F11" s="839">
        <f>IFERROR(SUM(F8:F10),0)</f>
        <v>-5.7949999999999999</v>
      </c>
      <c r="G11" s="839">
        <f>IFERROR(SUM(G8:G10),0)</f>
        <v>20.206</v>
      </c>
      <c r="H11" s="594">
        <f t="shared" si="1"/>
        <v>-26.000999999999998</v>
      </c>
      <c r="I11" s="595">
        <f t="shared" si="2"/>
        <v>357.32500000000016</v>
      </c>
      <c r="J11" s="55"/>
      <c r="K11" s="105" t="s">
        <v>738</v>
      </c>
      <c r="L11" s="99"/>
      <c r="M11" s="106"/>
      <c r="N11" s="402"/>
      <c r="P11" s="712">
        <f t="shared" si="0"/>
        <v>0</v>
      </c>
      <c r="Q11" s="3113">
        <v>0</v>
      </c>
    </row>
    <row r="12" spans="1:19" ht="15">
      <c r="B12" s="137" t="s">
        <v>739</v>
      </c>
      <c r="C12" s="107" t="s">
        <v>731</v>
      </c>
      <c r="D12" s="107">
        <v>3</v>
      </c>
      <c r="E12" s="103">
        <v>0</v>
      </c>
      <c r="F12" s="103">
        <v>11.897</v>
      </c>
      <c r="G12" s="103">
        <v>1.47</v>
      </c>
      <c r="H12" s="594">
        <f t="shared" si="1"/>
        <v>10.427</v>
      </c>
      <c r="I12" s="595">
        <f t="shared" si="2"/>
        <v>10.427</v>
      </c>
      <c r="J12" s="55"/>
      <c r="K12" s="105" t="s">
        <v>740</v>
      </c>
      <c r="L12" s="99"/>
      <c r="M12" s="106"/>
      <c r="N12" s="402"/>
      <c r="P12" s="712">
        <f t="shared" si="0"/>
        <v>0</v>
      </c>
      <c r="Q12" s="3113">
        <v>0</v>
      </c>
    </row>
    <row r="13" spans="1:19" ht="15">
      <c r="B13" s="3540" t="s">
        <v>741</v>
      </c>
      <c r="C13" s="108" t="s">
        <v>731</v>
      </c>
      <c r="D13" s="108">
        <v>3</v>
      </c>
      <c r="E13" s="103">
        <v>3.9809999999999999</v>
      </c>
      <c r="F13" s="103">
        <v>9.7000000000000003E-2</v>
      </c>
      <c r="G13" s="103">
        <v>0.67900000000000005</v>
      </c>
      <c r="H13" s="594">
        <f t="shared" si="1"/>
        <v>-0.58200000000000007</v>
      </c>
      <c r="I13" s="595">
        <f t="shared" si="2"/>
        <v>3.399</v>
      </c>
      <c r="J13" s="55"/>
      <c r="K13" s="105" t="s">
        <v>742</v>
      </c>
      <c r="L13" s="99"/>
      <c r="M13" s="106"/>
      <c r="N13" s="402"/>
      <c r="P13" s="712">
        <f t="shared" si="0"/>
        <v>0</v>
      </c>
      <c r="Q13" s="3113">
        <v>0</v>
      </c>
    </row>
    <row r="14" spans="1:19" ht="15">
      <c r="B14" s="3542" t="s">
        <v>743</v>
      </c>
      <c r="C14" s="109" t="s">
        <v>731</v>
      </c>
      <c r="D14" s="109">
        <v>3</v>
      </c>
      <c r="E14" s="103">
        <v>-199.75400000000002</v>
      </c>
      <c r="F14" s="103">
        <v>-25.71200000000001</v>
      </c>
      <c r="G14" s="103">
        <v>-13.762</v>
      </c>
      <c r="H14" s="594">
        <f t="shared" si="1"/>
        <v>-11.95000000000001</v>
      </c>
      <c r="I14" s="595">
        <f t="shared" si="2"/>
        <v>-211.70400000000004</v>
      </c>
      <c r="J14" s="55"/>
      <c r="K14" s="105" t="s">
        <v>744</v>
      </c>
      <c r="L14" s="99"/>
      <c r="M14" s="106"/>
      <c r="N14" s="785"/>
      <c r="P14" s="712">
        <f t="shared" si="0"/>
        <v>0</v>
      </c>
      <c r="Q14" s="3113">
        <v>0</v>
      </c>
    </row>
    <row r="15" spans="1:19" ht="15">
      <c r="B15" s="3541" t="s">
        <v>745</v>
      </c>
      <c r="C15" s="110" t="s">
        <v>731</v>
      </c>
      <c r="D15" s="110">
        <v>3</v>
      </c>
      <c r="E15" s="103">
        <v>-1.3350000000000009</v>
      </c>
      <c r="F15" s="103">
        <v>0</v>
      </c>
      <c r="G15" s="103">
        <v>5.7000000000000002E-2</v>
      </c>
      <c r="H15" s="594">
        <f t="shared" si="1"/>
        <v>-5.7000000000000002E-2</v>
      </c>
      <c r="I15" s="595">
        <f t="shared" si="2"/>
        <v>-1.3920000000000008</v>
      </c>
      <c r="J15" s="55"/>
      <c r="K15" s="105" t="s">
        <v>746</v>
      </c>
      <c r="L15" s="99"/>
      <c r="M15" s="106"/>
      <c r="N15" s="785"/>
      <c r="P15" s="712">
        <f t="shared" si="0"/>
        <v>0</v>
      </c>
      <c r="Q15" s="3113">
        <v>0</v>
      </c>
    </row>
    <row r="16" spans="1:19" ht="30">
      <c r="B16" s="3541" t="s">
        <v>747</v>
      </c>
      <c r="C16" s="110" t="s">
        <v>731</v>
      </c>
      <c r="D16" s="110">
        <v>3</v>
      </c>
      <c r="E16" s="594">
        <f>IFERROR(SUM(E11:E15),0)</f>
        <v>186.2180000000001</v>
      </c>
      <c r="F16" s="594">
        <f>IFERROR(SUM(F11:F15),0)</f>
        <v>-19.513000000000009</v>
      </c>
      <c r="G16" s="594">
        <f>IFERROR(SUM(G11:G15),0)</f>
        <v>8.6499999999999968</v>
      </c>
      <c r="H16" s="594">
        <f t="shared" si="1"/>
        <v>-28.163000000000004</v>
      </c>
      <c r="I16" s="595">
        <f t="shared" si="2"/>
        <v>158.05500000000009</v>
      </c>
      <c r="J16" s="55"/>
      <c r="K16" s="105" t="s">
        <v>748</v>
      </c>
      <c r="L16" s="99"/>
      <c r="M16" s="106"/>
      <c r="N16" s="785"/>
      <c r="P16" s="712">
        <f t="shared" si="0"/>
        <v>0</v>
      </c>
      <c r="Q16" s="3113">
        <v>0</v>
      </c>
    </row>
    <row r="17" spans="2:17" ht="30">
      <c r="B17" s="3541" t="s">
        <v>749</v>
      </c>
      <c r="C17" s="110" t="s">
        <v>731</v>
      </c>
      <c r="D17" s="110">
        <v>3</v>
      </c>
      <c r="E17" s="103">
        <v>-12.674999999999999</v>
      </c>
      <c r="F17" s="103">
        <v>0</v>
      </c>
      <c r="G17" s="103">
        <v>0.28699999999999998</v>
      </c>
      <c r="H17" s="594">
        <f t="shared" si="1"/>
        <v>-0.28699999999999998</v>
      </c>
      <c r="I17" s="595">
        <f t="shared" si="2"/>
        <v>-12.962</v>
      </c>
      <c r="J17" s="55"/>
      <c r="K17" s="105" t="s">
        <v>750</v>
      </c>
      <c r="L17" s="99"/>
      <c r="M17" s="106"/>
      <c r="N17" s="785"/>
      <c r="P17" s="712">
        <f t="shared" si="0"/>
        <v>0</v>
      </c>
      <c r="Q17" s="3113">
        <v>0</v>
      </c>
    </row>
    <row r="18" spans="2:17" ht="15">
      <c r="B18" s="3540" t="s">
        <v>751</v>
      </c>
      <c r="C18" s="108" t="s">
        <v>731</v>
      </c>
      <c r="D18" s="108">
        <v>3</v>
      </c>
      <c r="E18" s="594">
        <f>IFERROR(SUM(E16:E17),0)</f>
        <v>173.54300000000009</v>
      </c>
      <c r="F18" s="594">
        <f>IFERROR(SUM(F16:F17),0)</f>
        <v>-19.513000000000009</v>
      </c>
      <c r="G18" s="594">
        <f>IFERROR(SUM(G16:G17),0)</f>
        <v>8.9369999999999976</v>
      </c>
      <c r="H18" s="594">
        <f t="shared" si="1"/>
        <v>-28.450000000000006</v>
      </c>
      <c r="I18" s="595">
        <f t="shared" si="2"/>
        <v>145.09300000000007</v>
      </c>
      <c r="J18" s="55"/>
      <c r="K18" s="105" t="s">
        <v>752</v>
      </c>
      <c r="L18" s="99"/>
      <c r="M18" s="106"/>
      <c r="N18" s="785"/>
      <c r="P18" s="712">
        <f t="shared" si="0"/>
        <v>0</v>
      </c>
      <c r="Q18" s="3113">
        <v>0</v>
      </c>
    </row>
    <row r="19" spans="2:17" ht="15">
      <c r="B19" s="3542" t="s">
        <v>753</v>
      </c>
      <c r="C19" s="108" t="s">
        <v>731</v>
      </c>
      <c r="D19" s="108">
        <v>3</v>
      </c>
      <c r="E19" s="606">
        <f>IFERROR((-E27),0)</f>
        <v>-4.4249999999999998</v>
      </c>
      <c r="F19" s="606">
        <f>IFERROR((-F27),0)</f>
        <v>0</v>
      </c>
      <c r="G19" s="606">
        <f>IFERROR((-G27),0)</f>
        <v>-2.552</v>
      </c>
      <c r="H19" s="594">
        <f t="shared" si="1"/>
        <v>2.552</v>
      </c>
      <c r="I19" s="595">
        <f t="shared" si="2"/>
        <v>-1.8729999999999998</v>
      </c>
      <c r="J19" s="55"/>
      <c r="K19" s="105" t="s">
        <v>754</v>
      </c>
      <c r="L19" s="99"/>
      <c r="M19" s="106"/>
      <c r="N19" s="785"/>
      <c r="P19" s="712">
        <f t="shared" si="0"/>
        <v>0</v>
      </c>
      <c r="Q19" s="3113">
        <v>0</v>
      </c>
    </row>
    <row r="20" spans="2:17" ht="15">
      <c r="B20" s="3540" t="s">
        <v>755</v>
      </c>
      <c r="C20" s="108" t="s">
        <v>731</v>
      </c>
      <c r="D20" s="108">
        <v>3</v>
      </c>
      <c r="E20" s="103">
        <v>-40.725000000000001</v>
      </c>
      <c r="F20" s="103">
        <v>4.8789999999999996</v>
      </c>
      <c r="G20" s="103">
        <v>1.7000000000000001E-2</v>
      </c>
      <c r="H20" s="594">
        <f t="shared" si="1"/>
        <v>4.8619999999999992</v>
      </c>
      <c r="I20" s="595">
        <f t="shared" si="2"/>
        <v>-35.863</v>
      </c>
      <c r="J20" s="55"/>
      <c r="K20" s="105" t="s">
        <v>756</v>
      </c>
      <c r="L20" s="99"/>
      <c r="M20" s="106"/>
      <c r="N20" s="785"/>
      <c r="P20" s="712">
        <f t="shared" si="0"/>
        <v>0</v>
      </c>
      <c r="Q20" s="3113">
        <v>0</v>
      </c>
    </row>
    <row r="21" spans="2:17" ht="15">
      <c r="B21" s="3540" t="s">
        <v>757</v>
      </c>
      <c r="C21" s="108" t="s">
        <v>731</v>
      </c>
      <c r="D21" s="108">
        <v>3</v>
      </c>
      <c r="E21" s="594">
        <f>IFERROR(SUM(E18:E20),0)</f>
        <v>128.39300000000009</v>
      </c>
      <c r="F21" s="594">
        <f>IFERROR(SUM(F18:F20),0)</f>
        <v>-14.634000000000009</v>
      </c>
      <c r="G21" s="594">
        <f>IFERROR(SUM(G18:G20),0)</f>
        <v>6.4019999999999984</v>
      </c>
      <c r="H21" s="594">
        <f t="shared" si="1"/>
        <v>-21.036000000000008</v>
      </c>
      <c r="I21" s="595">
        <f t="shared" si="2"/>
        <v>107.35700000000008</v>
      </c>
      <c r="J21" s="55"/>
      <c r="K21" s="105" t="s">
        <v>758</v>
      </c>
      <c r="L21" s="99"/>
      <c r="M21" s="106"/>
      <c r="N21" s="785"/>
      <c r="P21" s="712">
        <f t="shared" si="0"/>
        <v>0</v>
      </c>
      <c r="Q21" s="3113">
        <v>0</v>
      </c>
    </row>
    <row r="22" spans="2:17" thickBot="1">
      <c r="B22" s="3538" t="s">
        <v>759</v>
      </c>
      <c r="C22" s="111" t="s">
        <v>731</v>
      </c>
      <c r="D22" s="111">
        <v>3</v>
      </c>
      <c r="E22" s="112">
        <v>-46.3</v>
      </c>
      <c r="F22" s="112">
        <v>0</v>
      </c>
      <c r="G22" s="112">
        <v>0</v>
      </c>
      <c r="H22" s="596">
        <f t="shared" si="1"/>
        <v>0</v>
      </c>
      <c r="I22" s="597">
        <f>IFERROR(E22 + H22,0)</f>
        <v>-46.3</v>
      </c>
      <c r="J22" s="55"/>
      <c r="K22" s="114" t="s">
        <v>760</v>
      </c>
      <c r="L22" s="115"/>
      <c r="M22" s="116"/>
      <c r="N22" s="3202"/>
      <c r="P22" s="712">
        <f t="shared" si="0"/>
        <v>0</v>
      </c>
      <c r="Q22" s="3113">
        <v>0</v>
      </c>
    </row>
    <row r="23" spans="2:17" ht="16.5" thickTop="1" thickBot="1">
      <c r="B23" s="117"/>
      <c r="C23" s="53"/>
      <c r="D23" s="53"/>
      <c r="E23" s="585"/>
      <c r="F23" s="585"/>
      <c r="G23" s="585"/>
      <c r="H23" s="585"/>
      <c r="I23" s="585"/>
      <c r="J23" s="55"/>
      <c r="K23" s="119"/>
      <c r="L23" s="119"/>
      <c r="M23" s="119"/>
      <c r="N23" s="3203"/>
      <c r="O23" s="120"/>
      <c r="P23" s="712">
        <f t="shared" si="0"/>
        <v>0</v>
      </c>
      <c r="Q23" s="3113">
        <v>5</v>
      </c>
    </row>
    <row r="24" spans="2:17" ht="16.5" thickTop="1" thickBot="1">
      <c r="B24" s="3536" t="s">
        <v>761</v>
      </c>
      <c r="C24" s="90"/>
      <c r="D24" s="90"/>
      <c r="E24" s="586"/>
      <c r="F24" s="586"/>
      <c r="G24" s="586"/>
      <c r="H24" s="586"/>
      <c r="I24" s="586"/>
      <c r="J24" s="46"/>
      <c r="K24" s="119"/>
      <c r="L24" s="119"/>
      <c r="M24" s="119"/>
      <c r="N24" s="3203"/>
      <c r="O24" s="120"/>
      <c r="P24" s="712">
        <f t="shared" si="0"/>
        <v>0</v>
      </c>
      <c r="Q24" s="3113">
        <v>5</v>
      </c>
    </row>
    <row r="25" spans="2:17" thickTop="1">
      <c r="B25" s="3537" t="s">
        <v>762</v>
      </c>
      <c r="C25" s="122" t="s">
        <v>731</v>
      </c>
      <c r="D25" s="122">
        <v>3</v>
      </c>
      <c r="E25" s="97">
        <v>4.1689999999999996</v>
      </c>
      <c r="F25" s="97">
        <v>0</v>
      </c>
      <c r="G25" s="97">
        <v>2.556</v>
      </c>
      <c r="H25" s="590">
        <f t="shared" ref="H25:H27" si="3">IFERROR(F25 - G25,0)</f>
        <v>-2.556</v>
      </c>
      <c r="I25" s="591">
        <f t="shared" ref="I25:I27" si="4">IFERROR(E25 + H25,0)</f>
        <v>1.6129999999999995</v>
      </c>
      <c r="J25" s="46"/>
      <c r="K25" s="98" t="s">
        <v>763</v>
      </c>
      <c r="L25" s="99"/>
      <c r="M25" s="100"/>
      <c r="N25" s="785"/>
      <c r="O25" s="120"/>
      <c r="P25" s="712">
        <f t="shared" si="0"/>
        <v>0</v>
      </c>
      <c r="Q25" s="3113">
        <v>0</v>
      </c>
    </row>
    <row r="26" spans="2:17" ht="15">
      <c r="B26" s="3539" t="s">
        <v>764</v>
      </c>
      <c r="C26" s="123" t="s">
        <v>731</v>
      </c>
      <c r="D26" s="123">
        <v>3</v>
      </c>
      <c r="E26" s="103">
        <v>0.25600000000000001</v>
      </c>
      <c r="F26" s="103">
        <v>0</v>
      </c>
      <c r="G26" s="103">
        <v>-4.0000000000000001E-3</v>
      </c>
      <c r="H26" s="592">
        <f t="shared" si="3"/>
        <v>4.0000000000000001E-3</v>
      </c>
      <c r="I26" s="593">
        <f t="shared" si="4"/>
        <v>0.26</v>
      </c>
      <c r="J26" s="46"/>
      <c r="K26" s="105" t="s">
        <v>765</v>
      </c>
      <c r="L26" s="99"/>
      <c r="M26" s="106"/>
      <c r="N26" s="785"/>
      <c r="P26" s="712">
        <f t="shared" si="0"/>
        <v>0</v>
      </c>
      <c r="Q26" s="3113">
        <v>0</v>
      </c>
    </row>
    <row r="27" spans="2:17" thickBot="1">
      <c r="B27" s="3538" t="s">
        <v>753</v>
      </c>
      <c r="C27" s="111" t="s">
        <v>731</v>
      </c>
      <c r="D27" s="111">
        <v>3</v>
      </c>
      <c r="E27" s="588">
        <f>IFERROR(SUM( E25:E26 ),0)</f>
        <v>4.4249999999999998</v>
      </c>
      <c r="F27" s="588">
        <f>IFERROR(SUM( F25:F26 ),0)</f>
        <v>0</v>
      </c>
      <c r="G27" s="588">
        <f>IFERROR(SUM( G25:G26 ),0)</f>
        <v>2.552</v>
      </c>
      <c r="H27" s="588">
        <f t="shared" si="3"/>
        <v>-2.552</v>
      </c>
      <c r="I27" s="589">
        <f t="shared" si="4"/>
        <v>1.8729999999999998</v>
      </c>
      <c r="J27" s="46"/>
      <c r="K27" s="114" t="s">
        <v>766</v>
      </c>
      <c r="L27" s="115"/>
      <c r="M27" s="116"/>
      <c r="N27" s="3202"/>
      <c r="P27" s="712">
        <f t="shared" si="0"/>
        <v>0</v>
      </c>
      <c r="Q27" s="3113">
        <v>0</v>
      </c>
    </row>
    <row r="28" spans="2:17" ht="16.5" thickTop="1" thickBot="1">
      <c r="B28" s="90"/>
      <c r="C28" s="90"/>
      <c r="D28" s="90"/>
      <c r="E28" s="587"/>
      <c r="F28" s="586"/>
      <c r="G28" s="586"/>
      <c r="H28" s="586"/>
      <c r="I28" s="586"/>
      <c r="J28" s="46"/>
      <c r="K28" s="119"/>
      <c r="L28" s="119"/>
      <c r="M28" s="119"/>
      <c r="N28" s="3203"/>
      <c r="O28" s="120"/>
      <c r="P28" s="712">
        <f t="shared" si="0"/>
        <v>0</v>
      </c>
      <c r="Q28" s="3113">
        <v>5</v>
      </c>
    </row>
    <row r="29" spans="2:17" ht="16.5" thickTop="1" thickBot="1">
      <c r="B29" s="3536" t="s">
        <v>767</v>
      </c>
      <c r="C29" s="90"/>
      <c r="D29" s="90"/>
      <c r="E29" s="587"/>
      <c r="F29" s="586"/>
      <c r="G29" s="586"/>
      <c r="H29" s="586"/>
      <c r="I29" s="586"/>
      <c r="J29" s="46"/>
      <c r="K29" s="119"/>
      <c r="L29" s="119"/>
      <c r="M29" s="119"/>
      <c r="N29" s="3203"/>
      <c r="O29" s="120"/>
      <c r="P29" s="712">
        <f t="shared" si="0"/>
        <v>0</v>
      </c>
      <c r="Q29" s="3113">
        <v>5</v>
      </c>
    </row>
    <row r="30" spans="2:17" thickTop="1">
      <c r="B30" s="325" t="s">
        <v>768</v>
      </c>
      <c r="C30" s="125" t="s">
        <v>731</v>
      </c>
      <c r="D30" s="125">
        <v>3</v>
      </c>
      <c r="E30" s="3998"/>
      <c r="F30" s="3999"/>
      <c r="G30" s="4000">
        <v>8.5000000000000006E-2</v>
      </c>
      <c r="H30" s="3999"/>
      <c r="I30" s="4001"/>
      <c r="J30" s="46"/>
      <c r="K30" s="126" t="s">
        <v>769</v>
      </c>
      <c r="L30" s="115"/>
      <c r="M30" s="127"/>
      <c r="N30" s="3202"/>
      <c r="P30" s="712">
        <f t="shared" si="0"/>
        <v>0</v>
      </c>
      <c r="Q30" s="3113">
        <v>4</v>
      </c>
    </row>
    <row r="31" spans="2:17" ht="15">
      <c r="B31" s="324" t="s">
        <v>770</v>
      </c>
      <c r="C31" s="128" t="s">
        <v>731</v>
      </c>
      <c r="D31" s="128">
        <v>3</v>
      </c>
      <c r="E31" s="4002"/>
      <c r="F31" s="4003"/>
      <c r="G31" s="4004">
        <v>4.8029999999999999</v>
      </c>
      <c r="H31" s="4003"/>
      <c r="I31" s="4005"/>
      <c r="J31" s="46"/>
      <c r="K31" s="129" t="s">
        <v>771</v>
      </c>
      <c r="L31" s="115"/>
      <c r="M31" s="130"/>
      <c r="N31" s="3202"/>
      <c r="P31" s="712">
        <f t="shared" si="0"/>
        <v>0</v>
      </c>
      <c r="Q31" s="3113">
        <v>4</v>
      </c>
    </row>
    <row r="32" spans="2:17" ht="15.75" customHeight="1">
      <c r="B32" s="324" t="s">
        <v>772</v>
      </c>
      <c r="C32" s="128" t="s">
        <v>731</v>
      </c>
      <c r="D32" s="128">
        <v>3</v>
      </c>
      <c r="E32" s="4002"/>
      <c r="F32" s="4003"/>
      <c r="G32" s="4004">
        <v>51.407000000000004</v>
      </c>
      <c r="H32" s="4003"/>
      <c r="I32" s="4005"/>
      <c r="J32" s="46"/>
      <c r="K32" s="129" t="s">
        <v>773</v>
      </c>
      <c r="L32" s="115"/>
      <c r="M32" s="130"/>
      <c r="N32" s="3202"/>
      <c r="P32" s="712">
        <f t="shared" si="0"/>
        <v>0</v>
      </c>
      <c r="Q32" s="3113">
        <v>4</v>
      </c>
    </row>
    <row r="33" spans="2:17" thickBot="1">
      <c r="B33" s="203" t="s">
        <v>730</v>
      </c>
      <c r="C33" s="131" t="s">
        <v>731</v>
      </c>
      <c r="D33" s="131">
        <v>3</v>
      </c>
      <c r="E33" s="4006"/>
      <c r="F33" s="4007"/>
      <c r="G33" s="4008">
        <f>IFERROR(SUM(G30:G32), 0)</f>
        <v>56.295000000000002</v>
      </c>
      <c r="H33" s="4007"/>
      <c r="I33" s="4009"/>
      <c r="J33" s="46"/>
      <c r="K33" s="114" t="s">
        <v>774</v>
      </c>
      <c r="L33" s="115"/>
      <c r="M33" s="116"/>
      <c r="N33" s="3202"/>
      <c r="P33" s="712">
        <f t="shared" si="0"/>
        <v>0</v>
      </c>
      <c r="Q33" s="3113">
        <v>4</v>
      </c>
    </row>
    <row r="34" spans="2:17" ht="16.5" thickTop="1">
      <c r="B34" s="55"/>
      <c r="C34" s="55"/>
      <c r="D34" s="55"/>
      <c r="E34" s="55"/>
      <c r="F34" s="55"/>
      <c r="G34" s="55"/>
      <c r="H34" s="55"/>
      <c r="I34" s="55"/>
      <c r="J34" s="55"/>
      <c r="K34" s="85"/>
      <c r="L34" s="85"/>
      <c r="N34" s="987" t="s">
        <v>775</v>
      </c>
    </row>
    <row r="35" spans="2:17">
      <c r="N35" s="3146" t="s">
        <v>776</v>
      </c>
    </row>
  </sheetData>
  <sheetProtection formatColumns="0" formatRows="0"/>
  <mergeCells count="12">
    <mergeCell ref="K5:K6"/>
    <mergeCell ref="M5:M6"/>
    <mergeCell ref="B1:I1"/>
    <mergeCell ref="B2:I2"/>
    <mergeCell ref="B3:M3"/>
    <mergeCell ref="E4:I4"/>
    <mergeCell ref="B5:B6"/>
    <mergeCell ref="C5:C6"/>
    <mergeCell ref="D5:D6"/>
    <mergeCell ref="E5:E6"/>
    <mergeCell ref="F5:H5"/>
    <mergeCell ref="I5:I6"/>
  </mergeCells>
  <conditionalFormatting sqref="P7:P33">
    <cfRule type="cellIs" dxfId="133" priority="15" operator="equal">
      <formula>0</formula>
    </cfRule>
  </conditionalFormatting>
  <dataValidations count="1">
    <dataValidation type="custom" allowBlank="1" showErrorMessage="1" errorTitle="Input Error" error="Please input a numeric value, in units of £m's." sqref="E22:G22 E8:G10 E12:G15 E17:G17 E20:G20 E25:G26" xr:uid="{D326D55A-1291-4DF5-8565-D2373774DA14}">
      <formula1>ISNUMBER(E8)</formula1>
    </dataValidation>
  </dataValidations>
  <pageMargins left="0.7" right="0.7" top="0.75" bottom="0.75" header="0.3" footer="0.3"/>
  <pageSetup paperSize="8" scale="2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0E400-7F87-44B0-B769-451D626005D2}">
  <sheetPr codeName="Sheet73"/>
  <dimension ref="A1:Q32"/>
  <sheetViews>
    <sheetView topLeftCell="A22" workbookViewId="0"/>
  </sheetViews>
  <sheetFormatPr defaultColWidth="9" defaultRowHeight="15"/>
  <cols>
    <col min="1" max="1" width="1.25" style="994" customWidth="1"/>
    <col min="2" max="2" width="48.625" style="686" bestFit="1" customWidth="1"/>
    <col min="3" max="3" width="7.25" style="686" customWidth="1"/>
    <col min="4" max="4" width="8.25" style="686" customWidth="1"/>
    <col min="5" max="7" width="27.125" style="686" customWidth="1"/>
    <col min="8" max="8" width="1.625" style="686" customWidth="1"/>
    <col min="9" max="9" width="12.5" style="686" customWidth="1"/>
    <col min="10" max="10" width="1.625" style="686" customWidth="1"/>
    <col min="11" max="11" width="33.625" style="686" customWidth="1"/>
    <col min="12" max="13" width="1.875" style="3149" customWidth="1"/>
    <col min="14" max="14" width="19.875" style="3149" bestFit="1" customWidth="1"/>
    <col min="15" max="15" width="1.875" style="3149" customWidth="1"/>
    <col min="16" max="17" width="1.875" style="3017" customWidth="1"/>
    <col min="18" max="16384" width="9" style="686"/>
  </cols>
  <sheetData>
    <row r="1" spans="1:17" s="695" customFormat="1" ht="23.25">
      <c r="A1" s="3147" t="s">
        <v>713</v>
      </c>
      <c r="B1" s="734" t="s">
        <v>4524</v>
      </c>
      <c r="C1" s="734"/>
      <c r="D1" s="734"/>
      <c r="E1" s="734"/>
      <c r="F1" s="735"/>
      <c r="G1" s="735"/>
      <c r="H1" s="733"/>
      <c r="I1" s="733"/>
      <c r="J1" s="733"/>
      <c r="K1" s="733"/>
      <c r="L1" s="3205"/>
      <c r="M1" s="3427"/>
      <c r="N1" s="3104"/>
      <c r="O1" s="3427"/>
      <c r="P1" s="3389"/>
      <c r="Q1" s="3151"/>
    </row>
    <row r="2" spans="1:17" s="695" customFormat="1" ht="23.25">
      <c r="A2" s="3147"/>
      <c r="B2" s="5306" t="str">
        <f>SelectCompany!B4</f>
        <v>Northumbrian Water</v>
      </c>
      <c r="C2" s="5306"/>
      <c r="D2" s="5306"/>
      <c r="E2" s="5306"/>
      <c r="F2" s="735"/>
      <c r="G2" s="735"/>
      <c r="H2" s="733"/>
      <c r="I2" s="733"/>
      <c r="J2" s="733"/>
      <c r="K2" s="733"/>
      <c r="L2" s="3205"/>
      <c r="M2" s="3427"/>
      <c r="N2" s="3104"/>
      <c r="O2" s="3427"/>
      <c r="P2" s="3389"/>
      <c r="Q2" s="3151"/>
    </row>
    <row r="3" spans="1:17" s="696" customFormat="1" ht="36.75" customHeight="1">
      <c r="A3" s="3147"/>
      <c r="B3" s="5146" t="s">
        <v>9928</v>
      </c>
      <c r="C3" s="5146"/>
      <c r="D3" s="5146"/>
      <c r="E3" s="5146"/>
      <c r="F3" s="5146"/>
      <c r="G3" s="5146"/>
      <c r="H3" s="5146"/>
      <c r="I3" s="5146"/>
      <c r="J3" s="5146"/>
      <c r="K3" s="5146"/>
      <c r="L3" s="3205"/>
      <c r="M3" s="3427"/>
      <c r="N3" s="3428" t="s">
        <v>716</v>
      </c>
      <c r="O3" s="1003" t="s">
        <v>4505</v>
      </c>
      <c r="P3" s="3389"/>
      <c r="Q3" s="3151"/>
    </row>
    <row r="4" spans="1:17" s="696" customFormat="1" ht="19.5" thickBot="1">
      <c r="A4" s="3147"/>
      <c r="B4" s="737"/>
      <c r="C4" s="737"/>
      <c r="D4" s="737"/>
      <c r="E4" s="737"/>
      <c r="F4" s="737"/>
      <c r="G4" s="737"/>
      <c r="H4" s="736"/>
      <c r="I4" s="738"/>
      <c r="J4" s="736"/>
      <c r="K4" s="736"/>
      <c r="L4" s="3205"/>
      <c r="M4" s="3427"/>
      <c r="N4" s="3104"/>
      <c r="O4" s="3427"/>
      <c r="P4" s="3389"/>
      <c r="Q4" s="3151"/>
    </row>
    <row r="5" spans="1:17" s="697" customFormat="1" ht="16.350000000000001" customHeight="1" thickTop="1" thickBot="1">
      <c r="A5" s="988"/>
      <c r="B5" s="5023" t="s">
        <v>717</v>
      </c>
      <c r="C5" s="5304" t="s">
        <v>718</v>
      </c>
      <c r="D5" s="5304" t="s">
        <v>719</v>
      </c>
      <c r="E5" s="5014" t="s">
        <v>4525</v>
      </c>
      <c r="F5" s="5014"/>
      <c r="G5" s="5016"/>
      <c r="H5" s="93"/>
      <c r="I5" s="5083" t="s">
        <v>723</v>
      </c>
      <c r="J5" s="93"/>
      <c r="K5" s="5083" t="s">
        <v>724</v>
      </c>
      <c r="L5" s="3205"/>
      <c r="M5" s="3427"/>
      <c r="N5" s="3104"/>
      <c r="O5" s="3427"/>
      <c r="P5" s="3012"/>
      <c r="Q5" s="3151"/>
    </row>
    <row r="6" spans="1:17" s="697" customFormat="1" ht="33" customHeight="1" thickTop="1" thickBot="1">
      <c r="A6" s="988" t="s">
        <v>725</v>
      </c>
      <c r="B6" s="4969"/>
      <c r="C6" s="4970"/>
      <c r="D6" s="4970"/>
      <c r="E6" s="92" t="s">
        <v>4526</v>
      </c>
      <c r="F6" s="92" t="s">
        <v>4527</v>
      </c>
      <c r="G6" s="279" t="s">
        <v>4528</v>
      </c>
      <c r="H6" s="93"/>
      <c r="I6" s="5129"/>
      <c r="J6" s="93"/>
      <c r="K6" s="5129"/>
      <c r="L6" s="3435"/>
      <c r="M6" s="3427"/>
      <c r="N6" s="3104"/>
      <c r="O6" s="3427"/>
      <c r="P6" s="3012"/>
      <c r="Q6" s="3151"/>
    </row>
    <row r="7" spans="1:17" s="697" customFormat="1" ht="17.25" thickTop="1" thickBot="1">
      <c r="A7" s="3153" t="s">
        <v>729</v>
      </c>
      <c r="B7" s="2"/>
      <c r="C7" s="400"/>
      <c r="D7" s="400"/>
      <c r="E7" s="400"/>
      <c r="F7" s="401"/>
      <c r="G7" s="401"/>
      <c r="H7" s="93"/>
      <c r="I7" s="93"/>
      <c r="J7" s="93"/>
      <c r="K7" s="93"/>
      <c r="L7" s="3436"/>
      <c r="M7" s="3427"/>
      <c r="N7" s="3104"/>
      <c r="O7" s="3427"/>
      <c r="P7" s="3012"/>
      <c r="Q7" s="3151"/>
    </row>
    <row r="8" spans="1:17" s="697" customFormat="1" ht="17.25" thickTop="1" thickBot="1">
      <c r="A8" s="988"/>
      <c r="B8" s="322" t="s">
        <v>4529</v>
      </c>
      <c r="C8" s="710"/>
      <c r="D8" s="710"/>
      <c r="E8" s="412"/>
      <c r="F8" s="95"/>
      <c r="G8" s="742"/>
      <c r="H8" s="93"/>
      <c r="I8" s="93"/>
      <c r="J8" s="93"/>
      <c r="K8" s="93"/>
      <c r="L8" s="3436"/>
      <c r="M8" s="3015"/>
      <c r="N8" s="3433"/>
      <c r="O8" s="3015"/>
      <c r="P8" s="3012"/>
      <c r="Q8" s="3151"/>
    </row>
    <row r="9" spans="1:17" s="697" customFormat="1" ht="16.5" thickTop="1">
      <c r="A9" s="3153"/>
      <c r="B9" s="171" t="s">
        <v>4530</v>
      </c>
      <c r="C9" s="739" t="s">
        <v>2405</v>
      </c>
      <c r="D9" s="739" t="s">
        <v>3225</v>
      </c>
      <c r="E9" s="698"/>
      <c r="F9" s="698"/>
      <c r="G9" s="743"/>
      <c r="H9" s="93"/>
      <c r="I9" s="414" t="s">
        <v>4531</v>
      </c>
      <c r="J9" s="93"/>
      <c r="K9" s="414"/>
      <c r="L9" s="3436"/>
      <c r="M9" s="3015"/>
      <c r="N9" s="3433" t="str">
        <f xml:space="preserve"> IF(COUNTBLANK(E9:G9) =O9, 0,rngIncomplete)</f>
        <v>Please complete all cells in row</v>
      </c>
      <c r="O9" s="1003">
        <v>0</v>
      </c>
      <c r="P9" s="3012"/>
      <c r="Q9" s="3151"/>
    </row>
    <row r="10" spans="1:17" s="697" customFormat="1" ht="16.5" thickBot="1">
      <c r="A10" s="3153"/>
      <c r="B10" s="178" t="s">
        <v>4532</v>
      </c>
      <c r="C10" s="709" t="s">
        <v>2405</v>
      </c>
      <c r="D10" s="709" t="s">
        <v>3225</v>
      </c>
      <c r="E10" s="3531"/>
      <c r="F10" s="3531"/>
      <c r="G10" s="744"/>
      <c r="H10" s="93"/>
      <c r="I10" s="416" t="s">
        <v>4533</v>
      </c>
      <c r="J10" s="93"/>
      <c r="K10" s="416"/>
      <c r="L10" s="3436"/>
      <c r="M10" s="3015"/>
      <c r="N10" s="3433" t="str">
        <f xml:space="preserve"> IF(COUNTBLANK(E10:G10) =O10, 0,rngIncomplete)</f>
        <v>Please complete all cells in row</v>
      </c>
      <c r="O10" s="1003">
        <v>0</v>
      </c>
      <c r="P10" s="3012"/>
      <c r="Q10" s="3151"/>
    </row>
    <row r="11" spans="1:17" s="697" customFormat="1" ht="17.25" thickTop="1" thickBot="1">
      <c r="A11" s="988"/>
      <c r="B11" s="404"/>
      <c r="C11" s="409"/>
      <c r="D11" s="409"/>
      <c r="E11" s="514"/>
      <c r="F11" s="745"/>
      <c r="G11" s="745"/>
      <c r="H11" s="93"/>
      <c r="I11" s="563"/>
      <c r="J11" s="93"/>
      <c r="K11" s="93"/>
      <c r="L11" s="3436"/>
      <c r="M11" s="3015"/>
      <c r="N11" s="3433"/>
      <c r="O11" s="1003">
        <v>0</v>
      </c>
      <c r="P11" s="3012"/>
      <c r="Q11" s="3151"/>
    </row>
    <row r="12" spans="1:17" s="697" customFormat="1" ht="17.25" thickTop="1" thickBot="1">
      <c r="A12" s="988"/>
      <c r="B12" s="322" t="s">
        <v>4534</v>
      </c>
      <c r="C12" s="711"/>
      <c r="D12" s="711"/>
      <c r="E12" s="516"/>
      <c r="F12" s="514"/>
      <c r="G12" s="514"/>
      <c r="H12" s="93"/>
      <c r="I12" s="563"/>
      <c r="J12" s="93"/>
      <c r="K12" s="93"/>
      <c r="L12" s="3436"/>
      <c r="M12" s="3015"/>
      <c r="N12" s="3433"/>
      <c r="O12" s="1003">
        <v>0</v>
      </c>
      <c r="P12" s="3012"/>
      <c r="Q12" s="3151"/>
    </row>
    <row r="13" spans="1:17" s="697" customFormat="1" ht="16.5" thickTop="1">
      <c r="A13" s="3153"/>
      <c r="B13" s="171" t="s">
        <v>4535</v>
      </c>
      <c r="C13" s="739" t="s">
        <v>731</v>
      </c>
      <c r="D13" s="739">
        <v>3</v>
      </c>
      <c r="E13" s="698">
        <v>683.67899999999997</v>
      </c>
      <c r="F13" s="698">
        <v>0</v>
      </c>
      <c r="G13" s="743">
        <v>0</v>
      </c>
      <c r="H13" s="93"/>
      <c r="I13" s="414" t="s">
        <v>4536</v>
      </c>
      <c r="J13" s="93"/>
      <c r="K13" s="248"/>
      <c r="L13" s="3436"/>
      <c r="M13" s="3015"/>
      <c r="N13" s="3433">
        <f t="shared" ref="N13:N30" si="0" xml:space="preserve"> IF(COUNTBLANK(E13:G13) =O13, 0,rngIncomplete)</f>
        <v>0</v>
      </c>
      <c r="O13" s="1003">
        <v>0</v>
      </c>
      <c r="P13" s="3012"/>
      <c r="Q13" s="3151"/>
    </row>
    <row r="14" spans="1:17" s="697" customFormat="1" ht="15.75" customHeight="1">
      <c r="A14" s="988"/>
      <c r="B14" s="176" t="s">
        <v>4537</v>
      </c>
      <c r="C14" s="740" t="s">
        <v>731</v>
      </c>
      <c r="D14" s="740">
        <v>3</v>
      </c>
      <c r="E14" s="702">
        <v>702.87800000000004</v>
      </c>
      <c r="F14" s="702">
        <v>0</v>
      </c>
      <c r="G14" s="746">
        <v>0</v>
      </c>
      <c r="H14" s="93"/>
      <c r="I14" s="415" t="s">
        <v>4538</v>
      </c>
      <c r="J14" s="93"/>
      <c r="K14" s="249"/>
      <c r="L14" s="3436"/>
      <c r="M14" s="3427"/>
      <c r="N14" s="3433">
        <f t="shared" si="0"/>
        <v>0</v>
      </c>
      <c r="O14" s="1003">
        <v>0</v>
      </c>
      <c r="P14" s="3012"/>
      <c r="Q14" s="3151"/>
    </row>
    <row r="15" spans="1:17" s="697" customFormat="1" ht="15.75" customHeight="1">
      <c r="A15" s="988"/>
      <c r="B15" s="176" t="s">
        <v>4539</v>
      </c>
      <c r="C15" s="740" t="s">
        <v>731</v>
      </c>
      <c r="D15" s="740">
        <v>3</v>
      </c>
      <c r="E15" s="747">
        <f>E13-E14</f>
        <v>-19.199000000000069</v>
      </c>
      <c r="F15" s="747">
        <f>F13-F14</f>
        <v>0</v>
      </c>
      <c r="G15" s="748">
        <f>G13-G14</f>
        <v>0</v>
      </c>
      <c r="H15" s="93"/>
      <c r="I15" s="415" t="s">
        <v>4540</v>
      </c>
      <c r="J15" s="93"/>
      <c r="K15" s="249"/>
      <c r="L15" s="3205"/>
      <c r="M15" s="3427"/>
      <c r="N15" s="3433">
        <f t="shared" si="0"/>
        <v>0</v>
      </c>
      <c r="O15" s="1003">
        <v>0</v>
      </c>
      <c r="P15" s="3012"/>
      <c r="Q15" s="3151"/>
    </row>
    <row r="16" spans="1:17" s="697" customFormat="1" ht="15.75" customHeight="1">
      <c r="A16" s="988"/>
      <c r="B16" s="176" t="s">
        <v>4541</v>
      </c>
      <c r="C16" s="740" t="s">
        <v>731</v>
      </c>
      <c r="D16" s="740">
        <v>3</v>
      </c>
      <c r="E16" s="702">
        <v>-18.876000000000001</v>
      </c>
      <c r="F16" s="702">
        <v>0</v>
      </c>
      <c r="G16" s="746">
        <v>0</v>
      </c>
      <c r="H16" s="93"/>
      <c r="I16" s="415" t="s">
        <v>4542</v>
      </c>
      <c r="J16" s="93"/>
      <c r="K16" s="249"/>
      <c r="L16" s="3205"/>
      <c r="M16" s="3427"/>
      <c r="N16" s="3433">
        <f t="shared" si="0"/>
        <v>0</v>
      </c>
      <c r="O16" s="1003">
        <v>0</v>
      </c>
      <c r="P16" s="3012"/>
      <c r="Q16" s="3151"/>
    </row>
    <row r="17" spans="1:17" s="697" customFormat="1" ht="16.5" thickBot="1">
      <c r="A17" s="3153"/>
      <c r="B17" s="178" t="s">
        <v>1059</v>
      </c>
      <c r="C17" s="709" t="s">
        <v>731</v>
      </c>
      <c r="D17" s="709">
        <v>3</v>
      </c>
      <c r="E17" s="3531" t="s">
        <v>2412</v>
      </c>
      <c r="F17" s="3531" t="s">
        <v>2412</v>
      </c>
      <c r="G17" s="744" t="s">
        <v>2412</v>
      </c>
      <c r="H17" s="93"/>
      <c r="I17" s="416" t="s">
        <v>4543</v>
      </c>
      <c r="J17" s="93"/>
      <c r="K17" s="250"/>
      <c r="L17" s="3149"/>
      <c r="M17" s="3427"/>
      <c r="N17" s="3433" t="str">
        <f t="shared" si="0"/>
        <v>Please complete all cells in row</v>
      </c>
      <c r="O17" s="1003">
        <v>0</v>
      </c>
      <c r="P17" s="3012"/>
      <c r="Q17" s="3151"/>
    </row>
    <row r="18" spans="1:17" s="697" customFormat="1" ht="17.25" thickTop="1" thickBot="1">
      <c r="A18" s="988"/>
      <c r="B18" s="400"/>
      <c r="C18" s="401"/>
      <c r="D18" s="401"/>
      <c r="E18" s="749" t="s">
        <v>2412</v>
      </c>
      <c r="F18" s="514" t="s">
        <v>2412</v>
      </c>
      <c r="G18" s="514" t="s">
        <v>2412</v>
      </c>
      <c r="H18" s="93"/>
      <c r="I18" s="93"/>
      <c r="J18" s="93"/>
      <c r="K18" s="93"/>
      <c r="L18" s="3149"/>
      <c r="M18" s="3427"/>
      <c r="N18" s="3433">
        <f t="shared" si="0"/>
        <v>0</v>
      </c>
      <c r="O18" s="1003">
        <v>3</v>
      </c>
      <c r="P18" s="3012"/>
      <c r="Q18" s="3151"/>
    </row>
    <row r="19" spans="1:17" s="697" customFormat="1" ht="17.25" thickTop="1" thickBot="1">
      <c r="A19" s="988"/>
      <c r="B19" s="322" t="s">
        <v>4544</v>
      </c>
      <c r="C19" s="711"/>
      <c r="D19" s="711"/>
      <c r="E19" s="516" t="s">
        <v>2412</v>
      </c>
      <c r="F19" s="514" t="s">
        <v>2412</v>
      </c>
      <c r="G19" s="514" t="s">
        <v>2412</v>
      </c>
      <c r="H19" s="93"/>
      <c r="I19" s="563"/>
      <c r="J19" s="93"/>
      <c r="K19" s="93"/>
      <c r="L19" s="3149"/>
      <c r="M19" s="3427"/>
      <c r="N19" s="3433">
        <f t="shared" si="0"/>
        <v>0</v>
      </c>
      <c r="O19" s="1003">
        <v>3</v>
      </c>
      <c r="P19" s="3012"/>
      <c r="Q19" s="3151"/>
    </row>
    <row r="20" spans="1:17" s="697" customFormat="1" ht="16.5" thickTop="1">
      <c r="A20" s="3153"/>
      <c r="B20" s="171" t="s">
        <v>4545</v>
      </c>
      <c r="C20" s="739" t="s">
        <v>1655</v>
      </c>
      <c r="D20" s="739" t="s">
        <v>3225</v>
      </c>
      <c r="E20" s="3532" t="s">
        <v>2412</v>
      </c>
      <c r="F20" s="3532" t="s">
        <v>2412</v>
      </c>
      <c r="G20" s="3533" t="s">
        <v>2412</v>
      </c>
      <c r="H20" s="93"/>
      <c r="I20" s="414" t="s">
        <v>4546</v>
      </c>
      <c r="J20" s="93"/>
      <c r="K20" s="248"/>
      <c r="L20" s="3149"/>
      <c r="M20" s="3427"/>
      <c r="N20" s="3433" t="str">
        <f t="shared" si="0"/>
        <v>Please complete all cells in row</v>
      </c>
      <c r="O20" s="1003">
        <v>0</v>
      </c>
      <c r="P20" s="3012"/>
      <c r="Q20" s="3151"/>
    </row>
    <row r="21" spans="1:17" s="697" customFormat="1" ht="15.75" customHeight="1">
      <c r="A21" s="988"/>
      <c r="B21" s="176" t="s">
        <v>4547</v>
      </c>
      <c r="C21" s="740" t="s">
        <v>731</v>
      </c>
      <c r="D21" s="740">
        <v>3</v>
      </c>
      <c r="E21" s="702">
        <v>799.2</v>
      </c>
      <c r="F21" s="702">
        <v>0</v>
      </c>
      <c r="G21" s="746">
        <v>0</v>
      </c>
      <c r="H21" s="93"/>
      <c r="I21" s="415" t="s">
        <v>4548</v>
      </c>
      <c r="J21" s="93"/>
      <c r="K21" s="249"/>
      <c r="L21" s="3149"/>
      <c r="M21" s="3427"/>
      <c r="N21" s="3433">
        <f t="shared" si="0"/>
        <v>0</v>
      </c>
      <c r="O21" s="1003">
        <v>0</v>
      </c>
      <c r="P21" s="3012"/>
      <c r="Q21" s="3151"/>
    </row>
    <row r="22" spans="1:17" s="697" customFormat="1" ht="15.75" customHeight="1">
      <c r="A22" s="988"/>
      <c r="B22" s="176" t="s">
        <v>4549</v>
      </c>
      <c r="C22" s="740" t="s">
        <v>731</v>
      </c>
      <c r="D22" s="740">
        <v>3</v>
      </c>
      <c r="E22" s="702">
        <v>980.7</v>
      </c>
      <c r="F22" s="702">
        <v>0</v>
      </c>
      <c r="G22" s="746">
        <v>0</v>
      </c>
      <c r="H22" s="93"/>
      <c r="I22" s="415" t="s">
        <v>4550</v>
      </c>
      <c r="J22" s="93"/>
      <c r="K22" s="249"/>
      <c r="L22" s="3149"/>
      <c r="M22" s="3427"/>
      <c r="N22" s="3433">
        <f t="shared" si="0"/>
        <v>0</v>
      </c>
      <c r="O22" s="1003">
        <v>0</v>
      </c>
      <c r="P22" s="3012"/>
      <c r="Q22" s="3151"/>
    </row>
    <row r="23" spans="1:17" s="697" customFormat="1" ht="15.75" customHeight="1">
      <c r="A23" s="988"/>
      <c r="B23" s="176" t="s">
        <v>4551</v>
      </c>
      <c r="C23" s="740" t="s">
        <v>731</v>
      </c>
      <c r="D23" s="740">
        <v>3</v>
      </c>
      <c r="E23" s="747">
        <f>E21-E22</f>
        <v>-181.5</v>
      </c>
      <c r="F23" s="747">
        <f>F21-F22</f>
        <v>0</v>
      </c>
      <c r="G23" s="748">
        <f>G21-G22</f>
        <v>0</v>
      </c>
      <c r="H23" s="93"/>
      <c r="I23" s="415" t="s">
        <v>4552</v>
      </c>
      <c r="J23" s="93"/>
      <c r="K23" s="249"/>
      <c r="L23" s="3149"/>
      <c r="M23" s="3427"/>
      <c r="N23" s="3433">
        <f t="shared" si="0"/>
        <v>0</v>
      </c>
      <c r="O23" s="1003">
        <v>0</v>
      </c>
      <c r="P23" s="3012"/>
      <c r="Q23" s="3151"/>
    </row>
    <row r="24" spans="1:17" s="697" customFormat="1" ht="16.5" thickBot="1">
      <c r="A24" s="3153"/>
      <c r="B24" s="178" t="s">
        <v>4553</v>
      </c>
      <c r="C24" s="709" t="s">
        <v>2405</v>
      </c>
      <c r="D24" s="709" t="s">
        <v>3225</v>
      </c>
      <c r="E24" s="3531"/>
      <c r="F24" s="3531"/>
      <c r="G24" s="744"/>
      <c r="H24" s="93"/>
      <c r="I24" s="416" t="s">
        <v>4554</v>
      </c>
      <c r="J24" s="93"/>
      <c r="K24" s="250"/>
      <c r="L24" s="3149"/>
      <c r="M24" s="3427"/>
      <c r="N24" s="3433" t="str">
        <f t="shared" si="0"/>
        <v>Please complete all cells in row</v>
      </c>
      <c r="O24" s="1003">
        <v>0</v>
      </c>
      <c r="P24" s="3012"/>
      <c r="Q24" s="3151"/>
    </row>
    <row r="25" spans="1:17" s="697" customFormat="1" ht="17.25" thickTop="1" thickBot="1">
      <c r="A25" s="988"/>
      <c r="B25" s="400"/>
      <c r="C25" s="401"/>
      <c r="D25" s="401"/>
      <c r="E25" s="749"/>
      <c r="F25" s="514"/>
      <c r="G25" s="514"/>
      <c r="H25" s="93"/>
      <c r="I25" s="93"/>
      <c r="J25" s="93"/>
      <c r="K25" s="93"/>
      <c r="L25" s="3149"/>
      <c r="M25" s="3427"/>
      <c r="N25" s="3433">
        <f t="shared" si="0"/>
        <v>0</v>
      </c>
      <c r="O25" s="1003">
        <v>3</v>
      </c>
      <c r="P25" s="3012"/>
      <c r="Q25" s="3151"/>
    </row>
    <row r="26" spans="1:17" s="697" customFormat="1" ht="17.25" thickTop="1" thickBot="1">
      <c r="A26" s="988"/>
      <c r="B26" s="322" t="s">
        <v>4555</v>
      </c>
      <c r="C26" s="711"/>
      <c r="D26" s="711"/>
      <c r="E26" s="516"/>
      <c r="F26" s="514"/>
      <c r="G26" s="514"/>
      <c r="H26" s="93"/>
      <c r="I26" s="563"/>
      <c r="J26" s="93"/>
      <c r="K26" s="93"/>
      <c r="L26" s="3149"/>
      <c r="M26" s="3427"/>
      <c r="N26" s="3433">
        <f t="shared" si="0"/>
        <v>0</v>
      </c>
      <c r="O26" s="1003">
        <v>3</v>
      </c>
      <c r="P26" s="3012"/>
      <c r="Q26" s="3151"/>
    </row>
    <row r="27" spans="1:17" s="697" customFormat="1" ht="16.5" thickTop="1">
      <c r="A27" s="3153"/>
      <c r="B27" s="171" t="s">
        <v>4556</v>
      </c>
      <c r="C27" s="739" t="s">
        <v>2405</v>
      </c>
      <c r="D27" s="739" t="s">
        <v>3225</v>
      </c>
      <c r="E27" s="698"/>
      <c r="F27" s="698"/>
      <c r="G27" s="743"/>
      <c r="H27" s="93"/>
      <c r="I27" s="414" t="s">
        <v>4557</v>
      </c>
      <c r="J27" s="93"/>
      <c r="K27" s="248"/>
      <c r="L27" s="3149"/>
      <c r="M27" s="3427"/>
      <c r="N27" s="3433" t="str">
        <f t="shared" si="0"/>
        <v>Please complete all cells in row</v>
      </c>
      <c r="O27" s="1003">
        <v>0</v>
      </c>
      <c r="P27" s="3012"/>
      <c r="Q27" s="3151"/>
    </row>
    <row r="28" spans="1:17" s="697" customFormat="1" ht="15.75" customHeight="1">
      <c r="A28" s="988"/>
      <c r="B28" s="176" t="s">
        <v>4558</v>
      </c>
      <c r="C28" s="740" t="s">
        <v>1655</v>
      </c>
      <c r="D28" s="740" t="s">
        <v>3225</v>
      </c>
      <c r="E28" s="3534" t="s">
        <v>11105</v>
      </c>
      <c r="F28" s="3534">
        <v>0</v>
      </c>
      <c r="G28" s="3535">
        <v>0</v>
      </c>
      <c r="H28" s="93"/>
      <c r="I28" s="415" t="s">
        <v>4559</v>
      </c>
      <c r="J28" s="93"/>
      <c r="K28" s="249"/>
      <c r="L28" s="3149"/>
      <c r="M28" s="3427"/>
      <c r="N28" s="3433">
        <f t="shared" si="0"/>
        <v>0</v>
      </c>
      <c r="O28" s="1003">
        <v>0</v>
      </c>
      <c r="P28" s="3012"/>
      <c r="Q28" s="3151"/>
    </row>
    <row r="29" spans="1:17" s="697" customFormat="1" ht="409.5" customHeight="1">
      <c r="A29" s="988"/>
      <c r="B29" s="176" t="s">
        <v>4560</v>
      </c>
      <c r="C29" s="740" t="s">
        <v>2405</v>
      </c>
      <c r="D29" s="740" t="s">
        <v>3225</v>
      </c>
      <c r="E29" s="702" t="s">
        <v>11106</v>
      </c>
      <c r="F29" s="702">
        <v>0</v>
      </c>
      <c r="G29" s="746">
        <v>0</v>
      </c>
      <c r="H29" s="93"/>
      <c r="I29" s="415" t="s">
        <v>4561</v>
      </c>
      <c r="J29" s="336"/>
      <c r="K29" s="249"/>
      <c r="L29" s="3149"/>
      <c r="M29" s="3427"/>
      <c r="N29" s="3433">
        <f t="shared" si="0"/>
        <v>0</v>
      </c>
      <c r="O29" s="1003">
        <v>0</v>
      </c>
      <c r="P29" s="3012"/>
      <c r="Q29" s="3151"/>
    </row>
    <row r="30" spans="1:17" s="697" customFormat="1" ht="16.5" thickBot="1">
      <c r="A30" s="3153"/>
      <c r="B30" s="178" t="s">
        <v>4562</v>
      </c>
      <c r="C30" s="709" t="s">
        <v>2405</v>
      </c>
      <c r="D30" s="709" t="s">
        <v>3225</v>
      </c>
      <c r="E30" s="3531"/>
      <c r="F30" s="3531"/>
      <c r="G30" s="744"/>
      <c r="H30" s="93"/>
      <c r="I30" s="416" t="s">
        <v>4563</v>
      </c>
      <c r="J30" s="336"/>
      <c r="K30" s="250"/>
      <c r="L30" s="3149"/>
      <c r="M30" s="3427"/>
      <c r="N30" s="3433" t="str">
        <f t="shared" si="0"/>
        <v>Please complete all cells in row</v>
      </c>
      <c r="O30" s="1003">
        <v>0</v>
      </c>
      <c r="P30" s="3012"/>
      <c r="Q30" s="3151"/>
    </row>
    <row r="31" spans="1:17" ht="15.75" thickTop="1">
      <c r="A31" s="989"/>
      <c r="B31"/>
      <c r="C31"/>
      <c r="D31"/>
      <c r="E31"/>
      <c r="F31"/>
      <c r="G31"/>
      <c r="H31"/>
      <c r="I31"/>
      <c r="J31"/>
      <c r="K31" s="11"/>
      <c r="L31" s="989" t="s">
        <v>775</v>
      </c>
      <c r="N31" s="3434"/>
      <c r="O31" s="3012"/>
      <c r="P31" s="3327"/>
      <c r="Q31" s="3012"/>
    </row>
    <row r="32" spans="1:17">
      <c r="B32" s="11"/>
      <c r="C32" s="11"/>
      <c r="D32" s="11"/>
      <c r="E32" s="11"/>
      <c r="F32" s="11"/>
      <c r="G32" s="11"/>
      <c r="H32" s="11"/>
      <c r="I32" s="11"/>
      <c r="J32" s="11"/>
      <c r="K32" s="11"/>
    </row>
  </sheetData>
  <mergeCells count="8">
    <mergeCell ref="C5:C6"/>
    <mergeCell ref="D5:D6"/>
    <mergeCell ref="B2:E2"/>
    <mergeCell ref="B3:K3"/>
    <mergeCell ref="B5:B6"/>
    <mergeCell ref="E5:G5"/>
    <mergeCell ref="I5:I6"/>
    <mergeCell ref="K5:K6"/>
  </mergeCells>
  <conditionalFormatting sqref="N1:N2">
    <cfRule type="cellIs" dxfId="32" priority="42" operator="equal">
      <formula>0</formula>
    </cfRule>
  </conditionalFormatting>
  <conditionalFormatting sqref="N4:N31">
    <cfRule type="cellIs" dxfId="31" priority="1" operator="equal">
      <formula>0</formula>
    </cfRule>
  </conditionalFormatting>
  <dataValidations count="1">
    <dataValidation type="custom" allowBlank="1" showErrorMessage="1" errorTitle="Input Error" error="Please enter a numeric value." sqref="F13:G17 F20:G23 F28:G28" xr:uid="{CF4B7E92-887D-4610-9340-3CD171483ADA}">
      <formula1>ISNUMBER(F13)</formula1>
    </dataValidation>
  </dataValidations>
  <pageMargins left="0.7" right="0.7" top="0.75" bottom="0.75" header="0.3" footer="0.3"/>
  <pageSetup paperSize="9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F319E3-40B1-43E1-936E-0CD95E0B4CF8}">
  <sheetPr codeName="Sheet1">
    <pageSetUpPr fitToPage="1"/>
  </sheetPr>
  <dimension ref="A1:Y165"/>
  <sheetViews>
    <sheetView topLeftCell="A75" zoomScale="90" zoomScaleNormal="90" workbookViewId="0"/>
  </sheetViews>
  <sheetFormatPr defaultColWidth="9" defaultRowHeight="15"/>
  <cols>
    <col min="1" max="1" width="1.25" style="994" customWidth="1"/>
    <col min="2" max="2" width="100.875" style="10" bestFit="1" customWidth="1"/>
    <col min="3" max="14" width="24.625" style="10" customWidth="1"/>
    <col min="15" max="15" width="1.625" style="10" customWidth="1"/>
    <col min="16" max="16" width="11.25" style="10" customWidth="1"/>
    <col min="17" max="17" width="1.625" style="10" customWidth="1"/>
    <col min="18" max="18" width="27.125" style="10" customWidth="1"/>
    <col min="19" max="19" width="1.875" style="3017" customWidth="1"/>
    <col min="20" max="20" width="1.875" style="2988" customWidth="1"/>
    <col min="21" max="21" width="22.125" style="3030" bestFit="1" customWidth="1"/>
    <col min="22" max="22" width="1.875" style="3314" customWidth="1"/>
    <col min="23" max="23" width="1.875" style="3017" customWidth="1"/>
    <col min="24" max="25" width="18.625" style="10" customWidth="1"/>
    <col min="26" max="26" width="10.625" style="10" customWidth="1"/>
    <col min="27" max="16384" width="9" style="10"/>
  </cols>
  <sheetData>
    <row r="1" spans="1:23" ht="23.25" customHeight="1">
      <c r="A1" s="988" t="s">
        <v>713</v>
      </c>
      <c r="B1" s="188" t="s">
        <v>4564</v>
      </c>
      <c r="C1" s="5006"/>
      <c r="D1" s="5006"/>
      <c r="E1" s="5006"/>
      <c r="F1" s="5006"/>
      <c r="G1" s="5006"/>
      <c r="H1" s="5006"/>
      <c r="I1" s="188"/>
      <c r="J1" s="188"/>
      <c r="K1" s="188"/>
      <c r="L1" s="188"/>
      <c r="M1" s="188"/>
      <c r="N1" s="188"/>
      <c r="O1" s="188"/>
      <c r="P1" s="5006"/>
      <c r="Q1" s="5006"/>
      <c r="R1" s="59"/>
      <c r="S1" s="3012"/>
      <c r="T1" s="3022"/>
      <c r="U1" s="101"/>
      <c r="V1" s="2994"/>
      <c r="W1" s="3012"/>
    </row>
    <row r="2" spans="1:23" ht="23.25" customHeight="1">
      <c r="A2" s="988"/>
      <c r="B2" s="188" t="str">
        <f>SelectCompany!B4</f>
        <v>Northumbrian Water</v>
      </c>
      <c r="C2" s="227"/>
      <c r="D2" s="227"/>
      <c r="E2" s="227"/>
      <c r="F2" s="227"/>
      <c r="G2" s="227"/>
      <c r="H2" s="227"/>
      <c r="I2" s="227"/>
      <c r="J2" s="227"/>
      <c r="K2" s="227"/>
      <c r="L2" s="227"/>
      <c r="M2" s="227"/>
      <c r="N2" s="227"/>
      <c r="O2" s="227"/>
      <c r="P2" s="227"/>
      <c r="Q2" s="227"/>
      <c r="R2" s="59"/>
      <c r="S2" s="3012"/>
      <c r="T2" s="3022"/>
      <c r="U2" s="101"/>
      <c r="V2" s="2994"/>
      <c r="W2" s="3012"/>
    </row>
    <row r="3" spans="1:23" ht="36.75" customHeight="1">
      <c r="A3" s="988"/>
      <c r="B3" s="5018" t="s">
        <v>9929</v>
      </c>
      <c r="C3" s="5018"/>
      <c r="D3" s="5018"/>
      <c r="E3" s="5018"/>
      <c r="F3" s="5018"/>
      <c r="G3" s="5018"/>
      <c r="H3" s="5018"/>
      <c r="I3" s="5018"/>
      <c r="J3" s="5018"/>
      <c r="K3" s="5018"/>
      <c r="L3" s="5018"/>
      <c r="M3" s="5018"/>
      <c r="N3" s="5018"/>
      <c r="O3" s="5018"/>
      <c r="P3" s="5018"/>
      <c r="Q3" s="5018"/>
      <c r="R3" s="5018"/>
      <c r="S3" s="3012"/>
      <c r="T3" s="3022"/>
      <c r="U3" s="3197" t="s">
        <v>716</v>
      </c>
      <c r="V3" s="2994" t="s">
        <v>4505</v>
      </c>
      <c r="W3" s="3012"/>
    </row>
    <row r="4" spans="1:23" customFormat="1" ht="15" customHeight="1" thickBot="1">
      <c r="A4" s="994"/>
      <c r="S4" s="3327"/>
      <c r="T4" s="3023"/>
      <c r="U4" s="101"/>
      <c r="V4" s="2994"/>
      <c r="W4" s="3437"/>
    </row>
    <row r="5" spans="1:23" ht="40.35" customHeight="1" thickTop="1" thickBot="1">
      <c r="A5" s="988"/>
      <c r="B5" s="3703" t="s">
        <v>9780</v>
      </c>
      <c r="C5" s="78"/>
      <c r="D5" s="78"/>
      <c r="E5" s="78"/>
      <c r="F5" s="78"/>
      <c r="G5" s="78"/>
      <c r="H5" s="78"/>
      <c r="I5" s="78"/>
      <c r="J5" s="78"/>
      <c r="K5" s="78"/>
      <c r="L5" s="78"/>
      <c r="M5" s="78"/>
      <c r="N5" s="78"/>
      <c r="O5" s="78"/>
      <c r="P5" s="5083" t="s">
        <v>723</v>
      </c>
      <c r="Q5" s="93"/>
      <c r="R5" s="5083" t="s">
        <v>724</v>
      </c>
      <c r="S5" s="3012"/>
      <c r="T5" s="3023"/>
      <c r="U5" s="101"/>
      <c r="V5" s="2994"/>
      <c r="W5" s="3012"/>
    </row>
    <row r="6" spans="1:23" customFormat="1" ht="15.75" customHeight="1" thickTop="1" thickBot="1">
      <c r="A6" s="3153" t="s">
        <v>729</v>
      </c>
      <c r="P6" s="5129"/>
      <c r="Q6" s="93"/>
      <c r="R6" s="5129"/>
      <c r="S6" s="3327"/>
      <c r="T6" s="3023"/>
      <c r="U6" s="101"/>
      <c r="V6" s="2994"/>
      <c r="W6" s="3327"/>
    </row>
    <row r="7" spans="1:23" ht="15.75" customHeight="1" thickTop="1" thickBot="1">
      <c r="A7" s="988"/>
      <c r="B7" s="3544" t="s">
        <v>9781</v>
      </c>
      <c r="C7" s="774"/>
      <c r="D7" s="774"/>
      <c r="E7" s="774"/>
      <c r="F7" s="774"/>
      <c r="G7" s="774"/>
      <c r="H7" s="774"/>
      <c r="I7" s="774"/>
      <c r="J7" s="774"/>
      <c r="K7" s="774"/>
      <c r="L7" s="774"/>
      <c r="M7" s="774"/>
      <c r="N7" s="774"/>
      <c r="O7" s="774"/>
      <c r="P7" s="213"/>
      <c r="Q7" s="55"/>
      <c r="R7" s="78"/>
      <c r="S7" s="3012"/>
      <c r="T7" s="3023"/>
      <c r="U7" s="101"/>
      <c r="V7" s="2994"/>
      <c r="W7" s="3012"/>
    </row>
    <row r="8" spans="1:23" ht="47.25" customHeight="1" thickTop="1">
      <c r="A8" s="988" t="s">
        <v>725</v>
      </c>
      <c r="B8" s="846" t="s">
        <v>717</v>
      </c>
      <c r="C8" s="3573" t="s">
        <v>4578</v>
      </c>
      <c r="D8" s="277" t="s">
        <v>4565</v>
      </c>
      <c r="E8" s="278" t="s">
        <v>4566</v>
      </c>
      <c r="F8"/>
      <c r="H8"/>
      <c r="I8"/>
      <c r="J8"/>
      <c r="K8"/>
      <c r="L8"/>
      <c r="M8"/>
      <c r="N8"/>
      <c r="O8"/>
      <c r="P8" s="213"/>
      <c r="Q8" s="55"/>
      <c r="R8" s="78"/>
      <c r="S8" s="3012"/>
      <c r="T8" s="3023"/>
      <c r="U8" s="101"/>
      <c r="V8" s="2994"/>
      <c r="W8" s="3012"/>
    </row>
    <row r="9" spans="1:23" ht="15.75" customHeight="1">
      <c r="A9" s="988"/>
      <c r="B9" s="847" t="s">
        <v>718</v>
      </c>
      <c r="C9" s="5307" t="s">
        <v>2405</v>
      </c>
      <c r="D9" s="190" t="s">
        <v>1427</v>
      </c>
      <c r="E9" s="191" t="s">
        <v>4567</v>
      </c>
      <c r="F9"/>
      <c r="H9"/>
      <c r="I9"/>
      <c r="J9"/>
      <c r="K9"/>
      <c r="L9"/>
      <c r="M9"/>
      <c r="N9"/>
      <c r="O9"/>
      <c r="P9" s="213"/>
      <c r="Q9" s="55"/>
      <c r="R9" s="78"/>
      <c r="S9" s="3012"/>
      <c r="T9" s="3023"/>
      <c r="U9" s="101" t="str">
        <f t="shared" ref="U9:U43" si="0">IF(COUNTBLANK(C9:N9) = V9, 0, rngIncomplete )</f>
        <v>Please complete all cells in row</v>
      </c>
      <c r="V9" s="3012">
        <v>2</v>
      </c>
    </row>
    <row r="10" spans="1:23" ht="15.75" customHeight="1" thickBot="1">
      <c r="B10" s="848" t="s">
        <v>719</v>
      </c>
      <c r="C10" s="5307"/>
      <c r="D10" s="92">
        <v>0</v>
      </c>
      <c r="E10" s="279">
        <v>3</v>
      </c>
      <c r="F10"/>
      <c r="H10"/>
      <c r="I10"/>
      <c r="J10"/>
      <c r="K10"/>
      <c r="L10"/>
      <c r="M10"/>
      <c r="N10"/>
      <c r="O10"/>
      <c r="P10" s="213"/>
      <c r="Q10" s="55"/>
      <c r="R10" s="78"/>
      <c r="S10" s="3012"/>
      <c r="T10" s="3023"/>
      <c r="U10" s="101" t="str">
        <f t="shared" si="0"/>
        <v>Please complete all cells in row</v>
      </c>
      <c r="V10" s="2994">
        <v>2</v>
      </c>
      <c r="W10" s="3012"/>
    </row>
    <row r="11" spans="1:23" ht="15.75" customHeight="1" thickTop="1">
      <c r="A11" s="988"/>
      <c r="B11" s="3667" t="s">
        <v>10046</v>
      </c>
      <c r="C11" s="97" t="s">
        <v>10047</v>
      </c>
      <c r="D11" s="97">
        <v>18918</v>
      </c>
      <c r="E11" s="293">
        <v>2534.6239999999998</v>
      </c>
      <c r="F11"/>
      <c r="H11"/>
      <c r="I11"/>
      <c r="J11"/>
      <c r="K11"/>
      <c r="L11"/>
      <c r="M11"/>
      <c r="N11"/>
      <c r="O11"/>
      <c r="P11" s="98" t="s">
        <v>4569</v>
      </c>
      <c r="Q11" s="78"/>
      <c r="R11" s="100"/>
      <c r="S11" s="3012"/>
      <c r="T11" s="3023"/>
      <c r="U11" s="101">
        <f t="shared" si="0"/>
        <v>0</v>
      </c>
      <c r="V11" s="2994">
        <v>9</v>
      </c>
      <c r="W11" s="3012"/>
    </row>
    <row r="12" spans="1:23" ht="15.75" customHeight="1">
      <c r="A12" s="988"/>
      <c r="B12" s="3668" t="s">
        <v>10048</v>
      </c>
      <c r="C12" s="103" t="s">
        <v>10049</v>
      </c>
      <c r="D12" s="103">
        <v>206</v>
      </c>
      <c r="E12" s="177">
        <v>45.674999999999997</v>
      </c>
      <c r="F12"/>
      <c r="H12"/>
      <c r="I12"/>
      <c r="J12"/>
      <c r="K12"/>
      <c r="L12"/>
      <c r="M12"/>
      <c r="N12"/>
      <c r="O12"/>
      <c r="P12" s="105" t="s">
        <v>4571</v>
      </c>
      <c r="Q12" s="78"/>
      <c r="R12" s="106"/>
      <c r="S12" s="3012"/>
      <c r="T12" s="3023"/>
      <c r="U12" s="101">
        <f t="shared" si="0"/>
        <v>0</v>
      </c>
      <c r="V12" s="2994">
        <v>9</v>
      </c>
      <c r="W12" s="3012"/>
    </row>
    <row r="13" spans="1:23" ht="15.75" customHeight="1">
      <c r="A13" s="988"/>
      <c r="B13" s="3668" t="s">
        <v>4572</v>
      </c>
      <c r="C13" s="103"/>
      <c r="D13" s="103"/>
      <c r="E13" s="177"/>
      <c r="F13"/>
      <c r="H13"/>
      <c r="I13"/>
      <c r="J13"/>
      <c r="K13"/>
      <c r="L13"/>
      <c r="M13"/>
      <c r="N13"/>
      <c r="O13"/>
      <c r="P13" s="105" t="s">
        <v>4573</v>
      </c>
      <c r="Q13" s="78"/>
      <c r="R13" s="106"/>
      <c r="S13" s="3012"/>
      <c r="T13" s="3023"/>
      <c r="U13" s="101" t="str">
        <f t="shared" si="0"/>
        <v>Please complete all cells in row</v>
      </c>
      <c r="V13" s="2994">
        <v>9</v>
      </c>
      <c r="W13" s="3012"/>
    </row>
    <row r="14" spans="1:23" ht="15.75" customHeight="1">
      <c r="A14" s="988"/>
      <c r="B14" s="3668" t="s">
        <v>4574</v>
      </c>
      <c r="C14" s="103"/>
      <c r="D14" s="103"/>
      <c r="E14" s="177"/>
      <c r="F14"/>
      <c r="H14"/>
      <c r="I14"/>
      <c r="J14"/>
      <c r="K14"/>
      <c r="L14"/>
      <c r="M14"/>
      <c r="N14"/>
      <c r="O14"/>
      <c r="P14" s="105" t="s">
        <v>4575</v>
      </c>
      <c r="Q14" s="78"/>
      <c r="R14" s="106"/>
      <c r="S14" s="3012"/>
      <c r="T14" s="3023"/>
      <c r="U14" s="101" t="str">
        <f t="shared" si="0"/>
        <v>Please complete all cells in row</v>
      </c>
      <c r="V14" s="2994">
        <v>9</v>
      </c>
      <c r="W14" s="3012"/>
    </row>
    <row r="15" spans="1:23" ht="15.75" customHeight="1" thickBot="1">
      <c r="A15" s="988"/>
      <c r="B15" s="3669" t="s">
        <v>4576</v>
      </c>
      <c r="C15" s="112"/>
      <c r="D15" s="112"/>
      <c r="E15" s="294"/>
      <c r="F15"/>
      <c r="H15"/>
      <c r="I15"/>
      <c r="J15"/>
      <c r="K15"/>
      <c r="L15"/>
      <c r="M15"/>
      <c r="N15"/>
      <c r="O15"/>
      <c r="P15" s="140" t="s">
        <v>4577</v>
      </c>
      <c r="R15" s="116"/>
      <c r="S15" s="3012"/>
      <c r="T15" s="3023"/>
      <c r="U15" s="101" t="str">
        <f t="shared" si="0"/>
        <v>Please complete all cells in row</v>
      </c>
      <c r="V15" s="2994">
        <v>9</v>
      </c>
      <c r="W15" s="3012"/>
    </row>
    <row r="16" spans="1:23" customFormat="1" ht="15.75" customHeight="1" thickTop="1" thickBot="1">
      <c r="A16" s="989"/>
      <c r="S16" s="3327"/>
      <c r="T16" s="3023"/>
      <c r="U16" s="101">
        <f t="shared" si="0"/>
        <v>0</v>
      </c>
      <c r="V16" s="3439">
        <v>12</v>
      </c>
      <c r="W16" s="3327"/>
    </row>
    <row r="17" spans="1:23" s="944" customFormat="1" ht="15.75" customHeight="1" thickTop="1" thickBot="1">
      <c r="A17" s="988"/>
      <c r="B17" s="3544" t="s">
        <v>9782</v>
      </c>
      <c r="C17" s="774"/>
      <c r="D17" s="774"/>
      <c r="E17" s="774"/>
      <c r="F17" s="774"/>
      <c r="G17" s="774"/>
      <c r="H17" s="774"/>
      <c r="I17" s="774"/>
      <c r="J17" s="774"/>
      <c r="K17" s="774"/>
      <c r="L17" s="774"/>
      <c r="M17" s="774"/>
      <c r="N17" s="774"/>
      <c r="O17" s="774"/>
      <c r="P17" s="213"/>
      <c r="Q17" s="55"/>
      <c r="R17" s="78"/>
      <c r="S17" s="3012"/>
      <c r="T17" s="3023"/>
      <c r="U17" s="101">
        <f t="shared" si="0"/>
        <v>0</v>
      </c>
      <c r="V17" s="2994">
        <v>12</v>
      </c>
      <c r="W17" s="3012"/>
    </row>
    <row r="18" spans="1:23" s="944" customFormat="1" ht="47.25" customHeight="1" thickTop="1">
      <c r="A18" s="3157" t="s">
        <v>1332</v>
      </c>
      <c r="B18" s="846" t="s">
        <v>717</v>
      </c>
      <c r="C18" s="3573" t="s">
        <v>4578</v>
      </c>
      <c r="D18" s="760" t="s">
        <v>4565</v>
      </c>
      <c r="E18" s="278" t="s">
        <v>4566</v>
      </c>
      <c r="F18"/>
      <c r="G18" s="10"/>
      <c r="H18"/>
      <c r="I18"/>
      <c r="J18"/>
      <c r="K18"/>
      <c r="L18"/>
      <c r="M18"/>
      <c r="N18"/>
      <c r="O18"/>
      <c r="P18" s="213"/>
      <c r="Q18" s="55"/>
      <c r="R18" s="78"/>
      <c r="S18" s="3012"/>
      <c r="T18" s="3023"/>
      <c r="U18" s="101">
        <f t="shared" si="0"/>
        <v>0</v>
      </c>
      <c r="V18" s="2994">
        <v>9</v>
      </c>
      <c r="W18" s="3012"/>
    </row>
    <row r="19" spans="1:23" s="944" customFormat="1" ht="15.75" customHeight="1">
      <c r="A19" s="988"/>
      <c r="B19" s="847" t="s">
        <v>718</v>
      </c>
      <c r="C19" s="5307" t="s">
        <v>2405</v>
      </c>
      <c r="D19" s="761" t="s">
        <v>1427</v>
      </c>
      <c r="E19" s="191" t="s">
        <v>4567</v>
      </c>
      <c r="F19"/>
      <c r="G19" s="10"/>
      <c r="H19"/>
      <c r="I19"/>
      <c r="J19"/>
      <c r="K19"/>
      <c r="L19"/>
      <c r="M19"/>
      <c r="N19"/>
      <c r="O19"/>
      <c r="P19" s="213"/>
      <c r="Q19" s="55"/>
      <c r="R19" s="78"/>
      <c r="S19" s="3012"/>
      <c r="T19" s="3023"/>
      <c r="U19" s="101">
        <f t="shared" si="0"/>
        <v>0</v>
      </c>
      <c r="V19" s="2994">
        <v>9</v>
      </c>
      <c r="W19" s="3012"/>
    </row>
    <row r="20" spans="1:23" s="944" customFormat="1" ht="15.75" customHeight="1" thickBot="1">
      <c r="A20" s="988"/>
      <c r="B20" s="848" t="s">
        <v>719</v>
      </c>
      <c r="C20" s="5307"/>
      <c r="D20" s="762">
        <v>0</v>
      </c>
      <c r="E20" s="279">
        <v>3</v>
      </c>
      <c r="F20"/>
      <c r="G20" s="10"/>
      <c r="H20"/>
      <c r="I20"/>
      <c r="J20"/>
      <c r="K20"/>
      <c r="L20"/>
      <c r="M20"/>
      <c r="N20"/>
      <c r="O20"/>
      <c r="P20" s="213"/>
      <c r="Q20" s="55"/>
      <c r="R20" s="78"/>
      <c r="S20" s="3012"/>
      <c r="T20" s="3023"/>
      <c r="U20" s="101">
        <f t="shared" si="0"/>
        <v>0</v>
      </c>
      <c r="V20" s="2994">
        <v>10</v>
      </c>
      <c r="W20" s="3012"/>
    </row>
    <row r="21" spans="1:23" s="944" customFormat="1" ht="15.75" customHeight="1" thickTop="1">
      <c r="A21" s="988"/>
      <c r="B21" s="3667" t="s">
        <v>4568</v>
      </c>
      <c r="C21" s="97"/>
      <c r="D21" s="1006"/>
      <c r="E21" s="177"/>
      <c r="F21"/>
      <c r="G21" s="10"/>
      <c r="H21"/>
      <c r="I21"/>
      <c r="J21"/>
      <c r="K21"/>
      <c r="L21"/>
      <c r="M21"/>
      <c r="N21"/>
      <c r="O21"/>
      <c r="P21" s="98" t="s">
        <v>4579</v>
      </c>
      <c r="Q21" s="78"/>
      <c r="R21" s="100"/>
      <c r="S21" s="3012"/>
      <c r="T21" s="3023"/>
      <c r="U21" s="101" t="str">
        <f t="shared" si="0"/>
        <v>Please complete all cells in row</v>
      </c>
      <c r="V21" s="2994">
        <v>9</v>
      </c>
      <c r="W21" s="3012"/>
    </row>
    <row r="22" spans="1:23" s="944" customFormat="1" ht="15.75" customHeight="1">
      <c r="A22" s="988"/>
      <c r="B22" s="3668" t="s">
        <v>4570</v>
      </c>
      <c r="C22" s="103"/>
      <c r="D22" s="1006"/>
      <c r="E22" s="177"/>
      <c r="F22"/>
      <c r="G22" s="10"/>
      <c r="H22"/>
      <c r="I22"/>
      <c r="J22"/>
      <c r="K22"/>
      <c r="L22"/>
      <c r="M22"/>
      <c r="N22"/>
      <c r="O22"/>
      <c r="P22" s="105" t="s">
        <v>4580</v>
      </c>
      <c r="Q22" s="78"/>
      <c r="R22" s="106"/>
      <c r="S22" s="3012"/>
      <c r="T22" s="3023"/>
      <c r="U22" s="101" t="str">
        <f t="shared" si="0"/>
        <v>Please complete all cells in row</v>
      </c>
      <c r="V22" s="2994">
        <v>9</v>
      </c>
      <c r="W22" s="3012"/>
    </row>
    <row r="23" spans="1:23" s="944" customFormat="1" ht="15.75" customHeight="1">
      <c r="A23" s="988"/>
      <c r="B23" s="3668" t="s">
        <v>4572</v>
      </c>
      <c r="C23" s="103"/>
      <c r="D23" s="1006"/>
      <c r="E23" s="177"/>
      <c r="F23"/>
      <c r="G23" s="10"/>
      <c r="H23"/>
      <c r="I23"/>
      <c r="J23"/>
      <c r="K23"/>
      <c r="L23"/>
      <c r="M23"/>
      <c r="N23"/>
      <c r="O23"/>
      <c r="P23" s="105" t="s">
        <v>4581</v>
      </c>
      <c r="Q23" s="78"/>
      <c r="R23" s="106"/>
      <c r="S23" s="3012"/>
      <c r="T23" s="3023"/>
      <c r="U23" s="101" t="str">
        <f t="shared" si="0"/>
        <v>Please complete all cells in row</v>
      </c>
      <c r="V23" s="2994">
        <v>9</v>
      </c>
      <c r="W23" s="3012"/>
    </row>
    <row r="24" spans="1:23" s="944" customFormat="1" ht="15.75" customHeight="1">
      <c r="A24" s="988"/>
      <c r="B24" s="3668" t="s">
        <v>4574</v>
      </c>
      <c r="C24" s="103"/>
      <c r="D24" s="1006"/>
      <c r="E24" s="177"/>
      <c r="F24"/>
      <c r="G24" s="10"/>
      <c r="H24"/>
      <c r="I24"/>
      <c r="J24"/>
      <c r="K24"/>
      <c r="L24"/>
      <c r="M24"/>
      <c r="N24"/>
      <c r="O24"/>
      <c r="P24" s="105" t="s">
        <v>4582</v>
      </c>
      <c r="Q24" s="78"/>
      <c r="R24" s="106"/>
      <c r="S24" s="3012"/>
      <c r="T24" s="3023"/>
      <c r="U24" s="101" t="str">
        <f t="shared" si="0"/>
        <v>Please complete all cells in row</v>
      </c>
      <c r="V24" s="2994">
        <v>9</v>
      </c>
      <c r="W24" s="3012"/>
    </row>
    <row r="25" spans="1:23" s="944" customFormat="1" ht="15.75" customHeight="1">
      <c r="A25" s="988"/>
      <c r="B25" s="3668" t="s">
        <v>4576</v>
      </c>
      <c r="C25" s="103"/>
      <c r="D25" s="1006"/>
      <c r="E25" s="177"/>
      <c r="F25"/>
      <c r="G25" s="10"/>
      <c r="H25"/>
      <c r="I25"/>
      <c r="J25"/>
      <c r="K25"/>
      <c r="L25"/>
      <c r="M25"/>
      <c r="N25"/>
      <c r="O25"/>
      <c r="P25" s="105" t="s">
        <v>4583</v>
      </c>
      <c r="Q25" s="78"/>
      <c r="R25" s="106"/>
      <c r="S25" s="3012"/>
      <c r="T25" s="3023"/>
      <c r="U25" s="101" t="str">
        <f t="shared" si="0"/>
        <v>Please complete all cells in row</v>
      </c>
      <c r="V25" s="2994">
        <v>9</v>
      </c>
      <c r="W25" s="3012"/>
    </row>
    <row r="26" spans="1:23" ht="15.75" customHeight="1">
      <c r="A26" s="988"/>
      <c r="B26" s="3668" t="s">
        <v>4584</v>
      </c>
      <c r="C26" s="103"/>
      <c r="D26" s="1006"/>
      <c r="E26" s="177"/>
      <c r="F26"/>
      <c r="H26"/>
      <c r="I26"/>
      <c r="J26"/>
      <c r="K26"/>
      <c r="L26"/>
      <c r="M26"/>
      <c r="N26"/>
      <c r="O26"/>
      <c r="P26" s="105" t="s">
        <v>4585</v>
      </c>
      <c r="Q26" s="78"/>
      <c r="R26" s="106"/>
      <c r="S26" s="3012"/>
      <c r="T26" s="3023"/>
      <c r="U26" s="101" t="str">
        <f t="shared" si="0"/>
        <v>Please complete all cells in row</v>
      </c>
      <c r="V26" s="2994">
        <v>9</v>
      </c>
      <c r="W26" s="3012"/>
    </row>
    <row r="27" spans="1:23" ht="15.75" customHeight="1">
      <c r="A27" s="988"/>
      <c r="B27" s="3668" t="s">
        <v>4586</v>
      </c>
      <c r="C27" s="103"/>
      <c r="D27" s="1006"/>
      <c r="E27" s="177"/>
      <c r="F27"/>
      <c r="H27"/>
      <c r="I27"/>
      <c r="J27"/>
      <c r="K27"/>
      <c r="L27"/>
      <c r="M27"/>
      <c r="N27"/>
      <c r="O27"/>
      <c r="P27" s="105" t="s">
        <v>4587</v>
      </c>
      <c r="Q27" s="78"/>
      <c r="R27" s="106"/>
      <c r="S27" s="3012"/>
      <c r="T27" s="3023"/>
      <c r="U27" s="101" t="str">
        <f t="shared" si="0"/>
        <v>Please complete all cells in row</v>
      </c>
      <c r="V27" s="2994">
        <v>9</v>
      </c>
      <c r="W27" s="3012"/>
    </row>
    <row r="28" spans="1:23" ht="15.75" customHeight="1">
      <c r="A28" s="988"/>
      <c r="B28" s="3668" t="s">
        <v>4588</v>
      </c>
      <c r="C28" s="103"/>
      <c r="D28" s="1006"/>
      <c r="E28" s="177"/>
      <c r="F28"/>
      <c r="H28"/>
      <c r="I28"/>
      <c r="J28"/>
      <c r="K28"/>
      <c r="L28"/>
      <c r="M28"/>
      <c r="N28"/>
      <c r="O28"/>
      <c r="P28" s="105" t="s">
        <v>4589</v>
      </c>
      <c r="Q28" s="78"/>
      <c r="R28" s="106"/>
      <c r="S28" s="3012"/>
      <c r="T28" s="3023"/>
      <c r="U28" s="101" t="str">
        <f t="shared" si="0"/>
        <v>Please complete all cells in row</v>
      </c>
      <c r="V28" s="2994">
        <v>9</v>
      </c>
      <c r="W28" s="3012"/>
    </row>
    <row r="29" spans="1:23" ht="15.75" customHeight="1">
      <c r="A29" s="988"/>
      <c r="B29" s="3668" t="s">
        <v>4590</v>
      </c>
      <c r="C29" s="103"/>
      <c r="D29" s="1006"/>
      <c r="E29" s="177"/>
      <c r="F29"/>
      <c r="H29"/>
      <c r="I29"/>
      <c r="J29"/>
      <c r="K29"/>
      <c r="L29"/>
      <c r="M29"/>
      <c r="N29"/>
      <c r="O29"/>
      <c r="P29" s="105" t="s">
        <v>4591</v>
      </c>
      <c r="Q29" s="78"/>
      <c r="R29" s="106"/>
      <c r="S29" s="3012"/>
      <c r="T29" s="3023"/>
      <c r="U29" s="101" t="str">
        <f t="shared" si="0"/>
        <v>Please complete all cells in row</v>
      </c>
      <c r="V29" s="2994">
        <v>9</v>
      </c>
      <c r="W29" s="3012"/>
    </row>
    <row r="30" spans="1:23" ht="15.75" customHeight="1" thickBot="1">
      <c r="A30" s="3157"/>
      <c r="B30" s="3669" t="s">
        <v>4592</v>
      </c>
      <c r="C30" s="112"/>
      <c r="D30" s="1007"/>
      <c r="E30" s="294"/>
      <c r="F30"/>
      <c r="H30"/>
      <c r="I30"/>
      <c r="J30"/>
      <c r="K30"/>
      <c r="L30"/>
      <c r="M30"/>
      <c r="N30"/>
      <c r="O30"/>
      <c r="P30" s="140" t="s">
        <v>4593</v>
      </c>
      <c r="R30" s="116"/>
      <c r="S30" s="3012"/>
      <c r="T30" s="3023"/>
      <c r="U30" s="101" t="str">
        <f t="shared" si="0"/>
        <v>Please complete all cells in row</v>
      </c>
      <c r="V30" s="2994">
        <v>9</v>
      </c>
      <c r="W30" s="3012"/>
    </row>
    <row r="31" spans="1:23" ht="15.75" customHeight="1" thickTop="1">
      <c r="A31" s="988"/>
      <c r="B31" s="303"/>
      <c r="C31" s="777"/>
      <c r="D31" s="777"/>
      <c r="E31" s="777"/>
      <c r="F31"/>
      <c r="H31"/>
      <c r="I31"/>
      <c r="J31"/>
      <c r="K31"/>
      <c r="L31"/>
      <c r="M31"/>
      <c r="N31"/>
      <c r="O31"/>
      <c r="P31" s="52"/>
      <c r="R31" s="559"/>
      <c r="S31" s="3012"/>
      <c r="T31" s="3023"/>
      <c r="U31" s="101">
        <f t="shared" si="0"/>
        <v>0</v>
      </c>
      <c r="V31" s="2994">
        <v>12</v>
      </c>
      <c r="W31" s="3012"/>
    </row>
    <row r="32" spans="1:23" ht="18">
      <c r="A32" s="988"/>
      <c r="B32" s="3703" t="s">
        <v>4594</v>
      </c>
      <c r="C32" s="78"/>
      <c r="D32" s="78"/>
      <c r="E32" s="78"/>
      <c r="F32" s="78"/>
      <c r="G32" s="78"/>
      <c r="H32" s="78"/>
      <c r="I32" s="78"/>
      <c r="J32" s="78"/>
      <c r="K32" s="78"/>
      <c r="L32" s="78"/>
      <c r="M32" s="78"/>
      <c r="N32" s="78"/>
      <c r="O32" s="78"/>
      <c r="P32" s="78"/>
      <c r="Q32" s="78"/>
      <c r="R32" s="78"/>
      <c r="S32" s="3012"/>
      <c r="T32" s="3023"/>
      <c r="U32" s="101">
        <f t="shared" si="0"/>
        <v>0</v>
      </c>
      <c r="V32" s="2994">
        <v>12</v>
      </c>
      <c r="W32" s="3012"/>
    </row>
    <row r="33" spans="1:25" ht="15.75" customHeight="1" thickBot="1">
      <c r="A33" s="988"/>
      <c r="B33" s="3562"/>
      <c r="C33" s="78"/>
      <c r="D33" s="78"/>
      <c r="E33" s="78"/>
      <c r="F33" s="78"/>
      <c r="G33" s="78"/>
      <c r="H33" s="78"/>
      <c r="I33" s="78"/>
      <c r="J33" s="78"/>
      <c r="K33" s="78"/>
      <c r="L33" s="78"/>
      <c r="M33" s="78"/>
      <c r="N33" s="78"/>
      <c r="O33" s="78"/>
      <c r="P33" s="78"/>
      <c r="Q33" s="78"/>
      <c r="R33" s="78"/>
      <c r="S33" s="3012"/>
      <c r="T33" s="3019"/>
      <c r="U33" s="164"/>
      <c r="V33" s="3561">
        <v>12</v>
      </c>
      <c r="W33" s="3012"/>
    </row>
    <row r="34" spans="1:25" ht="15.75" customHeight="1" thickTop="1" thickBot="1">
      <c r="A34" s="3157"/>
      <c r="B34" s="3546" t="s">
        <v>4595</v>
      </c>
      <c r="C34" s="774"/>
      <c r="D34" s="774"/>
      <c r="E34" s="774"/>
      <c r="F34" s="774"/>
      <c r="G34" s="774"/>
      <c r="H34" s="774"/>
      <c r="I34" s="774"/>
      <c r="J34" s="774"/>
      <c r="K34" s="774"/>
      <c r="L34" s="774"/>
      <c r="M34" s="774"/>
      <c r="N34" s="774"/>
      <c r="O34" s="774"/>
      <c r="P34" s="213"/>
      <c r="Q34" s="55"/>
      <c r="R34" s="78"/>
      <c r="S34" s="3012"/>
      <c r="T34" s="3023"/>
      <c r="U34" s="101">
        <f t="shared" si="0"/>
        <v>0</v>
      </c>
      <c r="V34" s="2994">
        <v>12</v>
      </c>
      <c r="W34" s="3012"/>
    </row>
    <row r="35" spans="1:25" ht="15.75" customHeight="1" thickTop="1">
      <c r="A35" s="988" t="s">
        <v>1332</v>
      </c>
      <c r="B35" s="3699" t="s">
        <v>717</v>
      </c>
      <c r="C35" s="3700" t="s">
        <v>4596</v>
      </c>
      <c r="D35" s="3700" t="s">
        <v>4597</v>
      </c>
      <c r="E35" s="3701" t="s">
        <v>4598</v>
      </c>
      <c r="H35" s="774"/>
      <c r="I35" s="774"/>
      <c r="J35" s="774"/>
      <c r="K35" s="774"/>
      <c r="L35" s="774"/>
      <c r="M35" s="774"/>
      <c r="N35" s="774"/>
      <c r="O35" s="774"/>
      <c r="P35" s="213"/>
      <c r="Q35" s="55"/>
      <c r="R35" s="78"/>
      <c r="S35" s="3012"/>
      <c r="T35" s="3023"/>
      <c r="U35" s="101" t="str">
        <f>IF(COUNTBLANK(C35:N35) = V35, 0, rngIncomplete )</f>
        <v>Please complete all cells in row</v>
      </c>
      <c r="V35" s="2994">
        <v>7</v>
      </c>
      <c r="W35" s="3012"/>
      <c r="X35" s="3302"/>
      <c r="Y35" s="3302"/>
    </row>
    <row r="36" spans="1:25" ht="15.75" customHeight="1">
      <c r="A36" s="988"/>
      <c r="B36" s="4350" t="s">
        <v>718</v>
      </c>
      <c r="C36" s="4351" t="s">
        <v>1427</v>
      </c>
      <c r="D36" s="4351" t="s">
        <v>1427</v>
      </c>
      <c r="E36" s="4528" t="s">
        <v>1427</v>
      </c>
      <c r="H36" s="774"/>
      <c r="I36" s="774"/>
      <c r="J36" s="774"/>
      <c r="K36" s="774"/>
      <c r="L36" s="774"/>
      <c r="M36" s="774"/>
      <c r="N36" s="774"/>
      <c r="O36" s="774"/>
      <c r="P36" s="213"/>
      <c r="Q36" s="55"/>
      <c r="R36" s="78"/>
      <c r="S36" s="3012"/>
      <c r="T36" s="3023"/>
      <c r="U36" s="101"/>
      <c r="V36" s="2994"/>
      <c r="W36" s="3012"/>
      <c r="X36" s="3302"/>
      <c r="Y36" s="3302"/>
    </row>
    <row r="37" spans="1:25" ht="15.75" customHeight="1" thickBot="1">
      <c r="A37" s="988"/>
      <c r="B37" s="4350" t="s">
        <v>719</v>
      </c>
      <c r="C37" s="4351">
        <v>0</v>
      </c>
      <c r="D37" s="4351">
        <v>0</v>
      </c>
      <c r="E37" s="4528">
        <v>0</v>
      </c>
      <c r="H37" s="774"/>
      <c r="I37" s="774"/>
      <c r="J37" s="774"/>
      <c r="K37" s="774"/>
      <c r="L37" s="774"/>
      <c r="M37" s="774"/>
      <c r="N37" s="774"/>
      <c r="O37" s="774"/>
      <c r="P37" s="213"/>
      <c r="Q37" s="55"/>
      <c r="R37" s="78"/>
      <c r="S37" s="3012"/>
      <c r="T37" s="3023"/>
      <c r="U37" s="101"/>
      <c r="V37" s="2994"/>
      <c r="W37" s="3012"/>
      <c r="X37" s="3302"/>
      <c r="Y37" s="3302"/>
    </row>
    <row r="38" spans="1:25" ht="15.75" customHeight="1" thickTop="1">
      <c r="A38" s="988"/>
      <c r="B38" s="3933" t="s">
        <v>4599</v>
      </c>
      <c r="C38" s="3916">
        <v>786695</v>
      </c>
      <c r="D38" s="3916">
        <v>74576</v>
      </c>
      <c r="E38" s="3922">
        <v>1142787</v>
      </c>
      <c r="H38" s="148"/>
      <c r="I38" s="148"/>
      <c r="J38" s="148"/>
      <c r="K38" s="148"/>
      <c r="L38" s="148"/>
      <c r="M38" s="148"/>
      <c r="N38" s="148"/>
      <c r="O38" s="148"/>
      <c r="P38" s="98" t="s">
        <v>4600</v>
      </c>
      <c r="Q38" s="78"/>
      <c r="R38" s="100"/>
      <c r="S38" s="3012"/>
      <c r="T38" s="3023"/>
      <c r="U38" s="101" t="str">
        <f>IF(COUNTBLANK(C38:N38) = V38, 0, rngIncomplete )</f>
        <v>Please complete all cells in row</v>
      </c>
      <c r="V38" s="2994">
        <v>7</v>
      </c>
      <c r="W38" s="3012"/>
      <c r="X38" s="3303"/>
      <c r="Y38" s="3303"/>
    </row>
    <row r="39" spans="1:25" ht="15.75" customHeight="1" thickBot="1">
      <c r="A39" s="988"/>
      <c r="B39" s="3923" t="s">
        <v>4601</v>
      </c>
      <c r="C39" s="3917">
        <v>6421</v>
      </c>
      <c r="D39" s="3917">
        <v>746</v>
      </c>
      <c r="E39" s="3924">
        <v>122951</v>
      </c>
      <c r="H39" s="148"/>
      <c r="I39" s="148"/>
      <c r="J39" s="148"/>
      <c r="K39" s="148"/>
      <c r="L39" s="148"/>
      <c r="M39" s="148"/>
      <c r="N39" s="148"/>
      <c r="O39" s="148"/>
      <c r="P39" s="140" t="s">
        <v>4602</v>
      </c>
      <c r="Q39" s="78"/>
      <c r="R39" s="116"/>
      <c r="S39" s="3012"/>
      <c r="T39" s="3023"/>
      <c r="U39" s="101" t="str">
        <f>IF(COUNTBLANK(C39:N39) = V39, 0, rngIncomplete )</f>
        <v>Please complete all cells in row</v>
      </c>
      <c r="V39" s="2994">
        <v>7</v>
      </c>
      <c r="W39" s="3012"/>
      <c r="X39" s="3303"/>
      <c r="Y39" s="3303"/>
    </row>
    <row r="40" spans="1:25" ht="24" customHeight="1" thickTop="1" thickBot="1">
      <c r="T40" s="3023"/>
      <c r="U40" s="101">
        <f t="shared" si="0"/>
        <v>0</v>
      </c>
      <c r="V40" s="2994">
        <v>12</v>
      </c>
    </row>
    <row r="41" spans="1:25" ht="15.75" customHeight="1" thickTop="1" thickBot="1">
      <c r="B41" s="3546" t="s">
        <v>4603</v>
      </c>
      <c r="T41" s="3023"/>
      <c r="U41" s="101">
        <f t="shared" si="0"/>
        <v>0</v>
      </c>
      <c r="V41" s="2994">
        <v>12</v>
      </c>
    </row>
    <row r="42" spans="1:25" ht="15.75" customHeight="1" thickTop="1">
      <c r="A42" s="3157" t="s">
        <v>1332</v>
      </c>
      <c r="B42" s="3586" t="s">
        <v>717</v>
      </c>
      <c r="C42" s="3583" t="s">
        <v>4604</v>
      </c>
      <c r="D42" s="278" t="s">
        <v>4605</v>
      </c>
      <c r="E42"/>
      <c r="F42"/>
      <c r="G42"/>
      <c r="H42" s="774"/>
      <c r="I42" s="774"/>
      <c r="J42" s="774"/>
      <c r="K42" s="774"/>
      <c r="L42" s="774"/>
      <c r="M42" s="774"/>
      <c r="N42" s="774"/>
      <c r="O42" s="774"/>
      <c r="P42" s="213"/>
      <c r="Q42" s="55"/>
      <c r="R42" s="78"/>
      <c r="S42" s="3012"/>
      <c r="T42" s="3023"/>
      <c r="U42" s="101">
        <f t="shared" si="0"/>
        <v>0</v>
      </c>
      <c r="V42" s="2994">
        <v>10</v>
      </c>
      <c r="W42" s="3012"/>
    </row>
    <row r="43" spans="1:25" ht="15.75" customHeight="1">
      <c r="A43" s="988"/>
      <c r="B43" s="847" t="s">
        <v>718</v>
      </c>
      <c r="C43" s="3584" t="s">
        <v>1427</v>
      </c>
      <c r="D43" s="191" t="s">
        <v>4567</v>
      </c>
      <c r="E43"/>
      <c r="F43"/>
      <c r="G43"/>
      <c r="H43" s="774"/>
      <c r="I43" s="774"/>
      <c r="J43" s="774"/>
      <c r="K43" s="774"/>
      <c r="L43" s="774"/>
      <c r="M43" s="774"/>
      <c r="N43" s="774"/>
      <c r="O43" s="774"/>
      <c r="P43" s="213"/>
      <c r="Q43" s="55"/>
      <c r="R43" s="78"/>
      <c r="S43" s="3012"/>
      <c r="T43" s="3023"/>
      <c r="U43" s="101">
        <f t="shared" si="0"/>
        <v>0</v>
      </c>
      <c r="V43" s="2994">
        <v>10</v>
      </c>
      <c r="W43" s="3012"/>
    </row>
    <row r="44" spans="1:25" ht="15.75" customHeight="1" thickBot="1">
      <c r="A44" s="988"/>
      <c r="B44" s="848" t="s">
        <v>719</v>
      </c>
      <c r="C44" s="3585">
        <v>0</v>
      </c>
      <c r="D44" s="279">
        <v>3</v>
      </c>
      <c r="E44"/>
      <c r="F44"/>
      <c r="G44"/>
      <c r="H44" s="774"/>
      <c r="I44" s="774"/>
      <c r="J44" s="774"/>
      <c r="K44" s="774"/>
      <c r="L44" s="774"/>
      <c r="M44" s="774"/>
      <c r="N44" s="774"/>
      <c r="O44" s="774"/>
      <c r="P44" s="213"/>
      <c r="Q44" s="55"/>
      <c r="R44" s="78"/>
      <c r="S44" s="3012"/>
      <c r="T44" s="3023"/>
      <c r="U44" s="101">
        <f t="shared" ref="U44:U75" si="1">IF(COUNTBLANK(C44:N44) = V44, 0, rngIncomplete )</f>
        <v>0</v>
      </c>
      <c r="V44" s="2994">
        <v>10</v>
      </c>
      <c r="W44" s="3012"/>
    </row>
    <row r="45" spans="1:25" ht="15.75" customHeight="1" thickTop="1">
      <c r="A45" s="3157"/>
      <c r="B45" s="3545" t="s">
        <v>4606</v>
      </c>
      <c r="C45" s="97">
        <v>73301</v>
      </c>
      <c r="D45" s="779">
        <v>75372.395000000004</v>
      </c>
      <c r="E45"/>
      <c r="F45"/>
      <c r="G45"/>
      <c r="H45" s="148"/>
      <c r="I45" s="148"/>
      <c r="J45" s="148"/>
      <c r="K45" s="148"/>
      <c r="L45" s="148"/>
      <c r="M45" s="148"/>
      <c r="N45" s="148"/>
      <c r="O45" s="148"/>
      <c r="P45" s="98" t="s">
        <v>4607</v>
      </c>
      <c r="Q45" s="78"/>
      <c r="R45" s="100"/>
      <c r="S45" s="3012"/>
      <c r="T45" s="3023"/>
      <c r="U45" s="101">
        <f t="shared" si="1"/>
        <v>0</v>
      </c>
      <c r="V45" s="2994">
        <v>10</v>
      </c>
      <c r="W45" s="3012"/>
    </row>
    <row r="46" spans="1:25" ht="15.75" customHeight="1">
      <c r="A46" s="988"/>
      <c r="B46" s="3547" t="s">
        <v>4608</v>
      </c>
      <c r="C46" s="103">
        <v>6094</v>
      </c>
      <c r="D46" s="177">
        <v>4600.902</v>
      </c>
      <c r="E46"/>
      <c r="F46"/>
      <c r="G46"/>
      <c r="H46" s="148"/>
      <c r="I46" s="148"/>
      <c r="J46" s="148"/>
      <c r="K46" s="148"/>
      <c r="L46" s="148"/>
      <c r="M46" s="148"/>
      <c r="N46" s="148"/>
      <c r="O46" s="148"/>
      <c r="P46" s="105" t="s">
        <v>4609</v>
      </c>
      <c r="Q46" s="78"/>
      <c r="R46" s="106"/>
      <c r="S46" s="3012"/>
      <c r="T46" s="3023"/>
      <c r="U46" s="101">
        <f t="shared" si="1"/>
        <v>0</v>
      </c>
      <c r="V46" s="2994">
        <v>10</v>
      </c>
      <c r="W46" s="3012"/>
    </row>
    <row r="47" spans="1:25" ht="15.75" customHeight="1">
      <c r="A47" s="988"/>
      <c r="B47" s="3547" t="s">
        <v>4610</v>
      </c>
      <c r="C47" s="103">
        <v>94373</v>
      </c>
      <c r="D47" s="177">
        <v>157248.84400000001</v>
      </c>
      <c r="E47"/>
      <c r="F47"/>
      <c r="G47"/>
      <c r="H47" s="148"/>
      <c r="I47" s="148"/>
      <c r="J47" s="148"/>
      <c r="K47" s="148"/>
      <c r="L47" s="148"/>
      <c r="M47" s="148"/>
      <c r="N47" s="148"/>
      <c r="O47" s="148"/>
      <c r="P47" s="105" t="s">
        <v>4611</v>
      </c>
      <c r="Q47" s="78"/>
      <c r="R47" s="106"/>
      <c r="S47" s="3012"/>
      <c r="T47" s="3023"/>
      <c r="U47" s="101">
        <f t="shared" si="1"/>
        <v>0</v>
      </c>
      <c r="V47" s="2994">
        <v>10</v>
      </c>
      <c r="W47" s="3012"/>
    </row>
    <row r="48" spans="1:25" ht="15.75" customHeight="1">
      <c r="A48" s="988"/>
      <c r="B48" s="3547" t="s">
        <v>4612</v>
      </c>
      <c r="C48" s="103">
        <v>115730</v>
      </c>
      <c r="D48" s="177">
        <v>104332.12300000001</v>
      </c>
      <c r="E48"/>
      <c r="F48"/>
      <c r="G48"/>
      <c r="H48" s="148"/>
      <c r="I48" s="148"/>
      <c r="J48" s="148"/>
      <c r="K48" s="148"/>
      <c r="L48" s="148"/>
      <c r="M48" s="148"/>
      <c r="N48" s="148"/>
      <c r="O48" s="148"/>
      <c r="P48" s="105" t="s">
        <v>4613</v>
      </c>
      <c r="Q48" s="78"/>
      <c r="R48" s="106"/>
      <c r="S48" s="3012"/>
      <c r="T48" s="3023"/>
      <c r="U48" s="101">
        <f t="shared" si="1"/>
        <v>0</v>
      </c>
      <c r="V48" s="2994">
        <v>10</v>
      </c>
      <c r="W48" s="3012"/>
    </row>
    <row r="49" spans="1:23" ht="15.75" customHeight="1">
      <c r="A49" s="988"/>
      <c r="B49" s="3547" t="s">
        <v>4614</v>
      </c>
      <c r="C49" s="103">
        <v>66457</v>
      </c>
      <c r="D49" s="177">
        <v>133644.16899999999</v>
      </c>
      <c r="E49"/>
      <c r="F49"/>
      <c r="G49"/>
      <c r="H49" s="148"/>
      <c r="I49" s="148"/>
      <c r="J49" s="148"/>
      <c r="K49" s="148"/>
      <c r="L49" s="148"/>
      <c r="M49" s="148"/>
      <c r="N49" s="148"/>
      <c r="O49" s="148"/>
      <c r="P49" s="105" t="s">
        <v>4615</v>
      </c>
      <c r="Q49" s="78"/>
      <c r="R49" s="106"/>
      <c r="S49" s="3012"/>
      <c r="T49" s="3023"/>
      <c r="U49" s="101">
        <f t="shared" si="1"/>
        <v>0</v>
      </c>
      <c r="V49" s="2994">
        <v>10</v>
      </c>
      <c r="W49" s="3012"/>
    </row>
    <row r="50" spans="1:23" ht="15.75" customHeight="1" thickBot="1">
      <c r="A50" s="3157"/>
      <c r="B50" s="3548" t="s">
        <v>4616</v>
      </c>
      <c r="C50" s="112">
        <v>21930</v>
      </c>
      <c r="D50" s="294">
        <v>24984.65</v>
      </c>
      <c r="E50"/>
      <c r="F50"/>
      <c r="G50"/>
      <c r="H50" s="148"/>
      <c r="I50" s="148"/>
      <c r="J50" s="148"/>
      <c r="K50" s="148"/>
      <c r="L50" s="148"/>
      <c r="M50" s="148"/>
      <c r="N50" s="148"/>
      <c r="O50" s="148"/>
      <c r="P50" s="140" t="s">
        <v>4617</v>
      </c>
      <c r="Q50" s="78"/>
      <c r="R50" s="116"/>
      <c r="S50" s="3012"/>
      <c r="T50" s="3023"/>
      <c r="U50" s="101">
        <f t="shared" si="1"/>
        <v>0</v>
      </c>
      <c r="V50" s="2994">
        <v>10</v>
      </c>
      <c r="W50" s="3012"/>
    </row>
    <row r="51" spans="1:23" ht="16.5" thickTop="1" thickBot="1">
      <c r="T51" s="3023"/>
      <c r="U51" s="101">
        <f t="shared" si="1"/>
        <v>0</v>
      </c>
      <c r="V51" s="2994">
        <v>12</v>
      </c>
    </row>
    <row r="52" spans="1:23" ht="15.75" customHeight="1" thickTop="1" thickBot="1">
      <c r="B52" s="5125" t="s">
        <v>4618</v>
      </c>
      <c r="T52" s="3023"/>
      <c r="U52" s="101">
        <f t="shared" si="1"/>
        <v>0</v>
      </c>
      <c r="V52" s="2994">
        <v>12</v>
      </c>
    </row>
    <row r="53" spans="1:23" ht="15.75" customHeight="1" thickTop="1" thickBot="1">
      <c r="A53" s="988"/>
      <c r="B53" s="5125"/>
      <c r="C53"/>
      <c r="D53"/>
      <c r="E53"/>
      <c r="F53"/>
      <c r="G53"/>
      <c r="H53" s="774"/>
      <c r="I53" s="774"/>
      <c r="J53" s="774"/>
      <c r="K53" s="774"/>
      <c r="L53" s="774"/>
      <c r="M53" s="774"/>
      <c r="N53" s="774"/>
      <c r="O53" s="774"/>
      <c r="P53" s="213"/>
      <c r="Q53" s="55"/>
      <c r="R53" s="78"/>
      <c r="S53" s="3012"/>
      <c r="T53" s="3023"/>
      <c r="U53" s="101">
        <f t="shared" si="1"/>
        <v>0</v>
      </c>
      <c r="V53" s="2994">
        <v>12</v>
      </c>
      <c r="W53" s="3012"/>
    </row>
    <row r="54" spans="1:23" ht="15.75" customHeight="1" thickTop="1">
      <c r="A54" s="3157" t="s">
        <v>1332</v>
      </c>
      <c r="B54" s="3572" t="s">
        <v>717</v>
      </c>
      <c r="C54" s="760" t="s">
        <v>4604</v>
      </c>
      <c r="D54" s="278" t="s">
        <v>4619</v>
      </c>
      <c r="E54"/>
      <c r="F54"/>
      <c r="G54"/>
      <c r="H54" s="774"/>
      <c r="I54" s="774"/>
      <c r="J54" s="774"/>
      <c r="K54" s="774"/>
      <c r="L54" s="774"/>
      <c r="M54" s="774"/>
      <c r="N54" s="774"/>
      <c r="O54" s="774"/>
      <c r="P54" s="213"/>
      <c r="Q54" s="55"/>
      <c r="R54" s="78"/>
      <c r="S54" s="3012"/>
      <c r="T54" s="3023"/>
      <c r="U54" s="101">
        <f t="shared" si="1"/>
        <v>0</v>
      </c>
      <c r="V54" s="2994">
        <v>10</v>
      </c>
      <c r="W54" s="3012"/>
    </row>
    <row r="55" spans="1:23" ht="15.75" customHeight="1">
      <c r="A55" s="988"/>
      <c r="B55" s="3574" t="s">
        <v>718</v>
      </c>
      <c r="C55" s="761" t="s">
        <v>1427</v>
      </c>
      <c r="D55" s="191" t="s">
        <v>4567</v>
      </c>
      <c r="E55"/>
      <c r="F55"/>
      <c r="G55"/>
      <c r="H55" s="774"/>
      <c r="I55" s="774"/>
      <c r="J55" s="774"/>
      <c r="K55" s="774"/>
      <c r="L55" s="774"/>
      <c r="M55" s="774"/>
      <c r="N55" s="774"/>
      <c r="O55" s="774"/>
      <c r="P55" s="213"/>
      <c r="Q55" s="55"/>
      <c r="R55" s="78"/>
      <c r="S55" s="3012"/>
      <c r="T55" s="3023"/>
      <c r="U55" s="101">
        <f t="shared" si="1"/>
        <v>0</v>
      </c>
      <c r="V55" s="2994">
        <v>10</v>
      </c>
      <c r="W55" s="3012"/>
    </row>
    <row r="56" spans="1:23" ht="15.75" customHeight="1" thickBot="1">
      <c r="A56" s="988"/>
      <c r="B56" s="3575" t="s">
        <v>719</v>
      </c>
      <c r="C56" s="778">
        <v>0</v>
      </c>
      <c r="D56" s="433">
        <v>3</v>
      </c>
      <c r="E56"/>
      <c r="F56"/>
      <c r="G56"/>
      <c r="H56" s="774"/>
      <c r="I56" s="774"/>
      <c r="J56" s="774"/>
      <c r="K56" s="774"/>
      <c r="L56" s="774"/>
      <c r="M56" s="774"/>
      <c r="N56" s="774"/>
      <c r="O56" s="774"/>
      <c r="P56" s="213"/>
      <c r="Q56" s="55"/>
      <c r="R56" s="78"/>
      <c r="S56" s="3012"/>
      <c r="T56" s="3023"/>
      <c r="U56" s="101">
        <f t="shared" si="1"/>
        <v>0</v>
      </c>
      <c r="V56" s="2994">
        <v>10</v>
      </c>
      <c r="W56" s="3012"/>
    </row>
    <row r="57" spans="1:23" ht="15.75" customHeight="1" thickTop="1">
      <c r="A57" s="3157"/>
      <c r="B57" s="3545" t="s">
        <v>4620</v>
      </c>
      <c r="C57" s="97">
        <v>26879</v>
      </c>
      <c r="D57" s="293">
        <v>22005.940999999999</v>
      </c>
      <c r="E57"/>
      <c r="F57"/>
      <c r="G57"/>
      <c r="H57" s="148"/>
      <c r="I57" s="148"/>
      <c r="J57" s="148"/>
      <c r="K57" s="148"/>
      <c r="L57" s="148"/>
      <c r="M57" s="148"/>
      <c r="N57" s="148"/>
      <c r="O57" s="148"/>
      <c r="P57" s="98" t="s">
        <v>4621</v>
      </c>
      <c r="Q57" s="78"/>
      <c r="R57" s="100"/>
      <c r="S57" s="3012"/>
      <c r="T57" s="3023"/>
      <c r="U57" s="101">
        <f t="shared" si="1"/>
        <v>0</v>
      </c>
      <c r="V57" s="2994">
        <v>10</v>
      </c>
      <c r="W57" s="3012"/>
    </row>
    <row r="58" spans="1:23" ht="15.75" customHeight="1" thickBot="1">
      <c r="A58" s="3157"/>
      <c r="B58" s="3548" t="s">
        <v>4622</v>
      </c>
      <c r="C58" s="112">
        <v>1869</v>
      </c>
      <c r="D58" s="294">
        <v>2350.7800000000002</v>
      </c>
      <c r="E58"/>
      <c r="F58"/>
      <c r="G58"/>
      <c r="H58" s="148"/>
      <c r="I58" s="148"/>
      <c r="J58" s="148"/>
      <c r="K58" s="148"/>
      <c r="L58" s="148"/>
      <c r="M58" s="148"/>
      <c r="N58" s="148"/>
      <c r="O58" s="148"/>
      <c r="P58" s="140" t="s">
        <v>4623</v>
      </c>
      <c r="Q58" s="78"/>
      <c r="R58" s="116"/>
      <c r="S58" s="3012"/>
      <c r="T58" s="3023"/>
      <c r="U58" s="101">
        <f t="shared" si="1"/>
        <v>0</v>
      </c>
      <c r="V58" s="2994">
        <v>10</v>
      </c>
      <c r="W58" s="3012"/>
    </row>
    <row r="59" spans="1:23" ht="15" customHeight="1" thickTop="1" thickBot="1">
      <c r="T59" s="3023"/>
      <c r="U59" s="101">
        <f t="shared" si="1"/>
        <v>0</v>
      </c>
      <c r="V59" s="2994">
        <v>12</v>
      </c>
    </row>
    <row r="60" spans="1:23" ht="15.75" customHeight="1" thickTop="1" thickBot="1">
      <c r="A60" s="988"/>
      <c r="B60" s="5125" t="s">
        <v>4624</v>
      </c>
      <c r="C60" s="774"/>
      <c r="D60" s="774"/>
      <c r="E60" s="774"/>
      <c r="F60" s="774"/>
      <c r="G60" s="774"/>
      <c r="H60" s="774"/>
      <c r="I60" s="774"/>
      <c r="J60" s="774"/>
      <c r="K60" s="774"/>
      <c r="L60" s="774"/>
      <c r="M60" s="774"/>
      <c r="N60" s="774"/>
      <c r="O60" s="774"/>
      <c r="P60" s="213"/>
      <c r="Q60" s="55"/>
      <c r="R60" s="78"/>
      <c r="S60" s="3012"/>
      <c r="T60" s="3023"/>
      <c r="U60" s="101">
        <f t="shared" si="1"/>
        <v>0</v>
      </c>
      <c r="V60" s="2994">
        <v>12</v>
      </c>
      <c r="W60" s="3012"/>
    </row>
    <row r="61" spans="1:23" ht="15.75" customHeight="1" thickTop="1" thickBot="1">
      <c r="A61" s="988"/>
      <c r="B61" s="5125"/>
      <c r="C61"/>
      <c r="D61"/>
      <c r="E61"/>
      <c r="F61"/>
      <c r="G61"/>
      <c r="H61" s="774"/>
      <c r="I61" s="774"/>
      <c r="J61" s="774"/>
      <c r="K61" s="774"/>
      <c r="L61" s="774"/>
      <c r="M61" s="774"/>
      <c r="N61" s="774"/>
      <c r="O61" s="774"/>
      <c r="P61" s="213"/>
      <c r="Q61" s="55"/>
      <c r="R61" s="78"/>
      <c r="S61" s="3012"/>
      <c r="T61" s="3023"/>
      <c r="U61" s="101">
        <f t="shared" si="1"/>
        <v>0</v>
      </c>
      <c r="V61" s="2994">
        <v>12</v>
      </c>
      <c r="W61" s="3012"/>
    </row>
    <row r="62" spans="1:23" ht="15.75" customHeight="1" thickTop="1">
      <c r="A62" s="3157" t="s">
        <v>1332</v>
      </c>
      <c r="B62" s="3572" t="s">
        <v>717</v>
      </c>
      <c r="C62" s="760" t="s">
        <v>4604</v>
      </c>
      <c r="D62" s="278" t="s">
        <v>4625</v>
      </c>
      <c r="E62"/>
      <c r="F62"/>
      <c r="G62"/>
      <c r="P62" s="213"/>
      <c r="Q62" s="55"/>
      <c r="R62" s="78"/>
      <c r="S62" s="3012"/>
      <c r="T62" s="3023"/>
      <c r="U62" s="101">
        <f t="shared" si="1"/>
        <v>0</v>
      </c>
      <c r="V62" s="2994">
        <v>10</v>
      </c>
      <c r="W62" s="3012"/>
    </row>
    <row r="63" spans="1:23" ht="15.75" customHeight="1">
      <c r="A63" s="988"/>
      <c r="B63" s="3574" t="s">
        <v>718</v>
      </c>
      <c r="C63" s="761" t="s">
        <v>1427</v>
      </c>
      <c r="D63" s="191" t="s">
        <v>4567</v>
      </c>
      <c r="E63"/>
      <c r="F63"/>
      <c r="G63"/>
      <c r="P63" s="213"/>
      <c r="Q63" s="55"/>
      <c r="R63" s="78"/>
      <c r="S63" s="3012"/>
      <c r="T63" s="3023"/>
      <c r="U63" s="101">
        <f t="shared" si="1"/>
        <v>0</v>
      </c>
      <c r="V63" s="2994">
        <v>10</v>
      </c>
      <c r="W63" s="3012"/>
    </row>
    <row r="64" spans="1:23" ht="15.75" customHeight="1" thickBot="1">
      <c r="A64" s="988"/>
      <c r="B64" s="3575" t="s">
        <v>719</v>
      </c>
      <c r="C64" s="778">
        <v>0</v>
      </c>
      <c r="D64" s="279">
        <v>3</v>
      </c>
      <c r="E64"/>
      <c r="F64"/>
      <c r="G64"/>
      <c r="P64" s="213"/>
      <c r="Q64" s="55"/>
      <c r="R64" s="78"/>
      <c r="S64" s="3012"/>
      <c r="T64" s="3023"/>
      <c r="U64" s="101">
        <f t="shared" si="1"/>
        <v>0</v>
      </c>
      <c r="V64" s="2994">
        <v>10</v>
      </c>
      <c r="W64" s="3012"/>
    </row>
    <row r="65" spans="1:23" ht="15.75" customHeight="1" thickTop="1">
      <c r="A65" s="3157"/>
      <c r="B65" s="3545" t="s">
        <v>4626</v>
      </c>
      <c r="C65" s="97">
        <v>6528</v>
      </c>
      <c r="D65" s="779">
        <v>4575.143</v>
      </c>
      <c r="E65"/>
      <c r="F65"/>
      <c r="G65"/>
      <c r="P65" s="98" t="s">
        <v>4627</v>
      </c>
      <c r="Q65" s="78"/>
      <c r="R65" s="100"/>
      <c r="S65" s="3012"/>
      <c r="T65" s="3023"/>
      <c r="U65" s="101">
        <f t="shared" si="1"/>
        <v>0</v>
      </c>
      <c r="V65" s="2994">
        <v>10</v>
      </c>
      <c r="W65" s="3012"/>
    </row>
    <row r="66" spans="1:23" ht="15.75" customHeight="1">
      <c r="A66" s="988"/>
      <c r="B66" s="3547" t="s">
        <v>4628</v>
      </c>
      <c r="C66" s="103">
        <v>27946</v>
      </c>
      <c r="D66" s="177">
        <v>20448.775000000001</v>
      </c>
      <c r="E66"/>
      <c r="F66"/>
      <c r="G66"/>
      <c r="P66" s="105" t="s">
        <v>4629</v>
      </c>
      <c r="Q66" s="78"/>
      <c r="R66" s="106"/>
      <c r="S66" s="3012"/>
      <c r="T66" s="3023"/>
      <c r="U66" s="101">
        <f t="shared" si="1"/>
        <v>0</v>
      </c>
      <c r="V66" s="2994">
        <v>10</v>
      </c>
      <c r="W66" s="3012"/>
    </row>
    <row r="67" spans="1:23" ht="15.75" customHeight="1" thickBot="1">
      <c r="A67" s="3157"/>
      <c r="B67" s="3576" t="s">
        <v>4630</v>
      </c>
      <c r="C67" s="112">
        <v>1703</v>
      </c>
      <c r="D67" s="294">
        <v>1084.683</v>
      </c>
      <c r="E67"/>
      <c r="F67"/>
      <c r="G67"/>
      <c r="P67" s="140" t="s">
        <v>4631</v>
      </c>
      <c r="Q67" s="78"/>
      <c r="R67" s="116"/>
      <c r="S67" s="3012"/>
      <c r="T67" s="3023"/>
      <c r="U67" s="101">
        <f t="shared" si="1"/>
        <v>0</v>
      </c>
      <c r="V67" s="2994">
        <v>10</v>
      </c>
      <c r="W67" s="3012"/>
    </row>
    <row r="68" spans="1:23" customFormat="1" ht="15" customHeight="1" thickTop="1" thickBot="1">
      <c r="A68" s="989"/>
      <c r="S68" s="3327"/>
      <c r="T68" s="3023"/>
      <c r="U68" s="101">
        <f t="shared" si="1"/>
        <v>0</v>
      </c>
      <c r="V68" s="2994">
        <v>12</v>
      </c>
      <c r="W68" s="3327"/>
    </row>
    <row r="69" spans="1:23" ht="15.75" customHeight="1" thickTop="1" thickBot="1">
      <c r="A69" s="988"/>
      <c r="B69" s="3544" t="s">
        <v>4632</v>
      </c>
      <c r="H69" s="774"/>
      <c r="I69" s="774"/>
      <c r="J69" s="774"/>
      <c r="K69" s="774"/>
      <c r="L69" s="774"/>
      <c r="M69" s="774"/>
      <c r="N69" s="774"/>
      <c r="O69" s="774"/>
      <c r="P69" s="213"/>
      <c r="Q69" s="55"/>
      <c r="R69" s="78"/>
      <c r="S69" s="3012"/>
      <c r="T69" s="3023"/>
      <c r="U69" s="101">
        <f t="shared" si="1"/>
        <v>0</v>
      </c>
      <c r="V69" s="2994">
        <v>12</v>
      </c>
      <c r="W69" s="3012"/>
    </row>
    <row r="70" spans="1:23" ht="15.75" customHeight="1" thickTop="1">
      <c r="A70" s="3157" t="s">
        <v>1332</v>
      </c>
      <c r="B70" s="3572" t="s">
        <v>717</v>
      </c>
      <c r="C70" s="277" t="s">
        <v>4633</v>
      </c>
      <c r="D70" s="277" t="s">
        <v>4625</v>
      </c>
      <c r="E70" s="278" t="s">
        <v>4634</v>
      </c>
      <c r="F70" s="213"/>
      <c r="H70" s="774"/>
      <c r="I70" s="774"/>
      <c r="J70" s="774"/>
      <c r="K70" s="774"/>
      <c r="L70" s="774"/>
      <c r="M70" s="774"/>
      <c r="N70" s="774"/>
      <c r="O70" s="774"/>
      <c r="P70" s="213"/>
      <c r="Q70" s="55"/>
      <c r="R70" s="78"/>
      <c r="S70" s="3012"/>
      <c r="T70" s="3023"/>
      <c r="U70" s="101">
        <f t="shared" si="1"/>
        <v>0</v>
      </c>
      <c r="V70" s="2994">
        <v>9</v>
      </c>
      <c r="W70" s="3012"/>
    </row>
    <row r="71" spans="1:23" ht="15.75" customHeight="1">
      <c r="A71" s="988"/>
      <c r="B71" s="3574" t="s">
        <v>718</v>
      </c>
      <c r="C71" s="190" t="s">
        <v>1427</v>
      </c>
      <c r="D71" s="190" t="s">
        <v>4567</v>
      </c>
      <c r="E71" s="191" t="s">
        <v>4567</v>
      </c>
      <c r="F71" s="213"/>
      <c r="H71" s="774"/>
      <c r="I71" s="774"/>
      <c r="J71" s="774"/>
      <c r="K71" s="774"/>
      <c r="L71" s="774"/>
      <c r="M71" s="774"/>
      <c r="N71" s="774"/>
      <c r="O71" s="774"/>
      <c r="P71" s="213"/>
      <c r="Q71" s="55"/>
      <c r="R71" s="78"/>
      <c r="S71" s="3012"/>
      <c r="T71" s="3023"/>
      <c r="U71" s="101">
        <f t="shared" si="1"/>
        <v>0</v>
      </c>
      <c r="V71" s="2994">
        <v>9</v>
      </c>
      <c r="W71" s="3012"/>
    </row>
    <row r="72" spans="1:23" ht="15.75" customHeight="1" thickBot="1">
      <c r="A72" s="988"/>
      <c r="B72" s="3575" t="s">
        <v>719</v>
      </c>
      <c r="C72" s="92">
        <v>0</v>
      </c>
      <c r="D72" s="92">
        <v>3</v>
      </c>
      <c r="E72" s="279">
        <v>3</v>
      </c>
      <c r="F72" s="213"/>
      <c r="H72" s="774"/>
      <c r="I72" s="774"/>
      <c r="J72" s="774"/>
      <c r="K72" s="774"/>
      <c r="L72" s="774"/>
      <c r="M72" s="774"/>
      <c r="N72" s="774"/>
      <c r="O72" s="774"/>
      <c r="P72" s="213"/>
      <c r="Q72" s="55"/>
      <c r="R72" s="78"/>
      <c r="S72" s="3012"/>
      <c r="T72" s="3023"/>
      <c r="U72" s="101">
        <f t="shared" si="1"/>
        <v>0</v>
      </c>
      <c r="V72" s="2994">
        <v>9</v>
      </c>
      <c r="W72" s="3012"/>
    </row>
    <row r="73" spans="1:23" ht="15.75" customHeight="1" thickTop="1">
      <c r="A73" s="3157"/>
      <c r="B73" s="3545" t="s">
        <v>4635</v>
      </c>
      <c r="C73" s="780">
        <v>0</v>
      </c>
      <c r="D73" s="780">
        <v>0</v>
      </c>
      <c r="E73" s="779">
        <v>0</v>
      </c>
      <c r="F73" s="777"/>
      <c r="H73" s="148"/>
      <c r="I73" s="148"/>
      <c r="J73" s="148"/>
      <c r="K73" s="148"/>
      <c r="L73" s="148"/>
      <c r="M73" s="148"/>
      <c r="N73" s="148"/>
      <c r="O73" s="148"/>
      <c r="P73" s="98" t="s">
        <v>4636</v>
      </c>
      <c r="Q73" s="78"/>
      <c r="R73" s="100"/>
      <c r="S73" s="3012"/>
      <c r="T73" s="3023"/>
      <c r="U73" s="101">
        <f t="shared" si="1"/>
        <v>0</v>
      </c>
      <c r="V73" s="2994">
        <v>9</v>
      </c>
      <c r="W73" s="3012"/>
    </row>
    <row r="74" spans="1:23" ht="15.75" customHeight="1">
      <c r="A74" s="988"/>
      <c r="B74" s="3547" t="s">
        <v>4637</v>
      </c>
      <c r="C74" s="103">
        <v>0</v>
      </c>
      <c r="D74" s="103">
        <v>0</v>
      </c>
      <c r="E74" s="177">
        <v>0</v>
      </c>
      <c r="F74" s="777"/>
      <c r="H74" s="148"/>
      <c r="I74" s="148"/>
      <c r="J74" s="148"/>
      <c r="K74" s="148"/>
      <c r="L74" s="148"/>
      <c r="M74" s="148"/>
      <c r="N74" s="148"/>
      <c r="O74" s="148"/>
      <c r="P74" s="105" t="s">
        <v>4638</v>
      </c>
      <c r="Q74" s="78"/>
      <c r="R74" s="106"/>
      <c r="S74" s="3012"/>
      <c r="T74" s="3023"/>
      <c r="U74" s="101">
        <f t="shared" si="1"/>
        <v>0</v>
      </c>
      <c r="V74" s="2994">
        <v>9</v>
      </c>
      <c r="W74" s="3012"/>
    </row>
    <row r="75" spans="1:23" ht="31.5" customHeight="1" thickBot="1">
      <c r="A75" s="3157"/>
      <c r="B75" s="3576" t="s">
        <v>4639</v>
      </c>
      <c r="C75" s="112">
        <v>0</v>
      </c>
      <c r="D75" s="112">
        <v>0</v>
      </c>
      <c r="E75" s="294">
        <v>0</v>
      </c>
      <c r="F75" s="777"/>
      <c r="H75" s="148"/>
      <c r="I75" s="148"/>
      <c r="J75" s="148"/>
      <c r="K75" s="148"/>
      <c r="L75" s="148"/>
      <c r="M75" s="148"/>
      <c r="N75" s="148"/>
      <c r="O75" s="148"/>
      <c r="P75" s="140" t="s">
        <v>4640</v>
      </c>
      <c r="Q75" s="78"/>
      <c r="R75" s="116"/>
      <c r="S75" s="3012"/>
      <c r="T75" s="3023"/>
      <c r="U75" s="101">
        <f t="shared" si="1"/>
        <v>0</v>
      </c>
      <c r="V75" s="2994">
        <v>9</v>
      </c>
      <c r="W75" s="3012"/>
    </row>
    <row r="76" spans="1:23" ht="15.75" customHeight="1" thickTop="1" thickBot="1">
      <c r="T76" s="3023"/>
      <c r="U76" s="101">
        <f t="shared" ref="U76:U106" si="2">IF(COUNTBLANK(C76:N76) = V76, 0, rngIncomplete )</f>
        <v>0</v>
      </c>
      <c r="V76" s="2994">
        <v>12</v>
      </c>
    </row>
    <row r="77" spans="1:23" ht="15.75" customHeight="1" thickTop="1" thickBot="1">
      <c r="A77" s="988"/>
      <c r="B77" s="3544" t="s">
        <v>4641</v>
      </c>
      <c r="C77" s="774"/>
      <c r="D77" s="774"/>
      <c r="E77" s="774"/>
      <c r="F77" s="774"/>
      <c r="G77" s="774"/>
      <c r="H77" s="774"/>
      <c r="I77" s="774"/>
      <c r="J77" s="774"/>
      <c r="K77" s="774"/>
      <c r="L77" s="774"/>
      <c r="M77" s="774"/>
      <c r="N77" s="774"/>
      <c r="O77" s="774"/>
      <c r="P77" s="213"/>
      <c r="Q77" s="55"/>
      <c r="R77" s="78"/>
      <c r="S77" s="3012"/>
      <c r="T77" s="3023"/>
      <c r="U77" s="101">
        <f t="shared" si="2"/>
        <v>0</v>
      </c>
      <c r="V77" s="2994">
        <v>12</v>
      </c>
      <c r="W77" s="3012"/>
    </row>
    <row r="78" spans="1:23" ht="31.5" customHeight="1" thickTop="1">
      <c r="A78" s="3157" t="s">
        <v>1332</v>
      </c>
      <c r="B78" s="3572" t="s">
        <v>717</v>
      </c>
      <c r="C78" s="277" t="s">
        <v>4633</v>
      </c>
      <c r="D78" s="278" t="s">
        <v>4642</v>
      </c>
      <c r="E78"/>
      <c r="F78"/>
      <c r="G78"/>
      <c r="P78" s="213"/>
      <c r="Q78" s="55"/>
      <c r="R78" s="78"/>
      <c r="S78" s="3012"/>
      <c r="T78" s="3023"/>
      <c r="U78" s="101">
        <f t="shared" si="2"/>
        <v>0</v>
      </c>
      <c r="V78" s="2994">
        <v>10</v>
      </c>
      <c r="W78" s="3012"/>
    </row>
    <row r="79" spans="1:23" ht="15.75" customHeight="1">
      <c r="A79" s="988"/>
      <c r="B79" s="3574" t="s">
        <v>718</v>
      </c>
      <c r="C79" s="761" t="s">
        <v>1427</v>
      </c>
      <c r="D79" s="191" t="s">
        <v>4567</v>
      </c>
      <c r="E79"/>
      <c r="F79"/>
      <c r="G79"/>
      <c r="P79" s="213"/>
      <c r="Q79" s="55"/>
      <c r="R79" s="78"/>
      <c r="S79" s="3012"/>
      <c r="T79" s="3023"/>
      <c r="U79" s="101">
        <f t="shared" si="2"/>
        <v>0</v>
      </c>
      <c r="V79" s="2994">
        <v>10</v>
      </c>
      <c r="W79" s="3012"/>
    </row>
    <row r="80" spans="1:23" ht="15.75" customHeight="1" thickBot="1">
      <c r="A80" s="988"/>
      <c r="B80" s="3575" t="s">
        <v>719</v>
      </c>
      <c r="C80" s="778">
        <v>0</v>
      </c>
      <c r="D80" s="433">
        <v>3</v>
      </c>
      <c r="E80"/>
      <c r="F80"/>
      <c r="G80"/>
      <c r="P80" s="213"/>
      <c r="Q80" s="55"/>
      <c r="R80" s="78"/>
      <c r="S80" s="3012"/>
      <c r="T80" s="3023"/>
      <c r="U80" s="101">
        <f t="shared" si="2"/>
        <v>0</v>
      </c>
      <c r="V80" s="2994">
        <v>10</v>
      </c>
      <c r="W80" s="3012"/>
    </row>
    <row r="81" spans="1:23" ht="31.5" customHeight="1" thickTop="1">
      <c r="A81" s="3157"/>
      <c r="B81" s="3577" t="s">
        <v>4643</v>
      </c>
      <c r="C81" s="840">
        <v>12159</v>
      </c>
      <c r="D81" s="851">
        <v>725.06813999999997</v>
      </c>
      <c r="E81"/>
      <c r="F81"/>
      <c r="G81"/>
      <c r="P81" s="98" t="s">
        <v>4644</v>
      </c>
      <c r="Q81" s="78"/>
      <c r="R81" s="100"/>
      <c r="S81" s="3012"/>
      <c r="T81" s="3023"/>
      <c r="U81" s="101">
        <f t="shared" si="2"/>
        <v>0</v>
      </c>
      <c r="V81" s="2994">
        <v>10</v>
      </c>
      <c r="W81" s="3012"/>
    </row>
    <row r="82" spans="1:23" ht="31.5" customHeight="1" thickBot="1">
      <c r="A82" s="3157"/>
      <c r="B82" s="3578" t="s">
        <v>4645</v>
      </c>
      <c r="C82" s="3917">
        <v>1060</v>
      </c>
      <c r="D82" s="3924">
        <v>44.270139999999998</v>
      </c>
      <c r="E82"/>
      <c r="F82"/>
      <c r="G82"/>
      <c r="P82" s="140" t="s">
        <v>4646</v>
      </c>
      <c r="Q82" s="78"/>
      <c r="R82" s="116"/>
      <c r="S82" s="3012"/>
      <c r="T82" s="3023"/>
      <c r="U82" s="101">
        <f t="shared" si="2"/>
        <v>0</v>
      </c>
      <c r="V82" s="2994">
        <v>10</v>
      </c>
      <c r="W82" s="3012"/>
    </row>
    <row r="83" spans="1:23" customFormat="1" ht="15" customHeight="1" thickTop="1" thickBot="1">
      <c r="A83" s="989"/>
      <c r="S83" s="3327"/>
      <c r="T83" s="3023"/>
      <c r="U83" s="101"/>
      <c r="V83" s="2994"/>
      <c r="W83" s="3327"/>
    </row>
    <row r="84" spans="1:23" ht="15.75" customHeight="1" thickTop="1" thickBot="1">
      <c r="A84" s="988"/>
      <c r="B84" s="3544" t="s">
        <v>4647</v>
      </c>
      <c r="C84"/>
      <c r="D84"/>
      <c r="E84"/>
      <c r="F84"/>
      <c r="G84"/>
      <c r="H84"/>
      <c r="I84"/>
      <c r="J84"/>
      <c r="K84"/>
      <c r="L84"/>
      <c r="M84"/>
      <c r="N84"/>
      <c r="O84"/>
      <c r="P84" s="213"/>
      <c r="Q84" s="55"/>
      <c r="R84" s="78"/>
      <c r="S84" s="3012"/>
      <c r="T84" s="3023"/>
      <c r="U84" s="101">
        <f t="shared" si="2"/>
        <v>0</v>
      </c>
      <c r="V84" s="2994">
        <v>12</v>
      </c>
      <c r="W84" s="3012"/>
    </row>
    <row r="85" spans="1:23" ht="15.75" customHeight="1" thickTop="1">
      <c r="A85" s="3157" t="s">
        <v>1332</v>
      </c>
      <c r="B85" s="3572" t="s">
        <v>717</v>
      </c>
      <c r="C85" s="277" t="s">
        <v>4633</v>
      </c>
      <c r="D85" s="278" t="s">
        <v>4648</v>
      </c>
      <c r="E85"/>
      <c r="F85"/>
      <c r="G85"/>
      <c r="H85"/>
      <c r="I85"/>
      <c r="J85"/>
      <c r="K85"/>
      <c r="L85"/>
      <c r="M85"/>
      <c r="N85"/>
      <c r="O85"/>
      <c r="P85" s="213"/>
      <c r="Q85" s="55"/>
      <c r="R85" s="78"/>
      <c r="S85" s="3012"/>
      <c r="T85" s="3023"/>
      <c r="U85" s="101">
        <f t="shared" si="2"/>
        <v>0</v>
      </c>
      <c r="V85" s="2994">
        <v>10</v>
      </c>
      <c r="W85" s="3012"/>
    </row>
    <row r="86" spans="1:23" ht="15.75" customHeight="1">
      <c r="A86" s="988"/>
      <c r="B86" s="3574" t="s">
        <v>718</v>
      </c>
      <c r="C86" s="190" t="s">
        <v>1427</v>
      </c>
      <c r="D86" s="191" t="s">
        <v>4567</v>
      </c>
      <c r="E86"/>
      <c r="F86"/>
      <c r="G86"/>
      <c r="H86"/>
      <c r="I86"/>
      <c r="J86"/>
      <c r="K86"/>
      <c r="L86"/>
      <c r="M86"/>
      <c r="N86"/>
      <c r="O86"/>
      <c r="P86" s="213"/>
      <c r="Q86" s="55"/>
      <c r="R86" s="78"/>
      <c r="S86" s="3012"/>
      <c r="T86" s="3023"/>
      <c r="U86" s="101">
        <f t="shared" si="2"/>
        <v>0</v>
      </c>
      <c r="V86" s="2994">
        <v>10</v>
      </c>
      <c r="W86" s="3012"/>
    </row>
    <row r="87" spans="1:23" ht="15.75" customHeight="1" thickBot="1">
      <c r="A87" s="988"/>
      <c r="B87" s="3575" t="s">
        <v>719</v>
      </c>
      <c r="C87" s="92">
        <v>0</v>
      </c>
      <c r="D87" s="279">
        <v>3</v>
      </c>
      <c r="E87"/>
      <c r="F87"/>
      <c r="G87"/>
      <c r="H87"/>
      <c r="I87"/>
      <c r="J87"/>
      <c r="K87"/>
      <c r="L87"/>
      <c r="M87"/>
      <c r="N87"/>
      <c r="O87"/>
      <c r="P87" s="213"/>
      <c r="Q87" s="55"/>
      <c r="R87" s="78"/>
      <c r="S87" s="3012"/>
      <c r="T87" s="3023"/>
      <c r="U87" s="101">
        <f t="shared" si="2"/>
        <v>0</v>
      </c>
      <c r="V87" s="2994">
        <v>10</v>
      </c>
      <c r="W87" s="3012"/>
    </row>
    <row r="88" spans="1:23" ht="15.75" customHeight="1" thickTop="1">
      <c r="A88" s="3157"/>
      <c r="B88" s="3545" t="s">
        <v>4649</v>
      </c>
      <c r="C88" s="780">
        <v>9672</v>
      </c>
      <c r="D88" s="779">
        <v>6597.9369999999999</v>
      </c>
      <c r="E88"/>
      <c r="F88"/>
      <c r="G88"/>
      <c r="H88"/>
      <c r="I88"/>
      <c r="J88"/>
      <c r="K88"/>
      <c r="L88"/>
      <c r="M88"/>
      <c r="N88"/>
      <c r="O88"/>
      <c r="P88" s="414" t="s">
        <v>4650</v>
      </c>
      <c r="Q88" s="78"/>
      <c r="R88" s="100"/>
      <c r="S88" s="3012"/>
      <c r="T88" s="3023"/>
      <c r="U88" s="101">
        <f t="shared" si="2"/>
        <v>0</v>
      </c>
      <c r="V88" s="2994">
        <v>10</v>
      </c>
      <c r="W88" s="3012"/>
    </row>
    <row r="89" spans="1:23" ht="15.75" customHeight="1">
      <c r="A89" s="988"/>
      <c r="B89" s="3547" t="s">
        <v>4651</v>
      </c>
      <c r="C89" s="103">
        <v>8325</v>
      </c>
      <c r="D89" s="177">
        <v>7528.134</v>
      </c>
      <c r="E89"/>
      <c r="F89"/>
      <c r="G89"/>
      <c r="H89"/>
      <c r="I89"/>
      <c r="J89"/>
      <c r="K89"/>
      <c r="L89"/>
      <c r="M89"/>
      <c r="N89"/>
      <c r="O89"/>
      <c r="P89" s="415" t="s">
        <v>4652</v>
      </c>
      <c r="Q89" s="78"/>
      <c r="R89" s="106"/>
      <c r="S89" s="3012"/>
      <c r="T89" s="3023"/>
      <c r="U89" s="101">
        <f t="shared" si="2"/>
        <v>0</v>
      </c>
      <c r="V89" s="2994">
        <v>10</v>
      </c>
      <c r="W89" s="3012"/>
    </row>
    <row r="90" spans="1:23" ht="15.75" customHeight="1">
      <c r="A90" s="988"/>
      <c r="B90" s="3547" t="s">
        <v>4653</v>
      </c>
      <c r="C90" s="781">
        <v>5292</v>
      </c>
      <c r="D90" s="782">
        <v>4876.8379999999997</v>
      </c>
      <c r="E90"/>
      <c r="F90"/>
      <c r="G90"/>
      <c r="H90"/>
      <c r="I90"/>
      <c r="J90"/>
      <c r="K90"/>
      <c r="L90"/>
      <c r="M90"/>
      <c r="N90"/>
      <c r="O90"/>
      <c r="P90" s="415" t="s">
        <v>4654</v>
      </c>
      <c r="Q90" s="78"/>
      <c r="R90" s="769"/>
      <c r="S90" s="3012"/>
      <c r="T90" s="3023"/>
      <c r="U90" s="101">
        <f t="shared" si="2"/>
        <v>0</v>
      </c>
      <c r="V90" s="2994">
        <v>10</v>
      </c>
      <c r="W90" s="3012"/>
    </row>
    <row r="91" spans="1:23" ht="15.75" customHeight="1">
      <c r="A91" s="988"/>
      <c r="B91" s="3547" t="s">
        <v>4655</v>
      </c>
      <c r="C91" s="781">
        <v>0</v>
      </c>
      <c r="D91" s="782">
        <v>0</v>
      </c>
      <c r="E91"/>
      <c r="F91"/>
      <c r="G91"/>
      <c r="H91"/>
      <c r="I91"/>
      <c r="J91"/>
      <c r="K91"/>
      <c r="L91"/>
      <c r="M91"/>
      <c r="N91"/>
      <c r="O91"/>
      <c r="P91" s="415" t="s">
        <v>4656</v>
      </c>
      <c r="Q91" s="78"/>
      <c r="R91" s="769"/>
      <c r="S91" s="3012"/>
      <c r="T91" s="3023"/>
      <c r="U91" s="101">
        <f t="shared" si="2"/>
        <v>0</v>
      </c>
      <c r="V91" s="2994">
        <v>10</v>
      </c>
      <c r="W91" s="3012"/>
    </row>
    <row r="92" spans="1:23" ht="15.75" customHeight="1">
      <c r="A92" s="988"/>
      <c r="B92" s="3547" t="s">
        <v>4657</v>
      </c>
      <c r="C92" s="781">
        <v>0</v>
      </c>
      <c r="D92" s="782">
        <v>0</v>
      </c>
      <c r="E92"/>
      <c r="F92"/>
      <c r="G92"/>
      <c r="H92"/>
      <c r="I92"/>
      <c r="J92"/>
      <c r="K92"/>
      <c r="L92"/>
      <c r="M92"/>
      <c r="N92"/>
      <c r="O92"/>
      <c r="P92" s="415" t="s">
        <v>4658</v>
      </c>
      <c r="Q92" s="78"/>
      <c r="R92" s="769"/>
      <c r="S92" s="3012"/>
      <c r="T92" s="3023"/>
      <c r="U92" s="101">
        <f t="shared" si="2"/>
        <v>0</v>
      </c>
      <c r="V92" s="2994">
        <v>10</v>
      </c>
      <c r="W92" s="3012"/>
    </row>
    <row r="93" spans="1:23" ht="15.75" customHeight="1" thickBot="1">
      <c r="A93" s="3157"/>
      <c r="B93" s="3548" t="s">
        <v>4659</v>
      </c>
      <c r="C93" s="112">
        <v>2477</v>
      </c>
      <c r="D93" s="294">
        <v>2585.8130000000001</v>
      </c>
      <c r="E93"/>
      <c r="F93"/>
      <c r="G93"/>
      <c r="H93"/>
      <c r="I93"/>
      <c r="J93"/>
      <c r="K93"/>
      <c r="L93"/>
      <c r="M93"/>
      <c r="N93"/>
      <c r="O93"/>
      <c r="P93" s="416" t="s">
        <v>4660</v>
      </c>
      <c r="Q93" s="78"/>
      <c r="R93" s="116"/>
      <c r="S93" s="3012"/>
      <c r="T93" s="3023"/>
      <c r="U93" s="101">
        <f t="shared" si="2"/>
        <v>0</v>
      </c>
      <c r="V93" s="2994">
        <v>10</v>
      </c>
      <c r="W93" s="3012"/>
    </row>
    <row r="94" spans="1:23" ht="15.75" thickTop="1">
      <c r="T94" s="3023"/>
      <c r="U94" s="101">
        <f t="shared" si="2"/>
        <v>0</v>
      </c>
      <c r="V94" s="2994">
        <v>12</v>
      </c>
    </row>
    <row r="95" spans="1:23" ht="42" customHeight="1">
      <c r="B95" s="3703" t="s">
        <v>4661</v>
      </c>
      <c r="C95" s="78"/>
      <c r="D95" s="78"/>
      <c r="E95" s="78"/>
      <c r="F95" s="78"/>
      <c r="G95" s="78"/>
      <c r="H95" s="78"/>
      <c r="I95" s="78"/>
      <c r="J95" s="78"/>
      <c r="K95" s="78"/>
      <c r="L95" s="78"/>
      <c r="M95" s="78"/>
      <c r="N95" s="78"/>
      <c r="O95" s="78"/>
      <c r="P95" s="78"/>
      <c r="Q95" s="78"/>
      <c r="R95" s="78"/>
      <c r="S95" s="3012"/>
      <c r="T95" s="3023"/>
      <c r="U95" s="101">
        <f t="shared" si="2"/>
        <v>0</v>
      </c>
      <c r="V95" s="2994">
        <v>12</v>
      </c>
      <c r="W95" s="3012"/>
    </row>
    <row r="96" spans="1:23" customFormat="1" ht="15.75" customHeight="1" thickBot="1">
      <c r="A96" s="989"/>
      <c r="S96" s="3327"/>
      <c r="T96" s="3023"/>
      <c r="U96" s="101">
        <f t="shared" si="2"/>
        <v>0</v>
      </c>
      <c r="V96" s="2994">
        <v>12</v>
      </c>
      <c r="W96" s="3327"/>
    </row>
    <row r="97" spans="1:23" ht="15.75" customHeight="1" thickTop="1" thickBot="1">
      <c r="A97" s="988"/>
      <c r="B97" s="3544" t="s">
        <v>4662</v>
      </c>
      <c r="C97" s="774"/>
      <c r="D97" s="774"/>
      <c r="E97" s="774"/>
      <c r="F97" s="774"/>
      <c r="G97" s="774"/>
      <c r="H97" s="774"/>
      <c r="I97" s="774"/>
      <c r="J97" s="774"/>
      <c r="K97" s="774"/>
      <c r="L97" s="774"/>
      <c r="M97" s="774"/>
      <c r="N97" s="774"/>
      <c r="O97" s="774"/>
      <c r="P97" s="213"/>
      <c r="Q97" s="55"/>
      <c r="R97" s="78"/>
      <c r="S97" s="3012"/>
      <c r="T97" s="3023"/>
      <c r="U97" s="101">
        <f t="shared" si="2"/>
        <v>0</v>
      </c>
      <c r="V97" s="2994">
        <v>12</v>
      </c>
      <c r="W97" s="3012"/>
    </row>
    <row r="98" spans="1:23" ht="31.5" customHeight="1" thickTop="1">
      <c r="A98" s="3157" t="s">
        <v>1332</v>
      </c>
      <c r="B98" s="3572" t="s">
        <v>717</v>
      </c>
      <c r="C98" s="277" t="s">
        <v>4663</v>
      </c>
      <c r="D98" s="277" t="s">
        <v>4664</v>
      </c>
      <c r="E98" s="278" t="s">
        <v>4665</v>
      </c>
      <c r="F98"/>
      <c r="G98"/>
      <c r="H98" s="774"/>
      <c r="I98" s="774"/>
      <c r="J98" s="774"/>
      <c r="K98" s="774"/>
      <c r="L98" s="774"/>
      <c r="M98" s="774"/>
      <c r="N98" s="774"/>
      <c r="O98" s="774"/>
      <c r="P98" s="213"/>
      <c r="Q98" s="55"/>
      <c r="R98" s="78"/>
      <c r="S98" s="3012"/>
      <c r="T98" s="3023"/>
      <c r="U98" s="101">
        <f t="shared" si="2"/>
        <v>0</v>
      </c>
      <c r="V98" s="2994">
        <v>9</v>
      </c>
      <c r="W98" s="3012"/>
    </row>
    <row r="99" spans="1:23" ht="15.75" customHeight="1">
      <c r="A99" s="988"/>
      <c r="B99" s="3574" t="s">
        <v>718</v>
      </c>
      <c r="C99" s="190" t="s">
        <v>1427</v>
      </c>
      <c r="D99" s="871" t="s">
        <v>4567</v>
      </c>
      <c r="E99" s="191" t="s">
        <v>1427</v>
      </c>
      <c r="F99"/>
      <c r="G99"/>
      <c r="H99" s="774"/>
      <c r="I99" s="774"/>
      <c r="J99" s="774"/>
      <c r="K99" s="774"/>
      <c r="L99" s="774"/>
      <c r="M99" s="774"/>
      <c r="N99" s="774"/>
      <c r="O99" s="774"/>
      <c r="P99" s="213"/>
      <c r="Q99" s="55"/>
      <c r="R99" s="78"/>
      <c r="S99" s="3012"/>
      <c r="T99" s="3023"/>
      <c r="U99" s="101">
        <f t="shared" si="2"/>
        <v>0</v>
      </c>
      <c r="V99" s="2994">
        <v>9</v>
      </c>
      <c r="W99" s="3012"/>
    </row>
    <row r="100" spans="1:23" ht="15.75" customHeight="1" thickBot="1">
      <c r="A100" s="988"/>
      <c r="B100" s="3575" t="s">
        <v>719</v>
      </c>
      <c r="C100" s="432">
        <v>0</v>
      </c>
      <c r="D100" s="432">
        <v>3</v>
      </c>
      <c r="E100" s="433">
        <v>0</v>
      </c>
      <c r="F100"/>
      <c r="G100"/>
      <c r="H100" s="774"/>
      <c r="I100" s="774"/>
      <c r="J100" s="774"/>
      <c r="K100" s="774"/>
      <c r="L100" s="774"/>
      <c r="M100" s="774"/>
      <c r="N100" s="774"/>
      <c r="O100" s="774"/>
      <c r="P100" s="213"/>
      <c r="Q100" s="55"/>
      <c r="R100" s="78"/>
      <c r="S100" s="3012"/>
      <c r="T100" s="3023"/>
      <c r="U100" s="101">
        <f t="shared" si="2"/>
        <v>0</v>
      </c>
      <c r="V100" s="2994">
        <v>9</v>
      </c>
      <c r="W100" s="3012"/>
    </row>
    <row r="101" spans="1:23" ht="15.75" customHeight="1" thickTop="1">
      <c r="A101" s="3157"/>
      <c r="B101" s="3545" t="s">
        <v>4666</v>
      </c>
      <c r="C101" s="4638"/>
      <c r="D101" s="4657">
        <v>613.45399999999995</v>
      </c>
      <c r="E101" s="278"/>
      <c r="F101"/>
      <c r="G101"/>
      <c r="H101" s="148"/>
      <c r="I101" s="148"/>
      <c r="J101" s="148"/>
      <c r="K101" s="148"/>
      <c r="L101" s="148"/>
      <c r="M101" s="148"/>
      <c r="N101" s="148"/>
      <c r="O101" s="148"/>
      <c r="P101" s="414" t="s">
        <v>4667</v>
      </c>
      <c r="Q101" s="78"/>
      <c r="R101" s="100"/>
      <c r="S101" s="3012"/>
      <c r="T101" s="3023"/>
      <c r="U101" s="101">
        <f t="shared" si="2"/>
        <v>0</v>
      </c>
      <c r="V101" s="2994">
        <v>11</v>
      </c>
      <c r="W101" s="3012"/>
    </row>
    <row r="102" spans="1:23" ht="15.75" customHeight="1">
      <c r="A102" s="988"/>
      <c r="B102" s="3547" t="s">
        <v>4668</v>
      </c>
      <c r="C102" s="4655">
        <v>14033</v>
      </c>
      <c r="D102" s="190"/>
      <c r="E102" s="4656"/>
      <c r="F102"/>
      <c r="G102"/>
      <c r="H102" s="148"/>
      <c r="I102" s="148"/>
      <c r="J102" s="148"/>
      <c r="K102" s="148"/>
      <c r="L102" s="148"/>
      <c r="M102" s="148"/>
      <c r="N102" s="148"/>
      <c r="O102" s="148"/>
      <c r="P102" s="415" t="s">
        <v>4669</v>
      </c>
      <c r="Q102" s="78"/>
      <c r="R102" s="106"/>
      <c r="S102" s="3012"/>
      <c r="T102" s="3023"/>
      <c r="U102" s="101">
        <f t="shared" si="2"/>
        <v>0</v>
      </c>
      <c r="V102" s="2994">
        <v>11</v>
      </c>
      <c r="W102" s="3012"/>
    </row>
    <row r="103" spans="1:23" ht="15.75" customHeight="1" thickBot="1">
      <c r="A103" s="3157"/>
      <c r="B103" s="3548" t="s">
        <v>4670</v>
      </c>
      <c r="C103" s="92"/>
      <c r="D103" s="92"/>
      <c r="E103" s="783">
        <v>9210</v>
      </c>
      <c r="F103"/>
      <c r="G103"/>
      <c r="H103" s="148"/>
      <c r="I103" s="148"/>
      <c r="J103" s="148"/>
      <c r="K103" s="148"/>
      <c r="L103" s="148"/>
      <c r="M103" s="148"/>
      <c r="N103" s="148"/>
      <c r="O103" s="148"/>
      <c r="P103" s="416" t="s">
        <v>4671</v>
      </c>
      <c r="Q103" s="78"/>
      <c r="R103" s="116"/>
      <c r="S103" s="3012"/>
      <c r="T103" s="3023"/>
      <c r="U103" s="101">
        <f t="shared" si="2"/>
        <v>0</v>
      </c>
      <c r="V103" s="2994">
        <v>11</v>
      </c>
      <c r="W103" s="3012"/>
    </row>
    <row r="104" spans="1:23" ht="15.75" customHeight="1" thickTop="1" thickBot="1">
      <c r="T104" s="3023"/>
      <c r="U104" s="101">
        <f t="shared" si="2"/>
        <v>0</v>
      </c>
      <c r="V104" s="2994">
        <v>12</v>
      </c>
    </row>
    <row r="105" spans="1:23" ht="31.5" thickTop="1" thickBot="1">
      <c r="A105" s="988"/>
      <c r="B105" s="3544" t="s">
        <v>4672</v>
      </c>
      <c r="C105" s="774"/>
      <c r="D105" s="774"/>
      <c r="E105" s="774"/>
      <c r="F105" s="774"/>
      <c r="G105" s="774"/>
      <c r="H105" s="774"/>
      <c r="I105" s="774"/>
      <c r="J105" s="774"/>
      <c r="K105" s="774"/>
      <c r="L105" s="774"/>
      <c r="M105" s="774"/>
      <c r="N105" s="774"/>
      <c r="O105" s="774"/>
      <c r="P105" s="213"/>
      <c r="Q105" s="55"/>
      <c r="R105" s="78"/>
      <c r="S105" s="3012"/>
      <c r="T105" s="3023"/>
      <c r="U105" s="101">
        <f t="shared" si="2"/>
        <v>0</v>
      </c>
      <c r="V105" s="2994">
        <v>12</v>
      </c>
      <c r="W105" s="3012"/>
    </row>
    <row r="106" spans="1:23" ht="108.75" customHeight="1" thickTop="1">
      <c r="A106" s="988" t="s">
        <v>1332</v>
      </c>
      <c r="B106" s="3572" t="s">
        <v>717</v>
      </c>
      <c r="C106" s="950" t="s">
        <v>4673</v>
      </c>
      <c r="D106" s="951" t="s">
        <v>4674</v>
      </c>
      <c r="E106" s="950" t="s">
        <v>4675</v>
      </c>
      <c r="F106" s="950" t="s">
        <v>4676</v>
      </c>
      <c r="G106" s="950" t="s">
        <v>4677</v>
      </c>
      <c r="H106" s="950" t="s">
        <v>4678</v>
      </c>
      <c r="I106" s="950" t="s">
        <v>4679</v>
      </c>
      <c r="J106" s="950" t="s">
        <v>4680</v>
      </c>
      <c r="K106" s="950" t="s">
        <v>4681</v>
      </c>
      <c r="L106" s="950" t="s">
        <v>4682</v>
      </c>
      <c r="M106" s="950" t="s">
        <v>4683</v>
      </c>
      <c r="N106" s="1010" t="s">
        <v>4684</v>
      </c>
      <c r="O106" s="213"/>
      <c r="P106" s="213"/>
      <c r="Q106" s="55"/>
      <c r="R106" s="78"/>
      <c r="S106" s="3012"/>
      <c r="T106" s="3023"/>
      <c r="U106" s="101">
        <f t="shared" si="2"/>
        <v>0</v>
      </c>
      <c r="V106" s="2994">
        <v>0</v>
      </c>
      <c r="W106" s="3012"/>
    </row>
    <row r="107" spans="1:23" ht="15.75" customHeight="1">
      <c r="A107" s="988"/>
      <c r="B107" s="3574" t="s">
        <v>718</v>
      </c>
      <c r="C107" s="805" t="s">
        <v>1427</v>
      </c>
      <c r="D107" s="805" t="s">
        <v>1427</v>
      </c>
      <c r="E107" s="190" t="s">
        <v>4567</v>
      </c>
      <c r="F107" s="190" t="s">
        <v>4567</v>
      </c>
      <c r="G107" s="805" t="s">
        <v>1427</v>
      </c>
      <c r="H107" s="805" t="s">
        <v>1427</v>
      </c>
      <c r="I107" s="190" t="s">
        <v>4567</v>
      </c>
      <c r="J107" s="190" t="s">
        <v>4567</v>
      </c>
      <c r="K107" s="805" t="s">
        <v>1427</v>
      </c>
      <c r="L107" s="805" t="s">
        <v>1427</v>
      </c>
      <c r="M107" s="190" t="s">
        <v>4567</v>
      </c>
      <c r="N107" s="191" t="s">
        <v>4567</v>
      </c>
      <c r="O107" s="213"/>
      <c r="P107" s="213"/>
      <c r="Q107" s="55"/>
      <c r="R107" s="78"/>
      <c r="S107" s="3012"/>
      <c r="T107" s="3023"/>
      <c r="U107" s="101">
        <f t="shared" ref="U107:U136" si="3">IF(COUNTBLANK(C107:N107) = V107, 0, rngIncomplete )</f>
        <v>0</v>
      </c>
      <c r="V107" s="2994">
        <v>0</v>
      </c>
      <c r="W107" s="3012"/>
    </row>
    <row r="108" spans="1:23" ht="15.75" customHeight="1" thickBot="1">
      <c r="A108" s="988"/>
      <c r="B108" s="3575" t="s">
        <v>719</v>
      </c>
      <c r="C108" s="432">
        <v>0</v>
      </c>
      <c r="D108" s="432">
        <v>0</v>
      </c>
      <c r="E108" s="432">
        <v>3</v>
      </c>
      <c r="F108" s="432">
        <v>3</v>
      </c>
      <c r="G108" s="432"/>
      <c r="H108" s="432"/>
      <c r="I108" s="432">
        <v>3</v>
      </c>
      <c r="J108" s="432">
        <v>3</v>
      </c>
      <c r="K108" s="432"/>
      <c r="L108" s="432"/>
      <c r="M108" s="432">
        <v>3</v>
      </c>
      <c r="N108" s="433">
        <v>3</v>
      </c>
      <c r="O108" s="213"/>
      <c r="P108" s="213"/>
      <c r="Q108" s="55"/>
      <c r="R108" s="78"/>
      <c r="S108" s="3012"/>
      <c r="T108" s="3023"/>
      <c r="U108" s="101" t="str">
        <f t="shared" si="3"/>
        <v>Please complete all cells in row</v>
      </c>
      <c r="V108" s="2994">
        <v>6</v>
      </c>
      <c r="W108" s="3012"/>
    </row>
    <row r="109" spans="1:23" s="801" customFormat="1" ht="15.75" customHeight="1" thickTop="1">
      <c r="A109" s="988"/>
      <c r="B109" s="4658" t="s">
        <v>4685</v>
      </c>
      <c r="C109" s="953">
        <v>4</v>
      </c>
      <c r="D109" s="953">
        <v>16</v>
      </c>
      <c r="E109" s="953">
        <v>0.08</v>
      </c>
      <c r="F109" s="953">
        <v>0.56000000000000005</v>
      </c>
      <c r="G109" s="953">
        <v>4</v>
      </c>
      <c r="H109" s="953">
        <v>4</v>
      </c>
      <c r="I109" s="953">
        <v>0.04</v>
      </c>
      <c r="J109" s="953">
        <v>0.04</v>
      </c>
      <c r="K109" s="953">
        <v>3</v>
      </c>
      <c r="L109" s="953">
        <v>11</v>
      </c>
      <c r="M109" s="953">
        <v>0.03</v>
      </c>
      <c r="N109" s="954">
        <v>0.32</v>
      </c>
      <c r="O109" s="1008"/>
      <c r="P109" s="414" t="s">
        <v>4686</v>
      </c>
      <c r="Q109" s="189"/>
      <c r="R109" s="802"/>
      <c r="S109" s="3438"/>
      <c r="T109" s="3024"/>
      <c r="U109" s="101">
        <f t="shared" si="3"/>
        <v>0</v>
      </c>
      <c r="V109" s="2994">
        <v>0</v>
      </c>
      <c r="W109" s="3438"/>
    </row>
    <row r="110" spans="1:23" s="801" customFormat="1" ht="15.75" customHeight="1">
      <c r="A110" s="988"/>
      <c r="B110" s="4658" t="s">
        <v>4687</v>
      </c>
      <c r="C110" s="3925">
        <v>276</v>
      </c>
      <c r="D110" s="3925">
        <v>2035</v>
      </c>
      <c r="E110" s="3925">
        <v>5.52</v>
      </c>
      <c r="F110" s="3925">
        <v>89.527000000000001</v>
      </c>
      <c r="G110" s="3925">
        <v>276</v>
      </c>
      <c r="H110" s="3925">
        <v>411</v>
      </c>
      <c r="I110" s="3925">
        <v>2.76</v>
      </c>
      <c r="J110" s="3925">
        <v>4.1100000000000003</v>
      </c>
      <c r="K110" s="3925">
        <v>69</v>
      </c>
      <c r="L110" s="3925">
        <v>871</v>
      </c>
      <c r="M110" s="3925">
        <v>0.69</v>
      </c>
      <c r="N110" s="3926">
        <v>22.95</v>
      </c>
      <c r="O110" s="1008"/>
      <c r="P110" s="415" t="s">
        <v>4688</v>
      </c>
      <c r="Q110" s="189"/>
      <c r="R110" s="804"/>
      <c r="S110" s="3438"/>
      <c r="T110" s="3024"/>
      <c r="U110" s="101">
        <f t="shared" si="3"/>
        <v>0</v>
      </c>
      <c r="V110" s="2994">
        <v>0</v>
      </c>
      <c r="W110" s="3438"/>
    </row>
    <row r="111" spans="1:23" ht="15.75" customHeight="1">
      <c r="A111" s="988"/>
      <c r="B111" s="4658" t="s">
        <v>9803</v>
      </c>
      <c r="C111" s="3916">
        <v>18</v>
      </c>
      <c r="D111" s="3916">
        <v>922</v>
      </c>
      <c r="E111" s="3916">
        <v>0.45</v>
      </c>
      <c r="F111" s="3925">
        <v>43.8</v>
      </c>
      <c r="G111" s="3927"/>
      <c r="H111" s="3927"/>
      <c r="I111" s="3927"/>
      <c r="J111" s="3927"/>
      <c r="K111" s="3927"/>
      <c r="L111" s="3927"/>
      <c r="M111" s="3927"/>
      <c r="N111" s="3928"/>
      <c r="O111" s="1008"/>
      <c r="P111" s="415" t="s">
        <v>4689</v>
      </c>
      <c r="Q111" s="78"/>
      <c r="R111" s="106"/>
      <c r="S111" s="3012"/>
      <c r="T111" s="3023"/>
      <c r="U111" s="101">
        <f t="shared" si="3"/>
        <v>0</v>
      </c>
      <c r="V111" s="2994">
        <v>8</v>
      </c>
      <c r="W111" s="3012"/>
    </row>
    <row r="112" spans="1:23" ht="15.75" customHeight="1">
      <c r="A112" s="988"/>
      <c r="B112" s="4658" t="s">
        <v>4690</v>
      </c>
      <c r="C112" s="3916">
        <v>7</v>
      </c>
      <c r="D112" s="3916">
        <v>3</v>
      </c>
      <c r="E112" s="3916">
        <v>0.14000000000000001</v>
      </c>
      <c r="F112" s="3925">
        <v>0.06</v>
      </c>
      <c r="G112" s="3925">
        <v>301</v>
      </c>
      <c r="H112" s="3925">
        <v>692</v>
      </c>
      <c r="I112" s="3925">
        <v>6.02</v>
      </c>
      <c r="J112" s="3925">
        <v>32.89</v>
      </c>
      <c r="K112" s="3925">
        <v>0</v>
      </c>
      <c r="L112" s="3925">
        <v>3</v>
      </c>
      <c r="M112" s="3925">
        <v>0</v>
      </c>
      <c r="N112" s="3926">
        <v>0.06</v>
      </c>
      <c r="O112" s="1008"/>
      <c r="P112" s="415" t="s">
        <v>4691</v>
      </c>
      <c r="Q112" s="78"/>
      <c r="R112" s="106"/>
      <c r="S112" s="3012"/>
      <c r="T112" s="3023"/>
      <c r="U112" s="101">
        <f t="shared" si="3"/>
        <v>0</v>
      </c>
      <c r="V112" s="2994">
        <v>0</v>
      </c>
      <c r="W112" s="3012"/>
    </row>
    <row r="113" spans="1:23" s="801" customFormat="1" ht="15.75" customHeight="1">
      <c r="A113" s="988"/>
      <c r="B113" s="4658" t="s">
        <v>4692</v>
      </c>
      <c r="C113" s="3925">
        <v>180</v>
      </c>
      <c r="D113" s="3925">
        <v>780</v>
      </c>
      <c r="E113" s="3925">
        <v>3.6</v>
      </c>
      <c r="F113" s="3925">
        <v>38.520000000000003</v>
      </c>
      <c r="G113" s="3925">
        <v>329</v>
      </c>
      <c r="H113" s="3925">
        <v>369</v>
      </c>
      <c r="I113" s="3925">
        <v>6.27</v>
      </c>
      <c r="J113" s="3925">
        <v>17.71</v>
      </c>
      <c r="K113" s="3925">
        <v>71</v>
      </c>
      <c r="L113" s="3925">
        <v>148</v>
      </c>
      <c r="M113" s="3925">
        <v>1.42</v>
      </c>
      <c r="N113" s="3926">
        <v>5.42</v>
      </c>
      <c r="O113" s="1008"/>
      <c r="P113" s="415" t="s">
        <v>4693</v>
      </c>
      <c r="Q113" s="189"/>
      <c r="R113" s="800"/>
      <c r="S113" s="3438"/>
      <c r="T113" s="3024"/>
      <c r="U113" s="101">
        <f t="shared" si="3"/>
        <v>0</v>
      </c>
      <c r="V113" s="2994">
        <v>0</v>
      </c>
      <c r="W113" s="3438"/>
    </row>
    <row r="114" spans="1:23" s="801" customFormat="1" ht="15.75" customHeight="1">
      <c r="A114" s="988"/>
      <c r="B114" s="4658" t="s">
        <v>9804</v>
      </c>
      <c r="C114" s="3925">
        <v>38</v>
      </c>
      <c r="D114" s="3925">
        <v>10</v>
      </c>
      <c r="E114" s="3925">
        <v>0.38</v>
      </c>
      <c r="F114" s="3925">
        <v>0.42</v>
      </c>
      <c r="G114" s="3927"/>
      <c r="H114" s="3927"/>
      <c r="I114" s="3927"/>
      <c r="J114" s="3927"/>
      <c r="K114" s="3927"/>
      <c r="L114" s="3927"/>
      <c r="M114" s="3927"/>
      <c r="N114" s="3928"/>
      <c r="O114" s="1008"/>
      <c r="P114" s="415" t="s">
        <v>4694</v>
      </c>
      <c r="Q114" s="189"/>
      <c r="R114" s="800"/>
      <c r="S114" s="3438"/>
      <c r="T114" s="3024"/>
      <c r="U114" s="101">
        <f t="shared" si="3"/>
        <v>0</v>
      </c>
      <c r="V114" s="2994">
        <v>8</v>
      </c>
      <c r="W114" s="3438"/>
    </row>
    <row r="115" spans="1:23" s="801" customFormat="1" ht="15.75" customHeight="1">
      <c r="A115" s="988"/>
      <c r="B115" s="4658" t="s">
        <v>4695</v>
      </c>
      <c r="C115" s="3925">
        <v>821</v>
      </c>
      <c r="D115" s="3925">
        <v>2443</v>
      </c>
      <c r="E115" s="3925">
        <v>16.420000000000002</v>
      </c>
      <c r="F115" s="3925">
        <v>75.94</v>
      </c>
      <c r="G115" s="3925">
        <v>558</v>
      </c>
      <c r="H115" s="3925">
        <v>2335</v>
      </c>
      <c r="I115" s="3925">
        <v>11.16</v>
      </c>
      <c r="J115" s="3925">
        <v>63.24</v>
      </c>
      <c r="K115" s="3925">
        <v>238</v>
      </c>
      <c r="L115" s="3925">
        <v>1878</v>
      </c>
      <c r="M115" s="3925">
        <v>2.38</v>
      </c>
      <c r="N115" s="3926">
        <v>38.85</v>
      </c>
      <c r="O115" s="1008"/>
      <c r="P115" s="415" t="s">
        <v>4696</v>
      </c>
      <c r="Q115" s="189"/>
      <c r="R115" s="800"/>
      <c r="S115" s="3438"/>
      <c r="T115" s="3024"/>
      <c r="U115" s="101">
        <f t="shared" si="3"/>
        <v>0</v>
      </c>
      <c r="V115" s="2994">
        <v>0</v>
      </c>
      <c r="W115" s="3438"/>
    </row>
    <row r="116" spans="1:23" s="801" customFormat="1" ht="15.75">
      <c r="A116" s="988"/>
      <c r="B116" s="4658" t="s">
        <v>4697</v>
      </c>
      <c r="C116" s="3925">
        <v>6</v>
      </c>
      <c r="D116" s="3925">
        <v>232</v>
      </c>
      <c r="E116" s="3925">
        <v>0.12</v>
      </c>
      <c r="F116" s="3925">
        <v>8.3800000000000008</v>
      </c>
      <c r="G116" s="3925">
        <v>0</v>
      </c>
      <c r="H116" s="3925">
        <v>0</v>
      </c>
      <c r="I116" s="3925">
        <v>0</v>
      </c>
      <c r="J116" s="3925">
        <v>0</v>
      </c>
      <c r="K116" s="3925">
        <v>3</v>
      </c>
      <c r="L116" s="3925">
        <v>199</v>
      </c>
      <c r="M116" s="3925">
        <v>0.03</v>
      </c>
      <c r="N116" s="3926">
        <v>6.64</v>
      </c>
      <c r="O116" s="1008"/>
      <c r="P116" s="415" t="s">
        <v>4698</v>
      </c>
      <c r="Q116" s="189"/>
      <c r="R116" s="800"/>
      <c r="S116" s="3438"/>
      <c r="T116" s="3024"/>
      <c r="U116" s="101">
        <f t="shared" si="3"/>
        <v>0</v>
      </c>
      <c r="V116" s="2994">
        <v>0</v>
      </c>
      <c r="W116" s="3438"/>
    </row>
    <row r="117" spans="1:23" ht="15.75" customHeight="1">
      <c r="A117" s="988"/>
      <c r="B117" s="4658" t="s">
        <v>4699</v>
      </c>
      <c r="C117" s="4915">
        <v>50</v>
      </c>
      <c r="D117" s="3916">
        <v>185</v>
      </c>
      <c r="E117" s="3916">
        <v>1</v>
      </c>
      <c r="F117" s="3925">
        <v>6.6</v>
      </c>
      <c r="G117" s="3925">
        <v>91</v>
      </c>
      <c r="H117" s="3925">
        <v>309</v>
      </c>
      <c r="I117" s="3925">
        <v>3.55</v>
      </c>
      <c r="J117" s="3925">
        <v>8.85</v>
      </c>
      <c r="K117" s="3925">
        <v>30</v>
      </c>
      <c r="L117" s="3925">
        <v>106</v>
      </c>
      <c r="M117" s="3925">
        <v>0.3</v>
      </c>
      <c r="N117" s="3926">
        <v>2.98</v>
      </c>
      <c r="O117" s="1008"/>
      <c r="P117" s="415" t="s">
        <v>4700</v>
      </c>
      <c r="Q117" s="78"/>
      <c r="R117" s="106"/>
      <c r="S117" s="3012"/>
      <c r="T117" s="3023"/>
      <c r="U117" s="101">
        <f t="shared" si="3"/>
        <v>0</v>
      </c>
      <c r="V117" s="2994">
        <v>0</v>
      </c>
      <c r="W117" s="3012"/>
    </row>
    <row r="118" spans="1:23" ht="15.75" customHeight="1">
      <c r="A118" s="988"/>
      <c r="B118" s="4658" t="s">
        <v>4701</v>
      </c>
      <c r="C118" s="3916">
        <v>18</v>
      </c>
      <c r="D118" s="3916">
        <v>51</v>
      </c>
      <c r="E118" s="3916">
        <v>5.819</v>
      </c>
      <c r="F118" s="3925">
        <v>17.672000000000001</v>
      </c>
      <c r="G118" s="3925">
        <v>0</v>
      </c>
      <c r="H118" s="3925">
        <v>0</v>
      </c>
      <c r="I118" s="3925">
        <v>0</v>
      </c>
      <c r="J118" s="3925">
        <v>0</v>
      </c>
      <c r="K118" s="3925">
        <v>5</v>
      </c>
      <c r="L118" s="3925">
        <v>17</v>
      </c>
      <c r="M118" s="3925">
        <v>0.1</v>
      </c>
      <c r="N118" s="3926">
        <v>0.5</v>
      </c>
      <c r="O118" s="1008"/>
      <c r="P118" s="415" t="s">
        <v>4702</v>
      </c>
      <c r="Q118" s="78"/>
      <c r="R118" s="106"/>
      <c r="S118" s="3012"/>
      <c r="T118" s="3023"/>
      <c r="U118" s="101">
        <f t="shared" si="3"/>
        <v>0</v>
      </c>
      <c r="V118" s="2994">
        <v>0</v>
      </c>
      <c r="W118" s="3012"/>
    </row>
    <row r="119" spans="1:23" ht="15.75" customHeight="1" thickBot="1">
      <c r="A119" s="988"/>
      <c r="B119" s="4658" t="s">
        <v>4703</v>
      </c>
      <c r="C119" s="3917">
        <v>268</v>
      </c>
      <c r="D119" s="3917">
        <v>908</v>
      </c>
      <c r="E119" s="3917">
        <v>36.616999999999997</v>
      </c>
      <c r="F119" s="3929">
        <v>148.22499999999999</v>
      </c>
      <c r="G119" s="3929">
        <v>0</v>
      </c>
      <c r="H119" s="3929">
        <v>0</v>
      </c>
      <c r="I119" s="3929">
        <v>0</v>
      </c>
      <c r="J119" s="3929">
        <v>0</v>
      </c>
      <c r="K119" s="3929">
        <v>187</v>
      </c>
      <c r="L119" s="3929">
        <v>415</v>
      </c>
      <c r="M119" s="3929">
        <v>3.74</v>
      </c>
      <c r="N119" s="3930">
        <v>12.8</v>
      </c>
      <c r="O119" s="1008"/>
      <c r="P119" s="416" t="s">
        <v>4704</v>
      </c>
      <c r="Q119" s="78"/>
      <c r="R119" s="116"/>
      <c r="S119" s="3012"/>
      <c r="T119" s="3023"/>
      <c r="U119" s="101">
        <f t="shared" si="3"/>
        <v>0</v>
      </c>
      <c r="V119" s="2994">
        <v>0</v>
      </c>
      <c r="W119" s="3012"/>
    </row>
    <row r="120" spans="1:23" s="799" customFormat="1" ht="15.75" customHeight="1" thickTop="1" thickBot="1">
      <c r="A120" s="994"/>
      <c r="B120" s="10"/>
      <c r="C120" s="10"/>
      <c r="D120" s="10"/>
      <c r="E120" s="10"/>
      <c r="F120" s="10"/>
      <c r="G120" s="10"/>
      <c r="H120" s="10"/>
      <c r="I120" s="10"/>
      <c r="J120" s="10"/>
      <c r="K120" s="10"/>
      <c r="L120" s="10"/>
      <c r="M120" s="10"/>
      <c r="N120" s="10"/>
      <c r="O120" s="10"/>
      <c r="P120" s="10"/>
      <c r="Q120" s="10"/>
      <c r="R120" s="10"/>
      <c r="S120" s="3017"/>
      <c r="T120" s="3023"/>
      <c r="U120" s="101">
        <f t="shared" si="3"/>
        <v>0</v>
      </c>
      <c r="V120" s="2994">
        <v>12</v>
      </c>
      <c r="W120" s="3017"/>
    </row>
    <row r="121" spans="1:23" ht="31.5" thickTop="1" thickBot="1">
      <c r="A121" s="988"/>
      <c r="B121" s="3546" t="s">
        <v>9805</v>
      </c>
      <c r="C121" s="774"/>
      <c r="D121" s="774"/>
      <c r="E121" s="774"/>
      <c r="F121" s="774"/>
      <c r="G121" s="774"/>
      <c r="H121" s="774"/>
      <c r="I121" s="774"/>
      <c r="J121" s="774"/>
      <c r="K121" s="774"/>
      <c r="L121" s="774"/>
      <c r="M121" s="774"/>
      <c r="N121" s="774"/>
      <c r="O121" s="774"/>
      <c r="P121" s="213"/>
      <c r="Q121" s="55"/>
      <c r="R121" s="78"/>
      <c r="S121" s="3012"/>
      <c r="T121" s="3023"/>
      <c r="U121" s="101">
        <f t="shared" si="3"/>
        <v>0</v>
      </c>
      <c r="V121" s="2994">
        <v>12</v>
      </c>
      <c r="W121" s="3012"/>
    </row>
    <row r="122" spans="1:23" ht="101.1" customHeight="1" thickTop="1">
      <c r="A122" s="988" t="s">
        <v>1332</v>
      </c>
      <c r="B122" s="3579" t="s">
        <v>717</v>
      </c>
      <c r="C122" s="1011" t="s">
        <v>4705</v>
      </c>
      <c r="D122" s="1011" t="s">
        <v>4706</v>
      </c>
      <c r="E122" s="1011" t="s">
        <v>4707</v>
      </c>
      <c r="F122" s="1012" t="s">
        <v>4708</v>
      </c>
      <c r="G122"/>
      <c r="H122"/>
      <c r="I122"/>
      <c r="J122"/>
      <c r="K122"/>
      <c r="L122"/>
      <c r="M122"/>
      <c r="N122"/>
      <c r="O122"/>
      <c r="P122" s="213"/>
      <c r="Q122" s="55"/>
      <c r="R122" s="78"/>
      <c r="S122" s="3012"/>
      <c r="T122" s="3023"/>
      <c r="U122" s="101">
        <f t="shared" si="3"/>
        <v>0</v>
      </c>
      <c r="V122" s="2994">
        <v>8</v>
      </c>
      <c r="W122" s="3012"/>
    </row>
    <row r="123" spans="1:23" ht="15.75" customHeight="1">
      <c r="A123" s="988"/>
      <c r="B123" s="3580" t="s">
        <v>718</v>
      </c>
      <c r="C123" s="3927" t="s">
        <v>1427</v>
      </c>
      <c r="D123" s="3927" t="s">
        <v>4567</v>
      </c>
      <c r="E123" s="3927" t="s">
        <v>1427</v>
      </c>
      <c r="F123" s="3928" t="s">
        <v>4567</v>
      </c>
      <c r="G123"/>
      <c r="H123"/>
      <c r="I123"/>
      <c r="J123"/>
      <c r="K123"/>
      <c r="L123"/>
      <c r="M123"/>
      <c r="N123"/>
      <c r="O123"/>
      <c r="P123" s="213"/>
      <c r="Q123" s="55"/>
      <c r="R123" s="78"/>
      <c r="S123" s="3012"/>
      <c r="T123" s="3023"/>
      <c r="U123" s="101">
        <f t="shared" si="3"/>
        <v>0</v>
      </c>
      <c r="V123" s="2994">
        <v>8</v>
      </c>
      <c r="W123" s="3012"/>
    </row>
    <row r="124" spans="1:23" ht="15.75" customHeight="1" thickBot="1">
      <c r="A124" s="988"/>
      <c r="B124" s="3581" t="s">
        <v>719</v>
      </c>
      <c r="C124" s="3931">
        <v>0</v>
      </c>
      <c r="D124" s="3931">
        <v>3</v>
      </c>
      <c r="E124" s="3931">
        <v>0</v>
      </c>
      <c r="F124" s="3932">
        <v>3</v>
      </c>
      <c r="G124"/>
      <c r="H124"/>
      <c r="I124"/>
      <c r="J124"/>
      <c r="K124"/>
      <c r="L124"/>
      <c r="M124"/>
      <c r="N124"/>
      <c r="O124"/>
      <c r="P124" s="213"/>
      <c r="Q124" s="55"/>
      <c r="R124" s="78"/>
      <c r="S124" s="3012"/>
      <c r="T124" s="3023"/>
      <c r="U124" s="101">
        <f t="shared" si="3"/>
        <v>0</v>
      </c>
      <c r="V124" s="2994">
        <v>8</v>
      </c>
      <c r="W124" s="3012"/>
    </row>
    <row r="125" spans="1:23" ht="15.75" customHeight="1" thickTop="1">
      <c r="A125" s="988"/>
      <c r="B125" s="4089" t="s">
        <v>4709</v>
      </c>
      <c r="C125" s="1013">
        <v>7</v>
      </c>
      <c r="D125" s="1013">
        <v>0.7</v>
      </c>
      <c r="E125" s="1013">
        <v>6</v>
      </c>
      <c r="F125" s="1014">
        <v>0.24</v>
      </c>
      <c r="G125"/>
      <c r="H125"/>
      <c r="I125"/>
      <c r="J125"/>
      <c r="K125"/>
      <c r="L125"/>
      <c r="M125"/>
      <c r="N125"/>
      <c r="O125"/>
      <c r="P125" s="414" t="s">
        <v>4710</v>
      </c>
      <c r="Q125" s="78"/>
      <c r="R125" s="100"/>
      <c r="S125" s="3012"/>
      <c r="T125" s="3023"/>
      <c r="U125" s="101">
        <f t="shared" si="3"/>
        <v>0</v>
      </c>
      <c r="V125" s="2994">
        <v>8</v>
      </c>
      <c r="W125" s="3012"/>
    </row>
    <row r="126" spans="1:23" ht="15.75" customHeight="1">
      <c r="A126" s="988"/>
      <c r="B126" s="4091" t="s">
        <v>4711</v>
      </c>
      <c r="C126" s="3925">
        <v>0</v>
      </c>
      <c r="D126" s="3925">
        <v>0</v>
      </c>
      <c r="E126" s="3925">
        <v>0</v>
      </c>
      <c r="F126" s="3926">
        <v>0</v>
      </c>
      <c r="G126"/>
      <c r="H126"/>
      <c r="I126"/>
      <c r="J126"/>
      <c r="K126"/>
      <c r="L126"/>
      <c r="M126"/>
      <c r="N126"/>
      <c r="O126"/>
      <c r="P126" s="415" t="s">
        <v>4712</v>
      </c>
      <c r="Q126" s="78"/>
      <c r="R126" s="106"/>
      <c r="S126" s="3012"/>
      <c r="T126" s="3023"/>
      <c r="U126" s="101">
        <f t="shared" si="3"/>
        <v>0</v>
      </c>
      <c r="V126" s="2994">
        <v>8</v>
      </c>
      <c r="W126" s="3012"/>
    </row>
    <row r="127" spans="1:23" ht="15.75" customHeight="1">
      <c r="A127" s="988"/>
      <c r="B127" s="4090" t="s">
        <v>4713</v>
      </c>
      <c r="C127" s="3925">
        <v>0</v>
      </c>
      <c r="D127" s="3925">
        <v>0</v>
      </c>
      <c r="E127" s="3925">
        <v>0</v>
      </c>
      <c r="F127" s="3926">
        <v>0</v>
      </c>
      <c r="G127"/>
      <c r="H127"/>
      <c r="I127"/>
      <c r="J127"/>
      <c r="K127"/>
      <c r="L127"/>
      <c r="M127"/>
      <c r="N127"/>
      <c r="O127"/>
      <c r="P127" s="415" t="s">
        <v>4714</v>
      </c>
      <c r="Q127" s="78"/>
      <c r="R127" s="769"/>
      <c r="S127" s="3012"/>
      <c r="T127" s="3023"/>
      <c r="U127" s="101">
        <f t="shared" si="3"/>
        <v>0</v>
      </c>
      <c r="V127" s="2994">
        <v>8</v>
      </c>
      <c r="W127" s="3012"/>
    </row>
    <row r="128" spans="1:23" ht="15.75" customHeight="1">
      <c r="A128" s="988"/>
      <c r="B128" s="4091" t="s">
        <v>4715</v>
      </c>
      <c r="C128" s="3925">
        <v>488</v>
      </c>
      <c r="D128" s="3925">
        <v>12.414999999999999</v>
      </c>
      <c r="E128" s="3925">
        <v>1</v>
      </c>
      <c r="F128" s="3926">
        <v>0.04</v>
      </c>
      <c r="G128"/>
      <c r="H128"/>
      <c r="I128"/>
      <c r="J128"/>
      <c r="K128"/>
      <c r="L128"/>
      <c r="M128"/>
      <c r="N128"/>
      <c r="O128"/>
      <c r="P128" s="415" t="s">
        <v>4716</v>
      </c>
      <c r="Q128" s="78"/>
      <c r="R128" s="769"/>
      <c r="S128" s="3012"/>
      <c r="T128" s="3023"/>
      <c r="U128" s="101">
        <f t="shared" si="3"/>
        <v>0</v>
      </c>
      <c r="V128" s="2994">
        <v>8</v>
      </c>
      <c r="W128" s="3012"/>
    </row>
    <row r="129" spans="1:23" ht="15.75" customHeight="1" thickBot="1">
      <c r="A129" s="988"/>
      <c r="B129" s="4092" t="s">
        <v>9806</v>
      </c>
      <c r="C129" s="3929">
        <v>3</v>
      </c>
      <c r="D129" s="3929">
        <v>0.879</v>
      </c>
      <c r="E129" s="3929">
        <v>3</v>
      </c>
      <c r="F129" s="3930">
        <v>0.12</v>
      </c>
      <c r="G129"/>
      <c r="H129"/>
      <c r="I129"/>
      <c r="J129"/>
      <c r="K129"/>
      <c r="L129"/>
      <c r="M129"/>
      <c r="N129"/>
      <c r="O129"/>
      <c r="P129" s="416" t="s">
        <v>4717</v>
      </c>
      <c r="Q129" s="78"/>
      <c r="R129" s="116"/>
      <c r="S129" s="3012"/>
      <c r="T129" s="3023"/>
      <c r="U129" s="101">
        <f t="shared" si="3"/>
        <v>0</v>
      </c>
      <c r="V129" s="2994">
        <v>8</v>
      </c>
      <c r="W129" s="3012"/>
    </row>
    <row r="130" spans="1:23" s="944" customFormat="1" ht="15.75" customHeight="1" thickTop="1" thickBot="1">
      <c r="A130" s="994"/>
      <c r="B130" s="10"/>
      <c r="C130" s="10"/>
      <c r="D130" s="10"/>
      <c r="E130" s="10"/>
      <c r="F130" s="10"/>
      <c r="G130" s="10"/>
      <c r="H130" s="10"/>
      <c r="I130" s="10"/>
      <c r="J130" s="10"/>
      <c r="K130" s="10"/>
      <c r="L130" s="10"/>
      <c r="M130" s="10"/>
      <c r="N130" s="10"/>
      <c r="O130" s="10"/>
      <c r="P130" s="10"/>
      <c r="Q130" s="10"/>
      <c r="R130" s="10"/>
      <c r="S130" s="3017"/>
      <c r="T130" s="3023"/>
      <c r="U130" s="101">
        <f t="shared" si="3"/>
        <v>0</v>
      </c>
      <c r="V130" s="2994">
        <v>12</v>
      </c>
      <c r="W130" s="3017"/>
    </row>
    <row r="131" spans="1:23" s="4869" customFormat="1" ht="21.75" customHeight="1" thickTop="1" thickBot="1">
      <c r="A131" s="4879"/>
      <c r="B131" s="4878" t="s">
        <v>9807</v>
      </c>
      <c r="C131" s="4877"/>
      <c r="D131" s="4877"/>
      <c r="E131" s="4877"/>
      <c r="F131" s="4877"/>
      <c r="G131" s="4877"/>
      <c r="H131" s="4877"/>
      <c r="I131" s="4877"/>
      <c r="J131" s="4877"/>
      <c r="K131" s="4877"/>
      <c r="L131" s="4877"/>
      <c r="M131" s="4877"/>
      <c r="N131" s="4877"/>
      <c r="O131" s="4877"/>
      <c r="P131" s="4876"/>
      <c r="Q131" s="4875"/>
      <c r="R131" s="4874"/>
      <c r="S131" s="4873"/>
      <c r="T131" s="4872"/>
      <c r="U131" s="4871">
        <f>IF(COUNTBLANK(C131:N131) = V131, 0, rngIncomplete )</f>
        <v>0</v>
      </c>
      <c r="V131" s="4870">
        <v>12</v>
      </c>
      <c r="W131" s="4873"/>
    </row>
    <row r="132" spans="1:23" ht="75.75" thickTop="1">
      <c r="A132" s="988" t="s">
        <v>1332</v>
      </c>
      <c r="B132" s="3572" t="s">
        <v>717</v>
      </c>
      <c r="C132" s="950" t="s">
        <v>9808</v>
      </c>
      <c r="D132" s="1010" t="s">
        <v>4718</v>
      </c>
      <c r="E132"/>
      <c r="F132"/>
      <c r="G132"/>
      <c r="H132"/>
      <c r="I132"/>
      <c r="J132"/>
      <c r="K132"/>
      <c r="L132"/>
      <c r="M132"/>
      <c r="N132"/>
      <c r="O132"/>
      <c r="P132" s="213"/>
      <c r="Q132" s="55"/>
      <c r="R132" s="78"/>
      <c r="S132" s="3012"/>
      <c r="T132" s="3023"/>
      <c r="U132" s="101">
        <f t="shared" si="3"/>
        <v>0</v>
      </c>
      <c r="V132" s="2994">
        <v>10</v>
      </c>
      <c r="W132" s="3012"/>
    </row>
    <row r="133" spans="1:23" ht="15.75" customHeight="1">
      <c r="A133" s="988"/>
      <c r="B133" s="3574" t="s">
        <v>718</v>
      </c>
      <c r="C133" s="190" t="s">
        <v>1427</v>
      </c>
      <c r="D133" s="191" t="s">
        <v>4567</v>
      </c>
      <c r="E133"/>
      <c r="F133"/>
      <c r="G133"/>
      <c r="H133"/>
      <c r="I133"/>
      <c r="J133"/>
      <c r="K133"/>
      <c r="L133"/>
      <c r="M133"/>
      <c r="N133"/>
      <c r="O133"/>
      <c r="P133" s="213"/>
      <c r="Q133" s="55"/>
      <c r="R133" s="78"/>
      <c r="S133" s="3012"/>
      <c r="T133" s="3023"/>
      <c r="U133" s="101">
        <f t="shared" si="3"/>
        <v>0</v>
      </c>
      <c r="V133" s="2994">
        <v>10</v>
      </c>
      <c r="W133" s="3012"/>
    </row>
    <row r="134" spans="1:23" ht="15.75" customHeight="1" thickBot="1">
      <c r="A134" s="988"/>
      <c r="B134" s="3575" t="s">
        <v>719</v>
      </c>
      <c r="C134" s="92">
        <v>0</v>
      </c>
      <c r="D134" s="279">
        <v>3</v>
      </c>
      <c r="E134"/>
      <c r="F134"/>
      <c r="G134"/>
      <c r="H134"/>
      <c r="I134"/>
      <c r="J134"/>
      <c r="K134"/>
      <c r="L134"/>
      <c r="M134"/>
      <c r="N134"/>
      <c r="O134"/>
      <c r="P134" s="213"/>
      <c r="Q134" s="55"/>
      <c r="R134" s="78"/>
      <c r="S134" s="3012"/>
      <c r="T134" s="3023"/>
      <c r="U134" s="101">
        <f t="shared" si="3"/>
        <v>0</v>
      </c>
      <c r="V134" s="2994">
        <v>10</v>
      </c>
      <c r="W134" s="3012"/>
    </row>
    <row r="135" spans="1:23" ht="15.75" customHeight="1" thickTop="1">
      <c r="A135" s="3157"/>
      <c r="B135" s="3667" t="s">
        <v>10096</v>
      </c>
      <c r="C135" s="803">
        <v>71</v>
      </c>
      <c r="D135" s="1009">
        <v>1.42</v>
      </c>
      <c r="E135"/>
      <c r="F135"/>
      <c r="G135"/>
      <c r="H135"/>
      <c r="I135"/>
      <c r="J135"/>
      <c r="K135"/>
      <c r="L135"/>
      <c r="M135"/>
      <c r="N135"/>
      <c r="O135"/>
      <c r="P135" s="98" t="s">
        <v>4719</v>
      </c>
      <c r="Q135" s="78"/>
      <c r="R135" s="100"/>
      <c r="S135" s="3012"/>
      <c r="T135" s="3023"/>
      <c r="U135" s="101">
        <f t="shared" si="3"/>
        <v>0</v>
      </c>
      <c r="V135" s="2994">
        <v>10</v>
      </c>
      <c r="W135" s="3012"/>
    </row>
    <row r="136" spans="1:23" s="944" customFormat="1" ht="15.75" customHeight="1">
      <c r="A136" s="988"/>
      <c r="B136" s="3668" t="s">
        <v>10097</v>
      </c>
      <c r="C136" s="803">
        <v>39</v>
      </c>
      <c r="D136" s="855">
        <v>5.7</v>
      </c>
      <c r="E136"/>
      <c r="F136"/>
      <c r="G136"/>
      <c r="H136"/>
      <c r="I136"/>
      <c r="J136"/>
      <c r="K136"/>
      <c r="L136"/>
      <c r="M136"/>
      <c r="N136"/>
      <c r="O136"/>
      <c r="P136" s="105" t="s">
        <v>4720</v>
      </c>
      <c r="Q136" s="78"/>
      <c r="R136" s="106"/>
      <c r="S136" s="3012"/>
      <c r="T136" s="3023"/>
      <c r="U136" s="101">
        <f t="shared" si="3"/>
        <v>0</v>
      </c>
      <c r="V136" s="2994">
        <v>10</v>
      </c>
      <c r="W136" s="3012"/>
    </row>
    <row r="137" spans="1:23" s="944" customFormat="1" ht="15.75" customHeight="1">
      <c r="A137" s="988"/>
      <c r="B137" s="3670" t="s">
        <v>10098</v>
      </c>
      <c r="C137" s="803">
        <v>1849</v>
      </c>
      <c r="D137" s="855">
        <v>101.937</v>
      </c>
      <c r="E137"/>
      <c r="F137"/>
      <c r="G137"/>
      <c r="H137"/>
      <c r="I137"/>
      <c r="J137"/>
      <c r="K137"/>
      <c r="L137"/>
      <c r="M137"/>
      <c r="N137"/>
      <c r="O137"/>
      <c r="P137" s="105" t="s">
        <v>4721</v>
      </c>
      <c r="Q137" s="78"/>
      <c r="R137" s="769"/>
      <c r="S137" s="3012"/>
      <c r="T137" s="3023"/>
      <c r="U137" s="101">
        <f t="shared" ref="U137:U154" si="4">IF(COUNTBLANK(C137:N137) = V137, 0, rngIncomplete )</f>
        <v>0</v>
      </c>
      <c r="V137" s="2994">
        <v>10</v>
      </c>
      <c r="W137" s="3012"/>
    </row>
    <row r="138" spans="1:23" s="944" customFormat="1" ht="15.75" customHeight="1">
      <c r="A138" s="988"/>
      <c r="B138" s="3668" t="s">
        <v>10099</v>
      </c>
      <c r="C138" s="803">
        <v>396</v>
      </c>
      <c r="D138" s="855">
        <v>97.299000000000007</v>
      </c>
      <c r="E138"/>
      <c r="F138"/>
      <c r="G138"/>
      <c r="H138"/>
      <c r="I138"/>
      <c r="J138"/>
      <c r="K138"/>
      <c r="L138"/>
      <c r="M138"/>
      <c r="N138"/>
      <c r="O138"/>
      <c r="P138" s="105" t="s">
        <v>4722</v>
      </c>
      <c r="Q138" s="78"/>
      <c r="R138" s="769"/>
      <c r="S138" s="3012"/>
      <c r="T138" s="3023"/>
      <c r="U138" s="101">
        <f t="shared" si="4"/>
        <v>0</v>
      </c>
      <c r="V138" s="2994">
        <v>10</v>
      </c>
      <c r="W138" s="3012"/>
    </row>
    <row r="139" spans="1:23" s="944" customFormat="1" ht="15.75" customHeight="1">
      <c r="A139" s="988"/>
      <c r="B139" s="3668" t="s">
        <v>10100</v>
      </c>
      <c r="C139" s="803">
        <v>873</v>
      </c>
      <c r="D139" s="855">
        <v>134.762</v>
      </c>
      <c r="E139"/>
      <c r="F139"/>
      <c r="G139"/>
      <c r="H139"/>
      <c r="I139"/>
      <c r="J139"/>
      <c r="K139"/>
      <c r="L139"/>
      <c r="M139"/>
      <c r="N139"/>
      <c r="O139"/>
      <c r="P139" s="105" t="s">
        <v>4723</v>
      </c>
      <c r="Q139" s="78"/>
      <c r="R139" s="769"/>
      <c r="S139" s="3012"/>
      <c r="T139" s="3023"/>
      <c r="U139" s="101">
        <f t="shared" si="4"/>
        <v>0</v>
      </c>
      <c r="V139" s="2994">
        <v>10</v>
      </c>
      <c r="W139" s="3012"/>
    </row>
    <row r="140" spans="1:23" ht="15.75" customHeight="1">
      <c r="A140" s="988"/>
      <c r="B140" s="3668" t="s">
        <v>10101</v>
      </c>
      <c r="C140" s="803">
        <v>2581</v>
      </c>
      <c r="D140" s="855">
        <v>51.64</v>
      </c>
      <c r="E140"/>
      <c r="F140"/>
      <c r="G140"/>
      <c r="H140"/>
      <c r="I140"/>
      <c r="J140"/>
      <c r="K140"/>
      <c r="L140"/>
      <c r="M140"/>
      <c r="N140"/>
      <c r="O140"/>
      <c r="P140" s="105" t="s">
        <v>4724</v>
      </c>
      <c r="Q140" s="78"/>
      <c r="R140" s="769"/>
      <c r="S140" s="3012"/>
      <c r="T140" s="3023"/>
      <c r="U140" s="101">
        <f t="shared" si="4"/>
        <v>0</v>
      </c>
      <c r="V140" s="2994">
        <v>10</v>
      </c>
      <c r="W140" s="3012"/>
    </row>
    <row r="141" spans="1:23" ht="15.75" customHeight="1">
      <c r="A141" s="988"/>
      <c r="B141" s="3668" t="s">
        <v>10102</v>
      </c>
      <c r="C141" s="803">
        <v>545</v>
      </c>
      <c r="D141" s="855">
        <v>10.9</v>
      </c>
      <c r="E141"/>
      <c r="F141"/>
      <c r="G141"/>
      <c r="H141"/>
      <c r="I141"/>
      <c r="J141"/>
      <c r="K141"/>
      <c r="L141"/>
      <c r="M141"/>
      <c r="N141"/>
      <c r="O141"/>
      <c r="P141" s="105" t="s">
        <v>4725</v>
      </c>
      <c r="Q141" s="78"/>
      <c r="R141" s="769"/>
      <c r="S141" s="3012"/>
      <c r="T141" s="3023"/>
      <c r="U141" s="101">
        <f t="shared" si="4"/>
        <v>0</v>
      </c>
      <c r="V141" s="2994">
        <v>10</v>
      </c>
      <c r="W141" s="3012"/>
    </row>
    <row r="142" spans="1:23" ht="15.75" customHeight="1">
      <c r="A142" s="988"/>
      <c r="B142" s="3668" t="s">
        <v>10103</v>
      </c>
      <c r="C142" s="803">
        <v>31</v>
      </c>
      <c r="D142" s="855">
        <v>9.4429999999999996</v>
      </c>
      <c r="E142"/>
      <c r="F142"/>
      <c r="G142"/>
      <c r="H142"/>
      <c r="I142"/>
      <c r="J142"/>
      <c r="K142"/>
      <c r="L142"/>
      <c r="M142"/>
      <c r="N142"/>
      <c r="O142"/>
      <c r="P142" s="105" t="s">
        <v>4726</v>
      </c>
      <c r="Q142" s="78"/>
      <c r="R142" s="769"/>
      <c r="S142" s="3012"/>
      <c r="T142" s="3023"/>
      <c r="U142" s="101">
        <f t="shared" si="4"/>
        <v>0</v>
      </c>
      <c r="V142" s="2994">
        <v>10</v>
      </c>
      <c r="W142" s="3012"/>
    </row>
    <row r="143" spans="1:23" ht="15.75" customHeight="1">
      <c r="A143" s="988"/>
      <c r="B143" s="3668" t="s">
        <v>10104</v>
      </c>
      <c r="C143" s="803"/>
      <c r="D143" s="855"/>
      <c r="E143"/>
      <c r="F143"/>
      <c r="G143"/>
      <c r="H143"/>
      <c r="I143"/>
      <c r="J143"/>
      <c r="K143"/>
      <c r="L143"/>
      <c r="M143"/>
      <c r="N143"/>
      <c r="O143"/>
      <c r="P143" s="105" t="s">
        <v>4727</v>
      </c>
      <c r="Q143" s="78"/>
      <c r="R143" s="769"/>
      <c r="S143" s="3012"/>
      <c r="T143" s="3023"/>
      <c r="U143" s="101" t="str">
        <f t="shared" si="4"/>
        <v>Please complete all cells in row</v>
      </c>
      <c r="V143" s="2994">
        <v>10</v>
      </c>
      <c r="W143" s="3012"/>
    </row>
    <row r="144" spans="1:23" ht="15.75" customHeight="1" thickBot="1">
      <c r="A144" s="3157"/>
      <c r="B144" s="3669" t="s">
        <v>10105</v>
      </c>
      <c r="C144" s="112"/>
      <c r="D144" s="783"/>
      <c r="E144"/>
      <c r="F144"/>
      <c r="G144"/>
      <c r="H144"/>
      <c r="I144"/>
      <c r="J144"/>
      <c r="K144"/>
      <c r="L144"/>
      <c r="M144"/>
      <c r="N144"/>
      <c r="O144"/>
      <c r="P144" s="140" t="s">
        <v>4728</v>
      </c>
      <c r="Q144" s="78"/>
      <c r="R144" s="116"/>
      <c r="S144" s="3012"/>
      <c r="T144" s="3023"/>
      <c r="U144" s="101" t="str">
        <f t="shared" si="4"/>
        <v>Please complete all cells in row</v>
      </c>
      <c r="V144" s="2994">
        <v>10</v>
      </c>
      <c r="W144" s="3012"/>
    </row>
    <row r="145" spans="1:23" s="944" customFormat="1" ht="16.5" thickTop="1" thickBot="1">
      <c r="A145" s="994"/>
      <c r="B145" s="10"/>
      <c r="C145" s="10"/>
      <c r="D145" s="10"/>
      <c r="E145" s="10"/>
      <c r="F145" s="10"/>
      <c r="G145" s="10"/>
      <c r="H145" s="10"/>
      <c r="I145" s="10"/>
      <c r="J145" s="10"/>
      <c r="K145" s="10"/>
      <c r="L145" s="10"/>
      <c r="M145" s="10"/>
      <c r="N145" s="10"/>
      <c r="O145" s="10"/>
      <c r="P145" s="10"/>
      <c r="Q145" s="10"/>
      <c r="R145" s="10"/>
      <c r="S145" s="3017"/>
      <c r="T145" s="3023"/>
      <c r="U145" s="101">
        <f t="shared" si="4"/>
        <v>0</v>
      </c>
      <c r="V145" s="2994">
        <v>12</v>
      </c>
      <c r="W145" s="3017"/>
    </row>
    <row r="146" spans="1:23" ht="21.75" customHeight="1" thickTop="1" thickBot="1">
      <c r="A146" s="988"/>
      <c r="B146" s="3546" t="s">
        <v>9915</v>
      </c>
      <c r="C146" s="774"/>
      <c r="D146" s="774"/>
      <c r="E146" s="774"/>
      <c r="F146" s="774"/>
      <c r="G146" s="774"/>
      <c r="H146" s="774"/>
      <c r="I146" s="774"/>
      <c r="J146" s="774"/>
      <c r="K146" s="774"/>
      <c r="L146" s="774"/>
      <c r="M146" s="774"/>
      <c r="N146" s="774"/>
      <c r="O146" s="774"/>
      <c r="P146" s="213"/>
      <c r="Q146" s="55"/>
      <c r="R146" s="78"/>
      <c r="S146" s="3012"/>
      <c r="T146" s="3023"/>
      <c r="U146" s="101">
        <f t="shared" si="4"/>
        <v>0</v>
      </c>
      <c r="V146" s="2994">
        <v>12</v>
      </c>
      <c r="W146" s="3012"/>
    </row>
    <row r="147" spans="1:23" ht="75.75" thickTop="1">
      <c r="A147" s="988" t="s">
        <v>1332</v>
      </c>
      <c r="B147" s="3572" t="s">
        <v>717</v>
      </c>
      <c r="C147" s="277" t="s">
        <v>4729</v>
      </c>
      <c r="D147" s="278" t="s">
        <v>4718</v>
      </c>
      <c r="E147"/>
      <c r="F147"/>
      <c r="G147"/>
      <c r="H147"/>
      <c r="I147"/>
      <c r="J147"/>
      <c r="K147"/>
      <c r="L147"/>
      <c r="M147"/>
      <c r="N147"/>
      <c r="O147"/>
      <c r="P147" s="213"/>
      <c r="Q147" s="55"/>
      <c r="R147" s="78"/>
      <c r="S147" s="3012"/>
      <c r="T147" s="3023"/>
      <c r="U147" s="101">
        <f t="shared" si="4"/>
        <v>0</v>
      </c>
      <c r="V147" s="2994">
        <v>10</v>
      </c>
      <c r="W147" s="3012"/>
    </row>
    <row r="148" spans="1:23" ht="15.75" customHeight="1">
      <c r="A148" s="988"/>
      <c r="B148" s="3574" t="s">
        <v>718</v>
      </c>
      <c r="C148" s="190" t="s">
        <v>1427</v>
      </c>
      <c r="D148" s="191" t="s">
        <v>4567</v>
      </c>
      <c r="E148"/>
      <c r="F148"/>
      <c r="G148"/>
      <c r="H148"/>
      <c r="I148"/>
      <c r="J148"/>
      <c r="K148"/>
      <c r="L148"/>
      <c r="M148"/>
      <c r="N148"/>
      <c r="O148"/>
      <c r="P148" s="213"/>
      <c r="Q148" s="55"/>
      <c r="R148" s="78"/>
      <c r="S148" s="3012"/>
      <c r="T148" s="3023"/>
      <c r="U148" s="101">
        <f t="shared" si="4"/>
        <v>0</v>
      </c>
      <c r="V148" s="2994">
        <v>10</v>
      </c>
      <c r="W148" s="3012"/>
    </row>
    <row r="149" spans="1:23" ht="15.75" customHeight="1" thickBot="1">
      <c r="A149" s="988"/>
      <c r="B149" s="3575" t="s">
        <v>719</v>
      </c>
      <c r="C149" s="432">
        <v>0</v>
      </c>
      <c r="D149" s="433">
        <v>3</v>
      </c>
      <c r="E149"/>
      <c r="F149"/>
      <c r="G149"/>
      <c r="H149"/>
      <c r="I149"/>
      <c r="J149"/>
      <c r="K149"/>
      <c r="L149"/>
      <c r="M149"/>
      <c r="N149"/>
      <c r="O149"/>
      <c r="P149" s="213"/>
      <c r="Q149" s="55"/>
      <c r="R149" s="78"/>
      <c r="S149" s="3012"/>
      <c r="T149" s="3023"/>
      <c r="U149" s="101">
        <f t="shared" si="4"/>
        <v>0</v>
      </c>
      <c r="V149" s="2994">
        <v>10</v>
      </c>
      <c r="W149" s="3012"/>
    </row>
    <row r="150" spans="1:23" ht="154.5" customHeight="1" thickTop="1" thickBot="1">
      <c r="A150" s="988"/>
      <c r="B150" s="3582" t="s">
        <v>4730</v>
      </c>
      <c r="C150" s="1015">
        <v>4264</v>
      </c>
      <c r="D150" s="1016">
        <v>99.61</v>
      </c>
      <c r="E150"/>
      <c r="F150"/>
      <c r="G150"/>
      <c r="H150"/>
      <c r="I150"/>
      <c r="J150"/>
      <c r="K150"/>
      <c r="L150"/>
      <c r="M150"/>
      <c r="N150"/>
      <c r="O150"/>
      <c r="P150" s="155" t="s">
        <v>4731</v>
      </c>
      <c r="Q150" s="78"/>
      <c r="R150" s="156"/>
      <c r="S150" s="3012"/>
      <c r="T150" s="3023"/>
      <c r="U150" s="101">
        <f t="shared" si="4"/>
        <v>0</v>
      </c>
      <c r="V150" s="2994">
        <v>10</v>
      </c>
      <c r="W150" s="3012"/>
    </row>
    <row r="151" spans="1:23" ht="15.75" thickTop="1">
      <c r="U151" s="101">
        <f t="shared" si="4"/>
        <v>0</v>
      </c>
      <c r="V151" s="3314">
        <v>12</v>
      </c>
    </row>
    <row r="152" spans="1:23" ht="18">
      <c r="B152" s="3703" t="s">
        <v>4732</v>
      </c>
      <c r="C152" s="78"/>
      <c r="D152" s="78"/>
      <c r="E152" s="78"/>
      <c r="F152" s="78"/>
      <c r="G152" s="78"/>
      <c r="H152" s="78"/>
      <c r="I152" s="78"/>
      <c r="J152" s="78"/>
      <c r="K152" s="78"/>
      <c r="L152" s="78"/>
      <c r="M152" s="78"/>
      <c r="N152" s="78"/>
      <c r="O152" s="78"/>
      <c r="P152" s="78"/>
      <c r="Q152" s="78"/>
      <c r="R152" s="78"/>
      <c r="S152" s="3012"/>
      <c r="T152" s="3023"/>
      <c r="U152" s="101">
        <f t="shared" si="4"/>
        <v>0</v>
      </c>
      <c r="V152" s="2994">
        <v>12</v>
      </c>
      <c r="W152" s="3012"/>
    </row>
    <row r="153" spans="1:23" customFormat="1" thickBot="1">
      <c r="A153" s="989"/>
      <c r="S153" s="3327"/>
      <c r="T153" s="3023"/>
      <c r="U153" s="101">
        <f t="shared" si="4"/>
        <v>0</v>
      </c>
      <c r="V153" s="2994">
        <v>12</v>
      </c>
      <c r="W153" s="3327"/>
    </row>
    <row r="154" spans="1:23" ht="15.75" customHeight="1" thickTop="1" thickBot="1">
      <c r="A154" s="988"/>
      <c r="B154" s="3702" t="s">
        <v>9819</v>
      </c>
      <c r="C154" s="774"/>
      <c r="D154" s="774"/>
      <c r="E154" s="774"/>
      <c r="F154" s="774"/>
      <c r="G154" s="774"/>
      <c r="H154" s="774"/>
      <c r="I154" s="774"/>
      <c r="J154" s="774"/>
      <c r="K154" s="774"/>
      <c r="L154" s="774"/>
      <c r="M154" s="774"/>
      <c r="N154" s="774"/>
      <c r="O154" s="774"/>
      <c r="P154" s="213"/>
      <c r="Q154" s="55"/>
      <c r="R154" s="78"/>
      <c r="S154" s="3012"/>
      <c r="T154" s="3023"/>
      <c r="U154" s="101">
        <f t="shared" si="4"/>
        <v>0</v>
      </c>
      <c r="V154" s="2994">
        <v>12</v>
      </c>
      <c r="W154" s="3012"/>
    </row>
    <row r="155" spans="1:23" ht="75.75" thickTop="1">
      <c r="A155" s="988" t="s">
        <v>1332</v>
      </c>
      <c r="B155" s="3699" t="s">
        <v>717</v>
      </c>
      <c r="C155" s="4721" t="s">
        <v>4733</v>
      </c>
      <c r="D155" s="4721" t="s">
        <v>4734</v>
      </c>
      <c r="E155" s="4721" t="s">
        <v>4735</v>
      </c>
      <c r="F155" s="950" t="s">
        <v>4736</v>
      </c>
      <c r="G155" s="950" t="s">
        <v>9809</v>
      </c>
      <c r="H155" s="950" t="s">
        <v>9820</v>
      </c>
      <c r="I155" s="950" t="s">
        <v>9810</v>
      </c>
      <c r="J155" s="1010" t="s">
        <v>9811</v>
      </c>
      <c r="K155" s="774"/>
      <c r="L155" s="774"/>
      <c r="M155" s="774"/>
      <c r="N155" s="774"/>
      <c r="O155" s="774"/>
      <c r="P155" s="213"/>
      <c r="Q155" s="55"/>
      <c r="R155" s="78"/>
      <c r="S155" s="3012"/>
      <c r="T155" s="3023"/>
      <c r="U155" s="101" t="str">
        <f>IF(COUNTBLANK(C155:N155) = V155, 0, rngIncomplete )</f>
        <v>Please complete all cells in row</v>
      </c>
      <c r="V155" s="2994">
        <v>10</v>
      </c>
      <c r="W155" s="3012"/>
    </row>
    <row r="156" spans="1:23" ht="15.75">
      <c r="A156" s="988"/>
      <c r="B156" s="4350" t="s">
        <v>718</v>
      </c>
      <c r="C156" s="4722" t="s">
        <v>1576</v>
      </c>
      <c r="D156" s="4723" t="s">
        <v>1576</v>
      </c>
      <c r="E156" s="4723" t="s">
        <v>4737</v>
      </c>
      <c r="F156" s="190" t="s">
        <v>1576</v>
      </c>
      <c r="G156" s="190" t="s">
        <v>1576</v>
      </c>
      <c r="H156" s="190" t="s">
        <v>4737</v>
      </c>
      <c r="I156" s="190" t="s">
        <v>1576</v>
      </c>
      <c r="J156" s="191" t="s">
        <v>4737</v>
      </c>
      <c r="K156" s="774"/>
      <c r="L156" s="774"/>
      <c r="M156" s="774"/>
      <c r="N156" s="774"/>
      <c r="O156" s="774"/>
      <c r="P156" s="213"/>
      <c r="Q156" s="55"/>
      <c r="R156" s="78"/>
      <c r="S156" s="3012"/>
      <c r="T156" s="3023"/>
      <c r="U156" s="101"/>
      <c r="V156" s="2994"/>
      <c r="W156" s="3012"/>
    </row>
    <row r="157" spans="1:23" ht="16.5" thickBot="1">
      <c r="A157" s="988"/>
      <c r="B157" s="4350" t="s">
        <v>719</v>
      </c>
      <c r="C157" s="805">
        <v>0</v>
      </c>
      <c r="D157" s="805">
        <v>0</v>
      </c>
      <c r="E157" s="805">
        <v>1</v>
      </c>
      <c r="F157" s="190">
        <v>0</v>
      </c>
      <c r="G157" s="190">
        <v>0</v>
      </c>
      <c r="H157" s="190">
        <v>1</v>
      </c>
      <c r="I157" s="190">
        <v>0</v>
      </c>
      <c r="J157" s="191">
        <v>1</v>
      </c>
      <c r="K157" s="774"/>
      <c r="L157" s="774"/>
      <c r="M157" s="774"/>
      <c r="N157" s="774"/>
      <c r="O157" s="774"/>
      <c r="P157" s="213"/>
      <c r="Q157" s="55"/>
      <c r="R157" s="78"/>
      <c r="S157" s="3012"/>
      <c r="T157" s="3023"/>
      <c r="U157" s="101"/>
      <c r="V157" s="2994"/>
      <c r="W157" s="3012"/>
    </row>
    <row r="158" spans="1:23" ht="17.25" thickTop="1" thickBot="1">
      <c r="A158" s="988"/>
      <c r="B158" s="4092" t="s">
        <v>4738</v>
      </c>
      <c r="C158" s="4724">
        <v>2004058</v>
      </c>
      <c r="D158" s="4725">
        <v>295897</v>
      </c>
      <c r="E158" s="4726">
        <f>IFERROR((D158/C158),0)</f>
        <v>0.14764892034062888</v>
      </c>
      <c r="F158" s="4890">
        <v>184960</v>
      </c>
      <c r="G158" s="4891">
        <v>188077</v>
      </c>
      <c r="H158" s="4892">
        <f>IFERROR((F158/G158),0)</f>
        <v>0.98342700064335353</v>
      </c>
      <c r="I158" s="4890">
        <v>97968</v>
      </c>
      <c r="J158" s="4893">
        <f>IFERROR((I158/G158),0)</f>
        <v>0.52089303848955482</v>
      </c>
      <c r="K158" s="148"/>
      <c r="L158" s="148"/>
      <c r="M158" s="148"/>
      <c r="N158" s="148"/>
      <c r="O158" s="148"/>
      <c r="P158" s="155" t="s">
        <v>4739</v>
      </c>
      <c r="Q158" s="78"/>
      <c r="R158" s="156"/>
      <c r="S158" s="3012"/>
      <c r="T158" s="3023"/>
      <c r="U158" s="101" t="str">
        <f t="shared" ref="U158:U164" si="5">IF(COUNTBLANK(D158:N158) = V158, 0, rngIncomplete )</f>
        <v>Please complete all cells in row</v>
      </c>
      <c r="V158" s="2994">
        <v>9</v>
      </c>
      <c r="W158" s="3012"/>
    </row>
    <row r="159" spans="1:23" customFormat="1" ht="16.5" thickTop="1" thickBot="1">
      <c r="A159" s="989"/>
      <c r="C159" s="10"/>
      <c r="S159" s="3327"/>
      <c r="T159" s="3023"/>
      <c r="U159" s="101">
        <f t="shared" si="5"/>
        <v>0</v>
      </c>
      <c r="V159" s="2994">
        <v>11</v>
      </c>
      <c r="W159" s="3327"/>
    </row>
    <row r="160" spans="1:23" ht="15.75" customHeight="1" thickTop="1" thickBot="1">
      <c r="A160" s="988"/>
      <c r="B160" s="3702" t="s">
        <v>9818</v>
      </c>
      <c r="D160" s="774"/>
      <c r="E160" s="774"/>
      <c r="F160" s="774"/>
      <c r="G160" s="774"/>
      <c r="H160" s="774"/>
      <c r="I160" s="774"/>
      <c r="J160" s="774"/>
      <c r="K160" s="774"/>
      <c r="L160" s="774"/>
      <c r="M160" s="774"/>
      <c r="N160" s="774"/>
      <c r="O160" s="774"/>
      <c r="P160" s="213"/>
      <c r="Q160" s="55"/>
      <c r="R160" s="78"/>
      <c r="S160" s="3012"/>
      <c r="T160" s="3023"/>
      <c r="U160" s="101">
        <f t="shared" si="5"/>
        <v>0</v>
      </c>
      <c r="V160" s="2994">
        <v>11</v>
      </c>
      <c r="W160" s="3012"/>
    </row>
    <row r="161" spans="1:23" ht="75" customHeight="1" thickTop="1">
      <c r="A161" s="988" t="s">
        <v>1332</v>
      </c>
      <c r="B161" s="4727" t="s">
        <v>717</v>
      </c>
      <c r="C161" s="950" t="s">
        <v>9812</v>
      </c>
      <c r="D161" s="950" t="s">
        <v>9813</v>
      </c>
      <c r="E161" s="950" t="s">
        <v>9814</v>
      </c>
      <c r="F161" s="950" t="s">
        <v>9815</v>
      </c>
      <c r="G161" s="950" t="s">
        <v>9816</v>
      </c>
      <c r="H161" s="1010" t="s">
        <v>9817</v>
      </c>
      <c r="I161" s="774"/>
      <c r="J161" s="774"/>
      <c r="K161" s="774"/>
      <c r="L161" s="774"/>
      <c r="M161" s="774"/>
      <c r="N161" s="774"/>
      <c r="O161" s="774"/>
      <c r="P161" s="213"/>
      <c r="Q161" s="55"/>
      <c r="R161" s="78"/>
      <c r="S161" s="3012"/>
      <c r="T161" s="3023"/>
      <c r="U161" s="101" t="str">
        <f t="shared" si="5"/>
        <v>Please complete all cells in row</v>
      </c>
      <c r="V161" s="2994">
        <v>10</v>
      </c>
      <c r="W161" s="3012"/>
    </row>
    <row r="162" spans="1:23" ht="15.75">
      <c r="A162" s="988"/>
      <c r="B162" s="192" t="s">
        <v>718</v>
      </c>
      <c r="C162" s="190" t="s">
        <v>1576</v>
      </c>
      <c r="D162" s="190" t="s">
        <v>1576</v>
      </c>
      <c r="E162" s="190" t="s">
        <v>1576</v>
      </c>
      <c r="F162" s="190" t="s">
        <v>1576</v>
      </c>
      <c r="G162" s="4889" t="s">
        <v>1576</v>
      </c>
      <c r="H162" s="4656" t="s">
        <v>1576</v>
      </c>
      <c r="I162" s="774"/>
      <c r="J162" s="774"/>
      <c r="K162" s="774"/>
      <c r="L162" s="774"/>
      <c r="M162" s="774"/>
      <c r="N162" s="774"/>
      <c r="O162" s="774"/>
      <c r="P162" s="213"/>
      <c r="Q162" s="55"/>
      <c r="R162" s="78"/>
      <c r="S162" s="3012"/>
      <c r="T162" s="3023"/>
      <c r="U162" s="101"/>
      <c r="V162" s="2994"/>
      <c r="W162" s="3012"/>
    </row>
    <row r="163" spans="1:23" ht="16.5" thickBot="1">
      <c r="A163" s="988"/>
      <c r="B163" s="192" t="s">
        <v>719</v>
      </c>
      <c r="C163" s="190">
        <v>0</v>
      </c>
      <c r="D163" s="190">
        <v>0</v>
      </c>
      <c r="E163" s="190">
        <v>0</v>
      </c>
      <c r="F163" s="190">
        <v>0</v>
      </c>
      <c r="G163" s="4889">
        <v>0</v>
      </c>
      <c r="H163" s="4656">
        <v>0</v>
      </c>
      <c r="I163" s="774"/>
      <c r="J163" s="774"/>
      <c r="K163" s="774"/>
      <c r="L163" s="774"/>
      <c r="M163" s="774"/>
      <c r="N163" s="774"/>
      <c r="O163" s="774"/>
      <c r="P163" s="213"/>
      <c r="Q163" s="55"/>
      <c r="R163" s="78"/>
      <c r="S163" s="3012"/>
      <c r="T163" s="3023"/>
      <c r="U163" s="101"/>
      <c r="V163" s="2994"/>
      <c r="W163" s="3012"/>
    </row>
    <row r="164" spans="1:23" ht="15.75" customHeight="1" thickTop="1" thickBot="1">
      <c r="A164" s="988"/>
      <c r="B164" s="4699" t="s">
        <v>4740</v>
      </c>
      <c r="C164" s="4890">
        <v>251350</v>
      </c>
      <c r="D164" s="4890">
        <v>137120</v>
      </c>
      <c r="E164" s="4890">
        <v>17117</v>
      </c>
      <c r="F164" s="4890">
        <v>47621</v>
      </c>
      <c r="G164" s="4890">
        <v>212579</v>
      </c>
      <c r="H164" s="4908">
        <v>131777</v>
      </c>
      <c r="I164" s="148"/>
      <c r="J164" s="148"/>
      <c r="K164" s="148"/>
      <c r="L164" s="148"/>
      <c r="M164" s="148"/>
      <c r="N164" s="148"/>
      <c r="O164" s="148"/>
      <c r="P164" s="155" t="s">
        <v>4741</v>
      </c>
      <c r="Q164" s="78"/>
      <c r="R164" s="156"/>
      <c r="S164" s="3012"/>
      <c r="T164" s="3023"/>
      <c r="U164" s="101" t="str">
        <f t="shared" si="5"/>
        <v>Please complete all cells in row</v>
      </c>
      <c r="V164" s="2994">
        <v>9</v>
      </c>
      <c r="W164" s="3012"/>
    </row>
    <row r="165" spans="1:23" ht="15.75" thickTop="1">
      <c r="S165" s="994" t="s">
        <v>775</v>
      </c>
    </row>
  </sheetData>
  <sheetProtection formatColumns="0" formatRows="0"/>
  <mergeCells count="10">
    <mergeCell ref="B3:R3"/>
    <mergeCell ref="C1:D1"/>
    <mergeCell ref="E1:H1"/>
    <mergeCell ref="P1:Q1"/>
    <mergeCell ref="B60:B61"/>
    <mergeCell ref="B52:B53"/>
    <mergeCell ref="P5:P6"/>
    <mergeCell ref="R5:R6"/>
    <mergeCell ref="C9:C10"/>
    <mergeCell ref="C19:C20"/>
  </mergeCells>
  <phoneticPr fontId="35" type="noConversion"/>
  <conditionalFormatting sqref="U1:U2 U4:U164">
    <cfRule type="cellIs" dxfId="30" priority="9" operator="equal">
      <formula>0</formula>
    </cfRule>
  </conditionalFormatting>
  <dataValidations count="2">
    <dataValidation allowBlank="1" showErrorMessage="1" errorTitle="Input Error" error="Please enter a numeric value." sqref="F11:F12 F14 F26:F27 F29 F21:F22 F24" xr:uid="{6DADE14F-F0F3-4EA2-BFA2-6D276853A32C}"/>
    <dataValidation type="custom" allowBlank="1" showErrorMessage="1" errorTitle="Input Error" error="Please enter a numeric value." sqref="E11:E12 E14 H73:O75 E73:F75 E21:E22 E29 H57:O58 H45:O50 H101:O103 E26:E27 E24 H120:O120 H130:O130 H145:O145 H38:O39 K158:O158 E38:E39 I164:O164" xr:uid="{2BD15DC2-8685-4B7D-90A2-2A109CDA17CE}">
      <formula1>ISNUMBER(E11)</formula1>
    </dataValidation>
  </dataValidations>
  <pageMargins left="0.7" right="0.7" top="0.75" bottom="0.75" header="0.3" footer="0.3"/>
  <pageSetup paperSize="8" scale="65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204C52-41D9-40E0-9368-80FF0C568E36}">
  <sheetPr codeName="Sheet138">
    <pageSetUpPr fitToPage="1"/>
  </sheetPr>
  <dimension ref="A1:T44"/>
  <sheetViews>
    <sheetView topLeftCell="B20" zoomScaleNormal="100" workbookViewId="0"/>
  </sheetViews>
  <sheetFormatPr defaultColWidth="9" defaultRowHeight="24" customHeight="1"/>
  <cols>
    <col min="1" max="1" width="1.25" style="3090" customWidth="1"/>
    <col min="2" max="2" width="48.5" style="1519" customWidth="1"/>
    <col min="3" max="3" width="5.5" style="1519" bestFit="1" customWidth="1"/>
    <col min="4" max="4" width="5" style="1519" bestFit="1" customWidth="1"/>
    <col min="5" max="9" width="13.25" style="1519" customWidth="1"/>
    <col min="10" max="10" width="7.875" style="1519" customWidth="1"/>
    <col min="11" max="11" width="1.625" style="1519" customWidth="1"/>
    <col min="12" max="12" width="9.75" style="1519" bestFit="1" customWidth="1"/>
    <col min="13" max="13" width="1.625" style="1519" customWidth="1"/>
    <col min="14" max="14" width="21.75" style="1519" customWidth="1"/>
    <col min="15" max="15" width="1.875" style="3090" customWidth="1"/>
    <col min="16" max="16" width="1.875" style="3112" customWidth="1"/>
    <col min="17" max="17" width="19.875" style="3087" bestFit="1" customWidth="1"/>
    <col min="18" max="18" width="1.875" style="3116" customWidth="1"/>
    <col min="19" max="19" width="1.875" style="3097" customWidth="1"/>
    <col min="20" max="20" width="1.875" style="3333" customWidth="1"/>
    <col min="21" max="16384" width="9" style="1519"/>
  </cols>
  <sheetData>
    <row r="1" spans="1:20" s="2018" customFormat="1" ht="23.25" customHeight="1">
      <c r="A1" s="3089" t="s">
        <v>713</v>
      </c>
      <c r="B1" s="5137" t="s">
        <v>4742</v>
      </c>
      <c r="C1" s="5137"/>
      <c r="D1" s="5137"/>
      <c r="E1" s="5137"/>
      <c r="F1" s="5137"/>
      <c r="G1" s="5137"/>
      <c r="H1" s="5137"/>
      <c r="I1" s="5137"/>
      <c r="J1" s="5137"/>
      <c r="K1" s="2217"/>
      <c r="L1" s="2218"/>
      <c r="M1" s="2218"/>
      <c r="N1" s="2218"/>
      <c r="O1" s="3114"/>
      <c r="P1" s="3111"/>
      <c r="Q1" s="3086"/>
      <c r="R1" s="3115"/>
      <c r="S1" s="3096"/>
      <c r="T1" s="3332"/>
    </row>
    <row r="2" spans="1:20" s="2018" customFormat="1" ht="23.25" customHeight="1">
      <c r="A2" s="3089"/>
      <c r="B2" s="5137" t="str">
        <f>SelectCompany!B4</f>
        <v>Northumbrian Water</v>
      </c>
      <c r="C2" s="5137"/>
      <c r="D2" s="5137"/>
      <c r="E2" s="5137"/>
      <c r="F2" s="5137"/>
      <c r="G2" s="5137"/>
      <c r="H2" s="5137"/>
      <c r="I2" s="5137"/>
      <c r="J2" s="5137"/>
      <c r="K2" s="2217"/>
      <c r="L2" s="2218"/>
      <c r="M2" s="2218"/>
      <c r="N2" s="2218"/>
      <c r="O2" s="3114"/>
      <c r="P2" s="3111"/>
      <c r="Q2" s="3086"/>
      <c r="R2" s="3115"/>
      <c r="S2" s="3096"/>
      <c r="T2" s="3332"/>
    </row>
    <row r="3" spans="1:20" s="2019" customFormat="1" ht="36.75" customHeight="1">
      <c r="A3" s="3090"/>
      <c r="B3" s="5138" t="s">
        <v>9930</v>
      </c>
      <c r="C3" s="5138"/>
      <c r="D3" s="5138"/>
      <c r="E3" s="5138"/>
      <c r="F3" s="5138"/>
      <c r="G3" s="5138"/>
      <c r="H3" s="5138"/>
      <c r="I3" s="5138"/>
      <c r="J3" s="5138"/>
      <c r="K3" s="1654"/>
      <c r="L3" s="1654"/>
      <c r="M3" s="1654"/>
      <c r="N3" s="1654"/>
      <c r="O3" s="3114"/>
      <c r="P3" s="3112"/>
      <c r="Q3" s="3042" t="s">
        <v>716</v>
      </c>
      <c r="R3" s="3116"/>
      <c r="S3" s="3097"/>
      <c r="T3" s="3333"/>
    </row>
    <row r="4" spans="1:20" ht="14.25" customHeight="1" thickBot="1">
      <c r="B4" s="1520"/>
      <c r="C4" s="1520"/>
      <c r="D4" s="1520"/>
      <c r="E4" s="1520"/>
      <c r="F4" s="1520"/>
      <c r="G4" s="1520"/>
      <c r="H4" s="1520"/>
      <c r="I4" s="1520"/>
      <c r="J4" s="1520"/>
      <c r="K4" s="1521"/>
      <c r="L4" s="1357"/>
      <c r="M4" s="1357"/>
      <c r="N4" s="1357"/>
      <c r="O4" s="3114"/>
    </row>
    <row r="5" spans="1:20" ht="24.75" customHeight="1" thickTop="1">
      <c r="B5" s="5314" t="s">
        <v>717</v>
      </c>
      <c r="C5" s="5316" t="s">
        <v>718</v>
      </c>
      <c r="D5" s="5316" t="s">
        <v>719</v>
      </c>
      <c r="E5" s="5316" t="s">
        <v>1007</v>
      </c>
      <c r="F5" s="5318" t="s">
        <v>1322</v>
      </c>
      <c r="G5" s="5319"/>
      <c r="H5" s="5320"/>
      <c r="I5" s="5310" t="s">
        <v>1011</v>
      </c>
      <c r="J5" s="5312" t="s">
        <v>858</v>
      </c>
      <c r="K5" s="1522"/>
      <c r="L5" s="5308" t="s">
        <v>723</v>
      </c>
      <c r="M5" s="1527"/>
      <c r="N5" s="5308" t="s">
        <v>724</v>
      </c>
      <c r="Q5" s="3046"/>
      <c r="S5" s="3108"/>
    </row>
    <row r="6" spans="1:20" ht="58.5" customHeight="1" thickBot="1">
      <c r="A6" s="3090" t="s">
        <v>725</v>
      </c>
      <c r="B6" s="5315"/>
      <c r="C6" s="5317"/>
      <c r="D6" s="5317"/>
      <c r="E6" s="5317"/>
      <c r="F6" s="3559" t="s">
        <v>3085</v>
      </c>
      <c r="G6" s="1663" t="s">
        <v>3086</v>
      </c>
      <c r="H6" s="1663" t="s">
        <v>3087</v>
      </c>
      <c r="I6" s="5311"/>
      <c r="J6" s="5313"/>
      <c r="L6" s="5309"/>
      <c r="N6" s="5309"/>
      <c r="Q6" s="3046"/>
    </row>
    <row r="7" spans="1:20" s="1522" customFormat="1" ht="15.75" customHeight="1" thickTop="1" thickBot="1">
      <c r="A7" s="3090" t="s">
        <v>729</v>
      </c>
      <c r="B7" s="1528"/>
      <c r="C7" s="1528"/>
      <c r="D7" s="1528"/>
      <c r="E7" s="1529"/>
      <c r="F7" s="1529"/>
      <c r="G7" s="1529"/>
      <c r="H7" s="1529"/>
      <c r="I7" s="1529"/>
      <c r="J7" s="1529"/>
      <c r="K7" s="1530"/>
      <c r="L7" s="1529"/>
      <c r="M7" s="1529"/>
      <c r="N7" s="1529"/>
      <c r="O7" s="3090"/>
      <c r="P7" s="3112"/>
      <c r="Q7" s="3046"/>
      <c r="R7" s="3116"/>
      <c r="S7" s="3097"/>
      <c r="T7" s="3335"/>
    </row>
    <row r="8" spans="1:20" s="1522" customFormat="1" ht="19.5" customHeight="1" thickTop="1" thickBot="1">
      <c r="A8" s="3090"/>
      <c r="B8" s="1531" t="s">
        <v>4743</v>
      </c>
      <c r="C8" s="1532"/>
      <c r="D8" s="1532"/>
      <c r="E8" s="1527"/>
      <c r="F8" s="1527"/>
      <c r="G8" s="1527"/>
      <c r="H8" s="2679"/>
      <c r="I8" s="2679"/>
      <c r="J8" s="2680"/>
      <c r="K8" s="2680"/>
      <c r="L8" s="1536"/>
      <c r="M8" s="1536"/>
      <c r="N8" s="1536"/>
      <c r="O8" s="3114"/>
      <c r="P8" s="3112"/>
      <c r="Q8" s="3104">
        <f t="shared" ref="Q8:Q39" si="0">IF(COUNTBLANK(E8:J8) = R8, 0, rngIncomplete )</f>
        <v>0</v>
      </c>
      <c r="R8" s="3113">
        <v>6</v>
      </c>
      <c r="S8" s="3097"/>
      <c r="T8" s="3333"/>
    </row>
    <row r="9" spans="1:20" s="1522" customFormat="1" ht="19.5" customHeight="1" thickTop="1">
      <c r="A9" s="3090"/>
      <c r="B9" s="1537" t="s">
        <v>4744</v>
      </c>
      <c r="C9" s="1538" t="s">
        <v>731</v>
      </c>
      <c r="D9" s="1538">
        <v>3</v>
      </c>
      <c r="E9" s="1539">
        <v>3.4</v>
      </c>
      <c r="F9" s="1539">
        <v>1.331</v>
      </c>
      <c r="G9" s="1539">
        <v>0</v>
      </c>
      <c r="H9" s="2677"/>
      <c r="I9" s="1539">
        <v>0</v>
      </c>
      <c r="J9" s="1540">
        <f t="shared" ref="J9:J15" si="1">IFERROR(SUM(E9:I9), 0)</f>
        <v>4.7309999999999999</v>
      </c>
      <c r="K9" s="1534"/>
      <c r="L9" s="1541" t="s">
        <v>4745</v>
      </c>
      <c r="M9" s="1029"/>
      <c r="N9" s="4814"/>
      <c r="O9" s="3054"/>
      <c r="P9" s="3112"/>
      <c r="Q9" s="3104">
        <f t="shared" si="0"/>
        <v>0</v>
      </c>
      <c r="R9" s="3116">
        <v>1</v>
      </c>
      <c r="S9" s="3097"/>
      <c r="T9" s="3333"/>
    </row>
    <row r="10" spans="1:20" s="1522" customFormat="1" ht="19.5" customHeight="1">
      <c r="A10" s="3090"/>
      <c r="B10" s="1542" t="s">
        <v>4746</v>
      </c>
      <c r="C10" s="1543" t="s">
        <v>731</v>
      </c>
      <c r="D10" s="1543">
        <v>3</v>
      </c>
      <c r="E10" s="2678"/>
      <c r="F10" s="2678"/>
      <c r="G10" s="1544">
        <v>0.52</v>
      </c>
      <c r="H10" s="2678"/>
      <c r="I10" s="1544">
        <v>0</v>
      </c>
      <c r="J10" s="1545">
        <f t="shared" si="1"/>
        <v>0.52</v>
      </c>
      <c r="K10" s="1534"/>
      <c r="L10" s="1546" t="s">
        <v>4747</v>
      </c>
      <c r="M10" s="1029"/>
      <c r="N10" s="4818"/>
      <c r="O10" s="3054"/>
      <c r="P10" s="3112"/>
      <c r="Q10" s="3104">
        <f t="shared" si="0"/>
        <v>0</v>
      </c>
      <c r="R10" s="3116">
        <v>3</v>
      </c>
      <c r="S10" s="3097"/>
      <c r="T10" s="3333"/>
    </row>
    <row r="11" spans="1:20" s="1522" customFormat="1" ht="19.5" customHeight="1">
      <c r="A11" s="3090"/>
      <c r="B11" s="1542" t="s">
        <v>4748</v>
      </c>
      <c r="C11" s="1543" t="s">
        <v>731</v>
      </c>
      <c r="D11" s="1543">
        <v>3</v>
      </c>
      <c r="E11" s="2678"/>
      <c r="F11" s="2678"/>
      <c r="G11" s="2678"/>
      <c r="H11" s="1544">
        <v>0.217</v>
      </c>
      <c r="I11" s="1544">
        <v>0</v>
      </c>
      <c r="J11" s="1545">
        <f t="shared" si="1"/>
        <v>0.217</v>
      </c>
      <c r="K11" s="1534"/>
      <c r="L11" s="1546" t="s">
        <v>4749</v>
      </c>
      <c r="M11" s="1029"/>
      <c r="N11" s="4818"/>
      <c r="O11" s="3054"/>
      <c r="P11" s="3112"/>
      <c r="Q11" s="3104">
        <f t="shared" si="0"/>
        <v>0</v>
      </c>
      <c r="R11" s="3116">
        <v>3</v>
      </c>
      <c r="S11" s="3097"/>
      <c r="T11" s="3333"/>
    </row>
    <row r="12" spans="1:20" s="1522" customFormat="1" ht="19.5" customHeight="1">
      <c r="A12" s="3090"/>
      <c r="B12" s="1542" t="s">
        <v>4750</v>
      </c>
      <c r="C12" s="1543" t="s">
        <v>731</v>
      </c>
      <c r="D12" s="1543">
        <v>3</v>
      </c>
      <c r="E12" s="1544">
        <v>0</v>
      </c>
      <c r="F12" s="1544">
        <v>0</v>
      </c>
      <c r="G12" s="2678"/>
      <c r="H12" s="1544">
        <v>0.127</v>
      </c>
      <c r="I12" s="1544">
        <v>0</v>
      </c>
      <c r="J12" s="1545">
        <f t="shared" si="1"/>
        <v>0.127</v>
      </c>
      <c r="K12" s="1534"/>
      <c r="L12" s="1546" t="s">
        <v>4751</v>
      </c>
      <c r="M12" s="1029"/>
      <c r="N12" s="4818"/>
      <c r="O12" s="3054"/>
      <c r="P12" s="3112"/>
      <c r="Q12" s="3104">
        <f t="shared" si="0"/>
        <v>0</v>
      </c>
      <c r="R12" s="3116">
        <v>1</v>
      </c>
      <c r="S12" s="3097"/>
      <c r="T12" s="3333"/>
    </row>
    <row r="13" spans="1:20" s="1522" customFormat="1" ht="19.5" customHeight="1">
      <c r="A13" s="3090"/>
      <c r="B13" s="1542" t="s">
        <v>4752</v>
      </c>
      <c r="C13" s="1543" t="s">
        <v>731</v>
      </c>
      <c r="D13" s="1543">
        <v>3</v>
      </c>
      <c r="E13" s="1544">
        <v>0</v>
      </c>
      <c r="F13" s="1544">
        <v>0</v>
      </c>
      <c r="G13" s="2678"/>
      <c r="H13" s="1544">
        <v>0</v>
      </c>
      <c r="I13" s="1544">
        <v>0</v>
      </c>
      <c r="J13" s="1545">
        <f t="shared" si="1"/>
        <v>0</v>
      </c>
      <c r="K13" s="1534"/>
      <c r="L13" s="1546" t="s">
        <v>4753</v>
      </c>
      <c r="M13" s="1029"/>
      <c r="N13" s="4818"/>
      <c r="O13" s="3054"/>
      <c r="P13" s="3112"/>
      <c r="Q13" s="3104">
        <f t="shared" si="0"/>
        <v>0</v>
      </c>
      <c r="R13" s="3116">
        <v>1</v>
      </c>
      <c r="S13" s="3097"/>
      <c r="T13" s="3333"/>
    </row>
    <row r="14" spans="1:20" s="1522" customFormat="1" ht="19.5" customHeight="1">
      <c r="A14" s="3090"/>
      <c r="B14" s="1542" t="s">
        <v>4754</v>
      </c>
      <c r="C14" s="1543" t="s">
        <v>731</v>
      </c>
      <c r="D14" s="1543">
        <v>3</v>
      </c>
      <c r="E14" s="1544">
        <v>0</v>
      </c>
      <c r="F14" s="1544">
        <v>0</v>
      </c>
      <c r="G14" s="1544">
        <v>1.2999999999999999E-2</v>
      </c>
      <c r="H14" s="1544">
        <v>1.29</v>
      </c>
      <c r="I14" s="1544">
        <v>0</v>
      </c>
      <c r="J14" s="1545">
        <f t="shared" si="1"/>
        <v>1.3029999999999999</v>
      </c>
      <c r="K14" s="1534"/>
      <c r="L14" s="1546" t="s">
        <v>4755</v>
      </c>
      <c r="M14" s="1029"/>
      <c r="N14" s="4818"/>
      <c r="O14" s="3054"/>
      <c r="P14" s="3112"/>
      <c r="Q14" s="3104">
        <f t="shared" si="0"/>
        <v>0</v>
      </c>
      <c r="R14" s="3116">
        <v>0</v>
      </c>
      <c r="S14" s="3097"/>
      <c r="T14" s="3333"/>
    </row>
    <row r="15" spans="1:20" s="1522" customFormat="1" ht="19.5" customHeight="1" thickBot="1">
      <c r="A15" s="3090"/>
      <c r="B15" s="1548" t="s">
        <v>4756</v>
      </c>
      <c r="C15" s="1549" t="s">
        <v>731</v>
      </c>
      <c r="D15" s="1549">
        <v>3</v>
      </c>
      <c r="E15" s="1550">
        <f>IFERROR(SUM(E9:E14), 0)</f>
        <v>3.4</v>
      </c>
      <c r="F15" s="1550">
        <f>IFERROR(SUM(F9:F14), 0)</f>
        <v>1.331</v>
      </c>
      <c r="G15" s="1550">
        <f t="shared" ref="G15:H15" si="2">IFERROR(SUM(G9:G14), 0)</f>
        <v>0.53300000000000003</v>
      </c>
      <c r="H15" s="1550">
        <f t="shared" si="2"/>
        <v>1.6339999999999999</v>
      </c>
      <c r="I15" s="1550">
        <f>IFERROR(SUM(I9:I14), 0)</f>
        <v>0</v>
      </c>
      <c r="J15" s="1551">
        <f t="shared" si="1"/>
        <v>6.8979999999999997</v>
      </c>
      <c r="K15" s="1534"/>
      <c r="L15" s="1552" t="s">
        <v>4757</v>
      </c>
      <c r="M15" s="1029"/>
      <c r="N15" s="4821"/>
      <c r="O15" s="3054"/>
      <c r="P15" s="3112"/>
      <c r="Q15" s="3104">
        <f t="shared" si="0"/>
        <v>0</v>
      </c>
      <c r="R15" s="3116">
        <v>0</v>
      </c>
      <c r="S15" s="3097"/>
      <c r="T15" s="3333"/>
    </row>
    <row r="16" spans="1:20" ht="19.5" customHeight="1" thickTop="1" thickBot="1">
      <c r="B16" s="1553"/>
      <c r="C16" s="1553"/>
      <c r="D16" s="1553"/>
      <c r="E16" s="1553"/>
      <c r="F16" s="1553"/>
      <c r="G16" s="1553"/>
      <c r="H16" s="1553"/>
      <c r="I16" s="1553"/>
      <c r="J16" s="1553"/>
      <c r="K16" s="1522"/>
      <c r="L16" s="1522"/>
      <c r="M16" s="1522"/>
      <c r="N16" s="4841"/>
      <c r="Q16" s="3104">
        <f t="shared" si="0"/>
        <v>0</v>
      </c>
      <c r="R16" s="3116">
        <v>6</v>
      </c>
    </row>
    <row r="17" spans="1:20" s="1522" customFormat="1" ht="19.5" customHeight="1" thickTop="1" thickBot="1">
      <c r="A17" s="3090"/>
      <c r="B17" s="1531" t="s">
        <v>4758</v>
      </c>
      <c r="C17" s="1532"/>
      <c r="D17" s="1532"/>
      <c r="E17" s="1527"/>
      <c r="F17" s="1527"/>
      <c r="G17" s="1527"/>
      <c r="H17" s="1527"/>
      <c r="I17" s="2679"/>
      <c r="J17" s="2680"/>
      <c r="K17" s="2680"/>
      <c r="L17" s="1536"/>
      <c r="M17" s="1536"/>
      <c r="N17" s="4827"/>
      <c r="O17" s="3114"/>
      <c r="P17" s="3112"/>
      <c r="Q17" s="3104">
        <f t="shared" si="0"/>
        <v>0</v>
      </c>
      <c r="R17" s="3116">
        <v>6</v>
      </c>
      <c r="S17" s="3097"/>
      <c r="T17" s="3333"/>
    </row>
    <row r="18" spans="1:20" s="1522" customFormat="1" ht="19.5" customHeight="1" thickTop="1">
      <c r="A18" s="3090"/>
      <c r="B18" s="1537" t="s">
        <v>4759</v>
      </c>
      <c r="C18" s="1538" t="s">
        <v>731</v>
      </c>
      <c r="D18" s="1538">
        <v>3</v>
      </c>
      <c r="E18" s="1539">
        <v>0</v>
      </c>
      <c r="F18" s="1539">
        <v>0.84299999999999997</v>
      </c>
      <c r="G18" s="1539">
        <v>0</v>
      </c>
      <c r="H18" s="2677"/>
      <c r="I18" s="1539">
        <v>0</v>
      </c>
      <c r="J18" s="1540">
        <f t="shared" ref="J18:J24" si="3">IFERROR(SUM(E18:I18), 0)</f>
        <v>0.84299999999999997</v>
      </c>
      <c r="K18" s="1534"/>
      <c r="L18" s="1541" t="s">
        <v>4760</v>
      </c>
      <c r="M18" s="1029"/>
      <c r="N18" s="4814"/>
      <c r="O18" s="3054"/>
      <c r="P18" s="3112"/>
      <c r="Q18" s="3104">
        <f t="shared" si="0"/>
        <v>0</v>
      </c>
      <c r="R18" s="3116">
        <v>1</v>
      </c>
      <c r="S18" s="3097"/>
      <c r="T18" s="3333"/>
    </row>
    <row r="19" spans="1:20" s="1522" customFormat="1" ht="19.5" customHeight="1">
      <c r="A19" s="3090"/>
      <c r="B19" s="1542" t="s">
        <v>4761</v>
      </c>
      <c r="C19" s="1543" t="s">
        <v>731</v>
      </c>
      <c r="D19" s="1543">
        <v>3</v>
      </c>
      <c r="E19" s="2678"/>
      <c r="F19" s="2678"/>
      <c r="G19" s="1544">
        <v>5.4409999999999998</v>
      </c>
      <c r="H19" s="2678"/>
      <c r="I19" s="1544">
        <v>0</v>
      </c>
      <c r="J19" s="1545">
        <f t="shared" si="3"/>
        <v>5.4409999999999998</v>
      </c>
      <c r="K19" s="1534"/>
      <c r="L19" s="1546" t="s">
        <v>4762</v>
      </c>
      <c r="M19" s="1029"/>
      <c r="N19" s="4818"/>
      <c r="O19" s="3054"/>
      <c r="P19" s="3112"/>
      <c r="Q19" s="3104">
        <f t="shared" si="0"/>
        <v>0</v>
      </c>
      <c r="R19" s="3116">
        <v>3</v>
      </c>
      <c r="S19" s="3097"/>
      <c r="T19" s="3333"/>
    </row>
    <row r="20" spans="1:20" s="1522" customFormat="1" ht="19.5" customHeight="1">
      <c r="A20" s="3090"/>
      <c r="B20" s="1542" t="s">
        <v>4763</v>
      </c>
      <c r="C20" s="1543" t="s">
        <v>731</v>
      </c>
      <c r="D20" s="1543">
        <v>3</v>
      </c>
      <c r="E20" s="2678"/>
      <c r="F20" s="2678"/>
      <c r="G20" s="2678"/>
      <c r="H20" s="1544">
        <v>0</v>
      </c>
      <c r="I20" s="1544">
        <v>0</v>
      </c>
      <c r="J20" s="1545">
        <f t="shared" si="3"/>
        <v>0</v>
      </c>
      <c r="K20" s="1534"/>
      <c r="L20" s="1546" t="s">
        <v>4764</v>
      </c>
      <c r="M20" s="1029"/>
      <c r="N20" s="4818"/>
      <c r="O20" s="3054"/>
      <c r="P20" s="3112"/>
      <c r="Q20" s="3104">
        <f t="shared" si="0"/>
        <v>0</v>
      </c>
      <c r="R20" s="3116">
        <v>3</v>
      </c>
      <c r="S20" s="3097"/>
      <c r="T20" s="3333"/>
    </row>
    <row r="21" spans="1:20" s="1522" customFormat="1" ht="19.5" customHeight="1">
      <c r="A21" s="3090"/>
      <c r="B21" s="1542" t="s">
        <v>4765</v>
      </c>
      <c r="C21" s="1543" t="s">
        <v>731</v>
      </c>
      <c r="D21" s="1543">
        <v>3</v>
      </c>
      <c r="E21" s="1544">
        <v>0</v>
      </c>
      <c r="F21" s="1544">
        <v>0</v>
      </c>
      <c r="G21" s="2678"/>
      <c r="H21" s="1544">
        <v>0</v>
      </c>
      <c r="I21" s="1544">
        <v>0</v>
      </c>
      <c r="J21" s="1545">
        <f t="shared" si="3"/>
        <v>0</v>
      </c>
      <c r="K21" s="1534"/>
      <c r="L21" s="1546" t="s">
        <v>4766</v>
      </c>
      <c r="M21" s="1029"/>
      <c r="N21" s="4818"/>
      <c r="O21" s="3054"/>
      <c r="P21" s="3112"/>
      <c r="Q21" s="3104">
        <f t="shared" si="0"/>
        <v>0</v>
      </c>
      <c r="R21" s="3116">
        <v>1</v>
      </c>
      <c r="S21" s="3097"/>
      <c r="T21" s="3333"/>
    </row>
    <row r="22" spans="1:20" s="1522" customFormat="1" ht="19.5" customHeight="1">
      <c r="A22" s="3090"/>
      <c r="B22" s="1542" t="s">
        <v>4767</v>
      </c>
      <c r="C22" s="1543" t="s">
        <v>731</v>
      </c>
      <c r="D22" s="1543">
        <v>3</v>
      </c>
      <c r="E22" s="1544">
        <v>0</v>
      </c>
      <c r="F22" s="1544">
        <v>0</v>
      </c>
      <c r="G22" s="2678"/>
      <c r="H22" s="1544">
        <v>0</v>
      </c>
      <c r="I22" s="1544">
        <v>0</v>
      </c>
      <c r="J22" s="1545">
        <f t="shared" si="3"/>
        <v>0</v>
      </c>
      <c r="K22" s="1534"/>
      <c r="L22" s="1546" t="s">
        <v>4768</v>
      </c>
      <c r="M22" s="1029"/>
      <c r="N22" s="4818"/>
      <c r="O22" s="3054"/>
      <c r="P22" s="3112"/>
      <c r="Q22" s="3104">
        <f t="shared" si="0"/>
        <v>0</v>
      </c>
      <c r="R22" s="3116">
        <v>1</v>
      </c>
      <c r="S22" s="3097"/>
      <c r="T22" s="3333"/>
    </row>
    <row r="23" spans="1:20" s="1522" customFormat="1" ht="19.5" customHeight="1">
      <c r="A23" s="3090"/>
      <c r="B23" s="1542" t="s">
        <v>4769</v>
      </c>
      <c r="C23" s="1543" t="s">
        <v>731</v>
      </c>
      <c r="D23" s="1543">
        <v>3</v>
      </c>
      <c r="E23" s="1544">
        <v>0</v>
      </c>
      <c r="F23" s="1544">
        <v>0</v>
      </c>
      <c r="G23" s="1544">
        <v>0</v>
      </c>
      <c r="H23" s="1544">
        <v>0</v>
      </c>
      <c r="I23" s="1544">
        <v>0</v>
      </c>
      <c r="J23" s="1545">
        <f t="shared" si="3"/>
        <v>0</v>
      </c>
      <c r="K23" s="1534"/>
      <c r="L23" s="1546" t="s">
        <v>4770</v>
      </c>
      <c r="M23" s="1029"/>
      <c r="N23" s="4818"/>
      <c r="O23" s="3054"/>
      <c r="P23" s="3112"/>
      <c r="Q23" s="3104">
        <f t="shared" si="0"/>
        <v>0</v>
      </c>
      <c r="R23" s="3116">
        <v>0</v>
      </c>
      <c r="S23" s="3097"/>
      <c r="T23" s="3333"/>
    </row>
    <row r="24" spans="1:20" s="1522" customFormat="1" ht="19.5" customHeight="1" thickBot="1">
      <c r="A24" s="3090"/>
      <c r="B24" s="1548" t="s">
        <v>4771</v>
      </c>
      <c r="C24" s="1549" t="s">
        <v>731</v>
      </c>
      <c r="D24" s="1549">
        <v>3</v>
      </c>
      <c r="E24" s="1550">
        <f>IFERROR(SUM(E18:E23), 0)</f>
        <v>0</v>
      </c>
      <c r="F24" s="1550">
        <f>IFERROR(SUM(F18:F23), 0)</f>
        <v>0.84299999999999997</v>
      </c>
      <c r="G24" s="1550">
        <f t="shared" ref="G24:H24" si="4">IFERROR(SUM(G18:G23), 0)</f>
        <v>5.4409999999999998</v>
      </c>
      <c r="H24" s="1550">
        <f t="shared" si="4"/>
        <v>0</v>
      </c>
      <c r="I24" s="1550">
        <f>IFERROR(SUM(I18:I23), 0)</f>
        <v>0</v>
      </c>
      <c r="J24" s="1551">
        <f t="shared" si="3"/>
        <v>6.2839999999999998</v>
      </c>
      <c r="K24" s="1534"/>
      <c r="L24" s="1552" t="s">
        <v>4772</v>
      </c>
      <c r="M24" s="1029"/>
      <c r="N24" s="4821"/>
      <c r="O24" s="3054"/>
      <c r="P24" s="3112"/>
      <c r="Q24" s="3104">
        <f t="shared" si="0"/>
        <v>0</v>
      </c>
      <c r="R24" s="3116">
        <v>0</v>
      </c>
      <c r="S24" s="3097"/>
      <c r="T24" s="3333"/>
    </row>
    <row r="25" spans="1:20" s="1522" customFormat="1" ht="19.5" customHeight="1" thickTop="1" thickBot="1">
      <c r="A25" s="3090"/>
      <c r="B25" s="2219"/>
      <c r="C25" s="2026"/>
      <c r="D25" s="2026"/>
      <c r="E25" s="2220"/>
      <c r="F25" s="2220"/>
      <c r="G25" s="2220"/>
      <c r="H25" s="2220"/>
      <c r="I25" s="2220"/>
      <c r="J25" s="2220"/>
      <c r="K25" s="2680"/>
      <c r="L25" s="1029"/>
      <c r="M25" s="1029"/>
      <c r="N25" s="4825"/>
      <c r="O25" s="3054"/>
      <c r="P25" s="3112"/>
      <c r="Q25" s="3104">
        <f t="shared" si="0"/>
        <v>0</v>
      </c>
      <c r="R25" s="3116">
        <v>6</v>
      </c>
      <c r="S25" s="3097"/>
      <c r="T25" s="3333"/>
    </row>
    <row r="26" spans="1:20" s="1522" customFormat="1" ht="19.5" customHeight="1" thickTop="1" thickBot="1">
      <c r="A26" s="3090"/>
      <c r="B26" s="1531" t="s">
        <v>4773</v>
      </c>
      <c r="C26" s="1532"/>
      <c r="D26" s="1532"/>
      <c r="E26" s="1527"/>
      <c r="F26" s="1527"/>
      <c r="G26" s="1527"/>
      <c r="H26" s="1527"/>
      <c r="I26" s="2679"/>
      <c r="J26" s="2680"/>
      <c r="K26" s="2680"/>
      <c r="L26" s="1536"/>
      <c r="M26" s="1536"/>
      <c r="N26" s="4827"/>
      <c r="O26" s="3114"/>
      <c r="P26" s="3112"/>
      <c r="Q26" s="3104">
        <f t="shared" si="0"/>
        <v>0</v>
      </c>
      <c r="R26" s="3116">
        <v>6</v>
      </c>
      <c r="S26" s="3097"/>
      <c r="T26" s="3333"/>
    </row>
    <row r="27" spans="1:20" s="1522" customFormat="1" ht="19.5" customHeight="1" thickTop="1">
      <c r="A27" s="3090"/>
      <c r="B27" s="1537" t="s">
        <v>4774</v>
      </c>
      <c r="C27" s="1538" t="s">
        <v>731</v>
      </c>
      <c r="D27" s="1538">
        <v>3</v>
      </c>
      <c r="E27" s="1539">
        <v>0</v>
      </c>
      <c r="F27" s="1539">
        <v>0</v>
      </c>
      <c r="G27" s="1539">
        <v>0</v>
      </c>
      <c r="H27" s="1539">
        <v>0</v>
      </c>
      <c r="I27" s="1539">
        <v>0</v>
      </c>
      <c r="J27" s="1540">
        <f>IFERROR(SUM(E27:I27), 0)</f>
        <v>0</v>
      </c>
      <c r="K27" s="1534"/>
      <c r="L27" s="1541" t="s">
        <v>4775</v>
      </c>
      <c r="M27" s="1029"/>
      <c r="N27" s="4814"/>
      <c r="O27" s="3054"/>
      <c r="P27" s="3112"/>
      <c r="Q27" s="3104">
        <f t="shared" si="0"/>
        <v>0</v>
      </c>
      <c r="R27" s="3116">
        <v>0</v>
      </c>
      <c r="S27" s="3097"/>
      <c r="T27" s="3333"/>
    </row>
    <row r="28" spans="1:20" s="1522" customFormat="1" ht="19.5" customHeight="1">
      <c r="A28" s="3090"/>
      <c r="B28" s="1554" t="s">
        <v>4776</v>
      </c>
      <c r="C28" s="1555" t="s">
        <v>731</v>
      </c>
      <c r="D28" s="1555">
        <v>3</v>
      </c>
      <c r="E28" s="1547">
        <v>2.8000000000000001E-2</v>
      </c>
      <c r="F28" s="2678"/>
      <c r="G28" s="2678"/>
      <c r="H28" s="2678"/>
      <c r="I28" s="2678"/>
      <c r="J28" s="1556">
        <f>IFERROR(SUM(E28:I28), 0)</f>
        <v>2.8000000000000001E-2</v>
      </c>
      <c r="K28" s="1534"/>
      <c r="L28" s="1557" t="s">
        <v>4777</v>
      </c>
      <c r="M28" s="1029"/>
      <c r="N28" s="4818"/>
      <c r="O28" s="3054"/>
      <c r="P28" s="3112"/>
      <c r="Q28" s="3104">
        <f t="shared" si="0"/>
        <v>0</v>
      </c>
      <c r="R28" s="3116">
        <v>4</v>
      </c>
      <c r="S28" s="3097"/>
      <c r="T28" s="3333"/>
    </row>
    <row r="29" spans="1:20" s="1522" customFormat="1" ht="19.5" customHeight="1">
      <c r="A29" s="3090"/>
      <c r="B29" s="1554" t="s">
        <v>4778</v>
      </c>
      <c r="C29" s="1555" t="s">
        <v>731</v>
      </c>
      <c r="D29" s="1555">
        <v>3</v>
      </c>
      <c r="E29" s="1547">
        <v>0</v>
      </c>
      <c r="F29" s="1547">
        <v>0</v>
      </c>
      <c r="G29" s="1547">
        <v>0</v>
      </c>
      <c r="H29" s="1547">
        <v>8.9999999999999993E-3</v>
      </c>
      <c r="I29" s="1547">
        <v>0</v>
      </c>
      <c r="J29" s="1556">
        <f>IFERROR(SUM(E29:I29), 0)</f>
        <v>8.9999999999999993E-3</v>
      </c>
      <c r="K29" s="1534"/>
      <c r="L29" s="1557" t="s">
        <v>4779</v>
      </c>
      <c r="M29" s="1029"/>
      <c r="N29" s="4818"/>
      <c r="O29" s="3054"/>
      <c r="P29" s="3112"/>
      <c r="Q29" s="3104">
        <f t="shared" si="0"/>
        <v>0</v>
      </c>
      <c r="R29" s="3116">
        <v>0</v>
      </c>
      <c r="S29" s="3097"/>
      <c r="T29" s="3333"/>
    </row>
    <row r="30" spans="1:20" s="1522" customFormat="1" ht="19.5" customHeight="1" thickBot="1">
      <c r="A30" s="3090"/>
      <c r="B30" s="1548" t="s">
        <v>4780</v>
      </c>
      <c r="C30" s="1549" t="s">
        <v>731</v>
      </c>
      <c r="D30" s="1549">
        <v>3</v>
      </c>
      <c r="E30" s="1550">
        <f>IFERROR(SUM(E27:E29), 0)</f>
        <v>2.8000000000000001E-2</v>
      </c>
      <c r="F30" s="1550">
        <f t="shared" ref="F30:I30" si="5">IFERROR(SUM(F27:F29), 0)</f>
        <v>0</v>
      </c>
      <c r="G30" s="1550">
        <f t="shared" si="5"/>
        <v>0</v>
      </c>
      <c r="H30" s="1550">
        <f t="shared" si="5"/>
        <v>8.9999999999999993E-3</v>
      </c>
      <c r="I30" s="1550">
        <f t="shared" si="5"/>
        <v>0</v>
      </c>
      <c r="J30" s="1551">
        <f>IFERROR(SUM(E30:I30), 0)</f>
        <v>3.6999999999999998E-2</v>
      </c>
      <c r="K30" s="1534"/>
      <c r="L30" s="1552" t="s">
        <v>4781</v>
      </c>
      <c r="M30" s="1029"/>
      <c r="N30" s="4821"/>
      <c r="O30" s="3054"/>
      <c r="P30" s="3112"/>
      <c r="Q30" s="3104">
        <f t="shared" si="0"/>
        <v>0</v>
      </c>
      <c r="R30" s="3116">
        <v>0</v>
      </c>
      <c r="S30" s="3097"/>
      <c r="T30" s="3333"/>
    </row>
    <row r="31" spans="1:20" ht="19.5" customHeight="1" thickTop="1" thickBot="1">
      <c r="B31" s="1553"/>
      <c r="C31" s="1553"/>
      <c r="D31" s="1553"/>
      <c r="E31" s="1553"/>
      <c r="F31" s="1553"/>
      <c r="G31" s="1553"/>
      <c r="H31" s="1553"/>
      <c r="I31" s="1553"/>
      <c r="J31" s="1553"/>
      <c r="K31" s="1522"/>
      <c r="L31" s="1522"/>
      <c r="M31" s="1522"/>
      <c r="N31" s="4841"/>
      <c r="Q31" s="3104">
        <f t="shared" si="0"/>
        <v>0</v>
      </c>
      <c r="R31" s="3116">
        <v>6</v>
      </c>
    </row>
    <row r="32" spans="1:20" s="1522" customFormat="1" ht="19.5" customHeight="1" thickTop="1" thickBot="1">
      <c r="A32" s="3090"/>
      <c r="B32" s="1531" t="s">
        <v>4782</v>
      </c>
      <c r="C32" s="1532"/>
      <c r="D32" s="1532"/>
      <c r="E32" s="1527"/>
      <c r="F32" s="1527"/>
      <c r="G32" s="1527"/>
      <c r="H32" s="1527"/>
      <c r="I32" s="2679"/>
      <c r="J32" s="2680"/>
      <c r="K32" s="2680"/>
      <c r="L32" s="1536"/>
      <c r="M32" s="1536"/>
      <c r="N32" s="4827"/>
      <c r="O32" s="3114"/>
      <c r="P32" s="3112"/>
      <c r="Q32" s="3104">
        <f t="shared" si="0"/>
        <v>0</v>
      </c>
      <c r="R32" s="3116">
        <v>6</v>
      </c>
      <c r="S32" s="3097"/>
      <c r="T32" s="3333"/>
    </row>
    <row r="33" spans="1:20" s="1522" customFormat="1" ht="19.5" customHeight="1" thickTop="1">
      <c r="A33" s="3090"/>
      <c r="B33" s="1537" t="s">
        <v>4783</v>
      </c>
      <c r="C33" s="1538" t="s">
        <v>731</v>
      </c>
      <c r="D33" s="1538">
        <v>3</v>
      </c>
      <c r="E33" s="1539">
        <v>0</v>
      </c>
      <c r="F33" s="1539">
        <v>0</v>
      </c>
      <c r="G33" s="1539">
        <v>0</v>
      </c>
      <c r="H33" s="1539">
        <v>0</v>
      </c>
      <c r="I33" s="1539">
        <v>0</v>
      </c>
      <c r="J33" s="1540">
        <f>IFERROR(SUM(E33:I33), 0)</f>
        <v>0</v>
      </c>
      <c r="K33" s="1534"/>
      <c r="L33" s="1541" t="s">
        <v>4784</v>
      </c>
      <c r="M33" s="1029"/>
      <c r="N33" s="4814"/>
      <c r="O33" s="3054"/>
      <c r="P33" s="3112"/>
      <c r="Q33" s="3104">
        <f t="shared" si="0"/>
        <v>0</v>
      </c>
      <c r="R33" s="3116">
        <v>0</v>
      </c>
      <c r="S33" s="3097"/>
      <c r="T33" s="3333"/>
    </row>
    <row r="34" spans="1:20" s="1522" customFormat="1" ht="19.5" customHeight="1">
      <c r="A34" s="3090"/>
      <c r="B34" s="1554" t="s">
        <v>4785</v>
      </c>
      <c r="C34" s="1555" t="s">
        <v>731</v>
      </c>
      <c r="D34" s="1555">
        <v>3</v>
      </c>
      <c r="E34" s="1547">
        <v>0</v>
      </c>
      <c r="F34" s="2678"/>
      <c r="G34" s="2678"/>
      <c r="H34" s="2678"/>
      <c r="I34" s="2678"/>
      <c r="J34" s="1556">
        <f>IFERROR(SUM(E34:I34), 0)</f>
        <v>0</v>
      </c>
      <c r="K34" s="1534"/>
      <c r="L34" s="1557" t="s">
        <v>4786</v>
      </c>
      <c r="M34" s="1029"/>
      <c r="N34" s="4818"/>
      <c r="O34" s="3054"/>
      <c r="P34" s="3112"/>
      <c r="Q34" s="3104">
        <f t="shared" si="0"/>
        <v>0</v>
      </c>
      <c r="R34" s="3116">
        <v>4</v>
      </c>
      <c r="S34" s="3097"/>
      <c r="T34" s="3333"/>
    </row>
    <row r="35" spans="1:20" s="1522" customFormat="1" ht="19.5" customHeight="1">
      <c r="A35" s="3090"/>
      <c r="B35" s="1554" t="s">
        <v>4787</v>
      </c>
      <c r="C35" s="1555" t="s">
        <v>731</v>
      </c>
      <c r="D35" s="1555">
        <v>3</v>
      </c>
      <c r="E35" s="1547">
        <v>0</v>
      </c>
      <c r="F35" s="1547">
        <v>0</v>
      </c>
      <c r="G35" s="1547">
        <v>0</v>
      </c>
      <c r="H35" s="1547">
        <v>0</v>
      </c>
      <c r="I35" s="1547">
        <v>0</v>
      </c>
      <c r="J35" s="1556">
        <f>IFERROR(SUM(E35:I35), 0)</f>
        <v>0</v>
      </c>
      <c r="K35" s="1534"/>
      <c r="L35" s="1557" t="s">
        <v>4788</v>
      </c>
      <c r="M35" s="1029"/>
      <c r="N35" s="4818"/>
      <c r="O35" s="3054"/>
      <c r="P35" s="3112"/>
      <c r="Q35" s="3104">
        <f t="shared" si="0"/>
        <v>0</v>
      </c>
      <c r="R35" s="3116">
        <v>0</v>
      </c>
      <c r="S35" s="3097"/>
      <c r="T35" s="3333"/>
    </row>
    <row r="36" spans="1:20" s="1522" customFormat="1" ht="19.5" customHeight="1" thickBot="1">
      <c r="A36" s="3090"/>
      <c r="B36" s="1548" t="s">
        <v>4789</v>
      </c>
      <c r="C36" s="1549" t="s">
        <v>731</v>
      </c>
      <c r="D36" s="1549">
        <v>3</v>
      </c>
      <c r="E36" s="1550">
        <f>IFERROR(SUM(E33:E35), 0)</f>
        <v>0</v>
      </c>
      <c r="F36" s="1550">
        <f t="shared" ref="F36:I36" si="6">IFERROR(SUM(F33:F35), 0)</f>
        <v>0</v>
      </c>
      <c r="G36" s="1550">
        <f t="shared" si="6"/>
        <v>0</v>
      </c>
      <c r="H36" s="1550">
        <f t="shared" si="6"/>
        <v>0</v>
      </c>
      <c r="I36" s="1550">
        <f t="shared" si="6"/>
        <v>0</v>
      </c>
      <c r="J36" s="1551">
        <f>IFERROR(SUM(E36:I36), 0)</f>
        <v>0</v>
      </c>
      <c r="K36" s="1534"/>
      <c r="L36" s="1552" t="s">
        <v>4790</v>
      </c>
      <c r="M36" s="1029"/>
      <c r="N36" s="4821"/>
      <c r="O36" s="3054"/>
      <c r="P36" s="3112"/>
      <c r="Q36" s="3104">
        <f t="shared" si="0"/>
        <v>0</v>
      </c>
      <c r="R36" s="3116">
        <v>0</v>
      </c>
      <c r="S36" s="3097"/>
      <c r="T36" s="3333"/>
    </row>
    <row r="37" spans="1:20" ht="19.5" customHeight="1" thickTop="1" thickBot="1">
      <c r="B37" s="1553"/>
      <c r="C37" s="1553"/>
      <c r="D37" s="1553"/>
      <c r="E37" s="1553"/>
      <c r="F37" s="1553"/>
      <c r="G37" s="1553"/>
      <c r="H37" s="1553"/>
      <c r="I37" s="1553"/>
      <c r="J37" s="1553"/>
      <c r="K37" s="1522"/>
      <c r="L37" s="1522"/>
      <c r="M37" s="1522"/>
      <c r="N37" s="4841"/>
      <c r="Q37" s="3104">
        <f t="shared" si="0"/>
        <v>0</v>
      </c>
      <c r="R37" s="3116">
        <v>6</v>
      </c>
    </row>
    <row r="38" spans="1:20" s="1522" customFormat="1" ht="19.5" customHeight="1" thickTop="1" thickBot="1">
      <c r="A38" s="3090"/>
      <c r="B38" s="1531" t="s">
        <v>4791</v>
      </c>
      <c r="C38" s="1532"/>
      <c r="D38" s="1532"/>
      <c r="E38" s="1527"/>
      <c r="F38" s="1527"/>
      <c r="G38" s="1527"/>
      <c r="H38" s="1527"/>
      <c r="I38" s="2679"/>
      <c r="J38" s="2680"/>
      <c r="K38" s="2680"/>
      <c r="L38" s="1536"/>
      <c r="M38" s="1536"/>
      <c r="N38" s="4827"/>
      <c r="O38" s="3114"/>
      <c r="P38" s="3112"/>
      <c r="Q38" s="3104">
        <f t="shared" si="0"/>
        <v>0</v>
      </c>
      <c r="R38" s="3116">
        <v>6</v>
      </c>
      <c r="S38" s="3097"/>
      <c r="T38" s="3272"/>
    </row>
    <row r="39" spans="1:20" s="1522" customFormat="1" ht="19.5" customHeight="1" thickTop="1" thickBot="1">
      <c r="A39" s="3090"/>
      <c r="B39" s="1558" t="s">
        <v>4792</v>
      </c>
      <c r="C39" s="1559" t="s">
        <v>731</v>
      </c>
      <c r="D39" s="1559">
        <v>3</v>
      </c>
      <c r="E39" s="1560">
        <f t="shared" ref="E39:I39" si="7">IFERROR(SUM(E15,E24,E30,E36), 0)</f>
        <v>3.4279999999999999</v>
      </c>
      <c r="F39" s="1560">
        <f t="shared" si="7"/>
        <v>2.1739999999999999</v>
      </c>
      <c r="G39" s="1560">
        <f t="shared" si="7"/>
        <v>5.9740000000000002</v>
      </c>
      <c r="H39" s="1560">
        <f t="shared" si="7"/>
        <v>1.6429999999999998</v>
      </c>
      <c r="I39" s="1560">
        <f t="shared" si="7"/>
        <v>0</v>
      </c>
      <c r="J39" s="1561">
        <f>IFERROR(SUM(E39:I39), 0)</f>
        <v>13.219000000000001</v>
      </c>
      <c r="K39" s="1534"/>
      <c r="L39" s="1562" t="s">
        <v>4793</v>
      </c>
      <c r="M39" s="1029"/>
      <c r="N39" s="4820"/>
      <c r="O39" s="3054"/>
      <c r="P39" s="3112"/>
      <c r="Q39" s="3104">
        <f t="shared" si="0"/>
        <v>0</v>
      </c>
      <c r="R39" s="3116">
        <v>0</v>
      </c>
      <c r="S39" s="3097"/>
      <c r="T39" s="3272"/>
    </row>
    <row r="40" spans="1:20" ht="19.5" customHeight="1" thickTop="1">
      <c r="B40" s="1553"/>
      <c r="C40" s="1553"/>
      <c r="D40" s="1553"/>
      <c r="E40" s="1553"/>
      <c r="F40" s="1553"/>
      <c r="G40" s="1553"/>
      <c r="H40" s="1553"/>
      <c r="I40" s="1553"/>
      <c r="J40" s="1553"/>
      <c r="K40" s="1522"/>
      <c r="L40" s="1522"/>
      <c r="M40" s="1522"/>
      <c r="N40" s="1522"/>
      <c r="O40" s="3090" t="s">
        <v>775</v>
      </c>
    </row>
    <row r="41" spans="1:20" ht="24" customHeight="1">
      <c r="B41" s="1522"/>
      <c r="C41" s="1522"/>
      <c r="D41" s="1522"/>
      <c r="E41" s="1522"/>
      <c r="F41" s="1522"/>
      <c r="G41" s="1522"/>
      <c r="H41" s="1522"/>
      <c r="I41" s="1522"/>
      <c r="J41" s="1522"/>
      <c r="K41" s="1522"/>
      <c r="L41" s="1522"/>
      <c r="M41" s="1522"/>
      <c r="N41" s="1522"/>
    </row>
    <row r="42" spans="1:20" ht="24" customHeight="1">
      <c r="B42" s="1522"/>
      <c r="C42" s="1522"/>
      <c r="D42" s="1522"/>
      <c r="E42" s="1522"/>
      <c r="F42" s="1522"/>
      <c r="G42" s="1522"/>
      <c r="H42" s="1522"/>
      <c r="I42" s="1522"/>
      <c r="J42" s="1522"/>
      <c r="K42" s="1522"/>
      <c r="L42" s="1522"/>
      <c r="M42" s="1522"/>
      <c r="N42" s="1522"/>
    </row>
    <row r="43" spans="1:20" ht="24" customHeight="1">
      <c r="B43" s="1522"/>
      <c r="C43" s="1522"/>
      <c r="D43" s="1522"/>
      <c r="E43" s="1522"/>
      <c r="F43" s="1522"/>
      <c r="G43" s="1522"/>
      <c r="H43" s="1522"/>
      <c r="I43" s="1522"/>
      <c r="J43" s="1522"/>
      <c r="K43" s="1522"/>
      <c r="L43" s="1522"/>
      <c r="M43" s="1522"/>
      <c r="N43" s="1522"/>
    </row>
    <row r="44" spans="1:20" ht="24" customHeight="1">
      <c r="B44" s="1522"/>
      <c r="C44" s="1522"/>
      <c r="D44" s="1522"/>
      <c r="E44" s="1522"/>
      <c r="F44" s="1522"/>
      <c r="G44" s="1522"/>
      <c r="H44" s="1522"/>
      <c r="I44" s="1522"/>
      <c r="J44" s="1522"/>
      <c r="K44" s="1522"/>
      <c r="L44" s="1522"/>
      <c r="M44" s="1522"/>
      <c r="N44" s="1522"/>
    </row>
  </sheetData>
  <sheetProtection formatColumns="0" formatRows="0"/>
  <mergeCells count="12">
    <mergeCell ref="B1:J1"/>
    <mergeCell ref="B2:J2"/>
    <mergeCell ref="B3:J3"/>
    <mergeCell ref="L5:L6"/>
    <mergeCell ref="N5:N6"/>
    <mergeCell ref="I5:I6"/>
    <mergeCell ref="J5:J6"/>
    <mergeCell ref="B5:B6"/>
    <mergeCell ref="C5:C6"/>
    <mergeCell ref="D5:D6"/>
    <mergeCell ref="E5:E6"/>
    <mergeCell ref="F5:H5"/>
  </mergeCells>
  <conditionalFormatting sqref="Q8:Q39">
    <cfRule type="cellIs" dxfId="29" priority="1" operator="equal">
      <formula>0</formula>
    </cfRule>
  </conditionalFormatting>
  <dataValidations count="1">
    <dataValidation type="custom" allowBlank="1" showErrorMessage="1" errorTitle="Input Error" error="Please input a numeric value." sqref="E18:I23 E9:I14 E33:I35 E27:I29" xr:uid="{74DEF049-0318-484B-8848-8A6A51D3E214}">
      <formula1>ISNUMBER(E9)</formula1>
    </dataValidation>
  </dataValidations>
  <pageMargins left="0.7" right="0.7" top="0.75" bottom="0.75" header="0.3" footer="0.3"/>
  <pageSetup paperSize="8" scale="6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502A28-D9CE-4E10-9D44-130196074DCD}">
  <sheetPr codeName="Sheet139">
    <pageSetUpPr fitToPage="1"/>
  </sheetPr>
  <dimension ref="A1:W36"/>
  <sheetViews>
    <sheetView topLeftCell="B26" zoomScale="90" zoomScaleNormal="90" workbookViewId="0"/>
  </sheetViews>
  <sheetFormatPr defaultColWidth="9" defaultRowHeight="24" customHeight="1"/>
  <cols>
    <col min="1" max="1" width="1.25" style="3090" customWidth="1"/>
    <col min="2" max="2" width="48.5" style="1519" customWidth="1"/>
    <col min="3" max="3" width="5.5" style="1519" bestFit="1" customWidth="1"/>
    <col min="4" max="4" width="5" style="1519" bestFit="1" customWidth="1"/>
    <col min="5" max="11" width="12.75" style="1519" customWidth="1"/>
    <col min="12" max="12" width="13.25" style="1519" customWidth="1"/>
    <col min="13" max="13" width="9.375" style="1519" customWidth="1"/>
    <col min="14" max="14" width="1.625" style="1519" customWidth="1"/>
    <col min="15" max="15" width="9.75" style="1519" bestFit="1" customWidth="1"/>
    <col min="16" max="16" width="1.625" style="1519" customWidth="1"/>
    <col min="17" max="17" width="16.75" style="1519" customWidth="1"/>
    <col min="18" max="18" width="1.875" style="3090" customWidth="1"/>
    <col min="19" max="19" width="1.875" style="3112" customWidth="1"/>
    <col min="20" max="20" width="19.875" style="3087" bestFit="1" customWidth="1"/>
    <col min="21" max="21" width="1.875" style="3116" customWidth="1"/>
    <col min="22" max="23" width="1.875" style="3087" customWidth="1"/>
    <col min="24" max="16384" width="9" style="1519"/>
  </cols>
  <sheetData>
    <row r="1" spans="1:23" s="1517" customFormat="1" ht="23.25" customHeight="1">
      <c r="A1" s="3089" t="s">
        <v>713</v>
      </c>
      <c r="B1" s="5137" t="s">
        <v>4794</v>
      </c>
      <c r="C1" s="5137"/>
      <c r="D1" s="5137"/>
      <c r="E1" s="5137"/>
      <c r="F1" s="5137"/>
      <c r="G1" s="5137"/>
      <c r="H1" s="5137"/>
      <c r="I1" s="5137"/>
      <c r="J1" s="5137"/>
      <c r="K1" s="5137"/>
      <c r="L1" s="5137"/>
      <c r="M1" s="5137"/>
      <c r="N1" s="1518"/>
      <c r="O1" s="1357"/>
      <c r="P1" s="1357"/>
      <c r="Q1" s="1357"/>
      <c r="R1" s="3114"/>
      <c r="S1" s="3111"/>
      <c r="T1" s="3086"/>
      <c r="U1" s="3115"/>
      <c r="V1" s="3087"/>
      <c r="W1" s="3086"/>
    </row>
    <row r="2" spans="1:23" s="1517" customFormat="1" ht="23.25" customHeight="1">
      <c r="A2" s="3089"/>
      <c r="B2" s="5137" t="str">
        <f>SelectCompany!B4</f>
        <v>Northumbrian Water</v>
      </c>
      <c r="C2" s="5137"/>
      <c r="D2" s="5137"/>
      <c r="E2" s="5137"/>
      <c r="F2" s="5137"/>
      <c r="G2" s="5137"/>
      <c r="H2" s="5137"/>
      <c r="I2" s="5137"/>
      <c r="J2" s="5137"/>
      <c r="K2" s="5137"/>
      <c r="L2" s="5137"/>
      <c r="M2" s="5137"/>
      <c r="N2" s="1518"/>
      <c r="O2" s="1357"/>
      <c r="P2" s="1357"/>
      <c r="Q2" s="1357"/>
      <c r="R2" s="3114"/>
      <c r="S2" s="3111"/>
      <c r="T2" s="3086"/>
      <c r="U2" s="3115"/>
      <c r="V2" s="3087"/>
      <c r="W2" s="3086"/>
    </row>
    <row r="3" spans="1:23" ht="36.75" customHeight="1">
      <c r="B3" s="5138" t="s">
        <v>9931</v>
      </c>
      <c r="C3" s="5138"/>
      <c r="D3" s="5138"/>
      <c r="E3" s="5138"/>
      <c r="F3" s="5138"/>
      <c r="G3" s="5138"/>
      <c r="H3" s="5138"/>
      <c r="I3" s="5138"/>
      <c r="J3" s="5138"/>
      <c r="K3" s="5138"/>
      <c r="L3" s="5138"/>
      <c r="M3" s="5138"/>
      <c r="N3" s="5138"/>
      <c r="O3" s="1654"/>
      <c r="P3" s="1654"/>
      <c r="Q3" s="1654"/>
      <c r="R3" s="3114"/>
      <c r="T3" s="3042" t="s">
        <v>716</v>
      </c>
    </row>
    <row r="4" spans="1:23" ht="14.25" customHeight="1" thickBot="1">
      <c r="B4" s="1520"/>
      <c r="C4" s="1520"/>
      <c r="D4" s="1520"/>
      <c r="E4" s="1520"/>
      <c r="F4" s="1520"/>
      <c r="G4" s="1520"/>
      <c r="H4" s="1520"/>
      <c r="I4" s="1520"/>
      <c r="J4" s="1520"/>
      <c r="K4" s="1520"/>
      <c r="L4" s="1520"/>
      <c r="M4" s="1520"/>
      <c r="N4" s="1521"/>
      <c r="O4" s="1357"/>
      <c r="P4" s="1357"/>
      <c r="Q4" s="1357"/>
      <c r="R4" s="3114"/>
    </row>
    <row r="5" spans="1:23" ht="24" customHeight="1" thickTop="1">
      <c r="B5" s="5327" t="s">
        <v>717</v>
      </c>
      <c r="C5" s="5329" t="s">
        <v>718</v>
      </c>
      <c r="D5" s="5329" t="s">
        <v>719</v>
      </c>
      <c r="E5" s="5332" t="s">
        <v>3537</v>
      </c>
      <c r="F5" s="5333"/>
      <c r="G5" s="5333"/>
      <c r="H5" s="5334"/>
      <c r="I5" s="5331" t="s">
        <v>1010</v>
      </c>
      <c r="J5" s="5331"/>
      <c r="K5" s="5331"/>
      <c r="L5" s="5321" t="s">
        <v>1012</v>
      </c>
      <c r="M5" s="5323" t="s">
        <v>858</v>
      </c>
      <c r="N5" s="2221"/>
      <c r="O5" s="5325" t="s">
        <v>723</v>
      </c>
      <c r="P5" s="2222"/>
      <c r="Q5" s="5325" t="s">
        <v>724</v>
      </c>
      <c r="T5" s="3046"/>
    </row>
    <row r="6" spans="1:23" ht="86.25" customHeight="1" thickBot="1">
      <c r="A6" s="3090" t="s">
        <v>725</v>
      </c>
      <c r="B6" s="5328"/>
      <c r="C6" s="5330"/>
      <c r="D6" s="5330"/>
      <c r="E6" s="2223" t="s">
        <v>3048</v>
      </c>
      <c r="F6" s="2223" t="s">
        <v>3049</v>
      </c>
      <c r="G6" s="2223" t="s">
        <v>3050</v>
      </c>
      <c r="H6" s="1813" t="s">
        <v>3051</v>
      </c>
      <c r="I6" s="2223" t="s">
        <v>3538</v>
      </c>
      <c r="J6" s="2223" t="s">
        <v>3539</v>
      </c>
      <c r="K6" s="2223" t="s">
        <v>3540</v>
      </c>
      <c r="L6" s="5322"/>
      <c r="M6" s="5324"/>
      <c r="N6" s="2221"/>
      <c r="O6" s="5326"/>
      <c r="P6" s="2222"/>
      <c r="Q6" s="5326"/>
      <c r="T6" s="3046"/>
    </row>
    <row r="7" spans="1:23" s="1522" customFormat="1" ht="15.75" customHeight="1" thickTop="1" thickBot="1">
      <c r="A7" s="3090" t="s">
        <v>729</v>
      </c>
      <c r="B7" s="1528"/>
      <c r="C7" s="1528"/>
      <c r="D7" s="1528"/>
      <c r="E7" s="1529"/>
      <c r="F7" s="1529"/>
      <c r="G7" s="1529"/>
      <c r="H7" s="1529"/>
      <c r="I7" s="1529"/>
      <c r="J7" s="1529"/>
      <c r="K7" s="1529"/>
      <c r="L7" s="1529"/>
      <c r="M7" s="1529"/>
      <c r="N7" s="1530"/>
      <c r="O7" s="1529"/>
      <c r="P7" s="1529"/>
      <c r="Q7" s="1529"/>
      <c r="R7" s="3090"/>
      <c r="S7" s="3112"/>
      <c r="T7" s="3087"/>
      <c r="U7" s="3116"/>
      <c r="V7" s="3087"/>
      <c r="W7" s="3440"/>
    </row>
    <row r="8" spans="1:23" s="1522" customFormat="1" ht="19.5" customHeight="1" thickTop="1" thickBot="1">
      <c r="A8" s="3090"/>
      <c r="B8" s="4397" t="s">
        <v>4743</v>
      </c>
      <c r="C8" s="4398"/>
      <c r="D8" s="4398"/>
      <c r="E8" s="4399"/>
      <c r="F8" s="4399"/>
      <c r="G8" s="4399"/>
      <c r="H8" s="4399"/>
      <c r="I8" s="4399"/>
      <c r="J8" s="4399"/>
      <c r="K8" s="4399"/>
      <c r="L8" s="4400"/>
      <c r="M8" s="4401"/>
      <c r="N8" s="2680"/>
      <c r="O8" s="4402"/>
      <c r="P8" s="1536"/>
      <c r="Q8" s="4402"/>
      <c r="R8" s="3114"/>
      <c r="S8" s="3112"/>
      <c r="T8" s="3104">
        <f>IF(COUNTBLANK(E8:M8) = U8, 0, rngIncomplete )</f>
        <v>0</v>
      </c>
      <c r="U8" s="3113">
        <v>9</v>
      </c>
      <c r="V8" s="3087"/>
      <c r="W8" s="3087"/>
    </row>
    <row r="9" spans="1:23" s="1522" customFormat="1" ht="19.5" customHeight="1" thickTop="1">
      <c r="A9" s="3090"/>
      <c r="B9" s="1542" t="s">
        <v>4750</v>
      </c>
      <c r="C9" s="1543" t="s">
        <v>731</v>
      </c>
      <c r="D9" s="1543">
        <v>3</v>
      </c>
      <c r="E9" s="1544">
        <v>0.14299999999999999</v>
      </c>
      <c r="F9" s="1544">
        <v>0</v>
      </c>
      <c r="G9" s="1544">
        <v>0</v>
      </c>
      <c r="H9" s="2678"/>
      <c r="I9" s="2678"/>
      <c r="J9" s="2678"/>
      <c r="K9" s="2678"/>
      <c r="L9" s="1544">
        <v>0</v>
      </c>
      <c r="M9" s="1545">
        <f>IFERROR(SUM(E9:L9), 0)</f>
        <v>0.14299999999999999</v>
      </c>
      <c r="N9" s="1534"/>
      <c r="O9" s="1546" t="s">
        <v>4795</v>
      </c>
      <c r="P9" s="1029"/>
      <c r="Q9" s="4818"/>
      <c r="R9" s="3054"/>
      <c r="S9" s="3112"/>
      <c r="T9" s="3104">
        <f t="shared" ref="T9:T31" si="0">IF(COUNTBLANK(E9:M9) = U9, 0, rngIncomplete )</f>
        <v>0</v>
      </c>
      <c r="U9" s="3116">
        <v>4</v>
      </c>
      <c r="V9" s="3087"/>
      <c r="W9" s="3087"/>
    </row>
    <row r="10" spans="1:23" s="1522" customFormat="1" ht="19.5" customHeight="1">
      <c r="A10" s="3090"/>
      <c r="B10" s="1542" t="s">
        <v>4752</v>
      </c>
      <c r="C10" s="1543" t="s">
        <v>731</v>
      </c>
      <c r="D10" s="1543">
        <v>3</v>
      </c>
      <c r="E10" s="1544">
        <v>0.11</v>
      </c>
      <c r="F10" s="1544">
        <v>0</v>
      </c>
      <c r="G10" s="1547">
        <v>0</v>
      </c>
      <c r="H10" s="2678"/>
      <c r="I10" s="2678"/>
      <c r="J10" s="2678"/>
      <c r="K10" s="2678"/>
      <c r="L10" s="1544">
        <v>0</v>
      </c>
      <c r="M10" s="1545">
        <f>IFERROR(SUM(E10:L10), 0)</f>
        <v>0.11</v>
      </c>
      <c r="N10" s="1534"/>
      <c r="O10" s="1546" t="s">
        <v>4796</v>
      </c>
      <c r="P10" s="1029"/>
      <c r="Q10" s="4818"/>
      <c r="R10" s="3054"/>
      <c r="S10" s="3112"/>
      <c r="T10" s="3104">
        <f t="shared" si="0"/>
        <v>0</v>
      </c>
      <c r="U10" s="3116">
        <v>4</v>
      </c>
      <c r="V10" s="3087"/>
      <c r="W10" s="3087"/>
    </row>
    <row r="11" spans="1:23" s="1522" customFormat="1" ht="19.5" customHeight="1">
      <c r="A11" s="3090"/>
      <c r="B11" s="1542" t="s">
        <v>4754</v>
      </c>
      <c r="C11" s="1543" t="s">
        <v>731</v>
      </c>
      <c r="D11" s="1543">
        <v>3</v>
      </c>
      <c r="E11" s="1544">
        <v>9.0000000000000219E-3</v>
      </c>
      <c r="F11" s="1544">
        <v>0</v>
      </c>
      <c r="G11" s="1547">
        <v>0</v>
      </c>
      <c r="H11" s="1547">
        <v>2.1999999999999999E-2</v>
      </c>
      <c r="I11" s="1547">
        <v>0</v>
      </c>
      <c r="J11" s="1547">
        <v>3.0000000000000001E-3</v>
      </c>
      <c r="K11" s="1547">
        <v>0.434</v>
      </c>
      <c r="L11" s="1544">
        <v>0</v>
      </c>
      <c r="M11" s="1545">
        <f>IFERROR(SUM(E11:L11), 0)</f>
        <v>0.46800000000000003</v>
      </c>
      <c r="N11" s="1534"/>
      <c r="O11" s="1546" t="s">
        <v>4797</v>
      </c>
      <c r="P11" s="1029"/>
      <c r="Q11" s="4818"/>
      <c r="R11" s="3054"/>
      <c r="S11" s="3112"/>
      <c r="T11" s="3104">
        <f t="shared" si="0"/>
        <v>0</v>
      </c>
      <c r="U11" s="3116">
        <v>0</v>
      </c>
      <c r="V11" s="3087"/>
      <c r="W11" s="3087"/>
    </row>
    <row r="12" spans="1:23" s="1522" customFormat="1" ht="19.5" customHeight="1" thickBot="1">
      <c r="A12" s="3090"/>
      <c r="B12" s="1548" t="s">
        <v>4756</v>
      </c>
      <c r="C12" s="1549" t="s">
        <v>731</v>
      </c>
      <c r="D12" s="1549">
        <v>3</v>
      </c>
      <c r="E12" s="1550">
        <f t="shared" ref="E12:L12" si="1">IFERROR(SUM(E9:E11), 0)</f>
        <v>0.26200000000000001</v>
      </c>
      <c r="F12" s="1550">
        <f t="shared" si="1"/>
        <v>0</v>
      </c>
      <c r="G12" s="1550">
        <f t="shared" si="1"/>
        <v>0</v>
      </c>
      <c r="H12" s="1550">
        <f t="shared" si="1"/>
        <v>2.1999999999999999E-2</v>
      </c>
      <c r="I12" s="1550">
        <f t="shared" si="1"/>
        <v>0</v>
      </c>
      <c r="J12" s="1550">
        <f t="shared" si="1"/>
        <v>3.0000000000000001E-3</v>
      </c>
      <c r="K12" s="1550">
        <f t="shared" si="1"/>
        <v>0.434</v>
      </c>
      <c r="L12" s="1550">
        <f t="shared" si="1"/>
        <v>0</v>
      </c>
      <c r="M12" s="1551">
        <f>IFERROR(SUM(E12:L12), 0)</f>
        <v>0.72100000000000009</v>
      </c>
      <c r="N12" s="1534"/>
      <c r="O12" s="1552" t="s">
        <v>4798</v>
      </c>
      <c r="P12" s="1029"/>
      <c r="Q12" s="4816"/>
      <c r="R12" s="3054"/>
      <c r="S12" s="3112"/>
      <c r="T12" s="3104">
        <f t="shared" si="0"/>
        <v>0</v>
      </c>
      <c r="U12" s="3116">
        <v>0</v>
      </c>
      <c r="V12" s="3087"/>
      <c r="W12" s="3087"/>
    </row>
    <row r="13" spans="1:23" ht="19.5" customHeight="1" thickTop="1" thickBot="1">
      <c r="B13" s="1553"/>
      <c r="C13" s="1553"/>
      <c r="D13" s="1553"/>
      <c r="E13" s="1553"/>
      <c r="F13" s="1553"/>
      <c r="G13" s="1553"/>
      <c r="H13" s="1553"/>
      <c r="I13" s="1553"/>
      <c r="J13" s="1553"/>
      <c r="K13" s="1553"/>
      <c r="L13" s="1553"/>
      <c r="M13" s="1553"/>
      <c r="N13" s="1522"/>
      <c r="O13" s="1522"/>
      <c r="P13" s="1522"/>
      <c r="Q13" s="4841"/>
      <c r="T13" s="3104">
        <f t="shared" si="0"/>
        <v>0</v>
      </c>
      <c r="U13" s="3116">
        <v>9</v>
      </c>
    </row>
    <row r="14" spans="1:23" s="1522" customFormat="1" ht="19.5" customHeight="1" thickTop="1" thickBot="1">
      <c r="A14" s="3090"/>
      <c r="B14" s="4397" t="s">
        <v>4758</v>
      </c>
      <c r="C14" s="4398"/>
      <c r="D14" s="4398"/>
      <c r="E14" s="4399"/>
      <c r="F14" s="4399"/>
      <c r="G14" s="4399"/>
      <c r="H14" s="4399"/>
      <c r="I14" s="4399"/>
      <c r="J14" s="4399"/>
      <c r="K14" s="4399"/>
      <c r="L14" s="4400"/>
      <c r="M14" s="4401"/>
      <c r="N14" s="2680"/>
      <c r="O14" s="4402"/>
      <c r="P14" s="1536"/>
      <c r="Q14" s="4843"/>
      <c r="R14" s="3114"/>
      <c r="S14" s="3112"/>
      <c r="T14" s="3104">
        <f t="shared" si="0"/>
        <v>0</v>
      </c>
      <c r="U14" s="3116">
        <v>9</v>
      </c>
      <c r="V14" s="3087"/>
      <c r="W14" s="3087"/>
    </row>
    <row r="15" spans="1:23" s="1522" customFormat="1" ht="19.5" customHeight="1" thickTop="1">
      <c r="A15" s="3090"/>
      <c r="B15" s="1542" t="s">
        <v>4765</v>
      </c>
      <c r="C15" s="1543" t="s">
        <v>731</v>
      </c>
      <c r="D15" s="1543">
        <v>3</v>
      </c>
      <c r="E15" s="1544">
        <v>2E-3</v>
      </c>
      <c r="F15" s="1544">
        <v>0</v>
      </c>
      <c r="G15" s="1544">
        <v>0</v>
      </c>
      <c r="H15" s="2678"/>
      <c r="I15" s="2678"/>
      <c r="J15" s="2678"/>
      <c r="K15" s="2678"/>
      <c r="L15" s="1544">
        <v>0</v>
      </c>
      <c r="M15" s="1545">
        <f>IFERROR(SUM(E15:L15), 0)</f>
        <v>2E-3</v>
      </c>
      <c r="N15" s="1534"/>
      <c r="O15" s="1546" t="s">
        <v>4799</v>
      </c>
      <c r="P15" s="1029"/>
      <c r="Q15" s="4818"/>
      <c r="R15" s="3054"/>
      <c r="S15" s="3112"/>
      <c r="T15" s="3104">
        <f t="shared" si="0"/>
        <v>0</v>
      </c>
      <c r="U15" s="3116">
        <v>4</v>
      </c>
      <c r="V15" s="3087"/>
      <c r="W15" s="3087"/>
    </row>
    <row r="16" spans="1:23" s="1522" customFormat="1" ht="19.5" customHeight="1">
      <c r="A16" s="3090"/>
      <c r="B16" s="1542" t="s">
        <v>4767</v>
      </c>
      <c r="C16" s="1543" t="s">
        <v>731</v>
      </c>
      <c r="D16" s="1543">
        <v>3</v>
      </c>
      <c r="E16" s="1544">
        <v>0.20599999999999999</v>
      </c>
      <c r="F16" s="1544">
        <v>0</v>
      </c>
      <c r="G16" s="1547">
        <v>0</v>
      </c>
      <c r="H16" s="2678"/>
      <c r="I16" s="2678"/>
      <c r="J16" s="2678"/>
      <c r="K16" s="2678"/>
      <c r="L16" s="1544">
        <v>0</v>
      </c>
      <c r="M16" s="1545">
        <f>IFERROR(SUM(E16:L16), 0)</f>
        <v>0.20599999999999999</v>
      </c>
      <c r="N16" s="1534"/>
      <c r="O16" s="1546" t="s">
        <v>4800</v>
      </c>
      <c r="P16" s="1029"/>
      <c r="Q16" s="4818"/>
      <c r="R16" s="3054"/>
      <c r="S16" s="3112"/>
      <c r="T16" s="3104">
        <f t="shared" si="0"/>
        <v>0</v>
      </c>
      <c r="U16" s="3116">
        <v>4</v>
      </c>
      <c r="V16" s="3087"/>
      <c r="W16" s="3087"/>
    </row>
    <row r="17" spans="1:23" s="1522" customFormat="1" ht="19.5" customHeight="1">
      <c r="A17" s="3090"/>
      <c r="B17" s="1542" t="s">
        <v>4769</v>
      </c>
      <c r="C17" s="1543" t="s">
        <v>731</v>
      </c>
      <c r="D17" s="1543">
        <v>3</v>
      </c>
      <c r="E17" s="1544">
        <v>0</v>
      </c>
      <c r="F17" s="1544">
        <v>0</v>
      </c>
      <c r="G17" s="1547">
        <v>0</v>
      </c>
      <c r="H17" s="1547">
        <v>0</v>
      </c>
      <c r="I17" s="1547">
        <v>0</v>
      </c>
      <c r="J17" s="1547">
        <v>0</v>
      </c>
      <c r="K17" s="1547">
        <v>0</v>
      </c>
      <c r="L17" s="1544">
        <v>0</v>
      </c>
      <c r="M17" s="1545">
        <f>IFERROR(SUM(E17:L17), 0)</f>
        <v>0</v>
      </c>
      <c r="N17" s="1534"/>
      <c r="O17" s="1546" t="s">
        <v>4801</v>
      </c>
      <c r="P17" s="1029"/>
      <c r="Q17" s="4818"/>
      <c r="R17" s="3054"/>
      <c r="S17" s="3112"/>
      <c r="T17" s="3104">
        <f t="shared" si="0"/>
        <v>0</v>
      </c>
      <c r="U17" s="3116">
        <v>0</v>
      </c>
      <c r="V17" s="3087"/>
      <c r="W17" s="3087"/>
    </row>
    <row r="18" spans="1:23" s="1522" customFormat="1" ht="19.5" customHeight="1" thickBot="1">
      <c r="A18" s="3090"/>
      <c r="B18" s="1548" t="s">
        <v>4771</v>
      </c>
      <c r="C18" s="1549" t="s">
        <v>731</v>
      </c>
      <c r="D18" s="1549">
        <v>3</v>
      </c>
      <c r="E18" s="1550">
        <f t="shared" ref="E18:L18" si="2">IFERROR(SUM(E15:E17), 0)</f>
        <v>0.20799999999999999</v>
      </c>
      <c r="F18" s="1550">
        <f t="shared" si="2"/>
        <v>0</v>
      </c>
      <c r="G18" s="1550">
        <f t="shared" si="2"/>
        <v>0</v>
      </c>
      <c r="H18" s="1550">
        <f t="shared" si="2"/>
        <v>0</v>
      </c>
      <c r="I18" s="1550">
        <f t="shared" si="2"/>
        <v>0</v>
      </c>
      <c r="J18" s="1550">
        <f t="shared" si="2"/>
        <v>0</v>
      </c>
      <c r="K18" s="1550">
        <f t="shared" si="2"/>
        <v>0</v>
      </c>
      <c r="L18" s="1550">
        <f t="shared" si="2"/>
        <v>0</v>
      </c>
      <c r="M18" s="1551">
        <f>IFERROR(SUM(E18:L18), 0)</f>
        <v>0.20799999999999999</v>
      </c>
      <c r="N18" s="1534"/>
      <c r="O18" s="1552" t="s">
        <v>4802</v>
      </c>
      <c r="P18" s="1029"/>
      <c r="Q18" s="4816"/>
      <c r="R18" s="3054"/>
      <c r="S18" s="3112"/>
      <c r="T18" s="3104">
        <f t="shared" si="0"/>
        <v>0</v>
      </c>
      <c r="U18" s="3116">
        <v>0</v>
      </c>
      <c r="V18" s="3087"/>
      <c r="W18" s="3087"/>
    </row>
    <row r="19" spans="1:23" s="1522" customFormat="1" ht="19.5" customHeight="1" thickTop="1" thickBot="1">
      <c r="A19" s="3090"/>
      <c r="B19" s="2219"/>
      <c r="C19" s="2026"/>
      <c r="D19" s="2026"/>
      <c r="E19" s="2220"/>
      <c r="F19" s="2220"/>
      <c r="G19" s="2220"/>
      <c r="H19" s="2220"/>
      <c r="I19" s="2220"/>
      <c r="J19" s="2220"/>
      <c r="K19" s="2220"/>
      <c r="L19" s="2220"/>
      <c r="M19" s="2220"/>
      <c r="N19" s="2680"/>
      <c r="O19" s="1029"/>
      <c r="P19" s="1029"/>
      <c r="Q19" s="4825"/>
      <c r="R19" s="3054"/>
      <c r="S19" s="3112"/>
      <c r="T19" s="3104">
        <f t="shared" si="0"/>
        <v>0</v>
      </c>
      <c r="U19" s="3116">
        <v>9</v>
      </c>
      <c r="V19" s="3087"/>
      <c r="W19" s="3087"/>
    </row>
    <row r="20" spans="1:23" s="1522" customFormat="1" ht="19.5" customHeight="1" thickTop="1" thickBot="1">
      <c r="A20" s="3090"/>
      <c r="B20" s="1531" t="s">
        <v>4773</v>
      </c>
      <c r="C20" s="1532"/>
      <c r="D20" s="1532"/>
      <c r="E20" s="1527"/>
      <c r="F20" s="1527"/>
      <c r="G20" s="1527"/>
      <c r="H20" s="1527"/>
      <c r="I20" s="1527"/>
      <c r="J20" s="1527"/>
      <c r="K20" s="1527"/>
      <c r="L20" s="2679"/>
      <c r="M20" s="2680"/>
      <c r="N20" s="2680"/>
      <c r="O20" s="1536"/>
      <c r="P20" s="1536"/>
      <c r="Q20" s="4827"/>
      <c r="R20" s="3114"/>
      <c r="S20" s="3112"/>
      <c r="T20" s="3104">
        <f t="shared" si="0"/>
        <v>0</v>
      </c>
      <c r="U20" s="3116">
        <v>9</v>
      </c>
      <c r="V20" s="3087"/>
      <c r="W20" s="3087"/>
    </row>
    <row r="21" spans="1:23" s="1522" customFormat="1" ht="19.5" customHeight="1" thickTop="1">
      <c r="A21" s="3090"/>
      <c r="B21" s="1537" t="s">
        <v>4774</v>
      </c>
      <c r="C21" s="1538" t="s">
        <v>731</v>
      </c>
      <c r="D21" s="1538">
        <v>3</v>
      </c>
      <c r="E21" s="1539">
        <v>0</v>
      </c>
      <c r="F21" s="1539">
        <v>0</v>
      </c>
      <c r="G21" s="1539">
        <v>0</v>
      </c>
      <c r="H21" s="1539">
        <v>0</v>
      </c>
      <c r="I21" s="1539">
        <v>0</v>
      </c>
      <c r="J21" s="1539">
        <v>0</v>
      </c>
      <c r="K21" s="1539">
        <v>0</v>
      </c>
      <c r="L21" s="1539">
        <v>0</v>
      </c>
      <c r="M21" s="1540">
        <f>IFERROR(SUM(E21:L21), 0)</f>
        <v>0</v>
      </c>
      <c r="N21" s="1534"/>
      <c r="O21" s="1541" t="s">
        <v>4803</v>
      </c>
      <c r="P21" s="1029"/>
      <c r="Q21" s="4814"/>
      <c r="R21" s="3054"/>
      <c r="S21" s="3112"/>
      <c r="T21" s="3104">
        <f t="shared" si="0"/>
        <v>0</v>
      </c>
      <c r="U21" s="3116">
        <v>0</v>
      </c>
      <c r="V21" s="3087"/>
      <c r="W21" s="3087"/>
    </row>
    <row r="22" spans="1:23" s="1522" customFormat="1" ht="19.5" customHeight="1">
      <c r="A22" s="3090"/>
      <c r="B22" s="1554" t="s">
        <v>4778</v>
      </c>
      <c r="C22" s="1555" t="s">
        <v>731</v>
      </c>
      <c r="D22" s="1555">
        <v>3</v>
      </c>
      <c r="E22" s="1547">
        <v>0</v>
      </c>
      <c r="F22" s="1547">
        <v>0</v>
      </c>
      <c r="G22" s="1547">
        <v>0</v>
      </c>
      <c r="H22" s="1547">
        <v>0</v>
      </c>
      <c r="I22" s="1547">
        <v>0</v>
      </c>
      <c r="J22" s="1547">
        <v>0</v>
      </c>
      <c r="K22" s="1547">
        <v>0</v>
      </c>
      <c r="L22" s="1547">
        <v>0</v>
      </c>
      <c r="M22" s="1556">
        <f>IFERROR(SUM(E22:L22), 0)</f>
        <v>0</v>
      </c>
      <c r="N22" s="1534"/>
      <c r="O22" s="1557" t="s">
        <v>4804</v>
      </c>
      <c r="P22" s="1029"/>
      <c r="Q22" s="4815"/>
      <c r="R22" s="3054"/>
      <c r="S22" s="3112"/>
      <c r="T22" s="3104">
        <f t="shared" si="0"/>
        <v>0</v>
      </c>
      <c r="U22" s="3116">
        <v>0</v>
      </c>
      <c r="V22" s="3087"/>
      <c r="W22" s="3087"/>
    </row>
    <row r="23" spans="1:23" s="1522" customFormat="1" ht="19.5" customHeight="1" thickBot="1">
      <c r="A23" s="3090"/>
      <c r="B23" s="1548" t="s">
        <v>4780</v>
      </c>
      <c r="C23" s="1549" t="s">
        <v>731</v>
      </c>
      <c r="D23" s="1549">
        <v>3</v>
      </c>
      <c r="E23" s="1550">
        <f>IFERROR(SUM(E21:E22), 0)</f>
        <v>0</v>
      </c>
      <c r="F23" s="1550">
        <f>IFERROR(SUM(F21:F22), 0)</f>
        <v>0</v>
      </c>
      <c r="G23" s="1550">
        <f>IFERROR(SUM(G21:G22), 0)</f>
        <v>0</v>
      </c>
      <c r="H23" s="1550">
        <f>IFERROR(SUM(H21:H22), 0)</f>
        <v>0</v>
      </c>
      <c r="I23" s="1550">
        <f t="shared" ref="I23:K23" si="3">IFERROR(SUM(I21:I22), 0)</f>
        <v>0</v>
      </c>
      <c r="J23" s="1550">
        <f t="shared" si="3"/>
        <v>0</v>
      </c>
      <c r="K23" s="1550">
        <f t="shared" si="3"/>
        <v>0</v>
      </c>
      <c r="L23" s="1550">
        <f>IFERROR(SUM(L21:L22), 0)</f>
        <v>0</v>
      </c>
      <c r="M23" s="1551">
        <f>IFERROR(SUM(E23:L23), 0)</f>
        <v>0</v>
      </c>
      <c r="N23" s="1534"/>
      <c r="O23" s="1552" t="s">
        <v>4805</v>
      </c>
      <c r="P23" s="1029"/>
      <c r="Q23" s="4816"/>
      <c r="R23" s="3054"/>
      <c r="S23" s="3112"/>
      <c r="T23" s="3104">
        <f t="shared" si="0"/>
        <v>0</v>
      </c>
      <c r="U23" s="3116">
        <v>0</v>
      </c>
      <c r="V23" s="3087"/>
      <c r="W23" s="3087"/>
    </row>
    <row r="24" spans="1:23" ht="19.5" customHeight="1" thickTop="1" thickBot="1">
      <c r="B24" s="1553"/>
      <c r="C24" s="1553"/>
      <c r="D24" s="1553"/>
      <c r="E24" s="1553"/>
      <c r="F24" s="1553"/>
      <c r="G24" s="1553"/>
      <c r="H24" s="1553"/>
      <c r="I24" s="1553"/>
      <c r="J24" s="1553"/>
      <c r="K24" s="1553"/>
      <c r="L24" s="1553"/>
      <c r="M24" s="1553"/>
      <c r="N24" s="1522"/>
      <c r="O24" s="1522"/>
      <c r="P24" s="1522"/>
      <c r="Q24" s="4841"/>
      <c r="T24" s="3104">
        <f t="shared" si="0"/>
        <v>0</v>
      </c>
      <c r="U24" s="3116">
        <v>9</v>
      </c>
    </row>
    <row r="25" spans="1:23" s="1522" customFormat="1" ht="19.5" customHeight="1" thickTop="1" thickBot="1">
      <c r="A25" s="3090"/>
      <c r="B25" s="1531" t="s">
        <v>4782</v>
      </c>
      <c r="C25" s="1532"/>
      <c r="D25" s="1532"/>
      <c r="E25" s="1527"/>
      <c r="F25" s="1527"/>
      <c r="G25" s="1527"/>
      <c r="H25" s="1527"/>
      <c r="I25" s="1527"/>
      <c r="J25" s="1527"/>
      <c r="K25" s="1527"/>
      <c r="L25" s="2679"/>
      <c r="M25" s="2680"/>
      <c r="N25" s="2680"/>
      <c r="O25" s="1536"/>
      <c r="P25" s="1536"/>
      <c r="Q25" s="4827"/>
      <c r="R25" s="3114"/>
      <c r="S25" s="3112"/>
      <c r="T25" s="3104">
        <f t="shared" si="0"/>
        <v>0</v>
      </c>
      <c r="U25" s="3116">
        <v>9</v>
      </c>
      <c r="V25" s="3087"/>
      <c r="W25" s="3087"/>
    </row>
    <row r="26" spans="1:23" s="1522" customFormat="1" ht="19.5" customHeight="1" thickTop="1">
      <c r="A26" s="3090"/>
      <c r="B26" s="1537" t="s">
        <v>4783</v>
      </c>
      <c r="C26" s="1538" t="s">
        <v>731</v>
      </c>
      <c r="D26" s="1538">
        <v>3</v>
      </c>
      <c r="E26" s="1539">
        <v>0</v>
      </c>
      <c r="F26" s="1539">
        <v>0</v>
      </c>
      <c r="G26" s="1539">
        <v>0</v>
      </c>
      <c r="H26" s="1539">
        <v>0</v>
      </c>
      <c r="I26" s="1539">
        <v>0</v>
      </c>
      <c r="J26" s="1539">
        <v>0</v>
      </c>
      <c r="K26" s="1539">
        <v>0</v>
      </c>
      <c r="L26" s="1539">
        <v>0</v>
      </c>
      <c r="M26" s="1540">
        <f>IFERROR(SUM(E26:L26), 0)</f>
        <v>0</v>
      </c>
      <c r="N26" s="1534"/>
      <c r="O26" s="1541" t="s">
        <v>4806</v>
      </c>
      <c r="P26" s="1029"/>
      <c r="Q26" s="4814"/>
      <c r="R26" s="3054"/>
      <c r="S26" s="3112"/>
      <c r="T26" s="3104">
        <f t="shared" si="0"/>
        <v>0</v>
      </c>
      <c r="U26" s="3116">
        <v>0</v>
      </c>
      <c r="V26" s="3087"/>
      <c r="W26" s="3087"/>
    </row>
    <row r="27" spans="1:23" s="1522" customFormat="1" ht="19.5" customHeight="1">
      <c r="A27" s="3090"/>
      <c r="B27" s="1554" t="s">
        <v>4787</v>
      </c>
      <c r="C27" s="1555" t="s">
        <v>731</v>
      </c>
      <c r="D27" s="1555">
        <v>3</v>
      </c>
      <c r="E27" s="1547">
        <v>0</v>
      </c>
      <c r="F27" s="1547">
        <v>0</v>
      </c>
      <c r="G27" s="1547">
        <v>0</v>
      </c>
      <c r="H27" s="1547">
        <v>0</v>
      </c>
      <c r="I27" s="1547">
        <v>0</v>
      </c>
      <c r="J27" s="1547">
        <v>0</v>
      </c>
      <c r="K27" s="1547">
        <v>0</v>
      </c>
      <c r="L27" s="1547">
        <v>0</v>
      </c>
      <c r="M27" s="1556">
        <f>IFERROR(SUM(E27:L27), 0)</f>
        <v>0</v>
      </c>
      <c r="N27" s="1534"/>
      <c r="O27" s="1557" t="s">
        <v>4807</v>
      </c>
      <c r="P27" s="1029"/>
      <c r="Q27" s="4815"/>
      <c r="R27" s="3054"/>
      <c r="S27" s="3112"/>
      <c r="T27" s="3104">
        <f t="shared" si="0"/>
        <v>0</v>
      </c>
      <c r="U27" s="3116">
        <v>0</v>
      </c>
      <c r="V27" s="3087"/>
      <c r="W27" s="3087"/>
    </row>
    <row r="28" spans="1:23" s="1522" customFormat="1" ht="19.5" customHeight="1" thickBot="1">
      <c r="A28" s="3090"/>
      <c r="B28" s="1548" t="s">
        <v>4789</v>
      </c>
      <c r="C28" s="1549" t="s">
        <v>731</v>
      </c>
      <c r="D28" s="1549">
        <v>3</v>
      </c>
      <c r="E28" s="1550">
        <f>IFERROR(SUM(E26:E27), 0)</f>
        <v>0</v>
      </c>
      <c r="F28" s="1550">
        <f>IFERROR(SUM(F26:F27), 0)</f>
        <v>0</v>
      </c>
      <c r="G28" s="1550">
        <f>IFERROR(SUM(G26:G27), 0)</f>
        <v>0</v>
      </c>
      <c r="H28" s="1550">
        <f>IFERROR(SUM(H26:H27), 0)</f>
        <v>0</v>
      </c>
      <c r="I28" s="1550">
        <f t="shared" ref="I28:K28" si="4">IFERROR(SUM(I26:I27), 0)</f>
        <v>0</v>
      </c>
      <c r="J28" s="1550">
        <f t="shared" si="4"/>
        <v>0</v>
      </c>
      <c r="K28" s="1550">
        <f t="shared" si="4"/>
        <v>0</v>
      </c>
      <c r="L28" s="1550">
        <f>IFERROR(SUM(L26:L27), 0)</f>
        <v>0</v>
      </c>
      <c r="M28" s="1551">
        <f>IFERROR(SUM(E28:L28), 0)</f>
        <v>0</v>
      </c>
      <c r="N28" s="1534"/>
      <c r="O28" s="1552" t="s">
        <v>4808</v>
      </c>
      <c r="P28" s="1029"/>
      <c r="Q28" s="4816"/>
      <c r="R28" s="3054"/>
      <c r="S28" s="3112"/>
      <c r="T28" s="3104">
        <f t="shared" si="0"/>
        <v>0</v>
      </c>
      <c r="U28" s="3116">
        <v>0</v>
      </c>
      <c r="V28" s="3087"/>
      <c r="W28" s="3087"/>
    </row>
    <row r="29" spans="1:23" ht="19.5" customHeight="1" thickTop="1" thickBot="1">
      <c r="B29" s="1553"/>
      <c r="C29" s="1553"/>
      <c r="D29" s="1553"/>
      <c r="E29" s="1553"/>
      <c r="F29" s="1553"/>
      <c r="G29" s="1553"/>
      <c r="H29" s="1553"/>
      <c r="I29" s="1553"/>
      <c r="J29" s="1553"/>
      <c r="K29" s="1553"/>
      <c r="L29" s="1553"/>
      <c r="M29" s="1553"/>
      <c r="N29" s="1522"/>
      <c r="O29" s="1522"/>
      <c r="P29" s="1522"/>
      <c r="Q29" s="4841"/>
      <c r="T29" s="3104">
        <f t="shared" si="0"/>
        <v>0</v>
      </c>
      <c r="U29" s="3116">
        <v>9</v>
      </c>
    </row>
    <row r="30" spans="1:23" s="1522" customFormat="1" ht="19.5" customHeight="1" thickTop="1" thickBot="1">
      <c r="A30" s="3090"/>
      <c r="B30" s="1531" t="s">
        <v>4791</v>
      </c>
      <c r="C30" s="1532"/>
      <c r="D30" s="1532"/>
      <c r="E30" s="1527"/>
      <c r="F30" s="1527"/>
      <c r="G30" s="1527"/>
      <c r="H30" s="1527"/>
      <c r="I30" s="1527"/>
      <c r="J30" s="1527"/>
      <c r="K30" s="1527"/>
      <c r="L30" s="2679"/>
      <c r="M30" s="2680"/>
      <c r="N30" s="2680"/>
      <c r="O30" s="1536"/>
      <c r="P30" s="1536"/>
      <c r="Q30" s="4827"/>
      <c r="R30" s="3114"/>
      <c r="S30" s="3112"/>
      <c r="T30" s="3104">
        <f t="shared" si="0"/>
        <v>0</v>
      </c>
      <c r="U30" s="3116">
        <v>9</v>
      </c>
      <c r="V30" s="3087"/>
      <c r="W30" s="3442"/>
    </row>
    <row r="31" spans="1:23" s="1522" customFormat="1" ht="19.5" customHeight="1" thickTop="1" thickBot="1">
      <c r="A31" s="3090"/>
      <c r="B31" s="1558" t="s">
        <v>4792</v>
      </c>
      <c r="C31" s="1559" t="s">
        <v>731</v>
      </c>
      <c r="D31" s="1559">
        <v>3</v>
      </c>
      <c r="E31" s="1560">
        <f t="shared" ref="E31:L31" si="5">IFERROR(SUM(E12,E18,E23,E28), 0)</f>
        <v>0.47</v>
      </c>
      <c r="F31" s="1560">
        <f t="shared" si="5"/>
        <v>0</v>
      </c>
      <c r="G31" s="1560">
        <f t="shared" si="5"/>
        <v>0</v>
      </c>
      <c r="H31" s="1560">
        <f t="shared" si="5"/>
        <v>2.1999999999999999E-2</v>
      </c>
      <c r="I31" s="1560">
        <f t="shared" si="5"/>
        <v>0</v>
      </c>
      <c r="J31" s="1560">
        <f t="shared" si="5"/>
        <v>3.0000000000000001E-3</v>
      </c>
      <c r="K31" s="1560">
        <f t="shared" si="5"/>
        <v>0.434</v>
      </c>
      <c r="L31" s="1560">
        <f t="shared" si="5"/>
        <v>0</v>
      </c>
      <c r="M31" s="1561">
        <f>IFERROR(SUM(E31:L31), 0)</f>
        <v>0.92900000000000005</v>
      </c>
      <c r="N31" s="1534"/>
      <c r="O31" s="1562" t="s">
        <v>4809</v>
      </c>
      <c r="P31" s="1029"/>
      <c r="Q31" s="4820"/>
      <c r="R31" s="3054"/>
      <c r="S31" s="3112"/>
      <c r="T31" s="3104">
        <f t="shared" si="0"/>
        <v>0</v>
      </c>
      <c r="U31" s="3116">
        <v>0</v>
      </c>
      <c r="V31" s="3087"/>
      <c r="W31" s="3442"/>
    </row>
    <row r="32" spans="1:23" ht="19.5" customHeight="1" thickTop="1">
      <c r="B32" s="1553"/>
      <c r="C32" s="1553"/>
      <c r="D32" s="1553"/>
      <c r="E32" s="1553"/>
      <c r="F32" s="1553"/>
      <c r="G32" s="1553"/>
      <c r="H32" s="1553"/>
      <c r="I32" s="1553"/>
      <c r="J32" s="1553"/>
      <c r="K32" s="1553"/>
      <c r="L32" s="1553"/>
      <c r="M32" s="1553"/>
      <c r="N32" s="1522"/>
      <c r="O32" s="1522"/>
      <c r="P32" s="1522"/>
      <c r="Q32" s="1522"/>
      <c r="R32" s="3090" t="s">
        <v>3043</v>
      </c>
    </row>
    <row r="33" spans="2:17" ht="24" customHeight="1">
      <c r="B33" s="1522"/>
      <c r="C33" s="1522"/>
      <c r="D33" s="1522"/>
      <c r="E33" s="1522"/>
      <c r="F33" s="1522"/>
      <c r="G33" s="1522"/>
      <c r="H33" s="1522"/>
      <c r="I33" s="1522"/>
      <c r="J33" s="1522"/>
      <c r="K33" s="1522"/>
      <c r="L33" s="1522"/>
      <c r="M33" s="1522"/>
      <c r="N33" s="1522"/>
      <c r="O33" s="1522"/>
      <c r="P33" s="1522"/>
      <c r="Q33" s="1522"/>
    </row>
    <row r="34" spans="2:17" ht="24" customHeight="1">
      <c r="B34" s="1522"/>
      <c r="C34" s="1522"/>
      <c r="D34" s="1522"/>
      <c r="E34" s="1522"/>
      <c r="F34" s="1522"/>
      <c r="G34" s="1522"/>
      <c r="H34" s="1522"/>
      <c r="I34" s="1522"/>
      <c r="J34" s="1522"/>
      <c r="K34" s="1522"/>
      <c r="L34" s="1522"/>
      <c r="M34" s="1522"/>
      <c r="N34" s="1522"/>
      <c r="O34" s="1522"/>
      <c r="P34" s="1522"/>
      <c r="Q34" s="1522"/>
    </row>
    <row r="35" spans="2:17" ht="24" customHeight="1">
      <c r="B35" s="1522"/>
      <c r="C35" s="1522"/>
      <c r="D35" s="1522"/>
      <c r="E35" s="1522"/>
      <c r="F35" s="1522"/>
      <c r="G35" s="1522"/>
      <c r="H35" s="1522"/>
      <c r="I35" s="1522"/>
      <c r="J35" s="1522"/>
      <c r="K35" s="1522"/>
      <c r="L35" s="1522"/>
      <c r="M35" s="1522"/>
      <c r="N35" s="1522"/>
      <c r="O35" s="1522"/>
      <c r="P35" s="1522"/>
      <c r="Q35" s="1522"/>
    </row>
    <row r="36" spans="2:17" ht="24" customHeight="1">
      <c r="B36" s="1522"/>
      <c r="C36" s="1522"/>
      <c r="D36" s="1522"/>
      <c r="E36" s="1522"/>
      <c r="F36" s="1522"/>
      <c r="G36" s="1522"/>
      <c r="H36" s="1522"/>
      <c r="I36" s="1522"/>
      <c r="J36" s="1522"/>
      <c r="K36" s="1522"/>
      <c r="L36" s="1522"/>
      <c r="M36" s="1522"/>
      <c r="N36" s="1522"/>
      <c r="O36" s="1522"/>
      <c r="P36" s="1522"/>
      <c r="Q36" s="1522"/>
    </row>
  </sheetData>
  <sheetProtection formatColumns="0" formatRows="0"/>
  <mergeCells count="12">
    <mergeCell ref="L5:L6"/>
    <mergeCell ref="M5:M6"/>
    <mergeCell ref="O5:O6"/>
    <mergeCell ref="Q5:Q6"/>
    <mergeCell ref="B1:M1"/>
    <mergeCell ref="B2:M2"/>
    <mergeCell ref="B5:B6"/>
    <mergeCell ref="C5:C6"/>
    <mergeCell ref="D5:D6"/>
    <mergeCell ref="I5:K5"/>
    <mergeCell ref="E5:H5"/>
    <mergeCell ref="B3:N3"/>
  </mergeCells>
  <conditionalFormatting sqref="T8:T31">
    <cfRule type="cellIs" dxfId="28" priority="1" operator="equal">
      <formula>0</formula>
    </cfRule>
  </conditionalFormatting>
  <dataValidations count="1">
    <dataValidation type="custom" allowBlank="1" showErrorMessage="1" errorTitle="Input Error" error="Please input a numeric value." sqref="E26:L27 E21:L22 E8:L11 E15:L17" xr:uid="{F1B83787-8EBD-47D1-823C-11CDD8101FFB}">
      <formula1>ISNUMBER(E8)</formula1>
    </dataValidation>
  </dataValidations>
  <pageMargins left="0.7" right="0.7" top="0.75" bottom="0.75" header="0.3" footer="0.3"/>
  <pageSetup paperSize="9" scale="52" fitToHeight="0" orientation="landscape" r:id="rId1"/>
  <headerFooter>
    <oddHeader>&amp;L&amp;F&amp;CSheet: &amp;A&amp;ROFFICIAL</oddHeader>
    <oddFooter>&amp;LPrinted on: &amp;D at &amp;T&amp;CPage &amp;P of &amp;N&amp;ROfwat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4D2F8E-2FB8-4E45-A30C-FD55F006F8C0}">
  <sheetPr codeName="Sheet2">
    <pageSetUpPr fitToPage="1"/>
  </sheetPr>
  <dimension ref="A1:R79"/>
  <sheetViews>
    <sheetView topLeftCell="A64" workbookViewId="0"/>
  </sheetViews>
  <sheetFormatPr defaultColWidth="9" defaultRowHeight="14.25"/>
  <cols>
    <col min="1" max="1" width="1.25" style="3011" customWidth="1"/>
    <col min="2" max="2" width="64.75" style="4448" customWidth="1"/>
    <col min="3" max="3" width="5.5" style="4448" bestFit="1" customWidth="1"/>
    <col min="4" max="4" width="4.75" style="4448" bestFit="1" customWidth="1"/>
    <col min="5" max="5" width="9.5" style="4448" customWidth="1"/>
    <col min="6" max="6" width="1.625" style="4448" customWidth="1"/>
    <col min="7" max="7" width="9.5" style="4449" customWidth="1"/>
    <col min="8" max="8" width="1.625" style="4449" customWidth="1"/>
    <col min="9" max="9" width="20.625" style="4449" customWidth="1"/>
    <col min="10" max="10" width="1.625" style="3052" customWidth="1"/>
    <col min="11" max="11" width="1.625" style="4450" customWidth="1"/>
    <col min="12" max="12" width="19.875" style="3052" bestFit="1" customWidth="1"/>
    <col min="13" max="13" width="1.625" style="3053" customWidth="1"/>
    <col min="14" max="15" width="1.625" style="3005" customWidth="1"/>
    <col min="16" max="16" width="1.625" style="4448" customWidth="1"/>
    <col min="17" max="16384" width="9" style="4448"/>
  </cols>
  <sheetData>
    <row r="1" spans="1:18" s="1652" customFormat="1" ht="23.25">
      <c r="A1" s="3169" t="s">
        <v>713</v>
      </c>
      <c r="B1" s="5075" t="s">
        <v>9907</v>
      </c>
      <c r="C1" s="5075"/>
      <c r="D1" s="5075"/>
      <c r="E1" s="5075"/>
      <c r="F1" s="5075"/>
      <c r="G1" s="5075"/>
      <c r="H1" s="5075"/>
      <c r="I1" s="5075"/>
      <c r="J1" s="5075"/>
      <c r="K1" s="4450"/>
      <c r="L1" s="3037"/>
      <c r="M1" s="3038"/>
      <c r="N1" s="3008"/>
      <c r="O1" s="3008"/>
    </row>
    <row r="2" spans="1:18" s="1652" customFormat="1" ht="23.25">
      <c r="A2" s="3169"/>
      <c r="B2" s="5075" t="s">
        <v>29</v>
      </c>
      <c r="C2" s="5075"/>
      <c r="D2" s="5075"/>
      <c r="E2" s="4328"/>
      <c r="F2" s="1728"/>
      <c r="G2" s="1728"/>
      <c r="H2" s="1728"/>
      <c r="I2" s="1728"/>
      <c r="J2" s="3039"/>
      <c r="K2" s="4450"/>
      <c r="L2" s="3037"/>
      <c r="M2" s="3038"/>
      <c r="N2" s="3008"/>
      <c r="O2" s="3008"/>
    </row>
    <row r="3" spans="1:18" s="1653" customFormat="1" ht="20.25">
      <c r="A3" s="3011"/>
      <c r="B3" s="5138" t="s">
        <v>9932</v>
      </c>
      <c r="C3" s="5138"/>
      <c r="D3" s="5138"/>
      <c r="E3" s="5138"/>
      <c r="F3" s="5201"/>
      <c r="G3" s="5201"/>
      <c r="H3" s="5201"/>
      <c r="I3" s="5201"/>
      <c r="J3" s="4451"/>
      <c r="K3" s="4452"/>
      <c r="L3" s="4453" t="s">
        <v>716</v>
      </c>
      <c r="M3" s="3043"/>
      <c r="N3" s="3005"/>
      <c r="O3" s="3005"/>
    </row>
    <row r="4" spans="1:18" s="1661" customFormat="1" ht="24" thickBot="1">
      <c r="A4" s="3011"/>
      <c r="B4" s="1729"/>
      <c r="C4" s="1729"/>
      <c r="D4" s="1729"/>
      <c r="E4" s="1729"/>
      <c r="F4" s="1730"/>
      <c r="G4" s="1731"/>
      <c r="H4" s="4454"/>
      <c r="I4" s="4454"/>
      <c r="J4" s="4451"/>
      <c r="K4" s="4452"/>
      <c r="L4" s="3044"/>
      <c r="M4" s="3043"/>
      <c r="N4" s="3005"/>
      <c r="O4" s="3005"/>
    </row>
    <row r="5" spans="1:18" s="1661" customFormat="1" ht="15.75" thickTop="1">
      <c r="A5" s="3011"/>
      <c r="B5" s="5202" t="s">
        <v>717</v>
      </c>
      <c r="C5" s="5204" t="s">
        <v>718</v>
      </c>
      <c r="D5" s="5204" t="s">
        <v>719</v>
      </c>
      <c r="E5" s="5197" t="s">
        <v>858</v>
      </c>
      <c r="F5" s="1730"/>
      <c r="G5" s="5199" t="s">
        <v>723</v>
      </c>
      <c r="H5" s="1666"/>
      <c r="I5" s="5199" t="s">
        <v>724</v>
      </c>
      <c r="J5" s="3045"/>
      <c r="K5" s="4452"/>
      <c r="L5" s="3044"/>
      <c r="M5" s="3043"/>
      <c r="N5" s="3005"/>
      <c r="O5" s="3005"/>
    </row>
    <row r="6" spans="1:18" s="1661" customFormat="1" ht="49.5" customHeight="1" thickBot="1">
      <c r="A6" s="3011" t="s">
        <v>725</v>
      </c>
      <c r="B6" s="5203"/>
      <c r="C6" s="5205"/>
      <c r="D6" s="5205"/>
      <c r="E6" s="5198"/>
      <c r="F6" s="1730"/>
      <c r="G6" s="5200"/>
      <c r="H6" s="1666"/>
      <c r="I6" s="5200"/>
      <c r="J6" s="3045"/>
      <c r="K6" s="4452"/>
      <c r="L6" s="4455"/>
      <c r="M6" s="4456"/>
      <c r="N6" s="3005"/>
      <c r="O6" s="3005"/>
    </row>
    <row r="7" spans="1:18" s="1661" customFormat="1" ht="15.75" customHeight="1" thickTop="1">
      <c r="B7" s="1818"/>
      <c r="C7" s="1818"/>
      <c r="D7" s="1818"/>
      <c r="E7" s="3722"/>
      <c r="F7" s="1683"/>
      <c r="G7" s="3722"/>
      <c r="H7" s="3722"/>
      <c r="I7" s="3722"/>
      <c r="J7" s="3044"/>
      <c r="K7" s="4452"/>
      <c r="L7" s="3044"/>
      <c r="M7" s="3043"/>
      <c r="N7" s="3263"/>
      <c r="O7" s="3005"/>
    </row>
    <row r="8" spans="1:18" s="1661" customFormat="1" ht="15.75">
      <c r="A8" s="3011" t="s">
        <v>729</v>
      </c>
      <c r="B8" s="5335" t="s">
        <v>4810</v>
      </c>
      <c r="C8" s="5111"/>
      <c r="D8" s="5111"/>
      <c r="E8" s="5111"/>
      <c r="F8" s="1683"/>
      <c r="G8" s="3722"/>
      <c r="H8" s="3722"/>
      <c r="I8" s="3722"/>
      <c r="J8" s="3044"/>
      <c r="K8" s="4452"/>
      <c r="L8" s="3044"/>
      <c r="M8" s="3043"/>
      <c r="N8" s="3263"/>
      <c r="O8" s="3005"/>
    </row>
    <row r="9" spans="1:18" s="1661" customFormat="1" ht="15.75" customHeight="1" thickBot="1">
      <c r="A9" s="3011"/>
      <c r="B9" s="4797"/>
      <c r="C9"/>
      <c r="D9" s="1818"/>
      <c r="E9" s="3722"/>
      <c r="F9" s="1683"/>
      <c r="G9" s="3722"/>
      <c r="H9" s="3722"/>
      <c r="I9" s="3722"/>
      <c r="J9" s="3044"/>
      <c r="K9" s="4452"/>
      <c r="L9" s="101">
        <f t="shared" ref="L9:L74" si="0">IF(COUNTBLANK(E9:E9)=M9, 0, rngIncomplete )</f>
        <v>0</v>
      </c>
      <c r="M9" s="3055">
        <v>1</v>
      </c>
      <c r="N9" s="3263"/>
      <c r="O9" s="3005"/>
    </row>
    <row r="10" spans="1:18" s="1661" customFormat="1" ht="15.75" customHeight="1" thickTop="1" thickBot="1">
      <c r="B10" s="1733" t="s">
        <v>4811</v>
      </c>
      <c r="C10" s="1682"/>
      <c r="D10" s="1682"/>
      <c r="E10" s="1730"/>
      <c r="F10" s="1730"/>
      <c r="G10" s="1535"/>
      <c r="H10" s="1535"/>
      <c r="I10" s="1535"/>
      <c r="J10" s="4458"/>
      <c r="K10" s="4452"/>
      <c r="L10" s="101">
        <f t="shared" si="0"/>
        <v>0</v>
      </c>
      <c r="M10" s="3055">
        <v>1</v>
      </c>
      <c r="N10" s="3052"/>
      <c r="O10" s="3005"/>
    </row>
    <row r="11" spans="1:18" s="1661" customFormat="1" ht="15.75" thickTop="1">
      <c r="A11" s="3011"/>
      <c r="B11" s="1734" t="s">
        <v>4812</v>
      </c>
      <c r="C11" s="1735" t="s">
        <v>731</v>
      </c>
      <c r="D11" s="1735">
        <v>3</v>
      </c>
      <c r="E11" s="4459">
        <v>0</v>
      </c>
      <c r="F11" s="1730"/>
      <c r="G11" s="1338" t="s">
        <v>4813</v>
      </c>
      <c r="H11" s="1038"/>
      <c r="I11" s="1738"/>
      <c r="J11" s="4460"/>
      <c r="K11" s="4452"/>
      <c r="L11" s="101">
        <f t="shared" si="0"/>
        <v>0</v>
      </c>
      <c r="M11" s="3055">
        <v>0</v>
      </c>
      <c r="N11" s="3005"/>
      <c r="O11" s="3005"/>
    </row>
    <row r="12" spans="1:18" s="1661" customFormat="1" ht="15">
      <c r="A12" s="3011"/>
      <c r="B12" s="1739" t="s">
        <v>4814</v>
      </c>
      <c r="C12" s="1740" t="s">
        <v>731</v>
      </c>
      <c r="D12" s="1740">
        <v>3</v>
      </c>
      <c r="E12" s="4461">
        <v>0.69599999999999995</v>
      </c>
      <c r="F12" s="1730"/>
      <c r="G12" s="1333" t="s">
        <v>4815</v>
      </c>
      <c r="H12" s="1038"/>
      <c r="I12" s="1743"/>
      <c r="J12" s="4460"/>
      <c r="K12" s="4452"/>
      <c r="L12" s="101">
        <f t="shared" si="0"/>
        <v>0</v>
      </c>
      <c r="M12" s="3055">
        <v>0</v>
      </c>
      <c r="N12" s="3005"/>
      <c r="O12" s="3005"/>
    </row>
    <row r="13" spans="1:18" s="1661" customFormat="1" ht="15">
      <c r="A13" s="3011"/>
      <c r="B13" s="1739" t="s">
        <v>4816</v>
      </c>
      <c r="C13" s="1740" t="s">
        <v>731</v>
      </c>
      <c r="D13" s="1740">
        <v>3</v>
      </c>
      <c r="E13" s="4928">
        <f>IFERROR(SUM(E11:E12),0)</f>
        <v>0.69599999999999995</v>
      </c>
      <c r="F13" s="1730"/>
      <c r="G13" s="1333" t="s">
        <v>4817</v>
      </c>
      <c r="H13" s="1038"/>
      <c r="I13" s="1743"/>
      <c r="J13" s="4460"/>
      <c r="K13" s="4452"/>
      <c r="L13" s="101">
        <f t="shared" si="0"/>
        <v>0</v>
      </c>
      <c r="M13" s="3055">
        <v>0</v>
      </c>
      <c r="N13" s="3005"/>
      <c r="O13" s="3005"/>
      <c r="R13" s="1747"/>
    </row>
    <row r="14" spans="1:18" s="1661" customFormat="1" ht="15">
      <c r="A14" s="3011"/>
      <c r="B14" s="1739" t="s">
        <v>4818</v>
      </c>
      <c r="C14" s="1740" t="s">
        <v>731</v>
      </c>
      <c r="D14" s="1740">
        <v>3</v>
      </c>
      <c r="E14" s="4461">
        <v>0</v>
      </c>
      <c r="F14" s="1730"/>
      <c r="G14" s="1333" t="s">
        <v>4819</v>
      </c>
      <c r="H14" s="1038"/>
      <c r="I14" s="1743"/>
      <c r="J14" s="4460"/>
      <c r="K14" s="4452"/>
      <c r="L14" s="101">
        <f t="shared" si="0"/>
        <v>0</v>
      </c>
      <c r="M14" s="3055">
        <v>0</v>
      </c>
      <c r="N14" s="3005"/>
      <c r="O14" s="3005"/>
    </row>
    <row r="15" spans="1:18" s="1661" customFormat="1" ht="15">
      <c r="A15" s="3011"/>
      <c r="B15" s="1739" t="s">
        <v>4820</v>
      </c>
      <c r="C15" s="1740" t="s">
        <v>731</v>
      </c>
      <c r="D15" s="1740">
        <v>3</v>
      </c>
      <c r="E15" s="4461">
        <v>7.9420000000000002</v>
      </c>
      <c r="F15" s="1730"/>
      <c r="G15" s="1333" t="s">
        <v>4821</v>
      </c>
      <c r="H15" s="1038"/>
      <c r="I15" s="4507"/>
      <c r="J15" s="4460"/>
      <c r="K15" s="4452"/>
      <c r="L15" s="101">
        <f t="shared" si="0"/>
        <v>0</v>
      </c>
      <c r="M15" s="3055">
        <v>0</v>
      </c>
      <c r="N15" s="3005"/>
      <c r="O15" s="3005"/>
    </row>
    <row r="16" spans="1:18" s="1661" customFormat="1" ht="15.75" thickBot="1">
      <c r="A16" s="3011"/>
      <c r="B16" s="1744" t="s">
        <v>4822</v>
      </c>
      <c r="C16" s="1745" t="s">
        <v>731</v>
      </c>
      <c r="D16" s="1745">
        <v>3</v>
      </c>
      <c r="E16" s="4927">
        <f>IFERROR(SUM(E14:E15),0)</f>
        <v>7.9420000000000002</v>
      </c>
      <c r="F16" s="1730"/>
      <c r="G16" s="4462" t="s">
        <v>4823</v>
      </c>
      <c r="H16" s="1038"/>
      <c r="I16" s="4508"/>
      <c r="J16" s="4460"/>
      <c r="K16" s="4452"/>
      <c r="L16" s="101">
        <f t="shared" si="0"/>
        <v>0</v>
      </c>
      <c r="M16" s="3055"/>
      <c r="N16" s="3005"/>
      <c r="O16" s="3005"/>
    </row>
    <row r="17" spans="1:18" s="1661" customFormat="1" ht="15.75" customHeight="1" thickTop="1" thickBot="1">
      <c r="A17" s="3011"/>
      <c r="B17" s="4457"/>
      <c r="C17" s="1818"/>
      <c r="D17" s="1818"/>
      <c r="E17" s="3722"/>
      <c r="F17" s="1683"/>
      <c r="G17" s="4463"/>
      <c r="H17" s="3722"/>
      <c r="I17" s="3722"/>
      <c r="J17" s="3044"/>
      <c r="K17" s="4452"/>
      <c r="L17" s="101">
        <f t="shared" si="0"/>
        <v>0</v>
      </c>
      <c r="M17" s="3055">
        <v>1</v>
      </c>
      <c r="N17" s="3263"/>
      <c r="O17" s="3005"/>
    </row>
    <row r="18" spans="1:18" s="1661" customFormat="1" ht="15.75" customHeight="1" thickTop="1" thickBot="1">
      <c r="A18" s="3011"/>
      <c r="B18" s="1733" t="s">
        <v>4824</v>
      </c>
      <c r="C18" s="1682"/>
      <c r="D18" s="1682"/>
      <c r="E18" s="1730"/>
      <c r="F18" s="1730"/>
      <c r="G18" s="1535"/>
      <c r="H18" s="1535"/>
      <c r="I18" s="1535"/>
      <c r="J18" s="4458"/>
      <c r="K18" s="4452"/>
      <c r="L18" s="101">
        <f t="shared" si="0"/>
        <v>0</v>
      </c>
      <c r="M18" s="3055">
        <v>1</v>
      </c>
      <c r="N18" s="3052"/>
      <c r="O18" s="3005"/>
    </row>
    <row r="19" spans="1:18" s="1661" customFormat="1" ht="15.75" thickTop="1">
      <c r="A19" s="3011"/>
      <c r="B19" s="1734" t="s">
        <v>4812</v>
      </c>
      <c r="C19" s="1735" t="s">
        <v>731</v>
      </c>
      <c r="D19" s="1735">
        <v>3</v>
      </c>
      <c r="E19" s="4459">
        <v>0</v>
      </c>
      <c r="F19" s="1730"/>
      <c r="G19" s="1338" t="s">
        <v>4825</v>
      </c>
      <c r="H19" s="1038"/>
      <c r="I19" s="1738"/>
      <c r="J19" s="4460"/>
      <c r="K19" s="4452"/>
      <c r="L19" s="101">
        <f t="shared" si="0"/>
        <v>0</v>
      </c>
      <c r="M19" s="3055">
        <v>0</v>
      </c>
      <c r="N19" s="3005"/>
      <c r="O19" s="3005"/>
    </row>
    <row r="20" spans="1:18" s="1661" customFormat="1" ht="15">
      <c r="A20" s="3011"/>
      <c r="B20" s="1739" t="s">
        <v>4814</v>
      </c>
      <c r="C20" s="1740" t="s">
        <v>731</v>
      </c>
      <c r="D20" s="1740">
        <v>3</v>
      </c>
      <c r="E20" s="4461">
        <v>3.6999999999999998E-2</v>
      </c>
      <c r="F20" s="1730"/>
      <c r="G20" s="1333" t="s">
        <v>4826</v>
      </c>
      <c r="H20" s="1038"/>
      <c r="I20" s="1743"/>
      <c r="J20" s="4460"/>
      <c r="K20" s="4452"/>
      <c r="L20" s="101">
        <f t="shared" si="0"/>
        <v>0</v>
      </c>
      <c r="M20" s="3055">
        <v>0</v>
      </c>
      <c r="N20" s="3005"/>
      <c r="O20" s="3005"/>
    </row>
    <row r="21" spans="1:18" s="1661" customFormat="1" ht="15">
      <c r="A21" s="3011"/>
      <c r="B21" s="1739" t="s">
        <v>4816</v>
      </c>
      <c r="C21" s="1740" t="s">
        <v>731</v>
      </c>
      <c r="D21" s="1740">
        <v>3</v>
      </c>
      <c r="E21" s="4928">
        <f>IFERROR(SUM(E19:E20),0)</f>
        <v>3.6999999999999998E-2</v>
      </c>
      <c r="F21" s="1730"/>
      <c r="G21" s="1333" t="s">
        <v>4827</v>
      </c>
      <c r="H21" s="1038"/>
      <c r="I21" s="1743"/>
      <c r="J21" s="4460"/>
      <c r="K21" s="4452"/>
      <c r="L21" s="101">
        <f t="shared" si="0"/>
        <v>0</v>
      </c>
      <c r="M21" s="3055">
        <v>0</v>
      </c>
      <c r="N21" s="3005"/>
      <c r="O21" s="3005"/>
      <c r="R21" s="1747"/>
    </row>
    <row r="22" spans="1:18" s="1661" customFormat="1" ht="15">
      <c r="A22" s="3011"/>
      <c r="B22" s="1739" t="s">
        <v>4818</v>
      </c>
      <c r="C22" s="1740" t="s">
        <v>731</v>
      </c>
      <c r="D22" s="1740">
        <v>3</v>
      </c>
      <c r="E22" s="4461">
        <v>0</v>
      </c>
      <c r="F22" s="1730"/>
      <c r="G22" s="1333" t="s">
        <v>4828</v>
      </c>
      <c r="H22" s="1038"/>
      <c r="I22" s="1743"/>
      <c r="J22" s="4460"/>
      <c r="K22" s="4452"/>
      <c r="L22" s="101">
        <f t="shared" si="0"/>
        <v>0</v>
      </c>
      <c r="M22" s="3055">
        <v>0</v>
      </c>
      <c r="N22" s="3005"/>
      <c r="O22" s="3005"/>
    </row>
    <row r="23" spans="1:18" s="1661" customFormat="1" ht="15">
      <c r="A23" s="3011"/>
      <c r="B23" s="1739" t="s">
        <v>4820</v>
      </c>
      <c r="C23" s="1740" t="s">
        <v>731</v>
      </c>
      <c r="D23" s="1740">
        <v>3</v>
      </c>
      <c r="E23" s="4461">
        <v>0.157</v>
      </c>
      <c r="F23" s="1730"/>
      <c r="G23" s="1333" t="s">
        <v>4829</v>
      </c>
      <c r="H23" s="1038"/>
      <c r="I23" s="4507"/>
      <c r="J23" s="4460"/>
      <c r="K23" s="4452"/>
      <c r="L23" s="101">
        <f t="shared" si="0"/>
        <v>0</v>
      </c>
      <c r="M23" s="3055">
        <v>0</v>
      </c>
      <c r="N23" s="3005"/>
      <c r="O23" s="3005"/>
    </row>
    <row r="24" spans="1:18" s="1661" customFormat="1" ht="15.75" thickBot="1">
      <c r="A24" s="3011"/>
      <c r="B24" s="1744" t="s">
        <v>4822</v>
      </c>
      <c r="C24" s="1745" t="s">
        <v>731</v>
      </c>
      <c r="D24" s="1745">
        <v>3</v>
      </c>
      <c r="E24" s="4927">
        <f>IFERROR(SUM(E22:E23),0)</f>
        <v>0.157</v>
      </c>
      <c r="F24" s="1730"/>
      <c r="G24" s="4462" t="s">
        <v>4830</v>
      </c>
      <c r="H24" s="1038"/>
      <c r="I24" s="4508"/>
      <c r="J24" s="4460"/>
      <c r="K24" s="4452"/>
      <c r="L24" s="101">
        <f t="shared" si="0"/>
        <v>0</v>
      </c>
      <c r="M24" s="3055">
        <v>0</v>
      </c>
      <c r="N24" s="3005"/>
      <c r="O24" s="3005"/>
    </row>
    <row r="25" spans="1:18" s="1661" customFormat="1" ht="15.75" customHeight="1" thickTop="1" thickBot="1">
      <c r="A25" s="3011"/>
      <c r="B25" s="4457"/>
      <c r="C25" s="1818"/>
      <c r="D25" s="1818"/>
      <c r="E25" s="4786"/>
      <c r="F25" s="1683"/>
      <c r="G25" s="4463"/>
      <c r="H25" s="3722"/>
      <c r="I25" s="3722"/>
      <c r="J25" s="3044"/>
      <c r="K25" s="4452"/>
      <c r="L25" s="101">
        <f t="shared" si="0"/>
        <v>0</v>
      </c>
      <c r="M25" s="3055">
        <v>1</v>
      </c>
      <c r="N25" s="3263"/>
      <c r="O25" s="3005"/>
    </row>
    <row r="26" spans="1:18" s="1661" customFormat="1" ht="15.75" customHeight="1" thickTop="1" thickBot="1">
      <c r="A26" s="3011"/>
      <c r="B26" s="1733" t="s">
        <v>4831</v>
      </c>
      <c r="C26" s="1682"/>
      <c r="D26" s="1682"/>
      <c r="E26" s="1730"/>
      <c r="F26" s="1730"/>
      <c r="G26" s="1535"/>
      <c r="H26" s="1535"/>
      <c r="I26" s="1535"/>
      <c r="J26" s="4458"/>
      <c r="K26" s="4452"/>
      <c r="L26" s="101">
        <f t="shared" si="0"/>
        <v>0</v>
      </c>
      <c r="M26" s="3055">
        <v>1</v>
      </c>
      <c r="N26" s="3052"/>
      <c r="O26" s="3005"/>
    </row>
    <row r="27" spans="1:18" s="1661" customFormat="1" ht="15.75" thickTop="1">
      <c r="A27" s="3011"/>
      <c r="B27" s="1734" t="s">
        <v>4812</v>
      </c>
      <c r="C27" s="1735" t="s">
        <v>731</v>
      </c>
      <c r="D27" s="1735">
        <v>3</v>
      </c>
      <c r="E27" s="4459">
        <v>0</v>
      </c>
      <c r="F27" s="1730"/>
      <c r="G27" s="1338" t="s">
        <v>4832</v>
      </c>
      <c r="H27" s="1038"/>
      <c r="I27" s="1738"/>
      <c r="J27" s="4460"/>
      <c r="K27" s="4452"/>
      <c r="L27" s="101">
        <f t="shared" si="0"/>
        <v>0</v>
      </c>
      <c r="M27" s="3055">
        <v>0</v>
      </c>
      <c r="N27" s="3005"/>
      <c r="O27" s="3005"/>
    </row>
    <row r="28" spans="1:18" s="1661" customFormat="1" ht="15">
      <c r="A28" s="3011"/>
      <c r="B28" s="1739" t="s">
        <v>4814</v>
      </c>
      <c r="C28" s="1740" t="s">
        <v>731</v>
      </c>
      <c r="D28" s="1740">
        <v>3</v>
      </c>
      <c r="E28" s="4461">
        <v>3.5999999999999997E-2</v>
      </c>
      <c r="F28" s="1730"/>
      <c r="G28" s="1333" t="s">
        <v>4833</v>
      </c>
      <c r="H28" s="1038"/>
      <c r="I28" s="1743"/>
      <c r="J28" s="4460"/>
      <c r="K28" s="4452"/>
      <c r="L28" s="101">
        <f t="shared" si="0"/>
        <v>0</v>
      </c>
      <c r="M28" s="3055">
        <v>0</v>
      </c>
      <c r="N28" s="3005"/>
      <c r="O28" s="3005"/>
    </row>
    <row r="29" spans="1:18" s="1661" customFormat="1" ht="15">
      <c r="A29" s="3011"/>
      <c r="B29" s="1739" t="s">
        <v>4816</v>
      </c>
      <c r="C29" s="1740" t="s">
        <v>731</v>
      </c>
      <c r="D29" s="1740">
        <v>3</v>
      </c>
      <c r="E29" s="4928">
        <f>IFERROR(SUM($E$27:$E$28),0)</f>
        <v>3.5999999999999997E-2</v>
      </c>
      <c r="F29" s="1730"/>
      <c r="G29" s="1333" t="s">
        <v>4834</v>
      </c>
      <c r="H29" s="1038"/>
      <c r="I29" s="1743"/>
      <c r="J29" s="4460"/>
      <c r="K29" s="4452"/>
      <c r="L29" s="101">
        <f t="shared" si="0"/>
        <v>0</v>
      </c>
      <c r="M29" s="3055">
        <v>0</v>
      </c>
      <c r="N29" s="3005"/>
      <c r="O29" s="3005"/>
      <c r="R29" s="1747"/>
    </row>
    <row r="30" spans="1:18" s="1661" customFormat="1" ht="15">
      <c r="A30" s="3011"/>
      <c r="B30" s="1739" t="s">
        <v>4818</v>
      </c>
      <c r="C30" s="1740" t="s">
        <v>731</v>
      </c>
      <c r="D30" s="1740">
        <v>3</v>
      </c>
      <c r="E30" s="4461">
        <v>0</v>
      </c>
      <c r="F30" s="1730"/>
      <c r="G30" s="1333" t="s">
        <v>4835</v>
      </c>
      <c r="H30" s="1038"/>
      <c r="I30" s="1743"/>
      <c r="J30" s="4460"/>
      <c r="K30" s="4452"/>
      <c r="L30" s="101">
        <f t="shared" si="0"/>
        <v>0</v>
      </c>
      <c r="M30" s="3055">
        <v>0</v>
      </c>
      <c r="N30" s="3005"/>
      <c r="O30" s="3005"/>
    </row>
    <row r="31" spans="1:18" s="1661" customFormat="1" ht="15">
      <c r="A31" s="3011"/>
      <c r="B31" s="1739" t="s">
        <v>4820</v>
      </c>
      <c r="C31" s="1740" t="s">
        <v>731</v>
      </c>
      <c r="D31" s="1740">
        <v>3</v>
      </c>
      <c r="E31" s="4461">
        <v>1.1759999999999999</v>
      </c>
      <c r="F31" s="1730"/>
      <c r="G31" s="1333" t="s">
        <v>4836</v>
      </c>
      <c r="H31" s="1038"/>
      <c r="I31" s="1743"/>
      <c r="J31" s="4460"/>
      <c r="K31" s="4452"/>
      <c r="L31" s="101">
        <f t="shared" si="0"/>
        <v>0</v>
      </c>
      <c r="M31" s="3055">
        <v>0</v>
      </c>
      <c r="N31" s="3005"/>
      <c r="O31" s="3005"/>
    </row>
    <row r="32" spans="1:18" s="1661" customFormat="1" ht="15.75" thickBot="1">
      <c r="A32" s="3011"/>
      <c r="B32" s="1744" t="s">
        <v>4822</v>
      </c>
      <c r="C32" s="1745" t="s">
        <v>731</v>
      </c>
      <c r="D32" s="1745">
        <v>3</v>
      </c>
      <c r="E32" s="4927">
        <f>IFERROR(SUM($E$30:$E$31),0)</f>
        <v>1.1759999999999999</v>
      </c>
      <c r="F32" s="1730"/>
      <c r="G32" s="4462" t="s">
        <v>4837</v>
      </c>
      <c r="H32" s="1038"/>
      <c r="I32" s="4462"/>
      <c r="J32" s="4460"/>
      <c r="K32" s="4452"/>
      <c r="L32" s="101">
        <f t="shared" si="0"/>
        <v>0</v>
      </c>
      <c r="M32" s="3055">
        <v>0</v>
      </c>
      <c r="N32" s="3005"/>
      <c r="O32" s="3005"/>
    </row>
    <row r="33" spans="1:15" s="1661" customFormat="1" ht="15.75" customHeight="1" thickTop="1" thickBot="1">
      <c r="A33" s="3011"/>
      <c r="B33" s="1721"/>
      <c r="C33" s="1710"/>
      <c r="D33" s="1710"/>
      <c r="E33" s="1748"/>
      <c r="F33" s="1683"/>
      <c r="G33" s="4463"/>
      <c r="H33" s="1038"/>
      <c r="I33" s="4463"/>
      <c r="J33" s="4460"/>
      <c r="K33" s="4452"/>
      <c r="L33" s="101">
        <f t="shared" si="0"/>
        <v>0</v>
      </c>
      <c r="M33" s="3055">
        <v>1</v>
      </c>
      <c r="N33" s="3005"/>
      <c r="O33" s="3005"/>
    </row>
    <row r="34" spans="1:15" s="1661" customFormat="1" ht="15.75" customHeight="1" thickTop="1" thickBot="1">
      <c r="A34" s="3011"/>
      <c r="B34" s="1733" t="s">
        <v>4838</v>
      </c>
      <c r="C34" s="1682"/>
      <c r="D34" s="1682"/>
      <c r="E34" s="1730"/>
      <c r="F34" s="1730"/>
      <c r="G34" s="1535"/>
      <c r="H34" s="1535"/>
      <c r="I34" s="1535"/>
      <c r="J34" s="4458"/>
      <c r="K34" s="4452"/>
      <c r="L34" s="101">
        <f t="shared" si="0"/>
        <v>0</v>
      </c>
      <c r="M34" s="3055">
        <v>1</v>
      </c>
      <c r="N34" s="3052"/>
      <c r="O34" s="3005"/>
    </row>
    <row r="35" spans="1:15" s="1661" customFormat="1" ht="15.75" thickTop="1">
      <c r="A35" s="3011"/>
      <c r="B35" s="1734" t="s">
        <v>4812</v>
      </c>
      <c r="C35" s="1735" t="s">
        <v>731</v>
      </c>
      <c r="D35" s="1735">
        <v>3</v>
      </c>
      <c r="E35" s="4459">
        <v>0</v>
      </c>
      <c r="F35" s="1730"/>
      <c r="G35" s="1338" t="s">
        <v>4839</v>
      </c>
      <c r="H35" s="1038"/>
      <c r="I35" s="1738"/>
      <c r="J35" s="4460"/>
      <c r="K35" s="4452"/>
      <c r="L35" s="101">
        <f t="shared" si="0"/>
        <v>0</v>
      </c>
      <c r="M35" s="3055">
        <v>0</v>
      </c>
      <c r="N35" s="3005"/>
      <c r="O35" s="3005"/>
    </row>
    <row r="36" spans="1:15" s="1661" customFormat="1" ht="15">
      <c r="A36" s="3011"/>
      <c r="B36" s="1739" t="s">
        <v>4814</v>
      </c>
      <c r="C36" s="1740" t="s">
        <v>731</v>
      </c>
      <c r="D36" s="1740">
        <v>3</v>
      </c>
      <c r="E36" s="4461">
        <v>0</v>
      </c>
      <c r="F36" s="1730"/>
      <c r="G36" s="1333" t="s">
        <v>4840</v>
      </c>
      <c r="H36" s="1038"/>
      <c r="I36" s="1743"/>
      <c r="J36" s="4460"/>
      <c r="K36" s="4452"/>
      <c r="L36" s="101">
        <f t="shared" si="0"/>
        <v>0</v>
      </c>
      <c r="M36" s="3055">
        <v>0</v>
      </c>
      <c r="N36" s="3005"/>
      <c r="O36" s="3005"/>
    </row>
    <row r="37" spans="1:15" s="1661" customFormat="1" ht="15">
      <c r="A37" s="3011"/>
      <c r="B37" s="1739" t="s">
        <v>4816</v>
      </c>
      <c r="C37" s="1740" t="s">
        <v>731</v>
      </c>
      <c r="D37" s="1740">
        <v>3</v>
      </c>
      <c r="E37" s="4798">
        <f>IFERROR(SUM(E35:E36),0)</f>
        <v>0</v>
      </c>
      <c r="F37" s="1730"/>
      <c r="G37" s="1333" t="s">
        <v>4841</v>
      </c>
      <c r="H37" s="1038"/>
      <c r="I37" s="1743"/>
      <c r="J37" s="4460"/>
      <c r="K37" s="4452"/>
      <c r="L37" s="101">
        <f t="shared" si="0"/>
        <v>0</v>
      </c>
      <c r="M37" s="3055">
        <v>0</v>
      </c>
      <c r="N37" s="3005"/>
      <c r="O37" s="3005"/>
    </row>
    <row r="38" spans="1:15" s="1661" customFormat="1" ht="15">
      <c r="A38" s="3011"/>
      <c r="B38" s="1739" t="s">
        <v>4818</v>
      </c>
      <c r="C38" s="1740" t="s">
        <v>731</v>
      </c>
      <c r="D38" s="1740">
        <v>3</v>
      </c>
      <c r="E38" s="4461">
        <v>0.52500000000000002</v>
      </c>
      <c r="F38" s="1730"/>
      <c r="G38" s="1333" t="s">
        <v>4842</v>
      </c>
      <c r="H38" s="1038"/>
      <c r="I38" s="1743"/>
      <c r="J38" s="4460"/>
      <c r="K38" s="4452"/>
      <c r="L38" s="101">
        <f t="shared" si="0"/>
        <v>0</v>
      </c>
      <c r="M38" s="3055">
        <v>0</v>
      </c>
      <c r="N38" s="3005"/>
      <c r="O38" s="3005"/>
    </row>
    <row r="39" spans="1:15" s="1661" customFormat="1" ht="15">
      <c r="A39" s="3011"/>
      <c r="B39" s="1739" t="s">
        <v>4820</v>
      </c>
      <c r="C39" s="1740" t="s">
        <v>731</v>
      </c>
      <c r="D39" s="1740">
        <v>3</v>
      </c>
      <c r="E39" s="4461">
        <v>7.1999999999999995E-2</v>
      </c>
      <c r="F39" s="1730"/>
      <c r="G39" s="1333" t="s">
        <v>4843</v>
      </c>
      <c r="H39" s="1038"/>
      <c r="I39" s="1743"/>
      <c r="J39" s="4460"/>
      <c r="K39" s="4452"/>
      <c r="L39" s="101">
        <f t="shared" si="0"/>
        <v>0</v>
      </c>
      <c r="M39" s="3055">
        <v>0</v>
      </c>
      <c r="N39" s="3005"/>
      <c r="O39" s="3005"/>
    </row>
    <row r="40" spans="1:15" s="1661" customFormat="1" ht="15.75" thickBot="1">
      <c r="A40" s="3011"/>
      <c r="B40" s="1744" t="s">
        <v>4822</v>
      </c>
      <c r="C40" s="1745" t="s">
        <v>731</v>
      </c>
      <c r="D40" s="1745">
        <v>3</v>
      </c>
      <c r="E40" s="4799">
        <f>IFERROR(SUM(E38:E39),0)</f>
        <v>0.59699999999999998</v>
      </c>
      <c r="F40" s="1730"/>
      <c r="G40" s="4462" t="s">
        <v>4844</v>
      </c>
      <c r="H40" s="1038"/>
      <c r="I40" s="4462"/>
      <c r="J40" s="4460"/>
      <c r="K40" s="4452"/>
      <c r="L40" s="101">
        <f t="shared" si="0"/>
        <v>0</v>
      </c>
      <c r="M40" s="3055">
        <v>0</v>
      </c>
      <c r="N40" s="3005"/>
      <c r="O40" s="3005"/>
    </row>
    <row r="41" spans="1:15" s="1661" customFormat="1" ht="15.75" customHeight="1" thickTop="1" thickBot="1">
      <c r="A41" s="3011"/>
      <c r="B41" s="1721"/>
      <c r="C41" s="1710"/>
      <c r="D41" s="1710"/>
      <c r="E41" s="1748"/>
      <c r="F41" s="1683"/>
      <c r="G41" s="4463"/>
      <c r="H41" s="1038"/>
      <c r="I41" s="4463"/>
      <c r="J41" s="4460"/>
      <c r="K41" s="4452"/>
      <c r="L41" s="101">
        <f t="shared" si="0"/>
        <v>0</v>
      </c>
      <c r="M41" s="3055">
        <v>1</v>
      </c>
      <c r="N41" s="3005"/>
      <c r="O41" s="3005"/>
    </row>
    <row r="42" spans="1:15" s="1661" customFormat="1" ht="15.75" customHeight="1" thickTop="1" thickBot="1">
      <c r="A42" s="3011"/>
      <c r="B42" s="1733" t="s">
        <v>4845</v>
      </c>
      <c r="C42" s="1682"/>
      <c r="D42" s="1682"/>
      <c r="E42" s="1730"/>
      <c r="F42" s="1730"/>
      <c r="G42" s="1535"/>
      <c r="H42" s="1535"/>
      <c r="I42" s="1535"/>
      <c r="J42" s="4458"/>
      <c r="K42" s="4452"/>
      <c r="L42" s="101">
        <f t="shared" si="0"/>
        <v>0</v>
      </c>
      <c r="M42" s="3055">
        <v>1</v>
      </c>
      <c r="N42" s="3052"/>
      <c r="O42" s="3005"/>
    </row>
    <row r="43" spans="1:15" s="1661" customFormat="1" ht="15.75" thickTop="1">
      <c r="A43" s="3011"/>
      <c r="B43" s="1734" t="s">
        <v>4812</v>
      </c>
      <c r="C43" s="1735" t="s">
        <v>731</v>
      </c>
      <c r="D43" s="1735">
        <v>3</v>
      </c>
      <c r="E43" s="4459">
        <v>0</v>
      </c>
      <c r="F43" s="1730"/>
      <c r="G43" s="1338" t="s">
        <v>4846</v>
      </c>
      <c r="H43" s="1038"/>
      <c r="I43" s="1738"/>
      <c r="J43" s="4460"/>
      <c r="K43" s="4452"/>
      <c r="L43" s="101">
        <f t="shared" si="0"/>
        <v>0</v>
      </c>
      <c r="M43" s="3055">
        <v>0</v>
      </c>
      <c r="N43" s="3005"/>
      <c r="O43" s="3005"/>
    </row>
    <row r="44" spans="1:15" s="1661" customFormat="1" ht="15">
      <c r="A44" s="3011"/>
      <c r="B44" s="1739" t="s">
        <v>4814</v>
      </c>
      <c r="C44" s="1740" t="s">
        <v>731</v>
      </c>
      <c r="D44" s="1740">
        <v>3</v>
      </c>
      <c r="E44" s="4461">
        <v>0</v>
      </c>
      <c r="F44" s="1730"/>
      <c r="G44" s="1333" t="s">
        <v>4847</v>
      </c>
      <c r="H44" s="1038"/>
      <c r="I44" s="1743"/>
      <c r="J44" s="4460"/>
      <c r="K44" s="4452"/>
      <c r="L44" s="101">
        <f t="shared" si="0"/>
        <v>0</v>
      </c>
      <c r="M44" s="3055">
        <v>0</v>
      </c>
      <c r="N44" s="3005"/>
      <c r="O44" s="3005"/>
    </row>
    <row r="45" spans="1:15" s="1661" customFormat="1" ht="15">
      <c r="A45" s="3011"/>
      <c r="B45" s="1739" t="s">
        <v>4816</v>
      </c>
      <c r="C45" s="1740" t="s">
        <v>731</v>
      </c>
      <c r="D45" s="1740">
        <v>3</v>
      </c>
      <c r="E45" s="4798">
        <f>IFERROR(SUM(E43:E44),0)</f>
        <v>0</v>
      </c>
      <c r="F45" s="1730"/>
      <c r="G45" s="1333" t="s">
        <v>4848</v>
      </c>
      <c r="H45" s="1038"/>
      <c r="I45" s="1743"/>
      <c r="J45" s="4460"/>
      <c r="K45" s="4452"/>
      <c r="L45" s="101">
        <f t="shared" si="0"/>
        <v>0</v>
      </c>
      <c r="M45" s="3055">
        <v>0</v>
      </c>
      <c r="N45" s="3005"/>
      <c r="O45" s="3005"/>
    </row>
    <row r="46" spans="1:15" s="1661" customFormat="1" ht="15">
      <c r="A46" s="3011"/>
      <c r="B46" s="1739" t="s">
        <v>4818</v>
      </c>
      <c r="C46" s="1740" t="s">
        <v>731</v>
      </c>
      <c r="D46" s="1740">
        <v>3</v>
      </c>
      <c r="E46" s="4461">
        <v>0</v>
      </c>
      <c r="F46" s="1730"/>
      <c r="G46" s="1333" t="s">
        <v>4849</v>
      </c>
      <c r="H46" s="1038"/>
      <c r="I46" s="1743"/>
      <c r="J46" s="4460"/>
      <c r="K46" s="4452"/>
      <c r="L46" s="101">
        <f t="shared" si="0"/>
        <v>0</v>
      </c>
      <c r="M46" s="3055">
        <v>0</v>
      </c>
      <c r="N46" s="3005"/>
      <c r="O46" s="3005"/>
    </row>
    <row r="47" spans="1:15" s="1661" customFormat="1" ht="15">
      <c r="A47" s="3011"/>
      <c r="B47" s="1739" t="s">
        <v>4820</v>
      </c>
      <c r="C47" s="1740" t="s">
        <v>731</v>
      </c>
      <c r="D47" s="1740">
        <v>3</v>
      </c>
      <c r="E47" s="4461">
        <v>1.1599999999999999</v>
      </c>
      <c r="F47" s="1730"/>
      <c r="G47" s="1333" t="s">
        <v>4850</v>
      </c>
      <c r="H47" s="1038"/>
      <c r="I47" s="1743"/>
      <c r="J47" s="4460"/>
      <c r="K47" s="4452"/>
      <c r="L47" s="101">
        <f t="shared" si="0"/>
        <v>0</v>
      </c>
      <c r="M47" s="3055">
        <v>0</v>
      </c>
      <c r="N47" s="3005"/>
      <c r="O47" s="3005"/>
    </row>
    <row r="48" spans="1:15" s="1661" customFormat="1" ht="15.75" thickBot="1">
      <c r="A48" s="3011"/>
      <c r="B48" s="1744" t="s">
        <v>4822</v>
      </c>
      <c r="C48" s="1745" t="s">
        <v>731</v>
      </c>
      <c r="D48" s="1745">
        <v>3</v>
      </c>
      <c r="E48" s="4799">
        <f>IFERROR(SUM(E46:E47),0)</f>
        <v>1.1599999999999999</v>
      </c>
      <c r="F48" s="1730"/>
      <c r="G48" s="4462" t="s">
        <v>4851</v>
      </c>
      <c r="H48" s="1038"/>
      <c r="I48" s="4462"/>
      <c r="J48" s="4460"/>
      <c r="K48" s="4452"/>
      <c r="L48" s="101">
        <f t="shared" si="0"/>
        <v>0</v>
      </c>
      <c r="M48" s="3055">
        <v>0</v>
      </c>
      <c r="N48" s="3005"/>
      <c r="O48" s="3005"/>
    </row>
    <row r="49" spans="1:15" ht="16.5" thickTop="1" thickBot="1">
      <c r="G49" s="4463"/>
      <c r="H49" s="1038"/>
      <c r="I49" s="4463"/>
      <c r="L49" s="101">
        <f t="shared" si="0"/>
        <v>0</v>
      </c>
      <c r="M49" s="3055">
        <v>1</v>
      </c>
    </row>
    <row r="50" spans="1:15" s="1661" customFormat="1" ht="15.75" customHeight="1" thickTop="1" thickBot="1">
      <c r="A50" s="3011"/>
      <c r="B50" s="1733" t="s">
        <v>4852</v>
      </c>
      <c r="C50" s="1682"/>
      <c r="D50" s="1682"/>
      <c r="E50" s="1730"/>
      <c r="F50" s="1730"/>
      <c r="G50" s="1535"/>
      <c r="H50" s="1535"/>
      <c r="I50" s="1535"/>
      <c r="J50" s="4458"/>
      <c r="K50" s="4452"/>
      <c r="L50" s="101">
        <f t="shared" si="0"/>
        <v>0</v>
      </c>
      <c r="M50" s="3055">
        <v>1</v>
      </c>
      <c r="N50" s="3052"/>
      <c r="O50" s="3005"/>
    </row>
    <row r="51" spans="1:15" s="1661" customFormat="1" ht="15.75" thickTop="1">
      <c r="A51" s="3011"/>
      <c r="B51" s="1734" t="s">
        <v>4812</v>
      </c>
      <c r="C51" s="1735" t="s">
        <v>731</v>
      </c>
      <c r="D51" s="1735">
        <v>3</v>
      </c>
      <c r="E51" s="4459">
        <v>0</v>
      </c>
      <c r="F51" s="1730"/>
      <c r="G51" s="1338" t="s">
        <v>4853</v>
      </c>
      <c r="H51" s="1038"/>
      <c r="I51" s="1738"/>
      <c r="J51" s="4460"/>
      <c r="K51" s="4452"/>
      <c r="L51" s="101">
        <f t="shared" si="0"/>
        <v>0</v>
      </c>
      <c r="M51" s="3055">
        <v>0</v>
      </c>
      <c r="N51" s="3005"/>
      <c r="O51" s="3005"/>
    </row>
    <row r="52" spans="1:15" s="1661" customFormat="1" ht="15">
      <c r="A52" s="3011"/>
      <c r="B52" s="1739" t="s">
        <v>4814</v>
      </c>
      <c r="C52" s="1740" t="s">
        <v>731</v>
      </c>
      <c r="D52" s="1740">
        <v>3</v>
      </c>
      <c r="E52" s="4461">
        <v>0</v>
      </c>
      <c r="F52" s="1730"/>
      <c r="G52" s="1333" t="s">
        <v>4854</v>
      </c>
      <c r="H52" s="1038"/>
      <c r="I52" s="1743"/>
      <c r="J52" s="4460"/>
      <c r="K52" s="4452"/>
      <c r="L52" s="101">
        <f t="shared" si="0"/>
        <v>0</v>
      </c>
      <c r="M52" s="3055">
        <v>0</v>
      </c>
      <c r="N52" s="3005"/>
      <c r="O52" s="3005"/>
    </row>
    <row r="53" spans="1:15" s="1661" customFormat="1" ht="15">
      <c r="A53" s="3011"/>
      <c r="B53" s="1739" t="s">
        <v>4816</v>
      </c>
      <c r="C53" s="1740" t="s">
        <v>731</v>
      </c>
      <c r="D53" s="1740">
        <v>3</v>
      </c>
      <c r="E53" s="4798">
        <f>IFERROR(SUM(E51:E52),0)</f>
        <v>0</v>
      </c>
      <c r="F53" s="1730"/>
      <c r="G53" s="1333" t="s">
        <v>4855</v>
      </c>
      <c r="H53" s="1038"/>
      <c r="I53" s="1743"/>
      <c r="J53" s="4460"/>
      <c r="K53" s="4452"/>
      <c r="L53" s="101">
        <f t="shared" si="0"/>
        <v>0</v>
      </c>
      <c r="M53" s="3055">
        <v>0</v>
      </c>
      <c r="N53" s="3005"/>
      <c r="O53" s="3005"/>
    </row>
    <row r="54" spans="1:15" s="1661" customFormat="1" ht="15">
      <c r="A54" s="3011"/>
      <c r="B54" s="1739" t="s">
        <v>4856</v>
      </c>
      <c r="C54" s="1740" t="s">
        <v>731</v>
      </c>
      <c r="D54" s="1740">
        <v>3</v>
      </c>
      <c r="E54" s="4461">
        <v>16.297000000000001</v>
      </c>
      <c r="F54" s="1730"/>
      <c r="G54" s="1333" t="s">
        <v>4857</v>
      </c>
      <c r="H54" s="1038"/>
      <c r="I54" s="1743"/>
      <c r="J54" s="4460"/>
      <c r="K54" s="4452"/>
      <c r="L54" s="101">
        <f t="shared" si="0"/>
        <v>0</v>
      </c>
      <c r="M54" s="3055">
        <v>0</v>
      </c>
      <c r="N54" s="3005"/>
      <c r="O54" s="3005"/>
    </row>
    <row r="55" spans="1:15" s="1661" customFormat="1" ht="15">
      <c r="A55" s="3011"/>
      <c r="B55" s="1739" t="s">
        <v>4820</v>
      </c>
      <c r="C55" s="1740" t="s">
        <v>731</v>
      </c>
      <c r="D55" s="1740">
        <v>3</v>
      </c>
      <c r="E55" s="4461">
        <v>0</v>
      </c>
      <c r="F55" s="1730"/>
      <c r="G55" s="1333" t="s">
        <v>4858</v>
      </c>
      <c r="H55" s="1038"/>
      <c r="I55" s="1743"/>
      <c r="J55" s="4460"/>
      <c r="K55" s="4452"/>
      <c r="L55" s="101">
        <f t="shared" si="0"/>
        <v>0</v>
      </c>
      <c r="M55" s="3055">
        <v>0</v>
      </c>
      <c r="N55" s="3005"/>
      <c r="O55" s="3005"/>
    </row>
    <row r="56" spans="1:15" ht="15.75" thickBot="1">
      <c r="B56" s="1744" t="s">
        <v>4822</v>
      </c>
      <c r="C56" s="1745" t="s">
        <v>731</v>
      </c>
      <c r="D56" s="1745">
        <v>3</v>
      </c>
      <c r="E56" s="4799">
        <f>IFERROR(SUM(E54:E55),0)</f>
        <v>16.297000000000001</v>
      </c>
      <c r="G56" s="4462" t="s">
        <v>4859</v>
      </c>
      <c r="H56" s="1038"/>
      <c r="I56" s="4462"/>
      <c r="L56" s="101">
        <f t="shared" si="0"/>
        <v>0</v>
      </c>
      <c r="M56" s="3055">
        <v>0</v>
      </c>
    </row>
    <row r="57" spans="1:15" ht="15.75" thickTop="1">
      <c r="G57" s="4463"/>
      <c r="H57" s="1038"/>
      <c r="I57" s="4463"/>
      <c r="L57" s="101">
        <f t="shared" si="0"/>
        <v>0</v>
      </c>
      <c r="M57" s="3055">
        <v>1</v>
      </c>
    </row>
    <row r="58" spans="1:15" ht="15.75">
      <c r="B58" s="5336" t="s">
        <v>4860</v>
      </c>
      <c r="C58" s="5111"/>
      <c r="D58" s="5111"/>
      <c r="E58" s="5111"/>
      <c r="G58" s="1778"/>
      <c r="H58" s="1038"/>
      <c r="I58" s="1778"/>
      <c r="L58" s="101">
        <f t="shared" si="0"/>
        <v>0</v>
      </c>
      <c r="M58" s="3055">
        <v>1</v>
      </c>
    </row>
    <row r="59" spans="1:15" s="1661" customFormat="1" ht="16.5" thickBot="1">
      <c r="A59" s="3011"/>
      <c r="B59" s="4457"/>
      <c r="C59" s="1818"/>
      <c r="D59" s="1818"/>
      <c r="E59" s="3722"/>
      <c r="F59" s="1683"/>
      <c r="G59" s="3722"/>
      <c r="H59" s="3722"/>
      <c r="I59" s="3722"/>
      <c r="J59" s="3044"/>
      <c r="K59" s="4452"/>
      <c r="L59" s="101">
        <f t="shared" si="0"/>
        <v>0</v>
      </c>
      <c r="M59" s="3055">
        <v>1</v>
      </c>
      <c r="N59" s="3263"/>
      <c r="O59" s="3005"/>
    </row>
    <row r="60" spans="1:15" s="1661" customFormat="1" ht="15.75" customHeight="1" thickTop="1" thickBot="1">
      <c r="A60" s="3011"/>
      <c r="B60" s="1733" t="s">
        <v>4811</v>
      </c>
      <c r="C60" s="1682"/>
      <c r="D60" s="1682"/>
      <c r="E60" s="1730"/>
      <c r="F60" s="1730"/>
      <c r="G60" s="1535"/>
      <c r="H60" s="1535"/>
      <c r="I60" s="1535"/>
      <c r="J60" s="4458"/>
      <c r="K60" s="4452"/>
      <c r="L60" s="101">
        <f t="shared" si="0"/>
        <v>0</v>
      </c>
      <c r="M60" s="3055">
        <v>1</v>
      </c>
      <c r="N60" s="3052"/>
      <c r="O60" s="3005"/>
    </row>
    <row r="61" spans="1:15" s="1661" customFormat="1" ht="15.75" thickTop="1">
      <c r="A61" s="3011"/>
      <c r="B61" s="4464" t="s">
        <v>4861</v>
      </c>
      <c r="C61" s="4465" t="s">
        <v>890</v>
      </c>
      <c r="D61" s="4465">
        <v>1</v>
      </c>
      <c r="E61" s="4466">
        <v>0</v>
      </c>
      <c r="F61" s="1730"/>
      <c r="G61" s="1338" t="s">
        <v>4862</v>
      </c>
      <c r="H61" s="1038"/>
      <c r="I61" s="1337"/>
      <c r="J61" s="4460"/>
      <c r="K61" s="4452"/>
      <c r="L61" s="101">
        <f t="shared" si="0"/>
        <v>0</v>
      </c>
      <c r="M61" s="3055">
        <v>0</v>
      </c>
      <c r="N61" s="3005"/>
      <c r="O61" s="3005"/>
    </row>
    <row r="62" spans="1:15" s="1661" customFormat="1" ht="15.75" thickBot="1">
      <c r="A62" s="3011"/>
      <c r="B62" s="4467" t="s">
        <v>4863</v>
      </c>
      <c r="C62" s="4468" t="s">
        <v>890</v>
      </c>
      <c r="D62" s="4468">
        <v>1</v>
      </c>
      <c r="E62" s="4469">
        <v>22</v>
      </c>
      <c r="F62" s="4470"/>
      <c r="G62" s="1333" t="s">
        <v>4864</v>
      </c>
      <c r="H62" s="1038"/>
      <c r="I62" s="4509"/>
      <c r="J62" s="4460"/>
      <c r="K62" s="4452"/>
      <c r="L62" s="101">
        <f t="shared" si="0"/>
        <v>0</v>
      </c>
      <c r="M62" s="3055">
        <v>0</v>
      </c>
      <c r="N62" s="3005"/>
      <c r="O62" s="3005"/>
    </row>
    <row r="63" spans="1:15" s="1661" customFormat="1" ht="15.75" customHeight="1" thickTop="1" thickBot="1">
      <c r="A63" s="3011"/>
      <c r="B63" s="4457"/>
      <c r="C63" s="1818"/>
      <c r="D63" s="1818"/>
      <c r="E63" s="3722"/>
      <c r="F63" s="1683"/>
      <c r="G63" s="4463"/>
      <c r="H63" s="3722"/>
      <c r="I63" s="3722"/>
      <c r="J63" s="3044"/>
      <c r="K63" s="4452"/>
      <c r="L63" s="101">
        <f t="shared" si="0"/>
        <v>0</v>
      </c>
      <c r="M63" s="3055">
        <v>1</v>
      </c>
      <c r="N63" s="3263"/>
      <c r="O63" s="3005"/>
    </row>
    <row r="64" spans="1:15" s="1661" customFormat="1" ht="15.75" customHeight="1" thickTop="1" thickBot="1">
      <c r="A64" s="3011"/>
      <c r="B64" s="1733" t="s">
        <v>4824</v>
      </c>
      <c r="C64" s="1682"/>
      <c r="D64" s="1682"/>
      <c r="E64" s="1730"/>
      <c r="F64" s="1730"/>
      <c r="G64" s="1535"/>
      <c r="H64" s="1535"/>
      <c r="I64" s="1535"/>
      <c r="J64" s="4458"/>
      <c r="K64" s="4452"/>
      <c r="L64" s="101">
        <f t="shared" si="0"/>
        <v>0</v>
      </c>
      <c r="M64" s="3055">
        <v>1</v>
      </c>
      <c r="N64" s="3052"/>
      <c r="O64" s="3005"/>
    </row>
    <row r="65" spans="1:15" s="1661" customFormat="1" ht="15.75" thickTop="1">
      <c r="A65" s="3011"/>
      <c r="B65" s="4464" t="s">
        <v>4861</v>
      </c>
      <c r="C65" s="4465" t="s">
        <v>890</v>
      </c>
      <c r="D65" s="4465">
        <v>1</v>
      </c>
      <c r="E65" s="4466">
        <v>0</v>
      </c>
      <c r="F65" s="1730"/>
      <c r="G65" s="1338" t="s">
        <v>4865</v>
      </c>
      <c r="H65" s="1038"/>
      <c r="I65" s="1337"/>
      <c r="J65" s="4460"/>
      <c r="K65" s="4452"/>
      <c r="L65" s="101">
        <f t="shared" si="0"/>
        <v>0</v>
      </c>
      <c r="M65" s="3055">
        <v>0</v>
      </c>
      <c r="N65" s="3005"/>
      <c r="O65" s="3005"/>
    </row>
    <row r="66" spans="1:15" s="1661" customFormat="1" ht="15.75" thickBot="1">
      <c r="A66" s="3011"/>
      <c r="B66" s="4467" t="s">
        <v>4863</v>
      </c>
      <c r="C66" s="4468" t="s">
        <v>890</v>
      </c>
      <c r="D66" s="4468">
        <v>1</v>
      </c>
      <c r="E66" s="4469">
        <v>1</v>
      </c>
      <c r="F66" s="4470"/>
      <c r="G66" s="1333" t="s">
        <v>4866</v>
      </c>
      <c r="H66" s="1038"/>
      <c r="I66" s="4509"/>
      <c r="J66" s="4460"/>
      <c r="K66" s="4452"/>
      <c r="L66" s="101">
        <f t="shared" si="0"/>
        <v>0</v>
      </c>
      <c r="M66" s="3055">
        <v>0</v>
      </c>
      <c r="N66" s="3005"/>
      <c r="O66" s="3005"/>
    </row>
    <row r="67" spans="1:15" s="1661" customFormat="1" ht="15.75" customHeight="1" thickTop="1" thickBot="1">
      <c r="A67" s="3011"/>
      <c r="B67" s="4457"/>
      <c r="C67" s="1818"/>
      <c r="D67" s="1818"/>
      <c r="E67" s="3722"/>
      <c r="F67" s="1683"/>
      <c r="G67" s="4463"/>
      <c r="H67" s="3722"/>
      <c r="I67" s="3722"/>
      <c r="J67" s="3044"/>
      <c r="K67" s="4452"/>
      <c r="L67" s="101">
        <f t="shared" si="0"/>
        <v>0</v>
      </c>
      <c r="M67" s="3055">
        <v>1</v>
      </c>
      <c r="N67" s="3263"/>
      <c r="O67" s="3005"/>
    </row>
    <row r="68" spans="1:15" s="1661" customFormat="1" ht="15.75" customHeight="1" thickTop="1" thickBot="1">
      <c r="A68" s="3011"/>
      <c r="B68" s="1733" t="s">
        <v>4831</v>
      </c>
      <c r="C68" s="1682"/>
      <c r="D68" s="1682"/>
      <c r="E68" s="1730"/>
      <c r="F68" s="1730"/>
      <c r="G68" s="1535"/>
      <c r="H68" s="1535"/>
      <c r="I68" s="1535"/>
      <c r="J68" s="4458"/>
      <c r="K68" s="4452"/>
      <c r="L68" s="101">
        <f t="shared" si="0"/>
        <v>0</v>
      </c>
      <c r="M68" s="3055">
        <v>1</v>
      </c>
      <c r="N68" s="3052"/>
      <c r="O68" s="3005"/>
    </row>
    <row r="69" spans="1:15" s="1661" customFormat="1" ht="15.75" thickTop="1">
      <c r="A69" s="3011"/>
      <c r="B69" s="4464" t="s">
        <v>4861</v>
      </c>
      <c r="C69" s="4465" t="s">
        <v>890</v>
      </c>
      <c r="D69" s="4465">
        <v>1</v>
      </c>
      <c r="E69" s="4466">
        <v>0</v>
      </c>
      <c r="F69" s="1730"/>
      <c r="G69" s="1338" t="s">
        <v>4867</v>
      </c>
      <c r="H69" s="1038"/>
      <c r="I69" s="1738"/>
      <c r="J69" s="4460"/>
      <c r="K69" s="4452"/>
      <c r="L69" s="101">
        <f t="shared" si="0"/>
        <v>0</v>
      </c>
      <c r="M69" s="3055">
        <v>0</v>
      </c>
      <c r="N69" s="3005"/>
      <c r="O69" s="3005"/>
    </row>
    <row r="70" spans="1:15" s="1661" customFormat="1" ht="15.75" thickBot="1">
      <c r="A70" s="3011"/>
      <c r="B70" s="4467" t="s">
        <v>4863</v>
      </c>
      <c r="C70" s="4468" t="s">
        <v>890</v>
      </c>
      <c r="D70" s="4468">
        <v>1</v>
      </c>
      <c r="E70" s="4469">
        <v>6</v>
      </c>
      <c r="F70" s="4470"/>
      <c r="G70" s="1333" t="s">
        <v>4868</v>
      </c>
      <c r="H70" s="1038"/>
      <c r="I70" s="1743"/>
      <c r="J70" s="4460"/>
      <c r="K70" s="4452"/>
      <c r="L70" s="101">
        <f t="shared" si="0"/>
        <v>0</v>
      </c>
      <c r="M70" s="3055">
        <v>0</v>
      </c>
      <c r="N70" s="3005"/>
      <c r="O70" s="3005"/>
    </row>
    <row r="71" spans="1:15" s="1661" customFormat="1" ht="15.75" customHeight="1" thickTop="1" thickBot="1">
      <c r="A71" s="3011"/>
      <c r="B71" s="1721"/>
      <c r="C71" s="1710"/>
      <c r="D71" s="1710"/>
      <c r="E71" s="1748"/>
      <c r="F71" s="1683"/>
      <c r="G71" s="4463"/>
      <c r="H71" s="1038"/>
      <c r="I71" s="4463"/>
      <c r="J71" s="4460"/>
      <c r="K71" s="4452"/>
      <c r="L71" s="101">
        <f t="shared" si="0"/>
        <v>0</v>
      </c>
      <c r="M71" s="3055">
        <v>1</v>
      </c>
      <c r="N71" s="3005"/>
      <c r="O71" s="3005"/>
    </row>
    <row r="72" spans="1:15" s="1661" customFormat="1" ht="15.75" customHeight="1" thickTop="1" thickBot="1">
      <c r="A72" s="3011"/>
      <c r="B72" s="1733" t="s">
        <v>4838</v>
      </c>
      <c r="C72" s="1682"/>
      <c r="D72" s="1682"/>
      <c r="E72" s="1730"/>
      <c r="F72" s="1730"/>
      <c r="G72" s="1535"/>
      <c r="H72" s="1535"/>
      <c r="I72" s="1535"/>
      <c r="J72" s="4458"/>
      <c r="K72" s="4452"/>
      <c r="L72" s="101">
        <f t="shared" si="0"/>
        <v>0</v>
      </c>
      <c r="M72" s="3055">
        <v>1</v>
      </c>
      <c r="N72" s="3052"/>
      <c r="O72" s="3005"/>
    </row>
    <row r="73" spans="1:15" s="1661" customFormat="1" ht="15.75" thickTop="1">
      <c r="A73" s="3011"/>
      <c r="B73" s="4464" t="s">
        <v>4861</v>
      </c>
      <c r="C73" s="4465" t="s">
        <v>890</v>
      </c>
      <c r="D73" s="4465">
        <v>1</v>
      </c>
      <c r="E73" s="4466">
        <v>0</v>
      </c>
      <c r="F73" s="1730"/>
      <c r="G73" s="1338" t="s">
        <v>4869</v>
      </c>
      <c r="H73" s="1038"/>
      <c r="I73" s="1738"/>
      <c r="J73" s="4460"/>
      <c r="K73" s="4452"/>
      <c r="L73" s="101">
        <f t="shared" si="0"/>
        <v>0</v>
      </c>
      <c r="M73" s="3055">
        <v>0</v>
      </c>
      <c r="N73" s="3005"/>
      <c r="O73" s="3005"/>
    </row>
    <row r="74" spans="1:15" s="1661" customFormat="1" ht="15.75" thickBot="1">
      <c r="A74" s="3011"/>
      <c r="B74" s="4467" t="s">
        <v>4863</v>
      </c>
      <c r="C74" s="4468" t="s">
        <v>890</v>
      </c>
      <c r="D74" s="4468">
        <v>1</v>
      </c>
      <c r="E74" s="4469">
        <v>1</v>
      </c>
      <c r="F74" s="4470"/>
      <c r="G74" s="1333" t="s">
        <v>4870</v>
      </c>
      <c r="H74" s="1038"/>
      <c r="I74" s="1743"/>
      <c r="J74" s="4460"/>
      <c r="K74" s="4452"/>
      <c r="L74" s="101">
        <f t="shared" si="0"/>
        <v>0</v>
      </c>
      <c r="M74" s="3055">
        <v>0</v>
      </c>
      <c r="N74" s="3005"/>
      <c r="O74" s="3005"/>
    </row>
    <row r="75" spans="1:15" s="1661" customFormat="1" ht="15.75" customHeight="1" thickTop="1" thickBot="1">
      <c r="A75" s="3011"/>
      <c r="B75" s="1721"/>
      <c r="C75" s="1710"/>
      <c r="D75" s="1710"/>
      <c r="E75" s="1748"/>
      <c r="F75" s="1683"/>
      <c r="G75" s="4463"/>
      <c r="H75" s="1038"/>
      <c r="I75" s="4463"/>
      <c r="J75" s="4460"/>
      <c r="K75" s="4452"/>
      <c r="L75" s="101">
        <f t="shared" ref="L75:L78" si="1">IF(COUNTBLANK(E75:E75)=M75, 0, rngIncomplete )</f>
        <v>0</v>
      </c>
      <c r="M75" s="3055">
        <v>1</v>
      </c>
      <c r="N75" s="3005"/>
      <c r="O75" s="3005"/>
    </row>
    <row r="76" spans="1:15" s="1661" customFormat="1" ht="15.75" customHeight="1" thickTop="1" thickBot="1">
      <c r="A76" s="3011"/>
      <c r="B76" s="1733" t="s">
        <v>4845</v>
      </c>
      <c r="C76" s="1682"/>
      <c r="D76" s="1682"/>
      <c r="E76" s="1730"/>
      <c r="F76" s="1730"/>
      <c r="G76" s="1535"/>
      <c r="H76" s="1535"/>
      <c r="I76" s="1535"/>
      <c r="J76" s="4458"/>
      <c r="K76" s="4452"/>
      <c r="L76" s="101">
        <f t="shared" si="1"/>
        <v>0</v>
      </c>
      <c r="M76" s="3055">
        <v>1</v>
      </c>
      <c r="N76" s="3052"/>
      <c r="O76" s="3005"/>
    </row>
    <row r="77" spans="1:15" s="1661" customFormat="1" ht="15.75" thickTop="1">
      <c r="A77" s="3011"/>
      <c r="B77" s="4464" t="s">
        <v>4861</v>
      </c>
      <c r="C77" s="4465" t="s">
        <v>890</v>
      </c>
      <c r="D77" s="4465">
        <v>1</v>
      </c>
      <c r="E77" s="4466">
        <v>0</v>
      </c>
      <c r="F77" s="1730"/>
      <c r="G77" s="1338" t="s">
        <v>4871</v>
      </c>
      <c r="H77" s="1038"/>
      <c r="I77" s="1738"/>
      <c r="J77" s="4460"/>
      <c r="K77" s="4452"/>
      <c r="L77" s="101">
        <f t="shared" si="1"/>
        <v>0</v>
      </c>
      <c r="M77" s="3055">
        <v>0</v>
      </c>
      <c r="N77" s="3005"/>
      <c r="O77" s="3005"/>
    </row>
    <row r="78" spans="1:15" s="1661" customFormat="1" ht="15.75" thickBot="1">
      <c r="A78" s="3011"/>
      <c r="B78" s="4467" t="s">
        <v>4863</v>
      </c>
      <c r="C78" s="4468" t="s">
        <v>890</v>
      </c>
      <c r="D78" s="4468">
        <v>1</v>
      </c>
      <c r="E78" s="4469">
        <v>27</v>
      </c>
      <c r="F78" s="4470"/>
      <c r="G78" s="1333" t="s">
        <v>4872</v>
      </c>
      <c r="H78" s="1038"/>
      <c r="I78" s="1743"/>
      <c r="J78" s="4460"/>
      <c r="K78" s="4452"/>
      <c r="L78" s="101">
        <f t="shared" si="1"/>
        <v>0</v>
      </c>
      <c r="M78" s="3055">
        <v>0</v>
      </c>
      <c r="N78" s="3005"/>
      <c r="O78" s="3005"/>
    </row>
    <row r="79" spans="1:15" ht="15.75" thickTop="1">
      <c r="G79" s="4463"/>
      <c r="H79" s="1038"/>
      <c r="I79" s="4463"/>
      <c r="J79" s="3011" t="s">
        <v>775</v>
      </c>
      <c r="L79" s="101"/>
    </row>
  </sheetData>
  <sheetProtection formatColumns="0" formatRows="0"/>
  <mergeCells count="11">
    <mergeCell ref="B8:E8"/>
    <mergeCell ref="B58:E58"/>
    <mergeCell ref="B1:J1"/>
    <mergeCell ref="I5:I6"/>
    <mergeCell ref="B2:D2"/>
    <mergeCell ref="B3:I3"/>
    <mergeCell ref="B5:B6"/>
    <mergeCell ref="C5:C6"/>
    <mergeCell ref="D5:D6"/>
    <mergeCell ref="E5:E6"/>
    <mergeCell ref="G5:G6"/>
  </mergeCells>
  <conditionalFormatting sqref="L9:L79">
    <cfRule type="cellIs" dxfId="27" priority="5" operator="equal">
      <formula>0</formula>
    </cfRule>
  </conditionalFormatting>
  <dataValidations count="1">
    <dataValidation type="custom" allowBlank="1" showErrorMessage="1" errorTitle="Input Error" error="Please enter a numeric value." sqref="R29 R13 R21" xr:uid="{D6D4826B-0D6F-4BD7-A7B1-EE7D2694A331}">
      <formula1>ISNUMBER(R13)</formula1>
    </dataValidation>
  </dataValidations>
  <pageMargins left="0.25" right="0.25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2B95AB-F391-4405-BA42-C85C25177D54}">
  <sheetPr codeName="Sheet13">
    <pageSetUpPr fitToPage="1"/>
  </sheetPr>
  <dimension ref="A1:O56"/>
  <sheetViews>
    <sheetView topLeftCell="A36" workbookViewId="0"/>
  </sheetViews>
  <sheetFormatPr defaultColWidth="9" defaultRowHeight="14.25"/>
  <cols>
    <col min="1" max="1" width="1.25" style="3011" customWidth="1"/>
    <col min="2" max="2" width="64.75" style="4448" customWidth="1"/>
    <col min="3" max="3" width="5.5" style="4448" bestFit="1" customWidth="1"/>
    <col min="4" max="4" width="4.75" style="4448" bestFit="1" customWidth="1"/>
    <col min="5" max="5" width="9.5" style="4448" customWidth="1"/>
    <col min="6" max="6" width="1.625" style="4448" customWidth="1"/>
    <col min="7" max="7" width="9.5" style="4449" customWidth="1"/>
    <col min="8" max="8" width="1.625" style="4449" customWidth="1"/>
    <col min="9" max="9" width="20.625" style="4449" customWidth="1"/>
    <col min="10" max="10" width="1.625" style="3052" customWidth="1"/>
    <col min="11" max="11" width="1.625" style="4450" customWidth="1"/>
    <col min="12" max="12" width="19.875" style="3052" bestFit="1" customWidth="1"/>
    <col min="13" max="13" width="1.625" style="3053" customWidth="1"/>
    <col min="14" max="15" width="1.625" style="3005" customWidth="1"/>
    <col min="16" max="16" width="1.625" style="4448" customWidth="1"/>
    <col min="17" max="16384" width="9" style="4448"/>
  </cols>
  <sheetData>
    <row r="1" spans="1:15" s="1652" customFormat="1" ht="23.25">
      <c r="A1" s="3169" t="s">
        <v>713</v>
      </c>
      <c r="B1" s="5075" t="s">
        <v>9908</v>
      </c>
      <c r="C1" s="5075"/>
      <c r="D1" s="5075"/>
      <c r="E1" s="5075"/>
      <c r="F1" s="5075"/>
      <c r="G1" s="5075"/>
      <c r="H1" s="5075"/>
      <c r="I1" s="5075"/>
      <c r="J1" s="5075"/>
      <c r="K1" s="4450"/>
      <c r="L1" s="3037"/>
      <c r="M1" s="3038"/>
      <c r="N1" s="3008"/>
      <c r="O1" s="3008"/>
    </row>
    <row r="2" spans="1:15" s="1652" customFormat="1" ht="23.25">
      <c r="A2" s="3169"/>
      <c r="B2" s="5075" t="s">
        <v>29</v>
      </c>
      <c r="C2" s="5075"/>
      <c r="D2" s="5075"/>
      <c r="E2" s="4328"/>
      <c r="F2" s="1728"/>
      <c r="G2" s="1728"/>
      <c r="H2" s="1728"/>
      <c r="I2" s="1728"/>
      <c r="J2" s="3039"/>
      <c r="K2" s="4450"/>
      <c r="L2" s="3037"/>
      <c r="M2" s="3038"/>
      <c r="N2" s="3008"/>
      <c r="O2" s="3008"/>
    </row>
    <row r="3" spans="1:15" s="1653" customFormat="1" ht="20.25">
      <c r="A3" s="3011"/>
      <c r="B3" s="5138" t="s">
        <v>9933</v>
      </c>
      <c r="C3" s="5138"/>
      <c r="D3" s="5138"/>
      <c r="E3" s="5138"/>
      <c r="F3" s="5201"/>
      <c r="G3" s="5201"/>
      <c r="H3" s="5201"/>
      <c r="I3" s="5201"/>
      <c r="J3" s="4451"/>
      <c r="K3" s="4452"/>
      <c r="L3" s="4453" t="s">
        <v>716</v>
      </c>
      <c r="M3" s="3043"/>
      <c r="N3" s="3005"/>
      <c r="O3" s="3005"/>
    </row>
    <row r="4" spans="1:15" s="1661" customFormat="1" ht="24" thickBot="1">
      <c r="A4" s="3011"/>
      <c r="B4" s="1729"/>
      <c r="C4" s="1729"/>
      <c r="D4" s="1729"/>
      <c r="E4" s="1729"/>
      <c r="F4" s="1730"/>
      <c r="G4" s="1731"/>
      <c r="H4" s="4454"/>
      <c r="I4" s="4454"/>
      <c r="J4" s="4451"/>
      <c r="K4" s="4452"/>
      <c r="L4" s="3044"/>
      <c r="M4" s="3043"/>
      <c r="N4" s="3005"/>
      <c r="O4" s="3005"/>
    </row>
    <row r="5" spans="1:15" s="1661" customFormat="1" ht="15.75" thickTop="1">
      <c r="A5" s="3011"/>
      <c r="B5" s="5202" t="s">
        <v>717</v>
      </c>
      <c r="C5" s="5204" t="s">
        <v>718</v>
      </c>
      <c r="D5" s="5204" t="s">
        <v>719</v>
      </c>
      <c r="E5" s="5197" t="s">
        <v>858</v>
      </c>
      <c r="F5" s="1730"/>
      <c r="G5" s="5199" t="s">
        <v>723</v>
      </c>
      <c r="H5" s="1666"/>
      <c r="I5" s="5199" t="s">
        <v>724</v>
      </c>
      <c r="J5" s="3045"/>
      <c r="K5" s="4452"/>
      <c r="L5" s="3044"/>
      <c r="M5" s="3043"/>
      <c r="N5" s="3005"/>
      <c r="O5" s="3005"/>
    </row>
    <row r="6" spans="1:15" s="1661" customFormat="1" ht="54" customHeight="1" thickBot="1">
      <c r="A6" s="3011" t="s">
        <v>725</v>
      </c>
      <c r="B6" s="5203"/>
      <c r="C6" s="5205"/>
      <c r="D6" s="5205"/>
      <c r="E6" s="5198"/>
      <c r="F6" s="1730"/>
      <c r="G6" s="5200"/>
      <c r="H6" s="1666"/>
      <c r="I6" s="5200"/>
      <c r="J6" s="3045"/>
      <c r="K6" s="4452"/>
      <c r="L6" s="4455"/>
      <c r="M6" s="4456"/>
      <c r="N6" s="3005"/>
      <c r="O6" s="3005"/>
    </row>
    <row r="7" spans="1:15" s="1661" customFormat="1" ht="15.75" customHeight="1" thickTop="1">
      <c r="B7" s="1818"/>
      <c r="C7" s="1818"/>
      <c r="D7" s="1818"/>
      <c r="E7" s="3722"/>
      <c r="F7" s="1683"/>
      <c r="G7" s="3722"/>
      <c r="H7" s="3722"/>
      <c r="I7" s="3722"/>
      <c r="J7" s="3044"/>
      <c r="K7" s="4452"/>
      <c r="L7" s="3044"/>
      <c r="M7" s="3043"/>
      <c r="N7" s="3263"/>
      <c r="O7" s="3005"/>
    </row>
    <row r="8" spans="1:15" s="1661" customFormat="1" ht="15.75">
      <c r="B8" s="5336" t="s">
        <v>4810</v>
      </c>
      <c r="C8" s="5111"/>
      <c r="D8" s="5111"/>
      <c r="E8" s="5111"/>
      <c r="F8" s="1683"/>
      <c r="G8" s="3722"/>
      <c r="H8" s="3722"/>
      <c r="I8" s="3722"/>
      <c r="J8" s="3044"/>
      <c r="K8" s="4452"/>
      <c r="L8" s="3044"/>
      <c r="M8" s="3055"/>
      <c r="N8" s="3263"/>
      <c r="O8" s="3005"/>
    </row>
    <row r="9" spans="1:15" ht="15.75" customHeight="1" thickBot="1">
      <c r="A9" s="3011" t="s">
        <v>729</v>
      </c>
      <c r="B9" s="4457"/>
      <c r="G9" s="1779"/>
      <c r="L9" s="101">
        <f t="shared" ref="L9:L54" si="0">IF(COUNTBLANK(E9:E9)=M9, 0, rngIncomplete )</f>
        <v>0</v>
      </c>
      <c r="M9" s="3055">
        <v>1</v>
      </c>
    </row>
    <row r="10" spans="1:15" s="1661" customFormat="1" ht="15.75" customHeight="1" thickTop="1" thickBot="1">
      <c r="A10" s="3011"/>
      <c r="B10" s="1733" t="s">
        <v>4873</v>
      </c>
      <c r="C10" s="1682"/>
      <c r="D10" s="1682"/>
      <c r="E10" s="1730"/>
      <c r="F10" s="1730"/>
      <c r="G10" s="1535"/>
      <c r="H10" s="1535"/>
      <c r="I10" s="1535"/>
      <c r="J10" s="4458"/>
      <c r="K10" s="4452"/>
      <c r="L10" s="101">
        <f t="shared" si="0"/>
        <v>0</v>
      </c>
      <c r="M10" s="3055">
        <v>1</v>
      </c>
      <c r="N10" s="3052"/>
      <c r="O10" s="3005"/>
    </row>
    <row r="11" spans="1:15" s="1661" customFormat="1" ht="15.75" thickTop="1">
      <c r="A11" s="3011"/>
      <c r="B11" s="1734" t="s">
        <v>4812</v>
      </c>
      <c r="C11" s="1735" t="s">
        <v>731</v>
      </c>
      <c r="D11" s="1735">
        <v>3</v>
      </c>
      <c r="E11" s="4459">
        <v>0</v>
      </c>
      <c r="F11" s="1730"/>
      <c r="G11" s="1338" t="s">
        <v>4874</v>
      </c>
      <c r="H11" s="1038"/>
      <c r="I11" s="1738"/>
      <c r="J11" s="4460"/>
      <c r="K11" s="4452"/>
      <c r="L11" s="101">
        <f t="shared" si="0"/>
        <v>0</v>
      </c>
      <c r="M11" s="3055">
        <v>0</v>
      </c>
      <c r="N11" s="3005"/>
      <c r="O11" s="3005"/>
    </row>
    <row r="12" spans="1:15" s="1661" customFormat="1" ht="15">
      <c r="A12" s="3011"/>
      <c r="B12" s="1739" t="s">
        <v>4814</v>
      </c>
      <c r="C12" s="1740" t="s">
        <v>731</v>
      </c>
      <c r="D12" s="1740">
        <v>3</v>
      </c>
      <c r="E12" s="4461">
        <v>0</v>
      </c>
      <c r="F12" s="1730"/>
      <c r="G12" s="1333" t="s">
        <v>4875</v>
      </c>
      <c r="H12" s="1038"/>
      <c r="I12" s="1743"/>
      <c r="J12" s="4460"/>
      <c r="K12" s="4452"/>
      <c r="L12" s="101">
        <f t="shared" si="0"/>
        <v>0</v>
      </c>
      <c r="M12" s="3055">
        <v>0</v>
      </c>
      <c r="N12" s="3005"/>
      <c r="O12" s="3005"/>
    </row>
    <row r="13" spans="1:15" s="1661" customFormat="1" ht="15">
      <c r="A13" s="3011"/>
      <c r="B13" s="1739" t="s">
        <v>4816</v>
      </c>
      <c r="C13" s="1740" t="s">
        <v>731</v>
      </c>
      <c r="D13" s="1740">
        <v>3</v>
      </c>
      <c r="E13" s="4795">
        <f>IFERROR(SUM(E11:E12),0)</f>
        <v>0</v>
      </c>
      <c r="F13" s="1730"/>
      <c r="G13" s="1333" t="s">
        <v>4876</v>
      </c>
      <c r="H13" s="1038"/>
      <c r="I13" s="1743"/>
      <c r="J13" s="4460"/>
      <c r="K13" s="4452"/>
      <c r="L13" s="101">
        <f t="shared" si="0"/>
        <v>0</v>
      </c>
      <c r="M13" s="3055">
        <v>0</v>
      </c>
      <c r="N13" s="3005"/>
      <c r="O13" s="3005"/>
    </row>
    <row r="14" spans="1:15" s="1661" customFormat="1" ht="15">
      <c r="A14" s="3011"/>
      <c r="B14" s="1739" t="s">
        <v>4856</v>
      </c>
      <c r="C14" s="1740" t="s">
        <v>731</v>
      </c>
      <c r="D14" s="1740">
        <v>3</v>
      </c>
      <c r="E14" s="4461">
        <v>0.745</v>
      </c>
      <c r="F14" s="1730"/>
      <c r="G14" s="1333" t="s">
        <v>4877</v>
      </c>
      <c r="H14" s="1038"/>
      <c r="I14" s="1743"/>
      <c r="J14" s="4460"/>
      <c r="K14" s="4452"/>
      <c r="L14" s="101">
        <f t="shared" si="0"/>
        <v>0</v>
      </c>
      <c r="M14" s="3055">
        <v>0</v>
      </c>
      <c r="N14" s="3005"/>
      <c r="O14" s="3005"/>
    </row>
    <row r="15" spans="1:15" s="1661" customFormat="1" ht="15">
      <c r="A15" s="3011"/>
      <c r="B15" s="1739" t="s">
        <v>4820</v>
      </c>
      <c r="C15" s="1740" t="s">
        <v>731</v>
      </c>
      <c r="D15" s="1740">
        <v>3</v>
      </c>
      <c r="E15" s="4461">
        <v>3.4380000000000002</v>
      </c>
      <c r="F15" s="1730"/>
      <c r="G15" s="1333" t="s">
        <v>4878</v>
      </c>
      <c r="H15" s="1038"/>
      <c r="I15" s="1743"/>
      <c r="J15" s="4460"/>
      <c r="K15" s="4452"/>
      <c r="L15" s="101">
        <f t="shared" si="0"/>
        <v>0</v>
      </c>
      <c r="M15" s="3055">
        <v>0</v>
      </c>
      <c r="N15" s="3005"/>
      <c r="O15" s="3005"/>
    </row>
    <row r="16" spans="1:15" s="1661" customFormat="1" ht="15.75" thickBot="1">
      <c r="A16" s="3011"/>
      <c r="B16" s="1744" t="s">
        <v>4822</v>
      </c>
      <c r="C16" s="1745" t="s">
        <v>731</v>
      </c>
      <c r="D16" s="1745">
        <v>3</v>
      </c>
      <c r="E16" s="4796">
        <f>IFERROR(SUM(E14:E15),0)</f>
        <v>4.1829999999999998</v>
      </c>
      <c r="F16" s="1730"/>
      <c r="G16" s="4462" t="s">
        <v>4879</v>
      </c>
      <c r="H16" s="1038"/>
      <c r="I16" s="4462"/>
      <c r="J16" s="4460"/>
      <c r="K16" s="4452"/>
      <c r="L16" s="101">
        <f t="shared" si="0"/>
        <v>0</v>
      </c>
      <c r="M16" s="3055">
        <v>0</v>
      </c>
      <c r="N16" s="3005"/>
      <c r="O16" s="3005"/>
    </row>
    <row r="17" spans="1:15" ht="16.5" thickTop="1" thickBot="1">
      <c r="G17" s="4463"/>
      <c r="H17" s="1038"/>
      <c r="I17" s="4463"/>
      <c r="L17" s="101">
        <f t="shared" si="0"/>
        <v>0</v>
      </c>
      <c r="M17" s="3055">
        <v>1</v>
      </c>
    </row>
    <row r="18" spans="1:15" s="1661" customFormat="1" ht="15.75" customHeight="1" thickTop="1" thickBot="1">
      <c r="A18" s="3011"/>
      <c r="B18" s="1733" t="s">
        <v>4880</v>
      </c>
      <c r="C18" s="1682"/>
      <c r="D18" s="1682"/>
      <c r="E18" s="1730"/>
      <c r="F18" s="1730"/>
      <c r="G18" s="1535"/>
      <c r="H18" s="1535"/>
      <c r="I18" s="1535"/>
      <c r="J18" s="4458"/>
      <c r="K18" s="4452"/>
      <c r="L18" s="101">
        <f t="shared" si="0"/>
        <v>0</v>
      </c>
      <c r="M18" s="3055">
        <v>1</v>
      </c>
      <c r="N18" s="3052"/>
      <c r="O18" s="3005"/>
    </row>
    <row r="19" spans="1:15" s="1661" customFormat="1" ht="15.75" thickTop="1">
      <c r="A19" s="3011"/>
      <c r="B19" s="1734" t="s">
        <v>4881</v>
      </c>
      <c r="C19" s="1735" t="s">
        <v>731</v>
      </c>
      <c r="D19" s="1735">
        <v>3</v>
      </c>
      <c r="E19" s="4459">
        <v>0</v>
      </c>
      <c r="F19" s="1730"/>
      <c r="G19" s="1338" t="s">
        <v>4882</v>
      </c>
      <c r="H19" s="1038"/>
      <c r="I19" s="1738"/>
      <c r="J19" s="4460"/>
      <c r="K19" s="4452"/>
      <c r="L19" s="101">
        <f t="shared" si="0"/>
        <v>0</v>
      </c>
      <c r="M19" s="3055">
        <v>0</v>
      </c>
      <c r="N19" s="3005"/>
      <c r="O19" s="3005"/>
    </row>
    <row r="20" spans="1:15" s="1661" customFormat="1" ht="15">
      <c r="A20" s="3011"/>
      <c r="B20" s="1739" t="s">
        <v>4814</v>
      </c>
      <c r="C20" s="1740" t="s">
        <v>731</v>
      </c>
      <c r="D20" s="1740">
        <v>3</v>
      </c>
      <c r="E20" s="4461">
        <v>0</v>
      </c>
      <c r="F20" s="1730"/>
      <c r="G20" s="1333" t="s">
        <v>4883</v>
      </c>
      <c r="H20" s="1038"/>
      <c r="I20" s="1743"/>
      <c r="J20" s="4460"/>
      <c r="K20" s="4452"/>
      <c r="L20" s="101">
        <f t="shared" si="0"/>
        <v>0</v>
      </c>
      <c r="M20" s="3055">
        <v>0</v>
      </c>
      <c r="N20" s="3005"/>
      <c r="O20" s="3005"/>
    </row>
    <row r="21" spans="1:15" s="1661" customFormat="1" ht="15">
      <c r="A21" s="3011"/>
      <c r="B21" s="1739" t="s">
        <v>4816</v>
      </c>
      <c r="C21" s="1740" t="s">
        <v>731</v>
      </c>
      <c r="D21" s="1740">
        <v>3</v>
      </c>
      <c r="E21" s="4795">
        <f>IFERROR(SUM(E19:E20),0)</f>
        <v>0</v>
      </c>
      <c r="F21" s="1730"/>
      <c r="G21" s="1333" t="s">
        <v>4884</v>
      </c>
      <c r="H21" s="1038"/>
      <c r="I21" s="1743"/>
      <c r="J21" s="4460"/>
      <c r="K21" s="4452"/>
      <c r="L21" s="101">
        <f t="shared" si="0"/>
        <v>0</v>
      </c>
      <c r="M21" s="3055">
        <v>0</v>
      </c>
      <c r="N21" s="3005"/>
      <c r="O21" s="3005"/>
    </row>
    <row r="22" spans="1:15" s="1661" customFormat="1" ht="15">
      <c r="A22" s="3011"/>
      <c r="B22" s="1739" t="s">
        <v>4856</v>
      </c>
      <c r="C22" s="1740" t="s">
        <v>731</v>
      </c>
      <c r="D22" s="1740">
        <v>3</v>
      </c>
      <c r="E22" s="4461">
        <v>0.44900000000000001</v>
      </c>
      <c r="F22" s="1730"/>
      <c r="G22" s="1333" t="s">
        <v>4885</v>
      </c>
      <c r="H22" s="1038"/>
      <c r="I22" s="1743"/>
      <c r="J22" s="4460"/>
      <c r="K22" s="4452"/>
      <c r="L22" s="101">
        <f t="shared" si="0"/>
        <v>0</v>
      </c>
      <c r="M22" s="3055">
        <v>0</v>
      </c>
      <c r="N22" s="3005"/>
      <c r="O22" s="3005"/>
    </row>
    <row r="23" spans="1:15" s="1661" customFormat="1" ht="15">
      <c r="A23" s="3011"/>
      <c r="B23" s="1739" t="s">
        <v>4820</v>
      </c>
      <c r="C23" s="1740" t="s">
        <v>731</v>
      </c>
      <c r="D23" s="1740">
        <v>3</v>
      </c>
      <c r="E23" s="4461">
        <v>2.68</v>
      </c>
      <c r="F23" s="1730"/>
      <c r="G23" s="1333" t="s">
        <v>4886</v>
      </c>
      <c r="H23" s="1038"/>
      <c r="I23" s="1743"/>
      <c r="J23" s="4460"/>
      <c r="K23" s="4452"/>
      <c r="L23" s="101">
        <f t="shared" si="0"/>
        <v>0</v>
      </c>
      <c r="M23" s="3055">
        <v>0</v>
      </c>
      <c r="N23" s="3005"/>
      <c r="O23" s="3005"/>
    </row>
    <row r="24" spans="1:15" s="1661" customFormat="1" ht="15.75" thickBot="1">
      <c r="A24" s="3011"/>
      <c r="B24" s="1744" t="s">
        <v>4822</v>
      </c>
      <c r="C24" s="1745" t="s">
        <v>731</v>
      </c>
      <c r="D24" s="1745">
        <v>3</v>
      </c>
      <c r="E24" s="4796">
        <f>IFERROR(SUM(E22:E23),0)</f>
        <v>3.129</v>
      </c>
      <c r="F24" s="1730"/>
      <c r="G24" s="4462" t="s">
        <v>4887</v>
      </c>
      <c r="H24" s="1038"/>
      <c r="I24" s="4462"/>
      <c r="J24" s="4460"/>
      <c r="K24" s="4452"/>
      <c r="L24" s="101">
        <f t="shared" si="0"/>
        <v>0</v>
      </c>
      <c r="M24" s="3055">
        <v>0</v>
      </c>
      <c r="N24" s="3005"/>
      <c r="O24" s="3005"/>
    </row>
    <row r="25" spans="1:15" ht="16.5" thickTop="1" thickBot="1">
      <c r="G25" s="4463"/>
      <c r="H25" s="1038"/>
      <c r="I25" s="4463"/>
      <c r="L25" s="101">
        <f t="shared" si="0"/>
        <v>0</v>
      </c>
      <c r="M25" s="3055">
        <v>1</v>
      </c>
    </row>
    <row r="26" spans="1:15" s="1661" customFormat="1" ht="15.75" customHeight="1" thickTop="1" thickBot="1">
      <c r="A26" s="3011"/>
      <c r="B26" s="1733" t="s">
        <v>4888</v>
      </c>
      <c r="C26" s="1682"/>
      <c r="D26" s="1682"/>
      <c r="E26" s="1730"/>
      <c r="F26" s="1730"/>
      <c r="G26" s="1535"/>
      <c r="H26" s="1535"/>
      <c r="I26" s="1535"/>
      <c r="J26" s="4458"/>
      <c r="K26" s="4452"/>
      <c r="L26" s="101">
        <f t="shared" si="0"/>
        <v>0</v>
      </c>
      <c r="M26" s="3055">
        <v>1</v>
      </c>
      <c r="N26" s="3052"/>
      <c r="O26" s="3005"/>
    </row>
    <row r="27" spans="1:15" s="1661" customFormat="1" ht="15.75" thickTop="1">
      <c r="A27" s="3011"/>
      <c r="B27" s="1734" t="s">
        <v>4881</v>
      </c>
      <c r="C27" s="1735" t="s">
        <v>731</v>
      </c>
      <c r="D27" s="1735">
        <v>3</v>
      </c>
      <c r="E27" s="4459">
        <v>0</v>
      </c>
      <c r="F27" s="1730"/>
      <c r="G27" s="1338" t="s">
        <v>4889</v>
      </c>
      <c r="H27" s="1038"/>
      <c r="I27" s="1738"/>
      <c r="J27" s="4460"/>
      <c r="K27" s="4452"/>
      <c r="L27" s="101">
        <f t="shared" si="0"/>
        <v>0</v>
      </c>
      <c r="M27" s="3055">
        <v>0</v>
      </c>
      <c r="N27" s="3005"/>
      <c r="O27" s="3005"/>
    </row>
    <row r="28" spans="1:15" s="1661" customFormat="1" ht="15">
      <c r="A28" s="3011"/>
      <c r="B28" s="1739" t="s">
        <v>4814</v>
      </c>
      <c r="C28" s="1740" t="s">
        <v>731</v>
      </c>
      <c r="D28" s="1740">
        <v>3</v>
      </c>
      <c r="E28" s="4461">
        <v>0</v>
      </c>
      <c r="F28" s="1730"/>
      <c r="G28" s="1333" t="s">
        <v>4890</v>
      </c>
      <c r="H28" s="1038"/>
      <c r="I28" s="1743"/>
      <c r="J28" s="4460"/>
      <c r="K28" s="4452"/>
      <c r="L28" s="101">
        <f t="shared" si="0"/>
        <v>0</v>
      </c>
      <c r="M28" s="3055">
        <v>0</v>
      </c>
      <c r="N28" s="3005"/>
      <c r="O28" s="3005"/>
    </row>
    <row r="29" spans="1:15" s="1661" customFormat="1" ht="15">
      <c r="A29" s="3011"/>
      <c r="B29" s="1739" t="s">
        <v>4816</v>
      </c>
      <c r="C29" s="1740" t="s">
        <v>731</v>
      </c>
      <c r="D29" s="1740">
        <v>3</v>
      </c>
      <c r="E29" s="4795">
        <f>IFERROR(SUM(E27:E28),0)</f>
        <v>0</v>
      </c>
      <c r="F29" s="1730"/>
      <c r="G29" s="1333" t="s">
        <v>4891</v>
      </c>
      <c r="H29" s="1038"/>
      <c r="I29" s="1743"/>
      <c r="J29" s="4460"/>
      <c r="K29" s="4452"/>
      <c r="L29" s="101">
        <f t="shared" si="0"/>
        <v>0</v>
      </c>
      <c r="M29" s="3055">
        <v>0</v>
      </c>
      <c r="N29" s="3005"/>
      <c r="O29" s="3005"/>
    </row>
    <row r="30" spans="1:15" s="1661" customFormat="1" ht="15">
      <c r="A30" s="3011"/>
      <c r="B30" s="1739" t="s">
        <v>4856</v>
      </c>
      <c r="C30" s="1740" t="s">
        <v>731</v>
      </c>
      <c r="D30" s="1740">
        <v>3</v>
      </c>
      <c r="E30" s="4461">
        <v>7.4999999999999997E-2</v>
      </c>
      <c r="F30" s="1730"/>
      <c r="G30" s="1333" t="s">
        <v>4892</v>
      </c>
      <c r="H30" s="1038"/>
      <c r="I30" s="1743"/>
      <c r="J30" s="4460"/>
      <c r="K30" s="4452"/>
      <c r="L30" s="101">
        <f t="shared" si="0"/>
        <v>0</v>
      </c>
      <c r="M30" s="3055">
        <v>0</v>
      </c>
      <c r="N30" s="3005"/>
      <c r="O30" s="3005"/>
    </row>
    <row r="31" spans="1:15" s="1661" customFormat="1" ht="15">
      <c r="A31" s="3011"/>
      <c r="B31" s="1739" t="s">
        <v>4820</v>
      </c>
      <c r="C31" s="1740" t="s">
        <v>731</v>
      </c>
      <c r="D31" s="1740">
        <v>3</v>
      </c>
      <c r="E31" s="4461">
        <v>2.069</v>
      </c>
      <c r="F31" s="1730"/>
      <c r="G31" s="1333" t="s">
        <v>4893</v>
      </c>
      <c r="H31" s="1038"/>
      <c r="I31" s="1743"/>
      <c r="J31" s="4460"/>
      <c r="K31" s="4452"/>
      <c r="L31" s="101">
        <f t="shared" si="0"/>
        <v>0</v>
      </c>
      <c r="M31" s="3055">
        <v>0</v>
      </c>
      <c r="N31" s="3005"/>
      <c r="O31" s="3005"/>
    </row>
    <row r="32" spans="1:15" s="1661" customFormat="1" ht="15.75" thickBot="1">
      <c r="A32" s="3011"/>
      <c r="B32" s="1744" t="s">
        <v>4822</v>
      </c>
      <c r="C32" s="1745" t="s">
        <v>731</v>
      </c>
      <c r="D32" s="1745">
        <v>3</v>
      </c>
      <c r="E32" s="4796">
        <f>IFERROR(SUM(E30:E31),0)</f>
        <v>2.1440000000000001</v>
      </c>
      <c r="F32" s="1730"/>
      <c r="G32" s="4462" t="s">
        <v>4894</v>
      </c>
      <c r="H32" s="1038"/>
      <c r="I32" s="4462"/>
      <c r="J32" s="4460"/>
      <c r="K32" s="4452"/>
      <c r="L32" s="101">
        <f t="shared" si="0"/>
        <v>0</v>
      </c>
      <c r="M32" s="3055">
        <v>0</v>
      </c>
      <c r="N32" s="3005"/>
      <c r="O32" s="3005"/>
    </row>
    <row r="33" spans="1:15" ht="16.5" thickTop="1" thickBot="1">
      <c r="G33" s="4463"/>
      <c r="H33" s="1038"/>
      <c r="I33" s="4463"/>
      <c r="L33" s="101">
        <f t="shared" si="0"/>
        <v>0</v>
      </c>
      <c r="M33" s="3055">
        <v>1</v>
      </c>
    </row>
    <row r="34" spans="1:15" s="1661" customFormat="1" ht="15.75" customHeight="1" thickTop="1" thickBot="1">
      <c r="A34" s="3011"/>
      <c r="B34" s="1733" t="s">
        <v>4895</v>
      </c>
      <c r="C34" s="1682"/>
      <c r="D34" s="1682"/>
      <c r="E34" s="1730"/>
      <c r="F34" s="1730"/>
      <c r="G34" s="4471"/>
      <c r="H34" s="1535"/>
      <c r="I34" s="1535"/>
      <c r="J34" s="4458"/>
      <c r="K34" s="4452"/>
      <c r="L34" s="101">
        <f t="shared" si="0"/>
        <v>0</v>
      </c>
      <c r="M34" s="3055">
        <v>1</v>
      </c>
      <c r="N34" s="3052"/>
      <c r="O34" s="3005"/>
    </row>
    <row r="35" spans="1:15" s="1661" customFormat="1" ht="15.75" thickTop="1">
      <c r="A35" s="3011"/>
      <c r="B35" s="1739" t="s">
        <v>4814</v>
      </c>
      <c r="C35" s="1735" t="s">
        <v>731</v>
      </c>
      <c r="D35" s="1735">
        <v>3</v>
      </c>
      <c r="E35" s="4459">
        <v>0</v>
      </c>
      <c r="F35" s="1730"/>
      <c r="G35" s="4472" t="s">
        <v>4839</v>
      </c>
      <c r="H35" s="1038"/>
      <c r="I35" s="1738"/>
      <c r="J35" s="4460"/>
      <c r="K35" s="4452"/>
      <c r="L35" s="101">
        <f t="shared" si="0"/>
        <v>0</v>
      </c>
      <c r="M35" s="3055">
        <v>0</v>
      </c>
      <c r="N35" s="3005"/>
      <c r="O35" s="3005"/>
    </row>
    <row r="36" spans="1:15" s="1661" customFormat="1" ht="15.75" thickBot="1">
      <c r="A36" s="3011"/>
      <c r="B36" s="4473" t="s">
        <v>4820</v>
      </c>
      <c r="C36" s="4474" t="s">
        <v>731</v>
      </c>
      <c r="D36" s="4474">
        <v>3</v>
      </c>
      <c r="E36" s="4475">
        <v>29.609000000000002</v>
      </c>
      <c r="F36" s="1730"/>
      <c r="G36" s="1333" t="s">
        <v>4896</v>
      </c>
      <c r="H36" s="1038"/>
      <c r="I36" s="1743"/>
      <c r="J36" s="4460"/>
      <c r="K36" s="4452"/>
      <c r="L36" s="101">
        <f t="shared" si="0"/>
        <v>0</v>
      </c>
      <c r="M36" s="3055">
        <v>0</v>
      </c>
      <c r="N36" s="3005"/>
      <c r="O36" s="3005"/>
    </row>
    <row r="37" spans="1:15" ht="16.5" thickTop="1" thickBot="1">
      <c r="G37" s="4463"/>
      <c r="H37" s="1038"/>
      <c r="I37" s="4463"/>
      <c r="L37" s="101">
        <f t="shared" si="0"/>
        <v>0</v>
      </c>
      <c r="M37" s="3055">
        <v>1</v>
      </c>
    </row>
    <row r="38" spans="1:15" s="1661" customFormat="1" ht="15.75" customHeight="1" thickTop="1" thickBot="1">
      <c r="A38" s="3011"/>
      <c r="B38" s="1733" t="s">
        <v>4897</v>
      </c>
      <c r="C38" s="1682"/>
      <c r="D38" s="1682"/>
      <c r="E38" s="1730"/>
      <c r="F38" s="1730"/>
      <c r="G38" s="4471"/>
      <c r="H38" s="1535"/>
      <c r="I38" s="1535"/>
      <c r="J38" s="4458"/>
      <c r="K38" s="4452"/>
      <c r="L38" s="101">
        <f t="shared" si="0"/>
        <v>0</v>
      </c>
      <c r="M38" s="3055">
        <v>1</v>
      </c>
      <c r="N38" s="3052"/>
      <c r="O38" s="3005"/>
    </row>
    <row r="39" spans="1:15" s="1661" customFormat="1" ht="15.75" thickTop="1">
      <c r="A39" s="3011"/>
      <c r="B39" s="1739" t="s">
        <v>4814</v>
      </c>
      <c r="C39" s="1735" t="s">
        <v>731</v>
      </c>
      <c r="D39" s="1735">
        <v>3</v>
      </c>
      <c r="E39" s="4459">
        <v>0</v>
      </c>
      <c r="F39" s="1730"/>
      <c r="G39" s="4472" t="s">
        <v>4898</v>
      </c>
      <c r="H39" s="1038"/>
      <c r="I39" s="1743"/>
      <c r="J39" s="4460"/>
      <c r="K39" s="4452"/>
      <c r="L39" s="101">
        <f t="shared" si="0"/>
        <v>0</v>
      </c>
      <c r="M39" s="3055">
        <v>0</v>
      </c>
      <c r="N39" s="3005"/>
      <c r="O39" s="3005"/>
    </row>
    <row r="40" spans="1:15" s="1661" customFormat="1" ht="15.75" thickBot="1">
      <c r="A40" s="3011"/>
      <c r="B40" s="4473" t="s">
        <v>4820</v>
      </c>
      <c r="C40" s="4474" t="s">
        <v>731</v>
      </c>
      <c r="D40" s="4474">
        <v>3</v>
      </c>
      <c r="E40" s="4475">
        <v>1.764</v>
      </c>
      <c r="F40" s="1730"/>
      <c r="G40" s="1333" t="s">
        <v>4899</v>
      </c>
      <c r="H40" s="1038"/>
      <c r="I40" s="1743"/>
      <c r="J40" s="4460"/>
      <c r="K40" s="4452"/>
      <c r="L40" s="101">
        <f t="shared" si="0"/>
        <v>0</v>
      </c>
      <c r="M40" s="3055">
        <v>0</v>
      </c>
      <c r="N40" s="3005"/>
      <c r="O40" s="3005"/>
    </row>
    <row r="41" spans="1:15" ht="15.75" thickTop="1">
      <c r="G41" s="4463"/>
      <c r="H41" s="1038"/>
      <c r="I41" s="4463"/>
      <c r="L41" s="101">
        <f t="shared" si="0"/>
        <v>0</v>
      </c>
      <c r="M41" s="3055">
        <v>1</v>
      </c>
    </row>
    <row r="42" spans="1:15" ht="15.75">
      <c r="B42" s="5336" t="s">
        <v>4860</v>
      </c>
      <c r="C42" s="5111"/>
      <c r="D42" s="5111"/>
      <c r="E42" s="5111"/>
      <c r="G42" s="1778"/>
      <c r="H42" s="1038"/>
      <c r="I42" s="1778"/>
      <c r="L42" s="101">
        <f t="shared" si="0"/>
        <v>0</v>
      </c>
      <c r="M42" s="3055">
        <v>1</v>
      </c>
    </row>
    <row r="43" spans="1:15" ht="15.75" thickBot="1">
      <c r="B43" s="4476"/>
      <c r="G43" s="1778"/>
      <c r="H43" s="1038"/>
      <c r="I43" s="1778"/>
      <c r="L43" s="101">
        <f t="shared" si="0"/>
        <v>0</v>
      </c>
      <c r="M43" s="3055">
        <v>1</v>
      </c>
    </row>
    <row r="44" spans="1:15" s="1661" customFormat="1" ht="15.75" customHeight="1" thickTop="1" thickBot="1">
      <c r="A44" s="3011"/>
      <c r="B44" s="1733" t="s">
        <v>4873</v>
      </c>
      <c r="C44" s="1682"/>
      <c r="D44" s="1682"/>
      <c r="E44" s="1730"/>
      <c r="F44" s="1730"/>
      <c r="G44" s="1535"/>
      <c r="H44" s="1535"/>
      <c r="I44" s="1535"/>
      <c r="J44" s="4458"/>
      <c r="K44" s="4452"/>
      <c r="L44" s="101">
        <f t="shared" si="0"/>
        <v>0</v>
      </c>
      <c r="M44" s="3055">
        <v>1</v>
      </c>
      <c r="N44" s="3052"/>
      <c r="O44" s="3005"/>
    </row>
    <row r="45" spans="1:15" s="1661" customFormat="1" ht="15.75" thickTop="1">
      <c r="A45" s="3011"/>
      <c r="B45" s="4464" t="s">
        <v>4861</v>
      </c>
      <c r="C45" s="4465" t="s">
        <v>890</v>
      </c>
      <c r="D45" s="4465">
        <v>1</v>
      </c>
      <c r="E45" s="4466">
        <v>0</v>
      </c>
      <c r="F45" s="1730"/>
      <c r="G45" s="1338" t="s">
        <v>4900</v>
      </c>
      <c r="H45" s="1038"/>
      <c r="I45" s="1738"/>
      <c r="J45" s="4460"/>
      <c r="K45" s="4452"/>
      <c r="L45" s="101">
        <f t="shared" si="0"/>
        <v>0</v>
      </c>
      <c r="M45" s="3055">
        <v>0</v>
      </c>
      <c r="N45" s="3005"/>
      <c r="O45" s="3005"/>
    </row>
    <row r="46" spans="1:15" s="1661" customFormat="1" ht="15.75" thickBot="1">
      <c r="A46" s="3011"/>
      <c r="B46" s="4467" t="s">
        <v>4863</v>
      </c>
      <c r="C46" s="4468" t="s">
        <v>890</v>
      </c>
      <c r="D46" s="4468">
        <v>1</v>
      </c>
      <c r="E46" s="4469">
        <v>243</v>
      </c>
      <c r="F46" s="4470"/>
      <c r="G46" s="1333" t="s">
        <v>4901</v>
      </c>
      <c r="H46" s="1038"/>
      <c r="I46" s="1743"/>
      <c r="J46" s="4460"/>
      <c r="K46" s="4452"/>
      <c r="L46" s="101">
        <f t="shared" si="0"/>
        <v>0</v>
      </c>
      <c r="M46" s="3055">
        <v>0</v>
      </c>
      <c r="N46" s="3005"/>
      <c r="O46" s="3005"/>
    </row>
    <row r="47" spans="1:15" ht="16.5" thickTop="1" thickBot="1">
      <c r="G47" s="4463"/>
      <c r="H47" s="1038"/>
      <c r="I47" s="4463"/>
      <c r="L47" s="101">
        <f t="shared" si="0"/>
        <v>0</v>
      </c>
      <c r="M47" s="3055">
        <v>1</v>
      </c>
    </row>
    <row r="48" spans="1:15" s="1661" customFormat="1" ht="15.75" customHeight="1" thickTop="1" thickBot="1">
      <c r="A48" s="3011"/>
      <c r="B48" s="1733" t="s">
        <v>4880</v>
      </c>
      <c r="C48" s="1682"/>
      <c r="D48" s="1682"/>
      <c r="E48" s="1730"/>
      <c r="F48" s="1730"/>
      <c r="G48" s="1535"/>
      <c r="H48" s="1535"/>
      <c r="I48" s="1535"/>
      <c r="J48" s="4458"/>
      <c r="K48" s="4452"/>
      <c r="L48" s="101">
        <f t="shared" si="0"/>
        <v>0</v>
      </c>
      <c r="M48" s="3055">
        <v>1</v>
      </c>
      <c r="N48" s="3052"/>
      <c r="O48" s="3005"/>
    </row>
    <row r="49" spans="1:15" s="1661" customFormat="1" ht="15.75" thickTop="1">
      <c r="A49" s="3011"/>
      <c r="B49" s="4464" t="s">
        <v>4861</v>
      </c>
      <c r="C49" s="4465" t="s">
        <v>890</v>
      </c>
      <c r="D49" s="4465">
        <v>1</v>
      </c>
      <c r="E49" s="4466">
        <v>0</v>
      </c>
      <c r="F49" s="1730"/>
      <c r="G49" s="1338" t="s">
        <v>4902</v>
      </c>
      <c r="H49" s="1038"/>
      <c r="I49" s="1738"/>
      <c r="J49" s="4460"/>
      <c r="K49" s="4452"/>
      <c r="L49" s="101">
        <f t="shared" si="0"/>
        <v>0</v>
      </c>
      <c r="M49" s="3055">
        <v>0</v>
      </c>
      <c r="N49" s="3005"/>
      <c r="O49" s="3005"/>
    </row>
    <row r="50" spans="1:15" s="1661" customFormat="1" ht="15.75" thickBot="1">
      <c r="A50" s="3011"/>
      <c r="B50" s="4467" t="s">
        <v>4863</v>
      </c>
      <c r="C50" s="4468" t="s">
        <v>890</v>
      </c>
      <c r="D50" s="4468">
        <v>1</v>
      </c>
      <c r="E50" s="4469">
        <v>74</v>
      </c>
      <c r="F50" s="4470"/>
      <c r="G50" s="1333" t="s">
        <v>4903</v>
      </c>
      <c r="H50" s="1038"/>
      <c r="I50" s="1743"/>
      <c r="J50" s="4460"/>
      <c r="K50" s="4452"/>
      <c r="L50" s="101">
        <f t="shared" si="0"/>
        <v>0</v>
      </c>
      <c r="M50" s="3055">
        <v>0</v>
      </c>
      <c r="N50" s="3005"/>
      <c r="O50" s="3005"/>
    </row>
    <row r="51" spans="1:15" ht="16.5" thickTop="1" thickBot="1">
      <c r="G51" s="4463"/>
      <c r="H51" s="1038"/>
      <c r="I51" s="4463"/>
      <c r="L51" s="101">
        <f t="shared" si="0"/>
        <v>0</v>
      </c>
      <c r="M51" s="3055">
        <v>1</v>
      </c>
    </row>
    <row r="52" spans="1:15" s="1661" customFormat="1" ht="15.75" customHeight="1" thickTop="1" thickBot="1">
      <c r="A52" s="3011"/>
      <c r="B52" s="1733" t="s">
        <v>4888</v>
      </c>
      <c r="C52" s="1682"/>
      <c r="D52" s="1682"/>
      <c r="E52" s="1730"/>
      <c r="F52" s="1730"/>
      <c r="G52" s="1535"/>
      <c r="H52" s="1535"/>
      <c r="I52" s="1535"/>
      <c r="J52" s="4458"/>
      <c r="K52" s="4452"/>
      <c r="L52" s="101">
        <f t="shared" si="0"/>
        <v>0</v>
      </c>
      <c r="M52" s="3055">
        <v>1</v>
      </c>
      <c r="N52" s="3052"/>
      <c r="O52" s="3005"/>
    </row>
    <row r="53" spans="1:15" s="1661" customFormat="1" ht="15.75" thickTop="1">
      <c r="A53" s="3011"/>
      <c r="B53" s="4464" t="s">
        <v>4861</v>
      </c>
      <c r="C53" s="4465" t="s">
        <v>890</v>
      </c>
      <c r="D53" s="4465">
        <v>1</v>
      </c>
      <c r="E53" s="4466">
        <v>0</v>
      </c>
      <c r="F53" s="1730"/>
      <c r="G53" s="1338" t="s">
        <v>4904</v>
      </c>
      <c r="H53" s="1038"/>
      <c r="I53" s="1738"/>
      <c r="J53" s="4460"/>
      <c r="K53" s="4452"/>
      <c r="L53" s="101">
        <f t="shared" si="0"/>
        <v>0</v>
      </c>
      <c r="M53" s="3055">
        <v>0</v>
      </c>
      <c r="N53" s="3005"/>
      <c r="O53" s="3005"/>
    </row>
    <row r="54" spans="1:15" s="1661" customFormat="1" ht="15.75" thickBot="1">
      <c r="A54" s="3011"/>
      <c r="B54" s="4467" t="s">
        <v>4863</v>
      </c>
      <c r="C54" s="4468" t="s">
        <v>890</v>
      </c>
      <c r="D54" s="4468">
        <v>1</v>
      </c>
      <c r="E54" s="4469">
        <v>69</v>
      </c>
      <c r="F54" s="4470"/>
      <c r="G54" s="1333" t="s">
        <v>4905</v>
      </c>
      <c r="H54" s="1038"/>
      <c r="I54" s="1743"/>
      <c r="J54" s="4460"/>
      <c r="K54" s="4452"/>
      <c r="L54" s="101">
        <f t="shared" si="0"/>
        <v>0</v>
      </c>
      <c r="M54" s="3055">
        <v>0</v>
      </c>
      <c r="N54" s="3005"/>
      <c r="O54" s="3005"/>
    </row>
    <row r="55" spans="1:15" ht="15.75" thickTop="1">
      <c r="G55" s="4463"/>
      <c r="H55" s="1038"/>
      <c r="I55" s="4463"/>
      <c r="J55" s="3011" t="s">
        <v>775</v>
      </c>
      <c r="L55" s="101"/>
    </row>
    <row r="56" spans="1:15">
      <c r="G56" s="4448"/>
      <c r="H56" s="4448"/>
      <c r="L56" s="101"/>
    </row>
  </sheetData>
  <sheetProtection formatColumns="0" formatRows="0"/>
  <mergeCells count="11">
    <mergeCell ref="B1:J1"/>
    <mergeCell ref="B8:E8"/>
    <mergeCell ref="B42:E42"/>
    <mergeCell ref="I5:I6"/>
    <mergeCell ref="B2:D2"/>
    <mergeCell ref="B3:I3"/>
    <mergeCell ref="B5:B6"/>
    <mergeCell ref="C5:C6"/>
    <mergeCell ref="D5:D6"/>
    <mergeCell ref="E5:E6"/>
    <mergeCell ref="G5:G6"/>
  </mergeCells>
  <conditionalFormatting sqref="L9:L56">
    <cfRule type="cellIs" dxfId="26" priority="1" operator="equal">
      <formula>0</formula>
    </cfRule>
  </conditionalFormatting>
  <pageMargins left="0.25" right="0.25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workbookViewId="0"/>
  </sheetViews>
  <sheetFormatPr defaultColWidth="9" defaultRowHeight="14.25"/>
  <cols>
    <col min="1" max="1" width="1.25" style="989" customWidth="1"/>
  </cols>
  <sheetData>
    <row r="1" spans="1:1">
      <c r="A1" s="989" t="s">
        <v>71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293006-4561-4518-930E-1DA83EFB4352}">
  <sheetPr codeName="Sheet140">
    <pageSetUpPr fitToPage="1"/>
  </sheetPr>
  <dimension ref="A1:Q44"/>
  <sheetViews>
    <sheetView topLeftCell="A35" workbookViewId="0"/>
  </sheetViews>
  <sheetFormatPr defaultColWidth="8" defaultRowHeight="29.85" customHeight="1"/>
  <cols>
    <col min="1" max="1" width="1.25" style="3098" customWidth="1"/>
    <col min="2" max="2" width="61.875" style="2039" customWidth="1"/>
    <col min="3" max="3" width="9.625" style="2039" customWidth="1"/>
    <col min="4" max="4" width="5.875" style="2039" customWidth="1"/>
    <col min="5" max="5" width="13.875" style="2039" customWidth="1"/>
    <col min="6" max="6" width="1.5" style="2039" customWidth="1"/>
    <col min="7" max="7" width="11.625" style="2039" customWidth="1"/>
    <col min="8" max="8" width="1.5" style="2039" customWidth="1"/>
    <col min="9" max="9" width="26.375" style="2039" customWidth="1"/>
    <col min="10" max="10" width="1.5" style="3098" customWidth="1"/>
    <col min="11" max="11" width="1.5" style="3100" customWidth="1"/>
    <col min="12" max="12" width="19.875" style="3099" bestFit="1" customWidth="1"/>
    <col min="13" max="13" width="1.5" style="3118" customWidth="1"/>
    <col min="14" max="15" width="1.5" style="3099" customWidth="1"/>
    <col min="16" max="17" width="13.625" style="2039" customWidth="1"/>
    <col min="18" max="16384" width="8" style="2039"/>
  </cols>
  <sheetData>
    <row r="1" spans="1:15" s="921" customFormat="1" ht="23.25" customHeight="1">
      <c r="A1" s="3098" t="s">
        <v>713</v>
      </c>
      <c r="B1" s="1225" t="s">
        <v>4906</v>
      </c>
      <c r="C1" s="920"/>
      <c r="D1" s="920"/>
      <c r="E1" s="920"/>
      <c r="F1" s="920"/>
      <c r="G1" s="1595"/>
      <c r="J1" s="3098"/>
      <c r="K1" s="3100"/>
      <c r="L1" s="3099"/>
      <c r="M1" s="3118"/>
      <c r="N1" s="3099"/>
      <c r="O1" s="3099"/>
    </row>
    <row r="2" spans="1:15" s="921" customFormat="1" ht="23.25" customHeight="1">
      <c r="A2" s="3098"/>
      <c r="B2" s="1225" t="str">
        <f>SelectCompany!B4</f>
        <v>Northumbrian Water</v>
      </c>
      <c r="C2" s="2224"/>
      <c r="D2" s="924"/>
      <c r="E2" s="924"/>
      <c r="F2" s="924"/>
      <c r="G2" s="1595"/>
      <c r="J2" s="3098"/>
      <c r="K2" s="3100"/>
      <c r="L2" s="3099"/>
      <c r="M2" s="3118"/>
      <c r="N2" s="3099"/>
      <c r="O2" s="3099"/>
    </row>
    <row r="3" spans="1:15" s="921" customFormat="1" ht="36.75" customHeight="1">
      <c r="A3" s="3098"/>
      <c r="B3" s="5138" t="s">
        <v>4907</v>
      </c>
      <c r="C3" s="5138"/>
      <c r="D3" s="5138"/>
      <c r="E3" s="5138"/>
      <c r="F3" s="5138"/>
      <c r="G3" s="5138"/>
      <c r="H3" s="5138"/>
      <c r="I3" s="5138"/>
      <c r="J3" s="3098"/>
      <c r="K3" s="3100"/>
      <c r="L3" s="3119" t="s">
        <v>716</v>
      </c>
      <c r="M3" s="3118"/>
      <c r="N3" s="3099"/>
      <c r="O3" s="3099"/>
    </row>
    <row r="4" spans="1:15" ht="24" thickBot="1">
      <c r="B4" s="925"/>
      <c r="C4" s="925"/>
      <c r="D4" s="925"/>
      <c r="E4" s="925"/>
      <c r="F4" s="926"/>
      <c r="G4" s="927"/>
    </row>
    <row r="5" spans="1:15" ht="46.5" thickTop="1" thickBot="1">
      <c r="A5" s="3098" t="s">
        <v>725</v>
      </c>
      <c r="B5" s="929" t="s">
        <v>717</v>
      </c>
      <c r="C5" s="916" t="s">
        <v>718</v>
      </c>
      <c r="D5" s="916" t="s">
        <v>719</v>
      </c>
      <c r="E5" s="930" t="s">
        <v>4908</v>
      </c>
      <c r="F5" s="2225"/>
      <c r="G5" s="932" t="s">
        <v>723</v>
      </c>
      <c r="H5" s="928"/>
      <c r="I5" s="932" t="s">
        <v>724</v>
      </c>
    </row>
    <row r="6" spans="1:15" ht="17.25" thickTop="1" thickBot="1">
      <c r="A6" s="3098" t="s">
        <v>729</v>
      </c>
      <c r="B6" s="2079"/>
      <c r="C6" s="2079"/>
      <c r="D6" s="2079"/>
      <c r="E6" s="2226"/>
      <c r="F6" s="2225"/>
      <c r="G6" s="927"/>
      <c r="H6" s="928"/>
      <c r="I6" s="928"/>
    </row>
    <row r="7" spans="1:15" ht="36.75" customHeight="1" thickTop="1" thickBot="1">
      <c r="B7" s="2227" t="s">
        <v>4909</v>
      </c>
      <c r="C7" s="934"/>
      <c r="D7" s="934"/>
      <c r="E7" s="2228"/>
      <c r="F7" s="2229"/>
      <c r="G7" s="1186"/>
      <c r="H7" s="928"/>
      <c r="I7" s="928"/>
      <c r="L7" s="427">
        <f t="shared" ref="L7:L41" si="0">IF( COUNTBLANK(E7) = M7, 0, rngIncomplete )</f>
        <v>0</v>
      </c>
      <c r="M7" s="3118">
        <v>1</v>
      </c>
    </row>
    <row r="8" spans="1:15" ht="15.75" thickTop="1">
      <c r="B8" s="2230" t="s">
        <v>4910</v>
      </c>
      <c r="C8" s="2231" t="s">
        <v>1849</v>
      </c>
      <c r="D8" s="2231">
        <v>2</v>
      </c>
      <c r="E8" s="2232">
        <v>383.64</v>
      </c>
      <c r="F8" s="2229"/>
      <c r="G8" s="1050" t="s">
        <v>4911</v>
      </c>
      <c r="H8" s="928"/>
      <c r="I8" s="938"/>
      <c r="L8" s="427">
        <f t="shared" si="0"/>
        <v>0</v>
      </c>
      <c r="M8" s="3118">
        <v>0</v>
      </c>
    </row>
    <row r="9" spans="1:15" ht="15">
      <c r="B9" s="2233" t="s">
        <v>4912</v>
      </c>
      <c r="C9" s="2234" t="s">
        <v>1849</v>
      </c>
      <c r="D9" s="2234">
        <v>2</v>
      </c>
      <c r="E9" s="2235">
        <v>308.69</v>
      </c>
      <c r="F9" s="2229"/>
      <c r="G9" s="1062" t="s">
        <v>4913</v>
      </c>
      <c r="H9" s="928"/>
      <c r="I9" s="939"/>
      <c r="L9" s="427">
        <f t="shared" si="0"/>
        <v>0</v>
      </c>
      <c r="M9" s="3118">
        <v>0</v>
      </c>
    </row>
    <row r="10" spans="1:15" ht="15">
      <c r="B10" s="2233" t="s">
        <v>4914</v>
      </c>
      <c r="C10" s="2234" t="s">
        <v>1849</v>
      </c>
      <c r="D10" s="2234">
        <v>2</v>
      </c>
      <c r="E10" s="2235">
        <v>362.02</v>
      </c>
      <c r="F10" s="2229"/>
      <c r="G10" s="1062" t="s">
        <v>4915</v>
      </c>
      <c r="H10" s="928"/>
      <c r="I10" s="939"/>
      <c r="L10" s="427">
        <f t="shared" si="0"/>
        <v>0</v>
      </c>
      <c r="M10" s="3118">
        <v>0</v>
      </c>
    </row>
    <row r="11" spans="1:15" ht="30">
      <c r="B11" s="2233" t="s">
        <v>4916</v>
      </c>
      <c r="C11" s="2234" t="s">
        <v>1849</v>
      </c>
      <c r="D11" s="2234">
        <v>2</v>
      </c>
      <c r="E11" s="2235">
        <v>96.21</v>
      </c>
      <c r="F11" s="2229"/>
      <c r="G11" s="1062" t="s">
        <v>4917</v>
      </c>
      <c r="H11" s="928"/>
      <c r="I11" s="939"/>
      <c r="L11" s="427">
        <f t="shared" si="0"/>
        <v>0</v>
      </c>
      <c r="M11" s="3118">
        <v>0</v>
      </c>
    </row>
    <row r="12" spans="1:15" ht="15">
      <c r="B12" s="2233" t="s">
        <v>4918</v>
      </c>
      <c r="C12" s="2234" t="s">
        <v>1849</v>
      </c>
      <c r="D12" s="2234">
        <v>2</v>
      </c>
      <c r="E12" s="2235">
        <v>0</v>
      </c>
      <c r="F12" s="2229"/>
      <c r="G12" s="1062" t="s">
        <v>4919</v>
      </c>
      <c r="H12" s="928"/>
      <c r="I12" s="939"/>
      <c r="L12" s="427">
        <f t="shared" si="0"/>
        <v>0</v>
      </c>
      <c r="M12" s="3118">
        <v>0</v>
      </c>
    </row>
    <row r="13" spans="1:15" ht="30">
      <c r="B13" s="2233" t="s">
        <v>4920</v>
      </c>
      <c r="C13" s="2234" t="s">
        <v>1849</v>
      </c>
      <c r="D13" s="2234">
        <v>2</v>
      </c>
      <c r="E13" s="2235">
        <v>0</v>
      </c>
      <c r="F13" s="2229"/>
      <c r="G13" s="1062" t="s">
        <v>4921</v>
      </c>
      <c r="H13" s="928"/>
      <c r="I13" s="939"/>
      <c r="L13" s="427">
        <f t="shared" si="0"/>
        <v>0</v>
      </c>
      <c r="M13" s="3118">
        <v>0</v>
      </c>
    </row>
    <row r="14" spans="1:15" ht="15">
      <c r="B14" s="2233" t="s">
        <v>4922</v>
      </c>
      <c r="C14" s="2234" t="s">
        <v>1849</v>
      </c>
      <c r="D14" s="2234">
        <v>2</v>
      </c>
      <c r="E14" s="2235">
        <v>0</v>
      </c>
      <c r="F14" s="2236"/>
      <c r="G14" s="1062" t="s">
        <v>4923</v>
      </c>
      <c r="H14" s="928"/>
      <c r="I14" s="939"/>
      <c r="L14" s="427">
        <f t="shared" si="0"/>
        <v>0</v>
      </c>
      <c r="M14" s="3118">
        <v>0</v>
      </c>
    </row>
    <row r="15" spans="1:15" ht="15">
      <c r="B15" s="2233" t="s">
        <v>4924</v>
      </c>
      <c r="C15" s="2234" t="s">
        <v>1849</v>
      </c>
      <c r="D15" s="2234">
        <v>2</v>
      </c>
      <c r="E15" s="2235">
        <v>0</v>
      </c>
      <c r="F15" s="2236"/>
      <c r="G15" s="1062" t="s">
        <v>4925</v>
      </c>
      <c r="H15" s="928"/>
      <c r="I15" s="939"/>
      <c r="L15" s="427">
        <f t="shared" si="0"/>
        <v>0</v>
      </c>
      <c r="M15" s="3118">
        <v>0</v>
      </c>
    </row>
    <row r="16" spans="1:15" ht="15">
      <c r="B16" s="2233" t="s">
        <v>4926</v>
      </c>
      <c r="C16" s="2234" t="s">
        <v>890</v>
      </c>
      <c r="D16" s="2234">
        <v>0</v>
      </c>
      <c r="E16" s="2237">
        <v>13</v>
      </c>
      <c r="F16" s="2229"/>
      <c r="G16" s="1062" t="s">
        <v>4927</v>
      </c>
      <c r="H16" s="928"/>
      <c r="I16" s="939"/>
      <c r="L16" s="427">
        <f t="shared" si="0"/>
        <v>0</v>
      </c>
      <c r="M16" s="3118">
        <v>0</v>
      </c>
    </row>
    <row r="17" spans="2:17" ht="15">
      <c r="B17" s="2233" t="s">
        <v>4928</v>
      </c>
      <c r="C17" s="2234" t="s">
        <v>890</v>
      </c>
      <c r="D17" s="2234">
        <v>0</v>
      </c>
      <c r="E17" s="2237">
        <v>3</v>
      </c>
      <c r="F17" s="2229"/>
      <c r="G17" s="1062" t="s">
        <v>4929</v>
      </c>
      <c r="H17" s="928"/>
      <c r="I17" s="939"/>
      <c r="L17" s="427">
        <f t="shared" si="0"/>
        <v>0</v>
      </c>
      <c r="M17" s="3118">
        <v>0</v>
      </c>
    </row>
    <row r="18" spans="2:17" ht="15">
      <c r="B18" s="2233" t="s">
        <v>4930</v>
      </c>
      <c r="C18" s="2234" t="s">
        <v>890</v>
      </c>
      <c r="D18" s="2234">
        <v>0</v>
      </c>
      <c r="E18" s="2237">
        <v>10</v>
      </c>
      <c r="F18" s="2229"/>
      <c r="G18" s="1062" t="s">
        <v>4931</v>
      </c>
      <c r="H18" s="928"/>
      <c r="I18" s="939"/>
      <c r="L18" s="427">
        <f t="shared" si="0"/>
        <v>0</v>
      </c>
      <c r="M18" s="3118">
        <v>0</v>
      </c>
    </row>
    <row r="19" spans="2:17" ht="30">
      <c r="B19" s="2233" t="s">
        <v>4932</v>
      </c>
      <c r="C19" s="2234" t="s">
        <v>890</v>
      </c>
      <c r="D19" s="2234">
        <v>0</v>
      </c>
      <c r="E19" s="2237">
        <v>48</v>
      </c>
      <c r="F19" s="2229"/>
      <c r="G19" s="1062" t="s">
        <v>4933</v>
      </c>
      <c r="H19" s="928"/>
      <c r="I19" s="939"/>
      <c r="L19" s="427">
        <f t="shared" si="0"/>
        <v>0</v>
      </c>
      <c r="M19" s="3118">
        <v>0</v>
      </c>
      <c r="O19" s="3443"/>
      <c r="P19" s="2238"/>
      <c r="Q19" s="2239"/>
    </row>
    <row r="20" spans="2:17" ht="15">
      <c r="B20" s="2233" t="s">
        <v>4934</v>
      </c>
      <c r="C20" s="2234" t="s">
        <v>890</v>
      </c>
      <c r="D20" s="2234">
        <v>0</v>
      </c>
      <c r="E20" s="2237">
        <v>0</v>
      </c>
      <c r="F20" s="2229"/>
      <c r="G20" s="1062" t="s">
        <v>4935</v>
      </c>
      <c r="H20" s="928"/>
      <c r="I20" s="939"/>
      <c r="L20" s="427">
        <f t="shared" si="0"/>
        <v>0</v>
      </c>
      <c r="M20" s="3118">
        <v>0</v>
      </c>
    </row>
    <row r="21" spans="2:17" ht="30">
      <c r="B21" s="2233" t="s">
        <v>4936</v>
      </c>
      <c r="C21" s="2234" t="s">
        <v>890</v>
      </c>
      <c r="D21" s="2234">
        <v>0</v>
      </c>
      <c r="E21" s="2237">
        <v>0</v>
      </c>
      <c r="F21" s="2229"/>
      <c r="G21" s="1062" t="s">
        <v>4937</v>
      </c>
      <c r="H21" s="928"/>
      <c r="I21" s="939"/>
      <c r="L21" s="427">
        <f t="shared" si="0"/>
        <v>0</v>
      </c>
      <c r="M21" s="3118">
        <v>0</v>
      </c>
    </row>
    <row r="22" spans="2:17" ht="15">
      <c r="B22" s="2233" t="s">
        <v>4938</v>
      </c>
      <c r="C22" s="2234" t="s">
        <v>890</v>
      </c>
      <c r="D22" s="2234">
        <v>0</v>
      </c>
      <c r="E22" s="2237">
        <v>0</v>
      </c>
      <c r="F22" s="2236"/>
      <c r="G22" s="1062" t="s">
        <v>4939</v>
      </c>
      <c r="H22" s="928"/>
      <c r="I22" s="939"/>
      <c r="L22" s="427">
        <f t="shared" si="0"/>
        <v>0</v>
      </c>
      <c r="M22" s="3118">
        <v>0</v>
      </c>
    </row>
    <row r="23" spans="2:17" ht="15">
      <c r="B23" s="2233" t="s">
        <v>4940</v>
      </c>
      <c r="C23" s="2234" t="s">
        <v>890</v>
      </c>
      <c r="D23" s="2234">
        <v>0</v>
      </c>
      <c r="E23" s="2237">
        <v>0</v>
      </c>
      <c r="F23" s="2229"/>
      <c r="G23" s="1062" t="s">
        <v>4941</v>
      </c>
      <c r="H23" s="928"/>
      <c r="I23" s="939"/>
      <c r="L23" s="427">
        <f t="shared" si="0"/>
        <v>0</v>
      </c>
      <c r="M23" s="3118">
        <v>0</v>
      </c>
    </row>
    <row r="24" spans="2:17" ht="15">
      <c r="B24" s="2233" t="s">
        <v>4942</v>
      </c>
      <c r="C24" s="2234" t="s">
        <v>890</v>
      </c>
      <c r="D24" s="2234">
        <v>0</v>
      </c>
      <c r="E24" s="2240">
        <f>IFERROR(SUM(E16:E23),0)</f>
        <v>74</v>
      </c>
      <c r="F24" s="2236"/>
      <c r="G24" s="1062" t="s">
        <v>4943</v>
      </c>
      <c r="H24" s="928"/>
      <c r="I24" s="939"/>
      <c r="L24" s="427">
        <f t="shared" si="0"/>
        <v>0</v>
      </c>
      <c r="M24" s="3118">
        <v>0</v>
      </c>
    </row>
    <row r="25" spans="2:17" ht="15">
      <c r="B25" s="2233" t="s">
        <v>4944</v>
      </c>
      <c r="C25" s="2234" t="s">
        <v>890</v>
      </c>
      <c r="D25" s="2234">
        <v>0</v>
      </c>
      <c r="E25" s="2237">
        <v>32</v>
      </c>
      <c r="F25" s="2229"/>
      <c r="G25" s="1062" t="s">
        <v>4945</v>
      </c>
      <c r="H25" s="928"/>
      <c r="I25" s="939"/>
      <c r="L25" s="427">
        <f t="shared" si="0"/>
        <v>0</v>
      </c>
      <c r="M25" s="3118">
        <v>0</v>
      </c>
    </row>
    <row r="26" spans="2:17" ht="15">
      <c r="B26" s="2233" t="s">
        <v>4946</v>
      </c>
      <c r="C26" s="2234" t="s">
        <v>2273</v>
      </c>
      <c r="D26" s="2234">
        <v>0</v>
      </c>
      <c r="E26" s="2237">
        <v>446634.2</v>
      </c>
      <c r="F26" s="2229"/>
      <c r="G26" s="1062" t="s">
        <v>4947</v>
      </c>
      <c r="H26" s="928"/>
      <c r="I26" s="939"/>
      <c r="L26" s="427">
        <f t="shared" si="0"/>
        <v>0</v>
      </c>
      <c r="M26" s="3118">
        <v>0</v>
      </c>
    </row>
    <row r="27" spans="2:17" ht="15">
      <c r="B27" s="2233" t="s">
        <v>4948</v>
      </c>
      <c r="C27" s="2234" t="s">
        <v>890</v>
      </c>
      <c r="D27" s="2234">
        <v>0</v>
      </c>
      <c r="E27" s="2237">
        <v>72</v>
      </c>
      <c r="F27" s="2229"/>
      <c r="G27" s="1062" t="s">
        <v>4949</v>
      </c>
      <c r="H27" s="928"/>
      <c r="I27" s="939"/>
      <c r="L27" s="427">
        <f t="shared" si="0"/>
        <v>0</v>
      </c>
      <c r="M27" s="3118">
        <v>0</v>
      </c>
    </row>
    <row r="28" spans="2:17" ht="15">
      <c r="B28" s="2233" t="s">
        <v>4950</v>
      </c>
      <c r="C28" s="2234" t="s">
        <v>4951</v>
      </c>
      <c r="D28" s="2234">
        <v>0</v>
      </c>
      <c r="E28" s="2237">
        <v>37292.016346825476</v>
      </c>
      <c r="F28" s="2229"/>
      <c r="G28" s="1062" t="s">
        <v>4952</v>
      </c>
      <c r="H28" s="928"/>
      <c r="I28" s="939"/>
      <c r="L28" s="427">
        <f t="shared" si="0"/>
        <v>0</v>
      </c>
      <c r="M28" s="3118">
        <v>0</v>
      </c>
    </row>
    <row r="29" spans="2:17" ht="15">
      <c r="B29" s="2233" t="s">
        <v>4953</v>
      </c>
      <c r="C29" s="2234" t="s">
        <v>4954</v>
      </c>
      <c r="D29" s="2234">
        <v>2</v>
      </c>
      <c r="E29" s="2235">
        <v>133.54</v>
      </c>
      <c r="F29" s="2229"/>
      <c r="G29" s="1062" t="s">
        <v>4955</v>
      </c>
      <c r="H29" s="928"/>
      <c r="I29" s="939"/>
      <c r="L29" s="427">
        <f t="shared" si="0"/>
        <v>0</v>
      </c>
      <c r="M29" s="3118">
        <v>0</v>
      </c>
    </row>
    <row r="30" spans="2:17" ht="15">
      <c r="B30" s="2233" t="s">
        <v>4956</v>
      </c>
      <c r="C30" s="2234" t="s">
        <v>4957</v>
      </c>
      <c r="D30" s="2234">
        <v>2</v>
      </c>
      <c r="E30" s="2235">
        <v>44.02954463062985</v>
      </c>
      <c r="F30" s="2229"/>
      <c r="G30" s="1062" t="s">
        <v>4958</v>
      </c>
      <c r="H30" s="928"/>
      <c r="I30" s="939"/>
      <c r="L30" s="427">
        <f t="shared" si="0"/>
        <v>0</v>
      </c>
      <c r="M30" s="3118">
        <v>0</v>
      </c>
    </row>
    <row r="31" spans="2:17" ht="15">
      <c r="B31" s="2233" t="s">
        <v>4959</v>
      </c>
      <c r="C31" s="2234" t="s">
        <v>4960</v>
      </c>
      <c r="D31" s="2234">
        <v>3</v>
      </c>
      <c r="E31" s="2241">
        <v>90770.467000000004</v>
      </c>
      <c r="F31" s="2236"/>
      <c r="G31" s="1062" t="s">
        <v>4961</v>
      </c>
      <c r="H31" s="928"/>
      <c r="I31" s="939"/>
      <c r="L31" s="427">
        <f t="shared" si="0"/>
        <v>0</v>
      </c>
      <c r="M31" s="3118">
        <v>0</v>
      </c>
    </row>
    <row r="32" spans="2:17" ht="15">
      <c r="B32" s="2233" t="s">
        <v>4962</v>
      </c>
      <c r="C32" s="2234" t="s">
        <v>890</v>
      </c>
      <c r="D32" s="2234">
        <v>0</v>
      </c>
      <c r="E32" s="2237">
        <v>0</v>
      </c>
      <c r="F32" s="2229"/>
      <c r="G32" s="1062" t="s">
        <v>4963</v>
      </c>
      <c r="H32" s="928"/>
      <c r="I32" s="939"/>
      <c r="L32" s="427">
        <f t="shared" si="0"/>
        <v>0</v>
      </c>
      <c r="M32" s="3118">
        <v>0</v>
      </c>
    </row>
    <row r="33" spans="2:13" ht="15">
      <c r="B33" s="2233" t="s">
        <v>4964</v>
      </c>
      <c r="C33" s="2234" t="s">
        <v>1849</v>
      </c>
      <c r="D33" s="2234">
        <v>2</v>
      </c>
      <c r="E33" s="2235">
        <v>0</v>
      </c>
      <c r="F33" s="2229"/>
      <c r="G33" s="1062" t="s">
        <v>4965</v>
      </c>
      <c r="H33" s="928"/>
      <c r="I33" s="939"/>
      <c r="L33" s="427">
        <f t="shared" si="0"/>
        <v>0</v>
      </c>
      <c r="M33" s="3118">
        <v>0</v>
      </c>
    </row>
    <row r="34" spans="2:13" ht="15">
      <c r="B34" s="2233" t="s">
        <v>4966</v>
      </c>
      <c r="C34" s="2234" t="s">
        <v>890</v>
      </c>
      <c r="D34" s="2234">
        <v>0</v>
      </c>
      <c r="E34" s="2237">
        <v>0</v>
      </c>
      <c r="F34" s="2229"/>
      <c r="G34" s="1062" t="s">
        <v>4967</v>
      </c>
      <c r="H34" s="928"/>
      <c r="I34" s="939"/>
      <c r="L34" s="427">
        <f t="shared" si="0"/>
        <v>0</v>
      </c>
      <c r="M34" s="3118">
        <v>0</v>
      </c>
    </row>
    <row r="35" spans="2:13" ht="15">
      <c r="B35" s="2233" t="s">
        <v>4968</v>
      </c>
      <c r="C35" s="2234" t="s">
        <v>1849</v>
      </c>
      <c r="D35" s="2234">
        <v>2</v>
      </c>
      <c r="E35" s="2235">
        <v>0</v>
      </c>
      <c r="F35" s="2236"/>
      <c r="G35" s="1062" t="s">
        <v>4969</v>
      </c>
      <c r="H35" s="928"/>
      <c r="I35" s="939"/>
      <c r="L35" s="427">
        <f t="shared" si="0"/>
        <v>0</v>
      </c>
      <c r="M35" s="3118">
        <v>0</v>
      </c>
    </row>
    <row r="36" spans="2:13" ht="15">
      <c r="B36" s="2242" t="s">
        <v>4970</v>
      </c>
      <c r="C36" s="2243" t="s">
        <v>1849</v>
      </c>
      <c r="D36" s="2243">
        <v>2</v>
      </c>
      <c r="E36" s="2244">
        <v>1650.44</v>
      </c>
      <c r="F36" s="2236"/>
      <c r="G36" s="2245" t="s">
        <v>4971</v>
      </c>
      <c r="H36" s="928"/>
      <c r="I36" s="939"/>
      <c r="L36" s="427">
        <f t="shared" si="0"/>
        <v>0</v>
      </c>
      <c r="M36" s="3118">
        <v>0</v>
      </c>
    </row>
    <row r="37" spans="2:13" ht="30.75" thickBot="1">
      <c r="B37" s="2246" t="s">
        <v>4972</v>
      </c>
      <c r="C37" s="2247" t="s">
        <v>890</v>
      </c>
      <c r="D37" s="2247">
        <v>0</v>
      </c>
      <c r="E37" s="2248">
        <v>0</v>
      </c>
      <c r="F37" s="2236"/>
      <c r="G37" s="2249" t="s">
        <v>4973</v>
      </c>
      <c r="H37" s="928"/>
      <c r="I37" s="940"/>
      <c r="L37" s="427">
        <f t="shared" si="0"/>
        <v>0</v>
      </c>
      <c r="M37" s="3118">
        <v>0</v>
      </c>
    </row>
    <row r="38" spans="2:13" ht="20.25" customHeight="1" thickBot="1">
      <c r="B38" s="2250"/>
      <c r="C38" s="2082"/>
      <c r="D38" s="2082"/>
      <c r="E38" s="2251"/>
      <c r="F38" s="2236"/>
      <c r="G38" s="2252"/>
      <c r="H38" s="928"/>
      <c r="I38" s="942"/>
      <c r="L38" s="427">
        <f t="shared" si="0"/>
        <v>0</v>
      </c>
      <c r="M38" s="3118">
        <v>1</v>
      </c>
    </row>
    <row r="39" spans="2:13" ht="36.75" customHeight="1" thickTop="1" thickBot="1">
      <c r="B39" s="2253" t="s">
        <v>4974</v>
      </c>
      <c r="C39" s="934"/>
      <c r="D39" s="934"/>
      <c r="E39" s="934"/>
      <c r="F39" s="2225"/>
      <c r="G39" s="934"/>
      <c r="H39" s="928"/>
      <c r="I39" s="934"/>
      <c r="L39" s="427">
        <f t="shared" si="0"/>
        <v>0</v>
      </c>
      <c r="M39" s="3118">
        <v>1</v>
      </c>
    </row>
    <row r="40" spans="2:13" ht="36.75" customHeight="1" thickTop="1">
      <c r="B40" s="3745" t="s">
        <v>4975</v>
      </c>
      <c r="C40" s="2254" t="s">
        <v>874</v>
      </c>
      <c r="D40" s="2254">
        <v>2</v>
      </c>
      <c r="E40" s="4916">
        <v>0.75370000000000004</v>
      </c>
      <c r="F40" s="2255"/>
      <c r="G40" s="1050" t="s">
        <v>4976</v>
      </c>
      <c r="H40" s="928"/>
      <c r="I40" s="938"/>
      <c r="L40" s="427">
        <f t="shared" si="0"/>
        <v>0</v>
      </c>
      <c r="M40" s="3118">
        <v>0</v>
      </c>
    </row>
    <row r="41" spans="2:13" ht="30.75" thickBot="1">
      <c r="B41" s="3746" t="s">
        <v>4977</v>
      </c>
      <c r="C41" s="2256" t="s">
        <v>874</v>
      </c>
      <c r="D41" s="2256">
        <v>2</v>
      </c>
      <c r="E41" s="4917">
        <v>0.97701149425287359</v>
      </c>
      <c r="F41" s="2255"/>
      <c r="G41" s="2249" t="s">
        <v>4978</v>
      </c>
      <c r="H41" s="928"/>
      <c r="I41" s="940"/>
      <c r="L41" s="427">
        <f t="shared" si="0"/>
        <v>0</v>
      </c>
      <c r="M41" s="3118">
        <v>0</v>
      </c>
    </row>
    <row r="42" spans="2:13" ht="36.75" customHeight="1" thickTop="1">
      <c r="B42" s="3550"/>
      <c r="C42" s="3550"/>
      <c r="D42" s="3550"/>
      <c r="E42" s="3550"/>
      <c r="F42" s="3550"/>
      <c r="G42" s="3550"/>
      <c r="H42" s="3550"/>
      <c r="I42" s="3550"/>
      <c r="J42" s="3098" t="s">
        <v>775</v>
      </c>
    </row>
    <row r="43" spans="2:13" ht="36.75" customHeight="1">
      <c r="B43" s="3550"/>
      <c r="C43" s="3550"/>
      <c r="D43" s="3550"/>
      <c r="E43" s="3550"/>
      <c r="F43" s="3550"/>
      <c r="G43" s="3550"/>
      <c r="H43" s="3550"/>
      <c r="I43" s="3550"/>
    </row>
    <row r="44" spans="2:13" ht="14.25"/>
  </sheetData>
  <sheetProtection formatColumns="0" formatRows="0"/>
  <mergeCells count="1">
    <mergeCell ref="B3:I3"/>
  </mergeCells>
  <conditionalFormatting sqref="L7:L41">
    <cfRule type="cellIs" dxfId="25" priority="1" operator="equal">
      <formula>0</formula>
    </cfRule>
  </conditionalFormatting>
  <dataValidations count="1">
    <dataValidation type="custom" allowBlank="1" showErrorMessage="1" errorTitle="Input Error" error="Please enter a numeric value." sqref="E8:E38 E40:E42" xr:uid="{01666605-33F4-4EB7-8F9D-3295C6A76011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workbookViewId="0"/>
  </sheetViews>
  <sheetFormatPr defaultColWidth="9" defaultRowHeight="14.25"/>
  <cols>
    <col min="1" max="1" width="1.25" style="989" customWidth="1"/>
  </cols>
  <sheetData>
    <row r="1" spans="1:1">
      <c r="A1" s="989" t="s">
        <v>71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8B184E-BDD8-48DD-96BA-C0BD55266C79}">
  <sheetPr codeName="Sheet141">
    <pageSetUpPr fitToPage="1"/>
  </sheetPr>
  <dimension ref="A1:R73"/>
  <sheetViews>
    <sheetView topLeftCell="A59" workbookViewId="0"/>
  </sheetViews>
  <sheetFormatPr defaultColWidth="8" defaultRowHeight="14.25"/>
  <cols>
    <col min="1" max="1" width="1.25" style="3098" customWidth="1"/>
    <col min="2" max="2" width="57.125" style="2257" customWidth="1"/>
    <col min="3" max="3" width="14.25" style="2039" customWidth="1"/>
    <col min="4" max="4" width="10.875" style="2039" customWidth="1"/>
    <col min="5" max="5" width="13.5" style="2039" customWidth="1"/>
    <col min="6" max="6" width="14.125" style="2039" customWidth="1"/>
    <col min="7" max="7" width="1.5" style="2039" customWidth="1"/>
    <col min="8" max="8" width="11.625" style="2039" customWidth="1"/>
    <col min="9" max="9" width="1.5" style="2039" customWidth="1"/>
    <col min="10" max="10" width="25.125" style="2039" customWidth="1"/>
    <col min="11" max="11" width="1.875" style="3099" customWidth="1"/>
    <col min="12" max="12" width="1.875" style="3100" customWidth="1"/>
    <col min="13" max="13" width="23.375" style="3099" customWidth="1"/>
    <col min="14" max="14" width="1.875" style="3118" customWidth="1"/>
    <col min="15" max="16" width="1.875" style="3099" customWidth="1"/>
    <col min="17" max="16384" width="8" style="2039"/>
  </cols>
  <sheetData>
    <row r="1" spans="1:18" s="921" customFormat="1" ht="23.25" customHeight="1">
      <c r="A1" s="3098" t="s">
        <v>713</v>
      </c>
      <c r="B1" s="1225" t="s">
        <v>4979</v>
      </c>
      <c r="C1" s="920"/>
      <c r="D1" s="920"/>
      <c r="E1" s="920"/>
      <c r="F1" s="920"/>
      <c r="G1" s="922"/>
      <c r="H1" s="923"/>
      <c r="K1" s="3099"/>
      <c r="L1" s="3100"/>
      <c r="M1" s="3099"/>
      <c r="N1" s="3118"/>
      <c r="O1" s="3099"/>
      <c r="P1" s="3444"/>
    </row>
    <row r="2" spans="1:18" s="921" customFormat="1" ht="23.25" customHeight="1">
      <c r="A2" s="3098"/>
      <c r="B2" s="1225" t="str">
        <f>SelectCompany!B4</f>
        <v>Northumbrian Water</v>
      </c>
      <c r="C2" s="924"/>
      <c r="D2" s="924"/>
      <c r="E2" s="924"/>
      <c r="F2" s="924"/>
      <c r="G2" s="922"/>
      <c r="H2" s="923"/>
      <c r="K2" s="3099"/>
      <c r="L2" s="3100"/>
      <c r="M2" s="3099"/>
      <c r="N2" s="3118"/>
      <c r="O2" s="3099"/>
      <c r="P2" s="3444"/>
    </row>
    <row r="3" spans="1:18" s="921" customFormat="1" ht="36.75" customHeight="1">
      <c r="A3" s="3098"/>
      <c r="B3" s="5138" t="s">
        <v>4980</v>
      </c>
      <c r="C3" s="5138"/>
      <c r="D3" s="5138"/>
      <c r="E3" s="5138"/>
      <c r="F3" s="5138"/>
      <c r="G3" s="5138"/>
      <c r="H3" s="5138"/>
      <c r="I3" s="5138"/>
      <c r="J3" s="5138"/>
      <c r="K3" s="3099"/>
      <c r="L3" s="3100"/>
      <c r="M3" s="3119" t="s">
        <v>716</v>
      </c>
      <c r="N3" s="3118"/>
      <c r="O3" s="3099"/>
      <c r="P3" s="3441"/>
      <c r="Q3" s="2259"/>
      <c r="R3" s="2259"/>
    </row>
    <row r="4" spans="1:18" ht="24" thickBot="1">
      <c r="B4" s="925"/>
      <c r="C4" s="925"/>
      <c r="D4" s="925"/>
      <c r="E4" s="925"/>
      <c r="F4" s="925"/>
      <c r="G4" s="926"/>
      <c r="H4" s="927"/>
      <c r="P4" s="3445"/>
    </row>
    <row r="5" spans="1:18" ht="46.5" thickTop="1" thickBot="1">
      <c r="A5" s="3098" t="s">
        <v>725</v>
      </c>
      <c r="B5" s="929" t="s">
        <v>717</v>
      </c>
      <c r="C5" s="916" t="s">
        <v>718</v>
      </c>
      <c r="D5" s="916" t="s">
        <v>719</v>
      </c>
      <c r="E5" s="930" t="s">
        <v>4908</v>
      </c>
      <c r="F5" s="928"/>
      <c r="G5" s="931"/>
      <c r="H5" s="932" t="s">
        <v>723</v>
      </c>
      <c r="I5" s="928"/>
      <c r="J5" s="932" t="s">
        <v>724</v>
      </c>
      <c r="P5" s="3445"/>
      <c r="Q5" s="928"/>
    </row>
    <row r="6" spans="1:18" ht="17.25" thickTop="1" thickBot="1">
      <c r="A6" s="3098" t="s">
        <v>729</v>
      </c>
      <c r="B6" s="933"/>
      <c r="C6" s="933"/>
      <c r="D6" s="933"/>
      <c r="E6" s="933"/>
      <c r="F6" s="928"/>
      <c r="G6" s="931"/>
      <c r="H6" s="927"/>
      <c r="I6" s="928"/>
      <c r="J6" s="928"/>
      <c r="M6" s="3448"/>
      <c r="N6" s="1003"/>
      <c r="P6" s="3445"/>
      <c r="Q6" s="928"/>
    </row>
    <row r="7" spans="1:18" ht="17.25" thickTop="1" thickBot="1">
      <c r="B7" s="2227" t="s">
        <v>4981</v>
      </c>
      <c r="C7" s="934"/>
      <c r="D7" s="934"/>
      <c r="E7" s="934"/>
      <c r="F7" s="928"/>
      <c r="G7" s="935"/>
      <c r="H7" s="936"/>
      <c r="I7" s="928"/>
      <c r="J7" s="928"/>
      <c r="M7" s="3448">
        <f t="shared" ref="M7:M38" si="0">IF( COUNTBLANK(C7:F7)= N7, 0,rngIncomplete)</f>
        <v>0</v>
      </c>
      <c r="N7" s="1003">
        <v>4</v>
      </c>
      <c r="P7" s="3446"/>
      <c r="Q7" s="928"/>
    </row>
    <row r="8" spans="1:18" ht="16.5" thickTop="1">
      <c r="B8" s="2260" t="s">
        <v>4982</v>
      </c>
      <c r="C8" s="2261" t="s">
        <v>890</v>
      </c>
      <c r="D8" s="2261">
        <v>0</v>
      </c>
      <c r="E8" s="2262">
        <v>9</v>
      </c>
      <c r="F8" s="928"/>
      <c r="G8" s="937"/>
      <c r="H8" s="919" t="s">
        <v>4983</v>
      </c>
      <c r="I8" s="928"/>
      <c r="J8" s="938"/>
      <c r="M8" s="3448">
        <f t="shared" si="0"/>
        <v>0</v>
      </c>
      <c r="N8" s="1003">
        <v>1</v>
      </c>
      <c r="P8" s="3447"/>
      <c r="Q8" s="928"/>
    </row>
    <row r="9" spans="1:18" ht="15.75" customHeight="1">
      <c r="B9" s="2263" t="s">
        <v>4984</v>
      </c>
      <c r="C9" s="2264" t="s">
        <v>2273</v>
      </c>
      <c r="D9" s="2264">
        <v>0</v>
      </c>
      <c r="E9" s="2265">
        <v>1987.7</v>
      </c>
      <c r="F9" s="928"/>
      <c r="G9" s="937"/>
      <c r="H9" s="917" t="s">
        <v>4985</v>
      </c>
      <c r="I9" s="928"/>
      <c r="J9" s="939"/>
      <c r="M9" s="3448">
        <f t="shared" si="0"/>
        <v>0</v>
      </c>
      <c r="N9" s="1003">
        <v>1</v>
      </c>
      <c r="P9" s="3447"/>
      <c r="Q9" s="928"/>
    </row>
    <row r="10" spans="1:18" ht="15.75" customHeight="1">
      <c r="B10" s="2263" t="s">
        <v>4986</v>
      </c>
      <c r="C10" s="2264" t="s">
        <v>890</v>
      </c>
      <c r="D10" s="2264">
        <v>0</v>
      </c>
      <c r="E10" s="2265">
        <v>12</v>
      </c>
      <c r="F10" s="928"/>
      <c r="G10" s="2225"/>
      <c r="H10" s="917" t="s">
        <v>4987</v>
      </c>
      <c r="I10" s="928"/>
      <c r="J10" s="939"/>
      <c r="M10" s="3448">
        <f t="shared" si="0"/>
        <v>0</v>
      </c>
      <c r="N10" s="1003">
        <v>1</v>
      </c>
      <c r="Q10" s="928"/>
    </row>
    <row r="11" spans="1:18" ht="30">
      <c r="B11" s="2263" t="s">
        <v>4988</v>
      </c>
      <c r="C11" s="2264" t="s">
        <v>4951</v>
      </c>
      <c r="D11" s="2264">
        <v>0</v>
      </c>
      <c r="E11" s="2266">
        <v>3117.2400501836178</v>
      </c>
      <c r="F11" s="928"/>
      <c r="G11" s="2225"/>
      <c r="H11" s="917" t="s">
        <v>4989</v>
      </c>
      <c r="I11" s="928"/>
      <c r="J11" s="939"/>
      <c r="M11" s="3448">
        <f t="shared" si="0"/>
        <v>0</v>
      </c>
      <c r="N11" s="1003">
        <v>1</v>
      </c>
      <c r="Q11" s="928"/>
    </row>
    <row r="12" spans="1:18" ht="15.75" customHeight="1">
      <c r="B12" s="2263" t="s">
        <v>4990</v>
      </c>
      <c r="C12" s="2264" t="s">
        <v>4954</v>
      </c>
      <c r="D12" s="2264">
        <v>2</v>
      </c>
      <c r="E12" s="2267">
        <v>341.2</v>
      </c>
      <c r="F12" s="928"/>
      <c r="G12" s="2225"/>
      <c r="H12" s="917" t="s">
        <v>4991</v>
      </c>
      <c r="I12" s="928"/>
      <c r="J12" s="939"/>
      <c r="M12" s="3448">
        <f t="shared" si="0"/>
        <v>0</v>
      </c>
      <c r="N12" s="1003">
        <v>1</v>
      </c>
      <c r="Q12" s="928"/>
    </row>
    <row r="13" spans="1:18" ht="15.75" customHeight="1">
      <c r="B13" s="2263" t="s">
        <v>4992</v>
      </c>
      <c r="C13" s="2264" t="s">
        <v>4957</v>
      </c>
      <c r="D13" s="2264">
        <v>2</v>
      </c>
      <c r="E13" s="2268">
        <v>9.5775041438191479</v>
      </c>
      <c r="F13" s="928"/>
      <c r="G13" s="2225"/>
      <c r="H13" s="917" t="s">
        <v>4993</v>
      </c>
      <c r="I13" s="928"/>
      <c r="J13" s="939"/>
      <c r="M13" s="3448">
        <f t="shared" si="0"/>
        <v>0</v>
      </c>
      <c r="N13" s="1003">
        <v>1</v>
      </c>
      <c r="Q13" s="928"/>
    </row>
    <row r="14" spans="1:18" ht="15.75" customHeight="1">
      <c r="B14" s="2263" t="s">
        <v>4994</v>
      </c>
      <c r="C14" s="2264" t="s">
        <v>4960</v>
      </c>
      <c r="D14" s="2264">
        <v>3</v>
      </c>
      <c r="E14" s="2269">
        <v>17395.726999999999</v>
      </c>
      <c r="F14" s="928"/>
      <c r="G14" s="2225"/>
      <c r="H14" s="917" t="s">
        <v>4995</v>
      </c>
      <c r="I14" s="928"/>
      <c r="J14" s="939"/>
      <c r="M14" s="3448">
        <f t="shared" si="0"/>
        <v>0</v>
      </c>
      <c r="N14" s="1003">
        <v>1</v>
      </c>
      <c r="Q14" s="928"/>
    </row>
    <row r="15" spans="1:18" ht="15.75" customHeight="1">
      <c r="B15" s="2263" t="s">
        <v>4996</v>
      </c>
      <c r="C15" s="2264" t="s">
        <v>890</v>
      </c>
      <c r="D15" s="2264">
        <v>0</v>
      </c>
      <c r="E15" s="2265">
        <v>1</v>
      </c>
      <c r="F15" s="928"/>
      <c r="G15" s="2225"/>
      <c r="H15" s="917" t="s">
        <v>4997</v>
      </c>
      <c r="I15" s="928"/>
      <c r="J15" s="939"/>
      <c r="M15" s="3448">
        <f t="shared" si="0"/>
        <v>0</v>
      </c>
      <c r="N15" s="1003">
        <v>1</v>
      </c>
      <c r="Q15" s="928"/>
    </row>
    <row r="16" spans="1:18" ht="15.75" customHeight="1">
      <c r="B16" s="2263" t="s">
        <v>4998</v>
      </c>
      <c r="C16" s="2264" t="s">
        <v>1849</v>
      </c>
      <c r="D16" s="2264">
        <v>2</v>
      </c>
      <c r="E16" s="2265">
        <v>91.73</v>
      </c>
      <c r="F16" s="928"/>
      <c r="G16" s="2225"/>
      <c r="H16" s="917" t="s">
        <v>4999</v>
      </c>
      <c r="I16" s="928"/>
      <c r="J16" s="939"/>
      <c r="M16" s="3448">
        <f t="shared" si="0"/>
        <v>0</v>
      </c>
      <c r="N16" s="1003">
        <v>1</v>
      </c>
      <c r="Q16" s="928"/>
    </row>
    <row r="17" spans="1:17" ht="15.75" customHeight="1">
      <c r="B17" s="2263" t="s">
        <v>5000</v>
      </c>
      <c r="C17" s="2264" t="s">
        <v>890</v>
      </c>
      <c r="D17" s="2264">
        <v>0</v>
      </c>
      <c r="E17" s="2265">
        <v>0</v>
      </c>
      <c r="F17" s="928"/>
      <c r="G17" s="2225"/>
      <c r="H17" s="917" t="s">
        <v>5001</v>
      </c>
      <c r="I17" s="928"/>
      <c r="J17" s="939"/>
      <c r="M17" s="3448">
        <f t="shared" si="0"/>
        <v>0</v>
      </c>
      <c r="N17" s="1003">
        <v>1</v>
      </c>
      <c r="Q17" s="928"/>
    </row>
    <row r="18" spans="1:17" ht="15.75" customHeight="1">
      <c r="B18" s="2263" t="s">
        <v>5002</v>
      </c>
      <c r="C18" s="2264" t="s">
        <v>1849</v>
      </c>
      <c r="D18" s="2264">
        <v>2</v>
      </c>
      <c r="E18" s="2265">
        <v>0</v>
      </c>
      <c r="F18" s="928"/>
      <c r="G18" s="2225"/>
      <c r="H18" s="917" t="s">
        <v>5003</v>
      </c>
      <c r="I18" s="928"/>
      <c r="J18" s="939"/>
      <c r="M18" s="3448">
        <f t="shared" si="0"/>
        <v>0</v>
      </c>
      <c r="N18" s="1003">
        <v>1</v>
      </c>
      <c r="Q18" s="928"/>
    </row>
    <row r="19" spans="1:17" ht="30.75" thickBot="1">
      <c r="B19" s="2270" t="s">
        <v>5004</v>
      </c>
      <c r="C19" s="2271" t="s">
        <v>4954</v>
      </c>
      <c r="D19" s="2271">
        <v>2</v>
      </c>
      <c r="E19" s="2272">
        <v>183.41</v>
      </c>
      <c r="F19" s="928"/>
      <c r="G19" s="2225"/>
      <c r="H19" s="918" t="s">
        <v>5005</v>
      </c>
      <c r="I19" s="928"/>
      <c r="J19" s="940"/>
      <c r="M19" s="3448">
        <f t="shared" si="0"/>
        <v>0</v>
      </c>
      <c r="N19" s="1003">
        <v>1</v>
      </c>
      <c r="Q19" s="928"/>
    </row>
    <row r="20" spans="1:17" ht="16.5" thickTop="1" thickBot="1">
      <c r="B20" s="2250"/>
      <c r="C20" s="2250"/>
      <c r="D20" s="2250"/>
      <c r="E20" s="2082"/>
      <c r="F20" s="2082"/>
      <c r="G20" s="2229"/>
      <c r="H20" s="1778"/>
      <c r="I20" s="928"/>
      <c r="J20" s="928"/>
      <c r="M20" s="3448">
        <f t="shared" si="0"/>
        <v>0</v>
      </c>
      <c r="N20" s="1003">
        <v>4</v>
      </c>
      <c r="P20" s="3444"/>
      <c r="Q20" s="928"/>
    </row>
    <row r="21" spans="1:17" ht="15.75" thickTop="1">
      <c r="B21" s="5337" t="s">
        <v>5006</v>
      </c>
      <c r="C21" s="5339" t="s">
        <v>5007</v>
      </c>
      <c r="D21" s="5339"/>
      <c r="E21" s="5339" t="s">
        <v>5008</v>
      </c>
      <c r="F21" s="5340"/>
      <c r="G21" s="928"/>
      <c r="H21" s="928"/>
      <c r="I21" s="928"/>
      <c r="J21" s="928"/>
      <c r="M21" s="3448">
        <f t="shared" si="0"/>
        <v>0</v>
      </c>
      <c r="N21" s="1003">
        <v>2</v>
      </c>
      <c r="Q21" s="928"/>
    </row>
    <row r="22" spans="1:17" ht="30">
      <c r="A22" s="3098" t="s">
        <v>1332</v>
      </c>
      <c r="B22" s="5338"/>
      <c r="C22" s="2276" t="s">
        <v>5009</v>
      </c>
      <c r="D22" s="2276" t="s">
        <v>5010</v>
      </c>
      <c r="E22" s="2276" t="s">
        <v>5009</v>
      </c>
      <c r="F22" s="2277" t="s">
        <v>5010</v>
      </c>
      <c r="G22" s="928"/>
      <c r="H22" s="928"/>
      <c r="I22" s="928"/>
      <c r="J22" s="928"/>
      <c r="M22" s="3448">
        <f t="shared" si="0"/>
        <v>0</v>
      </c>
      <c r="N22" s="1003">
        <v>0</v>
      </c>
      <c r="Q22" s="928"/>
    </row>
    <row r="23" spans="1:17" ht="15.75" customHeight="1">
      <c r="B23" s="2275" t="s">
        <v>718</v>
      </c>
      <c r="C23" s="2276" t="s">
        <v>1849</v>
      </c>
      <c r="D23" s="2276" t="s">
        <v>890</v>
      </c>
      <c r="E23" s="2276" t="s">
        <v>1849</v>
      </c>
      <c r="F23" s="2277" t="s">
        <v>890</v>
      </c>
      <c r="G23" s="928"/>
      <c r="H23" s="928"/>
      <c r="I23" s="928"/>
      <c r="J23" s="928"/>
      <c r="M23" s="3448">
        <f t="shared" si="0"/>
        <v>0</v>
      </c>
      <c r="N23" s="1003">
        <v>0</v>
      </c>
      <c r="Q23" s="928"/>
    </row>
    <row r="24" spans="1:17" ht="15.75" thickBot="1">
      <c r="B24" s="2278" t="s">
        <v>719</v>
      </c>
      <c r="C24" s="2279">
        <v>2</v>
      </c>
      <c r="D24" s="2279">
        <v>0</v>
      </c>
      <c r="E24" s="2279">
        <v>2</v>
      </c>
      <c r="F24" s="2280">
        <v>0</v>
      </c>
      <c r="G24" s="928"/>
      <c r="H24" s="928"/>
      <c r="I24" s="928"/>
      <c r="J24" s="928"/>
      <c r="M24" s="3448">
        <f t="shared" si="0"/>
        <v>0</v>
      </c>
      <c r="N24" s="1003">
        <v>0</v>
      </c>
      <c r="Q24" s="928"/>
    </row>
    <row r="25" spans="1:17" ht="18.75" customHeight="1" thickTop="1">
      <c r="B25" s="2260" t="s">
        <v>5011</v>
      </c>
      <c r="C25" s="2281">
        <v>0</v>
      </c>
      <c r="D25" s="2282">
        <v>0</v>
      </c>
      <c r="E25" s="2281">
        <v>0</v>
      </c>
      <c r="F25" s="2262">
        <v>0</v>
      </c>
      <c r="G25" s="2225"/>
      <c r="H25" s="919" t="s">
        <v>5012</v>
      </c>
      <c r="I25" s="928"/>
      <c r="J25" s="938"/>
      <c r="M25" s="3448">
        <f t="shared" si="0"/>
        <v>0</v>
      </c>
      <c r="N25" s="1003">
        <v>0</v>
      </c>
      <c r="Q25" s="928"/>
    </row>
    <row r="26" spans="1:17" ht="18.75" customHeight="1">
      <c r="B26" s="2263" t="s">
        <v>5013</v>
      </c>
      <c r="C26" s="2283">
        <v>0</v>
      </c>
      <c r="D26" s="2284">
        <v>0</v>
      </c>
      <c r="E26" s="2283">
        <v>17.003752602739727</v>
      </c>
      <c r="F26" s="2265">
        <v>10</v>
      </c>
      <c r="G26" s="2225"/>
      <c r="H26" s="917" t="s">
        <v>5014</v>
      </c>
      <c r="I26" s="928"/>
      <c r="J26" s="939"/>
      <c r="M26" s="3448">
        <f t="shared" si="0"/>
        <v>0</v>
      </c>
      <c r="N26" s="1003">
        <v>0</v>
      </c>
      <c r="Q26" s="928"/>
    </row>
    <row r="27" spans="1:17" ht="18.75" customHeight="1">
      <c r="B27" s="2263" t="s">
        <v>5015</v>
      </c>
      <c r="C27" s="2283">
        <v>0</v>
      </c>
      <c r="D27" s="2284">
        <v>0</v>
      </c>
      <c r="E27" s="2283">
        <v>4.1946805479452056</v>
      </c>
      <c r="F27" s="2265">
        <v>3</v>
      </c>
      <c r="G27" s="2225"/>
      <c r="H27" s="917" t="s">
        <v>5016</v>
      </c>
      <c r="I27" s="928"/>
      <c r="J27" s="939"/>
      <c r="M27" s="3448">
        <f t="shared" si="0"/>
        <v>0</v>
      </c>
      <c r="N27" s="1003">
        <v>0</v>
      </c>
      <c r="Q27" s="928"/>
    </row>
    <row r="28" spans="1:17" ht="18.75" customHeight="1">
      <c r="B28" s="2263" t="s">
        <v>5017</v>
      </c>
      <c r="C28" s="2283">
        <v>15.628219178082192</v>
      </c>
      <c r="D28" s="2284">
        <v>2</v>
      </c>
      <c r="E28" s="2283">
        <v>19.241706295939764</v>
      </c>
      <c r="F28" s="2265">
        <v>5</v>
      </c>
      <c r="G28" s="2225"/>
      <c r="H28" s="917" t="s">
        <v>5018</v>
      </c>
      <c r="I28" s="928"/>
      <c r="J28" s="939"/>
      <c r="M28" s="3448">
        <f t="shared" si="0"/>
        <v>0</v>
      </c>
      <c r="N28" s="1003">
        <v>0</v>
      </c>
      <c r="Q28" s="928"/>
    </row>
    <row r="29" spans="1:17" ht="18.75" customHeight="1">
      <c r="B29" s="2263" t="s">
        <v>5019</v>
      </c>
      <c r="C29" s="2283">
        <v>640.77518752610024</v>
      </c>
      <c r="D29" s="2284">
        <v>15</v>
      </c>
      <c r="E29" s="2283">
        <v>11.627718630136986</v>
      </c>
      <c r="F29" s="2265">
        <v>6</v>
      </c>
      <c r="G29" s="2225"/>
      <c r="H29" s="917" t="s">
        <v>5020</v>
      </c>
      <c r="I29" s="928"/>
      <c r="J29" s="939"/>
      <c r="M29" s="3448">
        <f t="shared" si="0"/>
        <v>0</v>
      </c>
      <c r="N29" s="1003">
        <v>0</v>
      </c>
      <c r="Q29" s="928"/>
    </row>
    <row r="30" spans="1:17" ht="18.75" customHeight="1">
      <c r="B30" s="2263" t="s">
        <v>5021</v>
      </c>
      <c r="C30" s="2283">
        <v>452.37413698630138</v>
      </c>
      <c r="D30" s="2284">
        <v>6</v>
      </c>
      <c r="E30" s="2283">
        <v>20.692563013698631</v>
      </c>
      <c r="F30" s="2265">
        <v>5</v>
      </c>
      <c r="G30" s="2225"/>
      <c r="H30" s="917" t="s">
        <v>5022</v>
      </c>
      <c r="I30" s="928"/>
      <c r="J30" s="939"/>
      <c r="M30" s="3448">
        <f t="shared" si="0"/>
        <v>0</v>
      </c>
      <c r="N30" s="1003">
        <v>0</v>
      </c>
      <c r="Q30" s="928"/>
    </row>
    <row r="31" spans="1:17" ht="18.75" customHeight="1" thickBot="1">
      <c r="B31" s="2270" t="s">
        <v>5023</v>
      </c>
      <c r="C31" s="2285">
        <v>0</v>
      </c>
      <c r="D31" s="2286">
        <v>0</v>
      </c>
      <c r="E31" s="2285">
        <v>0</v>
      </c>
      <c r="F31" s="2287">
        <v>0</v>
      </c>
      <c r="G31" s="2225"/>
      <c r="H31" s="918" t="s">
        <v>5024</v>
      </c>
      <c r="I31" s="928"/>
      <c r="J31" s="940"/>
      <c r="M31" s="3448">
        <f t="shared" si="0"/>
        <v>0</v>
      </c>
      <c r="N31" s="1003">
        <v>0</v>
      </c>
      <c r="Q31" s="928"/>
    </row>
    <row r="32" spans="1:17" ht="16.5" thickTop="1" thickBot="1">
      <c r="B32" s="2288"/>
      <c r="C32" s="928"/>
      <c r="D32" s="928"/>
      <c r="E32" s="928"/>
      <c r="F32" s="928"/>
      <c r="G32" s="2229"/>
      <c r="H32" s="928"/>
      <c r="I32" s="928"/>
      <c r="J32" s="928"/>
      <c r="M32" s="3448">
        <f t="shared" si="0"/>
        <v>0</v>
      </c>
      <c r="N32" s="1003">
        <v>4</v>
      </c>
      <c r="P32" s="3444"/>
      <c r="Q32" s="928"/>
    </row>
    <row r="33" spans="1:17" ht="30.75" thickTop="1">
      <c r="A33" s="3098" t="s">
        <v>1332</v>
      </c>
      <c r="B33" s="2289" t="s">
        <v>5025</v>
      </c>
      <c r="C33" s="2273" t="s">
        <v>5026</v>
      </c>
      <c r="D33" s="2274" t="s">
        <v>5010</v>
      </c>
      <c r="E33" s="934"/>
      <c r="F33" s="934"/>
      <c r="G33" s="2229"/>
      <c r="H33" s="928"/>
      <c r="I33" s="928"/>
      <c r="J33" s="928"/>
      <c r="M33" s="3448">
        <f t="shared" si="0"/>
        <v>0</v>
      </c>
      <c r="N33" s="1003">
        <v>2</v>
      </c>
      <c r="P33" s="3444"/>
      <c r="Q33" s="928"/>
    </row>
    <row r="34" spans="1:17" ht="15.75" customHeight="1">
      <c r="B34" s="2290" t="s">
        <v>718</v>
      </c>
      <c r="C34" s="2276" t="s">
        <v>5027</v>
      </c>
      <c r="D34" s="2277" t="s">
        <v>890</v>
      </c>
      <c r="E34" s="934"/>
      <c r="F34" s="934"/>
      <c r="G34" s="2229"/>
      <c r="H34" s="928"/>
      <c r="I34" s="928"/>
      <c r="J34" s="928"/>
      <c r="M34" s="3448">
        <f t="shared" si="0"/>
        <v>0</v>
      </c>
      <c r="N34" s="1003">
        <v>2</v>
      </c>
      <c r="P34" s="3444"/>
      <c r="Q34" s="928"/>
    </row>
    <row r="35" spans="1:17" ht="15.75" thickBot="1">
      <c r="B35" s="2291" t="s">
        <v>719</v>
      </c>
      <c r="C35" s="2279">
        <v>1</v>
      </c>
      <c r="D35" s="2280">
        <v>0</v>
      </c>
      <c r="E35" s="934"/>
      <c r="F35" s="934"/>
      <c r="G35" s="2229"/>
      <c r="H35" s="928"/>
      <c r="I35" s="928"/>
      <c r="J35" s="928"/>
      <c r="M35" s="3448">
        <f t="shared" si="0"/>
        <v>0</v>
      </c>
      <c r="N35" s="1003">
        <v>2</v>
      </c>
      <c r="P35" s="3444"/>
      <c r="Q35" s="928"/>
    </row>
    <row r="36" spans="1:17" ht="15.75" thickTop="1">
      <c r="B36" s="2260" t="s">
        <v>5028</v>
      </c>
      <c r="C36" s="2292">
        <v>0.27773150954426118</v>
      </c>
      <c r="D36" s="2262">
        <v>11</v>
      </c>
      <c r="E36" s="934"/>
      <c r="F36" s="934"/>
      <c r="G36" s="2225"/>
      <c r="H36" s="919" t="s">
        <v>5029</v>
      </c>
      <c r="I36" s="928"/>
      <c r="J36" s="938"/>
      <c r="M36" s="3448">
        <f t="shared" si="0"/>
        <v>0</v>
      </c>
      <c r="N36" s="1003">
        <v>2</v>
      </c>
      <c r="Q36" s="928"/>
    </row>
    <row r="37" spans="1:17" ht="15.75" customHeight="1">
      <c r="B37" s="2263" t="s">
        <v>5030</v>
      </c>
      <c r="C37" s="2293">
        <v>1.1724974486641417</v>
      </c>
      <c r="D37" s="2265">
        <v>8</v>
      </c>
      <c r="E37" s="934"/>
      <c r="F37" s="934"/>
      <c r="G37" s="2225"/>
      <c r="H37" s="917" t="s">
        <v>5031</v>
      </c>
      <c r="I37" s="928"/>
      <c r="J37" s="939"/>
      <c r="M37" s="3448">
        <f t="shared" si="0"/>
        <v>0</v>
      </c>
      <c r="N37" s="1003">
        <v>2</v>
      </c>
      <c r="Q37" s="928"/>
    </row>
    <row r="38" spans="1:17" ht="15.75" customHeight="1">
      <c r="B38" s="2263" t="s">
        <v>5032</v>
      </c>
      <c r="C38" s="2293">
        <v>3.5423065358629087</v>
      </c>
      <c r="D38" s="2265">
        <v>11</v>
      </c>
      <c r="E38" s="934"/>
      <c r="F38" s="934"/>
      <c r="G38" s="2225"/>
      <c r="H38" s="917" t="s">
        <v>5033</v>
      </c>
      <c r="I38" s="928"/>
      <c r="J38" s="939"/>
      <c r="M38" s="3448">
        <f t="shared" si="0"/>
        <v>0</v>
      </c>
      <c r="N38" s="1003">
        <v>2</v>
      </c>
      <c r="Q38" s="928"/>
    </row>
    <row r="39" spans="1:17" ht="15.75" customHeight="1">
      <c r="B39" s="2263" t="s">
        <v>5034</v>
      </c>
      <c r="C39" s="2293">
        <v>1.8949820484962743</v>
      </c>
      <c r="D39" s="2265">
        <v>3</v>
      </c>
      <c r="E39" s="934"/>
      <c r="F39" s="934"/>
      <c r="G39" s="2225"/>
      <c r="H39" s="917" t="s">
        <v>5035</v>
      </c>
      <c r="I39" s="928"/>
      <c r="J39" s="939"/>
      <c r="M39" s="3448">
        <f t="shared" ref="M39:M65" si="1">IF( COUNTBLANK(C39:F39)= N39, 0,rngIncomplete)</f>
        <v>0</v>
      </c>
      <c r="N39" s="1003">
        <v>2</v>
      </c>
      <c r="Q39" s="928"/>
    </row>
    <row r="40" spans="1:17" ht="15.75" customHeight="1">
      <c r="B40" s="2263" t="s">
        <v>5036</v>
      </c>
      <c r="C40" s="2293">
        <v>6.0225986777351217</v>
      </c>
      <c r="D40" s="2265">
        <v>4</v>
      </c>
      <c r="E40" s="934"/>
      <c r="F40" s="934"/>
      <c r="G40" s="2225"/>
      <c r="H40" s="917" t="s">
        <v>5037</v>
      </c>
      <c r="I40" s="928"/>
      <c r="J40" s="939"/>
      <c r="M40" s="3448">
        <f t="shared" si="1"/>
        <v>0</v>
      </c>
      <c r="N40" s="1003">
        <v>2</v>
      </c>
      <c r="Q40" s="928"/>
    </row>
    <row r="41" spans="1:17" ht="15.75" customHeight="1">
      <c r="B41" s="2263" t="s">
        <v>5038</v>
      </c>
      <c r="C41" s="2293">
        <v>13.481485955138547</v>
      </c>
      <c r="D41" s="2265">
        <v>5</v>
      </c>
      <c r="E41" s="934"/>
      <c r="F41" s="934"/>
      <c r="G41" s="2225"/>
      <c r="H41" s="917" t="s">
        <v>5039</v>
      </c>
      <c r="I41" s="928"/>
      <c r="J41" s="939"/>
      <c r="M41" s="3448">
        <f t="shared" si="1"/>
        <v>0</v>
      </c>
      <c r="N41" s="1003">
        <v>2</v>
      </c>
      <c r="Q41" s="928"/>
    </row>
    <row r="42" spans="1:17" ht="15.75" customHeight="1">
      <c r="B42" s="2263" t="s">
        <v>5040</v>
      </c>
      <c r="C42" s="2293">
        <v>23.346758285382911</v>
      </c>
      <c r="D42" s="2265">
        <v>3</v>
      </c>
      <c r="E42" s="934"/>
      <c r="F42" s="934"/>
      <c r="G42" s="2225"/>
      <c r="H42" s="917" t="s">
        <v>5041</v>
      </c>
      <c r="I42" s="928"/>
      <c r="J42" s="939"/>
      <c r="M42" s="3448">
        <f t="shared" si="1"/>
        <v>0</v>
      </c>
      <c r="N42" s="1003">
        <v>2</v>
      </c>
      <c r="Q42" s="928"/>
    </row>
    <row r="43" spans="1:17" ht="15.75" thickBot="1">
      <c r="B43" s="2270" t="s">
        <v>5042</v>
      </c>
      <c r="C43" s="2294">
        <v>50.261639539175832</v>
      </c>
      <c r="D43" s="2287">
        <v>5</v>
      </c>
      <c r="E43" s="934"/>
      <c r="F43" s="934"/>
      <c r="G43" s="2225"/>
      <c r="H43" s="918" t="s">
        <v>5043</v>
      </c>
      <c r="I43" s="928"/>
      <c r="J43" s="940"/>
      <c r="M43" s="3448">
        <f t="shared" si="1"/>
        <v>0</v>
      </c>
      <c r="N43" s="1003">
        <v>2</v>
      </c>
      <c r="Q43" s="928"/>
    </row>
    <row r="44" spans="1:17" ht="16.5" thickTop="1" thickBot="1">
      <c r="B44" s="2288"/>
      <c r="C44" s="928"/>
      <c r="D44" s="928"/>
      <c r="E44" s="928"/>
      <c r="F44" s="928"/>
      <c r="G44" s="2229"/>
      <c r="H44" s="928"/>
      <c r="I44" s="928"/>
      <c r="J44" s="928"/>
      <c r="M44" s="3448">
        <f t="shared" si="1"/>
        <v>0</v>
      </c>
      <c r="N44" s="1003">
        <v>4</v>
      </c>
      <c r="P44" s="3444"/>
      <c r="Q44" s="928"/>
    </row>
    <row r="45" spans="1:17" ht="16.5" thickTop="1" thickBot="1">
      <c r="A45" s="3098" t="s">
        <v>1332</v>
      </c>
      <c r="B45" s="2295" t="s">
        <v>5044</v>
      </c>
      <c r="C45" s="916" t="s">
        <v>718</v>
      </c>
      <c r="D45" s="916" t="s">
        <v>719</v>
      </c>
      <c r="E45" s="930" t="s">
        <v>4908</v>
      </c>
      <c r="F45" s="934"/>
      <c r="G45" s="2229"/>
      <c r="H45" s="928"/>
      <c r="I45" s="928"/>
      <c r="J45" s="928"/>
      <c r="M45" s="3448">
        <f t="shared" si="1"/>
        <v>0</v>
      </c>
      <c r="N45" s="1003">
        <v>1</v>
      </c>
      <c r="P45" s="3444"/>
      <c r="Q45" s="928"/>
    </row>
    <row r="46" spans="1:17" ht="15.75" thickTop="1">
      <c r="B46" s="2230" t="s">
        <v>5045</v>
      </c>
      <c r="C46" s="2261" t="s">
        <v>1849</v>
      </c>
      <c r="D46" s="2261">
        <v>2</v>
      </c>
      <c r="E46" s="2296">
        <v>1555.03</v>
      </c>
      <c r="F46" s="934"/>
      <c r="G46" s="2225"/>
      <c r="H46" s="2297" t="s">
        <v>5046</v>
      </c>
      <c r="I46" s="928"/>
      <c r="J46" s="2298"/>
      <c r="M46" s="3448">
        <f t="shared" si="1"/>
        <v>0</v>
      </c>
      <c r="N46" s="1003">
        <v>1</v>
      </c>
      <c r="Q46" s="928"/>
    </row>
    <row r="47" spans="1:17" ht="45">
      <c r="B47" s="2233" t="s">
        <v>5047</v>
      </c>
      <c r="C47" s="2264" t="s">
        <v>1849</v>
      </c>
      <c r="D47" s="2264">
        <v>2</v>
      </c>
      <c r="E47" s="2268">
        <v>314.85000000000002</v>
      </c>
      <c r="F47" s="934"/>
      <c r="G47" s="2225"/>
      <c r="H47" s="2299" t="s">
        <v>5048</v>
      </c>
      <c r="I47" s="928"/>
      <c r="J47" s="2300"/>
      <c r="M47" s="3448">
        <f t="shared" si="1"/>
        <v>0</v>
      </c>
      <c r="N47" s="1003">
        <v>1</v>
      </c>
      <c r="Q47" s="928"/>
    </row>
    <row r="48" spans="1:17" ht="45">
      <c r="B48" s="2233" t="s">
        <v>5049</v>
      </c>
      <c r="C48" s="2264" t="s">
        <v>1849</v>
      </c>
      <c r="D48" s="2264">
        <v>2</v>
      </c>
      <c r="E48" s="2268">
        <v>0</v>
      </c>
      <c r="F48" s="934"/>
      <c r="G48" s="2225"/>
      <c r="H48" s="2299" t="s">
        <v>5050</v>
      </c>
      <c r="I48" s="928"/>
      <c r="J48" s="2300"/>
      <c r="M48" s="3448">
        <f t="shared" si="1"/>
        <v>0</v>
      </c>
      <c r="N48" s="1003">
        <v>1</v>
      </c>
      <c r="Q48" s="928"/>
    </row>
    <row r="49" spans="1:17" ht="15.75" customHeight="1">
      <c r="B49" s="2263" t="s">
        <v>5051</v>
      </c>
      <c r="C49" s="2264" t="s">
        <v>1849</v>
      </c>
      <c r="D49" s="2264">
        <v>2</v>
      </c>
      <c r="E49" s="2267">
        <v>0</v>
      </c>
      <c r="F49" s="934"/>
      <c r="G49" s="2225"/>
      <c r="H49" s="2299" t="s">
        <v>5052</v>
      </c>
      <c r="I49" s="928"/>
      <c r="J49" s="943"/>
      <c r="M49" s="3448">
        <f t="shared" si="1"/>
        <v>0</v>
      </c>
      <c r="N49" s="1003">
        <v>1</v>
      </c>
      <c r="Q49" s="928"/>
    </row>
    <row r="50" spans="1:17" ht="30">
      <c r="B50" s="2263" t="s">
        <v>5053</v>
      </c>
      <c r="C50" s="2264" t="s">
        <v>890</v>
      </c>
      <c r="D50" s="2264">
        <v>0</v>
      </c>
      <c r="E50" s="2266">
        <v>9</v>
      </c>
      <c r="F50" s="934"/>
      <c r="G50" s="2225"/>
      <c r="H50" s="2299" t="s">
        <v>5054</v>
      </c>
      <c r="I50" s="928"/>
      <c r="J50" s="939"/>
      <c r="M50" s="3448">
        <f t="shared" si="1"/>
        <v>0</v>
      </c>
      <c r="N50" s="1003">
        <v>1</v>
      </c>
      <c r="Q50" s="928"/>
    </row>
    <row r="51" spans="1:17" ht="15.75" customHeight="1">
      <c r="B51" s="2263" t="s">
        <v>5055</v>
      </c>
      <c r="C51" s="2264" t="s">
        <v>5056</v>
      </c>
      <c r="D51" s="2264">
        <v>3</v>
      </c>
      <c r="E51" s="2269">
        <v>4626.1549999999997</v>
      </c>
      <c r="F51" s="934"/>
      <c r="G51" s="2225"/>
      <c r="H51" s="2299" t="s">
        <v>5057</v>
      </c>
      <c r="I51" s="928"/>
      <c r="J51" s="939"/>
      <c r="M51" s="3448">
        <f t="shared" si="1"/>
        <v>0</v>
      </c>
      <c r="N51" s="1003">
        <v>1</v>
      </c>
      <c r="Q51" s="928"/>
    </row>
    <row r="52" spans="1:17" ht="15.75" customHeight="1">
      <c r="B52" s="2263" t="s">
        <v>5058</v>
      </c>
      <c r="C52" s="2264" t="s">
        <v>4957</v>
      </c>
      <c r="D52" s="2264">
        <v>2</v>
      </c>
      <c r="E52" s="2268">
        <v>3.3221947805270147</v>
      </c>
      <c r="F52" s="934"/>
      <c r="G52" s="2225"/>
      <c r="H52" s="2299" t="s">
        <v>5059</v>
      </c>
      <c r="I52" s="928"/>
      <c r="J52" s="939"/>
      <c r="M52" s="3448">
        <f t="shared" si="1"/>
        <v>0</v>
      </c>
      <c r="N52" s="1003">
        <v>1</v>
      </c>
      <c r="Q52" s="928"/>
    </row>
    <row r="53" spans="1:17" ht="15.75" customHeight="1">
      <c r="B53" s="2263" t="s">
        <v>5060</v>
      </c>
      <c r="C53" s="2264" t="s">
        <v>4960</v>
      </c>
      <c r="D53" s="2264">
        <v>3</v>
      </c>
      <c r="E53" s="2269">
        <v>35617.277000000002</v>
      </c>
      <c r="F53" s="934"/>
      <c r="G53" s="2225"/>
      <c r="H53" s="2299" t="s">
        <v>5061</v>
      </c>
      <c r="I53" s="928"/>
      <c r="J53" s="939"/>
      <c r="M53" s="3448">
        <f t="shared" si="1"/>
        <v>0</v>
      </c>
      <c r="N53" s="1003">
        <v>1</v>
      </c>
      <c r="Q53" s="928"/>
    </row>
    <row r="54" spans="1:17" ht="15.75" customHeight="1">
      <c r="B54" s="2263" t="s">
        <v>5062</v>
      </c>
      <c r="C54" s="2264" t="s">
        <v>890</v>
      </c>
      <c r="D54" s="2264">
        <v>0</v>
      </c>
      <c r="E54" s="2265">
        <v>0</v>
      </c>
      <c r="F54" s="934"/>
      <c r="G54" s="2225"/>
      <c r="H54" s="2299" t="s">
        <v>5063</v>
      </c>
      <c r="I54" s="928"/>
      <c r="J54" s="939"/>
      <c r="M54" s="3448">
        <f t="shared" si="1"/>
        <v>0</v>
      </c>
      <c r="N54" s="1003">
        <v>1</v>
      </c>
      <c r="Q54" s="928"/>
    </row>
    <row r="55" spans="1:17" ht="15.75" customHeight="1">
      <c r="B55" s="2263" t="s">
        <v>5064</v>
      </c>
      <c r="C55" s="2264" t="s">
        <v>1849</v>
      </c>
      <c r="D55" s="2264">
        <v>2</v>
      </c>
      <c r="E55" s="2267">
        <v>0</v>
      </c>
      <c r="F55" s="934"/>
      <c r="G55" s="2225"/>
      <c r="H55" s="2299" t="s">
        <v>5065</v>
      </c>
      <c r="I55" s="928"/>
      <c r="J55" s="939"/>
      <c r="M55" s="3448">
        <f t="shared" si="1"/>
        <v>0</v>
      </c>
      <c r="N55" s="1003">
        <v>1</v>
      </c>
      <c r="Q55" s="928"/>
    </row>
    <row r="56" spans="1:17" ht="15.75" customHeight="1">
      <c r="B56" s="2263" t="s">
        <v>5066</v>
      </c>
      <c r="C56" s="2264" t="s">
        <v>890</v>
      </c>
      <c r="D56" s="2264">
        <v>0</v>
      </c>
      <c r="E56" s="2265">
        <v>0</v>
      </c>
      <c r="F56" s="934"/>
      <c r="G56" s="2225"/>
      <c r="H56" s="2299" t="s">
        <v>5067</v>
      </c>
      <c r="I56" s="928"/>
      <c r="J56" s="939"/>
      <c r="M56" s="3448">
        <f t="shared" si="1"/>
        <v>0</v>
      </c>
      <c r="N56" s="1003">
        <v>1</v>
      </c>
      <c r="Q56" s="928"/>
    </row>
    <row r="57" spans="1:17" ht="15.75" thickBot="1">
      <c r="B57" s="2270" t="s">
        <v>5068</v>
      </c>
      <c r="C57" s="2271" t="s">
        <v>1849</v>
      </c>
      <c r="D57" s="2271">
        <v>2</v>
      </c>
      <c r="E57" s="2272">
        <v>0</v>
      </c>
      <c r="F57" s="934"/>
      <c r="G57" s="2225"/>
      <c r="H57" s="918" t="s">
        <v>5069</v>
      </c>
      <c r="I57" s="928"/>
      <c r="J57" s="940"/>
      <c r="M57" s="3448">
        <f t="shared" si="1"/>
        <v>0</v>
      </c>
      <c r="N57" s="1003">
        <v>1</v>
      </c>
      <c r="Q57" s="928"/>
    </row>
    <row r="58" spans="1:17" ht="16.5" thickTop="1" thickBot="1">
      <c r="B58" s="2288"/>
      <c r="C58" s="928"/>
      <c r="D58" s="928"/>
      <c r="E58" s="928"/>
      <c r="F58" s="928"/>
      <c r="G58" s="2229"/>
      <c r="H58" s="928"/>
      <c r="I58" s="928"/>
      <c r="J58" s="928"/>
      <c r="M58" s="3448">
        <f t="shared" si="1"/>
        <v>0</v>
      </c>
      <c r="N58" s="3118">
        <v>4</v>
      </c>
      <c r="Q58" s="928"/>
    </row>
    <row r="59" spans="1:17" ht="16.5" thickTop="1" thickBot="1">
      <c r="A59" s="3098" t="s">
        <v>1332</v>
      </c>
      <c r="B59" s="2301" t="s">
        <v>5070</v>
      </c>
      <c r="C59" s="916" t="s">
        <v>718</v>
      </c>
      <c r="D59" s="916" t="s">
        <v>719</v>
      </c>
      <c r="E59" s="930" t="s">
        <v>4908</v>
      </c>
      <c r="F59" s="934"/>
      <c r="G59" s="2225"/>
      <c r="H59" s="928"/>
      <c r="I59" s="928"/>
      <c r="J59" s="928"/>
      <c r="M59" s="3448">
        <f t="shared" si="1"/>
        <v>0</v>
      </c>
      <c r="N59" s="3118">
        <v>1</v>
      </c>
      <c r="Q59" s="928"/>
    </row>
    <row r="60" spans="1:17" ht="33" customHeight="1" thickTop="1">
      <c r="B60" s="3745" t="s">
        <v>5071</v>
      </c>
      <c r="C60" s="4880" t="s">
        <v>4737</v>
      </c>
      <c r="D60" s="4880">
        <v>2</v>
      </c>
      <c r="E60" s="4918">
        <v>0.90029999999999999</v>
      </c>
      <c r="F60" s="934"/>
      <c r="G60" s="2225"/>
      <c r="H60" s="2704" t="s">
        <v>5072</v>
      </c>
      <c r="I60" s="928"/>
      <c r="J60" s="938"/>
      <c r="M60" s="3448">
        <f t="shared" si="1"/>
        <v>0</v>
      </c>
      <c r="N60" s="3118">
        <v>1</v>
      </c>
      <c r="Q60" s="928"/>
    </row>
    <row r="61" spans="1:17" ht="30.75" thickBot="1">
      <c r="B61" s="3746" t="s">
        <v>5073</v>
      </c>
      <c r="C61" s="4881" t="s">
        <v>4737</v>
      </c>
      <c r="D61" s="4881">
        <v>2</v>
      </c>
      <c r="E61" s="4919">
        <v>0.91669999999999996</v>
      </c>
      <c r="F61" s="934"/>
      <c r="G61" s="2225"/>
      <c r="H61" s="3551" t="s">
        <v>5074</v>
      </c>
      <c r="J61" s="940"/>
      <c r="M61" s="3448">
        <f t="shared" si="1"/>
        <v>0</v>
      </c>
      <c r="N61" s="3118">
        <v>1</v>
      </c>
    </row>
    <row r="62" spans="1:17" ht="16.5" thickTop="1" thickBot="1">
      <c r="B62" s="2302"/>
      <c r="C62" s="2303"/>
      <c r="D62" s="2303"/>
      <c r="F62" s="934"/>
      <c r="M62" s="3448">
        <f t="shared" si="1"/>
        <v>0</v>
      </c>
      <c r="N62" s="3118">
        <v>4</v>
      </c>
    </row>
    <row r="63" spans="1:17" ht="16.5" thickTop="1" thickBot="1">
      <c r="A63" s="3098" t="s">
        <v>1332</v>
      </c>
      <c r="B63" s="2301" t="s">
        <v>5075</v>
      </c>
      <c r="C63" s="2304" t="s">
        <v>718</v>
      </c>
      <c r="D63" s="2304" t="s">
        <v>719</v>
      </c>
      <c r="E63" s="930" t="s">
        <v>4908</v>
      </c>
      <c r="F63" s="934"/>
      <c r="G63" s="2225"/>
      <c r="H63" s="928"/>
      <c r="I63" s="928"/>
      <c r="J63" s="928"/>
      <c r="M63" s="3448">
        <f t="shared" si="1"/>
        <v>0</v>
      </c>
      <c r="N63" s="3118">
        <v>1</v>
      </c>
      <c r="Q63" s="928"/>
    </row>
    <row r="64" spans="1:17" ht="30.75" thickTop="1">
      <c r="B64" s="3745" t="s">
        <v>5076</v>
      </c>
      <c r="C64" s="4880" t="s">
        <v>4737</v>
      </c>
      <c r="D64" s="4880">
        <v>2</v>
      </c>
      <c r="E64" s="4918">
        <v>0.50749999999999995</v>
      </c>
      <c r="F64" s="934"/>
      <c r="G64" s="2225"/>
      <c r="H64" s="2704" t="s">
        <v>5077</v>
      </c>
      <c r="I64" s="928"/>
      <c r="J64" s="938"/>
      <c r="M64" s="3448">
        <f t="shared" si="1"/>
        <v>0</v>
      </c>
      <c r="N64" s="3118">
        <v>1</v>
      </c>
      <c r="Q64" s="928"/>
    </row>
    <row r="65" spans="2:17" ht="30.75" thickBot="1">
      <c r="B65" s="3746" t="s">
        <v>5078</v>
      </c>
      <c r="C65" s="4881" t="s">
        <v>4737</v>
      </c>
      <c r="D65" s="4881">
        <v>2</v>
      </c>
      <c r="E65" s="4919">
        <v>1</v>
      </c>
      <c r="F65" s="934"/>
      <c r="G65" s="2225"/>
      <c r="H65" s="3551" t="s">
        <v>5079</v>
      </c>
      <c r="I65" s="3550"/>
      <c r="J65" s="940"/>
      <c r="M65" s="3448">
        <f t="shared" si="1"/>
        <v>0</v>
      </c>
      <c r="N65" s="3118">
        <v>1</v>
      </c>
      <c r="Q65" s="3550"/>
    </row>
    <row r="66" spans="2:17" ht="15.75" thickTop="1">
      <c r="B66" s="3552"/>
      <c r="C66" s="3550"/>
      <c r="D66" s="3550"/>
      <c r="E66" s="3550"/>
      <c r="F66" s="934"/>
      <c r="G66" s="3550"/>
      <c r="H66" s="3550"/>
      <c r="J66" s="3550"/>
      <c r="K66" s="3098" t="s">
        <v>775</v>
      </c>
    </row>
    <row r="67" spans="2:17" ht="15">
      <c r="B67" s="3552"/>
      <c r="C67" s="3550"/>
      <c r="D67" s="3550"/>
      <c r="E67" s="3550"/>
      <c r="F67" s="934"/>
      <c r="G67" s="3550"/>
      <c r="H67" s="3550"/>
      <c r="J67" s="3550"/>
    </row>
    <row r="68" spans="2:17" ht="15">
      <c r="F68" s="934"/>
    </row>
    <row r="69" spans="2:17" ht="15">
      <c r="F69" s="934"/>
    </row>
    <row r="70" spans="2:17" ht="15">
      <c r="F70" s="934"/>
    </row>
    <row r="71" spans="2:17" ht="15">
      <c r="F71" s="934"/>
    </row>
    <row r="72" spans="2:17" ht="15">
      <c r="F72" s="934"/>
    </row>
    <row r="73" spans="2:17" ht="15">
      <c r="F73" s="934"/>
    </row>
  </sheetData>
  <sheetProtection formatColumns="0" formatRows="0"/>
  <mergeCells count="4">
    <mergeCell ref="B3:J3"/>
    <mergeCell ref="B21:B22"/>
    <mergeCell ref="C21:D21"/>
    <mergeCell ref="E21:F21"/>
  </mergeCells>
  <conditionalFormatting sqref="M6:M65">
    <cfRule type="cellIs" dxfId="24" priority="1" operator="equal">
      <formula>0</formula>
    </cfRule>
  </conditionalFormatting>
  <dataValidations count="2">
    <dataValidation type="custom" allowBlank="1" showErrorMessage="1" errorTitle="Input Error" error="Please enter a numeric value." sqref="E64:E66 E60:E61" xr:uid="{2FA8377A-5CAD-4A8E-BF62-FFD519FAB06D}">
      <formula1>ISNUMBER(E60)</formula1>
    </dataValidation>
    <dataValidation type="custom" allowBlank="1" showErrorMessage="1" errorTitle="Input Error" error="Please input a numeric value" sqref="C25:F31 C36:D43 E46:E57 E8:E19" xr:uid="{2189EDBD-2844-45DF-8687-A8D300A085D0}">
      <formula1>ISNUMBER(C8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DB6EE7-0150-4C33-B27F-61978DBC7693}">
  <sheetPr codeName="Sheet7">
    <pageSetUpPr fitToPage="1"/>
  </sheetPr>
  <dimension ref="A1:S12"/>
  <sheetViews>
    <sheetView topLeftCell="A4" workbookViewId="0"/>
  </sheetViews>
  <sheetFormatPr defaultColWidth="9.125" defaultRowHeight="14.25"/>
  <cols>
    <col min="1" max="1" width="1.25" style="988" customWidth="1"/>
    <col min="2" max="2" width="48.5" style="64" customWidth="1"/>
    <col min="3" max="3" width="5.5" style="64" bestFit="1" customWidth="1"/>
    <col min="4" max="4" width="4.75" style="64" bestFit="1" customWidth="1"/>
    <col min="5" max="5" width="9" style="64" bestFit="1" customWidth="1"/>
    <col min="6" max="6" width="18.5" style="64" customWidth="1"/>
    <col min="7" max="7" width="9.75" style="64" bestFit="1" customWidth="1"/>
    <col min="8" max="8" width="11.75" style="64" bestFit="1" customWidth="1"/>
    <col min="9" max="9" width="23.125" style="144" bestFit="1" customWidth="1"/>
    <col min="10" max="10" width="1.625" style="64" customWidth="1"/>
    <col min="11" max="11" width="15.75" style="64" bestFit="1" customWidth="1"/>
    <col min="12" max="12" width="1.625" style="64" customWidth="1"/>
    <col min="13" max="13" width="28.5" style="64" bestFit="1" customWidth="1"/>
    <col min="14" max="14" width="1.5" style="3019" customWidth="1"/>
    <col min="15" max="15" width="1.875" style="3023" customWidth="1"/>
    <col min="16" max="16" width="19.875" style="3019" bestFit="1" customWidth="1"/>
    <col min="17" max="17" width="1.875" style="3196" customWidth="1"/>
    <col min="18" max="19" width="1.5" style="3019" customWidth="1"/>
    <col min="20" max="16384" width="9.125" style="64"/>
  </cols>
  <sheetData>
    <row r="1" spans="1:19" s="84" customFormat="1" ht="23.25">
      <c r="A1" s="3147" t="s">
        <v>713</v>
      </c>
      <c r="B1" s="5006" t="s">
        <v>777</v>
      </c>
      <c r="C1" s="5006"/>
      <c r="D1" s="5006"/>
      <c r="E1" s="5006"/>
      <c r="F1" s="5006"/>
      <c r="G1" s="5006"/>
      <c r="H1" s="5006"/>
      <c r="I1" s="132"/>
      <c r="N1" s="3026"/>
      <c r="O1" s="3022"/>
      <c r="P1" s="3198"/>
      <c r="Q1" s="3196"/>
      <c r="R1" s="3026"/>
      <c r="S1" s="3208"/>
    </row>
    <row r="2" spans="1:19" s="84" customFormat="1" ht="23.25">
      <c r="A2" s="3147"/>
      <c r="B2" s="5006" t="str">
        <f>SelectCompany!B4</f>
        <v>Northumbrian Water</v>
      </c>
      <c r="C2" s="5006"/>
      <c r="D2" s="5006"/>
      <c r="E2" s="5006"/>
      <c r="F2" s="5006"/>
      <c r="G2" s="5006"/>
      <c r="H2" s="5006"/>
      <c r="I2" s="132"/>
      <c r="N2" s="3026"/>
      <c r="O2" s="3022"/>
      <c r="P2" s="3198"/>
      <c r="Q2" s="3196"/>
      <c r="R2" s="3026"/>
      <c r="S2" s="3208"/>
    </row>
    <row r="3" spans="1:19" s="87" customFormat="1" ht="36.75" customHeight="1">
      <c r="A3" s="3147"/>
      <c r="B3" s="5018" t="s">
        <v>778</v>
      </c>
      <c r="C3" s="5019"/>
      <c r="D3" s="5019"/>
      <c r="E3" s="5019"/>
      <c r="F3" s="5019"/>
      <c r="G3" s="5019"/>
      <c r="H3" s="5019"/>
      <c r="I3" s="5019"/>
      <c r="J3" s="5019"/>
      <c r="K3" s="5019"/>
      <c r="L3" s="5019"/>
      <c r="M3" s="5019"/>
      <c r="N3" s="3026"/>
      <c r="O3" s="3022"/>
      <c r="P3" s="3197" t="s">
        <v>716</v>
      </c>
      <c r="Q3" s="3196"/>
      <c r="R3" s="3026"/>
      <c r="S3" s="3209"/>
    </row>
    <row r="4" spans="1:19" ht="16.5" thickBot="1">
      <c r="B4" s="88"/>
      <c r="C4" s="88"/>
      <c r="D4" s="88"/>
      <c r="E4" s="5022"/>
      <c r="F4" s="5022"/>
      <c r="G4" s="5022"/>
      <c r="H4" s="5022"/>
      <c r="I4" s="133"/>
      <c r="P4" s="3198"/>
      <c r="S4" s="3210"/>
    </row>
    <row r="5" spans="1:19" ht="15.75" thickTop="1">
      <c r="B5" s="5020" t="s">
        <v>717</v>
      </c>
      <c r="C5" s="5012" t="s">
        <v>718</v>
      </c>
      <c r="D5" s="5012" t="s">
        <v>719</v>
      </c>
      <c r="E5" s="5014" t="s">
        <v>720</v>
      </c>
      <c r="F5" s="5014" t="s">
        <v>721</v>
      </c>
      <c r="G5" s="5014"/>
      <c r="H5" s="5014"/>
      <c r="I5" s="5016" t="s">
        <v>722</v>
      </c>
      <c r="J5" s="55"/>
      <c r="K5" s="5004" t="s">
        <v>723</v>
      </c>
      <c r="L5" s="55"/>
      <c r="M5" s="5004" t="s">
        <v>724</v>
      </c>
      <c r="P5" s="3198"/>
      <c r="S5" s="3211"/>
    </row>
    <row r="6" spans="1:19" ht="60.75" thickBot="1">
      <c r="A6" s="988" t="s">
        <v>725</v>
      </c>
      <c r="B6" s="5021"/>
      <c r="C6" s="5013"/>
      <c r="D6" s="5013"/>
      <c r="E6" s="5015"/>
      <c r="F6" s="92" t="s">
        <v>726</v>
      </c>
      <c r="G6" s="92" t="s">
        <v>727</v>
      </c>
      <c r="H6" s="92" t="s">
        <v>728</v>
      </c>
      <c r="I6" s="5017"/>
      <c r="J6" s="55"/>
      <c r="K6" s="5005"/>
      <c r="L6" s="55"/>
      <c r="M6" s="5005"/>
      <c r="P6" s="3198"/>
      <c r="S6" s="3211"/>
    </row>
    <row r="7" spans="1:19" ht="17.25" thickTop="1" thickBot="1">
      <c r="A7" s="988" t="s">
        <v>729</v>
      </c>
      <c r="C7" s="135"/>
      <c r="D7" s="135"/>
      <c r="E7" s="40"/>
      <c r="F7" s="40"/>
      <c r="G7" s="40"/>
      <c r="H7" s="40"/>
      <c r="I7" s="136"/>
      <c r="J7" s="55"/>
      <c r="K7" s="55"/>
      <c r="L7" s="55"/>
      <c r="M7" s="55"/>
      <c r="P7" s="101">
        <f>IF(COUNTBLANK(E7:I7)=Q7, 0, rngIncomplete )</f>
        <v>0</v>
      </c>
      <c r="Q7" s="2994">
        <v>5</v>
      </c>
      <c r="S7" s="3212"/>
    </row>
    <row r="8" spans="1:19" ht="15.75" customHeight="1" thickTop="1">
      <c r="B8" s="171" t="s">
        <v>757</v>
      </c>
      <c r="C8" s="96" t="s">
        <v>731</v>
      </c>
      <c r="D8" s="96">
        <v>3</v>
      </c>
      <c r="E8" s="602">
        <f>IFERROR('1A'!E21,0)</f>
        <v>128.39300000000009</v>
      </c>
      <c r="F8" s="602">
        <f>IFERROR('1A'!F21,0)</f>
        <v>-14.634000000000009</v>
      </c>
      <c r="G8" s="602">
        <f>IFERROR('1A'!G21,0)</f>
        <v>6.4019999999999984</v>
      </c>
      <c r="H8" s="602">
        <f>IFERROR('1A'!H21,0)</f>
        <v>-21.036000000000008</v>
      </c>
      <c r="I8" s="3757">
        <f>IFERROR('1A'!I21,0)</f>
        <v>107.35700000000008</v>
      </c>
      <c r="J8" s="55"/>
      <c r="K8" s="98" t="s">
        <v>779</v>
      </c>
      <c r="L8" s="55"/>
      <c r="M8" s="100"/>
      <c r="P8" s="101">
        <f>IF(COUNTBLANK(E8:I8)=Q8, 0, rngIncomplete )</f>
        <v>0</v>
      </c>
      <c r="Q8" s="2994">
        <v>0</v>
      </c>
      <c r="S8" s="3212"/>
    </row>
    <row r="9" spans="1:19" ht="15.75" customHeight="1">
      <c r="B9" s="324" t="s">
        <v>780</v>
      </c>
      <c r="C9" s="128" t="s">
        <v>731</v>
      </c>
      <c r="D9" s="128">
        <v>3</v>
      </c>
      <c r="E9" s="103">
        <v>1.4739999999999989</v>
      </c>
      <c r="F9" s="103">
        <v>0</v>
      </c>
      <c r="G9" s="103">
        <v>9.9999999999999742E-4</v>
      </c>
      <c r="H9" s="594">
        <f t="shared" ref="H9:H11" si="0">IFERROR(F9-G9,0)</f>
        <v>-9.9999999999999742E-4</v>
      </c>
      <c r="I9" s="593">
        <f t="shared" ref="I9:I11" si="1">IFERROR(E9+H9,0)</f>
        <v>1.472999999999999</v>
      </c>
      <c r="J9" s="55"/>
      <c r="K9" s="105" t="s">
        <v>781</v>
      </c>
      <c r="L9" s="55"/>
      <c r="M9" s="106"/>
      <c r="P9" s="101">
        <f>IF(COUNTBLANK(E9:I9)=Q9, 0, rngIncomplete )</f>
        <v>0</v>
      </c>
      <c r="Q9" s="2994">
        <v>0</v>
      </c>
      <c r="S9" s="3212"/>
    </row>
    <row r="10" spans="1:19" ht="15.75" customHeight="1">
      <c r="B10" s="983" t="s">
        <v>782</v>
      </c>
      <c r="C10" s="102" t="s">
        <v>731</v>
      </c>
      <c r="D10" s="102">
        <v>3</v>
      </c>
      <c r="E10" s="103">
        <v>1.9030000000000005</v>
      </c>
      <c r="F10" s="103">
        <v>0</v>
      </c>
      <c r="G10" s="103">
        <v>0</v>
      </c>
      <c r="H10" s="594">
        <f t="shared" si="0"/>
        <v>0</v>
      </c>
      <c r="I10" s="593">
        <f t="shared" si="1"/>
        <v>1.9030000000000005</v>
      </c>
      <c r="J10" s="55"/>
      <c r="K10" s="105" t="s">
        <v>783</v>
      </c>
      <c r="L10" s="55"/>
      <c r="M10" s="106"/>
      <c r="P10" s="101">
        <f>IF(COUNTBLANK(E10:I10)=Q10, 0, rngIncomplete )</f>
        <v>0</v>
      </c>
      <c r="Q10" s="2994">
        <v>0</v>
      </c>
      <c r="S10" s="3212"/>
    </row>
    <row r="11" spans="1:19" ht="15.75" customHeight="1" thickBot="1">
      <c r="B11" s="206" t="s">
        <v>784</v>
      </c>
      <c r="C11" s="139" t="s">
        <v>731</v>
      </c>
      <c r="D11" s="139">
        <v>3</v>
      </c>
      <c r="E11" s="596">
        <f>IFERROR(SUM( E8:E10 ),0)</f>
        <v>131.77000000000007</v>
      </c>
      <c r="F11" s="596">
        <f>IFERROR(SUM( F8:F10 ),0)</f>
        <v>-14.634000000000009</v>
      </c>
      <c r="G11" s="596">
        <f>IFERROR(SUM( G8:G10 ),0)</f>
        <v>6.4029999999999987</v>
      </c>
      <c r="H11" s="596">
        <f t="shared" si="0"/>
        <v>-21.037000000000006</v>
      </c>
      <c r="I11" s="589">
        <f t="shared" si="1"/>
        <v>110.73300000000006</v>
      </c>
      <c r="J11" s="55"/>
      <c r="K11" s="140" t="s">
        <v>785</v>
      </c>
      <c r="L11" s="55"/>
      <c r="M11" s="116"/>
      <c r="P11" s="101">
        <f>IF(COUNTBLANK(E11:I11)=Q11, 0, rngIncomplete )</f>
        <v>0</v>
      </c>
      <c r="Q11" s="2994">
        <v>0</v>
      </c>
      <c r="S11" s="3212"/>
    </row>
    <row r="12" spans="1:19" ht="15" thickTop="1">
      <c r="N12" s="985" t="s">
        <v>775</v>
      </c>
      <c r="O12" s="3082"/>
    </row>
  </sheetData>
  <sheetProtection formatColumns="0" formatRows="0"/>
  <mergeCells count="12">
    <mergeCell ref="I5:I6"/>
    <mergeCell ref="K5:K6"/>
    <mergeCell ref="M5:M6"/>
    <mergeCell ref="B1:H1"/>
    <mergeCell ref="B2:H2"/>
    <mergeCell ref="B3:M3"/>
    <mergeCell ref="B5:B6"/>
    <mergeCell ref="E4:H4"/>
    <mergeCell ref="C5:C6"/>
    <mergeCell ref="D5:D6"/>
    <mergeCell ref="E5:E6"/>
    <mergeCell ref="F5:H5"/>
  </mergeCells>
  <conditionalFormatting sqref="P7:P11">
    <cfRule type="cellIs" dxfId="132" priority="2" operator="equal">
      <formula>0</formula>
    </cfRule>
  </conditionalFormatting>
  <dataValidations count="1">
    <dataValidation type="custom" allowBlank="1" showInputMessage="1" showErrorMessage="1" errorTitle="Input Error" error="Please input a numeric value, in units of £m's." sqref="E9:G10" xr:uid="{F8C7B2C9-E458-42D2-8FEB-378A1E733DF4}">
      <formula1>ISNUMBER(E9)</formula1>
    </dataValidation>
  </dataValidations>
  <pageMargins left="0.7" right="0.7" top="0.75" bottom="0.75" header="0.3" footer="0.3"/>
  <pageSetup paperSize="8" scale="9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651C7A-7987-48F2-8434-EC926D5C927C}">
  <sheetPr codeName="Sheet142">
    <tabColor rgb="FFE6E6E6"/>
    <pageSetUpPr fitToPage="1"/>
  </sheetPr>
  <dimension ref="A1:Q69"/>
  <sheetViews>
    <sheetView topLeftCell="A29" zoomScale="70" zoomScaleNormal="70" workbookViewId="0"/>
  </sheetViews>
  <sheetFormatPr defaultColWidth="8" defaultRowHeight="14.25"/>
  <cols>
    <col min="1" max="1" width="1.25" style="3098" customWidth="1"/>
    <col min="2" max="2" width="75.75" style="2039" customWidth="1"/>
    <col min="3" max="3" width="12.375" style="2039" customWidth="1"/>
    <col min="4" max="4" width="4.375" style="2039" customWidth="1"/>
    <col min="5" max="7" width="11.625" style="2039" customWidth="1"/>
    <col min="8" max="8" width="1.5" style="3099" customWidth="1"/>
    <col min="9" max="9" width="10" style="2039" customWidth="1"/>
    <col min="10" max="10" width="1.5" style="2039" customWidth="1"/>
    <col min="11" max="11" width="18.25" style="2039" customWidth="1"/>
    <col min="12" max="13" width="1.75" style="3099" customWidth="1"/>
    <col min="14" max="14" width="23.375" style="3099" customWidth="1"/>
    <col min="15" max="15" width="1.75" style="3452" customWidth="1"/>
    <col min="16" max="17" width="1.75" style="3099" customWidth="1"/>
    <col min="18" max="19" width="18.625" style="2039" customWidth="1"/>
    <col min="20" max="16384" width="8" style="2039"/>
  </cols>
  <sheetData>
    <row r="1" spans="1:17" s="921" customFormat="1" ht="23.25" customHeight="1">
      <c r="A1" s="3098" t="s">
        <v>713</v>
      </c>
      <c r="B1" s="1225" t="s">
        <v>5080</v>
      </c>
      <c r="C1" s="2305"/>
      <c r="D1" s="2305"/>
      <c r="E1" s="2305"/>
      <c r="F1" s="2305"/>
      <c r="G1" s="2305"/>
      <c r="H1" s="3120"/>
      <c r="I1" s="2306"/>
      <c r="L1" s="3099"/>
      <c r="M1" s="3450"/>
      <c r="N1" s="3099"/>
      <c r="O1" s="3451"/>
      <c r="P1" s="3099"/>
      <c r="Q1" s="3099"/>
    </row>
    <row r="2" spans="1:17" s="921" customFormat="1" ht="23.25" customHeight="1">
      <c r="A2" s="3098"/>
      <c r="B2" s="1225" t="str">
        <f>SelectCompany!B4</f>
        <v>Northumbrian Water</v>
      </c>
      <c r="C2" s="2307"/>
      <c r="D2" s="2307"/>
      <c r="E2" s="2307"/>
      <c r="F2" s="2307"/>
      <c r="G2" s="2307"/>
      <c r="H2" s="3120"/>
      <c r="I2" s="2306"/>
      <c r="L2" s="3099"/>
      <c r="M2" s="3450"/>
      <c r="N2" s="3099"/>
      <c r="O2" s="3451"/>
      <c r="P2" s="3099"/>
      <c r="Q2" s="3099"/>
    </row>
    <row r="3" spans="1:17" s="2308" customFormat="1" ht="36.75" customHeight="1">
      <c r="A3" s="3098"/>
      <c r="B3" s="5138" t="s">
        <v>5081</v>
      </c>
      <c r="C3" s="5138"/>
      <c r="D3" s="5138"/>
      <c r="E3" s="5138"/>
      <c r="F3" s="5138"/>
      <c r="G3" s="5138"/>
      <c r="H3" s="5138"/>
      <c r="I3" s="5138"/>
      <c r="J3" s="5138"/>
      <c r="K3" s="5138"/>
      <c r="L3" s="3452"/>
      <c r="M3" s="3451"/>
      <c r="N3" s="3119" t="s">
        <v>716</v>
      </c>
      <c r="O3" s="3451"/>
      <c r="P3" s="3452"/>
      <c r="Q3" s="3452"/>
    </row>
    <row r="4" spans="1:17" ht="15.75" thickBot="1">
      <c r="B4" s="2309"/>
      <c r="C4" s="2309"/>
      <c r="D4" s="2309"/>
      <c r="E4" s="2309"/>
      <c r="F4" s="2309"/>
      <c r="G4" s="2309"/>
      <c r="H4" s="3121"/>
      <c r="I4" s="2310"/>
      <c r="M4" s="3450"/>
      <c r="O4" s="3451"/>
    </row>
    <row r="5" spans="1:17" ht="62.25" customHeight="1" thickTop="1" thickBot="1">
      <c r="A5" s="3098" t="s">
        <v>725</v>
      </c>
      <c r="B5" s="929" t="s">
        <v>717</v>
      </c>
      <c r="C5" s="2705" t="s">
        <v>718</v>
      </c>
      <c r="D5" s="2705" t="s">
        <v>719</v>
      </c>
      <c r="E5" s="2706" t="s">
        <v>4908</v>
      </c>
      <c r="F5" s="2309"/>
      <c r="G5" s="2309"/>
      <c r="H5" s="3121"/>
      <c r="I5" s="2707" t="s">
        <v>723</v>
      </c>
      <c r="J5" s="2708"/>
      <c r="K5" s="2707" t="s">
        <v>724</v>
      </c>
      <c r="M5" s="3450"/>
      <c r="O5" s="3451"/>
    </row>
    <row r="6" spans="1:17" ht="16.5" thickTop="1" thickBot="1">
      <c r="A6" s="3098" t="s">
        <v>729</v>
      </c>
      <c r="B6" s="2309"/>
      <c r="C6" s="2309"/>
      <c r="D6" s="2309"/>
      <c r="E6" s="2309"/>
      <c r="F6" s="2309"/>
      <c r="G6" s="2309"/>
      <c r="H6" s="3121"/>
      <c r="I6" s="2310"/>
      <c r="M6" s="3450"/>
      <c r="O6" s="3451"/>
    </row>
    <row r="7" spans="1:17" ht="16.5" thickTop="1" thickBot="1">
      <c r="B7" s="2709" t="s">
        <v>5082</v>
      </c>
      <c r="C7" s="2309"/>
      <c r="D7" s="2309"/>
      <c r="E7" s="2309"/>
      <c r="F7" s="2309"/>
      <c r="G7" s="2309"/>
      <c r="H7" s="3121"/>
      <c r="I7" s="2310"/>
      <c r="M7" s="3450"/>
      <c r="N7" s="3448">
        <f t="shared" ref="N7:N52" si="0">IF( COUNTBLANK(E7:G7) = O7, 0, rngIncomplete )</f>
        <v>0</v>
      </c>
      <c r="O7" s="3451">
        <v>3</v>
      </c>
    </row>
    <row r="8" spans="1:17" ht="15.75" thickTop="1">
      <c r="B8" s="2260" t="s">
        <v>5083</v>
      </c>
      <c r="C8" s="2311" t="s">
        <v>4951</v>
      </c>
      <c r="D8" s="2311">
        <v>0</v>
      </c>
      <c r="E8" s="2711">
        <v>46853.110931051735</v>
      </c>
      <c r="F8" s="2312"/>
      <c r="G8" s="2312"/>
      <c r="H8" s="3120"/>
      <c r="I8" s="3567" t="s">
        <v>5084</v>
      </c>
      <c r="K8" s="2315"/>
      <c r="M8" s="3450"/>
      <c r="N8" s="3448">
        <f t="shared" si="0"/>
        <v>0</v>
      </c>
      <c r="O8" s="3451">
        <v>2</v>
      </c>
    </row>
    <row r="9" spans="1:17" ht="15.75" customHeight="1">
      <c r="B9" s="2263" t="s">
        <v>5085</v>
      </c>
      <c r="C9" s="2264" t="s">
        <v>2273</v>
      </c>
      <c r="D9" s="2264">
        <v>1</v>
      </c>
      <c r="E9" s="2711">
        <v>2077.6999999999998</v>
      </c>
      <c r="F9" s="2712"/>
      <c r="G9" s="2712"/>
      <c r="H9" s="3120"/>
      <c r="I9" s="1062" t="s">
        <v>5086</v>
      </c>
      <c r="K9" s="2316"/>
      <c r="M9" s="3450"/>
      <c r="N9" s="3448">
        <f t="shared" si="0"/>
        <v>0</v>
      </c>
      <c r="O9" s="3451">
        <v>2</v>
      </c>
    </row>
    <row r="10" spans="1:17" ht="15.75" customHeight="1">
      <c r="B10" s="2263" t="s">
        <v>5087</v>
      </c>
      <c r="C10" s="2264" t="s">
        <v>2273</v>
      </c>
      <c r="D10" s="2264">
        <v>1</v>
      </c>
      <c r="E10" s="2711">
        <v>25.93</v>
      </c>
      <c r="F10" s="2712"/>
      <c r="G10" s="2712"/>
      <c r="H10" s="3120"/>
      <c r="I10" s="1062" t="s">
        <v>5088</v>
      </c>
      <c r="K10" s="2316"/>
      <c r="M10" s="3450"/>
      <c r="N10" s="3448">
        <f t="shared" si="0"/>
        <v>0</v>
      </c>
      <c r="O10" s="3451">
        <v>2</v>
      </c>
    </row>
    <row r="11" spans="1:17" ht="15.75" customHeight="1">
      <c r="B11" s="2263" t="s">
        <v>5089</v>
      </c>
      <c r="C11" s="2264" t="s">
        <v>1849</v>
      </c>
      <c r="D11" s="2264">
        <v>2</v>
      </c>
      <c r="E11" s="2267">
        <v>31.5</v>
      </c>
      <c r="F11" s="2713"/>
      <c r="G11" s="2713"/>
      <c r="H11" s="3120"/>
      <c r="I11" s="1062" t="s">
        <v>5090</v>
      </c>
      <c r="K11" s="2316"/>
      <c r="M11" s="3450"/>
      <c r="N11" s="3448">
        <f t="shared" si="0"/>
        <v>0</v>
      </c>
      <c r="O11" s="3451">
        <v>2</v>
      </c>
    </row>
    <row r="12" spans="1:17" ht="15.75" customHeight="1">
      <c r="B12" s="2263" t="s">
        <v>5091</v>
      </c>
      <c r="C12" s="2264" t="s">
        <v>1849</v>
      </c>
      <c r="D12" s="2264">
        <v>2</v>
      </c>
      <c r="E12" s="2267">
        <v>1046.4100000000001</v>
      </c>
      <c r="F12" s="2713"/>
      <c r="G12" s="2713"/>
      <c r="H12" s="3120"/>
      <c r="I12" s="1062" t="s">
        <v>5092</v>
      </c>
      <c r="K12" s="2316"/>
      <c r="M12" s="3450"/>
      <c r="N12" s="3448">
        <f t="shared" si="0"/>
        <v>0</v>
      </c>
      <c r="O12" s="3451">
        <v>2</v>
      </c>
    </row>
    <row r="13" spans="1:17" ht="15.75" customHeight="1">
      <c r="B13" s="2263" t="s">
        <v>5093</v>
      </c>
      <c r="C13" s="2264" t="s">
        <v>1849</v>
      </c>
      <c r="D13" s="2264">
        <v>2</v>
      </c>
      <c r="E13" s="2267">
        <v>334.73</v>
      </c>
      <c r="F13" s="2713"/>
      <c r="G13" s="2713"/>
      <c r="H13" s="3120"/>
      <c r="I13" s="1062" t="s">
        <v>5094</v>
      </c>
      <c r="K13" s="2316"/>
      <c r="M13" s="3450"/>
      <c r="N13" s="3448">
        <f t="shared" si="0"/>
        <v>0</v>
      </c>
      <c r="O13" s="3451">
        <v>2</v>
      </c>
    </row>
    <row r="14" spans="1:17" ht="15.75" customHeight="1">
      <c r="B14" s="2263" t="s">
        <v>5095</v>
      </c>
      <c r="C14" s="2264" t="s">
        <v>1849</v>
      </c>
      <c r="D14" s="2264">
        <v>2</v>
      </c>
      <c r="E14" s="2267">
        <v>203.81</v>
      </c>
      <c r="F14" s="2713"/>
      <c r="G14" s="2713"/>
      <c r="H14" s="3120"/>
      <c r="I14" s="1062" t="s">
        <v>5096</v>
      </c>
      <c r="K14" s="2316"/>
      <c r="M14" s="3450"/>
      <c r="N14" s="3448">
        <f t="shared" si="0"/>
        <v>0</v>
      </c>
      <c r="O14" s="3451">
        <v>2</v>
      </c>
    </row>
    <row r="15" spans="1:17" ht="15.75" customHeight="1">
      <c r="B15" s="2263" t="s">
        <v>5097</v>
      </c>
      <c r="C15" s="2264" t="s">
        <v>5098</v>
      </c>
      <c r="D15" s="2264">
        <v>3</v>
      </c>
      <c r="E15" s="2714">
        <v>0.23499999999999999</v>
      </c>
      <c r="F15" s="2715"/>
      <c r="G15" s="2715"/>
      <c r="H15" s="3120"/>
      <c r="I15" s="1062" t="s">
        <v>5099</v>
      </c>
      <c r="K15" s="2316"/>
      <c r="M15" s="3450"/>
      <c r="N15" s="3448">
        <f t="shared" si="0"/>
        <v>0</v>
      </c>
      <c r="O15" s="3451">
        <v>2</v>
      </c>
    </row>
    <row r="16" spans="1:17" ht="15.75" customHeight="1">
      <c r="B16" s="2263" t="s">
        <v>5100</v>
      </c>
      <c r="C16" s="2264" t="s">
        <v>5098</v>
      </c>
      <c r="D16" s="2264">
        <v>3</v>
      </c>
      <c r="E16" s="2714">
        <v>0.28799999999999998</v>
      </c>
      <c r="F16" s="2715"/>
      <c r="G16" s="2715"/>
      <c r="H16" s="3120"/>
      <c r="I16" s="1062" t="s">
        <v>5101</v>
      </c>
      <c r="K16" s="2316"/>
      <c r="M16" s="3450"/>
      <c r="N16" s="3448">
        <f t="shared" si="0"/>
        <v>0</v>
      </c>
      <c r="O16" s="3451">
        <v>2</v>
      </c>
    </row>
    <row r="17" spans="2:15" ht="15.75" customHeight="1">
      <c r="B17" s="2263" t="s">
        <v>5102</v>
      </c>
      <c r="C17" s="2264" t="s">
        <v>5098</v>
      </c>
      <c r="D17" s="2264">
        <v>3</v>
      </c>
      <c r="E17" s="2714">
        <v>0.41499999999999998</v>
      </c>
      <c r="F17" s="2715"/>
      <c r="G17" s="2715"/>
      <c r="H17" s="3120"/>
      <c r="I17" s="1062" t="s">
        <v>5103</v>
      </c>
      <c r="K17" s="2316"/>
      <c r="M17" s="3450"/>
      <c r="N17" s="3448">
        <f t="shared" si="0"/>
        <v>0</v>
      </c>
      <c r="O17" s="3451">
        <v>2</v>
      </c>
    </row>
    <row r="18" spans="2:15" ht="30">
      <c r="B18" s="2263" t="s">
        <v>5104</v>
      </c>
      <c r="C18" s="2264" t="s">
        <v>5098</v>
      </c>
      <c r="D18" s="2264">
        <v>3</v>
      </c>
      <c r="E18" s="2714">
        <v>6.1581111449051082E-2</v>
      </c>
      <c r="F18" s="2715"/>
      <c r="G18" s="2715"/>
      <c r="H18" s="3120"/>
      <c r="I18" s="1062" t="s">
        <v>5105</v>
      </c>
      <c r="K18" s="2316"/>
      <c r="M18" s="3450"/>
      <c r="N18" s="3448">
        <f t="shared" si="0"/>
        <v>0</v>
      </c>
      <c r="O18" s="3451">
        <v>2</v>
      </c>
    </row>
    <row r="19" spans="2:15" ht="30">
      <c r="B19" s="2263" t="s">
        <v>5106</v>
      </c>
      <c r="C19" s="2264" t="s">
        <v>5098</v>
      </c>
      <c r="D19" s="2264">
        <v>3</v>
      </c>
      <c r="E19" s="2714">
        <v>0</v>
      </c>
      <c r="F19" s="2715"/>
      <c r="G19" s="2715"/>
      <c r="H19" s="3120"/>
      <c r="I19" s="1062" t="s">
        <v>5107</v>
      </c>
      <c r="K19" s="2316"/>
      <c r="M19" s="3450"/>
      <c r="N19" s="3448">
        <f t="shared" si="0"/>
        <v>0</v>
      </c>
      <c r="O19" s="3451">
        <v>2</v>
      </c>
    </row>
    <row r="20" spans="2:15" ht="30">
      <c r="B20" s="2263" t="s">
        <v>5108</v>
      </c>
      <c r="C20" s="2264" t="s">
        <v>5098</v>
      </c>
      <c r="D20" s="2264">
        <v>3</v>
      </c>
      <c r="E20" s="2714">
        <v>0</v>
      </c>
      <c r="F20" s="2715"/>
      <c r="G20" s="2715"/>
      <c r="H20" s="3120"/>
      <c r="I20" s="1062" t="s">
        <v>5109</v>
      </c>
      <c r="K20" s="2316"/>
      <c r="M20" s="3450"/>
      <c r="N20" s="3448">
        <f t="shared" si="0"/>
        <v>0</v>
      </c>
      <c r="O20" s="3451">
        <v>2</v>
      </c>
    </row>
    <row r="21" spans="2:15" ht="15.75" customHeight="1">
      <c r="B21" s="2263" t="s">
        <v>5110</v>
      </c>
      <c r="C21" s="2264" t="s">
        <v>5098</v>
      </c>
      <c r="D21" s="2264">
        <v>3</v>
      </c>
      <c r="E21" s="2714">
        <v>0</v>
      </c>
      <c r="F21" s="2715"/>
      <c r="G21" s="2715"/>
      <c r="H21" s="3120"/>
      <c r="I21" s="1062" t="s">
        <v>5111</v>
      </c>
      <c r="K21" s="2316"/>
      <c r="M21" s="3450"/>
      <c r="N21" s="3448">
        <f t="shared" si="0"/>
        <v>0</v>
      </c>
      <c r="O21" s="3451">
        <v>2</v>
      </c>
    </row>
    <row r="22" spans="2:15" ht="15.75" customHeight="1">
      <c r="B22" s="2263" t="s">
        <v>5112</v>
      </c>
      <c r="C22" s="2264" t="s">
        <v>5098</v>
      </c>
      <c r="D22" s="2264">
        <v>3</v>
      </c>
      <c r="E22" s="2714">
        <v>0</v>
      </c>
      <c r="F22" s="2715"/>
      <c r="G22" s="2715"/>
      <c r="H22" s="3120"/>
      <c r="I22" s="1062" t="s">
        <v>5113</v>
      </c>
      <c r="K22" s="2316"/>
      <c r="M22" s="3450"/>
      <c r="N22" s="3448">
        <f t="shared" si="0"/>
        <v>0</v>
      </c>
      <c r="O22" s="3451">
        <v>2</v>
      </c>
    </row>
    <row r="23" spans="2:15" ht="30">
      <c r="B23" s="2263" t="s">
        <v>5114</v>
      </c>
      <c r="C23" s="2264" t="s">
        <v>890</v>
      </c>
      <c r="D23" s="2264">
        <v>0</v>
      </c>
      <c r="E23" s="2266">
        <v>318</v>
      </c>
      <c r="F23" s="2716"/>
      <c r="G23" s="2716"/>
      <c r="H23" s="3120"/>
      <c r="I23" s="1062" t="s">
        <v>5115</v>
      </c>
      <c r="K23" s="2316"/>
      <c r="M23" s="3450"/>
      <c r="N23" s="3448">
        <f t="shared" si="0"/>
        <v>0</v>
      </c>
      <c r="O23" s="3451">
        <v>2</v>
      </c>
    </row>
    <row r="24" spans="2:15" ht="30">
      <c r="B24" s="2263" t="s">
        <v>5116</v>
      </c>
      <c r="C24" s="2264" t="s">
        <v>890</v>
      </c>
      <c r="D24" s="2264">
        <v>0</v>
      </c>
      <c r="E24" s="2266">
        <v>28</v>
      </c>
      <c r="F24" s="2716"/>
      <c r="G24" s="2716"/>
      <c r="H24" s="3120"/>
      <c r="I24" s="1062" t="s">
        <v>5117</v>
      </c>
      <c r="K24" s="2316"/>
      <c r="M24" s="3450"/>
      <c r="N24" s="3448">
        <f t="shared" si="0"/>
        <v>0</v>
      </c>
      <c r="O24" s="3451">
        <v>2</v>
      </c>
    </row>
    <row r="25" spans="2:15" ht="30">
      <c r="B25" s="2263" t="s">
        <v>5118</v>
      </c>
      <c r="C25" s="2264" t="s">
        <v>890</v>
      </c>
      <c r="D25" s="2264">
        <v>0</v>
      </c>
      <c r="E25" s="2266">
        <v>19</v>
      </c>
      <c r="F25" s="2716"/>
      <c r="G25" s="2716"/>
      <c r="H25" s="3120"/>
      <c r="I25" s="1062" t="s">
        <v>5119</v>
      </c>
      <c r="K25" s="2316"/>
      <c r="M25" s="3450"/>
      <c r="N25" s="3448">
        <f t="shared" si="0"/>
        <v>0</v>
      </c>
      <c r="O25" s="3451">
        <v>2</v>
      </c>
    </row>
    <row r="26" spans="2:15" ht="30">
      <c r="B26" s="2263" t="s">
        <v>5120</v>
      </c>
      <c r="C26" s="2264" t="s">
        <v>890</v>
      </c>
      <c r="D26" s="2264">
        <v>0</v>
      </c>
      <c r="E26" s="2266">
        <v>270</v>
      </c>
      <c r="F26" s="2716"/>
      <c r="G26" s="2716"/>
      <c r="H26" s="3120"/>
      <c r="I26" s="1062" t="s">
        <v>5121</v>
      </c>
      <c r="K26" s="2316"/>
      <c r="M26" s="3450"/>
      <c r="N26" s="3448">
        <f t="shared" si="0"/>
        <v>0</v>
      </c>
      <c r="O26" s="3451">
        <v>2</v>
      </c>
    </row>
    <row r="27" spans="2:15" ht="30">
      <c r="B27" s="2263" t="s">
        <v>5122</v>
      </c>
      <c r="C27" s="2264" t="s">
        <v>890</v>
      </c>
      <c r="D27" s="2264">
        <v>0</v>
      </c>
      <c r="E27" s="2266">
        <v>1</v>
      </c>
      <c r="F27" s="2716"/>
      <c r="G27" s="2716"/>
      <c r="H27" s="3120"/>
      <c r="I27" s="1062" t="s">
        <v>5123</v>
      </c>
      <c r="K27" s="2316"/>
      <c r="M27" s="3450"/>
      <c r="N27" s="3448">
        <f t="shared" si="0"/>
        <v>0</v>
      </c>
      <c r="O27" s="3451">
        <v>2</v>
      </c>
    </row>
    <row r="28" spans="2:15" ht="15.75" customHeight="1">
      <c r="B28" s="2263" t="s">
        <v>5124</v>
      </c>
      <c r="C28" s="2264" t="s">
        <v>890</v>
      </c>
      <c r="D28" s="2264">
        <v>0</v>
      </c>
      <c r="E28" s="2265">
        <v>288</v>
      </c>
      <c r="F28" s="2717"/>
      <c r="G28" s="2717"/>
      <c r="H28" s="3120"/>
      <c r="I28" s="1062" t="s">
        <v>5125</v>
      </c>
      <c r="K28" s="2316"/>
      <c r="M28" s="3450"/>
      <c r="N28" s="3448">
        <f t="shared" si="0"/>
        <v>0</v>
      </c>
      <c r="O28" s="3451">
        <v>2</v>
      </c>
    </row>
    <row r="29" spans="2:15" ht="15.75" customHeight="1">
      <c r="B29" s="2263" t="s">
        <v>5126</v>
      </c>
      <c r="C29" s="2264" t="s">
        <v>890</v>
      </c>
      <c r="D29" s="2264">
        <v>0</v>
      </c>
      <c r="E29" s="2265">
        <v>35</v>
      </c>
      <c r="F29" s="2717"/>
      <c r="G29" s="2717"/>
      <c r="H29" s="3120"/>
      <c r="I29" s="1062" t="s">
        <v>5127</v>
      </c>
      <c r="K29" s="2316"/>
      <c r="M29" s="3450"/>
      <c r="N29" s="3448">
        <f t="shared" si="0"/>
        <v>0</v>
      </c>
      <c r="O29" s="3451">
        <v>2</v>
      </c>
    </row>
    <row r="30" spans="2:15" ht="15.75" customHeight="1">
      <c r="B30" s="2263" t="s">
        <v>5128</v>
      </c>
      <c r="C30" s="2264" t="s">
        <v>4960</v>
      </c>
      <c r="D30" s="2264">
        <v>3</v>
      </c>
      <c r="E30" s="2269">
        <v>112035.641</v>
      </c>
      <c r="F30" s="2718"/>
      <c r="G30" s="2718"/>
      <c r="H30" s="3122"/>
      <c r="I30" s="1062" t="s">
        <v>5129</v>
      </c>
      <c r="J30" s="2313"/>
      <c r="K30" s="2318"/>
      <c r="M30" s="3450"/>
      <c r="N30" s="3448">
        <f t="shared" si="0"/>
        <v>0</v>
      </c>
      <c r="O30" s="3451">
        <v>2</v>
      </c>
    </row>
    <row r="31" spans="2:15" ht="15.75" customHeight="1">
      <c r="B31" s="2263" t="s">
        <v>5130</v>
      </c>
      <c r="C31" s="2264" t="s">
        <v>4957</v>
      </c>
      <c r="D31" s="2264">
        <v>2</v>
      </c>
      <c r="E31" s="2268">
        <v>53.311581927386825</v>
      </c>
      <c r="F31" s="2719"/>
      <c r="G31" s="2719"/>
      <c r="H31" s="3120"/>
      <c r="I31" s="1062" t="s">
        <v>5131</v>
      </c>
      <c r="K31" s="2316"/>
      <c r="M31" s="3450"/>
      <c r="N31" s="3448">
        <f t="shared" si="0"/>
        <v>0</v>
      </c>
      <c r="O31" s="3451">
        <v>2</v>
      </c>
    </row>
    <row r="32" spans="2:15" ht="15.75" customHeight="1">
      <c r="B32" s="2263" t="s">
        <v>5132</v>
      </c>
      <c r="C32" s="2264" t="s">
        <v>890</v>
      </c>
      <c r="D32" s="2264">
        <v>0</v>
      </c>
      <c r="E32" s="2265">
        <v>6</v>
      </c>
      <c r="F32" s="2717"/>
      <c r="G32" s="2717"/>
      <c r="H32" s="3120"/>
      <c r="I32" s="1062" t="s">
        <v>5133</v>
      </c>
      <c r="K32" s="2316"/>
      <c r="M32" s="3450"/>
      <c r="N32" s="3448">
        <f t="shared" si="0"/>
        <v>0</v>
      </c>
      <c r="O32" s="3451">
        <v>2</v>
      </c>
    </row>
    <row r="33" spans="1:15" ht="15.75" customHeight="1">
      <c r="B33" s="2263" t="s">
        <v>5134</v>
      </c>
      <c r="C33" s="2264" t="s">
        <v>1849</v>
      </c>
      <c r="D33" s="2264">
        <v>2</v>
      </c>
      <c r="E33" s="2267">
        <v>1.29</v>
      </c>
      <c r="F33" s="2713"/>
      <c r="G33" s="2713"/>
      <c r="H33" s="3120"/>
      <c r="I33" s="1062" t="s">
        <v>5135</v>
      </c>
      <c r="K33" s="2316"/>
      <c r="M33" s="3450"/>
      <c r="N33" s="3448">
        <f t="shared" si="0"/>
        <v>0</v>
      </c>
      <c r="O33" s="3451">
        <v>2</v>
      </c>
    </row>
    <row r="34" spans="1:15" ht="15.75" customHeight="1">
      <c r="B34" s="2263" t="s">
        <v>5136</v>
      </c>
      <c r="C34" s="2264" t="s">
        <v>890</v>
      </c>
      <c r="D34" s="2264">
        <v>0</v>
      </c>
      <c r="E34" s="2267">
        <v>126</v>
      </c>
      <c r="F34" s="2713"/>
      <c r="G34" s="2713"/>
      <c r="H34" s="3120"/>
      <c r="I34" s="1062" t="s">
        <v>5137</v>
      </c>
      <c r="K34" s="2316"/>
      <c r="M34" s="3450"/>
      <c r="N34" s="3448">
        <f t="shared" si="0"/>
        <v>0</v>
      </c>
      <c r="O34" s="3451">
        <v>2</v>
      </c>
    </row>
    <row r="35" spans="1:15" ht="15.75" customHeight="1">
      <c r="B35" s="2263" t="s">
        <v>5138</v>
      </c>
      <c r="C35" s="2264" t="s">
        <v>1849</v>
      </c>
      <c r="D35" s="2264">
        <v>2</v>
      </c>
      <c r="E35" s="2267">
        <v>8.69</v>
      </c>
      <c r="F35" s="2713"/>
      <c r="G35" s="2713"/>
      <c r="H35" s="3120"/>
      <c r="I35" s="1062" t="s">
        <v>5139</v>
      </c>
      <c r="K35" s="2316"/>
      <c r="M35" s="3450"/>
      <c r="N35" s="3448">
        <f t="shared" si="0"/>
        <v>0</v>
      </c>
      <c r="O35" s="3451">
        <v>2</v>
      </c>
    </row>
    <row r="36" spans="1:15" ht="15.75" customHeight="1">
      <c r="B36" s="2263" t="s">
        <v>5140</v>
      </c>
      <c r="C36" s="2264" t="s">
        <v>1849</v>
      </c>
      <c r="D36" s="2264">
        <v>2</v>
      </c>
      <c r="E36" s="2268">
        <v>1287.4425292642859</v>
      </c>
      <c r="F36" s="2719"/>
      <c r="G36" s="2719"/>
      <c r="H36" s="3120"/>
      <c r="I36" s="1062" t="s">
        <v>5141</v>
      </c>
      <c r="K36" s="2316"/>
      <c r="M36" s="3450"/>
      <c r="N36" s="3448">
        <f t="shared" si="0"/>
        <v>0</v>
      </c>
      <c r="O36" s="3451">
        <v>2</v>
      </c>
    </row>
    <row r="37" spans="1:15" ht="15.75" thickBot="1">
      <c r="B37" s="2270" t="s">
        <v>5142</v>
      </c>
      <c r="C37" s="2271" t="s">
        <v>4737</v>
      </c>
      <c r="D37" s="2271">
        <v>2</v>
      </c>
      <c r="E37" s="2720">
        <f>IFERROR(E36 / E48,0)</f>
        <v>1.1014514392350547</v>
      </c>
      <c r="F37" s="2721"/>
      <c r="G37" s="2721"/>
      <c r="H37" s="3120"/>
      <c r="I37" s="3568" t="s">
        <v>5143</v>
      </c>
      <c r="K37" s="2319"/>
      <c r="M37" s="3450"/>
      <c r="N37" s="3448">
        <f t="shared" si="0"/>
        <v>0</v>
      </c>
      <c r="O37" s="3451">
        <v>2</v>
      </c>
    </row>
    <row r="38" spans="1:15" ht="16.5" thickTop="1" thickBot="1">
      <c r="B38" s="928"/>
      <c r="C38" s="928"/>
      <c r="D38" s="928"/>
      <c r="E38" s="928"/>
      <c r="F38" s="928"/>
      <c r="G38" s="928"/>
      <c r="I38" s="3569"/>
      <c r="M38" s="3450"/>
      <c r="N38" s="3448">
        <f t="shared" si="0"/>
        <v>0</v>
      </c>
      <c r="O38" s="3451">
        <v>3</v>
      </c>
    </row>
    <row r="39" spans="1:15" ht="31.5" thickTop="1" thickBot="1">
      <c r="A39" s="3098" t="s">
        <v>1332</v>
      </c>
      <c r="B39" s="2227" t="s">
        <v>5144</v>
      </c>
      <c r="C39" s="928" t="s">
        <v>718</v>
      </c>
      <c r="D39" s="928" t="s">
        <v>719</v>
      </c>
      <c r="E39" s="929" t="s">
        <v>5145</v>
      </c>
      <c r="F39" s="916" t="s">
        <v>5146</v>
      </c>
      <c r="G39" s="930" t="s">
        <v>5147</v>
      </c>
      <c r="I39" s="3569"/>
      <c r="M39" s="3450"/>
      <c r="N39" s="3448">
        <f t="shared" si="0"/>
        <v>0</v>
      </c>
      <c r="O39" s="3451">
        <v>0</v>
      </c>
    </row>
    <row r="40" spans="1:15" ht="15.75" thickTop="1">
      <c r="B40" s="2260" t="s">
        <v>5148</v>
      </c>
      <c r="C40" s="2261" t="s">
        <v>1849</v>
      </c>
      <c r="D40" s="2261">
        <v>2</v>
      </c>
      <c r="E40" s="2722">
        <v>317.55</v>
      </c>
      <c r="F40" s="2722">
        <v>143.71</v>
      </c>
      <c r="G40" s="2723">
        <v>173.84</v>
      </c>
      <c r="I40" s="1050" t="s">
        <v>5149</v>
      </c>
      <c r="K40" s="2314"/>
      <c r="M40" s="3450"/>
      <c r="N40" s="3448">
        <f t="shared" si="0"/>
        <v>0</v>
      </c>
      <c r="O40" s="3451">
        <v>0</v>
      </c>
    </row>
    <row r="41" spans="1:15" ht="15">
      <c r="B41" s="2263" t="s">
        <v>5150</v>
      </c>
      <c r="C41" s="2264" t="s">
        <v>1849</v>
      </c>
      <c r="D41" s="2264">
        <v>2</v>
      </c>
      <c r="E41" s="2724">
        <v>439.77</v>
      </c>
      <c r="F41" s="2724">
        <v>285.5</v>
      </c>
      <c r="G41" s="2268">
        <v>154.28</v>
      </c>
      <c r="I41" s="3570" t="s">
        <v>5151</v>
      </c>
      <c r="K41" s="2316"/>
      <c r="M41" s="3450"/>
      <c r="N41" s="3448">
        <f t="shared" si="0"/>
        <v>0</v>
      </c>
      <c r="O41" s="3451">
        <v>0</v>
      </c>
    </row>
    <row r="42" spans="1:15" ht="15">
      <c r="B42" s="2263" t="s">
        <v>5152</v>
      </c>
      <c r="C42" s="2264" t="s">
        <v>1849</v>
      </c>
      <c r="D42" s="2264">
        <v>2</v>
      </c>
      <c r="E42" s="2724">
        <v>202.83</v>
      </c>
      <c r="F42" s="2724">
        <v>129.26</v>
      </c>
      <c r="G42" s="2268">
        <v>73.569999999999993</v>
      </c>
      <c r="I42" s="3570" t="s">
        <v>5153</v>
      </c>
      <c r="K42" s="2316"/>
      <c r="M42" s="3450"/>
      <c r="N42" s="3448">
        <f t="shared" si="0"/>
        <v>0</v>
      </c>
      <c r="O42" s="3451">
        <v>0</v>
      </c>
    </row>
    <row r="43" spans="1:15" ht="15">
      <c r="B43" s="2263" t="s">
        <v>5154</v>
      </c>
      <c r="C43" s="2264" t="s">
        <v>1849</v>
      </c>
      <c r="D43" s="2264">
        <v>2</v>
      </c>
      <c r="E43" s="2724">
        <v>5.83</v>
      </c>
      <c r="F43" s="2724">
        <v>4.07</v>
      </c>
      <c r="G43" s="2268">
        <v>1.76</v>
      </c>
      <c r="I43" s="3570" t="s">
        <v>5155</v>
      </c>
      <c r="K43" s="2318"/>
      <c r="M43" s="3450"/>
      <c r="N43" s="3448">
        <f t="shared" si="0"/>
        <v>0</v>
      </c>
      <c r="O43" s="3451">
        <v>0</v>
      </c>
    </row>
    <row r="44" spans="1:15" ht="15">
      <c r="B44" s="2263" t="s">
        <v>5156</v>
      </c>
      <c r="C44" s="2264" t="s">
        <v>1849</v>
      </c>
      <c r="D44" s="2264">
        <v>2</v>
      </c>
      <c r="E44" s="2724">
        <v>161.69</v>
      </c>
      <c r="F44" s="2724">
        <v>110.11</v>
      </c>
      <c r="G44" s="2268">
        <v>51.58</v>
      </c>
      <c r="H44" s="3120"/>
      <c r="I44" s="3570" t="s">
        <v>5157</v>
      </c>
      <c r="K44" s="2316"/>
      <c r="M44" s="3450"/>
      <c r="N44" s="3448">
        <f t="shared" si="0"/>
        <v>0</v>
      </c>
      <c r="O44" s="3451">
        <v>0</v>
      </c>
    </row>
    <row r="45" spans="1:15" ht="15">
      <c r="B45" s="2263" t="s">
        <v>5158</v>
      </c>
      <c r="C45" s="2264" t="s">
        <v>1849</v>
      </c>
      <c r="D45" s="2264">
        <v>2</v>
      </c>
      <c r="E45" s="2724">
        <v>6.78</v>
      </c>
      <c r="F45" s="2724">
        <v>2.76</v>
      </c>
      <c r="G45" s="2268">
        <v>4.0199999999999996</v>
      </c>
      <c r="I45" s="3570" t="s">
        <v>5159</v>
      </c>
      <c r="K45" s="2316"/>
      <c r="M45" s="3450"/>
      <c r="N45" s="3448">
        <f t="shared" si="0"/>
        <v>0</v>
      </c>
      <c r="O45" s="3451">
        <v>0</v>
      </c>
    </row>
    <row r="46" spans="1:15" ht="15">
      <c r="B46" s="2263" t="s">
        <v>5160</v>
      </c>
      <c r="C46" s="2264" t="s">
        <v>1849</v>
      </c>
      <c r="D46" s="2264">
        <v>2</v>
      </c>
      <c r="E46" s="2724">
        <v>34.4</v>
      </c>
      <c r="F46" s="2724">
        <v>24.34</v>
      </c>
      <c r="G46" s="2268">
        <v>10.06</v>
      </c>
      <c r="H46" s="3120"/>
      <c r="I46" s="3570" t="s">
        <v>5161</v>
      </c>
      <c r="K46" s="2316"/>
      <c r="M46" s="3450"/>
      <c r="N46" s="3448">
        <f t="shared" si="0"/>
        <v>0</v>
      </c>
      <c r="O46" s="3451">
        <v>0</v>
      </c>
    </row>
    <row r="47" spans="1:15" ht="15">
      <c r="B47" s="2263" t="s">
        <v>5162</v>
      </c>
      <c r="C47" s="2264" t="s">
        <v>1849</v>
      </c>
      <c r="D47" s="2264">
        <v>2</v>
      </c>
      <c r="E47" s="2724">
        <v>1168.8399999999999</v>
      </c>
      <c r="F47" s="2724">
        <v>699.74</v>
      </c>
      <c r="G47" s="2268">
        <v>469.1</v>
      </c>
      <c r="H47" s="3120"/>
      <c r="I47" s="3570" t="s">
        <v>5163</v>
      </c>
      <c r="K47" s="2316"/>
      <c r="M47" s="3450"/>
      <c r="N47" s="3448">
        <f t="shared" si="0"/>
        <v>0</v>
      </c>
      <c r="O47" s="3451">
        <v>0</v>
      </c>
    </row>
    <row r="48" spans="1:15" ht="15.75" thickBot="1">
      <c r="B48" s="2270" t="s">
        <v>5164</v>
      </c>
      <c r="C48" s="2271" t="s">
        <v>1849</v>
      </c>
      <c r="D48" s="2271">
        <v>2</v>
      </c>
      <c r="E48" s="2725">
        <v>1168.8599999999999</v>
      </c>
      <c r="F48" s="2725">
        <v>699.77</v>
      </c>
      <c r="G48" s="2726">
        <v>469.1</v>
      </c>
      <c r="I48" s="3568" t="s">
        <v>5165</v>
      </c>
      <c r="K48" s="2319"/>
      <c r="M48" s="3450"/>
      <c r="N48" s="3448">
        <f t="shared" si="0"/>
        <v>0</v>
      </c>
      <c r="O48" s="3451">
        <v>0</v>
      </c>
    </row>
    <row r="49" spans="1:15" ht="16.5" thickTop="1" thickBot="1">
      <c r="B49" s="928"/>
      <c r="C49" s="928"/>
      <c r="D49" s="928"/>
      <c r="E49" s="928"/>
      <c r="F49" s="928"/>
      <c r="G49" s="928"/>
      <c r="I49" s="3569"/>
      <c r="M49" s="3450"/>
      <c r="N49" s="3448">
        <f t="shared" si="0"/>
        <v>0</v>
      </c>
      <c r="O49" s="3451">
        <v>3</v>
      </c>
    </row>
    <row r="50" spans="1:15" ht="46.5" thickTop="1" thickBot="1">
      <c r="A50" s="3098" t="s">
        <v>1332</v>
      </c>
      <c r="B50" s="2253" t="s">
        <v>5166</v>
      </c>
      <c r="C50" s="2226" t="s">
        <v>718</v>
      </c>
      <c r="D50" s="2226" t="s">
        <v>719</v>
      </c>
      <c r="E50" s="932" t="s">
        <v>3087</v>
      </c>
      <c r="F50" s="928"/>
      <c r="G50" s="928"/>
      <c r="I50" s="3571"/>
      <c r="K50" s="2321"/>
      <c r="M50" s="3450"/>
      <c r="N50" s="3448">
        <f t="shared" si="0"/>
        <v>0</v>
      </c>
      <c r="O50" s="3451">
        <v>2</v>
      </c>
    </row>
    <row r="51" spans="1:15" ht="18" customHeight="1" thickTop="1" thickBot="1">
      <c r="B51" s="2263" t="s">
        <v>5167</v>
      </c>
      <c r="C51" s="2261" t="s">
        <v>4737</v>
      </c>
      <c r="D51" s="2261">
        <v>2</v>
      </c>
      <c r="E51" s="4898">
        <v>0.89510000000000001</v>
      </c>
      <c r="F51" s="2717"/>
      <c r="G51" s="2717"/>
      <c r="I51" s="1050" t="s">
        <v>5168</v>
      </c>
      <c r="K51" s="2314"/>
      <c r="M51" s="3450"/>
      <c r="N51" s="3448">
        <f t="shared" si="0"/>
        <v>0</v>
      </c>
      <c r="O51" s="3451">
        <v>2</v>
      </c>
    </row>
    <row r="52" spans="1:15" ht="18" customHeight="1" thickTop="1" thickBot="1">
      <c r="B52" s="2270" t="s">
        <v>5169</v>
      </c>
      <c r="C52" s="2271" t="s">
        <v>4737</v>
      </c>
      <c r="D52" s="2271">
        <v>2</v>
      </c>
      <c r="E52" s="4898">
        <v>0.75568181818181823</v>
      </c>
      <c r="F52" s="2717"/>
      <c r="G52" s="2717"/>
      <c r="I52" s="3568" t="s">
        <v>5170</v>
      </c>
      <c r="K52" s="2319"/>
      <c r="M52" s="3450"/>
      <c r="N52" s="3448">
        <f t="shared" si="0"/>
        <v>0</v>
      </c>
      <c r="O52" s="3451">
        <v>2</v>
      </c>
    </row>
    <row r="53" spans="1:15" ht="15" thickTop="1">
      <c r="B53" s="2322"/>
      <c r="C53" s="2309"/>
      <c r="D53" s="2309"/>
      <c r="E53" s="2317"/>
      <c r="F53" s="2317"/>
      <c r="G53" s="2317"/>
      <c r="I53" s="2320"/>
      <c r="K53" s="2321"/>
      <c r="L53" s="3098" t="s">
        <v>775</v>
      </c>
    </row>
    <row r="54" spans="1:15">
      <c r="B54" s="2322"/>
      <c r="C54" s="2309"/>
      <c r="D54" s="2309"/>
      <c r="E54" s="2317"/>
      <c r="F54" s="2317"/>
      <c r="G54" s="2317"/>
      <c r="I54" s="2320"/>
      <c r="K54" s="2321"/>
    </row>
    <row r="55" spans="1:15">
      <c r="B55" s="2322"/>
      <c r="C55" s="2309"/>
      <c r="D55" s="2309"/>
      <c r="E55" s="2317"/>
      <c r="F55" s="2317"/>
      <c r="G55" s="2317"/>
      <c r="I55" s="2320"/>
      <c r="K55" s="2321"/>
    </row>
    <row r="56" spans="1:15">
      <c r="B56" s="2322"/>
      <c r="C56" s="2309"/>
      <c r="D56" s="2309"/>
      <c r="E56" s="2317"/>
      <c r="F56" s="2317"/>
      <c r="G56" s="2317"/>
      <c r="I56" s="2320"/>
      <c r="K56" s="2321"/>
    </row>
    <row r="57" spans="1:15">
      <c r="B57" s="2322"/>
      <c r="C57" s="2309"/>
      <c r="D57" s="2309"/>
      <c r="E57" s="2317"/>
      <c r="F57" s="2317"/>
      <c r="G57" s="2317"/>
      <c r="I57" s="2320"/>
      <c r="K57" s="2321"/>
    </row>
    <row r="58" spans="1:15">
      <c r="B58" s="2322"/>
      <c r="C58" s="2309"/>
      <c r="D58" s="2309"/>
      <c r="E58" s="2317"/>
      <c r="F58" s="2317"/>
      <c r="G58" s="2317"/>
      <c r="I58" s="2320"/>
      <c r="K58" s="2321"/>
    </row>
    <row r="59" spans="1:15">
      <c r="B59" s="2322"/>
      <c r="C59" s="2309"/>
      <c r="D59" s="2309"/>
      <c r="E59" s="2317"/>
      <c r="F59" s="2317"/>
      <c r="G59" s="2317"/>
      <c r="I59" s="2320"/>
      <c r="K59" s="2321"/>
    </row>
    <row r="60" spans="1:15">
      <c r="B60" s="2322"/>
      <c r="C60" s="2309"/>
      <c r="D60" s="2309"/>
      <c r="E60" s="2317"/>
      <c r="F60" s="2317"/>
      <c r="G60" s="2317"/>
      <c r="I60" s="2320"/>
      <c r="K60" s="2321"/>
    </row>
    <row r="61" spans="1:15">
      <c r="B61" s="2322"/>
      <c r="C61" s="2309"/>
      <c r="D61" s="2309"/>
      <c r="E61" s="2317"/>
      <c r="F61" s="2317"/>
      <c r="G61" s="2317"/>
      <c r="I61" s="2320"/>
      <c r="K61" s="2321"/>
    </row>
    <row r="62" spans="1:15">
      <c r="B62" s="2322"/>
      <c r="C62" s="2309"/>
      <c r="D62" s="2309"/>
      <c r="E62" s="2317"/>
      <c r="F62" s="2317"/>
      <c r="G62" s="2317"/>
      <c r="I62" s="2320"/>
      <c r="K62" s="2321"/>
    </row>
    <row r="63" spans="1:15">
      <c r="B63" s="2322"/>
      <c r="C63" s="2309"/>
      <c r="D63" s="2309"/>
      <c r="E63" s="2317"/>
      <c r="F63" s="2317"/>
      <c r="G63" s="2317"/>
      <c r="I63" s="2320"/>
      <c r="K63" s="2321"/>
    </row>
    <row r="64" spans="1:15">
      <c r="B64" s="2322"/>
      <c r="C64" s="2309"/>
      <c r="D64" s="2309"/>
      <c r="E64" s="2317"/>
      <c r="F64" s="2317"/>
      <c r="G64" s="2317"/>
      <c r="I64" s="2320"/>
      <c r="K64" s="2321"/>
    </row>
    <row r="65" spans="2:11">
      <c r="B65" s="2322"/>
      <c r="C65" s="2309"/>
      <c r="D65" s="2309"/>
      <c r="E65" s="2317"/>
      <c r="F65" s="2317"/>
      <c r="G65" s="2317"/>
      <c r="I65" s="2320"/>
      <c r="K65" s="2321"/>
    </row>
    <row r="66" spans="2:11">
      <c r="B66" s="2322"/>
      <c r="C66" s="2309"/>
      <c r="D66" s="2309"/>
      <c r="E66" s="2317"/>
      <c r="F66" s="2317"/>
      <c r="G66" s="2317"/>
      <c r="I66" s="2320"/>
      <c r="K66" s="2321"/>
    </row>
    <row r="67" spans="2:11">
      <c r="B67" s="2322"/>
      <c r="C67" s="2309"/>
      <c r="D67" s="2309"/>
      <c r="E67" s="2317"/>
      <c r="F67" s="2317"/>
      <c r="G67" s="2317"/>
      <c r="I67" s="2320"/>
      <c r="K67" s="2321"/>
    </row>
    <row r="68" spans="2:11">
      <c r="B68" s="2322"/>
      <c r="C68" s="2309"/>
      <c r="D68" s="2309"/>
      <c r="E68" s="2317"/>
      <c r="F68" s="2317"/>
      <c r="G68" s="2317"/>
      <c r="I68" s="2320"/>
      <c r="K68" s="2321"/>
    </row>
    <row r="69" spans="2:11">
      <c r="B69" s="2322"/>
      <c r="C69" s="2309"/>
      <c r="D69" s="2309"/>
      <c r="E69" s="2317"/>
      <c r="F69" s="2317"/>
      <c r="G69" s="2317"/>
      <c r="I69" s="2320"/>
      <c r="K69" s="2321"/>
    </row>
  </sheetData>
  <sheetProtection formatColumns="0" formatRows="0"/>
  <mergeCells count="1">
    <mergeCell ref="B3:K3"/>
  </mergeCells>
  <conditionalFormatting sqref="N7:N52">
    <cfRule type="cellIs" dxfId="23" priority="1" operator="equal">
      <formula>0</formula>
    </cfRule>
  </conditionalFormatting>
  <dataValidations count="1">
    <dataValidation type="custom" allowBlank="1" showErrorMessage="1" errorTitle="Input Error" error="Please enter a numeric value." sqref="E51:G69 E40:G48 E8:G37" xr:uid="{B0E94513-B290-4D8C-A8BD-65FAC49AECA2}">
      <formula1>ISNUMBER(E8)</formula1>
    </dataValidation>
  </dataValidations>
  <pageMargins left="0.7" right="0.7" top="0.75" bottom="0.75" header="0.3" footer="0.3"/>
  <pageSetup paperSize="8" scale="9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90E058-D56A-4A3A-ADF1-3C33B7B6EFFE}">
  <sheetPr codeName="Sheet143"/>
  <dimension ref="A1:W44"/>
  <sheetViews>
    <sheetView topLeftCell="C27" zoomScale="60" zoomScaleNormal="60" workbookViewId="0"/>
  </sheetViews>
  <sheetFormatPr defaultColWidth="8" defaultRowHeight="14.25"/>
  <cols>
    <col min="1" max="1" width="1.25" style="3134" customWidth="1"/>
    <col min="2" max="2" width="77.5" style="2323" customWidth="1"/>
    <col min="3" max="3" width="6.5" style="2323" customWidth="1"/>
    <col min="4" max="4" width="4.75" style="2323" customWidth="1"/>
    <col min="5" max="10" width="11.625" style="2323" customWidth="1"/>
    <col min="11" max="11" width="1.5" style="2323" customWidth="1"/>
    <col min="12" max="12" width="10.5" style="2323" customWidth="1"/>
    <col min="13" max="13" width="1.625" style="2323" customWidth="1"/>
    <col min="14" max="14" width="27" style="2323" customWidth="1"/>
    <col min="15" max="15" width="1.75" style="3124" customWidth="1"/>
    <col min="16" max="16" width="1.75" style="3127" customWidth="1"/>
    <col min="17" max="17" width="19.875" style="3123" bestFit="1" customWidth="1"/>
    <col min="18" max="18" width="1.75" style="3126" customWidth="1"/>
    <col min="19" max="19" width="1.75" style="3123" customWidth="1"/>
    <col min="20" max="21" width="18.625" style="3123" customWidth="1"/>
    <col min="22" max="22" width="8" style="3123"/>
    <col min="23" max="23" width="1.75" style="3123" customWidth="1"/>
    <col min="24" max="16384" width="8" style="2323"/>
  </cols>
  <sheetData>
    <row r="1" spans="1:22" ht="23.25" customHeight="1">
      <c r="A1" s="3134" t="s">
        <v>713</v>
      </c>
      <c r="B1" s="2324" t="s">
        <v>5171</v>
      </c>
      <c r="C1" s="2324"/>
      <c r="D1" s="2324"/>
      <c r="E1" s="2324"/>
      <c r="F1" s="2324"/>
      <c r="G1" s="2324"/>
      <c r="H1" s="2324"/>
      <c r="I1" s="2324"/>
      <c r="J1" s="2324"/>
      <c r="K1" s="2324"/>
      <c r="L1" s="2325"/>
    </row>
    <row r="2" spans="1:22" ht="23.25" customHeight="1">
      <c r="B2" s="2324" t="str">
        <f>SelectCompany!B4</f>
        <v>Northumbrian Water</v>
      </c>
      <c r="C2" s="2326"/>
      <c r="D2" s="2326"/>
      <c r="E2" s="2326"/>
      <c r="F2" s="2326"/>
      <c r="G2" s="2326"/>
      <c r="H2" s="2326"/>
      <c r="I2" s="2326"/>
      <c r="J2" s="2326"/>
      <c r="K2" s="2326"/>
      <c r="L2" s="2325"/>
    </row>
    <row r="3" spans="1:22" ht="36.75" customHeight="1">
      <c r="B3" s="5138" t="s">
        <v>9934</v>
      </c>
      <c r="C3" s="5138"/>
      <c r="D3" s="5138"/>
      <c r="E3" s="5138"/>
      <c r="F3" s="5138"/>
      <c r="G3" s="5138"/>
      <c r="H3" s="5138"/>
      <c r="I3" s="5138"/>
      <c r="J3" s="5138"/>
      <c r="K3" s="5138"/>
      <c r="L3" s="5138"/>
      <c r="M3" s="5138"/>
      <c r="N3" s="5138"/>
      <c r="Q3" s="3128" t="s">
        <v>716</v>
      </c>
      <c r="T3" s="5341"/>
      <c r="U3" s="5341"/>
      <c r="V3" s="5341"/>
    </row>
    <row r="4" spans="1:22" ht="24" thickBot="1">
      <c r="B4" s="2328"/>
      <c r="C4" s="2328"/>
      <c r="D4" s="2328"/>
      <c r="E4" s="2328"/>
      <c r="F4" s="2328"/>
      <c r="G4" s="2328"/>
      <c r="H4" s="2328"/>
      <c r="I4" s="2328"/>
      <c r="J4" s="2328"/>
      <c r="K4" s="2329"/>
      <c r="L4" s="2325"/>
    </row>
    <row r="5" spans="1:22" ht="46.5" thickTop="1" thickBot="1">
      <c r="A5" s="3134" t="s">
        <v>725</v>
      </c>
      <c r="B5" s="2331" t="s">
        <v>717</v>
      </c>
      <c r="C5" s="2332" t="s">
        <v>718</v>
      </c>
      <c r="D5" s="2332" t="s">
        <v>719</v>
      </c>
      <c r="E5" s="2333" t="s">
        <v>4908</v>
      </c>
      <c r="F5" s="2333" t="s">
        <v>5172</v>
      </c>
      <c r="G5" s="2333" t="s">
        <v>5173</v>
      </c>
      <c r="H5" s="2333" t="s">
        <v>5174</v>
      </c>
      <c r="I5" s="2333" t="s">
        <v>5175</v>
      </c>
      <c r="J5" s="2334" t="s">
        <v>5176</v>
      </c>
      <c r="K5" s="2335"/>
      <c r="L5" s="2336" t="s">
        <v>723</v>
      </c>
      <c r="M5" s="2337"/>
      <c r="N5" s="2336" t="s">
        <v>724</v>
      </c>
      <c r="Q5" s="3129"/>
      <c r="T5" s="4081" t="str">
        <f>H5</f>
        <v>Condition grade 3</v>
      </c>
      <c r="U5" s="4081" t="str">
        <f>I5</f>
        <v>Condition grade 4</v>
      </c>
      <c r="V5" s="3453" t="str">
        <f>J5</f>
        <v>Condition grade 5</v>
      </c>
    </row>
    <row r="6" spans="1:22" ht="17.25" thickTop="1" thickBot="1">
      <c r="A6" s="3134" t="s">
        <v>729</v>
      </c>
      <c r="B6" s="2338"/>
      <c r="C6" s="2338"/>
      <c r="D6" s="2338"/>
      <c r="E6" s="2339"/>
      <c r="F6" s="2339"/>
      <c r="G6" s="2339"/>
      <c r="H6" s="2339"/>
      <c r="I6" s="2339"/>
      <c r="J6" s="2339"/>
      <c r="K6" s="2340"/>
      <c r="L6" s="2341"/>
      <c r="M6" s="2330"/>
      <c r="N6" s="2330"/>
    </row>
    <row r="7" spans="1:22" ht="24.75" customHeight="1" thickTop="1" thickBot="1">
      <c r="B7" s="2342" t="s">
        <v>5177</v>
      </c>
      <c r="C7" s="2343"/>
      <c r="D7" s="2343"/>
      <c r="E7" s="2344"/>
      <c r="F7" s="2343"/>
      <c r="G7" s="2343"/>
      <c r="H7" s="2343"/>
      <c r="I7" s="2343"/>
      <c r="J7" s="2343"/>
      <c r="K7" s="2345"/>
      <c r="L7" s="2346"/>
      <c r="M7" s="2330"/>
      <c r="N7" s="2330"/>
      <c r="Q7" s="427">
        <f t="shared" ref="Q7:Q43" si="0">IF( COUNTBLANK(E7:J7) = R7, 0, rngIncomplete )</f>
        <v>0</v>
      </c>
      <c r="R7" s="1017">
        <v>6</v>
      </c>
    </row>
    <row r="8" spans="1:22" ht="24.75" customHeight="1" thickTop="1">
      <c r="B8" s="2347" t="s">
        <v>5178</v>
      </c>
      <c r="C8" s="2348" t="s">
        <v>4954</v>
      </c>
      <c r="D8" s="2348">
        <v>1</v>
      </c>
      <c r="E8" s="2451">
        <f>IFERROR(SUM(F8:J8),0)</f>
        <v>0</v>
      </c>
      <c r="F8" s="4920">
        <v>0</v>
      </c>
      <c r="G8" s="4920">
        <v>0</v>
      </c>
      <c r="H8" s="4920">
        <v>0</v>
      </c>
      <c r="I8" s="4920">
        <v>0</v>
      </c>
      <c r="J8" s="2349">
        <v>0</v>
      </c>
      <c r="K8" s="2345"/>
      <c r="L8" s="2350" t="s">
        <v>5179</v>
      </c>
      <c r="M8" s="2337"/>
      <c r="N8" s="2351"/>
      <c r="Q8" s="427">
        <f t="shared" si="0"/>
        <v>0</v>
      </c>
      <c r="R8" s="3126">
        <v>0</v>
      </c>
    </row>
    <row r="9" spans="1:22" ht="24.75" customHeight="1">
      <c r="B9" s="2352" t="s">
        <v>5180</v>
      </c>
      <c r="C9" s="2353" t="s">
        <v>4954</v>
      </c>
      <c r="D9" s="2353">
        <v>1</v>
      </c>
      <c r="E9" s="2452">
        <f>IFERROR(SUM(F9:J9),0)</f>
        <v>0</v>
      </c>
      <c r="F9" s="2354">
        <v>0</v>
      </c>
      <c r="G9" s="2354">
        <v>0</v>
      </c>
      <c r="H9" s="2354">
        <v>0</v>
      </c>
      <c r="I9" s="2354">
        <v>0</v>
      </c>
      <c r="J9" s="2355">
        <v>0</v>
      </c>
      <c r="K9" s="2345"/>
      <c r="L9" s="2356" t="s">
        <v>5181</v>
      </c>
      <c r="M9" s="2337"/>
      <c r="N9" s="2357"/>
      <c r="Q9" s="427">
        <f t="shared" si="0"/>
        <v>0</v>
      </c>
      <c r="R9" s="3126">
        <v>0</v>
      </c>
    </row>
    <row r="10" spans="1:22" ht="24.75" customHeight="1">
      <c r="B10" s="2358" t="s">
        <v>5182</v>
      </c>
      <c r="C10" s="2353" t="s">
        <v>4954</v>
      </c>
      <c r="D10" s="2353">
        <v>1</v>
      </c>
      <c r="E10" s="2452">
        <f>IFERROR(SUM(F10:J10),0)</f>
        <v>64.084999999999994</v>
      </c>
      <c r="F10" s="2354">
        <v>4.133</v>
      </c>
      <c r="G10" s="2354">
        <v>12.208500000000001</v>
      </c>
      <c r="H10" s="2354">
        <v>29.989799999999999</v>
      </c>
      <c r="I10" s="2354">
        <v>14.085000000000001</v>
      </c>
      <c r="J10" s="2355">
        <v>3.6686999999999999</v>
      </c>
      <c r="K10" s="2345"/>
      <c r="L10" s="2356" t="s">
        <v>5183</v>
      </c>
      <c r="M10" s="2337"/>
      <c r="N10" s="2357"/>
      <c r="Q10" s="427">
        <f t="shared" si="0"/>
        <v>0</v>
      </c>
      <c r="R10" s="3126">
        <v>0</v>
      </c>
    </row>
    <row r="11" spans="1:22" ht="24.75" customHeight="1" thickBot="1">
      <c r="B11" s="2359" t="s">
        <v>5184</v>
      </c>
      <c r="C11" s="2360" t="s">
        <v>4954</v>
      </c>
      <c r="D11" s="2360">
        <v>1</v>
      </c>
      <c r="E11" s="2361">
        <v>34.956000000000003</v>
      </c>
      <c r="F11" s="2362"/>
      <c r="G11" s="2362"/>
      <c r="H11" s="2362"/>
      <c r="I11" s="2362"/>
      <c r="J11" s="2363"/>
      <c r="K11" s="2340"/>
      <c r="L11" s="2364" t="s">
        <v>5185</v>
      </c>
      <c r="M11" s="2337"/>
      <c r="N11" s="2365"/>
      <c r="Q11" s="427">
        <f t="shared" si="0"/>
        <v>0</v>
      </c>
      <c r="R11" s="3126">
        <v>5</v>
      </c>
    </row>
    <row r="12" spans="1:22" ht="24.75" customHeight="1" thickTop="1" thickBot="1">
      <c r="Q12" s="427">
        <f t="shared" si="0"/>
        <v>0</v>
      </c>
      <c r="R12" s="3126">
        <v>6</v>
      </c>
    </row>
    <row r="13" spans="1:22" ht="24.75" customHeight="1" thickTop="1" thickBot="1">
      <c r="B13" s="2342" t="s">
        <v>5186</v>
      </c>
      <c r="C13" s="2343"/>
      <c r="D13" s="2343"/>
      <c r="E13" s="2343"/>
      <c r="F13" s="2343"/>
      <c r="G13" s="2343"/>
      <c r="H13" s="2343"/>
      <c r="I13" s="2343"/>
      <c r="J13" s="2343"/>
      <c r="K13" s="2345"/>
      <c r="L13" s="2346"/>
      <c r="M13" s="2330"/>
      <c r="N13" s="2330"/>
      <c r="Q13" s="427">
        <f t="shared" si="0"/>
        <v>0</v>
      </c>
      <c r="R13" s="3126">
        <v>6</v>
      </c>
    </row>
    <row r="14" spans="1:22" ht="24.75" customHeight="1" thickTop="1">
      <c r="B14" s="2347" t="s">
        <v>5187</v>
      </c>
      <c r="C14" s="2348" t="s">
        <v>4954</v>
      </c>
      <c r="D14" s="2348">
        <v>1</v>
      </c>
      <c r="E14" s="2349">
        <v>24073.5</v>
      </c>
      <c r="F14" s="2345"/>
      <c r="G14" s="2345"/>
      <c r="H14" s="2345"/>
      <c r="I14" s="2345"/>
      <c r="J14" s="2345"/>
      <c r="K14" s="2340"/>
      <c r="L14" s="2350" t="s">
        <v>5188</v>
      </c>
      <c r="M14" s="2337"/>
      <c r="N14" s="2351"/>
      <c r="Q14" s="427">
        <f t="shared" si="0"/>
        <v>0</v>
      </c>
      <c r="R14" s="3126">
        <v>5</v>
      </c>
    </row>
    <row r="15" spans="1:22" ht="24.75" customHeight="1">
      <c r="B15" s="2352" t="s">
        <v>5189</v>
      </c>
      <c r="C15" s="2353" t="s">
        <v>4954</v>
      </c>
      <c r="D15" s="2353">
        <v>1</v>
      </c>
      <c r="E15" s="2355">
        <v>1111.8</v>
      </c>
      <c r="F15" s="2340"/>
      <c r="G15" s="2340"/>
      <c r="H15" s="2340"/>
      <c r="I15" s="2340"/>
      <c r="J15" s="2340"/>
      <c r="K15" s="2340"/>
      <c r="L15" s="2356" t="s">
        <v>5190</v>
      </c>
      <c r="M15" s="2337"/>
      <c r="N15" s="2366"/>
      <c r="Q15" s="427">
        <f t="shared" si="0"/>
        <v>0</v>
      </c>
      <c r="R15" s="3126">
        <v>5</v>
      </c>
    </row>
    <row r="16" spans="1:22" ht="24.75" customHeight="1">
      <c r="B16" s="2352" t="s">
        <v>5191</v>
      </c>
      <c r="C16" s="2353" t="s">
        <v>4954</v>
      </c>
      <c r="D16" s="2353">
        <v>1</v>
      </c>
      <c r="E16" s="2355">
        <v>406.2</v>
      </c>
      <c r="F16" s="2340"/>
      <c r="G16" s="2340"/>
      <c r="H16" s="2340"/>
      <c r="I16" s="2340"/>
      <c r="J16" s="2340"/>
      <c r="K16" s="2340"/>
      <c r="L16" s="2356" t="s">
        <v>5192</v>
      </c>
      <c r="M16" s="2337"/>
      <c r="N16" s="2366"/>
      <c r="Q16" s="427">
        <f t="shared" si="0"/>
        <v>0</v>
      </c>
      <c r="R16" s="3126">
        <v>5</v>
      </c>
    </row>
    <row r="17" spans="2:18" ht="24.75" customHeight="1">
      <c r="B17" s="2352" t="s">
        <v>5193</v>
      </c>
      <c r="C17" s="2353" t="s">
        <v>4954</v>
      </c>
      <c r="D17" s="2353">
        <v>1</v>
      </c>
      <c r="E17" s="2355">
        <v>903.7</v>
      </c>
      <c r="F17" s="2340"/>
      <c r="G17" s="2340"/>
      <c r="H17" s="2340"/>
      <c r="I17" s="2340"/>
      <c r="J17" s="2340"/>
      <c r="K17" s="2340"/>
      <c r="L17" s="2356" t="s">
        <v>5194</v>
      </c>
      <c r="M17" s="2337"/>
      <c r="N17" s="2366"/>
      <c r="Q17" s="427">
        <f t="shared" si="0"/>
        <v>0</v>
      </c>
      <c r="R17" s="3126">
        <v>5</v>
      </c>
    </row>
    <row r="18" spans="2:18" ht="24.75" customHeight="1" thickBot="1">
      <c r="B18" s="2359" t="s">
        <v>5195</v>
      </c>
      <c r="C18" s="2360" t="s">
        <v>4954</v>
      </c>
      <c r="D18" s="2360">
        <v>1</v>
      </c>
      <c r="E18" s="2453">
        <f>IFERROR(SUM(E14:E17),0)</f>
        <v>26495.200000000001</v>
      </c>
      <c r="F18" s="2340"/>
      <c r="G18" s="2340"/>
      <c r="H18" s="2340"/>
      <c r="I18" s="2340"/>
      <c r="J18" s="2340"/>
      <c r="K18" s="2340"/>
      <c r="L18" s="2364" t="s">
        <v>5196</v>
      </c>
      <c r="M18" s="2337"/>
      <c r="N18" s="2367"/>
      <c r="Q18" s="427">
        <f t="shared" si="0"/>
        <v>0</v>
      </c>
      <c r="R18" s="3126">
        <v>5</v>
      </c>
    </row>
    <row r="19" spans="2:18" ht="24.75" customHeight="1" thickTop="1" thickBot="1">
      <c r="B19" s="2337"/>
      <c r="C19" s="2330"/>
      <c r="D19" s="2330"/>
      <c r="E19" s="2330"/>
      <c r="F19" s="2330"/>
      <c r="G19" s="2330"/>
      <c r="H19" s="2330"/>
      <c r="I19" s="2330"/>
      <c r="J19" s="2330"/>
      <c r="K19" s="2330"/>
      <c r="L19" s="2330"/>
      <c r="M19" s="2330"/>
      <c r="N19" s="2368"/>
      <c r="Q19" s="427">
        <f t="shared" si="0"/>
        <v>0</v>
      </c>
      <c r="R19" s="3126">
        <v>6</v>
      </c>
    </row>
    <row r="20" spans="2:18" ht="24.75" customHeight="1" thickTop="1" thickBot="1">
      <c r="B20" s="2342" t="s">
        <v>5197</v>
      </c>
      <c r="C20" s="2343"/>
      <c r="D20" s="2343"/>
      <c r="E20" s="2343"/>
      <c r="F20" s="2343"/>
      <c r="G20" s="2343"/>
      <c r="H20" s="2343"/>
      <c r="I20" s="2343"/>
      <c r="J20" s="2343"/>
      <c r="K20" s="2345"/>
      <c r="L20" s="2346"/>
      <c r="M20" s="2330"/>
      <c r="N20" s="2368"/>
      <c r="Q20" s="427">
        <f t="shared" si="0"/>
        <v>0</v>
      </c>
      <c r="R20" s="3126">
        <v>6</v>
      </c>
    </row>
    <row r="21" spans="2:18" ht="24.75" customHeight="1" thickTop="1">
      <c r="B21" s="2347" t="s">
        <v>5198</v>
      </c>
      <c r="C21" s="2348" t="s">
        <v>4954</v>
      </c>
      <c r="D21" s="2348">
        <v>1</v>
      </c>
      <c r="E21" s="2349">
        <v>24.3</v>
      </c>
      <c r="F21" s="2340"/>
      <c r="G21" s="2340"/>
      <c r="H21" s="2340"/>
      <c r="I21" s="2340"/>
      <c r="J21" s="2340"/>
      <c r="K21" s="2340"/>
      <c r="L21" s="1050" t="s">
        <v>5199</v>
      </c>
      <c r="M21" s="2337"/>
      <c r="N21" s="2369"/>
      <c r="Q21" s="427">
        <f t="shared" si="0"/>
        <v>0</v>
      </c>
      <c r="R21" s="3126">
        <v>5</v>
      </c>
    </row>
    <row r="22" spans="2:18" ht="24.75" customHeight="1">
      <c r="B22" s="2352" t="s">
        <v>5200</v>
      </c>
      <c r="C22" s="2353" t="s">
        <v>4954</v>
      </c>
      <c r="D22" s="2353">
        <v>1</v>
      </c>
      <c r="E22" s="2355">
        <v>179.1</v>
      </c>
      <c r="F22" s="2340"/>
      <c r="G22" s="2340"/>
      <c r="H22" s="2340"/>
      <c r="I22" s="2340"/>
      <c r="J22" s="2340"/>
      <c r="K22" s="2340"/>
      <c r="L22" s="1062" t="s">
        <v>5201</v>
      </c>
      <c r="M22" s="2337"/>
      <c r="N22" s="2370"/>
      <c r="Q22" s="427">
        <f t="shared" si="0"/>
        <v>0</v>
      </c>
      <c r="R22" s="3126">
        <v>5</v>
      </c>
    </row>
    <row r="23" spans="2:18" ht="24.75" customHeight="1">
      <c r="B23" s="2352" t="s">
        <v>5202</v>
      </c>
      <c r="C23" s="2353" t="s">
        <v>4954</v>
      </c>
      <c r="D23" s="2353">
        <v>1</v>
      </c>
      <c r="E23" s="2355">
        <v>322.89999999999998</v>
      </c>
      <c r="F23" s="2340"/>
      <c r="G23" s="2340"/>
      <c r="H23" s="2340"/>
      <c r="I23" s="2340"/>
      <c r="J23" s="2340"/>
      <c r="K23" s="2340"/>
      <c r="L23" s="1062" t="s">
        <v>5203</v>
      </c>
      <c r="M23" s="2337"/>
      <c r="N23" s="2370"/>
      <c r="Q23" s="427">
        <f t="shared" si="0"/>
        <v>0</v>
      </c>
      <c r="R23" s="3126">
        <v>5</v>
      </c>
    </row>
    <row r="24" spans="2:18" ht="24.75" customHeight="1">
      <c r="B24" s="2352" t="s">
        <v>5204</v>
      </c>
      <c r="C24" s="2353" t="s">
        <v>4954</v>
      </c>
      <c r="D24" s="2353">
        <v>1</v>
      </c>
      <c r="E24" s="2355">
        <v>2476.8000000000002</v>
      </c>
      <c r="F24" s="2340"/>
      <c r="G24" s="2340"/>
      <c r="H24" s="2340"/>
      <c r="I24" s="2340"/>
      <c r="J24" s="2340"/>
      <c r="K24" s="2340"/>
      <c r="L24" s="1062" t="s">
        <v>5205</v>
      </c>
      <c r="M24" s="2337"/>
      <c r="N24" s="2370"/>
      <c r="Q24" s="427">
        <f t="shared" si="0"/>
        <v>0</v>
      </c>
      <c r="R24" s="3126">
        <v>5</v>
      </c>
    </row>
    <row r="25" spans="2:18" ht="24.75" customHeight="1">
      <c r="B25" s="2352" t="s">
        <v>5206</v>
      </c>
      <c r="C25" s="2353" t="s">
        <v>4954</v>
      </c>
      <c r="D25" s="2353">
        <v>1</v>
      </c>
      <c r="E25" s="2355">
        <v>3349.3</v>
      </c>
      <c r="F25" s="2340"/>
      <c r="G25" s="2340"/>
      <c r="H25" s="2340"/>
      <c r="I25" s="2340"/>
      <c r="J25" s="2340"/>
      <c r="K25" s="2340"/>
      <c r="L25" s="1062" t="s">
        <v>5207</v>
      </c>
      <c r="M25" s="2337"/>
      <c r="N25" s="2370"/>
      <c r="Q25" s="427">
        <f t="shared" si="0"/>
        <v>0</v>
      </c>
      <c r="R25" s="3126">
        <v>5</v>
      </c>
    </row>
    <row r="26" spans="2:18" ht="24.75" customHeight="1">
      <c r="B26" s="2352" t="s">
        <v>5208</v>
      </c>
      <c r="C26" s="2353" t="s">
        <v>4954</v>
      </c>
      <c r="D26" s="2353">
        <v>1</v>
      </c>
      <c r="E26" s="2355">
        <v>5155.8</v>
      </c>
      <c r="F26" s="2340"/>
      <c r="G26" s="2340"/>
      <c r="H26" s="2340"/>
      <c r="I26" s="2340"/>
      <c r="J26" s="2340"/>
      <c r="K26" s="2340"/>
      <c r="L26" s="1062" t="s">
        <v>5209</v>
      </c>
      <c r="M26" s="2337"/>
      <c r="N26" s="2370"/>
      <c r="Q26" s="427">
        <f t="shared" si="0"/>
        <v>0</v>
      </c>
      <c r="R26" s="3126">
        <v>5</v>
      </c>
    </row>
    <row r="27" spans="2:18" ht="24.75" customHeight="1">
      <c r="B27" s="2352" t="s">
        <v>5210</v>
      </c>
      <c r="C27" s="2353" t="s">
        <v>4954</v>
      </c>
      <c r="D27" s="2353">
        <v>1</v>
      </c>
      <c r="E27" s="2355">
        <v>7550.5</v>
      </c>
      <c r="F27" s="2340"/>
      <c r="G27" s="2340"/>
      <c r="H27" s="2340"/>
      <c r="I27" s="2340"/>
      <c r="J27" s="2340"/>
      <c r="K27" s="2340"/>
      <c r="L27" s="1062" t="s">
        <v>5211</v>
      </c>
      <c r="M27" s="2337"/>
      <c r="N27" s="2370"/>
      <c r="Q27" s="427">
        <f t="shared" si="0"/>
        <v>0</v>
      </c>
      <c r="R27" s="3126">
        <v>5</v>
      </c>
    </row>
    <row r="28" spans="2:18" ht="24.75" customHeight="1">
      <c r="B28" s="2352" t="s">
        <v>5212</v>
      </c>
      <c r="C28" s="2371" t="s">
        <v>4954</v>
      </c>
      <c r="D28" s="2371">
        <v>1</v>
      </c>
      <c r="E28" s="2355">
        <v>6770.1</v>
      </c>
      <c r="F28" s="2340"/>
      <c r="G28" s="2340"/>
      <c r="H28" s="2340"/>
      <c r="I28" s="2340"/>
      <c r="J28" s="2340"/>
      <c r="K28" s="2340"/>
      <c r="L28" s="1062" t="s">
        <v>5213</v>
      </c>
      <c r="M28" s="2337"/>
      <c r="N28" s="2372"/>
      <c r="Q28" s="427">
        <f t="shared" si="0"/>
        <v>0</v>
      </c>
      <c r="R28" s="3126">
        <v>5</v>
      </c>
    </row>
    <row r="29" spans="2:18" ht="24.75" customHeight="1">
      <c r="B29" s="2352" t="s">
        <v>5214</v>
      </c>
      <c r="C29" s="2371" t="s">
        <v>4954</v>
      </c>
      <c r="D29" s="2371">
        <v>1</v>
      </c>
      <c r="E29" s="2355">
        <v>666.4</v>
      </c>
      <c r="F29" s="2340"/>
      <c r="G29" s="2340"/>
      <c r="H29" s="2340"/>
      <c r="I29" s="2340"/>
      <c r="J29" s="2340"/>
      <c r="K29" s="2340"/>
      <c r="L29" s="1062" t="s">
        <v>5215</v>
      </c>
      <c r="M29" s="2337"/>
      <c r="N29" s="2372"/>
      <c r="Q29" s="427">
        <f t="shared" si="0"/>
        <v>0</v>
      </c>
      <c r="R29" s="3126">
        <v>5</v>
      </c>
    </row>
    <row r="30" spans="2:18" ht="24.75" customHeight="1" thickBot="1">
      <c r="B30" s="2373" t="s">
        <v>5216</v>
      </c>
      <c r="C30" s="2360" t="s">
        <v>4954</v>
      </c>
      <c r="D30" s="2360">
        <v>1</v>
      </c>
      <c r="E30" s="2453">
        <f>IFERROR(SUM(E21:E29),0)</f>
        <v>26495.200000000004</v>
      </c>
      <c r="F30" s="2340"/>
      <c r="G30" s="2340"/>
      <c r="H30" s="2340"/>
      <c r="I30" s="2340"/>
      <c r="J30" s="2340"/>
      <c r="K30" s="2340"/>
      <c r="L30" s="1045" t="s">
        <v>5217</v>
      </c>
      <c r="M30" s="2337"/>
      <c r="N30" s="2367"/>
      <c r="Q30" s="427">
        <f t="shared" si="0"/>
        <v>0</v>
      </c>
      <c r="R30" s="3126">
        <v>5</v>
      </c>
    </row>
    <row r="31" spans="2:18" ht="24.75" customHeight="1" thickTop="1" thickBot="1">
      <c r="B31" s="2327"/>
      <c r="Q31" s="427">
        <f t="shared" si="0"/>
        <v>0</v>
      </c>
      <c r="R31" s="3126">
        <v>6</v>
      </c>
    </row>
    <row r="32" spans="2:18" ht="24.75" customHeight="1" thickTop="1" thickBot="1">
      <c r="B32" s="2342" t="s">
        <v>5218</v>
      </c>
      <c r="C32" s="2343"/>
      <c r="D32" s="2343"/>
      <c r="E32" s="2343"/>
      <c r="F32" s="2343"/>
      <c r="G32" s="2343"/>
      <c r="H32" s="2343"/>
      <c r="I32" s="2343"/>
      <c r="J32" s="2343"/>
      <c r="K32" s="2345"/>
      <c r="L32" s="2346"/>
      <c r="M32" s="2330"/>
      <c r="N32" s="2330"/>
      <c r="Q32" s="427">
        <f t="shared" si="0"/>
        <v>0</v>
      </c>
      <c r="R32" s="3126">
        <v>6</v>
      </c>
    </row>
    <row r="33" spans="1:23" ht="24.75" customHeight="1" thickTop="1">
      <c r="B33" s="2347" t="s">
        <v>5219</v>
      </c>
      <c r="C33" s="2348" t="s">
        <v>890</v>
      </c>
      <c r="D33" s="2348">
        <v>0</v>
      </c>
      <c r="E33" s="4934">
        <v>533520</v>
      </c>
      <c r="F33" s="2340"/>
      <c r="G33" s="2340"/>
      <c r="H33" s="2340"/>
      <c r="I33" s="2340"/>
      <c r="J33" s="2340"/>
      <c r="K33" s="2340"/>
      <c r="L33" s="1050" t="s">
        <v>5220</v>
      </c>
      <c r="M33" s="2337"/>
      <c r="N33" s="2351"/>
      <c r="Q33" s="427">
        <f t="shared" si="0"/>
        <v>0</v>
      </c>
      <c r="R33" s="3126">
        <v>5</v>
      </c>
    </row>
    <row r="34" spans="1:23" ht="24.75" customHeight="1">
      <c r="B34" s="2352" t="s">
        <v>5221</v>
      </c>
      <c r="C34" s="2353" t="s">
        <v>890</v>
      </c>
      <c r="D34" s="2353">
        <v>0</v>
      </c>
      <c r="E34" s="4935">
        <v>50939</v>
      </c>
      <c r="F34" s="2340"/>
      <c r="G34" s="2340"/>
      <c r="H34" s="2340"/>
      <c r="I34" s="2340"/>
      <c r="J34" s="2340"/>
      <c r="K34" s="2340"/>
      <c r="L34" s="1062" t="s">
        <v>5222</v>
      </c>
      <c r="M34" s="2337"/>
      <c r="N34" s="2366"/>
      <c r="Q34" s="427">
        <f t="shared" si="0"/>
        <v>0</v>
      </c>
      <c r="R34" s="3126">
        <v>5</v>
      </c>
    </row>
    <row r="35" spans="1:23" ht="24.75" customHeight="1">
      <c r="B35" s="2352" t="s">
        <v>5223</v>
      </c>
      <c r="C35" s="2353" t="s">
        <v>890</v>
      </c>
      <c r="D35" s="2353">
        <v>0</v>
      </c>
      <c r="E35" s="4935">
        <v>1600505</v>
      </c>
      <c r="F35" s="2340"/>
      <c r="G35" s="2340"/>
      <c r="H35" s="2340"/>
      <c r="I35" s="2340"/>
      <c r="J35" s="2340"/>
      <c r="K35" s="2340"/>
      <c r="L35" s="1062" t="s">
        <v>5224</v>
      </c>
      <c r="M35" s="2337"/>
      <c r="N35" s="2366"/>
      <c r="Q35" s="427">
        <f t="shared" si="0"/>
        <v>0</v>
      </c>
      <c r="R35" s="3126">
        <v>5</v>
      </c>
    </row>
    <row r="36" spans="1:23" ht="24.75" customHeight="1" thickBot="1">
      <c r="B36" s="2373" t="s">
        <v>5225</v>
      </c>
      <c r="C36" s="2360" t="s">
        <v>890</v>
      </c>
      <c r="D36" s="2360">
        <v>0</v>
      </c>
      <c r="E36" s="4936">
        <v>453</v>
      </c>
      <c r="F36" s="2340"/>
      <c r="G36" s="2340"/>
      <c r="H36" s="2340"/>
      <c r="I36" s="2340"/>
      <c r="J36" s="2340"/>
      <c r="K36" s="2340"/>
      <c r="L36" s="1045" t="s">
        <v>5226</v>
      </c>
      <c r="M36" s="2337"/>
      <c r="N36" s="2365"/>
      <c r="Q36" s="427">
        <f t="shared" si="0"/>
        <v>0</v>
      </c>
      <c r="R36" s="3126">
        <v>5</v>
      </c>
    </row>
    <row r="37" spans="1:23" ht="24.75" customHeight="1" thickTop="1" thickBot="1">
      <c r="B37" s="2330"/>
      <c r="C37" s="2330"/>
      <c r="D37" s="2330"/>
      <c r="E37" s="2330"/>
      <c r="F37" s="2330"/>
      <c r="G37" s="2330"/>
      <c r="H37" s="2330"/>
      <c r="I37" s="2330"/>
      <c r="J37" s="2330"/>
      <c r="K37" s="2330"/>
      <c r="L37" s="2330"/>
      <c r="M37" s="2330"/>
      <c r="N37" s="2330"/>
      <c r="Q37" s="427">
        <f t="shared" si="0"/>
        <v>0</v>
      </c>
      <c r="R37" s="3126">
        <v>6</v>
      </c>
    </row>
    <row r="38" spans="1:23" s="2376" customFormat="1" ht="24.75" customHeight="1" thickTop="1" thickBot="1">
      <c r="A38" s="3134"/>
      <c r="B38" s="2342" t="s">
        <v>986</v>
      </c>
      <c r="C38" s="2339"/>
      <c r="D38" s="2339"/>
      <c r="E38" s="2339"/>
      <c r="F38" s="2339"/>
      <c r="G38" s="2339"/>
      <c r="H38" s="2339"/>
      <c r="I38" s="2339"/>
      <c r="J38" s="2339"/>
      <c r="K38" s="2345"/>
      <c r="L38" s="2341"/>
      <c r="M38" s="2374"/>
      <c r="N38" s="2374"/>
      <c r="O38" s="3124"/>
      <c r="P38" s="3130"/>
      <c r="Q38" s="427">
        <f t="shared" si="0"/>
        <v>0</v>
      </c>
      <c r="R38" s="3126">
        <v>6</v>
      </c>
      <c r="S38" s="3454"/>
      <c r="T38" s="3454"/>
      <c r="U38" s="3454"/>
      <c r="V38" s="3454"/>
      <c r="W38" s="3454"/>
    </row>
    <row r="39" spans="1:23" s="2376" customFormat="1" ht="24.75" customHeight="1" thickTop="1">
      <c r="A39" s="3134"/>
      <c r="B39" s="4083" t="s">
        <v>5227</v>
      </c>
      <c r="C39" s="4084" t="s">
        <v>5228</v>
      </c>
      <c r="D39" s="4084">
        <v>0</v>
      </c>
      <c r="E39" s="4934">
        <v>11803</v>
      </c>
      <c r="F39" s="2340"/>
      <c r="G39" s="2340"/>
      <c r="H39" s="2340"/>
      <c r="I39" s="2340"/>
      <c r="J39" s="2340"/>
      <c r="K39" s="2345"/>
      <c r="L39" s="1050" t="s">
        <v>5229</v>
      </c>
      <c r="M39" s="2377"/>
      <c r="N39" s="4086"/>
      <c r="O39" s="3124"/>
      <c r="P39" s="3130"/>
      <c r="Q39" s="427">
        <f t="shared" si="0"/>
        <v>0</v>
      </c>
      <c r="R39" s="3126">
        <v>5</v>
      </c>
      <c r="S39" s="3454"/>
      <c r="T39" s="3454"/>
      <c r="U39" s="3454"/>
      <c r="V39" s="3454"/>
      <c r="W39" s="3454"/>
    </row>
    <row r="40" spans="1:23" s="2376" customFormat="1" ht="24.75" customHeight="1" thickBot="1">
      <c r="A40" s="3134"/>
      <c r="B40" s="2373" t="s">
        <v>5230</v>
      </c>
      <c r="C40" s="4085" t="s">
        <v>890</v>
      </c>
      <c r="D40" s="4085">
        <v>0</v>
      </c>
      <c r="E40" s="4936">
        <v>4038</v>
      </c>
      <c r="F40" s="2340"/>
      <c r="G40" s="2340"/>
      <c r="H40" s="2340"/>
      <c r="I40" s="2340"/>
      <c r="J40" s="2340"/>
      <c r="K40" s="2345"/>
      <c r="L40" s="1045" t="s">
        <v>5231</v>
      </c>
      <c r="M40" s="2377"/>
      <c r="N40" s="4087"/>
      <c r="O40" s="3124"/>
      <c r="P40" s="3130"/>
      <c r="Q40" s="427"/>
      <c r="R40" s="3126"/>
      <c r="S40" s="3454"/>
      <c r="T40" s="3454"/>
      <c r="U40" s="3454"/>
      <c r="V40" s="3454"/>
      <c r="W40" s="3454"/>
    </row>
    <row r="41" spans="1:23" ht="24.75" customHeight="1" thickTop="1" thickBot="1">
      <c r="B41" s="2330"/>
      <c r="C41" s="2330"/>
      <c r="D41" s="2330"/>
      <c r="E41" s="2330"/>
      <c r="F41" s="2330"/>
      <c r="G41" s="2330"/>
      <c r="H41" s="2330"/>
      <c r="I41" s="2330"/>
      <c r="J41" s="2330"/>
      <c r="K41" s="2330"/>
      <c r="L41" s="2330"/>
      <c r="M41" s="2330"/>
      <c r="N41" s="2330"/>
      <c r="Q41" s="427">
        <f t="shared" si="0"/>
        <v>0</v>
      </c>
      <c r="R41" s="3126">
        <v>6</v>
      </c>
    </row>
    <row r="42" spans="1:23" ht="46.5" customHeight="1" thickTop="1" thickBot="1">
      <c r="A42" s="3134" t="s">
        <v>1332</v>
      </c>
      <c r="B42" s="2378" t="s">
        <v>5232</v>
      </c>
      <c r="C42" s="2332" t="s">
        <v>718</v>
      </c>
      <c r="D42" s="2332" t="s">
        <v>719</v>
      </c>
      <c r="E42" s="3455" t="s">
        <v>3087</v>
      </c>
      <c r="F42" s="2727" t="s">
        <v>1011</v>
      </c>
      <c r="G42" s="2728" t="s">
        <v>858</v>
      </c>
      <c r="H42" s="1710"/>
      <c r="I42" s="1710"/>
      <c r="J42" s="1795"/>
      <c r="K42" s="1710"/>
      <c r="L42" s="1730"/>
      <c r="M42" s="1776"/>
      <c r="N42" s="1038"/>
      <c r="O42" s="3034"/>
      <c r="P42" s="3131"/>
      <c r="Q42" s="427">
        <f t="shared" si="0"/>
        <v>0</v>
      </c>
      <c r="R42" s="3003">
        <v>3</v>
      </c>
      <c r="S42" s="3057"/>
      <c r="T42" s="3385"/>
    </row>
    <row r="43" spans="1:23" ht="24.75" customHeight="1" thickTop="1" thickBot="1">
      <c r="B43" s="1771" t="s">
        <v>5233</v>
      </c>
      <c r="C43" s="2379" t="s">
        <v>890</v>
      </c>
      <c r="D43" s="2379">
        <v>0</v>
      </c>
      <c r="E43" s="2380">
        <v>11031</v>
      </c>
      <c r="F43" s="2380" t="s">
        <v>2412</v>
      </c>
      <c r="G43" s="2381">
        <f>IFERROR(SUM(E43:F43), 0)</f>
        <v>11031</v>
      </c>
      <c r="H43" s="1730"/>
      <c r="J43" s="1038"/>
      <c r="K43" s="1038"/>
      <c r="L43" s="3554" t="s">
        <v>5234</v>
      </c>
      <c r="M43" s="1814"/>
      <c r="N43" s="2382"/>
      <c r="O43" s="3001"/>
      <c r="Q43" s="427" t="str">
        <f t="shared" si="0"/>
        <v>Please complete all cells in row</v>
      </c>
      <c r="R43" s="3126">
        <v>3</v>
      </c>
      <c r="S43" s="3005"/>
      <c r="T43" s="3385"/>
    </row>
    <row r="44" spans="1:23" ht="15" thickTop="1">
      <c r="O44" s="3124" t="s">
        <v>775</v>
      </c>
    </row>
  </sheetData>
  <mergeCells count="2">
    <mergeCell ref="B3:N3"/>
    <mergeCell ref="T3:V3"/>
  </mergeCells>
  <phoneticPr fontId="35" type="noConversion"/>
  <conditionalFormatting sqref="Q7:Q43">
    <cfRule type="cellIs" dxfId="22" priority="1" operator="equal">
      <formula>0</formula>
    </cfRule>
  </conditionalFormatting>
  <dataValidations count="1">
    <dataValidation type="custom" allowBlank="1" showErrorMessage="1" errorTitle="Input Error" error="Please enter a numeric value." sqref="E21:J30 E33:J36 E14:J18 E8:J11 E39:J40" xr:uid="{4A512FB2-9718-4A9E-865E-CC992930EB5C}">
      <formula1>ISNUMBER(E8)</formula1>
    </dataValidation>
  </dataValidations>
  <pageMargins left="0.7" right="0.7" top="0.75" bottom="0.75" header="0.3" footer="0.3"/>
  <pageSetup paperSize="9"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9EB60B-A1A2-4A7D-9957-7574AC0A6457}">
  <sheetPr codeName="Sheet144">
    <pageSetUpPr fitToPage="1"/>
  </sheetPr>
  <dimension ref="A1:S133"/>
  <sheetViews>
    <sheetView topLeftCell="B1" zoomScale="70" zoomScaleNormal="70" workbookViewId="0"/>
  </sheetViews>
  <sheetFormatPr defaultColWidth="8" defaultRowHeight="14.25"/>
  <cols>
    <col min="1" max="1" width="1.25" style="3155" customWidth="1"/>
    <col min="2" max="2" width="53.125" style="2383" customWidth="1"/>
    <col min="3" max="3" width="6.5" style="2383" customWidth="1"/>
    <col min="4" max="4" width="4.75" style="2383" customWidth="1"/>
    <col min="5" max="8" width="13.125" style="2383" customWidth="1"/>
    <col min="9" max="9" width="1.5" style="2383" customWidth="1"/>
    <col min="10" max="10" width="10.375" style="2383" customWidth="1"/>
    <col min="11" max="11" width="1.5" style="2383" customWidth="1"/>
    <col min="12" max="12" width="20.5" style="2442" customWidth="1"/>
    <col min="13" max="13" width="8" style="2383" customWidth="1"/>
    <col min="14" max="14" width="1.875" style="3456" customWidth="1"/>
    <col min="15" max="15" width="1.875" style="3457" customWidth="1"/>
    <col min="16" max="16" width="19.875" style="3456" bestFit="1" customWidth="1"/>
    <col min="17" max="17" width="1.875" style="3458" customWidth="1"/>
    <col min="18" max="19" width="1.875" style="3456" customWidth="1"/>
    <col min="20" max="16384" width="8" style="2383"/>
  </cols>
  <sheetData>
    <row r="1" spans="1:19" ht="23.25" customHeight="1">
      <c r="A1" s="3155" t="s">
        <v>713</v>
      </c>
      <c r="B1" s="1225" t="s">
        <v>5235</v>
      </c>
      <c r="C1" s="1225"/>
      <c r="D1" s="1225"/>
      <c r="E1" s="1225"/>
      <c r="F1" s="1225"/>
      <c r="G1" s="1225"/>
      <c r="H1" s="1225"/>
      <c r="I1" s="1225"/>
      <c r="J1" s="1225"/>
      <c r="L1" s="2384"/>
      <c r="S1" s="3449"/>
    </row>
    <row r="2" spans="1:19" ht="23.25" customHeight="1">
      <c r="B2" s="1225" t="str">
        <f>SelectCompany!B4</f>
        <v>Northumbrian Water</v>
      </c>
      <c r="C2" s="2385"/>
      <c r="D2" s="2385"/>
      <c r="E2" s="2385"/>
      <c r="F2" s="2385"/>
      <c r="G2" s="2385"/>
      <c r="H2" s="2385"/>
      <c r="L2" s="2384"/>
    </row>
    <row r="3" spans="1:19" ht="36.75" customHeight="1">
      <c r="B3" s="5138" t="s">
        <v>9935</v>
      </c>
      <c r="C3" s="5138"/>
      <c r="D3" s="5138"/>
      <c r="E3" s="5138"/>
      <c r="F3" s="5138"/>
      <c r="G3" s="5138"/>
      <c r="H3" s="5138"/>
      <c r="I3" s="5342"/>
      <c r="J3" s="5342"/>
      <c r="K3" s="5342"/>
      <c r="L3" s="5342"/>
      <c r="M3" s="927"/>
      <c r="N3" s="3088"/>
      <c r="P3" s="3119" t="s">
        <v>716</v>
      </c>
      <c r="S3" s="3441"/>
    </row>
    <row r="4" spans="1:19" ht="15.75" thickBot="1">
      <c r="B4" s="2386"/>
      <c r="C4" s="2386"/>
      <c r="D4" s="2386"/>
      <c r="E4" s="2386"/>
      <c r="F4" s="2386"/>
      <c r="G4" s="2386"/>
      <c r="H4" s="2386"/>
      <c r="I4" s="2386"/>
      <c r="J4" s="2386"/>
      <c r="K4" s="2386"/>
      <c r="L4" s="2387"/>
      <c r="M4" s="2388"/>
      <c r="S4" s="3459"/>
    </row>
    <row r="5" spans="1:19" ht="68.25" customHeight="1" thickTop="1" thickBot="1">
      <c r="A5" s="3155" t="s">
        <v>725</v>
      </c>
      <c r="B5" s="2389" t="s">
        <v>717</v>
      </c>
      <c r="C5" s="2390" t="s">
        <v>718</v>
      </c>
      <c r="D5" s="2390" t="s">
        <v>719</v>
      </c>
      <c r="E5" s="2391" t="s">
        <v>4464</v>
      </c>
      <c r="F5" s="2390" t="s">
        <v>4465</v>
      </c>
      <c r="G5" s="2391" t="s">
        <v>4466</v>
      </c>
      <c r="H5" s="2392" t="s">
        <v>858</v>
      </c>
      <c r="I5" s="927"/>
      <c r="J5" s="2393" t="s">
        <v>723</v>
      </c>
      <c r="K5" s="927"/>
      <c r="L5" s="2393" t="s">
        <v>724</v>
      </c>
      <c r="M5" s="927"/>
      <c r="N5" s="3088"/>
      <c r="S5" s="3088"/>
    </row>
    <row r="6" spans="1:19" ht="17.25" thickTop="1" thickBot="1">
      <c r="A6" s="3156" t="s">
        <v>729</v>
      </c>
      <c r="C6" s="2394"/>
      <c r="D6" s="2394"/>
      <c r="E6" s="2388"/>
      <c r="F6" s="2388"/>
      <c r="G6" s="2388"/>
      <c r="H6" s="2388"/>
      <c r="I6" s="927"/>
      <c r="J6" s="2388"/>
      <c r="K6" s="927"/>
      <c r="L6" s="1421"/>
      <c r="M6" s="927"/>
      <c r="N6" s="3088"/>
      <c r="S6" s="3088"/>
    </row>
    <row r="7" spans="1:19" ht="17.25" thickTop="1" thickBot="1">
      <c r="B7" s="2395" t="s">
        <v>5236</v>
      </c>
      <c r="C7" s="2396"/>
      <c r="D7" s="2396"/>
      <c r="E7" s="2397"/>
      <c r="F7" s="2397"/>
      <c r="G7" s="2397"/>
      <c r="H7" s="2397"/>
      <c r="I7" s="927"/>
      <c r="J7" s="2388"/>
      <c r="K7" s="927"/>
      <c r="L7" s="1421"/>
      <c r="M7" s="927"/>
      <c r="N7" s="3088"/>
      <c r="P7" s="3448">
        <f t="shared" ref="P7:P38" si="0" xml:space="preserve"> IF( COUNTBLANK(E7:H7) = Q7, 0,rngIncomplete )</f>
        <v>0</v>
      </c>
      <c r="Q7" s="1003">
        <v>4</v>
      </c>
      <c r="S7" s="3088"/>
    </row>
    <row r="8" spans="1:19" ht="24.75" customHeight="1" thickTop="1">
      <c r="A8" s="3156"/>
      <c r="B8" s="2398" t="s">
        <v>5237</v>
      </c>
      <c r="C8" s="2399" t="s">
        <v>731</v>
      </c>
      <c r="D8" s="2399">
        <v>3</v>
      </c>
      <c r="E8" s="2400">
        <v>0</v>
      </c>
      <c r="F8" s="2401">
        <v>0</v>
      </c>
      <c r="G8" s="2400">
        <v>10.978</v>
      </c>
      <c r="H8" s="2454">
        <f>IFERROR(SUM(E8:G8),0)</f>
        <v>10.978</v>
      </c>
      <c r="I8" s="1186"/>
      <c r="J8" s="3587" t="s">
        <v>5238</v>
      </c>
      <c r="K8" s="927"/>
      <c r="L8" s="4728"/>
      <c r="M8" s="927"/>
      <c r="N8" s="3088"/>
      <c r="P8" s="3448">
        <f t="shared" si="0"/>
        <v>0</v>
      </c>
      <c r="Q8" s="3458">
        <v>0</v>
      </c>
      <c r="S8" s="3088"/>
    </row>
    <row r="9" spans="1:19" ht="24.75" customHeight="1">
      <c r="B9" s="2403" t="s">
        <v>5239</v>
      </c>
      <c r="C9" s="2404" t="s">
        <v>731</v>
      </c>
      <c r="D9" s="2404">
        <v>3</v>
      </c>
      <c r="E9" s="2405">
        <v>0</v>
      </c>
      <c r="F9" s="2406">
        <v>0</v>
      </c>
      <c r="G9" s="2405">
        <v>3.8130000000000002</v>
      </c>
      <c r="H9" s="2455">
        <f t="shared" ref="H9:H12" si="1">IFERROR(SUM(E9:G9),0)</f>
        <v>3.8130000000000002</v>
      </c>
      <c r="I9" s="1186"/>
      <c r="J9" s="3588" t="s">
        <v>5240</v>
      </c>
      <c r="K9" s="927"/>
      <c r="L9" s="4729"/>
      <c r="M9" s="927"/>
      <c r="N9" s="3088"/>
      <c r="P9" s="3448">
        <f t="shared" si="0"/>
        <v>0</v>
      </c>
      <c r="Q9" s="3458">
        <v>0</v>
      </c>
      <c r="S9" s="3088"/>
    </row>
    <row r="10" spans="1:19" ht="24.75" customHeight="1">
      <c r="B10" s="2403" t="s">
        <v>5241</v>
      </c>
      <c r="C10" s="2404" t="s">
        <v>731</v>
      </c>
      <c r="D10" s="2404">
        <v>3</v>
      </c>
      <c r="E10" s="2405">
        <v>0</v>
      </c>
      <c r="F10" s="2406">
        <v>0</v>
      </c>
      <c r="G10" s="2405">
        <v>0.05</v>
      </c>
      <c r="H10" s="2455">
        <f t="shared" si="1"/>
        <v>0.05</v>
      </c>
      <c r="I10" s="1186"/>
      <c r="J10" s="3588" t="s">
        <v>5242</v>
      </c>
      <c r="K10" s="927"/>
      <c r="L10" s="4729"/>
      <c r="M10" s="927"/>
      <c r="N10" s="3088"/>
      <c r="P10" s="3448">
        <f t="shared" si="0"/>
        <v>0</v>
      </c>
      <c r="Q10" s="3458">
        <v>0</v>
      </c>
      <c r="S10" s="3088"/>
    </row>
    <row r="11" spans="1:19" ht="24.75" customHeight="1">
      <c r="B11" s="2407" t="s">
        <v>5243</v>
      </c>
      <c r="C11" s="2408" t="s">
        <v>731</v>
      </c>
      <c r="D11" s="2408">
        <v>3</v>
      </c>
      <c r="E11" s="2405">
        <v>2E-3</v>
      </c>
      <c r="F11" s="2406">
        <v>0</v>
      </c>
      <c r="G11" s="2405">
        <v>10.385999999999999</v>
      </c>
      <c r="H11" s="2455">
        <f t="shared" si="1"/>
        <v>10.388</v>
      </c>
      <c r="I11" s="1186"/>
      <c r="J11" s="3588" t="s">
        <v>5244</v>
      </c>
      <c r="K11" s="927"/>
      <c r="L11" s="4729"/>
      <c r="M11" s="927"/>
      <c r="N11" s="3088"/>
      <c r="P11" s="3448">
        <f t="shared" si="0"/>
        <v>0</v>
      </c>
      <c r="Q11" s="3458">
        <v>0</v>
      </c>
      <c r="S11" s="3088"/>
    </row>
    <row r="12" spans="1:19" ht="24.75" customHeight="1">
      <c r="A12" s="3156"/>
      <c r="B12" s="2407" t="s">
        <v>5245</v>
      </c>
      <c r="C12" s="2408" t="s">
        <v>731</v>
      </c>
      <c r="D12" s="2408">
        <v>3</v>
      </c>
      <c r="E12" s="2405">
        <v>8.0000000000000002E-3</v>
      </c>
      <c r="F12" s="2406">
        <v>0</v>
      </c>
      <c r="G12" s="2405">
        <v>0.76</v>
      </c>
      <c r="H12" s="2455">
        <f t="shared" si="1"/>
        <v>0.76800000000000002</v>
      </c>
      <c r="I12" s="1186"/>
      <c r="J12" s="3588" t="s">
        <v>5246</v>
      </c>
      <c r="K12" s="927"/>
      <c r="L12" s="4729"/>
      <c r="M12" s="927"/>
      <c r="N12" s="3088"/>
      <c r="P12" s="3448">
        <f t="shared" si="0"/>
        <v>0</v>
      </c>
      <c r="Q12" s="3458">
        <v>0</v>
      </c>
      <c r="S12" s="3088"/>
    </row>
    <row r="13" spans="1:19" ht="30">
      <c r="B13" s="2410" t="s">
        <v>5247</v>
      </c>
      <c r="C13" s="2411" t="s">
        <v>731</v>
      </c>
      <c r="D13" s="2412">
        <v>3</v>
      </c>
      <c r="E13" s="2413"/>
      <c r="F13" s="2406">
        <v>0</v>
      </c>
      <c r="G13" s="2405">
        <v>9.6140000000000008</v>
      </c>
      <c r="H13" s="2455">
        <f>IFERROR(SUM(F13:G13),0)</f>
        <v>9.6140000000000008</v>
      </c>
      <c r="I13" s="1186"/>
      <c r="J13" s="3588" t="s">
        <v>5248</v>
      </c>
      <c r="K13" s="927"/>
      <c r="L13" s="4730"/>
      <c r="M13" s="927"/>
      <c r="N13" s="3088"/>
      <c r="P13" s="3448">
        <f t="shared" si="0"/>
        <v>0</v>
      </c>
      <c r="Q13" s="3458">
        <v>1</v>
      </c>
      <c r="S13" s="3088"/>
    </row>
    <row r="14" spans="1:19" ht="30">
      <c r="B14" s="2410" t="s">
        <v>5249</v>
      </c>
      <c r="C14" s="2411" t="s">
        <v>731</v>
      </c>
      <c r="D14" s="2412">
        <v>3</v>
      </c>
      <c r="E14" s="2413"/>
      <c r="F14" s="2414"/>
      <c r="G14" s="2405">
        <v>0.42599999999999999</v>
      </c>
      <c r="H14" s="2455">
        <f>IFERROR(SUM(G14),0)</f>
        <v>0.42599999999999999</v>
      </c>
      <c r="I14" s="1186"/>
      <c r="J14" s="3588" t="s">
        <v>5250</v>
      </c>
      <c r="K14" s="927"/>
      <c r="L14" s="4731"/>
      <c r="M14" s="927"/>
      <c r="N14" s="3088"/>
      <c r="P14" s="3448">
        <f t="shared" si="0"/>
        <v>0</v>
      </c>
      <c r="Q14" s="3458">
        <v>2</v>
      </c>
      <c r="S14" s="3088"/>
    </row>
    <row r="15" spans="1:19" ht="30">
      <c r="B15" s="2410" t="s">
        <v>5251</v>
      </c>
      <c r="C15" s="2415" t="s">
        <v>731</v>
      </c>
      <c r="D15" s="2415">
        <v>3</v>
      </c>
      <c r="E15" s="2416"/>
      <c r="F15" s="2417">
        <v>0</v>
      </c>
      <c r="G15" s="2418">
        <v>0.73299999999999998</v>
      </c>
      <c r="H15" s="2455">
        <f>IFERROR(SUM(F15:G15),0)</f>
        <v>0.73299999999999998</v>
      </c>
      <c r="I15" s="1186"/>
      <c r="J15" s="3588" t="s">
        <v>5252</v>
      </c>
      <c r="K15" s="927"/>
      <c r="L15" s="4730"/>
      <c r="M15" s="927"/>
      <c r="N15" s="3088"/>
      <c r="P15" s="3448">
        <f t="shared" si="0"/>
        <v>0</v>
      </c>
      <c r="Q15" s="3458">
        <v>1</v>
      </c>
      <c r="S15" s="3088"/>
    </row>
    <row r="16" spans="1:19" ht="30.75" thickBot="1">
      <c r="B16" s="2419" t="s">
        <v>5253</v>
      </c>
      <c r="C16" s="2420" t="s">
        <v>731</v>
      </c>
      <c r="D16" s="2420">
        <v>3</v>
      </c>
      <c r="E16" s="2421"/>
      <c r="F16" s="2422"/>
      <c r="G16" s="2423">
        <v>8.9999999999999993E-3</v>
      </c>
      <c r="H16" s="2456">
        <f>IFERROR(SUM(G16),0)</f>
        <v>8.9999999999999993E-3</v>
      </c>
      <c r="I16" s="1186"/>
      <c r="J16" s="3717" t="s">
        <v>5254</v>
      </c>
      <c r="K16" s="927"/>
      <c r="L16" s="4732"/>
      <c r="M16" s="927"/>
      <c r="N16" s="3088"/>
      <c r="P16" s="3448">
        <f t="shared" si="0"/>
        <v>0</v>
      </c>
      <c r="Q16" s="3458">
        <v>2</v>
      </c>
      <c r="S16" s="3088"/>
    </row>
    <row r="17" spans="1:19" ht="17.25" thickTop="1" thickBot="1">
      <c r="B17" s="2425"/>
      <c r="C17" s="2426"/>
      <c r="D17" s="2426"/>
      <c r="E17" s="2427"/>
      <c r="F17" s="2427"/>
      <c r="G17" s="2427"/>
      <c r="H17" s="2427"/>
      <c r="I17" s="1186"/>
      <c r="J17" s="3747"/>
      <c r="K17" s="927"/>
      <c r="L17" s="1433"/>
      <c r="M17" s="927"/>
      <c r="N17" s="3088"/>
      <c r="P17" s="3448">
        <f t="shared" si="0"/>
        <v>0</v>
      </c>
      <c r="Q17" s="3458">
        <v>4</v>
      </c>
      <c r="S17" s="3088"/>
    </row>
    <row r="18" spans="1:19" ht="16.5" thickTop="1" thickBot="1">
      <c r="B18" s="2429" t="s">
        <v>5255</v>
      </c>
      <c r="C18" s="2396"/>
      <c r="D18" s="2396"/>
      <c r="E18" s="2397"/>
      <c r="F18" s="2397"/>
      <c r="G18" s="2397"/>
      <c r="H18" s="2397"/>
      <c r="I18" s="2430"/>
      <c r="J18" s="3748"/>
      <c r="K18" s="2388"/>
      <c r="L18" s="4733"/>
      <c r="M18" s="2388"/>
      <c r="P18" s="3448">
        <f t="shared" si="0"/>
        <v>0</v>
      </c>
      <c r="Q18" s="3458">
        <v>4</v>
      </c>
    </row>
    <row r="19" spans="1:19" ht="25.5" customHeight="1" thickTop="1">
      <c r="A19" s="3156"/>
      <c r="B19" s="2402" t="s">
        <v>5256</v>
      </c>
      <c r="C19" s="2431" t="s">
        <v>1216</v>
      </c>
      <c r="D19" s="2431">
        <v>3</v>
      </c>
      <c r="E19" s="2400">
        <v>1E-3</v>
      </c>
      <c r="F19" s="2400">
        <v>0</v>
      </c>
      <c r="G19" s="2400">
        <v>28.119</v>
      </c>
      <c r="H19" s="2454">
        <f>IFERROR(SUM(E19:G19),0)</f>
        <v>28.12</v>
      </c>
      <c r="I19" s="2430"/>
      <c r="J19" s="3751" t="s">
        <v>5257</v>
      </c>
      <c r="K19" s="2432"/>
      <c r="L19" s="4734"/>
      <c r="M19" s="2432"/>
      <c r="N19" s="3460"/>
      <c r="P19" s="3448">
        <f t="shared" si="0"/>
        <v>0</v>
      </c>
      <c r="Q19" s="3458">
        <v>0</v>
      </c>
    </row>
    <row r="20" spans="1:19" ht="25.5" customHeight="1">
      <c r="B20" s="2407" t="s">
        <v>5258</v>
      </c>
      <c r="C20" s="2408" t="s">
        <v>1216</v>
      </c>
      <c r="D20" s="2408">
        <v>3</v>
      </c>
      <c r="E20" s="2405">
        <v>0</v>
      </c>
      <c r="F20" s="2405">
        <v>0</v>
      </c>
      <c r="G20" s="2405">
        <v>10.069000000000001</v>
      </c>
      <c r="H20" s="2455">
        <f t="shared" ref="H20:H23" si="2">IFERROR(SUM(E20:G20),0)</f>
        <v>10.069000000000001</v>
      </c>
      <c r="I20" s="2430"/>
      <c r="J20" s="3752" t="s">
        <v>5259</v>
      </c>
      <c r="K20" s="2432"/>
      <c r="L20" s="4730"/>
      <c r="M20" s="2432"/>
      <c r="N20" s="3460"/>
      <c r="P20" s="3448">
        <f t="shared" si="0"/>
        <v>0</v>
      </c>
      <c r="Q20" s="3458">
        <v>0</v>
      </c>
    </row>
    <row r="21" spans="1:19" ht="25.5" customHeight="1">
      <c r="B21" s="2407" t="s">
        <v>5260</v>
      </c>
      <c r="C21" s="2408" t="s">
        <v>1216</v>
      </c>
      <c r="D21" s="2408">
        <v>3</v>
      </c>
      <c r="E21" s="2405">
        <v>0</v>
      </c>
      <c r="F21" s="2405">
        <v>0</v>
      </c>
      <c r="G21" s="2405">
        <v>0.13</v>
      </c>
      <c r="H21" s="2455">
        <f t="shared" si="2"/>
        <v>0.13</v>
      </c>
      <c r="I21" s="2430"/>
      <c r="J21" s="3588" t="s">
        <v>5261</v>
      </c>
      <c r="K21" s="2432"/>
      <c r="L21" s="4730"/>
      <c r="M21" s="2432"/>
      <c r="N21" s="3460"/>
      <c r="P21" s="3448">
        <f t="shared" si="0"/>
        <v>0</v>
      </c>
      <c r="Q21" s="3458">
        <v>0</v>
      </c>
    </row>
    <row r="22" spans="1:19" ht="25.5" customHeight="1">
      <c r="B22" s="2407" t="s">
        <v>5262</v>
      </c>
      <c r="C22" s="2408" t="s">
        <v>1216</v>
      </c>
      <c r="D22" s="2408">
        <v>3</v>
      </c>
      <c r="E22" s="2405">
        <v>0.02</v>
      </c>
      <c r="F22" s="2405">
        <v>0</v>
      </c>
      <c r="G22" s="2405">
        <v>85.944999999999993</v>
      </c>
      <c r="H22" s="2455">
        <f t="shared" si="2"/>
        <v>85.964999999999989</v>
      </c>
      <c r="I22" s="2430"/>
      <c r="J22" s="3588" t="s">
        <v>5263</v>
      </c>
      <c r="K22" s="2432"/>
      <c r="L22" s="4730"/>
      <c r="M22" s="2432"/>
      <c r="N22" s="3460"/>
      <c r="P22" s="3448">
        <f t="shared" si="0"/>
        <v>0</v>
      </c>
      <c r="Q22" s="3458">
        <v>0</v>
      </c>
    </row>
    <row r="23" spans="1:19" ht="25.5" customHeight="1">
      <c r="B23" s="2407" t="s">
        <v>5264</v>
      </c>
      <c r="C23" s="2408" t="s">
        <v>1216</v>
      </c>
      <c r="D23" s="2408">
        <v>3</v>
      </c>
      <c r="E23" s="2405">
        <v>5.1999999999999998E-2</v>
      </c>
      <c r="F23" s="2405">
        <v>0</v>
      </c>
      <c r="G23" s="2405">
        <v>5.9880000000000004</v>
      </c>
      <c r="H23" s="2455">
        <f t="shared" si="2"/>
        <v>6.04</v>
      </c>
      <c r="I23" s="2430"/>
      <c r="J23" s="3588" t="s">
        <v>5265</v>
      </c>
      <c r="K23" s="2432"/>
      <c r="L23" s="4730"/>
      <c r="M23" s="2432"/>
      <c r="N23" s="3460"/>
      <c r="P23" s="3448">
        <f t="shared" si="0"/>
        <v>0</v>
      </c>
      <c r="Q23" s="3458">
        <v>0</v>
      </c>
    </row>
    <row r="24" spans="1:19" ht="33" customHeight="1">
      <c r="B24" s="2409" t="s">
        <v>5266</v>
      </c>
      <c r="C24" s="2408" t="s">
        <v>1216</v>
      </c>
      <c r="D24" s="2408">
        <v>3</v>
      </c>
      <c r="E24" s="2413"/>
      <c r="F24" s="2405">
        <v>0</v>
      </c>
      <c r="G24" s="2405">
        <v>79.573999999999998</v>
      </c>
      <c r="H24" s="2455">
        <f>IFERROR(SUM(F24:G24),0)</f>
        <v>79.573999999999998</v>
      </c>
      <c r="I24" s="2430"/>
      <c r="J24" s="3588" t="s">
        <v>5267</v>
      </c>
      <c r="K24" s="2432"/>
      <c r="L24" s="4730"/>
      <c r="M24" s="2432"/>
      <c r="N24" s="3460"/>
      <c r="P24" s="3448">
        <f t="shared" si="0"/>
        <v>0</v>
      </c>
      <c r="Q24" s="3458">
        <v>1</v>
      </c>
    </row>
    <row r="25" spans="1:19" ht="33" customHeight="1">
      <c r="B25" s="2409" t="s">
        <v>5268</v>
      </c>
      <c r="C25" s="2408" t="s">
        <v>1216</v>
      </c>
      <c r="D25" s="2408">
        <v>3</v>
      </c>
      <c r="E25" s="2413"/>
      <c r="F25" s="2413"/>
      <c r="G25" s="2405">
        <v>3.528</v>
      </c>
      <c r="H25" s="2455">
        <f>IFERROR(SUM(G25),0)</f>
        <v>3.528</v>
      </c>
      <c r="I25" s="2430"/>
      <c r="J25" s="3588" t="s">
        <v>5269</v>
      </c>
      <c r="K25" s="2432"/>
      <c r="L25" s="4729"/>
      <c r="M25" s="2432"/>
      <c r="N25" s="3460"/>
      <c r="P25" s="3448">
        <f t="shared" si="0"/>
        <v>0</v>
      </c>
      <c r="Q25" s="3458">
        <v>2</v>
      </c>
    </row>
    <row r="26" spans="1:19" ht="33" customHeight="1">
      <c r="B26" s="2409" t="s">
        <v>5270</v>
      </c>
      <c r="C26" s="2408" t="s">
        <v>1216</v>
      </c>
      <c r="D26" s="2408">
        <v>3</v>
      </c>
      <c r="E26" s="2413"/>
      <c r="F26" s="2405">
        <v>0</v>
      </c>
      <c r="G26" s="2405">
        <v>5.77</v>
      </c>
      <c r="H26" s="2455">
        <f>IFERROR(SUM(F26:G26),0)</f>
        <v>5.77</v>
      </c>
      <c r="I26" s="2430"/>
      <c r="J26" s="3588" t="s">
        <v>5271</v>
      </c>
      <c r="K26" s="2432"/>
      <c r="L26" s="4730"/>
      <c r="M26" s="2432"/>
      <c r="N26" s="3460"/>
      <c r="P26" s="3448">
        <f t="shared" si="0"/>
        <v>0</v>
      </c>
      <c r="Q26" s="3458">
        <v>1</v>
      </c>
    </row>
    <row r="27" spans="1:19" ht="33" customHeight="1" thickBot="1">
      <c r="B27" s="2419" t="s">
        <v>5272</v>
      </c>
      <c r="C27" s="2433" t="s">
        <v>1216</v>
      </c>
      <c r="D27" s="2433">
        <v>3</v>
      </c>
      <c r="E27" s="2421"/>
      <c r="F27" s="2421"/>
      <c r="G27" s="2423">
        <v>6.6000000000000003E-2</v>
      </c>
      <c r="H27" s="2457">
        <f>IFERROR(SUM(G27),0)</f>
        <v>6.6000000000000003E-2</v>
      </c>
      <c r="I27" s="2430"/>
      <c r="J27" s="3717" t="s">
        <v>5273</v>
      </c>
      <c r="K27" s="2432"/>
      <c r="L27" s="4735"/>
      <c r="M27" s="2432"/>
      <c r="N27" s="3460"/>
      <c r="P27" s="3448">
        <f t="shared" si="0"/>
        <v>0</v>
      </c>
      <c r="Q27" s="3458">
        <v>2</v>
      </c>
    </row>
    <row r="28" spans="1:19" ht="17.25" thickTop="1" thickBot="1">
      <c r="B28" s="2425"/>
      <c r="C28" s="2426"/>
      <c r="D28" s="2426"/>
      <c r="E28" s="2427"/>
      <c r="F28" s="2427"/>
      <c r="G28" s="2427"/>
      <c r="H28" s="2427"/>
      <c r="I28" s="1186"/>
      <c r="J28" s="3747"/>
      <c r="K28" s="927"/>
      <c r="L28" s="1433"/>
      <c r="M28" s="927"/>
      <c r="N28" s="3088"/>
      <c r="P28" s="3448">
        <f t="shared" si="0"/>
        <v>0</v>
      </c>
      <c r="Q28" s="3458">
        <v>4</v>
      </c>
      <c r="S28" s="3088"/>
    </row>
    <row r="29" spans="1:19" ht="16.5" thickTop="1" thickBot="1">
      <c r="B29" s="2429" t="s">
        <v>5274</v>
      </c>
      <c r="C29" s="2396"/>
      <c r="D29" s="2396"/>
      <c r="E29" s="2397"/>
      <c r="F29" s="2397"/>
      <c r="G29" s="2397"/>
      <c r="H29" s="2397"/>
      <c r="I29" s="2430"/>
      <c r="J29" s="3749"/>
      <c r="L29" s="4736"/>
      <c r="P29" s="3448">
        <f t="shared" si="0"/>
        <v>0</v>
      </c>
      <c r="Q29" s="3458">
        <v>4</v>
      </c>
    </row>
    <row r="30" spans="1:19" ht="30.75" thickTop="1">
      <c r="B30" s="2402" t="s">
        <v>5275</v>
      </c>
      <c r="C30" s="2431" t="s">
        <v>1849</v>
      </c>
      <c r="D30" s="2431">
        <v>2</v>
      </c>
      <c r="E30" s="2400">
        <v>0</v>
      </c>
      <c r="F30" s="2401">
        <v>0</v>
      </c>
      <c r="G30" s="2400">
        <v>2.4700000000000002</v>
      </c>
      <c r="H30" s="2454">
        <f>IFERROR(SUM(E30:G30),0)</f>
        <v>2.4700000000000002</v>
      </c>
      <c r="I30" s="2435"/>
      <c r="J30" s="1050" t="s">
        <v>5276</v>
      </c>
      <c r="K30" s="2432"/>
      <c r="L30" s="4734"/>
      <c r="M30" s="2432"/>
      <c r="N30" s="3460"/>
      <c r="P30" s="3448">
        <f t="shared" si="0"/>
        <v>0</v>
      </c>
      <c r="Q30" s="3458">
        <v>0</v>
      </c>
    </row>
    <row r="31" spans="1:19" ht="30">
      <c r="B31" s="2407" t="s">
        <v>5277</v>
      </c>
      <c r="C31" s="2408" t="s">
        <v>1849</v>
      </c>
      <c r="D31" s="2408">
        <v>2</v>
      </c>
      <c r="E31" s="2405">
        <v>0</v>
      </c>
      <c r="F31" s="2406">
        <v>0</v>
      </c>
      <c r="G31" s="2405">
        <v>0.03</v>
      </c>
      <c r="H31" s="2455">
        <f>IFERROR(SUM(E31:G31),0)</f>
        <v>0.03</v>
      </c>
      <c r="I31" s="2435"/>
      <c r="J31" s="1062" t="s">
        <v>5278</v>
      </c>
      <c r="K31" s="2432"/>
      <c r="L31" s="4730"/>
      <c r="M31" s="2432"/>
      <c r="N31" s="3460"/>
      <c r="P31" s="3448">
        <f t="shared" si="0"/>
        <v>0</v>
      </c>
      <c r="Q31" s="3458">
        <v>0</v>
      </c>
    </row>
    <row r="32" spans="1:19" ht="30">
      <c r="B32" s="2407" t="s">
        <v>5279</v>
      </c>
      <c r="C32" s="2408" t="s">
        <v>1849</v>
      </c>
      <c r="D32" s="2408">
        <v>2</v>
      </c>
      <c r="E32" s="2413"/>
      <c r="F32" s="2406">
        <v>0</v>
      </c>
      <c r="G32" s="2405">
        <v>0.5</v>
      </c>
      <c r="H32" s="2455">
        <f>IFERROR(SUM(F32:G32),0)</f>
        <v>0.5</v>
      </c>
      <c r="I32" s="2435"/>
      <c r="J32" s="1062" t="s">
        <v>5280</v>
      </c>
      <c r="K32" s="2432"/>
      <c r="L32" s="4730"/>
      <c r="M32" s="2432"/>
      <c r="N32" s="3460"/>
      <c r="P32" s="3448">
        <f t="shared" si="0"/>
        <v>0</v>
      </c>
      <c r="Q32" s="3458">
        <v>1</v>
      </c>
    </row>
    <row r="33" spans="1:19" ht="30">
      <c r="B33" s="2407" t="s">
        <v>5281</v>
      </c>
      <c r="C33" s="2408" t="s">
        <v>1849</v>
      </c>
      <c r="D33" s="2408">
        <v>2</v>
      </c>
      <c r="E33" s="2413"/>
      <c r="F33" s="2414"/>
      <c r="G33" s="2405">
        <v>0.02</v>
      </c>
      <c r="H33" s="2455">
        <f>IFERROR(SUM(G33),0)</f>
        <v>0.02</v>
      </c>
      <c r="I33" s="2435"/>
      <c r="J33" s="1062" t="s">
        <v>5282</v>
      </c>
      <c r="K33" s="2432"/>
      <c r="L33" s="4730"/>
      <c r="M33" s="2432"/>
      <c r="N33" s="3460"/>
      <c r="P33" s="3448">
        <f t="shared" si="0"/>
        <v>0</v>
      </c>
      <c r="Q33" s="3458">
        <v>2</v>
      </c>
    </row>
    <row r="34" spans="1:19" ht="30">
      <c r="B34" s="2409" t="s">
        <v>5283</v>
      </c>
      <c r="C34" s="2408" t="s">
        <v>1849</v>
      </c>
      <c r="D34" s="2408">
        <v>2</v>
      </c>
      <c r="E34" s="2413"/>
      <c r="F34" s="2406">
        <v>0</v>
      </c>
      <c r="G34" s="2405">
        <v>0</v>
      </c>
      <c r="H34" s="2455">
        <f>IFERROR(SUM(F34:G34),0)</f>
        <v>0</v>
      </c>
      <c r="I34" s="2435"/>
      <c r="J34" s="1062" t="s">
        <v>5284</v>
      </c>
      <c r="K34" s="2432"/>
      <c r="L34" s="4730"/>
      <c r="M34" s="2432"/>
      <c r="N34" s="3460"/>
      <c r="P34" s="3448">
        <f t="shared" si="0"/>
        <v>0</v>
      </c>
      <c r="Q34" s="3458">
        <v>1</v>
      </c>
    </row>
    <row r="35" spans="1:19" ht="30.75" thickBot="1">
      <c r="B35" s="2419" t="s">
        <v>5285</v>
      </c>
      <c r="C35" s="2433" t="s">
        <v>1849</v>
      </c>
      <c r="D35" s="2433">
        <v>2</v>
      </c>
      <c r="E35" s="2421"/>
      <c r="F35" s="2422"/>
      <c r="G35" s="2423">
        <v>0</v>
      </c>
      <c r="H35" s="2457">
        <f>IFERROR(SUM(G35),0)</f>
        <v>0</v>
      </c>
      <c r="I35" s="2435"/>
      <c r="J35" s="1045" t="s">
        <v>5286</v>
      </c>
      <c r="K35" s="2432"/>
      <c r="L35" s="4735"/>
      <c r="M35" s="2432"/>
      <c r="N35" s="3460"/>
      <c r="P35" s="3448">
        <f t="shared" si="0"/>
        <v>0</v>
      </c>
      <c r="Q35" s="3458">
        <v>2</v>
      </c>
    </row>
    <row r="36" spans="1:19" ht="17.25" thickTop="1" thickBot="1">
      <c r="B36" s="2425"/>
      <c r="C36" s="2426"/>
      <c r="D36" s="2426"/>
      <c r="E36" s="2427"/>
      <c r="F36" s="2427"/>
      <c r="G36" s="2427"/>
      <c r="H36" s="2427"/>
      <c r="I36" s="1186"/>
      <c r="J36" s="3747"/>
      <c r="K36" s="927"/>
      <c r="L36" s="1357"/>
      <c r="M36" s="927"/>
      <c r="N36" s="3088"/>
      <c r="P36" s="3448">
        <f t="shared" si="0"/>
        <v>0</v>
      </c>
      <c r="Q36" s="3458">
        <v>4</v>
      </c>
      <c r="S36" s="3088"/>
    </row>
    <row r="37" spans="1:19" ht="17.25" thickTop="1" thickBot="1">
      <c r="B37" s="2429" t="s">
        <v>5287</v>
      </c>
      <c r="C37" s="2426"/>
      <c r="D37" s="2426"/>
      <c r="E37" s="2427"/>
      <c r="F37" s="2427"/>
      <c r="G37" s="2427"/>
      <c r="H37" s="2427"/>
      <c r="I37" s="1186"/>
      <c r="J37" s="3747"/>
      <c r="K37" s="927"/>
      <c r="L37" s="1357"/>
      <c r="M37" s="927"/>
      <c r="N37" s="3088"/>
      <c r="P37" s="3448">
        <f t="shared" si="0"/>
        <v>0</v>
      </c>
      <c r="Q37" s="3458">
        <v>4</v>
      </c>
      <c r="S37" s="3088"/>
    </row>
    <row r="38" spans="1:19" ht="17.850000000000001" customHeight="1" thickTop="1">
      <c r="A38" s="3156"/>
      <c r="B38" s="2402" t="s">
        <v>5288</v>
      </c>
      <c r="C38" s="2431" t="s">
        <v>874</v>
      </c>
      <c r="D38" s="2431">
        <v>1</v>
      </c>
      <c r="E38" s="2458">
        <f>IFERROR(ROUND('4R'!K37/'4R'!R37,3),0)</f>
        <v>0.38800000000000001</v>
      </c>
      <c r="F38" s="2459">
        <f>IFERROR(ROUND('4R'!L37/'4R'!R37,3),0)</f>
        <v>0.04</v>
      </c>
      <c r="G38" s="2459">
        <f>IFERROR(ROUND('4R'!M37/'4R'!R37,3),0)</f>
        <v>0.15</v>
      </c>
      <c r="H38" s="3595">
        <f>IFERROR(SUM('4R'!K37:M37)/'4R'!R37,0)</f>
        <v>0.57790721716788462</v>
      </c>
      <c r="I38" s="2430"/>
      <c r="J38" s="3589" t="s">
        <v>5289</v>
      </c>
      <c r="K38" s="2432"/>
      <c r="L38" s="4734"/>
      <c r="M38" s="2432"/>
      <c r="N38" s="3460"/>
      <c r="P38" s="3448">
        <f t="shared" si="0"/>
        <v>0</v>
      </c>
      <c r="Q38" s="3458">
        <v>0</v>
      </c>
    </row>
    <row r="39" spans="1:19" ht="17.850000000000001" customHeight="1">
      <c r="B39" s="2446" t="s">
        <v>5290</v>
      </c>
      <c r="C39" s="2408" t="s">
        <v>874</v>
      </c>
      <c r="D39" s="2408">
        <v>1</v>
      </c>
      <c r="E39" s="2460">
        <f>IFERROR(ROUND('4R'!K41/'4R'!R41,3),0)</f>
        <v>0.80100000000000005</v>
      </c>
      <c r="F39" s="2461">
        <f>IFERROR(ROUND('4R'!L41/'4R'!R41,3),0)</f>
        <v>1.2999999999999999E-2</v>
      </c>
      <c r="G39" s="2460">
        <f>IFERROR(ROUND('4R'!M41/'4R'!R41,3),0)</f>
        <v>9.4E-2</v>
      </c>
      <c r="H39" s="2462">
        <f>IFERROR(SUM('4R'!K41:M41)/'4R'!R41,0)</f>
        <v>0.90753222473679029</v>
      </c>
      <c r="I39" s="2430"/>
      <c r="J39" s="3588" t="s">
        <v>5291</v>
      </c>
      <c r="K39" s="2432"/>
      <c r="L39" s="4730"/>
      <c r="M39" s="2432"/>
      <c r="N39" s="3460"/>
      <c r="P39" s="3448">
        <f t="shared" ref="P39:P63" si="3" xml:space="preserve"> IF( COUNTBLANK(E39:H39) = Q39, 0,rngIncomplete )</f>
        <v>0</v>
      </c>
      <c r="Q39" s="3458">
        <v>0</v>
      </c>
    </row>
    <row r="40" spans="1:19" ht="17.850000000000001" customHeight="1">
      <c r="B40" s="2446" t="s">
        <v>5292</v>
      </c>
      <c r="C40" s="2408" t="s">
        <v>874</v>
      </c>
      <c r="D40" s="2408">
        <v>1</v>
      </c>
      <c r="E40" s="2436"/>
      <c r="F40" s="2437"/>
      <c r="G40" s="2405">
        <v>0.16600000000000001</v>
      </c>
      <c r="H40" s="2463">
        <f>IFERROR(G40,0)</f>
        <v>0.16600000000000001</v>
      </c>
      <c r="I40" s="2430"/>
      <c r="J40" s="3588" t="s">
        <v>5293</v>
      </c>
      <c r="K40" s="2432"/>
      <c r="L40" s="4730"/>
      <c r="M40" s="2432"/>
      <c r="N40" s="3460"/>
      <c r="P40" s="3448">
        <f t="shared" si="3"/>
        <v>0</v>
      </c>
      <c r="Q40" s="3458">
        <v>2</v>
      </c>
    </row>
    <row r="41" spans="1:19" ht="17.850000000000001" customHeight="1" thickBot="1">
      <c r="B41" s="2419" t="s">
        <v>5294</v>
      </c>
      <c r="C41" s="2433" t="s">
        <v>874</v>
      </c>
      <c r="D41" s="2433">
        <v>1</v>
      </c>
      <c r="E41" s="2421"/>
      <c r="F41" s="2422"/>
      <c r="G41" s="2438">
        <v>0.104</v>
      </c>
      <c r="H41" s="2464">
        <f>IFERROR(G41,0)</f>
        <v>0.104</v>
      </c>
      <c r="I41" s="2430"/>
      <c r="J41" s="3717" t="s">
        <v>5295</v>
      </c>
      <c r="K41" s="2432"/>
      <c r="L41" s="4737"/>
      <c r="M41" s="2432"/>
      <c r="N41" s="3460"/>
      <c r="P41" s="3448">
        <f t="shared" si="3"/>
        <v>0</v>
      </c>
      <c r="Q41" s="3458">
        <v>2</v>
      </c>
    </row>
    <row r="42" spans="1:19" ht="17.25" thickTop="1" thickBot="1">
      <c r="B42" s="2425"/>
      <c r="C42" s="2426"/>
      <c r="D42" s="2426"/>
      <c r="E42" s="2427"/>
      <c r="F42" s="2427"/>
      <c r="G42" s="2427"/>
      <c r="H42" s="2427"/>
      <c r="I42" s="2430"/>
      <c r="J42" s="3590"/>
      <c r="K42" s="2432"/>
      <c r="L42" s="4738"/>
      <c r="M42" s="2432"/>
      <c r="N42" s="3460"/>
      <c r="P42" s="3448">
        <f t="shared" si="3"/>
        <v>0</v>
      </c>
      <c r="Q42" s="3458">
        <v>4</v>
      </c>
    </row>
    <row r="43" spans="1:19" ht="16.5" thickTop="1" thickBot="1">
      <c r="B43" s="2429" t="s">
        <v>5296</v>
      </c>
      <c r="C43" s="2396"/>
      <c r="E43" s="2434"/>
      <c r="F43" s="2434"/>
      <c r="G43" s="2434"/>
      <c r="H43" s="2434"/>
      <c r="I43" s="2434"/>
      <c r="J43" s="3591"/>
      <c r="K43" s="2337"/>
      <c r="L43" s="4739"/>
      <c r="M43" s="2337"/>
      <c r="N43" s="3135"/>
      <c r="O43" s="3127"/>
      <c r="P43" s="3448">
        <f t="shared" si="3"/>
        <v>0</v>
      </c>
      <c r="Q43" s="3126">
        <v>4</v>
      </c>
      <c r="R43" s="3135"/>
    </row>
    <row r="44" spans="1:19" ht="15.75" thickTop="1">
      <c r="B44" s="2441" t="s">
        <v>5297</v>
      </c>
      <c r="C44" s="2348" t="s">
        <v>1866</v>
      </c>
      <c r="D44" s="2348">
        <v>1</v>
      </c>
      <c r="E44" s="4961">
        <f>IFERROR(('6B'!E40/'4R'!G56)*1000,0)</f>
        <v>135.57413114934673</v>
      </c>
      <c r="F44" s="2434"/>
      <c r="G44" s="2434"/>
      <c r="H44" s="2434"/>
      <c r="I44" s="2434"/>
      <c r="J44" s="3592" t="s">
        <v>5298</v>
      </c>
      <c r="K44" s="2337"/>
      <c r="L44" s="4740"/>
      <c r="M44" s="2337"/>
      <c r="N44" s="3135"/>
      <c r="O44" s="3127"/>
      <c r="P44" s="3448">
        <f xml:space="preserve"> IF( COUNTBLANK(F44:H44) = Q44, 0,rngIncomplete )</f>
        <v>0</v>
      </c>
      <c r="Q44" s="3126">
        <v>3</v>
      </c>
      <c r="R44" s="3135"/>
    </row>
    <row r="45" spans="1:19" ht="15.75" thickBot="1">
      <c r="B45" s="2439" t="s">
        <v>5299</v>
      </c>
      <c r="C45" s="2360" t="s">
        <v>1866</v>
      </c>
      <c r="D45" s="2360">
        <v>1</v>
      </c>
      <c r="E45" s="4962">
        <f>IFERROR(('6B'!E41/'4R'!G57)*1000,0)</f>
        <v>172.7076580139385</v>
      </c>
      <c r="F45" s="2434"/>
      <c r="G45" s="2434"/>
      <c r="H45" s="2434"/>
      <c r="I45" s="2434"/>
      <c r="J45" s="3717" t="s">
        <v>5300</v>
      </c>
      <c r="K45" s="2337"/>
      <c r="L45" s="4741"/>
      <c r="M45" s="2337"/>
      <c r="N45" s="3135"/>
      <c r="O45" s="3127"/>
      <c r="P45" s="3448">
        <f xml:space="preserve"> IF( COUNTBLANK(E45:H45) = Q45, 0,rngIncomplete )</f>
        <v>0</v>
      </c>
      <c r="Q45" s="3126">
        <v>3</v>
      </c>
      <c r="R45" s="3135"/>
    </row>
    <row r="46" spans="1:19" ht="16.5" thickTop="1" thickBot="1">
      <c r="B46" s="2388"/>
      <c r="C46" s="2388"/>
      <c r="E46" s="2434"/>
      <c r="F46" s="2434"/>
      <c r="G46" s="2434"/>
      <c r="H46" s="2434"/>
      <c r="I46" s="2434"/>
      <c r="J46" s="3749"/>
      <c r="P46" s="3448">
        <f t="shared" si="3"/>
        <v>0</v>
      </c>
      <c r="Q46" s="3458">
        <v>4</v>
      </c>
    </row>
    <row r="47" spans="1:19" ht="36.75" customHeight="1" thickTop="1" thickBot="1">
      <c r="A47" s="3155" t="s">
        <v>1332</v>
      </c>
      <c r="B47" s="2732" t="s">
        <v>5301</v>
      </c>
      <c r="C47" s="2327" t="s">
        <v>718</v>
      </c>
      <c r="D47" s="2327" t="s">
        <v>719</v>
      </c>
      <c r="E47" s="2729" t="s">
        <v>5302</v>
      </c>
      <c r="F47" s="2730" t="s">
        <v>5303</v>
      </c>
      <c r="G47" s="2731" t="s">
        <v>5304</v>
      </c>
      <c r="H47" s="2444"/>
      <c r="I47" s="2434"/>
      <c r="J47" s="3749"/>
      <c r="L47" s="4736"/>
      <c r="P47" s="3448">
        <f t="shared" si="3"/>
        <v>0</v>
      </c>
      <c r="Q47" s="3458">
        <v>1</v>
      </c>
    </row>
    <row r="48" spans="1:19" ht="18" customHeight="1" thickTop="1" thickBot="1">
      <c r="B48" s="2402" t="s">
        <v>5305</v>
      </c>
      <c r="C48" s="2431" t="s">
        <v>1216</v>
      </c>
      <c r="D48" s="2431">
        <v>3</v>
      </c>
      <c r="E48" s="2400">
        <v>0</v>
      </c>
      <c r="F48" s="2400">
        <v>1E-3</v>
      </c>
      <c r="G48" s="2445">
        <v>0</v>
      </c>
      <c r="H48" s="2444"/>
      <c r="I48" s="2435"/>
      <c r="J48" s="3592" t="s">
        <v>5306</v>
      </c>
      <c r="K48" s="2388"/>
      <c r="L48" s="4742"/>
      <c r="M48" s="2388"/>
      <c r="P48" s="3448">
        <f t="shared" si="3"/>
        <v>0</v>
      </c>
      <c r="Q48" s="3458">
        <v>1</v>
      </c>
    </row>
    <row r="49" spans="1:19" ht="18" customHeight="1" thickTop="1">
      <c r="B49" s="2407" t="s">
        <v>5307</v>
      </c>
      <c r="C49" s="2408" t="s">
        <v>1216</v>
      </c>
      <c r="D49" s="2408">
        <v>3</v>
      </c>
      <c r="E49" s="2465">
        <v>0</v>
      </c>
      <c r="F49" s="2465">
        <v>0</v>
      </c>
      <c r="G49" s="4963">
        <v>0</v>
      </c>
      <c r="H49" s="2444"/>
      <c r="I49" s="2435"/>
      <c r="J49" s="3588" t="s">
        <v>5308</v>
      </c>
      <c r="K49" s="2388"/>
      <c r="L49" s="4742"/>
      <c r="M49" s="2388"/>
      <c r="P49" s="3448">
        <f t="shared" si="3"/>
        <v>0</v>
      </c>
      <c r="Q49" s="3458">
        <v>1</v>
      </c>
    </row>
    <row r="50" spans="1:19" ht="18" customHeight="1">
      <c r="B50" s="2407" t="s">
        <v>5309</v>
      </c>
      <c r="C50" s="2408" t="s">
        <v>1216</v>
      </c>
      <c r="D50" s="2408">
        <v>3</v>
      </c>
      <c r="E50" s="4964">
        <v>12.739000000000001</v>
      </c>
      <c r="F50" s="4964">
        <v>7.5030000000000001</v>
      </c>
      <c r="G50" s="4963">
        <v>17.945</v>
      </c>
      <c r="H50" s="2444"/>
      <c r="I50" s="2435"/>
      <c r="J50" s="3588" t="s">
        <v>5310</v>
      </c>
      <c r="K50" s="2388"/>
      <c r="L50" s="4730"/>
      <c r="M50" s="2388"/>
      <c r="P50" s="3448">
        <f t="shared" si="3"/>
        <v>0</v>
      </c>
      <c r="Q50" s="3458">
        <v>1</v>
      </c>
    </row>
    <row r="51" spans="1:19" ht="18" customHeight="1">
      <c r="B51" s="2407" t="s">
        <v>5311</v>
      </c>
      <c r="C51" s="2408" t="s">
        <v>1216</v>
      </c>
      <c r="D51" s="2408">
        <v>3</v>
      </c>
      <c r="E51" s="4964">
        <v>0</v>
      </c>
      <c r="F51" s="4964">
        <v>0</v>
      </c>
      <c r="G51" s="4963">
        <v>0</v>
      </c>
      <c r="H51" s="2444"/>
      <c r="I51" s="2435"/>
      <c r="J51" s="3588" t="s">
        <v>5312</v>
      </c>
      <c r="K51" s="2388"/>
      <c r="L51" s="4730"/>
      <c r="M51" s="2388"/>
      <c r="P51" s="3448">
        <f t="shared" si="3"/>
        <v>0</v>
      </c>
      <c r="Q51" s="3458">
        <v>1</v>
      </c>
    </row>
    <row r="52" spans="1:19" ht="18" customHeight="1">
      <c r="B52" s="2407" t="s">
        <v>5313</v>
      </c>
      <c r="C52" s="2408" t="s">
        <v>1216</v>
      </c>
      <c r="D52" s="2408">
        <v>3</v>
      </c>
      <c r="E52" s="4964">
        <v>0</v>
      </c>
      <c r="F52" s="4964">
        <v>0</v>
      </c>
      <c r="G52" s="4963">
        <v>0</v>
      </c>
      <c r="H52" s="2444"/>
      <c r="I52" s="2435"/>
      <c r="J52" s="3588" t="s">
        <v>5314</v>
      </c>
      <c r="K52" s="2388"/>
      <c r="L52" s="4730"/>
      <c r="M52" s="2388"/>
      <c r="P52" s="3448">
        <f t="shared" si="3"/>
        <v>0</v>
      </c>
      <c r="Q52" s="3458">
        <v>1</v>
      </c>
    </row>
    <row r="53" spans="1:19" ht="18" customHeight="1">
      <c r="B53" s="2407" t="s">
        <v>5315</v>
      </c>
      <c r="C53" s="2408" t="s">
        <v>1216</v>
      </c>
      <c r="D53" s="2408">
        <v>3</v>
      </c>
      <c r="E53" s="4964">
        <v>3.2000000000000001E-2</v>
      </c>
      <c r="F53" s="4964">
        <v>8.0000000000000002E-3</v>
      </c>
      <c r="G53" s="4963">
        <v>0.09</v>
      </c>
      <c r="H53" s="2444"/>
      <c r="I53" s="2435"/>
      <c r="J53" s="3588" t="s">
        <v>5316</v>
      </c>
      <c r="K53" s="2388"/>
      <c r="L53" s="4730"/>
      <c r="M53" s="2388"/>
      <c r="P53" s="3448">
        <f t="shared" si="3"/>
        <v>0</v>
      </c>
      <c r="Q53" s="3458">
        <v>1</v>
      </c>
    </row>
    <row r="54" spans="1:19" ht="18" customHeight="1">
      <c r="B54" s="2407" t="s">
        <v>5317</v>
      </c>
      <c r="C54" s="2408" t="s">
        <v>1216</v>
      </c>
      <c r="D54" s="2408">
        <v>3</v>
      </c>
      <c r="E54" s="4964">
        <v>0</v>
      </c>
      <c r="F54" s="4964">
        <v>0</v>
      </c>
      <c r="G54" s="4963">
        <v>0</v>
      </c>
      <c r="H54" s="2444"/>
      <c r="I54" s="2435"/>
      <c r="J54" s="3588" t="s">
        <v>5318</v>
      </c>
      <c r="K54" s="2388"/>
      <c r="L54" s="4730"/>
      <c r="M54" s="2388"/>
      <c r="P54" s="3448">
        <f t="shared" si="3"/>
        <v>0</v>
      </c>
      <c r="Q54" s="3458">
        <v>1</v>
      </c>
    </row>
    <row r="55" spans="1:19" ht="18" customHeight="1">
      <c r="B55" s="2407" t="s">
        <v>5319</v>
      </c>
      <c r="C55" s="2408" t="s">
        <v>1216</v>
      </c>
      <c r="D55" s="2408">
        <v>3</v>
      </c>
      <c r="E55" s="4964">
        <v>2.56</v>
      </c>
      <c r="F55" s="4964">
        <v>1.657</v>
      </c>
      <c r="G55" s="4963">
        <v>75.356999999999999</v>
      </c>
      <c r="H55" s="2444"/>
      <c r="I55" s="2435"/>
      <c r="J55" s="3588" t="s">
        <v>5320</v>
      </c>
      <c r="K55" s="2388"/>
      <c r="L55" s="4730"/>
      <c r="M55" s="2388"/>
      <c r="P55" s="3448">
        <f t="shared" si="3"/>
        <v>0</v>
      </c>
      <c r="Q55" s="3458">
        <v>1</v>
      </c>
    </row>
    <row r="56" spans="1:19" ht="18" customHeight="1">
      <c r="B56" s="2407" t="s">
        <v>5321</v>
      </c>
      <c r="C56" s="2408" t="s">
        <v>1216</v>
      </c>
      <c r="D56" s="2408">
        <v>3</v>
      </c>
      <c r="E56" s="4964">
        <v>2.4790000000000001</v>
      </c>
      <c r="F56" s="4964">
        <v>6.0999999999999999E-2</v>
      </c>
      <c r="G56" s="4963">
        <v>0.98799999999999999</v>
      </c>
      <c r="H56" s="2444"/>
      <c r="I56" s="2435"/>
      <c r="J56" s="3588" t="s">
        <v>5322</v>
      </c>
      <c r="K56" s="2388"/>
      <c r="L56" s="4730"/>
      <c r="M56" s="2388"/>
      <c r="P56" s="3448">
        <f t="shared" si="3"/>
        <v>0</v>
      </c>
      <c r="Q56" s="3458">
        <v>1</v>
      </c>
    </row>
    <row r="57" spans="1:19" ht="18" customHeight="1">
      <c r="B57" s="2407" t="s">
        <v>5323</v>
      </c>
      <c r="C57" s="2408" t="s">
        <v>1216</v>
      </c>
      <c r="D57" s="2408">
        <v>3</v>
      </c>
      <c r="E57" s="4964">
        <v>0</v>
      </c>
      <c r="F57" s="4964">
        <v>0</v>
      </c>
      <c r="G57" s="4963">
        <v>0</v>
      </c>
      <c r="H57" s="2444"/>
      <c r="I57" s="2435"/>
      <c r="J57" s="3588" t="s">
        <v>5324</v>
      </c>
      <c r="K57" s="2388"/>
      <c r="L57" s="4730"/>
      <c r="M57" s="2388"/>
      <c r="P57" s="3448">
        <f t="shared" si="3"/>
        <v>0</v>
      </c>
      <c r="Q57" s="3458">
        <v>1</v>
      </c>
    </row>
    <row r="58" spans="1:19" ht="18" customHeight="1">
      <c r="B58" s="2407" t="s">
        <v>5325</v>
      </c>
      <c r="C58" s="2408" t="s">
        <v>1216</v>
      </c>
      <c r="D58" s="2408">
        <v>3</v>
      </c>
      <c r="E58" s="4964">
        <v>0.69199999999999995</v>
      </c>
      <c r="F58" s="4964">
        <v>0.53700000000000003</v>
      </c>
      <c r="G58" s="4963">
        <v>4.5410000000000004</v>
      </c>
      <c r="H58" s="2444"/>
      <c r="I58" s="2435"/>
      <c r="J58" s="3588" t="s">
        <v>5326</v>
      </c>
      <c r="K58" s="2388"/>
      <c r="L58" s="4730"/>
      <c r="M58" s="2388"/>
      <c r="P58" s="3448">
        <f t="shared" si="3"/>
        <v>0</v>
      </c>
      <c r="Q58" s="3458">
        <v>1</v>
      </c>
    </row>
    <row r="59" spans="1:19" ht="18" customHeight="1" thickBot="1">
      <c r="B59" s="2419" t="s">
        <v>5327</v>
      </c>
      <c r="C59" s="2433" t="s">
        <v>1216</v>
      </c>
      <c r="D59" s="2433">
        <v>3</v>
      </c>
      <c r="E59" s="4965">
        <v>7.0000000000000001E-3</v>
      </c>
      <c r="F59" s="4965">
        <v>1.2999999999999999E-2</v>
      </c>
      <c r="G59" s="4966">
        <v>4.5999999999999999E-2</v>
      </c>
      <c r="H59" s="2444"/>
      <c r="I59" s="2435"/>
      <c r="J59" s="3588" t="s">
        <v>5328</v>
      </c>
      <c r="K59" s="2388"/>
      <c r="L59" s="4737"/>
      <c r="M59" s="2388"/>
      <c r="P59" s="3448">
        <f t="shared" si="3"/>
        <v>0</v>
      </c>
      <c r="Q59" s="3458">
        <v>1</v>
      </c>
    </row>
    <row r="60" spans="1:19" ht="16.5" thickTop="1" thickBot="1">
      <c r="B60" s="2447"/>
      <c r="C60" s="2447"/>
      <c r="D60" s="2447"/>
      <c r="E60" s="2375"/>
      <c r="F60" s="2375"/>
      <c r="G60" s="2375"/>
      <c r="H60" s="2434"/>
      <c r="I60" s="2375"/>
      <c r="J60" s="3750"/>
      <c r="O60" s="3127"/>
      <c r="P60" s="3448">
        <f t="shared" si="3"/>
        <v>0</v>
      </c>
      <c r="Q60" s="3126">
        <v>4</v>
      </c>
    </row>
    <row r="61" spans="1:19" ht="16.5" thickTop="1" thickBot="1">
      <c r="A61" s="3155" t="s">
        <v>1332</v>
      </c>
      <c r="B61" s="2443" t="s">
        <v>5329</v>
      </c>
      <c r="C61" s="2327" t="s">
        <v>718</v>
      </c>
      <c r="D61" s="2327" t="s">
        <v>719</v>
      </c>
      <c r="E61" s="3593" t="s">
        <v>858</v>
      </c>
      <c r="F61" s="2375"/>
      <c r="G61" s="2375"/>
      <c r="H61" s="2375"/>
      <c r="I61" s="2434"/>
      <c r="J61" s="3591"/>
      <c r="K61" s="2337"/>
      <c r="L61" s="4739"/>
      <c r="M61" s="2337"/>
      <c r="N61" s="3135"/>
      <c r="O61" s="3127"/>
      <c r="P61" s="3448">
        <f t="shared" si="3"/>
        <v>0</v>
      </c>
      <c r="Q61" s="3126">
        <v>3</v>
      </c>
      <c r="R61" s="3135"/>
    </row>
    <row r="62" spans="1:19" ht="18" customHeight="1" thickTop="1">
      <c r="B62" s="2448" t="s">
        <v>5330</v>
      </c>
      <c r="C62" s="2940" t="s">
        <v>1216</v>
      </c>
      <c r="D62" s="2938">
        <v>3</v>
      </c>
      <c r="E62" s="4967">
        <v>7.5119999999999996</v>
      </c>
      <c r="F62" s="2375"/>
      <c r="G62" s="2434"/>
      <c r="H62" s="2434"/>
      <c r="I62" s="2434"/>
      <c r="J62" s="3592" t="s">
        <v>5331</v>
      </c>
      <c r="K62" s="2337"/>
      <c r="L62" s="4740"/>
      <c r="M62" s="2337"/>
      <c r="N62" s="3135"/>
      <c r="O62" s="3127"/>
      <c r="P62" s="3448">
        <f t="shared" si="3"/>
        <v>0</v>
      </c>
      <c r="Q62" s="3126">
        <v>3</v>
      </c>
      <c r="R62" s="3135"/>
    </row>
    <row r="63" spans="1:19" ht="18" customHeight="1" thickBot="1">
      <c r="B63" s="2449" t="s">
        <v>5332</v>
      </c>
      <c r="C63" s="2941" t="s">
        <v>1216</v>
      </c>
      <c r="D63" s="2939">
        <v>3</v>
      </c>
      <c r="E63" s="4968">
        <v>2.6589999999999998</v>
      </c>
      <c r="F63" s="2375"/>
      <c r="G63" s="2434"/>
      <c r="H63" s="2434"/>
      <c r="I63" s="2434"/>
      <c r="J63" s="3717" t="s">
        <v>5333</v>
      </c>
      <c r="K63" s="2337"/>
      <c r="L63" s="4741"/>
      <c r="M63" s="2337"/>
      <c r="N63" s="3135"/>
      <c r="O63" s="3127"/>
      <c r="P63" s="3448">
        <f t="shared" si="3"/>
        <v>0</v>
      </c>
      <c r="Q63" s="3126">
        <v>3</v>
      </c>
      <c r="R63" s="3135"/>
    </row>
    <row r="64" spans="1:19" s="2327" customFormat="1" ht="15" thickTop="1">
      <c r="A64" s="3134"/>
      <c r="L64" s="2450"/>
      <c r="N64" s="3134" t="s">
        <v>775</v>
      </c>
      <c r="O64" s="3127"/>
      <c r="P64" s="3135"/>
      <c r="Q64" s="3126"/>
      <c r="R64" s="3135"/>
      <c r="S64" s="3135"/>
    </row>
    <row r="65" spans="1:19" s="2327" customFormat="1">
      <c r="A65" s="3134"/>
      <c r="L65" s="2450"/>
      <c r="N65" s="3135"/>
      <c r="O65" s="3127"/>
      <c r="P65" s="3135"/>
      <c r="Q65" s="3126"/>
      <c r="R65" s="3135"/>
      <c r="S65" s="3135"/>
    </row>
    <row r="66" spans="1:19" s="2327" customFormat="1">
      <c r="A66" s="3134"/>
      <c r="L66" s="2450"/>
      <c r="N66" s="3135"/>
      <c r="O66" s="3127"/>
      <c r="P66" s="3135"/>
      <c r="Q66" s="3126"/>
      <c r="R66" s="3135"/>
      <c r="S66" s="3135"/>
    </row>
    <row r="67" spans="1:19" s="2327" customFormat="1">
      <c r="A67" s="3134"/>
      <c r="L67" s="2450"/>
      <c r="N67" s="3135"/>
      <c r="O67" s="3127"/>
      <c r="P67" s="3135"/>
      <c r="Q67" s="3126"/>
      <c r="R67" s="3135"/>
      <c r="S67" s="3135"/>
    </row>
    <row r="68" spans="1:19" s="2327" customFormat="1">
      <c r="A68" s="3134"/>
      <c r="L68" s="2450"/>
      <c r="N68" s="3135"/>
      <c r="O68" s="3127"/>
      <c r="P68" s="3135"/>
      <c r="Q68" s="3126"/>
      <c r="R68" s="3135"/>
      <c r="S68" s="3135"/>
    </row>
    <row r="69" spans="1:19" s="2327" customFormat="1">
      <c r="A69" s="3134"/>
      <c r="L69" s="2450"/>
      <c r="N69" s="3135"/>
      <c r="O69" s="3127"/>
      <c r="P69" s="3135"/>
      <c r="Q69" s="3126"/>
      <c r="R69" s="3135"/>
      <c r="S69" s="3135"/>
    </row>
    <row r="70" spans="1:19" s="2327" customFormat="1">
      <c r="A70" s="3134"/>
      <c r="L70" s="2450"/>
      <c r="N70" s="3135"/>
      <c r="O70" s="3127"/>
      <c r="P70" s="3135"/>
      <c r="Q70" s="3126"/>
      <c r="R70" s="3135"/>
      <c r="S70" s="3135"/>
    </row>
    <row r="71" spans="1:19" s="2327" customFormat="1">
      <c r="A71" s="3134"/>
      <c r="L71" s="2450"/>
      <c r="N71" s="3135"/>
      <c r="O71" s="3127"/>
      <c r="P71" s="3135"/>
      <c r="Q71" s="3126"/>
      <c r="R71" s="3135"/>
      <c r="S71" s="3135"/>
    </row>
    <row r="72" spans="1:19" s="2327" customFormat="1">
      <c r="A72" s="3134"/>
      <c r="L72" s="2450"/>
      <c r="N72" s="3135"/>
      <c r="O72" s="3127"/>
      <c r="P72" s="3135"/>
      <c r="Q72" s="3126"/>
      <c r="R72" s="3135"/>
      <c r="S72" s="3135"/>
    </row>
    <row r="73" spans="1:19" s="2327" customFormat="1">
      <c r="A73" s="3134"/>
      <c r="L73" s="2450"/>
      <c r="N73" s="3135"/>
      <c r="O73" s="3127"/>
      <c r="P73" s="3135"/>
      <c r="Q73" s="3126"/>
      <c r="R73" s="3135"/>
      <c r="S73" s="3135"/>
    </row>
    <row r="74" spans="1:19" s="2327" customFormat="1">
      <c r="A74" s="3134"/>
      <c r="L74" s="2450"/>
      <c r="N74" s="3135"/>
      <c r="O74" s="3127"/>
      <c r="P74" s="3135"/>
      <c r="Q74" s="3126"/>
      <c r="R74" s="3135"/>
      <c r="S74" s="3135"/>
    </row>
    <row r="75" spans="1:19" s="2327" customFormat="1">
      <c r="A75" s="3134"/>
      <c r="L75" s="2450"/>
      <c r="N75" s="3135"/>
      <c r="O75" s="3127"/>
      <c r="P75" s="3135"/>
      <c r="Q75" s="3126"/>
      <c r="R75" s="3135"/>
      <c r="S75" s="3135"/>
    </row>
    <row r="76" spans="1:19" s="2327" customFormat="1">
      <c r="A76" s="3134"/>
      <c r="L76" s="2450"/>
      <c r="N76" s="3135"/>
      <c r="O76" s="3127"/>
      <c r="P76" s="3135"/>
      <c r="Q76" s="3126"/>
      <c r="R76" s="3135"/>
      <c r="S76" s="3135"/>
    </row>
    <row r="77" spans="1:19" s="2327" customFormat="1">
      <c r="A77" s="3134"/>
      <c r="L77" s="2450"/>
      <c r="N77" s="3135"/>
      <c r="O77" s="3127"/>
      <c r="P77" s="3135"/>
      <c r="Q77" s="3126"/>
      <c r="R77" s="3135"/>
      <c r="S77" s="3135"/>
    </row>
    <row r="78" spans="1:19" s="2327" customFormat="1">
      <c r="A78" s="3134"/>
      <c r="L78" s="2450"/>
      <c r="N78" s="3135"/>
      <c r="O78" s="3127"/>
      <c r="P78" s="3135"/>
      <c r="Q78" s="3126"/>
      <c r="R78" s="3135"/>
      <c r="S78" s="3135"/>
    </row>
    <row r="79" spans="1:19" s="2327" customFormat="1">
      <c r="A79" s="3134"/>
      <c r="L79" s="2450"/>
      <c r="N79" s="3135"/>
      <c r="O79" s="3127"/>
      <c r="P79" s="3135"/>
      <c r="Q79" s="3126"/>
      <c r="R79" s="3135"/>
      <c r="S79" s="3135"/>
    </row>
    <row r="80" spans="1:19" s="2327" customFormat="1">
      <c r="A80" s="3134"/>
      <c r="L80" s="2450"/>
      <c r="N80" s="3135"/>
      <c r="O80" s="3127"/>
      <c r="P80" s="3135"/>
      <c r="Q80" s="3126"/>
      <c r="R80" s="3135"/>
      <c r="S80" s="3135"/>
    </row>
    <row r="81" spans="1:19" s="2327" customFormat="1">
      <c r="A81" s="3134"/>
      <c r="L81" s="2450"/>
      <c r="N81" s="3135"/>
      <c r="O81" s="3127"/>
      <c r="P81" s="3135"/>
      <c r="Q81" s="3126"/>
      <c r="R81" s="3135"/>
      <c r="S81" s="3135"/>
    </row>
    <row r="82" spans="1:19" s="2327" customFormat="1">
      <c r="A82" s="3134"/>
      <c r="L82" s="2450"/>
      <c r="N82" s="3135"/>
      <c r="O82" s="3127"/>
      <c r="P82" s="3135"/>
      <c r="Q82" s="3126"/>
      <c r="R82" s="3135"/>
      <c r="S82" s="3135"/>
    </row>
    <row r="83" spans="1:19" s="2327" customFormat="1">
      <c r="A83" s="3134"/>
      <c r="L83" s="2450"/>
      <c r="N83" s="3135"/>
      <c r="O83" s="3127"/>
      <c r="P83" s="3135"/>
      <c r="Q83" s="3126"/>
      <c r="R83" s="3135"/>
      <c r="S83" s="3135"/>
    </row>
    <row r="84" spans="1:19" s="2327" customFormat="1">
      <c r="A84" s="3134"/>
      <c r="L84" s="2450"/>
      <c r="N84" s="3135"/>
      <c r="O84" s="3127"/>
      <c r="P84" s="3135"/>
      <c r="Q84" s="3126"/>
      <c r="R84" s="3135"/>
      <c r="S84" s="3135"/>
    </row>
    <row r="85" spans="1:19" s="2327" customFormat="1">
      <c r="A85" s="3134"/>
      <c r="L85" s="2450"/>
      <c r="N85" s="3135"/>
      <c r="O85" s="3127"/>
      <c r="P85" s="3135"/>
      <c r="Q85" s="3126"/>
      <c r="R85" s="3135"/>
      <c r="S85" s="3135"/>
    </row>
    <row r="86" spans="1:19" s="2327" customFormat="1">
      <c r="A86" s="3134"/>
      <c r="L86" s="2450"/>
      <c r="N86" s="3135"/>
      <c r="O86" s="3127"/>
      <c r="P86" s="3135"/>
      <c r="Q86" s="3126"/>
      <c r="R86" s="3135"/>
      <c r="S86" s="3135"/>
    </row>
    <row r="87" spans="1:19" s="2327" customFormat="1">
      <c r="A87" s="3134"/>
      <c r="L87" s="2450"/>
      <c r="N87" s="3135"/>
      <c r="O87" s="3127"/>
      <c r="P87" s="3135"/>
      <c r="Q87" s="3126"/>
      <c r="R87" s="3135"/>
      <c r="S87" s="3135"/>
    </row>
    <row r="88" spans="1:19" s="2327" customFormat="1">
      <c r="A88" s="3134"/>
      <c r="L88" s="2450"/>
      <c r="N88" s="3135"/>
      <c r="O88" s="3127"/>
      <c r="P88" s="3135"/>
      <c r="Q88" s="3126"/>
      <c r="R88" s="3135"/>
      <c r="S88" s="3135"/>
    </row>
    <row r="89" spans="1:19">
      <c r="E89" s="2327"/>
      <c r="F89" s="2327"/>
      <c r="G89" s="2327"/>
      <c r="H89" s="2327"/>
      <c r="I89" s="2327"/>
      <c r="J89" s="2327"/>
      <c r="K89" s="2327"/>
      <c r="L89" s="2450"/>
      <c r="M89" s="2327"/>
      <c r="N89" s="3135"/>
    </row>
    <row r="90" spans="1:19">
      <c r="E90" s="2327"/>
      <c r="F90" s="2327"/>
      <c r="G90" s="2327"/>
      <c r="H90" s="2327"/>
      <c r="I90" s="2327"/>
      <c r="J90" s="2327"/>
      <c r="K90" s="2327"/>
      <c r="L90" s="2450"/>
      <c r="M90" s="2327"/>
      <c r="N90" s="3135"/>
    </row>
    <row r="91" spans="1:19">
      <c r="E91" s="2327"/>
      <c r="F91" s="2327"/>
      <c r="G91" s="2327"/>
      <c r="H91" s="2327"/>
      <c r="I91" s="2327"/>
      <c r="J91" s="2327"/>
      <c r="K91" s="2327"/>
      <c r="L91" s="2450"/>
      <c r="M91" s="2327"/>
      <c r="N91" s="3135"/>
    </row>
    <row r="92" spans="1:19">
      <c r="E92" s="2327"/>
      <c r="F92" s="2327"/>
      <c r="G92" s="2327"/>
      <c r="H92" s="2327"/>
      <c r="I92" s="2327"/>
      <c r="J92" s="2327"/>
      <c r="K92" s="2327"/>
      <c r="L92" s="2450"/>
      <c r="M92" s="2327"/>
      <c r="N92" s="3135"/>
    </row>
    <row r="93" spans="1:19">
      <c r="E93" s="2327"/>
      <c r="F93" s="2327"/>
      <c r="G93" s="2327"/>
      <c r="H93" s="2327"/>
      <c r="I93" s="2327"/>
      <c r="J93" s="2327"/>
      <c r="K93" s="2327"/>
      <c r="L93" s="2450"/>
      <c r="M93" s="2327"/>
      <c r="N93" s="3135"/>
    </row>
    <row r="94" spans="1:19">
      <c r="E94" s="2327"/>
      <c r="F94" s="2327"/>
      <c r="G94" s="2327"/>
      <c r="H94" s="2327"/>
      <c r="I94" s="2327"/>
      <c r="J94" s="2327"/>
      <c r="K94" s="2327"/>
      <c r="L94" s="2450"/>
      <c r="M94" s="2327"/>
      <c r="N94" s="3135"/>
    </row>
    <row r="95" spans="1:19">
      <c r="E95" s="2327"/>
      <c r="F95" s="2327"/>
      <c r="G95" s="2327"/>
      <c r="H95" s="2327"/>
      <c r="I95" s="2327"/>
      <c r="J95" s="2327"/>
      <c r="K95" s="2327"/>
      <c r="L95" s="2450"/>
      <c r="M95" s="2327"/>
      <c r="N95" s="3135"/>
    </row>
    <row r="96" spans="1:19">
      <c r="E96" s="2327"/>
      <c r="F96" s="2327"/>
      <c r="G96" s="2327"/>
      <c r="H96" s="2327"/>
      <c r="I96" s="2327"/>
      <c r="J96" s="2327"/>
      <c r="K96" s="2327"/>
      <c r="L96" s="2450"/>
      <c r="M96" s="2327"/>
      <c r="N96" s="3135"/>
    </row>
    <row r="97" spans="5:14">
      <c r="E97" s="2327"/>
      <c r="F97" s="2327"/>
      <c r="G97" s="2327"/>
      <c r="H97" s="2327"/>
      <c r="I97" s="2327"/>
      <c r="J97" s="2327"/>
      <c r="K97" s="2327"/>
      <c r="L97" s="2450"/>
      <c r="M97" s="2327"/>
      <c r="N97" s="3135"/>
    </row>
    <row r="98" spans="5:14">
      <c r="E98" s="2327"/>
      <c r="F98" s="2327"/>
      <c r="G98" s="2327"/>
      <c r="H98" s="2327"/>
      <c r="I98" s="2327"/>
      <c r="J98" s="2327"/>
      <c r="K98" s="2327"/>
      <c r="L98" s="2450"/>
      <c r="M98" s="2327"/>
      <c r="N98" s="3135"/>
    </row>
    <row r="99" spans="5:14">
      <c r="E99" s="2327"/>
      <c r="F99" s="2327"/>
      <c r="G99" s="2327"/>
      <c r="H99" s="2327"/>
      <c r="I99" s="2327"/>
      <c r="J99" s="2327"/>
      <c r="K99" s="2327"/>
      <c r="L99" s="2450"/>
      <c r="M99" s="2327"/>
      <c r="N99" s="3135"/>
    </row>
    <row r="100" spans="5:14">
      <c r="E100" s="2327"/>
      <c r="F100" s="2327"/>
      <c r="G100" s="2327"/>
      <c r="H100" s="2327"/>
      <c r="I100" s="2327"/>
      <c r="J100" s="2327"/>
      <c r="K100" s="2327"/>
      <c r="L100" s="2450"/>
      <c r="M100" s="2327"/>
      <c r="N100" s="3135"/>
    </row>
    <row r="101" spans="5:14">
      <c r="E101" s="2327"/>
      <c r="F101" s="2327"/>
      <c r="G101" s="2327"/>
      <c r="H101" s="2327"/>
      <c r="I101" s="2327"/>
      <c r="J101" s="2327"/>
      <c r="K101" s="2327"/>
      <c r="L101" s="2450"/>
      <c r="M101" s="2327"/>
      <c r="N101" s="3135"/>
    </row>
    <row r="102" spans="5:14">
      <c r="E102" s="2327"/>
      <c r="F102" s="2327"/>
      <c r="G102" s="2327"/>
      <c r="H102" s="2327"/>
      <c r="I102" s="2327"/>
      <c r="J102" s="2327"/>
      <c r="K102" s="2327"/>
      <c r="L102" s="2450"/>
      <c r="M102" s="2327"/>
      <c r="N102" s="3135"/>
    </row>
    <row r="103" spans="5:14">
      <c r="E103" s="2327"/>
      <c r="F103" s="2327"/>
      <c r="G103" s="2327"/>
      <c r="H103" s="2327"/>
      <c r="I103" s="2327"/>
      <c r="J103" s="2327"/>
      <c r="K103" s="2327"/>
      <c r="L103" s="2450"/>
      <c r="M103" s="2327"/>
      <c r="N103" s="3135"/>
    </row>
    <row r="104" spans="5:14">
      <c r="E104" s="2327"/>
      <c r="F104" s="2327"/>
      <c r="G104" s="2327"/>
      <c r="H104" s="2327"/>
      <c r="I104" s="2327"/>
      <c r="J104" s="2327"/>
      <c r="K104" s="2327"/>
      <c r="L104" s="2450"/>
      <c r="M104" s="2327"/>
      <c r="N104" s="3135"/>
    </row>
    <row r="105" spans="5:14">
      <c r="E105" s="2327"/>
      <c r="F105" s="2327"/>
      <c r="G105" s="2327"/>
      <c r="H105" s="2327"/>
      <c r="I105" s="2327"/>
      <c r="J105" s="2327"/>
      <c r="K105" s="2327"/>
      <c r="L105" s="2450"/>
      <c r="M105" s="2327"/>
      <c r="N105" s="3135"/>
    </row>
    <row r="106" spans="5:14">
      <c r="E106" s="2327"/>
      <c r="F106" s="2327"/>
      <c r="G106" s="2327"/>
      <c r="H106" s="2327"/>
      <c r="I106" s="2327"/>
      <c r="J106" s="2327"/>
      <c r="K106" s="2327"/>
      <c r="L106" s="2450"/>
      <c r="M106" s="2327"/>
      <c r="N106" s="3135"/>
    </row>
    <row r="107" spans="5:14">
      <c r="E107" s="2327"/>
      <c r="F107" s="2327"/>
      <c r="G107" s="2327"/>
      <c r="H107" s="2327"/>
      <c r="I107" s="2327"/>
      <c r="J107" s="2327"/>
      <c r="K107" s="2327"/>
      <c r="L107" s="2450"/>
      <c r="M107" s="2327"/>
      <c r="N107" s="3135"/>
    </row>
    <row r="108" spans="5:14">
      <c r="E108" s="2327"/>
      <c r="F108" s="2327"/>
      <c r="G108" s="2327"/>
      <c r="H108" s="2327"/>
      <c r="I108" s="2327"/>
      <c r="J108" s="2327"/>
      <c r="K108" s="2327"/>
      <c r="L108" s="2450"/>
      <c r="M108" s="2327"/>
      <c r="N108" s="3135"/>
    </row>
    <row r="109" spans="5:14">
      <c r="E109" s="2327"/>
      <c r="F109" s="2327"/>
      <c r="G109" s="2327"/>
      <c r="H109" s="2327"/>
      <c r="I109" s="2327"/>
      <c r="J109" s="2327"/>
      <c r="K109" s="2327"/>
      <c r="L109" s="2450"/>
      <c r="M109" s="2327"/>
      <c r="N109" s="3135"/>
    </row>
    <row r="110" spans="5:14">
      <c r="E110" s="2327"/>
      <c r="F110" s="2327"/>
      <c r="G110" s="2327"/>
      <c r="H110" s="2327"/>
      <c r="I110" s="2327"/>
      <c r="J110" s="2327"/>
      <c r="K110" s="2327"/>
      <c r="L110" s="2450"/>
      <c r="M110" s="2327"/>
      <c r="N110" s="3135"/>
    </row>
    <row r="111" spans="5:14">
      <c r="E111" s="2327"/>
      <c r="F111" s="2327"/>
      <c r="G111" s="2327"/>
      <c r="H111" s="2327"/>
      <c r="I111" s="2327"/>
      <c r="J111" s="2327"/>
      <c r="K111" s="2327"/>
      <c r="L111" s="2450"/>
      <c r="M111" s="2327"/>
      <c r="N111" s="3135"/>
    </row>
    <row r="112" spans="5:14">
      <c r="E112" s="2327"/>
      <c r="F112" s="2327"/>
      <c r="G112" s="2327"/>
      <c r="H112" s="2327"/>
      <c r="I112" s="2327"/>
      <c r="J112" s="2327"/>
      <c r="K112" s="2327"/>
      <c r="L112" s="2450"/>
      <c r="M112" s="2327"/>
      <c r="N112" s="3135"/>
    </row>
    <row r="113" spans="5:14">
      <c r="E113" s="2327"/>
      <c r="F113" s="2327"/>
      <c r="G113" s="2327"/>
      <c r="H113" s="2327"/>
      <c r="I113" s="2327"/>
      <c r="J113" s="2327"/>
      <c r="K113" s="2327"/>
      <c r="L113" s="2450"/>
      <c r="M113" s="2327"/>
      <c r="N113" s="3135"/>
    </row>
    <row r="114" spans="5:14">
      <c r="E114" s="2327"/>
      <c r="F114" s="2327"/>
      <c r="G114" s="2327"/>
      <c r="H114" s="2327"/>
      <c r="I114" s="2327"/>
      <c r="J114" s="2327"/>
      <c r="K114" s="2327"/>
      <c r="L114" s="2450"/>
      <c r="M114" s="2327"/>
      <c r="N114" s="3135"/>
    </row>
    <row r="115" spans="5:14">
      <c r="E115" s="2327"/>
      <c r="F115" s="2327"/>
      <c r="G115" s="2327"/>
      <c r="H115" s="2327"/>
      <c r="I115" s="2327"/>
      <c r="J115" s="2327"/>
      <c r="K115" s="2327"/>
      <c r="L115" s="2450"/>
      <c r="M115" s="2327"/>
      <c r="N115" s="3135"/>
    </row>
    <row r="116" spans="5:14">
      <c r="I116" s="2327"/>
      <c r="J116" s="2327"/>
      <c r="K116" s="2327"/>
      <c r="L116" s="2450"/>
      <c r="M116" s="2327"/>
      <c r="N116" s="3135"/>
    </row>
    <row r="117" spans="5:14">
      <c r="I117" s="2327"/>
      <c r="J117" s="2327"/>
      <c r="K117" s="2327"/>
      <c r="L117" s="2450"/>
      <c r="M117" s="2327"/>
      <c r="N117" s="3135"/>
    </row>
    <row r="118" spans="5:14">
      <c r="I118" s="2327"/>
      <c r="J118" s="2327"/>
      <c r="K118" s="2327"/>
      <c r="L118" s="2450"/>
      <c r="M118" s="2327"/>
      <c r="N118" s="3135"/>
    </row>
    <row r="119" spans="5:14">
      <c r="I119" s="2327"/>
      <c r="J119" s="2327"/>
      <c r="K119" s="2327"/>
      <c r="L119" s="2450"/>
      <c r="M119" s="2327"/>
      <c r="N119" s="3135"/>
    </row>
    <row r="120" spans="5:14">
      <c r="I120" s="2327"/>
      <c r="J120" s="2327"/>
      <c r="K120" s="2327"/>
      <c r="L120" s="2450"/>
      <c r="M120" s="2327"/>
      <c r="N120" s="3135"/>
    </row>
    <row r="121" spans="5:14">
      <c r="I121" s="2327"/>
      <c r="J121" s="2327"/>
      <c r="K121" s="2327"/>
      <c r="L121" s="2450"/>
      <c r="M121" s="2327"/>
      <c r="N121" s="3135"/>
    </row>
    <row r="122" spans="5:14">
      <c r="I122" s="2327"/>
      <c r="J122" s="2327"/>
      <c r="K122" s="2327"/>
      <c r="L122" s="2450"/>
      <c r="M122" s="2327"/>
      <c r="N122" s="3135"/>
    </row>
    <row r="123" spans="5:14">
      <c r="I123" s="2327"/>
      <c r="J123" s="2327"/>
      <c r="K123" s="2327"/>
      <c r="L123" s="2450"/>
      <c r="M123" s="2327"/>
      <c r="N123" s="3135"/>
    </row>
    <row r="124" spans="5:14">
      <c r="I124" s="2327"/>
      <c r="J124" s="2327"/>
      <c r="K124" s="2327"/>
      <c r="L124" s="2450"/>
      <c r="M124" s="2327"/>
      <c r="N124" s="3135"/>
    </row>
    <row r="125" spans="5:14">
      <c r="I125" s="2327"/>
      <c r="J125" s="2327"/>
      <c r="K125" s="2327"/>
      <c r="L125" s="2450"/>
      <c r="M125" s="2327"/>
      <c r="N125" s="3135"/>
    </row>
    <row r="126" spans="5:14">
      <c r="I126" s="2327"/>
      <c r="J126" s="2327"/>
      <c r="K126" s="2327"/>
      <c r="L126" s="2450"/>
      <c r="M126" s="2327"/>
      <c r="N126" s="3135"/>
    </row>
    <row r="127" spans="5:14">
      <c r="I127" s="2327"/>
      <c r="J127" s="2327"/>
      <c r="K127" s="2327"/>
      <c r="L127" s="2450"/>
      <c r="M127" s="2327"/>
      <c r="N127" s="3135"/>
    </row>
    <row r="128" spans="5:14">
      <c r="I128" s="2327"/>
      <c r="J128" s="2327"/>
      <c r="K128" s="2327"/>
      <c r="L128" s="2450"/>
      <c r="M128" s="2327"/>
      <c r="N128" s="3135"/>
    </row>
    <row r="129" spans="9:14">
      <c r="I129" s="2327"/>
      <c r="J129" s="2327"/>
      <c r="K129" s="2327"/>
      <c r="L129" s="2450"/>
      <c r="M129" s="2327"/>
      <c r="N129" s="3135"/>
    </row>
    <row r="130" spans="9:14">
      <c r="I130" s="2327"/>
      <c r="J130" s="2327"/>
      <c r="K130" s="2327"/>
      <c r="L130" s="2450"/>
      <c r="M130" s="2327"/>
      <c r="N130" s="3135"/>
    </row>
    <row r="131" spans="9:14">
      <c r="I131" s="2327"/>
      <c r="J131" s="2327"/>
      <c r="K131" s="2327"/>
      <c r="L131" s="2450"/>
      <c r="M131" s="2327"/>
      <c r="N131" s="3135"/>
    </row>
    <row r="132" spans="9:14">
      <c r="I132" s="2327"/>
      <c r="J132" s="2327"/>
      <c r="K132" s="2327"/>
      <c r="L132" s="2450"/>
      <c r="M132" s="2327"/>
      <c r="N132" s="3135"/>
    </row>
    <row r="133" spans="9:14">
      <c r="I133" s="2327"/>
      <c r="J133" s="2327"/>
      <c r="K133" s="2327"/>
      <c r="L133" s="2450"/>
      <c r="M133" s="2327"/>
      <c r="N133" s="3135"/>
    </row>
  </sheetData>
  <sheetProtection formatColumns="0" formatRows="0"/>
  <mergeCells count="1">
    <mergeCell ref="B3:L3"/>
  </mergeCells>
  <conditionalFormatting sqref="P7:P63">
    <cfRule type="cellIs" dxfId="21" priority="1" operator="equal">
      <formula>0</formula>
    </cfRule>
  </conditionalFormatting>
  <dataValidations count="2">
    <dataValidation allowBlank="1" showErrorMessage="1" errorTitle="Input Error" error="Please enter a numeric value" sqref="E38:H41 E44:E45" xr:uid="{C0A42C6E-B85E-4AF3-B558-E128844D36D3}"/>
    <dataValidation type="custom" allowBlank="1" showErrorMessage="1" errorTitle="Input Error" error="Please enter a numeric value" sqref="E8:H16 E19:H37" xr:uid="{5CCFB221-53E6-475B-A783-2107E4594493}">
      <formula1>ISNUMBER(E8)</formula1>
    </dataValidation>
  </dataValidations>
  <pageMargins left="0.7" right="0.7" top="0.75" bottom="0.75" header="0.3" footer="0.3"/>
  <pageSetup paperSize="8" scale="96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6712CC-91FE-4503-86A2-0C522580997E}">
  <sheetPr codeName="Sheet145">
    <pageSetUpPr fitToPage="1"/>
  </sheetPr>
  <dimension ref="A1:P83"/>
  <sheetViews>
    <sheetView zoomScale="70" zoomScaleNormal="70" workbookViewId="0"/>
  </sheetViews>
  <sheetFormatPr defaultColWidth="8" defaultRowHeight="14.25"/>
  <cols>
    <col min="1" max="1" width="2.25" style="3155" customWidth="1"/>
    <col min="2" max="2" width="80.25" style="2383" customWidth="1"/>
    <col min="3" max="3" width="6.5" style="2383" customWidth="1"/>
    <col min="4" max="4" width="4.75" style="2383" customWidth="1"/>
    <col min="5" max="6" width="13.125" style="2383" customWidth="1"/>
    <col min="7" max="7" width="4.25" style="2383" customWidth="1"/>
    <col min="8" max="8" width="11.625" style="2383" customWidth="1"/>
    <col min="9" max="9" width="1.5" style="2383" customWidth="1"/>
    <col min="10" max="10" width="20.25" style="2384" customWidth="1"/>
    <col min="11" max="11" width="1.875" style="3456" customWidth="1"/>
    <col min="12" max="12" width="1.875" style="3457" customWidth="1"/>
    <col min="13" max="13" width="19.875" style="3456" bestFit="1" customWidth="1"/>
    <col min="14" max="14" width="1.875" style="3457" customWidth="1"/>
    <col min="15" max="15" width="1.875" style="3456" customWidth="1"/>
    <col min="16" max="16" width="10" style="2383" customWidth="1"/>
    <col min="17" max="16384" width="8" style="2383"/>
  </cols>
  <sheetData>
    <row r="1" spans="1:16" ht="23.25" customHeight="1">
      <c r="A1" s="3155" t="s">
        <v>713</v>
      </c>
      <c r="B1" s="1225" t="s">
        <v>5334</v>
      </c>
      <c r="C1" s="1225"/>
      <c r="D1" s="1225"/>
      <c r="E1" s="1225"/>
      <c r="F1" s="1225"/>
      <c r="G1" s="2466"/>
      <c r="H1" s="1225"/>
    </row>
    <row r="2" spans="1:16" ht="23.25" customHeight="1">
      <c r="B2" s="1225" t="str">
        <f>SelectCompany!B4</f>
        <v>Northumbrian Water</v>
      </c>
      <c r="C2" s="2385"/>
      <c r="D2" s="2385"/>
      <c r="E2" s="2385"/>
      <c r="F2" s="2385"/>
      <c r="G2" s="2385"/>
    </row>
    <row r="3" spans="1:16" ht="36.75" customHeight="1">
      <c r="B3" s="5138" t="s">
        <v>9862</v>
      </c>
      <c r="C3" s="5138"/>
      <c r="D3" s="5138"/>
      <c r="E3" s="5138"/>
      <c r="F3" s="5138"/>
      <c r="G3" s="5138"/>
      <c r="H3" s="5342"/>
      <c r="I3" s="5342"/>
      <c r="J3" s="5342"/>
      <c r="K3" s="3088"/>
      <c r="M3" s="3119" t="s">
        <v>716</v>
      </c>
    </row>
    <row r="4" spans="1:16" ht="15.75" customHeight="1" thickBot="1">
      <c r="B4" s="2386"/>
      <c r="C4" s="2386"/>
      <c r="D4" s="2386"/>
      <c r="E4" s="2386"/>
      <c r="F4" s="2386"/>
      <c r="H4" s="2386"/>
      <c r="I4" s="2386"/>
      <c r="J4" s="2387"/>
    </row>
    <row r="5" spans="1:16" ht="61.5" thickTop="1" thickBot="1">
      <c r="A5" s="3155" t="s">
        <v>725</v>
      </c>
      <c r="B5" s="2389" t="s">
        <v>717</v>
      </c>
      <c r="C5" s="2390" t="s">
        <v>718</v>
      </c>
      <c r="D5" s="2390" t="s">
        <v>719</v>
      </c>
      <c r="E5" s="2392" t="s">
        <v>858</v>
      </c>
      <c r="F5" s="2396"/>
      <c r="H5" s="2393" t="s">
        <v>723</v>
      </c>
      <c r="I5" s="927"/>
      <c r="J5" s="2393" t="s">
        <v>724</v>
      </c>
      <c r="K5" s="3088"/>
    </row>
    <row r="6" spans="1:16" ht="17.25" thickTop="1" thickBot="1">
      <c r="A6" s="3155" t="s">
        <v>729</v>
      </c>
      <c r="B6" s="2425"/>
      <c r="C6" s="2426"/>
      <c r="D6" s="2426"/>
      <c r="E6" s="2428"/>
      <c r="F6" s="2428"/>
      <c r="G6" s="2428"/>
      <c r="H6" s="2432"/>
      <c r="I6" s="2432"/>
      <c r="J6" s="2388"/>
      <c r="K6" s="3460"/>
    </row>
    <row r="7" spans="1:16" ht="16.5" thickTop="1" thickBot="1">
      <c r="B7" s="2935" t="s">
        <v>5335</v>
      </c>
      <c r="C7" s="2426"/>
      <c r="D7" s="2426"/>
      <c r="E7" s="2428"/>
      <c r="F7" s="2428"/>
      <c r="G7" s="2428"/>
      <c r="H7" s="2388"/>
      <c r="I7" s="2388"/>
      <c r="J7" s="2388"/>
      <c r="M7" s="3448">
        <f t="shared" ref="M7:M12" si="0" xml:space="preserve"> IF( COUNTBLANK(E7:F7) = N7, 0,rngIncomplete )</f>
        <v>0</v>
      </c>
      <c r="N7" s="3458">
        <v>2</v>
      </c>
    </row>
    <row r="8" spans="1:16" ht="19.5" customHeight="1" thickTop="1">
      <c r="B8" s="2402" t="s">
        <v>5336</v>
      </c>
      <c r="C8" s="2467" t="s">
        <v>731</v>
      </c>
      <c r="D8" s="2467">
        <v>3</v>
      </c>
      <c r="E8" s="2468">
        <v>79.266999999999996</v>
      </c>
      <c r="F8" s="2469"/>
      <c r="G8" s="2396"/>
      <c r="H8" s="3753" t="s">
        <v>5337</v>
      </c>
      <c r="I8" s="2430"/>
      <c r="J8" s="2470"/>
      <c r="M8" s="3448">
        <f t="shared" si="0"/>
        <v>0</v>
      </c>
      <c r="N8" s="3458">
        <v>1</v>
      </c>
    </row>
    <row r="9" spans="1:16" ht="19.5" customHeight="1">
      <c r="B9" s="2407" t="s">
        <v>5338</v>
      </c>
      <c r="C9" s="2471" t="s">
        <v>731</v>
      </c>
      <c r="D9" s="2471">
        <v>3</v>
      </c>
      <c r="E9" s="2472">
        <v>3.6909999999999998</v>
      </c>
      <c r="F9" s="2469"/>
      <c r="G9" s="2396"/>
      <c r="H9" s="1062" t="s">
        <v>5339</v>
      </c>
      <c r="I9" s="2430"/>
      <c r="J9" s="2473"/>
      <c r="M9" s="3448">
        <f t="shared" si="0"/>
        <v>0</v>
      </c>
      <c r="N9" s="3458">
        <v>1</v>
      </c>
    </row>
    <row r="10" spans="1:16" ht="19.5" customHeight="1" thickBot="1">
      <c r="B10" s="2424" t="s">
        <v>5340</v>
      </c>
      <c r="C10" s="2433" t="s">
        <v>731</v>
      </c>
      <c r="D10" s="2433">
        <v>3</v>
      </c>
      <c r="E10" s="2475">
        <f>IFERROR(SUM(E8:E9),0)</f>
        <v>82.957999999999998</v>
      </c>
      <c r="F10" s="2474"/>
      <c r="G10" s="2474"/>
      <c r="H10" s="1045" t="s">
        <v>5341</v>
      </c>
      <c r="I10" s="2430"/>
      <c r="J10" s="2476"/>
      <c r="M10" s="3448">
        <f t="shared" si="0"/>
        <v>0</v>
      </c>
      <c r="N10" s="3458">
        <v>1</v>
      </c>
    </row>
    <row r="11" spans="1:16" ht="17.25" thickTop="1" thickBot="1">
      <c r="B11" s="2425"/>
      <c r="C11" s="2426"/>
      <c r="D11" s="2426"/>
      <c r="E11" s="2428"/>
      <c r="F11" s="2428"/>
      <c r="G11" s="2428"/>
      <c r="H11" s="3590"/>
      <c r="I11" s="2440"/>
      <c r="J11" s="2434"/>
      <c r="K11" s="3460"/>
      <c r="M11" s="3448">
        <f t="shared" si="0"/>
        <v>0</v>
      </c>
      <c r="N11" s="3458">
        <v>2</v>
      </c>
    </row>
    <row r="12" spans="1:16" ht="16.5" thickTop="1" thickBot="1">
      <c r="B12" s="2477" t="s">
        <v>5342</v>
      </c>
      <c r="C12" s="2478" t="s">
        <v>1849</v>
      </c>
      <c r="D12" s="2478">
        <v>1</v>
      </c>
      <c r="E12" s="4909">
        <v>10.1</v>
      </c>
      <c r="F12" s="2474"/>
      <c r="G12" s="2428"/>
      <c r="H12" s="3754" t="s">
        <v>5343</v>
      </c>
      <c r="I12" s="2430"/>
      <c r="J12" s="2479"/>
      <c r="M12" s="3448">
        <f t="shared" si="0"/>
        <v>0</v>
      </c>
      <c r="N12" s="3458">
        <v>1</v>
      </c>
    </row>
    <row r="13" spans="1:16" ht="15.75" thickTop="1">
      <c r="D13" s="2388"/>
      <c r="E13" s="2388"/>
      <c r="F13" s="2388"/>
      <c r="G13" s="2388"/>
      <c r="H13" s="2480"/>
      <c r="I13" s="2388"/>
      <c r="K13" s="3155" t="s">
        <v>775</v>
      </c>
      <c r="L13" s="3127"/>
      <c r="N13" s="3127"/>
      <c r="P13" s="2388"/>
    </row>
    <row r="14" spans="1:16" s="2327" customFormat="1">
      <c r="A14" s="3134"/>
      <c r="K14" s="3135"/>
      <c r="L14" s="3127"/>
      <c r="M14" s="3135"/>
      <c r="N14" s="3127"/>
      <c r="O14" s="3135"/>
    </row>
    <row r="15" spans="1:16" s="2327" customFormat="1">
      <c r="A15" s="3134"/>
      <c r="K15" s="3135"/>
      <c r="L15" s="3127"/>
      <c r="M15" s="3135"/>
      <c r="N15" s="3127"/>
      <c r="O15" s="3135"/>
    </row>
    <row r="16" spans="1:16" s="2327" customFormat="1">
      <c r="A16" s="3134"/>
      <c r="K16" s="3135"/>
      <c r="L16" s="3127"/>
      <c r="M16" s="3135"/>
      <c r="N16" s="3127"/>
      <c r="O16" s="3135"/>
    </row>
    <row r="17" spans="1:15" s="2327" customFormat="1">
      <c r="A17" s="3134"/>
      <c r="K17" s="3135"/>
      <c r="L17" s="3127"/>
      <c r="M17" s="3135"/>
      <c r="N17" s="3127"/>
      <c r="O17" s="3135"/>
    </row>
    <row r="18" spans="1:15" s="2327" customFormat="1">
      <c r="A18" s="3134"/>
      <c r="K18" s="3135"/>
      <c r="L18" s="3127"/>
      <c r="M18" s="3135"/>
      <c r="N18" s="3127"/>
      <c r="O18" s="3135"/>
    </row>
    <row r="19" spans="1:15" s="2327" customFormat="1">
      <c r="A19" s="3134"/>
      <c r="J19" s="2384"/>
      <c r="K19" s="3135"/>
      <c r="L19" s="3127"/>
      <c r="M19" s="3135"/>
      <c r="N19" s="3127"/>
      <c r="O19" s="3135"/>
    </row>
    <row r="20" spans="1:15" s="2327" customFormat="1">
      <c r="A20" s="3134"/>
      <c r="J20" s="2384"/>
      <c r="K20" s="3135"/>
      <c r="L20" s="3127"/>
      <c r="M20" s="3135"/>
      <c r="N20" s="3127"/>
      <c r="O20" s="3135"/>
    </row>
    <row r="21" spans="1:15" s="2327" customFormat="1">
      <c r="A21" s="3134"/>
      <c r="J21" s="2384"/>
      <c r="K21" s="3135"/>
      <c r="L21" s="3127"/>
      <c r="M21" s="3135"/>
      <c r="N21" s="3127"/>
      <c r="O21" s="3135"/>
    </row>
    <row r="22" spans="1:15" s="2327" customFormat="1">
      <c r="A22" s="3134"/>
      <c r="J22" s="2384"/>
      <c r="K22" s="3135"/>
      <c r="L22" s="3127"/>
      <c r="M22" s="3135"/>
      <c r="N22" s="3127"/>
      <c r="O22" s="3135"/>
    </row>
    <row r="23" spans="1:15" s="2327" customFormat="1">
      <c r="A23" s="3134"/>
      <c r="J23" s="2384"/>
      <c r="K23" s="3135"/>
      <c r="L23" s="3127"/>
      <c r="M23" s="3135"/>
      <c r="N23" s="3127"/>
      <c r="O23" s="3135"/>
    </row>
    <row r="24" spans="1:15" s="2327" customFormat="1">
      <c r="A24" s="3134"/>
      <c r="J24" s="2384"/>
      <c r="K24" s="3135"/>
      <c r="L24" s="3127"/>
      <c r="M24" s="3135"/>
      <c r="N24" s="3127"/>
      <c r="O24" s="3135"/>
    </row>
    <row r="25" spans="1:15" s="2327" customFormat="1">
      <c r="A25" s="3134"/>
      <c r="J25" s="2384"/>
      <c r="K25" s="3135"/>
      <c r="L25" s="3127"/>
      <c r="M25" s="3135"/>
      <c r="N25" s="3127"/>
      <c r="O25" s="3135"/>
    </row>
    <row r="26" spans="1:15" s="2327" customFormat="1">
      <c r="A26" s="3134"/>
      <c r="J26" s="2384"/>
      <c r="K26" s="3135"/>
      <c r="L26" s="3127"/>
      <c r="M26" s="3135"/>
      <c r="N26" s="3127"/>
      <c r="O26" s="3135"/>
    </row>
    <row r="27" spans="1:15" s="2327" customFormat="1">
      <c r="A27" s="3134"/>
      <c r="J27" s="2384"/>
      <c r="K27" s="3135"/>
      <c r="L27" s="3127"/>
      <c r="M27" s="3135"/>
      <c r="N27" s="3127"/>
      <c r="O27" s="3135"/>
    </row>
    <row r="28" spans="1:15" s="2327" customFormat="1">
      <c r="A28" s="3134"/>
      <c r="J28" s="2384"/>
      <c r="K28" s="3135"/>
      <c r="L28" s="3127"/>
      <c r="M28" s="3135"/>
      <c r="N28" s="3127"/>
      <c r="O28" s="3135"/>
    </row>
    <row r="29" spans="1:15" s="2327" customFormat="1">
      <c r="A29" s="3134"/>
      <c r="J29" s="2384"/>
      <c r="K29" s="3135"/>
      <c r="L29" s="3127"/>
      <c r="M29" s="3135"/>
      <c r="N29" s="3127"/>
      <c r="O29" s="3135"/>
    </row>
    <row r="30" spans="1:15" s="2327" customFormat="1">
      <c r="A30" s="3134"/>
      <c r="J30" s="2384"/>
      <c r="K30" s="3135"/>
      <c r="L30" s="3127"/>
      <c r="M30" s="3135"/>
      <c r="N30" s="3127"/>
      <c r="O30" s="3135"/>
    </row>
    <row r="31" spans="1:15" s="2327" customFormat="1">
      <c r="A31" s="3134"/>
      <c r="J31" s="2384"/>
      <c r="K31" s="3135"/>
      <c r="L31" s="3127"/>
      <c r="M31" s="3135"/>
      <c r="N31" s="3127"/>
      <c r="O31" s="3135"/>
    </row>
    <row r="32" spans="1:15" s="2327" customFormat="1">
      <c r="A32" s="3134"/>
      <c r="J32" s="2384"/>
      <c r="K32" s="3135"/>
      <c r="L32" s="3127"/>
      <c r="M32" s="3135"/>
      <c r="N32" s="3127"/>
      <c r="O32" s="3135"/>
    </row>
    <row r="33" spans="1:15" s="2327" customFormat="1">
      <c r="A33" s="3134"/>
      <c r="J33" s="2384"/>
      <c r="K33" s="3135"/>
      <c r="L33" s="3127"/>
      <c r="M33" s="3135"/>
      <c r="N33" s="3127"/>
      <c r="O33" s="3135"/>
    </row>
    <row r="34" spans="1:15" s="2327" customFormat="1">
      <c r="A34" s="3134"/>
      <c r="J34" s="2384"/>
      <c r="K34" s="3135"/>
      <c r="L34" s="3127"/>
      <c r="M34" s="3135"/>
      <c r="N34" s="3127"/>
      <c r="O34" s="3135"/>
    </row>
    <row r="35" spans="1:15" s="2327" customFormat="1">
      <c r="A35" s="3134"/>
      <c r="K35" s="3135"/>
      <c r="L35" s="3127"/>
      <c r="M35" s="3135"/>
      <c r="N35" s="3127"/>
      <c r="O35" s="3135"/>
    </row>
    <row r="36" spans="1:15" s="2327" customFormat="1">
      <c r="A36" s="3134"/>
      <c r="K36" s="3135"/>
      <c r="L36" s="3127"/>
      <c r="M36" s="3135"/>
      <c r="N36" s="3127"/>
      <c r="O36" s="3135"/>
    </row>
    <row r="37" spans="1:15" s="2327" customFormat="1">
      <c r="A37" s="3134"/>
      <c r="K37" s="3135"/>
      <c r="L37" s="3127"/>
      <c r="M37" s="3135"/>
      <c r="N37" s="3127"/>
      <c r="O37" s="3135"/>
    </row>
    <row r="38" spans="1:15" s="2327" customFormat="1">
      <c r="A38" s="3134"/>
      <c r="K38" s="3135"/>
      <c r="L38" s="3127"/>
      <c r="M38" s="3135"/>
      <c r="N38" s="3127"/>
      <c r="O38" s="3135"/>
    </row>
    <row r="39" spans="1:15">
      <c r="E39" s="2327"/>
      <c r="F39" s="2327"/>
      <c r="G39" s="2327"/>
      <c r="H39" s="2327"/>
      <c r="I39" s="2327"/>
      <c r="J39" s="2327"/>
      <c r="K39" s="3135"/>
    </row>
    <row r="40" spans="1:15">
      <c r="E40" s="2327"/>
      <c r="F40" s="2327"/>
      <c r="G40" s="2327"/>
      <c r="H40" s="2327"/>
      <c r="I40" s="2327"/>
      <c r="J40" s="2327"/>
      <c r="K40" s="3135"/>
    </row>
    <row r="41" spans="1:15">
      <c r="E41" s="2327"/>
      <c r="F41" s="2327"/>
      <c r="G41" s="2327"/>
      <c r="H41" s="2327"/>
      <c r="I41" s="2327"/>
      <c r="J41" s="2327"/>
      <c r="K41" s="3135"/>
    </row>
    <row r="42" spans="1:15">
      <c r="E42" s="2327"/>
      <c r="F42" s="2327"/>
      <c r="G42" s="2327"/>
      <c r="H42" s="2327"/>
      <c r="I42" s="2327"/>
      <c r="J42" s="2327"/>
      <c r="K42" s="3135"/>
    </row>
    <row r="43" spans="1:15">
      <c r="E43" s="2327"/>
      <c r="F43" s="2327"/>
      <c r="G43" s="2327"/>
      <c r="H43" s="2327"/>
      <c r="I43" s="2327"/>
      <c r="J43" s="2327"/>
      <c r="K43" s="3135"/>
    </row>
    <row r="44" spans="1:15">
      <c r="E44" s="2327"/>
      <c r="F44" s="2327"/>
      <c r="G44" s="2327"/>
      <c r="H44" s="2327"/>
      <c r="I44" s="2327"/>
      <c r="J44" s="2327"/>
      <c r="K44" s="3135"/>
    </row>
    <row r="45" spans="1:15">
      <c r="E45" s="2327"/>
      <c r="F45" s="2327"/>
      <c r="G45" s="2327"/>
      <c r="H45" s="2327"/>
      <c r="I45" s="2327"/>
      <c r="J45" s="2327"/>
      <c r="K45" s="3135"/>
    </row>
    <row r="46" spans="1:15">
      <c r="E46" s="2327"/>
      <c r="F46" s="2327"/>
      <c r="G46" s="2327"/>
      <c r="H46" s="2327"/>
      <c r="I46" s="2327"/>
      <c r="J46" s="2327"/>
      <c r="K46" s="3135"/>
    </row>
    <row r="47" spans="1:15">
      <c r="E47" s="2327"/>
      <c r="F47" s="2327"/>
      <c r="G47" s="2327"/>
      <c r="H47" s="2327"/>
      <c r="I47" s="2327"/>
      <c r="J47" s="2327"/>
      <c r="K47" s="3135"/>
    </row>
    <row r="48" spans="1:15">
      <c r="E48" s="2327"/>
      <c r="F48" s="2327"/>
      <c r="G48" s="2327"/>
      <c r="H48" s="2327"/>
      <c r="I48" s="2327"/>
      <c r="J48" s="2327"/>
      <c r="K48" s="3135"/>
    </row>
    <row r="49" spans="5:11">
      <c r="E49" s="2327"/>
      <c r="F49" s="2327"/>
      <c r="G49" s="2327"/>
      <c r="H49" s="2327"/>
      <c r="I49" s="2327"/>
      <c r="J49" s="2327"/>
      <c r="K49" s="3135"/>
    </row>
    <row r="50" spans="5:11">
      <c r="E50" s="2327"/>
      <c r="F50" s="2327"/>
      <c r="G50" s="2327"/>
      <c r="H50" s="2327"/>
      <c r="I50" s="2327"/>
      <c r="J50" s="2327"/>
      <c r="K50" s="3135"/>
    </row>
    <row r="51" spans="5:11">
      <c r="E51" s="2327"/>
      <c r="F51" s="2327"/>
      <c r="G51" s="2327"/>
      <c r="H51" s="2327"/>
      <c r="I51" s="2327"/>
      <c r="J51" s="2327"/>
      <c r="K51" s="3135"/>
    </row>
    <row r="52" spans="5:11">
      <c r="E52" s="2327"/>
      <c r="F52" s="2327"/>
      <c r="G52" s="2327"/>
      <c r="H52" s="2327"/>
      <c r="I52" s="2327"/>
      <c r="J52" s="2327"/>
      <c r="K52" s="3135"/>
    </row>
    <row r="53" spans="5:11">
      <c r="E53" s="2327"/>
      <c r="F53" s="2327"/>
      <c r="G53" s="2327"/>
      <c r="H53" s="2327"/>
      <c r="I53" s="2327"/>
      <c r="J53" s="2327"/>
      <c r="K53" s="3135"/>
    </row>
    <row r="54" spans="5:11">
      <c r="E54" s="2327"/>
      <c r="F54" s="2327"/>
      <c r="G54" s="2327"/>
      <c r="H54" s="2327"/>
      <c r="I54" s="2327"/>
      <c r="J54" s="2327"/>
      <c r="K54" s="3135"/>
    </row>
    <row r="55" spans="5:11">
      <c r="E55" s="2327"/>
      <c r="F55" s="2327"/>
      <c r="G55" s="2327"/>
      <c r="H55" s="2327"/>
      <c r="I55" s="2327"/>
      <c r="J55" s="2327"/>
      <c r="K55" s="3135"/>
    </row>
    <row r="56" spans="5:11">
      <c r="E56" s="2327"/>
      <c r="F56" s="2327"/>
      <c r="G56" s="2327"/>
      <c r="H56" s="2327"/>
      <c r="I56" s="2327"/>
      <c r="J56" s="2327"/>
      <c r="K56" s="3135"/>
    </row>
    <row r="57" spans="5:11">
      <c r="E57" s="2327"/>
      <c r="F57" s="2327"/>
      <c r="G57" s="2327"/>
      <c r="H57" s="2327"/>
      <c r="I57" s="2327"/>
      <c r="J57" s="2327"/>
      <c r="K57" s="3135"/>
    </row>
    <row r="58" spans="5:11">
      <c r="E58" s="2327"/>
      <c r="F58" s="2327"/>
      <c r="G58" s="2327"/>
      <c r="H58" s="2327"/>
      <c r="I58" s="2327"/>
      <c r="J58" s="2327"/>
      <c r="K58" s="3135"/>
    </row>
    <row r="59" spans="5:11">
      <c r="E59" s="2327"/>
      <c r="F59" s="2327"/>
      <c r="G59" s="2327"/>
      <c r="H59" s="2327"/>
      <c r="I59" s="2327"/>
      <c r="J59" s="2327"/>
      <c r="K59" s="3135"/>
    </row>
    <row r="60" spans="5:11">
      <c r="E60" s="2327"/>
      <c r="F60" s="2327"/>
      <c r="G60" s="2327"/>
      <c r="H60" s="2327"/>
      <c r="I60" s="2327"/>
      <c r="J60" s="2327"/>
      <c r="K60" s="3135"/>
    </row>
    <row r="61" spans="5:11">
      <c r="E61" s="2327"/>
      <c r="F61" s="2327"/>
      <c r="G61" s="2327"/>
      <c r="H61" s="2327"/>
      <c r="I61" s="2327"/>
      <c r="J61" s="2327"/>
      <c r="K61" s="3135"/>
    </row>
    <row r="62" spans="5:11">
      <c r="E62" s="2327"/>
      <c r="F62" s="2327"/>
      <c r="G62" s="2327"/>
      <c r="H62" s="2327"/>
      <c r="I62" s="2327"/>
      <c r="J62" s="2327"/>
      <c r="K62" s="3135"/>
    </row>
    <row r="63" spans="5:11">
      <c r="E63" s="2327"/>
      <c r="F63" s="2327"/>
      <c r="G63" s="2327"/>
      <c r="H63" s="2327"/>
      <c r="I63" s="2327"/>
      <c r="J63" s="2327"/>
      <c r="K63" s="3135"/>
    </row>
    <row r="64" spans="5:11">
      <c r="E64" s="2327"/>
      <c r="F64" s="2327"/>
      <c r="G64" s="2327"/>
      <c r="H64" s="2327"/>
      <c r="I64" s="2327"/>
      <c r="J64" s="2327"/>
      <c r="K64" s="3135"/>
    </row>
    <row r="65" spans="5:11">
      <c r="E65" s="2327"/>
      <c r="F65" s="2327"/>
      <c r="G65" s="2327"/>
      <c r="H65" s="2327"/>
      <c r="I65" s="2327"/>
      <c r="J65" s="2327"/>
      <c r="K65" s="3135"/>
    </row>
    <row r="66" spans="5:11">
      <c r="H66" s="2327"/>
      <c r="I66" s="2327"/>
      <c r="J66" s="2327"/>
      <c r="K66" s="3135"/>
    </row>
    <row r="67" spans="5:11">
      <c r="H67" s="2327"/>
      <c r="I67" s="2327"/>
      <c r="J67" s="2327"/>
      <c r="K67" s="3135"/>
    </row>
    <row r="68" spans="5:11">
      <c r="H68" s="2327"/>
      <c r="I68" s="2327"/>
      <c r="J68" s="2327"/>
      <c r="K68" s="3135"/>
    </row>
    <row r="69" spans="5:11">
      <c r="H69" s="2327"/>
      <c r="I69" s="2327"/>
      <c r="J69" s="2327"/>
      <c r="K69" s="3135"/>
    </row>
    <row r="70" spans="5:11">
      <c r="H70" s="2327"/>
      <c r="I70" s="2327"/>
      <c r="J70" s="2327"/>
      <c r="K70" s="3135"/>
    </row>
    <row r="71" spans="5:11">
      <c r="H71" s="2327"/>
      <c r="I71" s="2327"/>
      <c r="J71" s="2327"/>
      <c r="K71" s="3135"/>
    </row>
    <row r="72" spans="5:11">
      <c r="H72" s="2327"/>
      <c r="I72" s="2327"/>
      <c r="J72" s="2327"/>
      <c r="K72" s="3135"/>
    </row>
    <row r="73" spans="5:11">
      <c r="H73" s="2327"/>
      <c r="I73" s="2327"/>
      <c r="J73" s="2327"/>
      <c r="K73" s="3135"/>
    </row>
    <row r="74" spans="5:11">
      <c r="H74" s="2327"/>
      <c r="I74" s="2327"/>
      <c r="J74" s="2327"/>
      <c r="K74" s="3135"/>
    </row>
    <row r="75" spans="5:11">
      <c r="H75" s="2327"/>
      <c r="I75" s="2327"/>
      <c r="J75" s="2327"/>
      <c r="K75" s="3135"/>
    </row>
    <row r="76" spans="5:11">
      <c r="H76" s="2327"/>
      <c r="I76" s="2327"/>
      <c r="J76" s="2327"/>
      <c r="K76" s="3135"/>
    </row>
    <row r="77" spans="5:11">
      <c r="H77" s="2327"/>
      <c r="I77" s="2327"/>
      <c r="J77" s="2327"/>
      <c r="K77" s="3135"/>
    </row>
    <row r="78" spans="5:11">
      <c r="H78" s="2327"/>
      <c r="I78" s="2327"/>
      <c r="J78" s="2327"/>
      <c r="K78" s="3135"/>
    </row>
    <row r="79" spans="5:11">
      <c r="H79" s="2327"/>
      <c r="I79" s="2327"/>
      <c r="J79" s="2327"/>
      <c r="K79" s="3135"/>
    </row>
    <row r="80" spans="5:11">
      <c r="H80" s="2327"/>
      <c r="I80" s="2327"/>
      <c r="J80" s="2327"/>
      <c r="K80" s="3135"/>
    </row>
    <row r="81" spans="8:11">
      <c r="H81" s="2327"/>
      <c r="I81" s="2327"/>
      <c r="J81" s="2327"/>
      <c r="K81" s="3135"/>
    </row>
    <row r="82" spans="8:11">
      <c r="H82" s="2327"/>
      <c r="I82" s="2327"/>
      <c r="J82" s="2327"/>
      <c r="K82" s="3135"/>
    </row>
    <row r="83" spans="8:11">
      <c r="H83" s="2327"/>
      <c r="I83" s="2327"/>
      <c r="J83" s="2327"/>
      <c r="K83" s="3135"/>
    </row>
  </sheetData>
  <sheetProtection formatColumns="0" formatRows="0"/>
  <mergeCells count="1">
    <mergeCell ref="B3:J3"/>
  </mergeCells>
  <conditionalFormatting sqref="M7:M12">
    <cfRule type="cellIs" dxfId="20" priority="1" operator="equal">
      <formula>0</formula>
    </cfRule>
  </conditionalFormatting>
  <dataValidations count="1">
    <dataValidation type="custom" allowBlank="1" showErrorMessage="1" errorTitle="Input Error" error="Please enter a numeric value" sqref="E8:F9 E11:F12" xr:uid="{C2D7A8E1-38EE-421E-B957-3E9A0B00CB94}">
      <formula1>ISNUMBER(E8)</formula1>
    </dataValidation>
  </dataValidations>
  <pageMargins left="0.7" right="0.7" top="0.75" bottom="0.75" header="0.3" footer="0.3"/>
  <pageSetup paperSize="8" scale="6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802A38-994B-442E-9E4C-F54C2EB238D3}">
  <sheetPr codeName="Sheet146"/>
  <dimension ref="A1:AZ75"/>
  <sheetViews>
    <sheetView zoomScale="50" zoomScaleNormal="50" workbookViewId="0"/>
  </sheetViews>
  <sheetFormatPr defaultColWidth="9" defaultRowHeight="14.25"/>
  <cols>
    <col min="1" max="1" width="1.25" style="1018" customWidth="1"/>
    <col min="2" max="2" width="18.875" style="436" customWidth="1"/>
    <col min="3" max="3" width="39.875" style="436" customWidth="1"/>
    <col min="4" max="4" width="30" style="436" customWidth="1"/>
    <col min="5" max="5" width="9" style="436"/>
    <col min="6" max="6" width="3.625" style="436" customWidth="1"/>
    <col min="7" max="13" width="9" style="436"/>
    <col min="14" max="14" width="3.75" style="436" customWidth="1"/>
    <col min="15" max="21" width="9" style="436"/>
    <col min="22" max="22" width="4.5" style="436" customWidth="1"/>
    <col min="23" max="29" width="9" style="436"/>
    <col min="30" max="30" width="4.125" style="436" customWidth="1"/>
    <col min="31" max="31" width="9" style="436"/>
    <col min="32" max="35" width="9" style="436" customWidth="1"/>
    <col min="36" max="37" width="9.375" style="436" customWidth="1"/>
    <col min="38" max="39" width="10.25" style="436" customWidth="1"/>
    <col min="40" max="41" width="9.375" style="436" customWidth="1"/>
    <col min="42" max="43" width="10.375" style="436" customWidth="1"/>
    <col min="44" max="44" width="2" style="436" customWidth="1"/>
    <col min="45" max="45" width="9.875" style="2525" customWidth="1"/>
    <col min="46" max="46" width="4.375" style="436" customWidth="1"/>
    <col min="47" max="47" width="23.25" style="436" customWidth="1"/>
    <col min="48" max="48" width="1.875" style="1018" customWidth="1"/>
    <col min="49" max="49" width="1.875" style="3461" customWidth="1"/>
    <col min="50" max="50" width="19.875" style="3462" bestFit="1" customWidth="1"/>
    <col min="51" max="51" width="1.875" style="3463" customWidth="1"/>
    <col min="52" max="52" width="1.875" style="3462" customWidth="1"/>
    <col min="53" max="53" width="1.25" style="436" customWidth="1"/>
    <col min="54" max="16384" width="9" style="436"/>
  </cols>
  <sheetData>
    <row r="1" spans="1:52" s="2484" customFormat="1" ht="23.25" customHeight="1">
      <c r="A1" s="3134" t="s">
        <v>713</v>
      </c>
      <c r="B1" s="2936" t="s">
        <v>5344</v>
      </c>
      <c r="C1" s="2936"/>
      <c r="D1" s="2936"/>
      <c r="E1" s="2482"/>
      <c r="F1" s="2482"/>
      <c r="G1" s="2482"/>
      <c r="H1" s="2482"/>
      <c r="I1" s="2482"/>
      <c r="J1" s="2482"/>
      <c r="K1" s="2482"/>
      <c r="L1" s="2481"/>
      <c r="M1" s="2481"/>
      <c r="N1" s="2481"/>
      <c r="O1" s="2481"/>
      <c r="P1" s="2481"/>
      <c r="Q1" s="2481"/>
      <c r="R1" s="2481"/>
      <c r="S1" s="2481"/>
      <c r="T1" s="2481"/>
      <c r="U1" s="2481"/>
      <c r="V1" s="2481"/>
      <c r="W1" s="2481"/>
      <c r="X1" s="2481"/>
      <c r="Y1" s="2481"/>
      <c r="Z1" s="2481"/>
      <c r="AA1" s="2481"/>
      <c r="AB1" s="2481"/>
      <c r="AC1" s="2481"/>
      <c r="AD1" s="2481"/>
      <c r="AE1" s="2481"/>
      <c r="AF1" s="2481"/>
      <c r="AG1" s="2481"/>
      <c r="AH1" s="2481"/>
      <c r="AI1" s="2481"/>
      <c r="AJ1" s="2481"/>
      <c r="AK1" s="2481"/>
      <c r="AL1" s="2481"/>
      <c r="AM1" s="2481"/>
      <c r="AN1" s="2481"/>
      <c r="AO1" s="2481"/>
      <c r="AP1" s="2481"/>
      <c r="AQ1" s="2481"/>
      <c r="AR1" s="2481"/>
      <c r="AS1" s="2483"/>
      <c r="AT1" s="2481"/>
      <c r="AU1" s="2481"/>
      <c r="AV1" s="3134"/>
      <c r="AW1" s="3461"/>
      <c r="AX1" s="3462"/>
      <c r="AY1" s="3463"/>
      <c r="AZ1" s="3462"/>
    </row>
    <row r="2" spans="1:52" s="2484" customFormat="1" ht="23.25" customHeight="1">
      <c r="A2" s="3134"/>
      <c r="B2" s="5346" t="str">
        <f>SelectCompany!B4</f>
        <v>Northumbrian Water</v>
      </c>
      <c r="C2" s="5346"/>
      <c r="D2" s="5346"/>
      <c r="E2" s="2482"/>
      <c r="F2" s="2485"/>
      <c r="G2" s="2485"/>
      <c r="H2" s="2485"/>
      <c r="I2" s="2485"/>
      <c r="J2" s="2481"/>
      <c r="K2" s="2481"/>
      <c r="L2" s="2481"/>
      <c r="M2" s="2481"/>
      <c r="N2" s="2481"/>
      <c r="O2" s="2481"/>
      <c r="P2" s="2481"/>
      <c r="Q2" s="2481"/>
      <c r="R2" s="2481"/>
      <c r="S2" s="2481"/>
      <c r="T2" s="2481"/>
      <c r="U2" s="2481"/>
      <c r="V2" s="2481"/>
      <c r="W2" s="2481"/>
      <c r="X2" s="2481"/>
      <c r="Y2" s="2481"/>
      <c r="Z2" s="2481"/>
      <c r="AA2" s="2481"/>
      <c r="AB2" s="2481"/>
      <c r="AC2" s="2481"/>
      <c r="AD2" s="2481"/>
      <c r="AE2" s="2481"/>
      <c r="AF2" s="2481"/>
      <c r="AG2" s="2481"/>
      <c r="AH2" s="2481"/>
      <c r="AI2" s="2481"/>
      <c r="AJ2" s="2481"/>
      <c r="AK2" s="2481"/>
      <c r="AL2" s="2481"/>
      <c r="AM2" s="2481"/>
      <c r="AN2" s="2481"/>
      <c r="AO2" s="2481"/>
      <c r="AP2" s="2481"/>
      <c r="AQ2" s="2481"/>
      <c r="AR2" s="2481"/>
      <c r="AS2" s="2483"/>
      <c r="AT2" s="2481"/>
      <c r="AU2" s="2481"/>
      <c r="AV2" s="3134"/>
      <c r="AW2" s="3461"/>
      <c r="AX2" s="3462"/>
      <c r="AY2" s="3463"/>
      <c r="AZ2" s="3462"/>
    </row>
    <row r="3" spans="1:52" s="2486" customFormat="1" ht="36.75" customHeight="1">
      <c r="A3" s="3134"/>
      <c r="B3" s="5347" t="s">
        <v>5345</v>
      </c>
      <c r="C3" s="5347"/>
      <c r="D3" s="5347"/>
      <c r="E3" s="5347"/>
      <c r="F3" s="5347"/>
      <c r="G3" s="5347"/>
      <c r="H3" s="5347"/>
      <c r="I3" s="5347"/>
      <c r="J3" s="5347"/>
      <c r="K3" s="5347"/>
      <c r="L3" s="5347"/>
      <c r="M3" s="5347"/>
      <c r="N3" s="5347"/>
      <c r="O3" s="5347"/>
      <c r="P3" s="5347"/>
      <c r="Q3" s="5347"/>
      <c r="R3" s="5347"/>
      <c r="S3" s="5347"/>
      <c r="T3" s="5347"/>
      <c r="U3" s="5347"/>
      <c r="V3" s="5347"/>
      <c r="W3" s="5347"/>
      <c r="X3" s="5347"/>
      <c r="Y3" s="5347"/>
      <c r="Z3" s="5347"/>
      <c r="AA3" s="5347"/>
      <c r="AB3" s="5347"/>
      <c r="AC3" s="5347"/>
      <c r="AD3" s="5347"/>
      <c r="AE3" s="5347"/>
      <c r="AF3" s="5347"/>
      <c r="AG3" s="5347"/>
      <c r="AH3" s="5347"/>
      <c r="AI3" s="5347"/>
      <c r="AJ3" s="5347"/>
      <c r="AK3" s="5347"/>
      <c r="AL3" s="5347"/>
      <c r="AM3" s="5347"/>
      <c r="AN3" s="5347"/>
      <c r="AO3" s="5347"/>
      <c r="AP3" s="5347"/>
      <c r="AQ3" s="5347"/>
      <c r="AR3" s="5347"/>
      <c r="AS3" s="5347"/>
      <c r="AT3" s="5347"/>
      <c r="AU3" s="5347"/>
      <c r="AV3" s="3134"/>
      <c r="AW3" s="3461"/>
      <c r="AX3" s="3119" t="s">
        <v>716</v>
      </c>
      <c r="AY3" s="3463"/>
      <c r="AZ3" s="3462"/>
    </row>
    <row r="4" spans="1:52" ht="15.75" thickBot="1">
      <c r="A4" s="3134"/>
      <c r="B4" s="2487"/>
      <c r="C4" s="2487"/>
      <c r="D4" s="2488"/>
      <c r="E4" s="2487"/>
      <c r="F4" s="2487"/>
      <c r="G4" s="4386"/>
      <c r="H4" s="2487"/>
      <c r="I4" s="2487"/>
      <c r="J4" s="2487"/>
      <c r="K4" s="2487"/>
      <c r="L4" s="2487"/>
      <c r="M4" s="2487"/>
      <c r="N4" s="2487"/>
      <c r="O4" s="4386"/>
      <c r="P4" s="2487"/>
      <c r="Q4" s="2487"/>
      <c r="R4" s="2487"/>
      <c r="S4" s="2487"/>
      <c r="T4" s="2487"/>
      <c r="U4" s="2487"/>
      <c r="V4" s="2487"/>
      <c r="W4" s="2487"/>
      <c r="X4" s="2487"/>
      <c r="Y4" s="2487"/>
      <c r="Z4" s="2487"/>
      <c r="AA4" s="2487"/>
      <c r="AB4" s="2487"/>
      <c r="AC4" s="2487"/>
      <c r="AD4" s="2487"/>
      <c r="AE4" s="2487"/>
      <c r="AF4" s="2487"/>
      <c r="AG4" s="2487"/>
      <c r="AH4" s="2487"/>
      <c r="AI4" s="2487"/>
      <c r="AJ4" s="2487"/>
      <c r="AK4" s="2487"/>
      <c r="AL4" s="2487"/>
      <c r="AM4" s="2487"/>
      <c r="AN4" s="2487"/>
      <c r="AO4" s="2487"/>
      <c r="AP4" s="2487"/>
      <c r="AQ4" s="2487"/>
      <c r="AR4" s="2487"/>
      <c r="AS4" s="2488"/>
      <c r="AT4" s="2487"/>
      <c r="AU4" s="2487"/>
      <c r="AV4" s="3134"/>
      <c r="AW4" s="3462"/>
      <c r="AY4" s="4743"/>
    </row>
    <row r="5" spans="1:52" ht="15.75" customHeight="1" thickTop="1">
      <c r="A5" s="3134"/>
      <c r="B5" s="5348" t="s">
        <v>5346</v>
      </c>
      <c r="C5" s="5350" t="s">
        <v>5347</v>
      </c>
      <c r="D5" s="5350" t="s">
        <v>5348</v>
      </c>
      <c r="E5" s="5352" t="s">
        <v>5349</v>
      </c>
      <c r="F5" s="2489"/>
      <c r="G5" s="5354" t="s">
        <v>980</v>
      </c>
      <c r="H5" s="5355"/>
      <c r="I5" s="5356"/>
      <c r="J5" s="5356"/>
      <c r="K5" s="5356"/>
      <c r="L5" s="5356"/>
      <c r="M5" s="5357"/>
      <c r="N5" s="2489"/>
      <c r="O5" s="5354" t="s">
        <v>5350</v>
      </c>
      <c r="P5" s="5355"/>
      <c r="Q5" s="5356"/>
      <c r="R5" s="5356"/>
      <c r="S5" s="5356"/>
      <c r="T5" s="5356"/>
      <c r="U5" s="5357"/>
      <c r="V5" s="2489"/>
      <c r="W5" s="5354" t="s">
        <v>5351</v>
      </c>
      <c r="X5" s="5355"/>
      <c r="Y5" s="5356"/>
      <c r="Z5" s="5356"/>
      <c r="AA5" s="5356"/>
      <c r="AB5" s="5356"/>
      <c r="AC5" s="5357"/>
      <c r="AD5" s="2489"/>
      <c r="AE5" s="5354" t="s">
        <v>5352</v>
      </c>
      <c r="AF5" s="5356"/>
      <c r="AG5" s="5356"/>
      <c r="AH5" s="5356"/>
      <c r="AI5" s="5356"/>
      <c r="AJ5" s="5356"/>
      <c r="AK5" s="5356"/>
      <c r="AL5" s="5356"/>
      <c r="AM5" s="5356"/>
      <c r="AN5" s="5356"/>
      <c r="AO5" s="5356"/>
      <c r="AP5" s="5356"/>
      <c r="AQ5" s="2490"/>
      <c r="AR5" s="2489"/>
      <c r="AS5" s="5343" t="s">
        <v>723</v>
      </c>
      <c r="AT5" s="2489"/>
      <c r="AU5" s="5343" t="s">
        <v>5353</v>
      </c>
      <c r="AV5" s="3134"/>
    </row>
    <row r="6" spans="1:52" ht="62.25" customHeight="1">
      <c r="A6" s="3134" t="s">
        <v>1278</v>
      </c>
      <c r="B6" s="5349"/>
      <c r="C6" s="5351"/>
      <c r="D6" s="5351"/>
      <c r="E6" s="5353"/>
      <c r="F6" s="2489"/>
      <c r="G6" s="4110" t="s">
        <v>5354</v>
      </c>
      <c r="H6" s="4111" t="s">
        <v>1281</v>
      </c>
      <c r="I6" s="4112" t="s">
        <v>1282</v>
      </c>
      <c r="J6" s="4112" t="s">
        <v>1283</v>
      </c>
      <c r="K6" s="4112" t="s">
        <v>1284</v>
      </c>
      <c r="L6" s="4112" t="s">
        <v>1285</v>
      </c>
      <c r="M6" s="4113" t="s">
        <v>5355</v>
      </c>
      <c r="N6" s="4114"/>
      <c r="O6" s="4110" t="s">
        <v>5354</v>
      </c>
      <c r="P6" s="4111" t="s">
        <v>1281</v>
      </c>
      <c r="Q6" s="4112" t="s">
        <v>1282</v>
      </c>
      <c r="R6" s="4112" t="s">
        <v>1283</v>
      </c>
      <c r="S6" s="4112" t="s">
        <v>1284</v>
      </c>
      <c r="T6" s="4112" t="s">
        <v>1285</v>
      </c>
      <c r="U6" s="4113" t="s">
        <v>5355</v>
      </c>
      <c r="V6" s="4114"/>
      <c r="W6" s="4110" t="s">
        <v>5354</v>
      </c>
      <c r="X6" s="4111" t="s">
        <v>1281</v>
      </c>
      <c r="Y6" s="4112" t="s">
        <v>1282</v>
      </c>
      <c r="Z6" s="4112" t="s">
        <v>1283</v>
      </c>
      <c r="AA6" s="4112" t="s">
        <v>1284</v>
      </c>
      <c r="AB6" s="4112" t="s">
        <v>1285</v>
      </c>
      <c r="AC6" s="4113" t="s">
        <v>5355</v>
      </c>
      <c r="AD6" s="4114"/>
      <c r="AE6" s="4115" t="s">
        <v>5356</v>
      </c>
      <c r="AF6" s="4116" t="s">
        <v>5357</v>
      </c>
      <c r="AG6" s="4116" t="s">
        <v>5358</v>
      </c>
      <c r="AH6" s="4116" t="s">
        <v>5359</v>
      </c>
      <c r="AI6" s="4116" t="s">
        <v>5360</v>
      </c>
      <c r="AJ6" s="4117" t="s">
        <v>5361</v>
      </c>
      <c r="AK6" s="4117" t="s">
        <v>5362</v>
      </c>
      <c r="AL6" s="4117" t="s">
        <v>5363</v>
      </c>
      <c r="AM6" s="4117" t="s">
        <v>5364</v>
      </c>
      <c r="AN6" s="4117" t="s">
        <v>5365</v>
      </c>
      <c r="AO6" s="4117" t="s">
        <v>5366</v>
      </c>
      <c r="AP6" s="4117" t="s">
        <v>5367</v>
      </c>
      <c r="AQ6" s="4118" t="s">
        <v>5368</v>
      </c>
      <c r="AR6" s="2489"/>
      <c r="AS6" s="5344"/>
      <c r="AT6" s="2489"/>
      <c r="AU6" s="5344"/>
      <c r="AV6" s="3134"/>
    </row>
    <row r="7" spans="1:52" ht="15" customHeight="1">
      <c r="A7" s="3134"/>
      <c r="B7" s="2491" t="s">
        <v>718</v>
      </c>
      <c r="C7" s="4108" t="s">
        <v>2405</v>
      </c>
      <c r="D7" s="2492" t="s">
        <v>2405</v>
      </c>
      <c r="E7" s="2493" t="s">
        <v>26</v>
      </c>
      <c r="F7" s="2489"/>
      <c r="G7" s="4115" t="s">
        <v>731</v>
      </c>
      <c r="H7" s="4108" t="s">
        <v>731</v>
      </c>
      <c r="I7" s="4116" t="s">
        <v>731</v>
      </c>
      <c r="J7" s="4116" t="s">
        <v>731</v>
      </c>
      <c r="K7" s="4116" t="s">
        <v>731</v>
      </c>
      <c r="L7" s="4116" t="s">
        <v>731</v>
      </c>
      <c r="M7" s="4119" t="s">
        <v>731</v>
      </c>
      <c r="N7" s="4114"/>
      <c r="O7" s="4115" t="s">
        <v>731</v>
      </c>
      <c r="P7" s="4108" t="s">
        <v>731</v>
      </c>
      <c r="Q7" s="4116" t="s">
        <v>731</v>
      </c>
      <c r="R7" s="4116" t="s">
        <v>731</v>
      </c>
      <c r="S7" s="4116" t="s">
        <v>731</v>
      </c>
      <c r="T7" s="4116" t="s">
        <v>731</v>
      </c>
      <c r="U7" s="4119" t="s">
        <v>731</v>
      </c>
      <c r="V7" s="4114"/>
      <c r="W7" s="4115" t="s">
        <v>1849</v>
      </c>
      <c r="X7" s="4108" t="s">
        <v>1849</v>
      </c>
      <c r="Y7" s="4116" t="s">
        <v>1849</v>
      </c>
      <c r="Z7" s="4116" t="s">
        <v>1849</v>
      </c>
      <c r="AA7" s="4116" t="s">
        <v>1849</v>
      </c>
      <c r="AB7" s="4116" t="s">
        <v>1849</v>
      </c>
      <c r="AC7" s="4119" t="s">
        <v>1849</v>
      </c>
      <c r="AD7" s="4114"/>
      <c r="AE7" s="4115" t="s">
        <v>4954</v>
      </c>
      <c r="AF7" s="4116" t="s">
        <v>5369</v>
      </c>
      <c r="AG7" s="4116" t="s">
        <v>2405</v>
      </c>
      <c r="AH7" s="4116" t="s">
        <v>4951</v>
      </c>
      <c r="AI7" s="4116" t="s">
        <v>5370</v>
      </c>
      <c r="AJ7" s="4120" t="s">
        <v>1576</v>
      </c>
      <c r="AK7" s="4120" t="s">
        <v>4954</v>
      </c>
      <c r="AL7" s="4120" t="s">
        <v>1576</v>
      </c>
      <c r="AM7" s="4120" t="s">
        <v>4954</v>
      </c>
      <c r="AN7" s="4120" t="s">
        <v>1576</v>
      </c>
      <c r="AO7" s="4120" t="s">
        <v>4954</v>
      </c>
      <c r="AP7" s="4120" t="s">
        <v>1576</v>
      </c>
      <c r="AQ7" s="4121" t="s">
        <v>4954</v>
      </c>
      <c r="AR7" s="2489"/>
      <c r="AS7" s="5344"/>
      <c r="AT7" s="2489"/>
      <c r="AU7" s="5344"/>
      <c r="AV7" s="3134"/>
    </row>
    <row r="8" spans="1:52" ht="15.75" thickBot="1">
      <c r="A8" s="3134"/>
      <c r="B8" s="2494" t="s">
        <v>719</v>
      </c>
      <c r="C8" s="4109">
        <v>0</v>
      </c>
      <c r="D8" s="2495">
        <v>0</v>
      </c>
      <c r="E8" s="2496">
        <v>0</v>
      </c>
      <c r="F8" s="2489"/>
      <c r="G8" s="4122">
        <v>2</v>
      </c>
      <c r="H8" s="4109">
        <v>3</v>
      </c>
      <c r="I8" s="4123">
        <v>3</v>
      </c>
      <c r="J8" s="4123">
        <v>3</v>
      </c>
      <c r="K8" s="4123">
        <v>3</v>
      </c>
      <c r="L8" s="4123">
        <v>3</v>
      </c>
      <c r="M8" s="4124">
        <v>3</v>
      </c>
      <c r="N8" s="4114"/>
      <c r="O8" s="4122">
        <v>2</v>
      </c>
      <c r="P8" s="4109">
        <v>3</v>
      </c>
      <c r="Q8" s="4123">
        <v>3</v>
      </c>
      <c r="R8" s="4123">
        <v>3</v>
      </c>
      <c r="S8" s="4123">
        <v>3</v>
      </c>
      <c r="T8" s="4123">
        <v>3</v>
      </c>
      <c r="U8" s="4124">
        <v>3</v>
      </c>
      <c r="V8" s="4114"/>
      <c r="W8" s="4122">
        <v>2</v>
      </c>
      <c r="X8" s="4109">
        <v>2</v>
      </c>
      <c r="Y8" s="4123">
        <v>2</v>
      </c>
      <c r="Z8" s="4123">
        <v>2</v>
      </c>
      <c r="AA8" s="4123">
        <v>2</v>
      </c>
      <c r="AB8" s="4123">
        <v>2</v>
      </c>
      <c r="AC8" s="4124">
        <v>2</v>
      </c>
      <c r="AD8" s="4114"/>
      <c r="AE8" s="4122">
        <v>1</v>
      </c>
      <c r="AF8" s="4123">
        <v>1</v>
      </c>
      <c r="AG8" s="4123">
        <v>0</v>
      </c>
      <c r="AH8" s="4123">
        <v>0</v>
      </c>
      <c r="AI8" s="4123">
        <v>3</v>
      </c>
      <c r="AJ8" s="4125">
        <v>0</v>
      </c>
      <c r="AK8" s="4125">
        <v>1</v>
      </c>
      <c r="AL8" s="4125">
        <v>0</v>
      </c>
      <c r="AM8" s="4125">
        <v>1</v>
      </c>
      <c r="AN8" s="4125">
        <v>0</v>
      </c>
      <c r="AO8" s="4125">
        <v>1</v>
      </c>
      <c r="AP8" s="4125">
        <v>0</v>
      </c>
      <c r="AQ8" s="4126">
        <v>1</v>
      </c>
      <c r="AR8" s="2489"/>
      <c r="AS8" s="5345"/>
      <c r="AT8" s="2489"/>
      <c r="AU8" s="5345"/>
      <c r="AV8" s="3134"/>
    </row>
    <row r="9" spans="1:52" ht="15.75" customHeight="1" thickTop="1" thickBot="1">
      <c r="A9" s="3134" t="s">
        <v>729</v>
      </c>
      <c r="B9" s="2447"/>
      <c r="C9" s="2447"/>
      <c r="D9" s="2447"/>
      <c r="E9" s="2447"/>
      <c r="F9" s="2447"/>
      <c r="G9" s="2447"/>
      <c r="H9" s="2447"/>
      <c r="I9" s="2447"/>
      <c r="J9" s="2447"/>
      <c r="K9" s="2447"/>
      <c r="L9" s="2447"/>
      <c r="M9" s="2447"/>
      <c r="N9" s="2447"/>
      <c r="O9" s="2447"/>
      <c r="P9" s="2447"/>
      <c r="Q9" s="2447"/>
      <c r="R9" s="2447"/>
      <c r="S9" s="2447"/>
      <c r="T9" s="2447"/>
      <c r="U9" s="2447"/>
      <c r="V9" s="2447"/>
      <c r="W9" s="2447"/>
      <c r="X9" s="2447"/>
      <c r="Y9" s="2447"/>
      <c r="Z9" s="2447"/>
      <c r="AA9" s="2447"/>
      <c r="AB9" s="2447"/>
      <c r="AC9" s="2447"/>
      <c r="AD9" s="2447"/>
      <c r="AE9" s="2447"/>
      <c r="AF9" s="2447"/>
      <c r="AG9" s="2447"/>
      <c r="AH9" s="2447"/>
      <c r="AI9" s="2447"/>
      <c r="AJ9" s="2447"/>
      <c r="AK9" s="2447"/>
      <c r="AL9" s="2447"/>
      <c r="AM9" s="2447"/>
      <c r="AN9" s="2447"/>
      <c r="AO9" s="2447"/>
      <c r="AP9" s="2447"/>
      <c r="AQ9" s="2447"/>
      <c r="AR9" s="2447"/>
      <c r="AS9" s="2497"/>
      <c r="AT9" s="2447"/>
      <c r="AU9" s="4386"/>
      <c r="AV9" s="3134"/>
    </row>
    <row r="10" spans="1:52" ht="16.5" thickTop="1" thickBot="1">
      <c r="A10" s="3134"/>
      <c r="B10" s="2498" t="s">
        <v>5371</v>
      </c>
      <c r="C10" s="2426"/>
      <c r="D10" s="2499"/>
      <c r="E10" s="2499"/>
      <c r="F10" s="2447"/>
      <c r="G10" s="2499"/>
      <c r="H10" s="2499"/>
      <c r="I10" s="2499"/>
      <c r="J10" s="2499"/>
      <c r="K10" s="2499"/>
      <c r="L10" s="2447"/>
      <c r="M10" s="2447"/>
      <c r="N10" s="2447"/>
      <c r="O10" s="2447"/>
      <c r="P10" s="2447"/>
      <c r="Q10" s="2447"/>
      <c r="R10" s="2447"/>
      <c r="S10" s="2447"/>
      <c r="T10" s="2447"/>
      <c r="U10" s="2447"/>
      <c r="V10" s="2447"/>
      <c r="W10" s="2447"/>
      <c r="X10" s="2447"/>
      <c r="Y10" s="2447"/>
      <c r="Z10" s="2447"/>
      <c r="AA10" s="2447"/>
      <c r="AB10" s="2447"/>
      <c r="AC10" s="2447"/>
      <c r="AD10" s="2447"/>
      <c r="AE10" s="2447"/>
      <c r="AF10" s="2447"/>
      <c r="AG10" s="2447"/>
      <c r="AH10" s="2447"/>
      <c r="AI10" s="2447"/>
      <c r="AJ10" s="2447"/>
      <c r="AK10" s="2447"/>
      <c r="AL10" s="2447"/>
      <c r="AM10" s="2447"/>
      <c r="AN10" s="2447"/>
      <c r="AO10" s="2447"/>
      <c r="AP10" s="2447"/>
      <c r="AQ10" s="2447"/>
      <c r="AR10" s="2447"/>
      <c r="AS10" s="2497"/>
      <c r="AT10" s="2447"/>
      <c r="AU10" s="2447"/>
      <c r="AV10" s="3134"/>
      <c r="AX10" s="3448">
        <f t="shared" ref="AX10:AX41" si="0">IF( COUNTBLANK(E10:AQ10) = AY10, 0, rngIncomplete )</f>
        <v>0</v>
      </c>
      <c r="AY10" s="1017">
        <v>39</v>
      </c>
    </row>
    <row r="11" spans="1:52" ht="45.75" thickTop="1">
      <c r="A11" s="3134"/>
      <c r="B11" s="2500" t="s">
        <v>11107</v>
      </c>
      <c r="C11" s="2501" t="s">
        <v>10106</v>
      </c>
      <c r="D11" s="4127" t="s">
        <v>69</v>
      </c>
      <c r="E11" s="2508" t="s">
        <v>1283</v>
      </c>
      <c r="F11" s="2447"/>
      <c r="G11" s="4937">
        <v>1.464</v>
      </c>
      <c r="H11" s="4938">
        <v>1.2430000000000001</v>
      </c>
      <c r="I11" s="4939">
        <v>4.391</v>
      </c>
      <c r="J11" s="4939">
        <v>5.3339999999999996</v>
      </c>
      <c r="K11" s="4939">
        <v>14.996</v>
      </c>
      <c r="L11" s="4939">
        <v>10.708</v>
      </c>
      <c r="M11" s="4940">
        <v>0</v>
      </c>
      <c r="N11" s="2447"/>
      <c r="O11" s="4941">
        <v>0</v>
      </c>
      <c r="P11" s="4942">
        <v>0</v>
      </c>
      <c r="Q11" s="4943">
        <v>0</v>
      </c>
      <c r="R11" s="4943">
        <v>0</v>
      </c>
      <c r="S11" s="4943">
        <v>0</v>
      </c>
      <c r="T11" s="4943">
        <v>1.5660000000000001</v>
      </c>
      <c r="U11" s="4944">
        <v>1.5660000000000001</v>
      </c>
      <c r="V11" s="2447"/>
      <c r="W11" s="4941">
        <v>0</v>
      </c>
      <c r="X11" s="4945">
        <v>0</v>
      </c>
      <c r="Y11" s="4946">
        <v>0</v>
      </c>
      <c r="Z11" s="4946">
        <v>10</v>
      </c>
      <c r="AA11" s="4946">
        <v>10</v>
      </c>
      <c r="AB11" s="4946">
        <v>10</v>
      </c>
      <c r="AC11" s="4947">
        <v>10</v>
      </c>
      <c r="AD11" s="2447"/>
      <c r="AE11" s="4953" t="s">
        <v>2412</v>
      </c>
      <c r="AF11" s="4954" t="s">
        <v>2412</v>
      </c>
      <c r="AG11" s="2502" t="s">
        <v>2412</v>
      </c>
      <c r="AH11" s="2502" t="s">
        <v>2412</v>
      </c>
      <c r="AI11" s="4943" t="s">
        <v>2412</v>
      </c>
      <c r="AJ11" s="2502" t="s">
        <v>2412</v>
      </c>
      <c r="AK11" s="4954" t="s">
        <v>2412</v>
      </c>
      <c r="AL11" s="2502" t="s">
        <v>2412</v>
      </c>
      <c r="AM11" s="4951" t="s">
        <v>2412</v>
      </c>
      <c r="AN11" s="2502" t="s">
        <v>2412</v>
      </c>
      <c r="AO11" s="4951" t="s">
        <v>2412</v>
      </c>
      <c r="AP11" s="2502" t="s">
        <v>2412</v>
      </c>
      <c r="AQ11" s="4957" t="s">
        <v>2412</v>
      </c>
      <c r="AR11" s="2447"/>
      <c r="AS11" s="2503" t="s">
        <v>5372</v>
      </c>
      <c r="AT11" s="2447"/>
      <c r="AU11" s="2504"/>
      <c r="AV11" s="3134"/>
      <c r="AX11" s="3448" t="str">
        <f t="shared" si="0"/>
        <v>Please complete all cells in row</v>
      </c>
      <c r="AY11" s="3463">
        <v>4</v>
      </c>
    </row>
    <row r="12" spans="1:52" ht="135">
      <c r="A12" s="3134"/>
      <c r="B12" s="2506" t="s">
        <v>11108</v>
      </c>
      <c r="C12" s="2507" t="s">
        <v>10107</v>
      </c>
      <c r="D12" s="4128" t="s">
        <v>69</v>
      </c>
      <c r="E12" s="2508" t="s">
        <v>1283</v>
      </c>
      <c r="F12" s="2447"/>
      <c r="G12" s="4937">
        <v>0</v>
      </c>
      <c r="H12" s="4938">
        <v>0</v>
      </c>
      <c r="I12" s="4939">
        <v>0</v>
      </c>
      <c r="J12" s="4939">
        <v>0</v>
      </c>
      <c r="K12" s="4939">
        <v>0</v>
      </c>
      <c r="L12" s="4939">
        <v>0</v>
      </c>
      <c r="M12" s="4940">
        <v>0</v>
      </c>
      <c r="N12" s="2447"/>
      <c r="O12" s="4937">
        <v>0</v>
      </c>
      <c r="P12" s="4938">
        <v>0</v>
      </c>
      <c r="Q12" s="4939">
        <v>0</v>
      </c>
      <c r="R12" s="4939">
        <v>0</v>
      </c>
      <c r="S12" s="4939">
        <v>0</v>
      </c>
      <c r="T12" s="4939">
        <v>0</v>
      </c>
      <c r="U12" s="4940">
        <v>0</v>
      </c>
      <c r="V12" s="2447"/>
      <c r="W12" s="4937">
        <v>0</v>
      </c>
      <c r="X12" s="4948">
        <v>0</v>
      </c>
      <c r="Y12" s="4949">
        <v>0</v>
      </c>
      <c r="Z12" s="4949">
        <v>-0.33</v>
      </c>
      <c r="AA12" s="4949">
        <v>-0.33</v>
      </c>
      <c r="AB12" s="4949">
        <v>-0.33</v>
      </c>
      <c r="AC12" s="4950">
        <v>-0.5</v>
      </c>
      <c r="AD12" s="2447"/>
      <c r="AE12" s="4955" t="s">
        <v>2412</v>
      </c>
      <c r="AF12" s="4956" t="s">
        <v>2412</v>
      </c>
      <c r="AG12" s="2511" t="s">
        <v>2412</v>
      </c>
      <c r="AH12" s="2511" t="s">
        <v>2412</v>
      </c>
      <c r="AI12" s="4939" t="s">
        <v>2412</v>
      </c>
      <c r="AJ12" s="2511" t="s">
        <v>2412</v>
      </c>
      <c r="AK12" s="4956" t="s">
        <v>2412</v>
      </c>
      <c r="AL12" s="2511" t="s">
        <v>2412</v>
      </c>
      <c r="AM12" s="4952" t="s">
        <v>2412</v>
      </c>
      <c r="AN12" s="2511" t="s">
        <v>2412</v>
      </c>
      <c r="AO12" s="4952" t="s">
        <v>2412</v>
      </c>
      <c r="AP12" s="2511" t="s">
        <v>2412</v>
      </c>
      <c r="AQ12" s="4958" t="s">
        <v>2412</v>
      </c>
      <c r="AR12" s="2447"/>
      <c r="AS12" s="2512" t="s">
        <v>5373</v>
      </c>
      <c r="AT12" s="2447"/>
      <c r="AU12" s="2513" t="s">
        <v>10122</v>
      </c>
      <c r="AV12" s="3134"/>
      <c r="AX12" s="3448" t="str">
        <f t="shared" si="0"/>
        <v>Please complete all cells in row</v>
      </c>
      <c r="AY12" s="3463">
        <v>4</v>
      </c>
    </row>
    <row r="13" spans="1:52" ht="15" customHeight="1">
      <c r="A13" s="3134"/>
      <c r="B13" s="2506" t="s">
        <v>11109</v>
      </c>
      <c r="C13" s="2507" t="s">
        <v>10108</v>
      </c>
      <c r="D13" s="2514" t="s">
        <v>69</v>
      </c>
      <c r="E13" s="2508" t="s">
        <v>1283</v>
      </c>
      <c r="F13" s="2447"/>
      <c r="G13" s="4937">
        <v>0</v>
      </c>
      <c r="H13" s="4938">
        <v>0</v>
      </c>
      <c r="I13" s="4939">
        <v>0</v>
      </c>
      <c r="J13" s="4939">
        <v>0</v>
      </c>
      <c r="K13" s="4939">
        <v>0</v>
      </c>
      <c r="L13" s="4939">
        <v>0</v>
      </c>
      <c r="M13" s="4940">
        <v>0</v>
      </c>
      <c r="N13" s="2447"/>
      <c r="O13" s="4937">
        <v>0</v>
      </c>
      <c r="P13" s="4938">
        <v>0</v>
      </c>
      <c r="Q13" s="4939">
        <v>0</v>
      </c>
      <c r="R13" s="4939">
        <v>0</v>
      </c>
      <c r="S13" s="4939">
        <v>0</v>
      </c>
      <c r="T13" s="4939">
        <v>0</v>
      </c>
      <c r="U13" s="4940">
        <v>0</v>
      </c>
      <c r="V13" s="2447"/>
      <c r="W13" s="4937">
        <v>0</v>
      </c>
      <c r="X13" s="4948">
        <v>0</v>
      </c>
      <c r="Y13" s="4949">
        <v>0</v>
      </c>
      <c r="Z13" s="4949">
        <v>-3.5</v>
      </c>
      <c r="AA13" s="4949">
        <v>-3.5</v>
      </c>
      <c r="AB13" s="4949">
        <v>-3.5</v>
      </c>
      <c r="AC13" s="4950">
        <v>-3.5</v>
      </c>
      <c r="AD13" s="2447"/>
      <c r="AE13" s="4955" t="s">
        <v>2412</v>
      </c>
      <c r="AF13" s="4956" t="s">
        <v>2412</v>
      </c>
      <c r="AG13" s="2511" t="s">
        <v>2412</v>
      </c>
      <c r="AH13" s="2511" t="s">
        <v>2412</v>
      </c>
      <c r="AI13" s="4939" t="s">
        <v>2412</v>
      </c>
      <c r="AJ13" s="2511" t="s">
        <v>2412</v>
      </c>
      <c r="AK13" s="4956" t="s">
        <v>2412</v>
      </c>
      <c r="AL13" s="2511" t="s">
        <v>2412</v>
      </c>
      <c r="AM13" s="4952" t="s">
        <v>2412</v>
      </c>
      <c r="AN13" s="2511" t="s">
        <v>2412</v>
      </c>
      <c r="AO13" s="4952" t="s">
        <v>2412</v>
      </c>
      <c r="AP13" s="2511" t="s">
        <v>2412</v>
      </c>
      <c r="AQ13" s="4958" t="s">
        <v>2412</v>
      </c>
      <c r="AR13" s="2447"/>
      <c r="AS13" s="2512" t="s">
        <v>5374</v>
      </c>
      <c r="AT13" s="2447"/>
      <c r="AU13" s="2513" t="s">
        <v>10123</v>
      </c>
      <c r="AV13" s="3134"/>
      <c r="AX13" s="3448" t="str">
        <f t="shared" si="0"/>
        <v>Please complete all cells in row</v>
      </c>
      <c r="AY13" s="3463">
        <v>4</v>
      </c>
    </row>
    <row r="14" spans="1:52" ht="15" customHeight="1">
      <c r="A14" s="3134"/>
      <c r="B14" s="2506" t="s">
        <v>11110</v>
      </c>
      <c r="C14" s="2507" t="s">
        <v>10109</v>
      </c>
      <c r="D14" s="2514" t="s">
        <v>69</v>
      </c>
      <c r="E14" s="2508" t="s">
        <v>1284</v>
      </c>
      <c r="F14" s="2447"/>
      <c r="G14" s="4937">
        <v>0.23799999999999999</v>
      </c>
      <c r="H14" s="4938">
        <v>0.28299999999999997</v>
      </c>
      <c r="I14" s="4939">
        <v>1.1619999999999999</v>
      </c>
      <c r="J14" s="4939">
        <v>2.0779999999999998</v>
      </c>
      <c r="K14" s="4939">
        <v>11.112</v>
      </c>
      <c r="L14" s="4939">
        <v>10.419</v>
      </c>
      <c r="M14" s="4940">
        <v>0</v>
      </c>
      <c r="N14" s="2447"/>
      <c r="O14" s="4937">
        <v>0</v>
      </c>
      <c r="P14" s="4938">
        <v>0</v>
      </c>
      <c r="Q14" s="4939">
        <v>0</v>
      </c>
      <c r="R14" s="4939">
        <v>0</v>
      </c>
      <c r="S14" s="4939">
        <v>0</v>
      </c>
      <c r="T14" s="4939">
        <v>0</v>
      </c>
      <c r="U14" s="4940">
        <v>1.052</v>
      </c>
      <c r="V14" s="2447"/>
      <c r="W14" s="4937">
        <v>0</v>
      </c>
      <c r="X14" s="4948">
        <v>0</v>
      </c>
      <c r="Y14" s="4949">
        <v>0</v>
      </c>
      <c r="Z14" s="4949">
        <v>0</v>
      </c>
      <c r="AA14" s="4949">
        <v>0</v>
      </c>
      <c r="AB14" s="4949">
        <v>2.15</v>
      </c>
      <c r="AC14" s="4950">
        <v>2.15</v>
      </c>
      <c r="AD14" s="2447"/>
      <c r="AE14" s="4955" t="s">
        <v>2412</v>
      </c>
      <c r="AF14" s="4956" t="s">
        <v>2412</v>
      </c>
      <c r="AG14" s="2511" t="s">
        <v>2412</v>
      </c>
      <c r="AH14" s="2511" t="s">
        <v>2412</v>
      </c>
      <c r="AI14" s="4939" t="s">
        <v>2412</v>
      </c>
      <c r="AJ14" s="2511" t="s">
        <v>2412</v>
      </c>
      <c r="AK14" s="4956" t="s">
        <v>2412</v>
      </c>
      <c r="AL14" s="2511" t="s">
        <v>2412</v>
      </c>
      <c r="AM14" s="4952" t="s">
        <v>2412</v>
      </c>
      <c r="AN14" s="2511" t="s">
        <v>2412</v>
      </c>
      <c r="AO14" s="4952" t="s">
        <v>2412</v>
      </c>
      <c r="AP14" s="2511" t="s">
        <v>2412</v>
      </c>
      <c r="AQ14" s="4958" t="s">
        <v>2412</v>
      </c>
      <c r="AR14" s="2447"/>
      <c r="AS14" s="2512" t="s">
        <v>5375</v>
      </c>
      <c r="AT14" s="2447"/>
      <c r="AU14" s="2513"/>
      <c r="AV14" s="3134"/>
      <c r="AX14" s="3448" t="str">
        <f t="shared" si="0"/>
        <v>Please complete all cells in row</v>
      </c>
      <c r="AY14" s="3463">
        <v>4</v>
      </c>
    </row>
    <row r="15" spans="1:52" ht="15" customHeight="1">
      <c r="A15" s="3134"/>
      <c r="B15" s="2506" t="s">
        <v>11111</v>
      </c>
      <c r="C15" s="2507" t="s">
        <v>10110</v>
      </c>
      <c r="D15" s="2514" t="s">
        <v>69</v>
      </c>
      <c r="E15" s="2508" t="s">
        <v>1284</v>
      </c>
      <c r="F15" s="2447"/>
      <c r="G15" s="4937">
        <v>0.217</v>
      </c>
      <c r="H15" s="4938">
        <v>0.252</v>
      </c>
      <c r="I15" s="4939">
        <v>1.252</v>
      </c>
      <c r="J15" s="4939">
        <v>2.556</v>
      </c>
      <c r="K15" s="4939">
        <v>13.824999999999999</v>
      </c>
      <c r="L15" s="4939">
        <v>7.4550000000000001</v>
      </c>
      <c r="M15" s="4940">
        <v>0</v>
      </c>
      <c r="N15" s="2447"/>
      <c r="O15" s="4937">
        <v>0</v>
      </c>
      <c r="P15" s="4938">
        <v>0</v>
      </c>
      <c r="Q15" s="4939">
        <v>0</v>
      </c>
      <c r="R15" s="4939">
        <v>0</v>
      </c>
      <c r="S15" s="4939">
        <v>0</v>
      </c>
      <c r="T15" s="4939">
        <v>0</v>
      </c>
      <c r="U15" s="4940">
        <v>1.1879999999999999</v>
      </c>
      <c r="V15" s="2447"/>
      <c r="W15" s="4937">
        <v>0</v>
      </c>
      <c r="X15" s="4948">
        <v>0</v>
      </c>
      <c r="Y15" s="4949">
        <v>0</v>
      </c>
      <c r="Z15" s="4949">
        <v>0</v>
      </c>
      <c r="AA15" s="4949">
        <v>0</v>
      </c>
      <c r="AB15" s="4949">
        <v>2.75</v>
      </c>
      <c r="AC15" s="4950">
        <v>2.75</v>
      </c>
      <c r="AD15" s="2447"/>
      <c r="AE15" s="4955" t="s">
        <v>2412</v>
      </c>
      <c r="AF15" s="4956" t="s">
        <v>2412</v>
      </c>
      <c r="AG15" s="2511" t="s">
        <v>2412</v>
      </c>
      <c r="AH15" s="2511" t="s">
        <v>2412</v>
      </c>
      <c r="AI15" s="4939" t="s">
        <v>2412</v>
      </c>
      <c r="AJ15" s="2511" t="s">
        <v>2412</v>
      </c>
      <c r="AK15" s="4956" t="s">
        <v>2412</v>
      </c>
      <c r="AL15" s="2511" t="s">
        <v>2412</v>
      </c>
      <c r="AM15" s="4952" t="s">
        <v>2412</v>
      </c>
      <c r="AN15" s="2511" t="s">
        <v>2412</v>
      </c>
      <c r="AO15" s="4952" t="s">
        <v>2412</v>
      </c>
      <c r="AP15" s="2511" t="s">
        <v>2412</v>
      </c>
      <c r="AQ15" s="4958" t="s">
        <v>2412</v>
      </c>
      <c r="AR15" s="2447"/>
      <c r="AS15" s="2512" t="s">
        <v>5376</v>
      </c>
      <c r="AT15" s="2447"/>
      <c r="AU15" s="2513"/>
      <c r="AV15" s="3134"/>
      <c r="AX15" s="3448" t="str">
        <f t="shared" si="0"/>
        <v>Please complete all cells in row</v>
      </c>
      <c r="AY15" s="3463">
        <v>4</v>
      </c>
    </row>
    <row r="16" spans="1:52" ht="15" customHeight="1">
      <c r="A16" s="3134"/>
      <c r="B16" s="2506" t="s">
        <v>11112</v>
      </c>
      <c r="C16" s="2507" t="s">
        <v>10111</v>
      </c>
      <c r="D16" s="2514" t="s">
        <v>69</v>
      </c>
      <c r="E16" s="2508" t="s">
        <v>1284</v>
      </c>
      <c r="F16" s="2447"/>
      <c r="G16" s="4937">
        <v>0.253</v>
      </c>
      <c r="H16" s="4938">
        <v>0.218</v>
      </c>
      <c r="I16" s="4939">
        <v>1.016</v>
      </c>
      <c r="J16" s="4939">
        <v>1.548</v>
      </c>
      <c r="K16" s="4939">
        <v>10.882</v>
      </c>
      <c r="L16" s="4939">
        <v>10.407</v>
      </c>
      <c r="M16" s="4940">
        <v>0</v>
      </c>
      <c r="N16" s="2447"/>
      <c r="O16" s="4937">
        <v>0</v>
      </c>
      <c r="P16" s="4938">
        <v>0</v>
      </c>
      <c r="Q16" s="4939">
        <v>0</v>
      </c>
      <c r="R16" s="4939">
        <v>0</v>
      </c>
      <c r="S16" s="4939">
        <v>0</v>
      </c>
      <c r="T16" s="4939">
        <v>0</v>
      </c>
      <c r="U16" s="4940">
        <v>1.4259999999999999</v>
      </c>
      <c r="V16" s="2447"/>
      <c r="W16" s="4937">
        <v>0</v>
      </c>
      <c r="X16" s="4948">
        <v>0</v>
      </c>
      <c r="Y16" s="4949">
        <v>0</v>
      </c>
      <c r="Z16" s="4949">
        <v>0</v>
      </c>
      <c r="AA16" s="4949">
        <v>0</v>
      </c>
      <c r="AB16" s="4949">
        <v>0.9</v>
      </c>
      <c r="AC16" s="4950">
        <v>0.9</v>
      </c>
      <c r="AD16" s="2447"/>
      <c r="AE16" s="4955" t="s">
        <v>2412</v>
      </c>
      <c r="AF16" s="4956" t="s">
        <v>2412</v>
      </c>
      <c r="AG16" s="2511" t="s">
        <v>2412</v>
      </c>
      <c r="AH16" s="2511" t="s">
        <v>2412</v>
      </c>
      <c r="AI16" s="4939" t="s">
        <v>2412</v>
      </c>
      <c r="AJ16" s="2511" t="s">
        <v>2412</v>
      </c>
      <c r="AK16" s="4956" t="s">
        <v>2412</v>
      </c>
      <c r="AL16" s="2511" t="s">
        <v>2412</v>
      </c>
      <c r="AM16" s="4952" t="s">
        <v>2412</v>
      </c>
      <c r="AN16" s="2511" t="s">
        <v>2412</v>
      </c>
      <c r="AO16" s="4952" t="s">
        <v>2412</v>
      </c>
      <c r="AP16" s="2511" t="s">
        <v>2412</v>
      </c>
      <c r="AQ16" s="4958" t="s">
        <v>2412</v>
      </c>
      <c r="AR16" s="2447"/>
      <c r="AS16" s="2512" t="s">
        <v>5377</v>
      </c>
      <c r="AT16" s="2447"/>
      <c r="AU16" s="2513"/>
      <c r="AV16" s="3134"/>
      <c r="AX16" s="3448" t="str">
        <f t="shared" si="0"/>
        <v>Please complete all cells in row</v>
      </c>
      <c r="AY16" s="3463">
        <v>4</v>
      </c>
    </row>
    <row r="17" spans="1:51" ht="15" customHeight="1">
      <c r="A17" s="3134"/>
      <c r="B17" s="2506" t="s">
        <v>11113</v>
      </c>
      <c r="C17" s="2507" t="s">
        <v>10112</v>
      </c>
      <c r="D17" s="2514" t="s">
        <v>151</v>
      </c>
      <c r="E17" s="2508" t="s">
        <v>1285</v>
      </c>
      <c r="F17" s="2447"/>
      <c r="G17" s="4937">
        <v>0</v>
      </c>
      <c r="H17" s="4938">
        <v>1.0999999999999999E-2</v>
      </c>
      <c r="I17" s="4939">
        <v>0.251</v>
      </c>
      <c r="J17" s="4939">
        <v>0.245</v>
      </c>
      <c r="K17" s="4939">
        <v>0</v>
      </c>
      <c r="L17" s="4939">
        <v>0</v>
      </c>
      <c r="M17" s="4940">
        <v>0</v>
      </c>
      <c r="N17" s="2447"/>
      <c r="O17" s="4937">
        <v>0</v>
      </c>
      <c r="P17" s="4938">
        <v>0</v>
      </c>
      <c r="Q17" s="4939">
        <v>0</v>
      </c>
      <c r="R17" s="4939">
        <v>0</v>
      </c>
      <c r="S17" s="4939">
        <v>0</v>
      </c>
      <c r="T17" s="4939">
        <v>0</v>
      </c>
      <c r="U17" s="4940">
        <v>0</v>
      </c>
      <c r="V17" s="2447"/>
      <c r="W17" s="4937">
        <v>0</v>
      </c>
      <c r="X17" s="4948">
        <v>0</v>
      </c>
      <c r="Y17" s="4949">
        <v>0</v>
      </c>
      <c r="Z17" s="4949">
        <v>0</v>
      </c>
      <c r="AA17" s="4949">
        <v>0</v>
      </c>
      <c r="AB17" s="4949">
        <v>0</v>
      </c>
      <c r="AC17" s="4950">
        <v>8</v>
      </c>
      <c r="AD17" s="2447"/>
      <c r="AE17" s="4955" t="s">
        <v>2412</v>
      </c>
      <c r="AF17" s="4956" t="s">
        <v>2412</v>
      </c>
      <c r="AG17" s="2511" t="s">
        <v>2412</v>
      </c>
      <c r="AH17" s="2511" t="s">
        <v>2412</v>
      </c>
      <c r="AI17" s="4939" t="s">
        <v>2412</v>
      </c>
      <c r="AJ17" s="2511" t="s">
        <v>2412</v>
      </c>
      <c r="AK17" s="4956" t="s">
        <v>2412</v>
      </c>
      <c r="AL17" s="2511" t="s">
        <v>2412</v>
      </c>
      <c r="AM17" s="4952" t="s">
        <v>2412</v>
      </c>
      <c r="AN17" s="2511" t="s">
        <v>2412</v>
      </c>
      <c r="AO17" s="4952" t="s">
        <v>2412</v>
      </c>
      <c r="AP17" s="2511" t="s">
        <v>2412</v>
      </c>
      <c r="AQ17" s="4958" t="s">
        <v>2412</v>
      </c>
      <c r="AR17" s="2447"/>
      <c r="AS17" s="2512" t="s">
        <v>5378</v>
      </c>
      <c r="AT17" s="2447"/>
      <c r="AU17" s="2513"/>
      <c r="AV17" s="3134"/>
      <c r="AX17" s="3448" t="str">
        <f t="shared" si="0"/>
        <v>Please complete all cells in row</v>
      </c>
      <c r="AY17" s="3463">
        <v>4</v>
      </c>
    </row>
    <row r="18" spans="1:51" ht="15" customHeight="1">
      <c r="A18" s="3134"/>
      <c r="B18" s="2506" t="s">
        <v>11114</v>
      </c>
      <c r="C18" s="2507" t="s">
        <v>10113</v>
      </c>
      <c r="D18" s="2514" t="s">
        <v>69</v>
      </c>
      <c r="E18" s="2508" t="s">
        <v>1284</v>
      </c>
      <c r="F18" s="2447"/>
      <c r="G18" s="4937">
        <v>0.21199999999999999</v>
      </c>
      <c r="H18" s="4938">
        <v>9.1999999999999998E-2</v>
      </c>
      <c r="I18" s="4939">
        <v>0.45700000000000002</v>
      </c>
      <c r="J18" s="4939">
        <v>2.3610000000000002</v>
      </c>
      <c r="K18" s="4939">
        <v>2.9609999999999999</v>
      </c>
      <c r="L18" s="4939">
        <v>0.33700000000000002</v>
      </c>
      <c r="M18" s="4940">
        <v>0</v>
      </c>
      <c r="N18" s="2447"/>
      <c r="O18" s="4937">
        <v>0</v>
      </c>
      <c r="P18" s="4938">
        <v>0</v>
      </c>
      <c r="Q18" s="4939">
        <v>0</v>
      </c>
      <c r="R18" s="4939">
        <v>0</v>
      </c>
      <c r="S18" s="4939">
        <v>0</v>
      </c>
      <c r="T18" s="4939">
        <v>0</v>
      </c>
      <c r="U18" s="4940">
        <v>0.20100000000000001</v>
      </c>
      <c r="V18" s="2447"/>
      <c r="W18" s="4937">
        <v>0</v>
      </c>
      <c r="X18" s="4948">
        <v>0</v>
      </c>
      <c r="Y18" s="4949">
        <v>0</v>
      </c>
      <c r="Z18" s="4949">
        <v>0</v>
      </c>
      <c r="AA18" s="4949">
        <v>0</v>
      </c>
      <c r="AB18" s="4949">
        <v>0.2</v>
      </c>
      <c r="AC18" s="4950">
        <v>0.2</v>
      </c>
      <c r="AD18" s="2447"/>
      <c r="AE18" s="4955" t="s">
        <v>2412</v>
      </c>
      <c r="AF18" s="4956" t="s">
        <v>2412</v>
      </c>
      <c r="AG18" s="2511" t="s">
        <v>2412</v>
      </c>
      <c r="AH18" s="2511" t="s">
        <v>2412</v>
      </c>
      <c r="AI18" s="4939" t="s">
        <v>2412</v>
      </c>
      <c r="AJ18" s="2511" t="s">
        <v>2412</v>
      </c>
      <c r="AK18" s="4956" t="s">
        <v>2412</v>
      </c>
      <c r="AL18" s="2511" t="s">
        <v>2412</v>
      </c>
      <c r="AM18" s="4952" t="s">
        <v>2412</v>
      </c>
      <c r="AN18" s="2511" t="s">
        <v>2412</v>
      </c>
      <c r="AO18" s="4952" t="s">
        <v>2412</v>
      </c>
      <c r="AP18" s="2511" t="s">
        <v>2412</v>
      </c>
      <c r="AQ18" s="4958" t="s">
        <v>2412</v>
      </c>
      <c r="AR18" s="2447"/>
      <c r="AS18" s="2512" t="s">
        <v>5379</v>
      </c>
      <c r="AT18" s="2447"/>
      <c r="AU18" s="2513"/>
      <c r="AV18" s="3134"/>
      <c r="AX18" s="3448" t="str">
        <f t="shared" si="0"/>
        <v>Please complete all cells in row</v>
      </c>
      <c r="AY18" s="3463">
        <v>4</v>
      </c>
    </row>
    <row r="19" spans="1:51" ht="15" customHeight="1">
      <c r="A19" s="3134"/>
      <c r="B19" s="2506" t="s">
        <v>11115</v>
      </c>
      <c r="C19" s="2507" t="s">
        <v>10114</v>
      </c>
      <c r="D19" s="2514" t="s">
        <v>151</v>
      </c>
      <c r="E19" s="2508" t="s">
        <v>10115</v>
      </c>
      <c r="F19" s="2447"/>
      <c r="G19" s="4937">
        <v>2.5030000000000001</v>
      </c>
      <c r="H19" s="4938">
        <v>3.2360000000000002</v>
      </c>
      <c r="I19" s="4939">
        <v>4.2389999999999999</v>
      </c>
      <c r="J19" s="4939">
        <v>4.6829999999999998</v>
      </c>
      <c r="K19" s="4939">
        <v>1.371</v>
      </c>
      <c r="L19" s="4939">
        <v>123.32</v>
      </c>
      <c r="M19" s="4940">
        <v>0</v>
      </c>
      <c r="N19" s="2447"/>
      <c r="O19" s="4937">
        <v>0</v>
      </c>
      <c r="P19" s="4938">
        <v>0</v>
      </c>
      <c r="Q19" s="4939">
        <v>0</v>
      </c>
      <c r="R19" s="4939">
        <v>0</v>
      </c>
      <c r="S19" s="4939">
        <v>0</v>
      </c>
      <c r="T19" s="4939">
        <v>0</v>
      </c>
      <c r="U19" s="4940">
        <v>3.5779999999999998</v>
      </c>
      <c r="V19" s="2447"/>
      <c r="W19" s="4937">
        <v>0</v>
      </c>
      <c r="X19" s="4948">
        <v>0</v>
      </c>
      <c r="Y19" s="4949">
        <v>0</v>
      </c>
      <c r="Z19" s="4949">
        <v>0</v>
      </c>
      <c r="AA19" s="4949">
        <v>0</v>
      </c>
      <c r="AB19" s="4949">
        <v>0</v>
      </c>
      <c r="AC19" s="4950">
        <v>11</v>
      </c>
      <c r="AD19" s="2447"/>
      <c r="AE19" s="4955" t="s">
        <v>2412</v>
      </c>
      <c r="AF19" s="4956" t="s">
        <v>2412</v>
      </c>
      <c r="AG19" s="2511" t="s">
        <v>2412</v>
      </c>
      <c r="AH19" s="2511" t="s">
        <v>2412</v>
      </c>
      <c r="AI19" s="4939" t="s">
        <v>2412</v>
      </c>
      <c r="AJ19" s="2511" t="s">
        <v>2412</v>
      </c>
      <c r="AK19" s="4956" t="s">
        <v>2412</v>
      </c>
      <c r="AL19" s="2511" t="s">
        <v>2412</v>
      </c>
      <c r="AM19" s="4952" t="s">
        <v>2412</v>
      </c>
      <c r="AN19" s="2511" t="s">
        <v>2412</v>
      </c>
      <c r="AO19" s="4952" t="s">
        <v>2412</v>
      </c>
      <c r="AP19" s="2511" t="s">
        <v>2412</v>
      </c>
      <c r="AQ19" s="4958" t="s">
        <v>2412</v>
      </c>
      <c r="AR19" s="2447"/>
      <c r="AS19" s="2512" t="s">
        <v>5380</v>
      </c>
      <c r="AT19" s="2447"/>
      <c r="AU19" s="2513"/>
      <c r="AV19" s="3134"/>
      <c r="AX19" s="3448" t="str">
        <f t="shared" si="0"/>
        <v>Please complete all cells in row</v>
      </c>
      <c r="AY19" s="3463">
        <v>4</v>
      </c>
    </row>
    <row r="20" spans="1:51" ht="15" customHeight="1">
      <c r="A20" s="3134"/>
      <c r="B20" s="2506" t="s">
        <v>11116</v>
      </c>
      <c r="C20" s="2507" t="s">
        <v>10116</v>
      </c>
      <c r="D20" s="2514" t="s">
        <v>151</v>
      </c>
      <c r="E20" s="2508" t="s">
        <v>10117</v>
      </c>
      <c r="F20" s="2447"/>
      <c r="G20" s="4937">
        <v>2.3959999999999999</v>
      </c>
      <c r="H20" s="4938">
        <v>4.8840000000000003</v>
      </c>
      <c r="I20" s="4939">
        <v>8.125</v>
      </c>
      <c r="J20" s="4939">
        <v>21.001000000000001</v>
      </c>
      <c r="K20" s="4939">
        <v>22.495999999999999</v>
      </c>
      <c r="L20" s="4939">
        <v>22.433</v>
      </c>
      <c r="M20" s="4940">
        <v>60.984000000000002</v>
      </c>
      <c r="N20" s="2447"/>
      <c r="O20" s="4937">
        <v>0</v>
      </c>
      <c r="P20" s="4938">
        <v>0</v>
      </c>
      <c r="Q20" s="4939">
        <v>0</v>
      </c>
      <c r="R20" s="4939">
        <v>0</v>
      </c>
      <c r="S20" s="4939">
        <v>0</v>
      </c>
      <c r="T20" s="4939">
        <v>0</v>
      </c>
      <c r="U20" s="4940">
        <v>0.216</v>
      </c>
      <c r="V20" s="2447"/>
      <c r="W20" s="4937">
        <v>0</v>
      </c>
      <c r="X20" s="4948">
        <v>0</v>
      </c>
      <c r="Y20" s="4949">
        <v>0</v>
      </c>
      <c r="Z20" s="4949">
        <v>0</v>
      </c>
      <c r="AA20" s="4949">
        <v>0</v>
      </c>
      <c r="AB20" s="4949">
        <v>0</v>
      </c>
      <c r="AC20" s="4950">
        <v>19.899999999999999</v>
      </c>
      <c r="AD20" s="2447"/>
      <c r="AE20" s="4955" t="s">
        <v>2412</v>
      </c>
      <c r="AF20" s="4956" t="s">
        <v>2412</v>
      </c>
      <c r="AG20" s="2511" t="s">
        <v>2412</v>
      </c>
      <c r="AH20" s="2511" t="s">
        <v>2412</v>
      </c>
      <c r="AI20" s="4939" t="s">
        <v>2412</v>
      </c>
      <c r="AJ20" s="2511" t="s">
        <v>2412</v>
      </c>
      <c r="AK20" s="4956" t="s">
        <v>2412</v>
      </c>
      <c r="AL20" s="2511" t="s">
        <v>2412</v>
      </c>
      <c r="AM20" s="4952" t="s">
        <v>2412</v>
      </c>
      <c r="AN20" s="2511" t="s">
        <v>2412</v>
      </c>
      <c r="AO20" s="4952" t="s">
        <v>2412</v>
      </c>
      <c r="AP20" s="2511" t="s">
        <v>2412</v>
      </c>
      <c r="AQ20" s="4958" t="s">
        <v>2412</v>
      </c>
      <c r="AR20" s="2447"/>
      <c r="AS20" s="2512" t="s">
        <v>5381</v>
      </c>
      <c r="AT20" s="2447"/>
      <c r="AU20" s="2513"/>
      <c r="AV20" s="3134"/>
      <c r="AX20" s="3448" t="str">
        <f t="shared" si="0"/>
        <v>Please complete all cells in row</v>
      </c>
      <c r="AY20" s="3463">
        <v>4</v>
      </c>
    </row>
    <row r="21" spans="1:51" ht="15" customHeight="1">
      <c r="A21" s="3134"/>
      <c r="B21" s="2506" t="s">
        <v>11117</v>
      </c>
      <c r="C21" s="2507" t="s">
        <v>10118</v>
      </c>
      <c r="D21" s="2514" t="s">
        <v>131</v>
      </c>
      <c r="E21" s="2508" t="s">
        <v>1284</v>
      </c>
      <c r="F21" s="2447"/>
      <c r="G21" s="4937">
        <v>1.91</v>
      </c>
      <c r="H21" s="4938">
        <v>2.2519999999999998</v>
      </c>
      <c r="I21" s="4939">
        <v>4.1269999999999998</v>
      </c>
      <c r="J21" s="4939">
        <v>3.5059999999999998</v>
      </c>
      <c r="K21" s="4939">
        <v>3.4049999999999998</v>
      </c>
      <c r="L21" s="4939">
        <v>5.0880000000000001</v>
      </c>
      <c r="M21" s="4940">
        <v>18.216999999999999</v>
      </c>
      <c r="N21" s="2447"/>
      <c r="O21" s="4937">
        <v>0</v>
      </c>
      <c r="P21" s="4938">
        <v>0</v>
      </c>
      <c r="Q21" s="4939">
        <v>0</v>
      </c>
      <c r="R21" s="4939">
        <v>0</v>
      </c>
      <c r="S21" s="4939">
        <v>0.12</v>
      </c>
      <c r="T21" s="4939">
        <v>0.12</v>
      </c>
      <c r="U21" s="4940">
        <v>0.12</v>
      </c>
      <c r="V21" s="2447"/>
      <c r="W21" s="4937">
        <v>0</v>
      </c>
      <c r="X21" s="4948">
        <v>0</v>
      </c>
      <c r="Y21" s="4949">
        <v>0</v>
      </c>
      <c r="Z21" s="4949">
        <v>0</v>
      </c>
      <c r="AA21" s="4949">
        <v>0</v>
      </c>
      <c r="AB21" s="4949">
        <v>15</v>
      </c>
      <c r="AC21" s="4950">
        <v>15</v>
      </c>
      <c r="AD21" s="2447"/>
      <c r="AE21" s="4955">
        <v>0.185</v>
      </c>
      <c r="AF21" s="4956">
        <v>200</v>
      </c>
      <c r="AG21" s="2511" t="s">
        <v>10121</v>
      </c>
      <c r="AH21" s="2511">
        <v>0</v>
      </c>
      <c r="AI21" s="4939">
        <v>0</v>
      </c>
      <c r="AJ21" s="2511">
        <v>0</v>
      </c>
      <c r="AK21" s="4956">
        <v>0</v>
      </c>
      <c r="AL21" s="2511">
        <v>0</v>
      </c>
      <c r="AM21" s="4952">
        <v>0</v>
      </c>
      <c r="AN21" s="2511">
        <v>0</v>
      </c>
      <c r="AO21" s="4952">
        <v>0</v>
      </c>
      <c r="AP21" s="2511">
        <v>0</v>
      </c>
      <c r="AQ21" s="4958">
        <v>0</v>
      </c>
      <c r="AR21" s="2447"/>
      <c r="AS21" s="2512" t="s">
        <v>5382</v>
      </c>
      <c r="AT21" s="2447"/>
      <c r="AU21" s="2513" t="s">
        <v>10124</v>
      </c>
      <c r="AV21" s="3134"/>
      <c r="AX21" s="3448">
        <f t="shared" si="0"/>
        <v>0</v>
      </c>
      <c r="AY21" s="3463">
        <v>4</v>
      </c>
    </row>
    <row r="22" spans="1:51" ht="15" customHeight="1">
      <c r="A22" s="3134"/>
      <c r="B22" s="2506" t="s">
        <v>11118</v>
      </c>
      <c r="C22" s="2507" t="s">
        <v>10118</v>
      </c>
      <c r="D22" s="2514" t="s">
        <v>131</v>
      </c>
      <c r="E22" s="2508" t="s">
        <v>1284</v>
      </c>
      <c r="F22" s="2447"/>
      <c r="G22" s="4937">
        <v>0</v>
      </c>
      <c r="H22" s="4938">
        <v>0</v>
      </c>
      <c r="I22" s="4939">
        <v>0</v>
      </c>
      <c r="J22" s="4939">
        <v>0</v>
      </c>
      <c r="K22" s="4939">
        <v>0</v>
      </c>
      <c r="L22" s="4939">
        <v>0</v>
      </c>
      <c r="M22" s="4940">
        <v>0</v>
      </c>
      <c r="N22" s="2447"/>
      <c r="O22" s="4937">
        <v>0</v>
      </c>
      <c r="P22" s="4938">
        <v>0</v>
      </c>
      <c r="Q22" s="4939">
        <v>0</v>
      </c>
      <c r="R22" s="4939">
        <v>0</v>
      </c>
      <c r="S22" s="4939">
        <v>0.12</v>
      </c>
      <c r="T22" s="4939">
        <v>0.12</v>
      </c>
      <c r="U22" s="4940">
        <v>0.12</v>
      </c>
      <c r="V22" s="2447"/>
      <c r="W22" s="4937">
        <v>0</v>
      </c>
      <c r="X22" s="4948">
        <v>0</v>
      </c>
      <c r="Y22" s="4949">
        <v>0</v>
      </c>
      <c r="Z22" s="4949">
        <v>0</v>
      </c>
      <c r="AA22" s="4949">
        <v>0</v>
      </c>
      <c r="AB22" s="4949">
        <v>0</v>
      </c>
      <c r="AC22" s="4950">
        <v>0</v>
      </c>
      <c r="AD22" s="2447"/>
      <c r="AE22" s="4955">
        <v>9.2999999999999999E-2</v>
      </c>
      <c r="AF22" s="4956">
        <v>500</v>
      </c>
      <c r="AG22" s="2511" t="s">
        <v>10121</v>
      </c>
      <c r="AH22" s="2511">
        <v>0</v>
      </c>
      <c r="AI22" s="4939">
        <v>0</v>
      </c>
      <c r="AJ22" s="2511">
        <v>0</v>
      </c>
      <c r="AK22" s="4956">
        <v>0</v>
      </c>
      <c r="AL22" s="2511">
        <v>0</v>
      </c>
      <c r="AM22" s="4952">
        <v>0</v>
      </c>
      <c r="AN22" s="2511">
        <v>0</v>
      </c>
      <c r="AO22" s="4952">
        <v>0</v>
      </c>
      <c r="AP22" s="2511">
        <v>0</v>
      </c>
      <c r="AQ22" s="4958">
        <v>0</v>
      </c>
      <c r="AR22" s="2447"/>
      <c r="AS22" s="2512" t="s">
        <v>5383</v>
      </c>
      <c r="AT22" s="2447"/>
      <c r="AU22" s="2513" t="s">
        <v>10124</v>
      </c>
      <c r="AV22" s="3134"/>
      <c r="AX22" s="3448">
        <f t="shared" si="0"/>
        <v>0</v>
      </c>
      <c r="AY22" s="3463">
        <v>4</v>
      </c>
    </row>
    <row r="23" spans="1:51" ht="15" customHeight="1">
      <c r="A23" s="3134"/>
      <c r="B23" s="2506" t="s">
        <v>11117</v>
      </c>
      <c r="C23" s="2507" t="s">
        <v>10119</v>
      </c>
      <c r="D23" s="2514" t="s">
        <v>131</v>
      </c>
      <c r="E23" s="2508" t="s">
        <v>1284</v>
      </c>
      <c r="F23" s="2447"/>
      <c r="G23" s="4937">
        <v>2.173</v>
      </c>
      <c r="H23" s="4938">
        <v>2.5630000000000002</v>
      </c>
      <c r="I23" s="4939">
        <v>4.6959999999999997</v>
      </c>
      <c r="J23" s="4939">
        <v>3.9889999999999999</v>
      </c>
      <c r="K23" s="4939">
        <v>3.8740000000000001</v>
      </c>
      <c r="L23" s="4939">
        <v>5.79</v>
      </c>
      <c r="M23" s="4940">
        <v>20.727</v>
      </c>
      <c r="N23" s="2447"/>
      <c r="O23" s="4937">
        <v>0</v>
      </c>
      <c r="P23" s="4938">
        <v>0</v>
      </c>
      <c r="Q23" s="4939">
        <v>0</v>
      </c>
      <c r="R23" s="4939">
        <v>0</v>
      </c>
      <c r="S23" s="4939">
        <v>0.504</v>
      </c>
      <c r="T23" s="4939">
        <v>0.504</v>
      </c>
      <c r="U23" s="4940">
        <v>0.504</v>
      </c>
      <c r="V23" s="2447"/>
      <c r="W23" s="4937">
        <v>0</v>
      </c>
      <c r="X23" s="4948">
        <v>0</v>
      </c>
      <c r="Y23" s="4949">
        <v>0</v>
      </c>
      <c r="Z23" s="4949">
        <v>0</v>
      </c>
      <c r="AA23" s="4949">
        <v>0</v>
      </c>
      <c r="AB23" s="4949">
        <v>8.5</v>
      </c>
      <c r="AC23" s="4950">
        <v>8.5</v>
      </c>
      <c r="AD23" s="2447"/>
      <c r="AE23" s="4955">
        <v>0</v>
      </c>
      <c r="AF23" s="4956">
        <v>0</v>
      </c>
      <c r="AG23" s="2511">
        <v>0</v>
      </c>
      <c r="AH23" s="2511">
        <v>0</v>
      </c>
      <c r="AI23" s="4939">
        <v>0</v>
      </c>
      <c r="AJ23" s="2511">
        <v>0</v>
      </c>
      <c r="AK23" s="4956">
        <v>0</v>
      </c>
      <c r="AL23" s="2511">
        <v>0</v>
      </c>
      <c r="AM23" s="4952">
        <v>0</v>
      </c>
      <c r="AN23" s="2511">
        <v>0</v>
      </c>
      <c r="AO23" s="4952">
        <v>0</v>
      </c>
      <c r="AP23" s="2511">
        <v>0</v>
      </c>
      <c r="AQ23" s="4958">
        <v>0</v>
      </c>
      <c r="AR23" s="2447"/>
      <c r="AS23" s="2512" t="s">
        <v>5384</v>
      </c>
      <c r="AT23" s="2447"/>
      <c r="AU23" s="2513" t="s">
        <v>2412</v>
      </c>
      <c r="AV23" s="3134"/>
      <c r="AX23" s="3448">
        <f t="shared" si="0"/>
        <v>0</v>
      </c>
      <c r="AY23" s="3463">
        <v>4</v>
      </c>
    </row>
    <row r="24" spans="1:51" ht="15" customHeight="1">
      <c r="A24" s="3134"/>
      <c r="B24" s="2506" t="s">
        <v>11119</v>
      </c>
      <c r="C24" s="2507" t="s">
        <v>10120</v>
      </c>
      <c r="D24" s="2514" t="s">
        <v>151</v>
      </c>
      <c r="E24" s="2508" t="s">
        <v>1285</v>
      </c>
      <c r="F24" s="2447"/>
      <c r="G24" s="4937">
        <v>0.13500000000000001</v>
      </c>
      <c r="H24" s="4938">
        <v>4.0000000000000001E-3</v>
      </c>
      <c r="I24" s="4939">
        <v>2.673</v>
      </c>
      <c r="J24" s="4939">
        <v>4.298</v>
      </c>
      <c r="K24" s="4939">
        <v>0</v>
      </c>
      <c r="L24" s="4939">
        <v>0</v>
      </c>
      <c r="M24" s="4940">
        <v>0</v>
      </c>
      <c r="N24" s="2447"/>
      <c r="O24" s="4937">
        <v>0</v>
      </c>
      <c r="P24" s="4938">
        <v>0</v>
      </c>
      <c r="Q24" s="4939">
        <v>0</v>
      </c>
      <c r="R24" s="4939">
        <v>0</v>
      </c>
      <c r="S24" s="4939">
        <v>0</v>
      </c>
      <c r="T24" s="4939">
        <v>0</v>
      </c>
      <c r="U24" s="4940">
        <v>0</v>
      </c>
      <c r="V24" s="2447"/>
      <c r="W24" s="4937">
        <v>0</v>
      </c>
      <c r="X24" s="4948">
        <v>0</v>
      </c>
      <c r="Y24" s="4949">
        <v>0</v>
      </c>
      <c r="Z24" s="4949">
        <v>0</v>
      </c>
      <c r="AA24" s="4949">
        <v>0</v>
      </c>
      <c r="AB24" s="4949">
        <v>0</v>
      </c>
      <c r="AC24" s="4950">
        <v>1</v>
      </c>
      <c r="AD24" s="2447"/>
      <c r="AE24" s="2509" t="s">
        <v>2412</v>
      </c>
      <c r="AF24" s="2511" t="s">
        <v>2412</v>
      </c>
      <c r="AG24" s="2511" t="s">
        <v>2412</v>
      </c>
      <c r="AH24" s="2511" t="s">
        <v>2412</v>
      </c>
      <c r="AI24" s="2511" t="s">
        <v>2412</v>
      </c>
      <c r="AJ24" s="2511" t="s">
        <v>2412</v>
      </c>
      <c r="AK24" s="2511" t="s">
        <v>2412</v>
      </c>
      <c r="AL24" s="2511" t="s">
        <v>2412</v>
      </c>
      <c r="AM24" s="4952" t="s">
        <v>2412</v>
      </c>
      <c r="AN24" s="2511" t="s">
        <v>2412</v>
      </c>
      <c r="AO24" s="4952" t="s">
        <v>2412</v>
      </c>
      <c r="AP24" s="2511" t="s">
        <v>2412</v>
      </c>
      <c r="AQ24" s="4958" t="s">
        <v>2412</v>
      </c>
      <c r="AR24" s="2447"/>
      <c r="AS24" s="2512" t="s">
        <v>5385</v>
      </c>
      <c r="AT24" s="2447"/>
      <c r="AU24" s="2513"/>
      <c r="AV24" s="3134"/>
      <c r="AX24" s="3448" t="str">
        <f t="shared" si="0"/>
        <v>Please complete all cells in row</v>
      </c>
      <c r="AY24" s="3463">
        <v>4</v>
      </c>
    </row>
    <row r="25" spans="1:51" ht="15" customHeight="1">
      <c r="A25" s="3134"/>
      <c r="B25" s="2506" t="s">
        <v>5386</v>
      </c>
      <c r="C25" s="2507" t="s">
        <v>10125</v>
      </c>
      <c r="D25" s="2514" t="s">
        <v>90</v>
      </c>
      <c r="E25" s="2508" t="s">
        <v>1281</v>
      </c>
      <c r="F25" s="2447"/>
      <c r="G25" s="4937">
        <v>0</v>
      </c>
      <c r="H25" s="4938">
        <v>0</v>
      </c>
      <c r="I25" s="4939">
        <v>0</v>
      </c>
      <c r="J25" s="4939">
        <v>0</v>
      </c>
      <c r="K25" s="4939">
        <v>0</v>
      </c>
      <c r="L25" s="4939">
        <v>0</v>
      </c>
      <c r="M25" s="4940">
        <v>0</v>
      </c>
      <c r="N25" s="2447"/>
      <c r="O25" s="4937">
        <v>0</v>
      </c>
      <c r="P25" s="4938">
        <v>0.628</v>
      </c>
      <c r="Q25" s="4939">
        <v>2.5169999999999999</v>
      </c>
      <c r="R25" s="4939">
        <v>2.5169999999999999</v>
      </c>
      <c r="S25" s="4939">
        <v>2.5169999999999999</v>
      </c>
      <c r="T25" s="4939">
        <v>2.5169999999999999</v>
      </c>
      <c r="U25" s="4940">
        <v>2.5169999999999999</v>
      </c>
      <c r="V25" s="2447"/>
      <c r="W25" s="4937">
        <v>1.92</v>
      </c>
      <c r="X25" s="4948">
        <v>1.54</v>
      </c>
      <c r="Y25" s="4949">
        <v>5.7</v>
      </c>
      <c r="Z25" s="4949">
        <v>9.86</v>
      </c>
      <c r="AA25" s="4949">
        <v>14.02</v>
      </c>
      <c r="AB25" s="4949">
        <v>18.18</v>
      </c>
      <c r="AC25" s="4950" t="s">
        <v>2412</v>
      </c>
      <c r="AD25" s="2447"/>
      <c r="AE25" s="2509" t="s">
        <v>2412</v>
      </c>
      <c r="AF25" s="2511" t="s">
        <v>2412</v>
      </c>
      <c r="AG25" s="2511" t="s">
        <v>2412</v>
      </c>
      <c r="AH25" s="2511" t="s">
        <v>2412</v>
      </c>
      <c r="AI25" s="2511" t="s">
        <v>2412</v>
      </c>
      <c r="AJ25" s="2511" t="s">
        <v>2412</v>
      </c>
      <c r="AK25" s="2511" t="s">
        <v>2412</v>
      </c>
      <c r="AL25" s="2511" t="s">
        <v>2412</v>
      </c>
      <c r="AM25" s="2511" t="s">
        <v>2412</v>
      </c>
      <c r="AN25" s="2511" t="s">
        <v>2412</v>
      </c>
      <c r="AO25" s="2511" t="s">
        <v>2412</v>
      </c>
      <c r="AP25" s="2511" t="s">
        <v>2412</v>
      </c>
      <c r="AQ25" s="2508" t="s">
        <v>2412</v>
      </c>
      <c r="AR25" s="2447"/>
      <c r="AS25" s="2512" t="s">
        <v>5387</v>
      </c>
      <c r="AT25" s="2447"/>
      <c r="AU25" s="2513"/>
      <c r="AV25" s="3134"/>
      <c r="AX25" s="3448" t="str">
        <f t="shared" si="0"/>
        <v>Please complete all cells in row</v>
      </c>
      <c r="AY25" s="3463">
        <v>4</v>
      </c>
    </row>
    <row r="26" spans="1:51" ht="15" customHeight="1">
      <c r="A26" s="3134"/>
      <c r="B26" s="2506" t="s">
        <v>5388</v>
      </c>
      <c r="C26" s="2507" t="s">
        <v>10125</v>
      </c>
      <c r="D26" s="2514" t="s">
        <v>112</v>
      </c>
      <c r="E26" s="2508" t="s">
        <v>1281</v>
      </c>
      <c r="F26" s="2447"/>
      <c r="G26" s="4937">
        <v>0</v>
      </c>
      <c r="H26" s="4938">
        <v>0</v>
      </c>
      <c r="I26" s="4939">
        <v>0</v>
      </c>
      <c r="J26" s="4939">
        <v>0</v>
      </c>
      <c r="K26" s="4939">
        <v>0</v>
      </c>
      <c r="L26" s="4939">
        <v>0</v>
      </c>
      <c r="M26" s="4940">
        <v>0</v>
      </c>
      <c r="N26" s="2447"/>
      <c r="O26" s="4937">
        <v>0</v>
      </c>
      <c r="P26" s="4938">
        <v>0.371</v>
      </c>
      <c r="Q26" s="4939">
        <v>1.4870000000000001</v>
      </c>
      <c r="R26" s="4939">
        <v>1.4870000000000001</v>
      </c>
      <c r="S26" s="4939">
        <v>1.4870000000000001</v>
      </c>
      <c r="T26" s="4939">
        <v>1.4870000000000001</v>
      </c>
      <c r="U26" s="4940">
        <v>1.4870000000000001</v>
      </c>
      <c r="V26" s="2447"/>
      <c r="W26" s="4937" t="s">
        <v>9765</v>
      </c>
      <c r="X26" s="4948">
        <v>0.27</v>
      </c>
      <c r="Y26" s="4949">
        <v>1.29</v>
      </c>
      <c r="Z26" s="4949">
        <v>2.31</v>
      </c>
      <c r="AA26" s="4949">
        <v>3.33</v>
      </c>
      <c r="AB26" s="4949">
        <v>4.3499999999999996</v>
      </c>
      <c r="AC26" s="4950" t="s">
        <v>2412</v>
      </c>
      <c r="AD26" s="2447"/>
      <c r="AE26" s="2509" t="s">
        <v>2412</v>
      </c>
      <c r="AF26" s="2511" t="s">
        <v>2412</v>
      </c>
      <c r="AG26" s="2511" t="s">
        <v>2412</v>
      </c>
      <c r="AH26" s="2511" t="s">
        <v>2412</v>
      </c>
      <c r="AI26" s="2511" t="s">
        <v>2412</v>
      </c>
      <c r="AJ26" s="2511" t="s">
        <v>2412</v>
      </c>
      <c r="AK26" s="2511" t="s">
        <v>2412</v>
      </c>
      <c r="AL26" s="2511" t="s">
        <v>2412</v>
      </c>
      <c r="AM26" s="2511" t="s">
        <v>2412</v>
      </c>
      <c r="AN26" s="2511" t="s">
        <v>2412</v>
      </c>
      <c r="AO26" s="2511" t="s">
        <v>2412</v>
      </c>
      <c r="AP26" s="2511" t="s">
        <v>2412</v>
      </c>
      <c r="AQ26" s="2508" t="s">
        <v>2412</v>
      </c>
      <c r="AR26" s="2447"/>
      <c r="AS26" s="2512" t="s">
        <v>5389</v>
      </c>
      <c r="AT26" s="2447"/>
      <c r="AU26" s="2513"/>
      <c r="AV26" s="3134"/>
      <c r="AX26" s="3448" t="str">
        <f t="shared" si="0"/>
        <v>Please complete all cells in row</v>
      </c>
      <c r="AY26" s="3463">
        <v>4</v>
      </c>
    </row>
    <row r="27" spans="1:51" ht="15" customHeight="1">
      <c r="A27" s="3134"/>
      <c r="B27" s="2506" t="s">
        <v>5390</v>
      </c>
      <c r="C27" s="2507"/>
      <c r="D27" s="2514"/>
      <c r="E27" s="2508"/>
      <c r="F27" s="2447"/>
      <c r="G27" s="2509"/>
      <c r="H27" s="2510"/>
      <c r="I27" s="2511"/>
      <c r="J27" s="2511"/>
      <c r="K27" s="2511"/>
      <c r="L27" s="2511"/>
      <c r="M27" s="2508"/>
      <c r="N27" s="2447"/>
      <c r="O27" s="2509"/>
      <c r="P27" s="2510"/>
      <c r="Q27" s="2511"/>
      <c r="R27" s="2511"/>
      <c r="S27" s="2511"/>
      <c r="T27" s="2511"/>
      <c r="U27" s="2508"/>
      <c r="V27" s="2447"/>
      <c r="W27" s="2509"/>
      <c r="X27" s="2510"/>
      <c r="Y27" s="2511"/>
      <c r="Z27" s="2511"/>
      <c r="AA27" s="2511"/>
      <c r="AB27" s="2511"/>
      <c r="AC27" s="2508"/>
      <c r="AD27" s="2447"/>
      <c r="AE27" s="2509"/>
      <c r="AF27" s="2511"/>
      <c r="AG27" s="2511"/>
      <c r="AH27" s="2511"/>
      <c r="AI27" s="2511"/>
      <c r="AJ27" s="2511"/>
      <c r="AK27" s="2511"/>
      <c r="AL27" s="2511"/>
      <c r="AM27" s="2511"/>
      <c r="AN27" s="2511"/>
      <c r="AO27" s="2511"/>
      <c r="AP27" s="2511"/>
      <c r="AQ27" s="2508"/>
      <c r="AR27" s="2447"/>
      <c r="AS27" s="2512" t="s">
        <v>5391</v>
      </c>
      <c r="AT27" s="2447"/>
      <c r="AU27" s="2513"/>
      <c r="AV27" s="3134"/>
      <c r="AX27" s="3448" t="str">
        <f t="shared" si="0"/>
        <v>Please complete all cells in row</v>
      </c>
      <c r="AY27" s="3463">
        <v>4</v>
      </c>
    </row>
    <row r="28" spans="1:51" ht="15">
      <c r="A28" s="3134"/>
      <c r="B28" s="2506" t="s">
        <v>5392</v>
      </c>
      <c r="C28" s="4912"/>
      <c r="D28" s="4912"/>
      <c r="E28" s="4921"/>
      <c r="F28" s="2447"/>
      <c r="G28" s="4922"/>
      <c r="H28" s="4923"/>
      <c r="I28" s="4924"/>
      <c r="J28" s="4924"/>
      <c r="K28" s="4924"/>
      <c r="L28" s="4924"/>
      <c r="M28" s="4921"/>
      <c r="N28" s="2447"/>
      <c r="O28" s="4922"/>
      <c r="P28" s="4923"/>
      <c r="Q28" s="4924"/>
      <c r="R28" s="4924"/>
      <c r="S28" s="4924"/>
      <c r="T28" s="4924"/>
      <c r="U28" s="4921"/>
      <c r="V28" s="2447"/>
      <c r="W28" s="4922"/>
      <c r="X28" s="4923"/>
      <c r="Y28" s="4924"/>
      <c r="Z28" s="4924"/>
      <c r="AA28" s="4924"/>
      <c r="AB28" s="4924"/>
      <c r="AC28" s="4921"/>
      <c r="AD28" s="2447"/>
      <c r="AE28" s="4922"/>
      <c r="AF28" s="4924"/>
      <c r="AG28" s="4924"/>
      <c r="AH28" s="4924"/>
      <c r="AI28" s="4924"/>
      <c r="AJ28" s="4924"/>
      <c r="AK28" s="4924"/>
      <c r="AL28" s="4924"/>
      <c r="AM28" s="4924"/>
      <c r="AN28" s="4924"/>
      <c r="AO28" s="4924"/>
      <c r="AP28" s="4924"/>
      <c r="AQ28" s="4921"/>
      <c r="AR28" s="2447"/>
      <c r="AS28" s="2512" t="s">
        <v>5393</v>
      </c>
      <c r="AT28" s="2447"/>
      <c r="AU28" s="2513"/>
      <c r="AV28" s="3134"/>
      <c r="AX28" s="3448" t="str">
        <f t="shared" si="0"/>
        <v>Please complete all cells in row</v>
      </c>
      <c r="AY28" s="3463">
        <v>4</v>
      </c>
    </row>
    <row r="29" spans="1:51" ht="15">
      <c r="A29" s="3134"/>
      <c r="B29" s="2506" t="s">
        <v>5394</v>
      </c>
      <c r="C29" s="4912"/>
      <c r="D29" s="4912"/>
      <c r="E29" s="4921"/>
      <c r="F29" s="2447"/>
      <c r="G29" s="4922"/>
      <c r="H29" s="4923"/>
      <c r="I29" s="4924"/>
      <c r="J29" s="4924"/>
      <c r="K29" s="4924"/>
      <c r="L29" s="4924"/>
      <c r="M29" s="4921"/>
      <c r="N29" s="2447"/>
      <c r="O29" s="4922"/>
      <c r="P29" s="4923"/>
      <c r="Q29" s="4924"/>
      <c r="R29" s="4924"/>
      <c r="S29" s="4924"/>
      <c r="T29" s="4924"/>
      <c r="U29" s="4921"/>
      <c r="V29" s="2447"/>
      <c r="W29" s="4922"/>
      <c r="X29" s="4923"/>
      <c r="Y29" s="4924"/>
      <c r="Z29" s="4924"/>
      <c r="AA29" s="4924"/>
      <c r="AB29" s="4924"/>
      <c r="AC29" s="4921"/>
      <c r="AD29" s="2447"/>
      <c r="AE29" s="4922"/>
      <c r="AF29" s="4924"/>
      <c r="AG29" s="4924"/>
      <c r="AH29" s="4924"/>
      <c r="AI29" s="4924"/>
      <c r="AJ29" s="4924"/>
      <c r="AK29" s="4924"/>
      <c r="AL29" s="4924"/>
      <c r="AM29" s="4924"/>
      <c r="AN29" s="4924"/>
      <c r="AO29" s="4924"/>
      <c r="AP29" s="4924"/>
      <c r="AQ29" s="4921"/>
      <c r="AR29" s="2447"/>
      <c r="AS29" s="2512" t="s">
        <v>5395</v>
      </c>
      <c r="AT29" s="2447"/>
      <c r="AU29" s="2513"/>
      <c r="AV29" s="3134"/>
      <c r="AX29" s="3448" t="str">
        <f t="shared" si="0"/>
        <v>Please complete all cells in row</v>
      </c>
      <c r="AY29" s="3463">
        <v>4</v>
      </c>
    </row>
    <row r="30" spans="1:51" ht="15" customHeight="1">
      <c r="A30" s="3134"/>
      <c r="B30" s="2506" t="s">
        <v>5396</v>
      </c>
      <c r="C30" s="2507"/>
      <c r="D30" s="2514"/>
      <c r="E30" s="2508"/>
      <c r="F30" s="2447"/>
      <c r="G30" s="2509"/>
      <c r="H30" s="2510"/>
      <c r="I30" s="2511"/>
      <c r="J30" s="2511"/>
      <c r="K30" s="2511"/>
      <c r="L30" s="2511"/>
      <c r="M30" s="2508"/>
      <c r="N30" s="2447"/>
      <c r="O30" s="2509"/>
      <c r="P30" s="2510"/>
      <c r="Q30" s="2511"/>
      <c r="R30" s="2511"/>
      <c r="S30" s="2511"/>
      <c r="T30" s="2511"/>
      <c r="U30" s="2508"/>
      <c r="V30" s="2447"/>
      <c r="W30" s="2509"/>
      <c r="X30" s="2510"/>
      <c r="Y30" s="2511"/>
      <c r="Z30" s="2511"/>
      <c r="AA30" s="2511"/>
      <c r="AB30" s="2511"/>
      <c r="AC30" s="2508"/>
      <c r="AD30" s="2447"/>
      <c r="AE30" s="2509"/>
      <c r="AF30" s="2511"/>
      <c r="AG30" s="2511"/>
      <c r="AH30" s="2511"/>
      <c r="AI30" s="2511"/>
      <c r="AJ30" s="2511"/>
      <c r="AK30" s="2511"/>
      <c r="AL30" s="2511"/>
      <c r="AM30" s="2511"/>
      <c r="AN30" s="2511"/>
      <c r="AO30" s="2511"/>
      <c r="AP30" s="2511"/>
      <c r="AQ30" s="2508"/>
      <c r="AR30" s="2447"/>
      <c r="AS30" s="2512" t="s">
        <v>5397</v>
      </c>
      <c r="AT30" s="2447"/>
      <c r="AU30" s="2513"/>
      <c r="AV30" s="3134"/>
      <c r="AX30" s="3448" t="str">
        <f t="shared" si="0"/>
        <v>Please complete all cells in row</v>
      </c>
      <c r="AY30" s="3463">
        <v>4</v>
      </c>
    </row>
    <row r="31" spans="1:51" ht="15" customHeight="1">
      <c r="A31" s="3134"/>
      <c r="B31" s="2506" t="s">
        <v>5398</v>
      </c>
      <c r="C31" s="2507"/>
      <c r="D31" s="2514"/>
      <c r="E31" s="2508"/>
      <c r="F31" s="2447"/>
      <c r="G31" s="2509"/>
      <c r="H31" s="2510"/>
      <c r="I31" s="2511"/>
      <c r="J31" s="2511"/>
      <c r="K31" s="2511"/>
      <c r="L31" s="2511"/>
      <c r="M31" s="2508"/>
      <c r="N31" s="2447"/>
      <c r="O31" s="2509"/>
      <c r="P31" s="2510"/>
      <c r="Q31" s="2511"/>
      <c r="R31" s="2511"/>
      <c r="S31" s="2511"/>
      <c r="T31" s="2511"/>
      <c r="U31" s="2508"/>
      <c r="V31" s="2447"/>
      <c r="W31" s="2509"/>
      <c r="X31" s="2510"/>
      <c r="Y31" s="2511"/>
      <c r="Z31" s="2511"/>
      <c r="AA31" s="2511"/>
      <c r="AB31" s="2511"/>
      <c r="AC31" s="2508"/>
      <c r="AD31" s="2447"/>
      <c r="AE31" s="2509"/>
      <c r="AF31" s="2511"/>
      <c r="AG31" s="2511"/>
      <c r="AH31" s="2511"/>
      <c r="AI31" s="2511"/>
      <c r="AJ31" s="2511"/>
      <c r="AK31" s="2511"/>
      <c r="AL31" s="2511"/>
      <c r="AM31" s="2511"/>
      <c r="AN31" s="2511"/>
      <c r="AO31" s="2511"/>
      <c r="AP31" s="2511"/>
      <c r="AQ31" s="2508"/>
      <c r="AR31" s="2447"/>
      <c r="AS31" s="2512" t="s">
        <v>5399</v>
      </c>
      <c r="AT31" s="2447"/>
      <c r="AU31" s="2513"/>
      <c r="AV31" s="3134"/>
      <c r="AX31" s="3448" t="str">
        <f t="shared" si="0"/>
        <v>Please complete all cells in row</v>
      </c>
      <c r="AY31" s="3463">
        <v>4</v>
      </c>
    </row>
    <row r="32" spans="1:51" ht="15" customHeight="1">
      <c r="A32" s="3134"/>
      <c r="B32" s="2506" t="s">
        <v>5400</v>
      </c>
      <c r="C32" s="2507"/>
      <c r="D32" s="2514"/>
      <c r="E32" s="2508"/>
      <c r="F32" s="2447"/>
      <c r="G32" s="2509"/>
      <c r="H32" s="2510"/>
      <c r="I32" s="2511"/>
      <c r="J32" s="2511"/>
      <c r="K32" s="2511"/>
      <c r="L32" s="2511"/>
      <c r="M32" s="2508"/>
      <c r="N32" s="2447"/>
      <c r="O32" s="2509"/>
      <c r="P32" s="2510"/>
      <c r="Q32" s="2511"/>
      <c r="R32" s="2511"/>
      <c r="S32" s="2511"/>
      <c r="T32" s="2511"/>
      <c r="U32" s="2508"/>
      <c r="V32" s="2447"/>
      <c r="W32" s="2509"/>
      <c r="X32" s="2510"/>
      <c r="Y32" s="2511"/>
      <c r="Z32" s="2511"/>
      <c r="AA32" s="2511"/>
      <c r="AB32" s="2511"/>
      <c r="AC32" s="2508"/>
      <c r="AD32" s="2447"/>
      <c r="AE32" s="2509"/>
      <c r="AF32" s="2511"/>
      <c r="AG32" s="2511"/>
      <c r="AH32" s="2511"/>
      <c r="AI32" s="2511"/>
      <c r="AJ32" s="2511"/>
      <c r="AK32" s="2511"/>
      <c r="AL32" s="2511"/>
      <c r="AM32" s="2511"/>
      <c r="AN32" s="2511"/>
      <c r="AO32" s="2511"/>
      <c r="AP32" s="2511"/>
      <c r="AQ32" s="2508"/>
      <c r="AR32" s="2447"/>
      <c r="AS32" s="2512" t="s">
        <v>5401</v>
      </c>
      <c r="AT32" s="2447"/>
      <c r="AU32" s="2513"/>
      <c r="AV32" s="3134"/>
      <c r="AX32" s="3448" t="str">
        <f t="shared" si="0"/>
        <v>Please complete all cells in row</v>
      </c>
      <c r="AY32" s="3463">
        <v>4</v>
      </c>
    </row>
    <row r="33" spans="1:51" ht="15" customHeight="1">
      <c r="A33" s="3134"/>
      <c r="B33" s="2506" t="s">
        <v>5402</v>
      </c>
      <c r="C33" s="2507"/>
      <c r="D33" s="2514"/>
      <c r="E33" s="2508"/>
      <c r="F33" s="2447"/>
      <c r="G33" s="2509"/>
      <c r="H33" s="2510"/>
      <c r="I33" s="2511"/>
      <c r="J33" s="2511"/>
      <c r="K33" s="2511"/>
      <c r="L33" s="2511"/>
      <c r="M33" s="2508"/>
      <c r="N33" s="2447"/>
      <c r="O33" s="2509"/>
      <c r="P33" s="2510"/>
      <c r="Q33" s="2511"/>
      <c r="R33" s="2511"/>
      <c r="S33" s="2511"/>
      <c r="T33" s="2511"/>
      <c r="U33" s="2508"/>
      <c r="V33" s="2447"/>
      <c r="W33" s="2509"/>
      <c r="X33" s="2510"/>
      <c r="Y33" s="2511"/>
      <c r="Z33" s="2511"/>
      <c r="AA33" s="2511"/>
      <c r="AB33" s="2511"/>
      <c r="AC33" s="2508"/>
      <c r="AD33" s="2447"/>
      <c r="AE33" s="2509"/>
      <c r="AF33" s="2511"/>
      <c r="AG33" s="2511"/>
      <c r="AH33" s="2511"/>
      <c r="AI33" s="2511"/>
      <c r="AJ33" s="2511"/>
      <c r="AK33" s="2511"/>
      <c r="AL33" s="2511"/>
      <c r="AM33" s="2511"/>
      <c r="AN33" s="2511"/>
      <c r="AO33" s="2511"/>
      <c r="AP33" s="2511"/>
      <c r="AQ33" s="2508"/>
      <c r="AR33" s="2447"/>
      <c r="AS33" s="2512" t="s">
        <v>5403</v>
      </c>
      <c r="AT33" s="2447"/>
      <c r="AU33" s="2513"/>
      <c r="AV33" s="3134"/>
      <c r="AX33" s="3448" t="str">
        <f t="shared" si="0"/>
        <v>Please complete all cells in row</v>
      </c>
      <c r="AY33" s="3463">
        <v>4</v>
      </c>
    </row>
    <row r="34" spans="1:51" ht="15" customHeight="1">
      <c r="A34" s="3134"/>
      <c r="B34" s="2506" t="s">
        <v>5404</v>
      </c>
      <c r="C34" s="2507"/>
      <c r="D34" s="2514"/>
      <c r="E34" s="2508"/>
      <c r="F34" s="2447"/>
      <c r="G34" s="2509"/>
      <c r="H34" s="2510"/>
      <c r="I34" s="2511"/>
      <c r="J34" s="2511"/>
      <c r="K34" s="2511"/>
      <c r="L34" s="2511"/>
      <c r="M34" s="2508"/>
      <c r="N34" s="2447"/>
      <c r="O34" s="2509"/>
      <c r="P34" s="2510"/>
      <c r="Q34" s="2511"/>
      <c r="R34" s="2511"/>
      <c r="S34" s="2511"/>
      <c r="T34" s="2511"/>
      <c r="U34" s="2508"/>
      <c r="V34" s="2447"/>
      <c r="W34" s="2509"/>
      <c r="X34" s="2510"/>
      <c r="Y34" s="2511"/>
      <c r="Z34" s="2511"/>
      <c r="AA34" s="2511"/>
      <c r="AB34" s="2511"/>
      <c r="AC34" s="2508"/>
      <c r="AD34" s="2447"/>
      <c r="AE34" s="2509"/>
      <c r="AF34" s="2511"/>
      <c r="AG34" s="2511"/>
      <c r="AH34" s="2511"/>
      <c r="AI34" s="2511"/>
      <c r="AJ34" s="2511"/>
      <c r="AK34" s="2511"/>
      <c r="AL34" s="2511"/>
      <c r="AM34" s="2511"/>
      <c r="AN34" s="2511"/>
      <c r="AO34" s="2511"/>
      <c r="AP34" s="2511"/>
      <c r="AQ34" s="2508"/>
      <c r="AR34" s="2447"/>
      <c r="AS34" s="2512" t="s">
        <v>5405</v>
      </c>
      <c r="AT34" s="2447"/>
      <c r="AU34" s="2513"/>
      <c r="AV34" s="3134"/>
      <c r="AX34" s="3448" t="str">
        <f t="shared" si="0"/>
        <v>Please complete all cells in row</v>
      </c>
      <c r="AY34" s="3463">
        <v>4</v>
      </c>
    </row>
    <row r="35" spans="1:51" ht="15" customHeight="1">
      <c r="A35" s="3134"/>
      <c r="B35" s="2506" t="s">
        <v>5406</v>
      </c>
      <c r="C35" s="2507"/>
      <c r="D35" s="2514"/>
      <c r="E35" s="2508"/>
      <c r="F35" s="2447"/>
      <c r="G35" s="2509"/>
      <c r="H35" s="2510"/>
      <c r="I35" s="2511"/>
      <c r="J35" s="2511"/>
      <c r="K35" s="2511"/>
      <c r="L35" s="2511"/>
      <c r="M35" s="2508"/>
      <c r="N35" s="2447"/>
      <c r="O35" s="2509"/>
      <c r="P35" s="2510"/>
      <c r="Q35" s="2511"/>
      <c r="R35" s="2511"/>
      <c r="S35" s="2511"/>
      <c r="T35" s="2511"/>
      <c r="U35" s="2508"/>
      <c r="V35" s="2447"/>
      <c r="W35" s="2509"/>
      <c r="X35" s="2510"/>
      <c r="Y35" s="2511"/>
      <c r="Z35" s="2511"/>
      <c r="AA35" s="2511"/>
      <c r="AB35" s="2511"/>
      <c r="AC35" s="2508"/>
      <c r="AD35" s="2447"/>
      <c r="AE35" s="2509"/>
      <c r="AF35" s="2511"/>
      <c r="AG35" s="2511"/>
      <c r="AH35" s="2511"/>
      <c r="AI35" s="2511"/>
      <c r="AJ35" s="2511"/>
      <c r="AK35" s="2511"/>
      <c r="AL35" s="2511"/>
      <c r="AM35" s="2511"/>
      <c r="AN35" s="2511"/>
      <c r="AO35" s="2511"/>
      <c r="AP35" s="2511"/>
      <c r="AQ35" s="2508"/>
      <c r="AR35" s="2447"/>
      <c r="AS35" s="2512" t="s">
        <v>5407</v>
      </c>
      <c r="AT35" s="2447"/>
      <c r="AU35" s="2513"/>
      <c r="AV35" s="3134"/>
      <c r="AX35" s="3448" t="str">
        <f t="shared" si="0"/>
        <v>Please complete all cells in row</v>
      </c>
      <c r="AY35" s="3463">
        <v>4</v>
      </c>
    </row>
    <row r="36" spans="1:51" ht="15" customHeight="1">
      <c r="A36" s="3134"/>
      <c r="B36" s="2506" t="s">
        <v>5408</v>
      </c>
      <c r="C36" s="2507"/>
      <c r="D36" s="2514"/>
      <c r="E36" s="2508"/>
      <c r="F36" s="2447"/>
      <c r="G36" s="2509"/>
      <c r="H36" s="2510"/>
      <c r="I36" s="2511"/>
      <c r="J36" s="2511"/>
      <c r="K36" s="2511"/>
      <c r="L36" s="2511"/>
      <c r="M36" s="2508"/>
      <c r="N36" s="2447"/>
      <c r="O36" s="2509"/>
      <c r="P36" s="2510"/>
      <c r="Q36" s="2511"/>
      <c r="R36" s="2511"/>
      <c r="S36" s="2511"/>
      <c r="T36" s="2511"/>
      <c r="U36" s="2508"/>
      <c r="V36" s="2447"/>
      <c r="W36" s="2509"/>
      <c r="X36" s="2510"/>
      <c r="Y36" s="2511"/>
      <c r="Z36" s="2511"/>
      <c r="AA36" s="2511"/>
      <c r="AB36" s="2511"/>
      <c r="AC36" s="2508"/>
      <c r="AD36" s="2447"/>
      <c r="AE36" s="2509"/>
      <c r="AF36" s="2511"/>
      <c r="AG36" s="2511"/>
      <c r="AH36" s="2511"/>
      <c r="AI36" s="2511"/>
      <c r="AJ36" s="2511"/>
      <c r="AK36" s="2511"/>
      <c r="AL36" s="2511"/>
      <c r="AM36" s="2511"/>
      <c r="AN36" s="2511"/>
      <c r="AO36" s="2511"/>
      <c r="AP36" s="2511"/>
      <c r="AQ36" s="2508"/>
      <c r="AR36" s="2447"/>
      <c r="AS36" s="2512" t="s">
        <v>5409</v>
      </c>
      <c r="AT36" s="2447"/>
      <c r="AU36" s="2513"/>
      <c r="AV36" s="3134"/>
      <c r="AX36" s="3448" t="str">
        <f t="shared" si="0"/>
        <v>Please complete all cells in row</v>
      </c>
      <c r="AY36" s="3463">
        <v>4</v>
      </c>
    </row>
    <row r="37" spans="1:51" ht="15" customHeight="1">
      <c r="A37" s="3134"/>
      <c r="B37" s="2506" t="s">
        <v>5410</v>
      </c>
      <c r="C37" s="2507"/>
      <c r="D37" s="2514"/>
      <c r="E37" s="2508"/>
      <c r="F37" s="2447"/>
      <c r="G37" s="2509"/>
      <c r="H37" s="2510"/>
      <c r="I37" s="2511"/>
      <c r="J37" s="2511"/>
      <c r="K37" s="2511"/>
      <c r="L37" s="2511"/>
      <c r="M37" s="2508"/>
      <c r="N37" s="2447"/>
      <c r="O37" s="2509"/>
      <c r="P37" s="2510"/>
      <c r="Q37" s="2511"/>
      <c r="R37" s="2511"/>
      <c r="S37" s="2511"/>
      <c r="T37" s="2511"/>
      <c r="U37" s="2508"/>
      <c r="V37" s="2447"/>
      <c r="W37" s="2509"/>
      <c r="X37" s="2510"/>
      <c r="Y37" s="2511"/>
      <c r="Z37" s="2511"/>
      <c r="AA37" s="2511"/>
      <c r="AB37" s="2511"/>
      <c r="AC37" s="2508"/>
      <c r="AD37" s="2447"/>
      <c r="AE37" s="2509"/>
      <c r="AF37" s="2511"/>
      <c r="AG37" s="2511"/>
      <c r="AH37" s="2511"/>
      <c r="AI37" s="2511"/>
      <c r="AJ37" s="2511"/>
      <c r="AK37" s="2511"/>
      <c r="AL37" s="2511"/>
      <c r="AM37" s="2511"/>
      <c r="AN37" s="2511"/>
      <c r="AO37" s="2511"/>
      <c r="AP37" s="2511"/>
      <c r="AQ37" s="2508"/>
      <c r="AR37" s="2447"/>
      <c r="AS37" s="2512" t="s">
        <v>5411</v>
      </c>
      <c r="AT37" s="2447"/>
      <c r="AU37" s="2513"/>
      <c r="AV37" s="3134"/>
      <c r="AX37" s="3448" t="str">
        <f t="shared" si="0"/>
        <v>Please complete all cells in row</v>
      </c>
      <c r="AY37" s="3463">
        <v>4</v>
      </c>
    </row>
    <row r="38" spans="1:51" ht="15" customHeight="1">
      <c r="A38" s="3134"/>
      <c r="B38" s="2506" t="s">
        <v>5412</v>
      </c>
      <c r="C38" s="2507"/>
      <c r="D38" s="2514"/>
      <c r="E38" s="2508"/>
      <c r="F38" s="2447"/>
      <c r="G38" s="2509"/>
      <c r="H38" s="2510"/>
      <c r="I38" s="2511"/>
      <c r="J38" s="2511"/>
      <c r="K38" s="2511"/>
      <c r="L38" s="2511"/>
      <c r="M38" s="2508"/>
      <c r="N38" s="2447"/>
      <c r="O38" s="2509"/>
      <c r="P38" s="2510"/>
      <c r="Q38" s="2511"/>
      <c r="R38" s="2511"/>
      <c r="S38" s="2511"/>
      <c r="T38" s="2511"/>
      <c r="U38" s="2508"/>
      <c r="V38" s="2447"/>
      <c r="W38" s="2509"/>
      <c r="X38" s="2510"/>
      <c r="Y38" s="2511"/>
      <c r="Z38" s="2511"/>
      <c r="AA38" s="2511"/>
      <c r="AB38" s="2511"/>
      <c r="AC38" s="2508"/>
      <c r="AD38" s="2447"/>
      <c r="AE38" s="2509"/>
      <c r="AF38" s="2511"/>
      <c r="AG38" s="2511"/>
      <c r="AH38" s="2511"/>
      <c r="AI38" s="2511"/>
      <c r="AJ38" s="2511"/>
      <c r="AK38" s="2511"/>
      <c r="AL38" s="2511"/>
      <c r="AM38" s="2511"/>
      <c r="AN38" s="2511"/>
      <c r="AO38" s="2511"/>
      <c r="AP38" s="2511"/>
      <c r="AQ38" s="2508"/>
      <c r="AR38" s="2447"/>
      <c r="AS38" s="2512" t="s">
        <v>5413</v>
      </c>
      <c r="AT38" s="2447"/>
      <c r="AU38" s="2513"/>
      <c r="AV38" s="3134"/>
      <c r="AX38" s="3448" t="str">
        <f t="shared" si="0"/>
        <v>Please complete all cells in row</v>
      </c>
      <c r="AY38" s="3463">
        <v>4</v>
      </c>
    </row>
    <row r="39" spans="1:51" ht="15" customHeight="1">
      <c r="A39" s="3134"/>
      <c r="B39" s="2506" t="s">
        <v>5414</v>
      </c>
      <c r="C39" s="2507"/>
      <c r="D39" s="2514"/>
      <c r="E39" s="2508"/>
      <c r="F39" s="2447"/>
      <c r="G39" s="2509"/>
      <c r="H39" s="2510"/>
      <c r="I39" s="2511"/>
      <c r="J39" s="2511"/>
      <c r="K39" s="2511"/>
      <c r="L39" s="2511"/>
      <c r="M39" s="2508"/>
      <c r="N39" s="2447"/>
      <c r="O39" s="2509"/>
      <c r="P39" s="2510"/>
      <c r="Q39" s="2511"/>
      <c r="R39" s="2511"/>
      <c r="S39" s="2511"/>
      <c r="T39" s="2511"/>
      <c r="U39" s="2508"/>
      <c r="V39" s="2447"/>
      <c r="W39" s="2509"/>
      <c r="X39" s="2510"/>
      <c r="Y39" s="2511"/>
      <c r="Z39" s="2511"/>
      <c r="AA39" s="2511"/>
      <c r="AB39" s="2511"/>
      <c r="AC39" s="2508"/>
      <c r="AD39" s="2447"/>
      <c r="AE39" s="2509"/>
      <c r="AF39" s="2511"/>
      <c r="AG39" s="2511"/>
      <c r="AH39" s="2511"/>
      <c r="AI39" s="2511"/>
      <c r="AJ39" s="2511"/>
      <c r="AK39" s="2511"/>
      <c r="AL39" s="2511"/>
      <c r="AM39" s="2511"/>
      <c r="AN39" s="2511"/>
      <c r="AO39" s="2511"/>
      <c r="AP39" s="2511"/>
      <c r="AQ39" s="2508"/>
      <c r="AR39" s="2447"/>
      <c r="AS39" s="2512" t="s">
        <v>5415</v>
      </c>
      <c r="AT39" s="2447"/>
      <c r="AU39" s="2513"/>
      <c r="AV39" s="3134"/>
      <c r="AX39" s="3448" t="str">
        <f t="shared" si="0"/>
        <v>Please complete all cells in row</v>
      </c>
      <c r="AY39" s="3463">
        <v>4</v>
      </c>
    </row>
    <row r="40" spans="1:51" ht="15" customHeight="1">
      <c r="A40" s="3134"/>
      <c r="B40" s="2506" t="s">
        <v>5416</v>
      </c>
      <c r="C40" s="2507"/>
      <c r="D40" s="2514"/>
      <c r="E40" s="2508"/>
      <c r="F40" s="2447"/>
      <c r="G40" s="2509"/>
      <c r="H40" s="2510"/>
      <c r="I40" s="2511"/>
      <c r="J40" s="2511"/>
      <c r="K40" s="2511"/>
      <c r="L40" s="2511"/>
      <c r="M40" s="2508"/>
      <c r="N40" s="2447"/>
      <c r="O40" s="2509"/>
      <c r="P40" s="2510"/>
      <c r="Q40" s="2511"/>
      <c r="R40" s="2511"/>
      <c r="S40" s="2511"/>
      <c r="T40" s="2511"/>
      <c r="U40" s="2508"/>
      <c r="V40" s="2447"/>
      <c r="W40" s="2509"/>
      <c r="X40" s="2510"/>
      <c r="Y40" s="2511"/>
      <c r="Z40" s="2511"/>
      <c r="AA40" s="2511"/>
      <c r="AB40" s="2511"/>
      <c r="AC40" s="2508"/>
      <c r="AD40" s="2447"/>
      <c r="AE40" s="2509"/>
      <c r="AF40" s="2511"/>
      <c r="AG40" s="2511"/>
      <c r="AH40" s="2511"/>
      <c r="AI40" s="2511"/>
      <c r="AJ40" s="2511"/>
      <c r="AK40" s="2511"/>
      <c r="AL40" s="2511"/>
      <c r="AM40" s="2511"/>
      <c r="AN40" s="2511"/>
      <c r="AO40" s="2511"/>
      <c r="AP40" s="2511"/>
      <c r="AQ40" s="2508"/>
      <c r="AR40" s="2447"/>
      <c r="AS40" s="2512" t="s">
        <v>5417</v>
      </c>
      <c r="AT40" s="2447"/>
      <c r="AU40" s="2513"/>
      <c r="AV40" s="3134"/>
      <c r="AX40" s="3448" t="str">
        <f t="shared" si="0"/>
        <v>Please complete all cells in row</v>
      </c>
      <c r="AY40" s="3463">
        <v>4</v>
      </c>
    </row>
    <row r="41" spans="1:51" ht="15" customHeight="1">
      <c r="A41" s="3134"/>
      <c r="B41" s="2506" t="s">
        <v>5418</v>
      </c>
      <c r="C41" s="2507"/>
      <c r="D41" s="2514"/>
      <c r="E41" s="2508"/>
      <c r="F41" s="2447"/>
      <c r="G41" s="2509"/>
      <c r="H41" s="2510"/>
      <c r="I41" s="2511"/>
      <c r="J41" s="2511"/>
      <c r="K41" s="2511"/>
      <c r="L41" s="2511"/>
      <c r="M41" s="2508"/>
      <c r="N41" s="2447"/>
      <c r="O41" s="2509"/>
      <c r="P41" s="2510"/>
      <c r="Q41" s="2511"/>
      <c r="R41" s="2511"/>
      <c r="S41" s="2511"/>
      <c r="T41" s="2511"/>
      <c r="U41" s="2508"/>
      <c r="V41" s="2447"/>
      <c r="W41" s="2509"/>
      <c r="X41" s="2510"/>
      <c r="Y41" s="2511"/>
      <c r="Z41" s="2511"/>
      <c r="AA41" s="2511"/>
      <c r="AB41" s="2511"/>
      <c r="AC41" s="2508"/>
      <c r="AD41" s="2447"/>
      <c r="AE41" s="2509"/>
      <c r="AF41" s="2511"/>
      <c r="AG41" s="2511"/>
      <c r="AH41" s="2511"/>
      <c r="AI41" s="2511"/>
      <c r="AJ41" s="2511"/>
      <c r="AK41" s="2511"/>
      <c r="AL41" s="2511"/>
      <c r="AM41" s="2511"/>
      <c r="AN41" s="2511"/>
      <c r="AO41" s="2511"/>
      <c r="AP41" s="2511"/>
      <c r="AQ41" s="2508"/>
      <c r="AR41" s="2447"/>
      <c r="AS41" s="2512" t="s">
        <v>5419</v>
      </c>
      <c r="AT41" s="2447"/>
      <c r="AU41" s="2513"/>
      <c r="AV41" s="3134"/>
      <c r="AX41" s="3448" t="str">
        <f t="shared" si="0"/>
        <v>Please complete all cells in row</v>
      </c>
      <c r="AY41" s="3463">
        <v>4</v>
      </c>
    </row>
    <row r="42" spans="1:51" ht="15" customHeight="1">
      <c r="A42" s="3134"/>
      <c r="B42" s="2506" t="s">
        <v>5420</v>
      </c>
      <c r="C42" s="2507"/>
      <c r="D42" s="2514"/>
      <c r="E42" s="2508"/>
      <c r="F42" s="2447"/>
      <c r="G42" s="2509"/>
      <c r="H42" s="2510"/>
      <c r="I42" s="2511"/>
      <c r="J42" s="2511"/>
      <c r="K42" s="2511"/>
      <c r="L42" s="2511"/>
      <c r="M42" s="2508"/>
      <c r="N42" s="2447"/>
      <c r="O42" s="2509"/>
      <c r="P42" s="2510"/>
      <c r="Q42" s="2511"/>
      <c r="R42" s="2511"/>
      <c r="S42" s="2511"/>
      <c r="T42" s="2511"/>
      <c r="U42" s="2508"/>
      <c r="V42" s="2447"/>
      <c r="W42" s="2509"/>
      <c r="X42" s="2510"/>
      <c r="Y42" s="2511"/>
      <c r="Z42" s="2511"/>
      <c r="AA42" s="2511"/>
      <c r="AB42" s="2511"/>
      <c r="AC42" s="2508"/>
      <c r="AD42" s="2447"/>
      <c r="AE42" s="2509"/>
      <c r="AF42" s="2511"/>
      <c r="AG42" s="2511"/>
      <c r="AH42" s="2511"/>
      <c r="AI42" s="2511"/>
      <c r="AJ42" s="2511"/>
      <c r="AK42" s="2511"/>
      <c r="AL42" s="2511"/>
      <c r="AM42" s="2511"/>
      <c r="AN42" s="2511"/>
      <c r="AO42" s="2511"/>
      <c r="AP42" s="2511"/>
      <c r="AQ42" s="2508"/>
      <c r="AR42" s="2447"/>
      <c r="AS42" s="2512" t="s">
        <v>5421</v>
      </c>
      <c r="AT42" s="2447"/>
      <c r="AU42" s="2513"/>
      <c r="AV42" s="3134"/>
      <c r="AX42" s="3448" t="str">
        <f t="shared" ref="AX42:AX61" si="1">IF( COUNTBLANK(E42:AQ42) = AY42, 0, rngIncomplete )</f>
        <v>Please complete all cells in row</v>
      </c>
      <c r="AY42" s="3463">
        <v>4</v>
      </c>
    </row>
    <row r="43" spans="1:51" ht="15" customHeight="1">
      <c r="A43" s="3134"/>
      <c r="B43" s="2506" t="s">
        <v>5422</v>
      </c>
      <c r="C43" s="2507"/>
      <c r="D43" s="2514"/>
      <c r="E43" s="2508"/>
      <c r="F43" s="2447"/>
      <c r="G43" s="2509"/>
      <c r="H43" s="2510"/>
      <c r="I43" s="2511"/>
      <c r="J43" s="2511"/>
      <c r="K43" s="2511"/>
      <c r="L43" s="2511"/>
      <c r="M43" s="2508"/>
      <c r="N43" s="2447"/>
      <c r="O43" s="2509"/>
      <c r="P43" s="2510"/>
      <c r="Q43" s="2511"/>
      <c r="R43" s="2511"/>
      <c r="S43" s="2511"/>
      <c r="T43" s="2511"/>
      <c r="U43" s="2508"/>
      <c r="V43" s="2447"/>
      <c r="W43" s="2509"/>
      <c r="X43" s="2510"/>
      <c r="Y43" s="2511"/>
      <c r="Z43" s="2511"/>
      <c r="AA43" s="2511"/>
      <c r="AB43" s="2511"/>
      <c r="AC43" s="2508"/>
      <c r="AD43" s="2447"/>
      <c r="AE43" s="2509"/>
      <c r="AF43" s="2511"/>
      <c r="AG43" s="2511"/>
      <c r="AH43" s="2511"/>
      <c r="AI43" s="2511"/>
      <c r="AJ43" s="2511"/>
      <c r="AK43" s="2511"/>
      <c r="AL43" s="2511"/>
      <c r="AM43" s="2511"/>
      <c r="AN43" s="2511"/>
      <c r="AO43" s="2511"/>
      <c r="AP43" s="2511"/>
      <c r="AQ43" s="2508"/>
      <c r="AR43" s="2447"/>
      <c r="AS43" s="2512" t="s">
        <v>5423</v>
      </c>
      <c r="AT43" s="2447"/>
      <c r="AU43" s="2513"/>
      <c r="AV43" s="3134"/>
      <c r="AX43" s="3448" t="str">
        <f t="shared" si="1"/>
        <v>Please complete all cells in row</v>
      </c>
      <c r="AY43" s="3463">
        <v>4</v>
      </c>
    </row>
    <row r="44" spans="1:51" ht="15" customHeight="1">
      <c r="A44" s="3134"/>
      <c r="B44" s="2506" t="s">
        <v>5424</v>
      </c>
      <c r="C44" s="2507"/>
      <c r="D44" s="2514"/>
      <c r="E44" s="2508"/>
      <c r="F44" s="2447"/>
      <c r="G44" s="2509"/>
      <c r="H44" s="2510"/>
      <c r="I44" s="2511"/>
      <c r="J44" s="2511"/>
      <c r="K44" s="2511"/>
      <c r="L44" s="2511"/>
      <c r="M44" s="2508"/>
      <c r="N44" s="2447"/>
      <c r="O44" s="2509"/>
      <c r="P44" s="2510"/>
      <c r="Q44" s="2511"/>
      <c r="R44" s="2511"/>
      <c r="S44" s="2511"/>
      <c r="T44" s="2511"/>
      <c r="U44" s="2508"/>
      <c r="V44" s="2447"/>
      <c r="W44" s="2509"/>
      <c r="X44" s="2510"/>
      <c r="Y44" s="2511"/>
      <c r="Z44" s="2511"/>
      <c r="AA44" s="2511"/>
      <c r="AB44" s="2511"/>
      <c r="AC44" s="2508"/>
      <c r="AD44" s="2447"/>
      <c r="AE44" s="2509"/>
      <c r="AF44" s="2511"/>
      <c r="AG44" s="2511"/>
      <c r="AH44" s="2511"/>
      <c r="AI44" s="2511"/>
      <c r="AJ44" s="2511"/>
      <c r="AK44" s="2511"/>
      <c r="AL44" s="2511"/>
      <c r="AM44" s="2511"/>
      <c r="AN44" s="2511"/>
      <c r="AO44" s="2511"/>
      <c r="AP44" s="2511"/>
      <c r="AQ44" s="2508"/>
      <c r="AR44" s="2447"/>
      <c r="AS44" s="2512" t="s">
        <v>5425</v>
      </c>
      <c r="AT44" s="2447"/>
      <c r="AU44" s="2513"/>
      <c r="AV44" s="3134"/>
      <c r="AX44" s="3448" t="str">
        <f t="shared" si="1"/>
        <v>Please complete all cells in row</v>
      </c>
      <c r="AY44" s="3463">
        <v>4</v>
      </c>
    </row>
    <row r="45" spans="1:51" ht="15" customHeight="1">
      <c r="A45" s="3134"/>
      <c r="B45" s="2506" t="s">
        <v>5426</v>
      </c>
      <c r="C45" s="2507"/>
      <c r="D45" s="2514"/>
      <c r="E45" s="2508"/>
      <c r="F45" s="2447"/>
      <c r="G45" s="2509"/>
      <c r="H45" s="2510"/>
      <c r="I45" s="2511"/>
      <c r="J45" s="2511"/>
      <c r="K45" s="2511"/>
      <c r="L45" s="2511"/>
      <c r="M45" s="2508"/>
      <c r="N45" s="2447"/>
      <c r="O45" s="2509"/>
      <c r="P45" s="2510"/>
      <c r="Q45" s="2511"/>
      <c r="R45" s="2511"/>
      <c r="S45" s="2511"/>
      <c r="T45" s="2511"/>
      <c r="U45" s="2508"/>
      <c r="V45" s="2447"/>
      <c r="W45" s="2509"/>
      <c r="X45" s="2510"/>
      <c r="Y45" s="2511"/>
      <c r="Z45" s="2511"/>
      <c r="AA45" s="2511"/>
      <c r="AB45" s="2511"/>
      <c r="AC45" s="2508"/>
      <c r="AD45" s="2447"/>
      <c r="AE45" s="2509"/>
      <c r="AF45" s="2511"/>
      <c r="AG45" s="2511"/>
      <c r="AH45" s="2511"/>
      <c r="AI45" s="2511"/>
      <c r="AJ45" s="2511"/>
      <c r="AK45" s="2511"/>
      <c r="AL45" s="2511"/>
      <c r="AM45" s="2511"/>
      <c r="AN45" s="2511"/>
      <c r="AO45" s="2511"/>
      <c r="AP45" s="2511"/>
      <c r="AQ45" s="2508"/>
      <c r="AR45" s="2447"/>
      <c r="AS45" s="2512" t="s">
        <v>5427</v>
      </c>
      <c r="AT45" s="2447"/>
      <c r="AU45" s="2513"/>
      <c r="AV45" s="3134"/>
      <c r="AX45" s="3448" t="str">
        <f t="shared" si="1"/>
        <v>Please complete all cells in row</v>
      </c>
      <c r="AY45" s="3463">
        <v>4</v>
      </c>
    </row>
    <row r="46" spans="1:51" ht="15" customHeight="1">
      <c r="A46" s="3134"/>
      <c r="B46" s="2506" t="s">
        <v>5428</v>
      </c>
      <c r="C46" s="2507"/>
      <c r="D46" s="2514"/>
      <c r="E46" s="2508"/>
      <c r="F46" s="2447"/>
      <c r="G46" s="2509"/>
      <c r="H46" s="2510"/>
      <c r="I46" s="2511"/>
      <c r="J46" s="2511"/>
      <c r="K46" s="2511"/>
      <c r="L46" s="2511"/>
      <c r="M46" s="2508"/>
      <c r="N46" s="2447"/>
      <c r="O46" s="2509"/>
      <c r="P46" s="2510"/>
      <c r="Q46" s="2511"/>
      <c r="R46" s="2511"/>
      <c r="S46" s="2511"/>
      <c r="T46" s="2511"/>
      <c r="U46" s="2508"/>
      <c r="V46" s="2447"/>
      <c r="W46" s="2509"/>
      <c r="X46" s="2510"/>
      <c r="Y46" s="2511"/>
      <c r="Z46" s="2511"/>
      <c r="AA46" s="2511"/>
      <c r="AB46" s="2511"/>
      <c r="AC46" s="2508"/>
      <c r="AD46" s="2447"/>
      <c r="AE46" s="2509"/>
      <c r="AF46" s="2511"/>
      <c r="AG46" s="2511"/>
      <c r="AH46" s="2511"/>
      <c r="AI46" s="2511"/>
      <c r="AJ46" s="2511"/>
      <c r="AK46" s="2511"/>
      <c r="AL46" s="2511"/>
      <c r="AM46" s="2511"/>
      <c r="AN46" s="2511"/>
      <c r="AO46" s="2511"/>
      <c r="AP46" s="2511"/>
      <c r="AQ46" s="2508"/>
      <c r="AR46" s="2447"/>
      <c r="AS46" s="2512" t="s">
        <v>5429</v>
      </c>
      <c r="AT46" s="2447"/>
      <c r="AU46" s="2513"/>
      <c r="AV46" s="3134"/>
      <c r="AX46" s="3448" t="str">
        <f t="shared" si="1"/>
        <v>Please complete all cells in row</v>
      </c>
      <c r="AY46" s="3463">
        <v>4</v>
      </c>
    </row>
    <row r="47" spans="1:51" ht="15" customHeight="1">
      <c r="A47" s="3134"/>
      <c r="B47" s="2506" t="s">
        <v>5430</v>
      </c>
      <c r="C47" s="2507"/>
      <c r="D47" s="2514"/>
      <c r="E47" s="2508"/>
      <c r="F47" s="2447"/>
      <c r="G47" s="2509"/>
      <c r="H47" s="2510"/>
      <c r="I47" s="2511"/>
      <c r="J47" s="2511"/>
      <c r="K47" s="2511"/>
      <c r="L47" s="2511"/>
      <c r="M47" s="2508"/>
      <c r="N47" s="2447"/>
      <c r="O47" s="2509"/>
      <c r="P47" s="2510"/>
      <c r="Q47" s="2511"/>
      <c r="R47" s="2511"/>
      <c r="S47" s="2511"/>
      <c r="T47" s="2511"/>
      <c r="U47" s="2508"/>
      <c r="V47" s="2447"/>
      <c r="W47" s="2509"/>
      <c r="X47" s="2510"/>
      <c r="Y47" s="2511"/>
      <c r="Z47" s="2511"/>
      <c r="AA47" s="2511"/>
      <c r="AB47" s="2511"/>
      <c r="AC47" s="2508"/>
      <c r="AD47" s="2447"/>
      <c r="AE47" s="2509"/>
      <c r="AF47" s="2511"/>
      <c r="AG47" s="2511"/>
      <c r="AH47" s="2511"/>
      <c r="AI47" s="2511"/>
      <c r="AJ47" s="2511"/>
      <c r="AK47" s="2511"/>
      <c r="AL47" s="2511"/>
      <c r="AM47" s="2511"/>
      <c r="AN47" s="2511"/>
      <c r="AO47" s="2511"/>
      <c r="AP47" s="2511"/>
      <c r="AQ47" s="2508"/>
      <c r="AR47" s="2447"/>
      <c r="AS47" s="2512" t="s">
        <v>5431</v>
      </c>
      <c r="AT47" s="2447"/>
      <c r="AU47" s="2513"/>
      <c r="AV47" s="3134"/>
      <c r="AX47" s="3448" t="str">
        <f t="shared" si="1"/>
        <v>Please complete all cells in row</v>
      </c>
      <c r="AY47" s="3463">
        <v>4</v>
      </c>
    </row>
    <row r="48" spans="1:51" ht="15" customHeight="1">
      <c r="A48" s="3134"/>
      <c r="B48" s="2506" t="s">
        <v>5432</v>
      </c>
      <c r="C48" s="2507"/>
      <c r="D48" s="2514"/>
      <c r="E48" s="2508"/>
      <c r="F48" s="2447"/>
      <c r="G48" s="2509"/>
      <c r="H48" s="2510"/>
      <c r="I48" s="2511"/>
      <c r="J48" s="2511"/>
      <c r="K48" s="2511"/>
      <c r="L48" s="2511"/>
      <c r="M48" s="2508"/>
      <c r="N48" s="2447"/>
      <c r="O48" s="2509"/>
      <c r="P48" s="2510"/>
      <c r="Q48" s="2511"/>
      <c r="R48" s="2511"/>
      <c r="S48" s="2511"/>
      <c r="T48" s="2511"/>
      <c r="U48" s="2508"/>
      <c r="V48" s="2447"/>
      <c r="W48" s="2509"/>
      <c r="X48" s="2510"/>
      <c r="Y48" s="2511"/>
      <c r="Z48" s="2511"/>
      <c r="AA48" s="2511"/>
      <c r="AB48" s="2511"/>
      <c r="AC48" s="2508"/>
      <c r="AD48" s="2447"/>
      <c r="AE48" s="2509"/>
      <c r="AF48" s="2511"/>
      <c r="AG48" s="2511"/>
      <c r="AH48" s="2511"/>
      <c r="AI48" s="2511"/>
      <c r="AJ48" s="2511"/>
      <c r="AK48" s="2511"/>
      <c r="AL48" s="2511"/>
      <c r="AM48" s="2511"/>
      <c r="AN48" s="2511"/>
      <c r="AO48" s="2511"/>
      <c r="AP48" s="2511"/>
      <c r="AQ48" s="2508"/>
      <c r="AR48" s="2447"/>
      <c r="AS48" s="2512" t="s">
        <v>5433</v>
      </c>
      <c r="AT48" s="2447"/>
      <c r="AU48" s="2513"/>
      <c r="AV48" s="3134"/>
      <c r="AX48" s="3448" t="str">
        <f t="shared" si="1"/>
        <v>Please complete all cells in row</v>
      </c>
      <c r="AY48" s="3463">
        <v>4</v>
      </c>
    </row>
    <row r="49" spans="1:51" ht="15" customHeight="1">
      <c r="A49" s="3134"/>
      <c r="B49" s="2506" t="s">
        <v>5434</v>
      </c>
      <c r="C49" s="2507"/>
      <c r="D49" s="2514"/>
      <c r="E49" s="2508"/>
      <c r="F49" s="2447"/>
      <c r="G49" s="2509"/>
      <c r="H49" s="2510"/>
      <c r="I49" s="2511"/>
      <c r="J49" s="2511"/>
      <c r="K49" s="2511"/>
      <c r="L49" s="2511"/>
      <c r="M49" s="2508"/>
      <c r="N49" s="2447"/>
      <c r="O49" s="2509"/>
      <c r="P49" s="2510"/>
      <c r="Q49" s="2511"/>
      <c r="R49" s="2511"/>
      <c r="S49" s="2511"/>
      <c r="T49" s="2511"/>
      <c r="U49" s="2508"/>
      <c r="V49" s="2447"/>
      <c r="W49" s="2509"/>
      <c r="X49" s="2510"/>
      <c r="Y49" s="2511"/>
      <c r="Z49" s="2511"/>
      <c r="AA49" s="2511"/>
      <c r="AB49" s="2511"/>
      <c r="AC49" s="2508"/>
      <c r="AD49" s="2447"/>
      <c r="AE49" s="2509"/>
      <c r="AF49" s="2511"/>
      <c r="AG49" s="2511"/>
      <c r="AH49" s="2511"/>
      <c r="AI49" s="2511"/>
      <c r="AJ49" s="2511"/>
      <c r="AK49" s="2511"/>
      <c r="AL49" s="2511"/>
      <c r="AM49" s="2511"/>
      <c r="AN49" s="2511"/>
      <c r="AO49" s="2511"/>
      <c r="AP49" s="2511"/>
      <c r="AQ49" s="2508"/>
      <c r="AR49" s="2447"/>
      <c r="AS49" s="2512" t="s">
        <v>5435</v>
      </c>
      <c r="AT49" s="2447"/>
      <c r="AU49" s="2513"/>
      <c r="AV49" s="3134"/>
      <c r="AX49" s="3448" t="str">
        <f t="shared" si="1"/>
        <v>Please complete all cells in row</v>
      </c>
      <c r="AY49" s="3463">
        <v>4</v>
      </c>
    </row>
    <row r="50" spans="1:51" ht="15" customHeight="1">
      <c r="A50" s="3134"/>
      <c r="B50" s="2506" t="s">
        <v>5436</v>
      </c>
      <c r="C50" s="2507"/>
      <c r="D50" s="2514"/>
      <c r="E50" s="2508"/>
      <c r="F50" s="2447"/>
      <c r="G50" s="2509"/>
      <c r="H50" s="2510"/>
      <c r="I50" s="2511"/>
      <c r="J50" s="2511"/>
      <c r="K50" s="2511"/>
      <c r="L50" s="2511"/>
      <c r="M50" s="2508"/>
      <c r="N50" s="2447"/>
      <c r="O50" s="2509"/>
      <c r="P50" s="2510"/>
      <c r="Q50" s="2511"/>
      <c r="R50" s="2511"/>
      <c r="S50" s="2511"/>
      <c r="T50" s="2511"/>
      <c r="U50" s="2508"/>
      <c r="V50" s="2447"/>
      <c r="W50" s="2509"/>
      <c r="X50" s="2510"/>
      <c r="Y50" s="2511"/>
      <c r="Z50" s="2511"/>
      <c r="AA50" s="2511"/>
      <c r="AB50" s="2511"/>
      <c r="AC50" s="2508"/>
      <c r="AD50" s="2447"/>
      <c r="AE50" s="2509"/>
      <c r="AF50" s="2511"/>
      <c r="AG50" s="2511"/>
      <c r="AH50" s="2511"/>
      <c r="AI50" s="2511"/>
      <c r="AJ50" s="2511"/>
      <c r="AK50" s="2511"/>
      <c r="AL50" s="2511"/>
      <c r="AM50" s="2511"/>
      <c r="AN50" s="2511"/>
      <c r="AO50" s="2511"/>
      <c r="AP50" s="2511"/>
      <c r="AQ50" s="2508"/>
      <c r="AR50" s="2447"/>
      <c r="AS50" s="2512" t="s">
        <v>5437</v>
      </c>
      <c r="AT50" s="2447"/>
      <c r="AU50" s="2513"/>
      <c r="AV50" s="3134"/>
      <c r="AX50" s="3448" t="str">
        <f t="shared" si="1"/>
        <v>Please complete all cells in row</v>
      </c>
      <c r="AY50" s="3463">
        <v>4</v>
      </c>
    </row>
    <row r="51" spans="1:51" ht="15" customHeight="1">
      <c r="A51" s="3134"/>
      <c r="B51" s="2506" t="s">
        <v>5438</v>
      </c>
      <c r="C51" s="2507"/>
      <c r="D51" s="2514"/>
      <c r="E51" s="2508"/>
      <c r="F51" s="2447"/>
      <c r="G51" s="2509"/>
      <c r="H51" s="2510"/>
      <c r="I51" s="2511"/>
      <c r="J51" s="2511"/>
      <c r="K51" s="2511"/>
      <c r="L51" s="2511"/>
      <c r="M51" s="2508"/>
      <c r="N51" s="2447"/>
      <c r="O51" s="2509"/>
      <c r="P51" s="2510"/>
      <c r="Q51" s="2511"/>
      <c r="R51" s="2511"/>
      <c r="S51" s="2511"/>
      <c r="T51" s="2511"/>
      <c r="U51" s="2508"/>
      <c r="V51" s="2447"/>
      <c r="W51" s="2509"/>
      <c r="X51" s="2510"/>
      <c r="Y51" s="2511"/>
      <c r="Z51" s="2511"/>
      <c r="AA51" s="2511"/>
      <c r="AB51" s="2511"/>
      <c r="AC51" s="2508"/>
      <c r="AD51" s="2447"/>
      <c r="AE51" s="2509"/>
      <c r="AF51" s="2511"/>
      <c r="AG51" s="2511"/>
      <c r="AH51" s="2511"/>
      <c r="AI51" s="2511"/>
      <c r="AJ51" s="2511"/>
      <c r="AK51" s="2511"/>
      <c r="AL51" s="2511"/>
      <c r="AM51" s="2511"/>
      <c r="AN51" s="2511"/>
      <c r="AO51" s="2511"/>
      <c r="AP51" s="2511"/>
      <c r="AQ51" s="2508"/>
      <c r="AR51" s="2447"/>
      <c r="AS51" s="2512" t="s">
        <v>5439</v>
      </c>
      <c r="AT51" s="2447"/>
      <c r="AU51" s="2513"/>
      <c r="AV51" s="3134"/>
      <c r="AX51" s="3448" t="str">
        <f t="shared" si="1"/>
        <v>Please complete all cells in row</v>
      </c>
      <c r="AY51" s="3463">
        <v>4</v>
      </c>
    </row>
    <row r="52" spans="1:51" ht="15" customHeight="1">
      <c r="A52" s="3134"/>
      <c r="B52" s="2506" t="s">
        <v>5440</v>
      </c>
      <c r="C52" s="2507"/>
      <c r="D52" s="2514"/>
      <c r="E52" s="2508"/>
      <c r="F52" s="2447"/>
      <c r="G52" s="2509"/>
      <c r="H52" s="2510"/>
      <c r="I52" s="2511"/>
      <c r="J52" s="2511"/>
      <c r="K52" s="2511"/>
      <c r="L52" s="2511"/>
      <c r="M52" s="2508"/>
      <c r="N52" s="2447"/>
      <c r="O52" s="2509"/>
      <c r="P52" s="2510"/>
      <c r="Q52" s="2511"/>
      <c r="R52" s="2511"/>
      <c r="S52" s="2511"/>
      <c r="T52" s="2511"/>
      <c r="U52" s="2508"/>
      <c r="V52" s="2447"/>
      <c r="W52" s="2509"/>
      <c r="X52" s="2510"/>
      <c r="Y52" s="2511"/>
      <c r="Z52" s="2511"/>
      <c r="AA52" s="2511"/>
      <c r="AB52" s="2511"/>
      <c r="AC52" s="2508"/>
      <c r="AD52" s="2447"/>
      <c r="AE52" s="2509"/>
      <c r="AF52" s="2511"/>
      <c r="AG52" s="2511"/>
      <c r="AH52" s="2511"/>
      <c r="AI52" s="2511"/>
      <c r="AJ52" s="2511"/>
      <c r="AK52" s="2511"/>
      <c r="AL52" s="2511"/>
      <c r="AM52" s="2511"/>
      <c r="AN52" s="2511"/>
      <c r="AO52" s="2511"/>
      <c r="AP52" s="2511"/>
      <c r="AQ52" s="2508"/>
      <c r="AR52" s="2447"/>
      <c r="AS52" s="2512" t="s">
        <v>5441</v>
      </c>
      <c r="AT52" s="2447"/>
      <c r="AU52" s="2513"/>
      <c r="AV52" s="3134"/>
      <c r="AX52" s="3448" t="str">
        <f t="shared" si="1"/>
        <v>Please complete all cells in row</v>
      </c>
      <c r="AY52" s="3463">
        <v>4</v>
      </c>
    </row>
    <row r="53" spans="1:51" ht="15" customHeight="1">
      <c r="A53" s="3134"/>
      <c r="B53" s="2506" t="s">
        <v>5442</v>
      </c>
      <c r="C53" s="2507"/>
      <c r="D53" s="2514"/>
      <c r="E53" s="2508"/>
      <c r="F53" s="2447"/>
      <c r="G53" s="2509"/>
      <c r="H53" s="2510"/>
      <c r="I53" s="2511"/>
      <c r="J53" s="2511"/>
      <c r="K53" s="2511"/>
      <c r="L53" s="2511"/>
      <c r="M53" s="2508"/>
      <c r="N53" s="2447"/>
      <c r="O53" s="2509"/>
      <c r="P53" s="2510"/>
      <c r="Q53" s="2511"/>
      <c r="R53" s="2511"/>
      <c r="S53" s="2511"/>
      <c r="T53" s="2511"/>
      <c r="U53" s="2508"/>
      <c r="V53" s="2447"/>
      <c r="W53" s="2509"/>
      <c r="X53" s="2510"/>
      <c r="Y53" s="2511"/>
      <c r="Z53" s="2511"/>
      <c r="AA53" s="2511"/>
      <c r="AB53" s="2511"/>
      <c r="AC53" s="2508"/>
      <c r="AD53" s="2447"/>
      <c r="AE53" s="2509"/>
      <c r="AF53" s="2511"/>
      <c r="AG53" s="2511"/>
      <c r="AH53" s="2511"/>
      <c r="AI53" s="2511"/>
      <c r="AJ53" s="2511"/>
      <c r="AK53" s="2511"/>
      <c r="AL53" s="2511"/>
      <c r="AM53" s="2511"/>
      <c r="AN53" s="2511"/>
      <c r="AO53" s="2511"/>
      <c r="AP53" s="2511"/>
      <c r="AQ53" s="2508"/>
      <c r="AR53" s="2447"/>
      <c r="AS53" s="2512" t="s">
        <v>5443</v>
      </c>
      <c r="AT53" s="2447"/>
      <c r="AU53" s="2513"/>
      <c r="AV53" s="3134"/>
      <c r="AX53" s="3448" t="str">
        <f t="shared" si="1"/>
        <v>Please complete all cells in row</v>
      </c>
      <c r="AY53" s="3463">
        <v>4</v>
      </c>
    </row>
    <row r="54" spans="1:51" ht="15" customHeight="1">
      <c r="A54" s="3134"/>
      <c r="B54" s="2506" t="s">
        <v>5444</v>
      </c>
      <c r="C54" s="2507"/>
      <c r="D54" s="2514"/>
      <c r="E54" s="2508"/>
      <c r="F54" s="2447"/>
      <c r="G54" s="2509"/>
      <c r="H54" s="2510"/>
      <c r="I54" s="2511"/>
      <c r="J54" s="2511"/>
      <c r="K54" s="2511"/>
      <c r="L54" s="2511"/>
      <c r="M54" s="2508"/>
      <c r="N54" s="2447"/>
      <c r="O54" s="2509"/>
      <c r="P54" s="2510"/>
      <c r="Q54" s="2511"/>
      <c r="R54" s="2511"/>
      <c r="S54" s="2511"/>
      <c r="T54" s="2511"/>
      <c r="U54" s="2508"/>
      <c r="V54" s="2447"/>
      <c r="W54" s="2509"/>
      <c r="X54" s="2510"/>
      <c r="Y54" s="2511"/>
      <c r="Z54" s="2511"/>
      <c r="AA54" s="2511"/>
      <c r="AB54" s="2511"/>
      <c r="AC54" s="2508"/>
      <c r="AD54" s="2447"/>
      <c r="AE54" s="2509"/>
      <c r="AF54" s="2511"/>
      <c r="AG54" s="2511"/>
      <c r="AH54" s="2511"/>
      <c r="AI54" s="2511"/>
      <c r="AJ54" s="2511"/>
      <c r="AK54" s="2511"/>
      <c r="AL54" s="2511"/>
      <c r="AM54" s="2511"/>
      <c r="AN54" s="2511"/>
      <c r="AO54" s="2511"/>
      <c r="AP54" s="2511"/>
      <c r="AQ54" s="2508"/>
      <c r="AR54" s="2447"/>
      <c r="AS54" s="2512" t="s">
        <v>5445</v>
      </c>
      <c r="AT54" s="2447"/>
      <c r="AU54" s="2513"/>
      <c r="AV54" s="3134"/>
      <c r="AX54" s="3448" t="str">
        <f t="shared" si="1"/>
        <v>Please complete all cells in row</v>
      </c>
      <c r="AY54" s="3463">
        <v>4</v>
      </c>
    </row>
    <row r="55" spans="1:51" ht="15" customHeight="1">
      <c r="A55" s="3134"/>
      <c r="B55" s="2506" t="s">
        <v>5446</v>
      </c>
      <c r="C55" s="2507"/>
      <c r="D55" s="2514"/>
      <c r="E55" s="2508"/>
      <c r="F55" s="2447"/>
      <c r="G55" s="2509"/>
      <c r="H55" s="2510"/>
      <c r="I55" s="2511"/>
      <c r="J55" s="2511"/>
      <c r="K55" s="2511"/>
      <c r="L55" s="2511"/>
      <c r="M55" s="2508"/>
      <c r="N55" s="2447"/>
      <c r="O55" s="2509"/>
      <c r="P55" s="2510"/>
      <c r="Q55" s="2511"/>
      <c r="R55" s="2511"/>
      <c r="S55" s="2511"/>
      <c r="T55" s="2511"/>
      <c r="U55" s="2508"/>
      <c r="V55" s="2447"/>
      <c r="W55" s="2509"/>
      <c r="X55" s="2510"/>
      <c r="Y55" s="2511"/>
      <c r="Z55" s="2511"/>
      <c r="AA55" s="2511"/>
      <c r="AB55" s="2511"/>
      <c r="AC55" s="2508"/>
      <c r="AD55" s="2447"/>
      <c r="AE55" s="2509"/>
      <c r="AF55" s="2511"/>
      <c r="AG55" s="2511"/>
      <c r="AH55" s="2511"/>
      <c r="AI55" s="2511"/>
      <c r="AJ55" s="2511"/>
      <c r="AK55" s="2511"/>
      <c r="AL55" s="2511"/>
      <c r="AM55" s="2511"/>
      <c r="AN55" s="2511"/>
      <c r="AO55" s="2511"/>
      <c r="AP55" s="2511"/>
      <c r="AQ55" s="2508"/>
      <c r="AR55" s="2447"/>
      <c r="AS55" s="2512" t="s">
        <v>5447</v>
      </c>
      <c r="AT55" s="2447"/>
      <c r="AU55" s="2513"/>
      <c r="AV55" s="3134"/>
      <c r="AX55" s="3448" t="str">
        <f t="shared" si="1"/>
        <v>Please complete all cells in row</v>
      </c>
      <c r="AY55" s="3463">
        <v>4</v>
      </c>
    </row>
    <row r="56" spans="1:51" ht="15" customHeight="1">
      <c r="A56" s="3134"/>
      <c r="B56" s="2506" t="s">
        <v>5448</v>
      </c>
      <c r="C56" s="2507"/>
      <c r="D56" s="2514"/>
      <c r="E56" s="2508"/>
      <c r="F56" s="2447"/>
      <c r="G56" s="2509"/>
      <c r="H56" s="2510"/>
      <c r="I56" s="2511"/>
      <c r="J56" s="2511"/>
      <c r="K56" s="2511"/>
      <c r="L56" s="2511"/>
      <c r="M56" s="2508"/>
      <c r="N56" s="2447"/>
      <c r="O56" s="2509"/>
      <c r="P56" s="2510"/>
      <c r="Q56" s="2511"/>
      <c r="R56" s="2511"/>
      <c r="S56" s="2511"/>
      <c r="T56" s="2511"/>
      <c r="U56" s="2508"/>
      <c r="V56" s="2447"/>
      <c r="W56" s="2509"/>
      <c r="X56" s="2510"/>
      <c r="Y56" s="2511"/>
      <c r="Z56" s="2511"/>
      <c r="AA56" s="2511"/>
      <c r="AB56" s="2511"/>
      <c r="AC56" s="2508"/>
      <c r="AD56" s="2447"/>
      <c r="AE56" s="2509"/>
      <c r="AF56" s="2511"/>
      <c r="AG56" s="2511"/>
      <c r="AH56" s="2511"/>
      <c r="AI56" s="2511"/>
      <c r="AJ56" s="2511"/>
      <c r="AK56" s="2511"/>
      <c r="AL56" s="2511"/>
      <c r="AM56" s="2511"/>
      <c r="AN56" s="2511"/>
      <c r="AO56" s="2511"/>
      <c r="AP56" s="2511"/>
      <c r="AQ56" s="2508"/>
      <c r="AR56" s="2447"/>
      <c r="AS56" s="2512" t="s">
        <v>5449</v>
      </c>
      <c r="AT56" s="2447"/>
      <c r="AU56" s="2513"/>
      <c r="AV56" s="3134"/>
      <c r="AX56" s="3448" t="str">
        <f t="shared" si="1"/>
        <v>Please complete all cells in row</v>
      </c>
      <c r="AY56" s="3463">
        <v>4</v>
      </c>
    </row>
    <row r="57" spans="1:51" ht="15" customHeight="1">
      <c r="A57" s="3134"/>
      <c r="B57" s="2506" t="s">
        <v>5450</v>
      </c>
      <c r="C57" s="2507"/>
      <c r="D57" s="2514"/>
      <c r="E57" s="2508"/>
      <c r="F57" s="2447"/>
      <c r="G57" s="2509"/>
      <c r="H57" s="2510"/>
      <c r="I57" s="2511"/>
      <c r="J57" s="2511"/>
      <c r="K57" s="2511"/>
      <c r="L57" s="2511"/>
      <c r="M57" s="2508"/>
      <c r="N57" s="2447"/>
      <c r="O57" s="2509"/>
      <c r="P57" s="2510"/>
      <c r="Q57" s="2511"/>
      <c r="R57" s="2511"/>
      <c r="S57" s="2511"/>
      <c r="T57" s="2511"/>
      <c r="U57" s="2508"/>
      <c r="V57" s="2447"/>
      <c r="W57" s="2509"/>
      <c r="X57" s="2510"/>
      <c r="Y57" s="2511"/>
      <c r="Z57" s="2511"/>
      <c r="AA57" s="2511"/>
      <c r="AB57" s="2511"/>
      <c r="AC57" s="2508"/>
      <c r="AD57" s="2447"/>
      <c r="AE57" s="2509"/>
      <c r="AF57" s="2511"/>
      <c r="AG57" s="2511"/>
      <c r="AH57" s="2511"/>
      <c r="AI57" s="2511"/>
      <c r="AJ57" s="2511"/>
      <c r="AK57" s="2511"/>
      <c r="AL57" s="2511"/>
      <c r="AM57" s="2511"/>
      <c r="AN57" s="2511"/>
      <c r="AO57" s="2511"/>
      <c r="AP57" s="2511"/>
      <c r="AQ57" s="2508"/>
      <c r="AR57" s="2447"/>
      <c r="AS57" s="2512" t="s">
        <v>5451</v>
      </c>
      <c r="AT57" s="2447"/>
      <c r="AU57" s="2513"/>
      <c r="AV57" s="3134"/>
      <c r="AX57" s="3448" t="str">
        <f t="shared" si="1"/>
        <v>Please complete all cells in row</v>
      </c>
      <c r="AY57" s="3463">
        <v>4</v>
      </c>
    </row>
    <row r="58" spans="1:51" ht="15" customHeight="1">
      <c r="A58" s="3134"/>
      <c r="B58" s="2506" t="s">
        <v>5452</v>
      </c>
      <c r="C58" s="2507"/>
      <c r="D58" s="2514"/>
      <c r="E58" s="2508"/>
      <c r="F58" s="2447"/>
      <c r="G58" s="2509"/>
      <c r="H58" s="2510"/>
      <c r="I58" s="2511"/>
      <c r="J58" s="2511"/>
      <c r="K58" s="2511"/>
      <c r="L58" s="2511"/>
      <c r="M58" s="2508"/>
      <c r="N58" s="2447"/>
      <c r="O58" s="2509"/>
      <c r="P58" s="2510"/>
      <c r="Q58" s="2511"/>
      <c r="R58" s="2511"/>
      <c r="S58" s="2511"/>
      <c r="T58" s="2511"/>
      <c r="U58" s="2508"/>
      <c r="V58" s="2447"/>
      <c r="W58" s="2509"/>
      <c r="X58" s="2510"/>
      <c r="Y58" s="2511"/>
      <c r="Z58" s="2511"/>
      <c r="AA58" s="2511"/>
      <c r="AB58" s="2511"/>
      <c r="AC58" s="2508"/>
      <c r="AD58" s="2447"/>
      <c r="AE58" s="2509"/>
      <c r="AF58" s="2511"/>
      <c r="AG58" s="2511"/>
      <c r="AH58" s="2511"/>
      <c r="AI58" s="2511"/>
      <c r="AJ58" s="2511"/>
      <c r="AK58" s="2511"/>
      <c r="AL58" s="2511"/>
      <c r="AM58" s="2511"/>
      <c r="AN58" s="2511"/>
      <c r="AO58" s="2511"/>
      <c r="AP58" s="2511"/>
      <c r="AQ58" s="2508"/>
      <c r="AR58" s="2447"/>
      <c r="AS58" s="2512" t="s">
        <v>5453</v>
      </c>
      <c r="AT58" s="2447"/>
      <c r="AU58" s="2513"/>
      <c r="AV58" s="3134"/>
      <c r="AX58" s="3448" t="str">
        <f t="shared" si="1"/>
        <v>Please complete all cells in row</v>
      </c>
      <c r="AY58" s="3463">
        <v>4</v>
      </c>
    </row>
    <row r="59" spans="1:51" ht="15" customHeight="1">
      <c r="A59" s="3134"/>
      <c r="B59" s="2506" t="s">
        <v>5454</v>
      </c>
      <c r="C59" s="2507"/>
      <c r="D59" s="2514"/>
      <c r="E59" s="2508"/>
      <c r="F59" s="2447"/>
      <c r="G59" s="2509"/>
      <c r="H59" s="2510"/>
      <c r="I59" s="2511"/>
      <c r="J59" s="2511"/>
      <c r="K59" s="2511"/>
      <c r="L59" s="2511"/>
      <c r="M59" s="2508"/>
      <c r="N59" s="2447"/>
      <c r="O59" s="2509"/>
      <c r="P59" s="2510"/>
      <c r="Q59" s="2511"/>
      <c r="R59" s="2511"/>
      <c r="S59" s="2511"/>
      <c r="T59" s="2511"/>
      <c r="U59" s="2508"/>
      <c r="V59" s="2447"/>
      <c r="W59" s="2509"/>
      <c r="X59" s="2510"/>
      <c r="Y59" s="2511"/>
      <c r="Z59" s="2511"/>
      <c r="AA59" s="2511"/>
      <c r="AB59" s="2511"/>
      <c r="AC59" s="2508"/>
      <c r="AD59" s="2447"/>
      <c r="AE59" s="2509"/>
      <c r="AF59" s="2511"/>
      <c r="AG59" s="2511"/>
      <c r="AH59" s="2511"/>
      <c r="AI59" s="2511"/>
      <c r="AJ59" s="2511"/>
      <c r="AK59" s="2511"/>
      <c r="AL59" s="2511"/>
      <c r="AM59" s="2511"/>
      <c r="AN59" s="2511"/>
      <c r="AO59" s="2511"/>
      <c r="AP59" s="2511"/>
      <c r="AQ59" s="2508"/>
      <c r="AR59" s="2447"/>
      <c r="AS59" s="2512" t="s">
        <v>5455</v>
      </c>
      <c r="AT59" s="2447"/>
      <c r="AU59" s="2513"/>
      <c r="AV59" s="3134"/>
      <c r="AX59" s="3448" t="str">
        <f t="shared" si="1"/>
        <v>Please complete all cells in row</v>
      </c>
      <c r="AY59" s="3463">
        <v>4</v>
      </c>
    </row>
    <row r="60" spans="1:51" ht="15" customHeight="1">
      <c r="A60" s="3134"/>
      <c r="B60" s="2506" t="s">
        <v>5456</v>
      </c>
      <c r="C60" s="2507"/>
      <c r="D60" s="2514"/>
      <c r="E60" s="2508"/>
      <c r="F60" s="2447"/>
      <c r="G60" s="2509"/>
      <c r="H60" s="2510"/>
      <c r="I60" s="2511"/>
      <c r="J60" s="2511"/>
      <c r="K60" s="2511"/>
      <c r="L60" s="2511"/>
      <c r="M60" s="2508"/>
      <c r="N60" s="2447"/>
      <c r="O60" s="2509"/>
      <c r="P60" s="2510"/>
      <c r="Q60" s="2511"/>
      <c r="R60" s="2511"/>
      <c r="S60" s="2511"/>
      <c r="T60" s="2511"/>
      <c r="U60" s="2508"/>
      <c r="V60" s="2447"/>
      <c r="W60" s="2509"/>
      <c r="X60" s="2510"/>
      <c r="Y60" s="2511"/>
      <c r="Z60" s="2511"/>
      <c r="AA60" s="2511"/>
      <c r="AB60" s="2511"/>
      <c r="AC60" s="2508"/>
      <c r="AD60" s="2447"/>
      <c r="AE60" s="2509"/>
      <c r="AF60" s="2511"/>
      <c r="AG60" s="2511"/>
      <c r="AH60" s="2511"/>
      <c r="AI60" s="2511"/>
      <c r="AJ60" s="2511"/>
      <c r="AK60" s="2511"/>
      <c r="AL60" s="2511"/>
      <c r="AM60" s="2511"/>
      <c r="AN60" s="2511"/>
      <c r="AO60" s="2511"/>
      <c r="AP60" s="2511"/>
      <c r="AQ60" s="2508"/>
      <c r="AR60" s="2447"/>
      <c r="AS60" s="2512" t="s">
        <v>5457</v>
      </c>
      <c r="AT60" s="2447"/>
      <c r="AU60" s="2513"/>
      <c r="AV60" s="3134"/>
      <c r="AX60" s="3448" t="str">
        <f t="shared" si="1"/>
        <v>Please complete all cells in row</v>
      </c>
      <c r="AY60" s="3463">
        <v>4</v>
      </c>
    </row>
    <row r="61" spans="1:51" ht="15.75" thickBot="1">
      <c r="A61" s="3134"/>
      <c r="B61" s="2515" t="s">
        <v>858</v>
      </c>
      <c r="C61" s="2516"/>
      <c r="D61" s="2517"/>
      <c r="E61" s="3270"/>
      <c r="F61" s="2447"/>
      <c r="G61" s="2518">
        <f>IFERROR(SUM(G11:G60),0)</f>
        <v>11.500999999999999</v>
      </c>
      <c r="H61" s="2519">
        <f t="shared" ref="H61:M61" si="2">IFERROR(SUM(H11:H60),0)</f>
        <v>15.038</v>
      </c>
      <c r="I61" s="2520">
        <f t="shared" si="2"/>
        <v>32.389000000000003</v>
      </c>
      <c r="J61" s="2520">
        <f t="shared" si="2"/>
        <v>51.598999999999997</v>
      </c>
      <c r="K61" s="2520">
        <f t="shared" si="2"/>
        <v>84.921999999999997</v>
      </c>
      <c r="L61" s="2520">
        <f t="shared" si="2"/>
        <v>195.95699999999999</v>
      </c>
      <c r="M61" s="2521">
        <f t="shared" si="2"/>
        <v>99.927999999999997</v>
      </c>
      <c r="N61" s="2447"/>
      <c r="O61" s="2518">
        <f t="shared" ref="O61" si="3">IFERROR(SUM(O11:O60),0)</f>
        <v>0</v>
      </c>
      <c r="P61" s="2519">
        <f t="shared" ref="P61" si="4">IFERROR(SUM(P11:P60),0)</f>
        <v>0.999</v>
      </c>
      <c r="Q61" s="2520">
        <f t="shared" ref="Q61" si="5">IFERROR(SUM(Q11:Q60),0)</f>
        <v>4.0039999999999996</v>
      </c>
      <c r="R61" s="2520">
        <f t="shared" ref="R61" si="6">IFERROR(SUM(R11:R60),0)</f>
        <v>4.0039999999999996</v>
      </c>
      <c r="S61" s="2520">
        <f t="shared" ref="S61" si="7">IFERROR(SUM(S11:S60),0)</f>
        <v>4.7480000000000002</v>
      </c>
      <c r="T61" s="2520">
        <f t="shared" ref="T61" si="8">IFERROR(SUM(T11:T60),0)</f>
        <v>6.3140000000000001</v>
      </c>
      <c r="U61" s="2521">
        <f t="shared" ref="U61" si="9">IFERROR(SUM(U11:U60),0)</f>
        <v>13.974999999999996</v>
      </c>
      <c r="V61" s="2447"/>
      <c r="W61" s="2518">
        <f t="shared" ref="W61" si="10">IFERROR(SUM(W11:W60),0)</f>
        <v>1.92</v>
      </c>
      <c r="X61" s="2519">
        <f t="shared" ref="X61" si="11">IFERROR(SUM(X11:X60),0)</f>
        <v>1.81</v>
      </c>
      <c r="Y61" s="2520">
        <f t="shared" ref="Y61" si="12">IFERROR(SUM(Y11:Y60),0)</f>
        <v>6.99</v>
      </c>
      <c r="Z61" s="2520">
        <f t="shared" ref="Z61" si="13">IFERROR(SUM(Z11:Z60),0)</f>
        <v>18.34</v>
      </c>
      <c r="AA61" s="2520">
        <f t="shared" ref="AA61" si="14">IFERROR(SUM(AA11:AA60),0)</f>
        <v>23.519999999999996</v>
      </c>
      <c r="AB61" s="2520">
        <f t="shared" ref="AB61" si="15">IFERROR(SUM(AB11:AB60),0)</f>
        <v>58.2</v>
      </c>
      <c r="AC61" s="2521">
        <f t="shared" ref="AC61:AE61" si="16">IFERROR(SUM(AC11:AC60),0)</f>
        <v>75.400000000000006</v>
      </c>
      <c r="AD61" s="2447"/>
      <c r="AE61" s="2518">
        <f t="shared" si="16"/>
        <v>0.27800000000000002</v>
      </c>
      <c r="AF61" s="2522"/>
      <c r="AG61" s="2522"/>
      <c r="AH61" s="2520">
        <f t="shared" ref="AH61" si="17">IFERROR(SUM(AH11:AH60),0)</f>
        <v>0</v>
      </c>
      <c r="AI61" s="2520">
        <f t="shared" ref="AI61" si="18">IFERROR(SUM(AI11:AI60),0)</f>
        <v>0</v>
      </c>
      <c r="AJ61" s="2520">
        <f t="shared" ref="AJ61" si="19">IFERROR(SUM(AJ11:AJ60),0)</f>
        <v>0</v>
      </c>
      <c r="AK61" s="2520">
        <f t="shared" ref="AK61" si="20">IFERROR(SUM(AK11:AK60),0)</f>
        <v>0</v>
      </c>
      <c r="AL61" s="2520">
        <f t="shared" ref="AL61" si="21">IFERROR(SUM(AL11:AL60),0)</f>
        <v>0</v>
      </c>
      <c r="AM61" s="2520">
        <f t="shared" ref="AM61" si="22">IFERROR(SUM(AM11:AM60),0)</f>
        <v>0</v>
      </c>
      <c r="AN61" s="2520">
        <f t="shared" ref="AN61" si="23">IFERROR(SUM(AN11:AN60),0)</f>
        <v>0</v>
      </c>
      <c r="AO61" s="2520">
        <f t="shared" ref="AO61" si="24">IFERROR(SUM(AO11:AO60),0)</f>
        <v>0</v>
      </c>
      <c r="AP61" s="2520">
        <f t="shared" ref="AP61" si="25">IFERROR(SUM(AP11:AP60),0)</f>
        <v>0</v>
      </c>
      <c r="AQ61" s="2521">
        <f t="shared" ref="AQ61" si="26">IFERROR(SUM(AQ11:AQ60),0)</f>
        <v>0</v>
      </c>
      <c r="AR61" s="2447"/>
      <c r="AS61" s="2523" t="s">
        <v>5458</v>
      </c>
      <c r="AT61" s="2447"/>
      <c r="AU61" s="2524"/>
      <c r="AV61" s="3134"/>
      <c r="AX61" s="3448">
        <f t="shared" si="1"/>
        <v>0</v>
      </c>
      <c r="AY61" s="3463">
        <v>7</v>
      </c>
    </row>
    <row r="62" spans="1:51" ht="15" thickTop="1">
      <c r="A62" s="3134"/>
      <c r="B62" s="2505"/>
      <c r="C62" s="2505"/>
      <c r="D62" s="2487"/>
      <c r="E62" s="2487"/>
      <c r="F62" s="2487"/>
      <c r="G62" s="2505"/>
      <c r="H62" s="2505"/>
      <c r="I62" s="2505"/>
      <c r="J62" s="2505"/>
      <c r="K62" s="2505"/>
      <c r="L62" s="2505"/>
      <c r="M62" s="2505"/>
      <c r="N62" s="2487"/>
      <c r="O62" s="2505"/>
      <c r="P62" s="2505"/>
      <c r="Q62" s="2505"/>
      <c r="R62" s="2505"/>
      <c r="S62" s="2505"/>
      <c r="T62" s="2505"/>
      <c r="U62" s="2505"/>
      <c r="V62" s="2487"/>
      <c r="W62" s="2505"/>
      <c r="X62" s="2505"/>
      <c r="Y62" s="2505"/>
      <c r="Z62" s="2505"/>
      <c r="AA62" s="2505"/>
      <c r="AB62" s="2505"/>
      <c r="AC62" s="2505"/>
      <c r="AD62" s="2487"/>
      <c r="AE62" s="2505"/>
      <c r="AF62" s="2487"/>
      <c r="AG62" s="2487"/>
      <c r="AH62" s="2487"/>
      <c r="AI62" s="2487"/>
      <c r="AJ62" s="2487"/>
      <c r="AK62" s="2487"/>
      <c r="AL62" s="2487"/>
      <c r="AM62" s="2487"/>
      <c r="AN62" s="2487"/>
      <c r="AO62" s="2487"/>
      <c r="AP62" s="2487"/>
      <c r="AQ62" s="2487"/>
      <c r="AR62" s="2487"/>
      <c r="AS62" s="2488"/>
      <c r="AT62" s="2487"/>
      <c r="AU62" s="2505"/>
      <c r="AV62" s="3134" t="s">
        <v>775</v>
      </c>
    </row>
    <row r="63" spans="1:51">
      <c r="A63" s="3134"/>
      <c r="B63" s="2487"/>
      <c r="C63" s="2487"/>
      <c r="D63" s="2487"/>
      <c r="E63" s="2487"/>
      <c r="F63" s="2487"/>
      <c r="G63" s="2487"/>
      <c r="H63" s="2487"/>
      <c r="I63" s="2487"/>
      <c r="J63" s="2487"/>
      <c r="K63" s="2487"/>
      <c r="L63" s="2487"/>
      <c r="M63" s="2487"/>
      <c r="N63" s="2487"/>
      <c r="O63" s="2487"/>
      <c r="P63" s="2487"/>
      <c r="Q63" s="2487"/>
      <c r="R63" s="2487"/>
      <c r="S63" s="2487"/>
      <c r="T63" s="2487"/>
      <c r="U63" s="2487"/>
      <c r="V63" s="2487"/>
      <c r="W63" s="2487"/>
      <c r="X63" s="2487"/>
      <c r="Y63" s="2487"/>
      <c r="Z63" s="2487"/>
      <c r="AA63" s="2487"/>
      <c r="AB63" s="2487"/>
      <c r="AC63" s="2487"/>
      <c r="AD63" s="2487"/>
      <c r="AE63" s="2487"/>
      <c r="AF63" s="2487"/>
      <c r="AG63" s="2487"/>
      <c r="AH63" s="2487"/>
      <c r="AI63" s="2487"/>
      <c r="AJ63" s="2487"/>
      <c r="AK63" s="2487"/>
      <c r="AL63" s="2487"/>
      <c r="AM63" s="2487"/>
      <c r="AN63" s="2487"/>
      <c r="AO63" s="2487"/>
      <c r="AP63" s="2487"/>
      <c r="AQ63" s="2487"/>
      <c r="AR63" s="2487"/>
      <c r="AS63" s="2488"/>
      <c r="AT63" s="2487"/>
      <c r="AU63" s="2487"/>
      <c r="AV63" s="3134"/>
    </row>
    <row r="64" spans="1:51">
      <c r="A64" s="3134"/>
      <c r="B64" s="2487"/>
      <c r="C64" s="2487"/>
      <c r="D64" s="2487"/>
      <c r="E64" s="2487"/>
      <c r="F64" s="2487"/>
      <c r="G64" s="2487"/>
      <c r="H64" s="2487"/>
      <c r="I64" s="2487"/>
      <c r="J64" s="2487"/>
      <c r="K64" s="2487"/>
      <c r="L64" s="2487"/>
      <c r="M64" s="2487"/>
      <c r="N64" s="2487"/>
      <c r="O64" s="2487"/>
      <c r="P64" s="2487"/>
      <c r="Q64" s="2487"/>
      <c r="R64" s="2487"/>
      <c r="S64" s="2487"/>
      <c r="T64" s="2487"/>
      <c r="U64" s="2487"/>
      <c r="V64" s="2487"/>
      <c r="W64" s="2487"/>
      <c r="X64" s="2487"/>
      <c r="Y64" s="2487"/>
      <c r="Z64" s="2487"/>
      <c r="AA64" s="2487"/>
      <c r="AB64" s="2487"/>
      <c r="AC64" s="2487"/>
      <c r="AD64" s="2487"/>
      <c r="AE64" s="2487"/>
      <c r="AF64" s="2487"/>
      <c r="AG64" s="2487"/>
      <c r="AH64" s="2487"/>
      <c r="AI64" s="2487"/>
      <c r="AJ64" s="2487"/>
      <c r="AK64" s="2487"/>
      <c r="AL64" s="2487"/>
      <c r="AM64" s="2487"/>
      <c r="AN64" s="2487"/>
      <c r="AO64" s="2487"/>
      <c r="AP64" s="2487"/>
      <c r="AQ64" s="2487"/>
      <c r="AR64" s="2487"/>
      <c r="AS64" s="2488"/>
      <c r="AT64" s="2487"/>
      <c r="AU64" s="2487"/>
      <c r="AV64" s="3134"/>
    </row>
    <row r="65" spans="1:48">
      <c r="A65" s="3134"/>
      <c r="B65" s="2487"/>
      <c r="C65" s="2487"/>
      <c r="D65" s="2487"/>
      <c r="E65" s="2487"/>
      <c r="F65" s="2487"/>
      <c r="G65" s="2487"/>
      <c r="H65" s="2487"/>
      <c r="I65" s="2487"/>
      <c r="J65" s="2487"/>
      <c r="K65" s="2487"/>
      <c r="L65" s="2487"/>
      <c r="M65" s="2487"/>
      <c r="N65" s="2487"/>
      <c r="O65" s="2487"/>
      <c r="P65" s="2487"/>
      <c r="Q65" s="2487"/>
      <c r="R65" s="2487"/>
      <c r="S65" s="2487"/>
      <c r="T65" s="2487"/>
      <c r="U65" s="2487"/>
      <c r="V65" s="2487"/>
      <c r="W65" s="2487"/>
      <c r="X65" s="2487"/>
      <c r="Y65" s="2487"/>
      <c r="Z65" s="2487"/>
      <c r="AA65" s="2487"/>
      <c r="AB65" s="2487"/>
      <c r="AC65" s="2487"/>
      <c r="AD65" s="2487"/>
      <c r="AE65" s="2487"/>
      <c r="AF65" s="2487"/>
      <c r="AG65" s="2487"/>
      <c r="AH65" s="2487"/>
      <c r="AI65" s="2487"/>
      <c r="AJ65" s="2487"/>
      <c r="AK65" s="2487"/>
      <c r="AL65" s="2487"/>
      <c r="AM65" s="2487"/>
      <c r="AN65" s="2487"/>
      <c r="AO65" s="2487"/>
      <c r="AP65" s="2487"/>
      <c r="AQ65" s="2487"/>
      <c r="AR65" s="2487"/>
      <c r="AS65" s="2488"/>
      <c r="AT65" s="2487"/>
      <c r="AU65" s="2487"/>
      <c r="AV65" s="3134"/>
    </row>
    <row r="66" spans="1:48">
      <c r="A66" s="3134"/>
      <c r="B66" s="2487"/>
      <c r="C66" s="2487"/>
      <c r="D66" s="2487"/>
      <c r="E66" s="2487"/>
      <c r="F66" s="2487"/>
      <c r="G66" s="2487"/>
      <c r="H66" s="2487"/>
      <c r="I66" s="2487"/>
      <c r="J66" s="2487"/>
      <c r="K66" s="2487"/>
      <c r="L66" s="2487"/>
      <c r="M66" s="2487"/>
      <c r="N66" s="2487"/>
      <c r="O66" s="2487"/>
      <c r="P66" s="2487"/>
      <c r="Q66" s="2487"/>
      <c r="R66" s="2487"/>
      <c r="S66" s="2487"/>
      <c r="T66" s="2487"/>
      <c r="U66" s="2487"/>
      <c r="V66" s="2487"/>
      <c r="W66" s="2487"/>
      <c r="X66" s="2487"/>
      <c r="Y66" s="2487"/>
      <c r="Z66" s="2487"/>
      <c r="AA66" s="2487"/>
      <c r="AB66" s="2487"/>
      <c r="AC66" s="2487"/>
      <c r="AD66" s="2487"/>
      <c r="AE66" s="2487"/>
      <c r="AF66" s="2487"/>
      <c r="AG66" s="2487"/>
      <c r="AH66" s="2487"/>
      <c r="AI66" s="2487"/>
      <c r="AJ66" s="2487"/>
      <c r="AK66" s="2487"/>
      <c r="AL66" s="2487"/>
      <c r="AM66" s="2487"/>
      <c r="AN66" s="2487"/>
      <c r="AO66" s="2487"/>
      <c r="AP66" s="2487"/>
      <c r="AQ66" s="2487"/>
      <c r="AR66" s="2487"/>
      <c r="AS66" s="2488"/>
      <c r="AT66" s="2487"/>
      <c r="AU66" s="2487"/>
      <c r="AV66" s="3134"/>
    </row>
    <row r="67" spans="1:48">
      <c r="A67" s="3134"/>
      <c r="B67" s="2487"/>
      <c r="C67" s="2487"/>
      <c r="D67" s="2487"/>
      <c r="E67" s="2487"/>
      <c r="F67" s="2487"/>
      <c r="G67" s="2487"/>
      <c r="H67" s="2487"/>
      <c r="I67" s="2487"/>
      <c r="J67" s="2487"/>
      <c r="K67" s="2487"/>
      <c r="L67" s="2487"/>
      <c r="M67" s="2487"/>
      <c r="N67" s="2487"/>
      <c r="O67" s="2487"/>
      <c r="P67" s="2487"/>
      <c r="Q67" s="2487"/>
      <c r="R67" s="2487"/>
      <c r="S67" s="2487"/>
      <c r="T67" s="2487"/>
      <c r="U67" s="2487"/>
      <c r="V67" s="2487"/>
      <c r="W67" s="2487"/>
      <c r="X67" s="2487"/>
      <c r="Y67" s="2487"/>
      <c r="Z67" s="2487"/>
      <c r="AA67" s="2487"/>
      <c r="AB67" s="2487"/>
      <c r="AC67" s="2487"/>
      <c r="AD67" s="2487"/>
      <c r="AE67" s="2487"/>
      <c r="AF67" s="2487"/>
      <c r="AG67" s="2487"/>
      <c r="AH67" s="2487"/>
      <c r="AI67" s="2487"/>
      <c r="AJ67" s="2487"/>
      <c r="AK67" s="2487"/>
      <c r="AL67" s="2487"/>
      <c r="AM67" s="2487"/>
      <c r="AN67" s="2487"/>
      <c r="AO67" s="2487"/>
      <c r="AP67" s="2487"/>
      <c r="AQ67" s="2487"/>
      <c r="AR67" s="2487"/>
      <c r="AS67" s="2488"/>
      <c r="AT67" s="2487"/>
      <c r="AU67" s="2487"/>
      <c r="AV67" s="3134"/>
    </row>
    <row r="68" spans="1:48">
      <c r="A68" s="3134"/>
      <c r="B68" s="2487"/>
      <c r="C68" s="2487"/>
      <c r="D68" s="2487"/>
      <c r="E68" s="2487"/>
      <c r="F68" s="2487"/>
      <c r="G68" s="2487"/>
      <c r="H68" s="2487"/>
      <c r="I68" s="2487"/>
      <c r="J68" s="2487"/>
      <c r="K68" s="2487"/>
      <c r="L68" s="2487"/>
      <c r="M68" s="2487"/>
      <c r="N68" s="2487"/>
      <c r="O68" s="2487"/>
      <c r="P68" s="2487"/>
      <c r="Q68" s="2487"/>
      <c r="R68" s="2487"/>
      <c r="S68" s="2487"/>
      <c r="T68" s="2487"/>
      <c r="U68" s="2487"/>
      <c r="V68" s="2487"/>
      <c r="W68" s="2487"/>
      <c r="X68" s="2487"/>
      <c r="Y68" s="2487"/>
      <c r="Z68" s="2487"/>
      <c r="AA68" s="2487"/>
      <c r="AB68" s="2487"/>
      <c r="AC68" s="2487"/>
      <c r="AD68" s="2487"/>
      <c r="AE68" s="2487"/>
      <c r="AF68" s="2487"/>
      <c r="AG68" s="2487"/>
      <c r="AH68" s="2487"/>
      <c r="AI68" s="2487"/>
      <c r="AJ68" s="2487"/>
      <c r="AK68" s="2487"/>
      <c r="AL68" s="2487"/>
      <c r="AM68" s="2487"/>
      <c r="AN68" s="2487"/>
      <c r="AO68" s="2487"/>
      <c r="AP68" s="2487"/>
      <c r="AQ68" s="2487"/>
      <c r="AR68" s="2487"/>
      <c r="AS68" s="2488"/>
      <c r="AT68" s="2487"/>
      <c r="AU68" s="2487"/>
      <c r="AV68" s="3134"/>
    </row>
    <row r="69" spans="1:48">
      <c r="A69" s="3134"/>
      <c r="B69" s="2487"/>
      <c r="C69" s="2487"/>
      <c r="D69" s="2487"/>
      <c r="E69" s="2487"/>
      <c r="F69" s="2487"/>
      <c r="G69" s="2487"/>
      <c r="H69" s="2487"/>
      <c r="I69" s="2487"/>
      <c r="J69" s="2487"/>
      <c r="K69" s="2487"/>
      <c r="L69" s="2487"/>
      <c r="M69" s="2487"/>
      <c r="N69" s="2487"/>
      <c r="O69" s="2487"/>
      <c r="P69" s="2487"/>
      <c r="Q69" s="2487"/>
      <c r="R69" s="2487"/>
      <c r="S69" s="2487"/>
      <c r="T69" s="2487"/>
      <c r="U69" s="2487"/>
      <c r="V69" s="2487"/>
      <c r="W69" s="2487"/>
      <c r="X69" s="2487"/>
      <c r="Y69" s="2487"/>
      <c r="Z69" s="2487"/>
      <c r="AA69" s="2487"/>
      <c r="AB69" s="2487"/>
      <c r="AC69" s="2487"/>
      <c r="AD69" s="2487"/>
      <c r="AE69" s="2487"/>
      <c r="AF69" s="2487"/>
      <c r="AG69" s="2487"/>
      <c r="AH69" s="2487"/>
      <c r="AI69" s="2487"/>
      <c r="AJ69" s="2487"/>
      <c r="AK69" s="2487"/>
      <c r="AL69" s="2487"/>
      <c r="AM69" s="2487"/>
      <c r="AN69" s="2487"/>
      <c r="AO69" s="2487"/>
      <c r="AP69" s="2487"/>
      <c r="AQ69" s="2487"/>
      <c r="AR69" s="2487"/>
      <c r="AS69" s="2488"/>
      <c r="AT69" s="2487"/>
      <c r="AU69" s="2487"/>
      <c r="AV69" s="3134"/>
    </row>
    <row r="70" spans="1:48">
      <c r="A70" s="3134"/>
      <c r="B70" s="2487"/>
      <c r="C70" s="2487"/>
      <c r="D70" s="2487"/>
      <c r="E70" s="2487"/>
      <c r="F70" s="2487"/>
      <c r="G70" s="2487"/>
      <c r="H70" s="2487"/>
      <c r="I70" s="2487"/>
      <c r="J70" s="2487"/>
      <c r="K70" s="2487"/>
      <c r="L70" s="2487"/>
      <c r="M70" s="2487"/>
      <c r="N70" s="2487"/>
      <c r="O70" s="2487"/>
      <c r="P70" s="2487"/>
      <c r="Q70" s="2487"/>
      <c r="R70" s="2487"/>
      <c r="S70" s="2487"/>
      <c r="T70" s="2487"/>
      <c r="U70" s="2487"/>
      <c r="V70" s="2487"/>
      <c r="W70" s="2487"/>
      <c r="X70" s="2487"/>
      <c r="Y70" s="2487"/>
      <c r="Z70" s="2487"/>
      <c r="AA70" s="2487"/>
      <c r="AB70" s="2487"/>
      <c r="AC70" s="2487"/>
      <c r="AD70" s="2487"/>
      <c r="AE70" s="2487"/>
      <c r="AF70" s="2487"/>
      <c r="AG70" s="2487"/>
      <c r="AH70" s="2487"/>
      <c r="AI70" s="2487"/>
      <c r="AJ70" s="2487"/>
      <c r="AK70" s="2487"/>
      <c r="AL70" s="2487"/>
      <c r="AM70" s="2487"/>
      <c r="AN70" s="2487"/>
      <c r="AO70" s="2487"/>
      <c r="AP70" s="2487"/>
      <c r="AQ70" s="2487"/>
      <c r="AR70" s="2487"/>
      <c r="AS70" s="2488"/>
      <c r="AT70" s="2487"/>
      <c r="AU70" s="2487"/>
      <c r="AV70" s="3134"/>
    </row>
    <row r="71" spans="1:48">
      <c r="A71" s="3134"/>
      <c r="B71" s="2487"/>
      <c r="C71" s="2487"/>
      <c r="D71" s="2487"/>
      <c r="E71" s="2487"/>
      <c r="F71" s="2487"/>
      <c r="G71" s="2487"/>
      <c r="H71" s="2487"/>
      <c r="I71" s="2487"/>
      <c r="J71" s="2487"/>
      <c r="K71" s="2487"/>
      <c r="L71" s="2487"/>
      <c r="M71" s="2487"/>
      <c r="N71" s="2487"/>
      <c r="O71" s="2487"/>
      <c r="P71" s="2487"/>
      <c r="Q71" s="2487"/>
      <c r="R71" s="2487"/>
      <c r="S71" s="2487"/>
      <c r="T71" s="2487"/>
      <c r="U71" s="2487"/>
      <c r="V71" s="2487"/>
      <c r="W71" s="2487"/>
      <c r="X71" s="2487"/>
      <c r="Y71" s="2487"/>
      <c r="Z71" s="2487"/>
      <c r="AA71" s="2487"/>
      <c r="AB71" s="2487"/>
      <c r="AC71" s="2487"/>
      <c r="AD71" s="2487"/>
      <c r="AE71" s="2487"/>
      <c r="AF71" s="2487"/>
      <c r="AG71" s="2487"/>
      <c r="AH71" s="2487"/>
      <c r="AI71" s="2487"/>
      <c r="AJ71" s="2487"/>
      <c r="AK71" s="2487"/>
      <c r="AL71" s="2487"/>
      <c r="AM71" s="2487"/>
      <c r="AN71" s="2487"/>
      <c r="AO71" s="2487"/>
      <c r="AP71" s="2487"/>
      <c r="AQ71" s="2487"/>
      <c r="AR71" s="2487"/>
      <c r="AS71" s="2488"/>
      <c r="AT71" s="2487"/>
      <c r="AU71" s="2487"/>
      <c r="AV71" s="3134"/>
    </row>
    <row r="72" spans="1:48">
      <c r="A72" s="3134"/>
      <c r="B72" s="2487"/>
      <c r="C72" s="2487"/>
      <c r="D72" s="2487"/>
      <c r="E72" s="2487"/>
      <c r="F72" s="2487"/>
      <c r="G72" s="2487"/>
      <c r="H72" s="2487"/>
      <c r="I72" s="2487"/>
      <c r="J72" s="2487"/>
      <c r="K72" s="2487"/>
      <c r="L72" s="2487"/>
      <c r="M72" s="2487"/>
      <c r="N72" s="2487"/>
      <c r="O72" s="2487"/>
      <c r="P72" s="2487"/>
      <c r="Q72" s="2487"/>
      <c r="R72" s="2487"/>
      <c r="S72" s="2487"/>
      <c r="T72" s="2487"/>
      <c r="U72" s="2487"/>
      <c r="V72" s="2487"/>
      <c r="W72" s="2487"/>
      <c r="X72" s="2487"/>
      <c r="Y72" s="2487"/>
      <c r="Z72" s="2487"/>
      <c r="AA72" s="2487"/>
      <c r="AB72" s="2487"/>
      <c r="AC72" s="2487"/>
      <c r="AD72" s="2487"/>
      <c r="AE72" s="2487"/>
      <c r="AF72" s="2487"/>
      <c r="AG72" s="2487"/>
      <c r="AH72" s="2487"/>
      <c r="AI72" s="2487"/>
      <c r="AJ72" s="2487"/>
      <c r="AK72" s="2487"/>
      <c r="AL72" s="2487"/>
      <c r="AM72" s="2487"/>
      <c r="AN72" s="2487"/>
      <c r="AO72" s="2487"/>
      <c r="AP72" s="2487"/>
      <c r="AQ72" s="2487"/>
      <c r="AR72" s="2487"/>
      <c r="AS72" s="2488"/>
      <c r="AT72" s="2487"/>
      <c r="AU72" s="2487"/>
      <c r="AV72" s="3134"/>
    </row>
    <row r="73" spans="1:48">
      <c r="A73" s="3134"/>
      <c r="B73" s="2487"/>
      <c r="C73" s="2487"/>
      <c r="D73" s="2487"/>
      <c r="E73" s="2487"/>
      <c r="F73" s="2487"/>
      <c r="G73" s="2487"/>
      <c r="H73" s="2487"/>
      <c r="I73" s="2487"/>
      <c r="J73" s="2487"/>
      <c r="K73" s="2487"/>
      <c r="L73" s="2487"/>
      <c r="M73" s="2487"/>
      <c r="N73" s="2487"/>
      <c r="O73" s="2487"/>
      <c r="P73" s="2487"/>
      <c r="Q73" s="2487"/>
      <c r="R73" s="2487"/>
      <c r="S73" s="2487"/>
      <c r="T73" s="2487"/>
      <c r="U73" s="2487"/>
      <c r="V73" s="2487"/>
      <c r="W73" s="2487"/>
      <c r="X73" s="2487"/>
      <c r="Y73" s="2487"/>
      <c r="Z73" s="2487"/>
      <c r="AA73" s="2487"/>
      <c r="AB73" s="2487"/>
      <c r="AC73" s="2487"/>
      <c r="AD73" s="2487"/>
      <c r="AE73" s="2487"/>
      <c r="AF73" s="2487"/>
      <c r="AG73" s="2487"/>
      <c r="AH73" s="2487"/>
      <c r="AI73" s="2487"/>
      <c r="AJ73" s="2487"/>
      <c r="AK73" s="2487"/>
      <c r="AL73" s="2487"/>
      <c r="AM73" s="2487"/>
      <c r="AN73" s="2487"/>
      <c r="AO73" s="2487"/>
      <c r="AP73" s="2487"/>
      <c r="AQ73" s="2487"/>
      <c r="AR73" s="2487"/>
      <c r="AS73" s="2488"/>
      <c r="AT73" s="2487"/>
      <c r="AU73" s="2487"/>
      <c r="AV73" s="3134"/>
    </row>
    <row r="74" spans="1:48">
      <c r="A74" s="3134"/>
      <c r="B74" s="2487"/>
      <c r="C74" s="2487"/>
      <c r="D74" s="2487"/>
      <c r="E74" s="2487"/>
      <c r="F74" s="2487"/>
      <c r="G74" s="2487"/>
      <c r="H74" s="2487"/>
      <c r="I74" s="2487"/>
      <c r="J74" s="2487"/>
      <c r="K74" s="2487"/>
      <c r="L74" s="2487"/>
      <c r="M74" s="2487"/>
      <c r="N74" s="2487"/>
      <c r="O74" s="2487"/>
      <c r="P74" s="2487"/>
      <c r="Q74" s="2487"/>
      <c r="R74" s="2487"/>
      <c r="S74" s="2487"/>
      <c r="T74" s="2487"/>
      <c r="U74" s="2487"/>
      <c r="V74" s="2487"/>
      <c r="W74" s="2487"/>
      <c r="X74" s="2487"/>
      <c r="Y74" s="2487"/>
      <c r="Z74" s="2487"/>
      <c r="AA74" s="2487"/>
      <c r="AB74" s="2487"/>
      <c r="AC74" s="2487"/>
      <c r="AD74" s="2487"/>
      <c r="AE74" s="2487"/>
      <c r="AF74" s="2487"/>
      <c r="AG74" s="2487"/>
      <c r="AH74" s="2487"/>
      <c r="AI74" s="2487"/>
      <c r="AJ74" s="2487"/>
      <c r="AK74" s="2487"/>
      <c r="AL74" s="2487"/>
      <c r="AM74" s="2487"/>
      <c r="AN74" s="2487"/>
      <c r="AO74" s="2487"/>
      <c r="AP74" s="2487"/>
      <c r="AQ74" s="2487"/>
      <c r="AR74" s="2487"/>
      <c r="AS74" s="2488"/>
      <c r="AT74" s="2487"/>
      <c r="AU74" s="2487"/>
      <c r="AV74" s="3134"/>
    </row>
    <row r="75" spans="1:48">
      <c r="A75" s="3134"/>
      <c r="B75" s="2487"/>
      <c r="C75" s="2487"/>
      <c r="D75" s="2487"/>
      <c r="E75" s="2487"/>
      <c r="F75" s="2487"/>
      <c r="G75" s="2487"/>
      <c r="H75" s="2487"/>
      <c r="I75" s="2487"/>
      <c r="J75" s="2487"/>
      <c r="K75" s="2487"/>
      <c r="L75" s="2487"/>
      <c r="M75" s="2487"/>
      <c r="N75" s="2487"/>
      <c r="O75" s="2487"/>
      <c r="P75" s="2487"/>
      <c r="Q75" s="2487"/>
      <c r="R75" s="2487"/>
      <c r="S75" s="2487"/>
      <c r="T75" s="2487"/>
      <c r="U75" s="2487"/>
      <c r="V75" s="2487"/>
      <c r="W75" s="2487"/>
      <c r="X75" s="2487"/>
      <c r="Y75" s="2487"/>
      <c r="Z75" s="2487"/>
      <c r="AA75" s="2487"/>
      <c r="AB75" s="2487"/>
      <c r="AC75" s="2487"/>
      <c r="AD75" s="2487"/>
      <c r="AE75" s="2487"/>
      <c r="AF75" s="2487"/>
      <c r="AG75" s="2487"/>
      <c r="AH75" s="2487"/>
      <c r="AI75" s="2487"/>
      <c r="AJ75" s="2487"/>
      <c r="AK75" s="2487"/>
      <c r="AL75" s="2487"/>
      <c r="AM75" s="2487"/>
      <c r="AN75" s="2487"/>
      <c r="AO75" s="2487"/>
      <c r="AP75" s="2487"/>
      <c r="AQ75" s="2487"/>
      <c r="AR75" s="2487"/>
      <c r="AS75" s="2488"/>
      <c r="AT75" s="2487"/>
      <c r="AU75" s="2487"/>
      <c r="AV75" s="3134"/>
    </row>
  </sheetData>
  <mergeCells count="12">
    <mergeCell ref="AU5:AU8"/>
    <mergeCell ref="B2:D2"/>
    <mergeCell ref="B3:AU3"/>
    <mergeCell ref="B5:B6"/>
    <mergeCell ref="D5:D6"/>
    <mergeCell ref="E5:E6"/>
    <mergeCell ref="G5:M5"/>
    <mergeCell ref="O5:U5"/>
    <mergeCell ref="W5:AC5"/>
    <mergeCell ref="AE5:AP5"/>
    <mergeCell ref="AS5:AS8"/>
    <mergeCell ref="C5:C6"/>
  </mergeCells>
  <conditionalFormatting sqref="AX10:AX61">
    <cfRule type="cellIs" dxfId="19" priority="1" operator="equal">
      <formula>0</formula>
    </cfRule>
  </conditionalFormatting>
  <pageMargins left="0.7" right="0.7" top="0.75" bottom="0.75" header="0.3" footer="0.3"/>
  <pageSetup paperSize="9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E3EACAD6-76E2-411E-A693-C87C4F231F6A}">
          <x14:formula1>
            <xm:f>Lists!$Y$6:$Y$10</xm:f>
          </x14:formula1>
          <xm:sqref>D11:D27 D30:D60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workbookViewId="0"/>
  </sheetViews>
  <sheetFormatPr defaultColWidth="9" defaultRowHeight="14.25"/>
  <cols>
    <col min="1" max="1" width="1.25" style="989" customWidth="1"/>
  </cols>
  <sheetData>
    <row r="1" spans="1:1">
      <c r="A1" s="989" t="s">
        <v>71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P30"/>
  <sheetViews>
    <sheetView topLeftCell="A8" workbookViewId="0"/>
  </sheetViews>
  <sheetFormatPr defaultColWidth="9" defaultRowHeight="15.75"/>
  <cols>
    <col min="1" max="1" width="1.25" style="988" customWidth="1"/>
    <col min="2" max="2" width="75.75" style="64" bestFit="1" customWidth="1"/>
    <col min="3" max="3" width="5.5" style="64" bestFit="1" customWidth="1"/>
    <col min="4" max="4" width="7.375" style="64" customWidth="1"/>
    <col min="5" max="5" width="11.625" style="443" customWidth="1"/>
    <col min="6" max="6" width="1.625" style="64" customWidth="1"/>
    <col min="7" max="7" width="10.25" style="64" bestFit="1" customWidth="1"/>
    <col min="8" max="8" width="1.625" style="85" customWidth="1"/>
    <col min="9" max="9" width="31.125" style="85" bestFit="1" customWidth="1"/>
    <col min="10" max="10" width="1.875" style="3429" customWidth="1"/>
    <col min="11" max="11" width="1.875" style="1003" customWidth="1"/>
    <col min="12" max="12" width="20.25" style="3012" bestFit="1" customWidth="1"/>
    <col min="13" max="13" width="1.875" style="1003" customWidth="1"/>
    <col min="14" max="15" width="1.875" style="3012" customWidth="1"/>
    <col min="16" max="16384" width="9" style="64"/>
  </cols>
  <sheetData>
    <row r="1" spans="1:16" s="165" customFormat="1" ht="23.25" customHeight="1">
      <c r="A1" s="3163" t="s">
        <v>713</v>
      </c>
      <c r="B1" s="425" t="s">
        <v>5465</v>
      </c>
      <c r="C1" s="425"/>
      <c r="D1" s="425"/>
      <c r="E1" s="425"/>
      <c r="F1" s="425"/>
      <c r="G1" s="425"/>
      <c r="H1" s="256"/>
      <c r="I1" s="256"/>
      <c r="J1" s="3472"/>
      <c r="K1" s="1003"/>
      <c r="L1" s="3012"/>
      <c r="M1" s="1003"/>
      <c r="N1" s="3469"/>
      <c r="O1" s="3469"/>
      <c r="P1" s="59"/>
    </row>
    <row r="2" spans="1:16" s="165" customFormat="1" ht="23.25" customHeight="1">
      <c r="A2" s="3163"/>
      <c r="B2" s="425" t="str">
        <f>SelectCompany!B4</f>
        <v>Northumbrian Water</v>
      </c>
      <c r="C2" s="227"/>
      <c r="D2" s="227"/>
      <c r="E2" s="227"/>
      <c r="F2" s="227"/>
      <c r="G2" s="437"/>
      <c r="H2" s="256"/>
      <c r="I2" s="256"/>
      <c r="J2" s="3472"/>
      <c r="K2" s="1003"/>
      <c r="L2" s="3012"/>
      <c r="M2" s="1003"/>
      <c r="N2" s="3469"/>
      <c r="O2" s="3469"/>
      <c r="P2" s="59"/>
    </row>
    <row r="3" spans="1:16" ht="36.75" customHeight="1">
      <c r="B3" s="5146" t="s">
        <v>9936</v>
      </c>
      <c r="C3" s="5146"/>
      <c r="D3" s="5146"/>
      <c r="E3" s="5146"/>
      <c r="F3" s="5146"/>
      <c r="G3" s="5146"/>
      <c r="H3" s="5146"/>
      <c r="I3" s="5146"/>
      <c r="L3" s="3470" t="s">
        <v>716</v>
      </c>
      <c r="M3" s="1003" t="s">
        <v>4505</v>
      </c>
      <c r="P3" s="59"/>
    </row>
    <row r="4" spans="1:16" ht="15" customHeight="1" thickBot="1">
      <c r="B4" s="283"/>
      <c r="C4" s="283"/>
      <c r="D4" s="283"/>
      <c r="E4" s="283"/>
      <c r="F4" s="358"/>
      <c r="G4" s="438"/>
      <c r="P4" s="59"/>
    </row>
    <row r="5" spans="1:16" s="55" customFormat="1" ht="46.5" thickTop="1" thickBot="1">
      <c r="A5" s="988" t="s">
        <v>725</v>
      </c>
      <c r="B5" s="197" t="s">
        <v>717</v>
      </c>
      <c r="C5" s="198" t="s">
        <v>718</v>
      </c>
      <c r="D5" s="198" t="s">
        <v>719</v>
      </c>
      <c r="E5" s="199" t="s">
        <v>1426</v>
      </c>
      <c r="F5" s="298"/>
      <c r="G5" s="201" t="s">
        <v>723</v>
      </c>
      <c r="I5" s="201" t="s">
        <v>724</v>
      </c>
      <c r="J5" s="3012"/>
      <c r="K5" s="1003"/>
      <c r="L5" s="3012"/>
      <c r="M5" s="1003"/>
      <c r="N5" s="3012"/>
      <c r="O5" s="3012"/>
      <c r="P5" s="59"/>
    </row>
    <row r="6" spans="1:16" s="55" customFormat="1" ht="15.75" customHeight="1" thickTop="1" thickBot="1">
      <c r="A6" s="3153" t="s">
        <v>729</v>
      </c>
      <c r="C6" s="182"/>
      <c r="D6" s="182"/>
      <c r="E6" s="136"/>
      <c r="F6" s="46"/>
      <c r="G6" s="256"/>
      <c r="J6" s="3012"/>
      <c r="K6" s="1003"/>
      <c r="L6" s="3448">
        <f t="shared" ref="L6:L25" si="0">IF( COUNTBLANK(E6 )= M6, 0, rngIncomplete )</f>
        <v>0</v>
      </c>
      <c r="M6" s="1003">
        <v>1</v>
      </c>
      <c r="N6" s="3012"/>
      <c r="O6" s="3012"/>
      <c r="P6" s="59"/>
    </row>
    <row r="7" spans="1:16" s="55" customFormat="1" ht="15.75" customHeight="1" thickTop="1" thickBot="1">
      <c r="A7" s="988"/>
      <c r="B7" s="168" t="s">
        <v>5466</v>
      </c>
      <c r="C7" s="78"/>
      <c r="D7" s="78"/>
      <c r="E7" s="213"/>
      <c r="F7" s="46"/>
      <c r="G7" s="256"/>
      <c r="J7" s="3012"/>
      <c r="K7" s="1003"/>
      <c r="L7" s="3448">
        <f t="shared" si="0"/>
        <v>0</v>
      </c>
      <c r="M7" s="1003">
        <v>1</v>
      </c>
      <c r="N7" s="3012"/>
      <c r="O7" s="3012"/>
      <c r="P7" s="59"/>
    </row>
    <row r="8" spans="1:16" s="55" customFormat="1" ht="15.75" customHeight="1" thickTop="1">
      <c r="A8" s="3153"/>
      <c r="B8" s="202" t="s">
        <v>5467</v>
      </c>
      <c r="C8" s="96" t="s">
        <v>1216</v>
      </c>
      <c r="D8" s="96">
        <v>3</v>
      </c>
      <c r="E8" s="293">
        <v>3461.819</v>
      </c>
      <c r="F8" s="46"/>
      <c r="G8" s="414" t="s">
        <v>5468</v>
      </c>
      <c r="I8" s="100"/>
      <c r="J8" s="3012"/>
      <c r="K8" s="1003"/>
      <c r="L8" s="3448">
        <f t="shared" si="0"/>
        <v>0</v>
      </c>
      <c r="M8" s="1003">
        <v>0</v>
      </c>
      <c r="N8" s="3012"/>
      <c r="O8" s="3012"/>
      <c r="P8" s="59"/>
    </row>
    <row r="9" spans="1:16" s="55" customFormat="1" ht="15.75" customHeight="1">
      <c r="A9" s="988"/>
      <c r="B9" s="205" t="s">
        <v>5469</v>
      </c>
      <c r="C9" s="102" t="s">
        <v>1216</v>
      </c>
      <c r="D9" s="102">
        <v>3</v>
      </c>
      <c r="E9" s="177">
        <v>1663.72</v>
      </c>
      <c r="F9" s="46"/>
      <c r="G9" s="415" t="s">
        <v>5470</v>
      </c>
      <c r="I9" s="106"/>
      <c r="J9" s="3012"/>
      <c r="K9" s="1003"/>
      <c r="L9" s="3448">
        <f t="shared" si="0"/>
        <v>0</v>
      </c>
      <c r="M9" s="1003">
        <v>0</v>
      </c>
      <c r="N9" s="3012"/>
      <c r="O9" s="3012"/>
      <c r="P9" s="59"/>
    </row>
    <row r="10" spans="1:16" s="55" customFormat="1" ht="15.75" customHeight="1">
      <c r="A10" s="988"/>
      <c r="B10" s="205" t="s">
        <v>5471</v>
      </c>
      <c r="C10" s="102" t="s">
        <v>1216</v>
      </c>
      <c r="D10" s="102">
        <v>3</v>
      </c>
      <c r="E10" s="177">
        <v>3267.6239999999998</v>
      </c>
      <c r="F10" s="46"/>
      <c r="G10" s="415" t="s">
        <v>5472</v>
      </c>
      <c r="I10" s="106"/>
      <c r="J10" s="3012"/>
      <c r="K10" s="1003"/>
      <c r="L10" s="3448">
        <f t="shared" si="0"/>
        <v>0</v>
      </c>
      <c r="M10" s="1003">
        <v>0</v>
      </c>
      <c r="N10" s="3012"/>
      <c r="O10" s="3012"/>
      <c r="P10" s="59"/>
    </row>
    <row r="11" spans="1:16" s="55" customFormat="1" ht="15.75" customHeight="1">
      <c r="A11" s="988"/>
      <c r="B11" s="205" t="s">
        <v>5473</v>
      </c>
      <c r="C11" s="102" t="s">
        <v>1216</v>
      </c>
      <c r="D11" s="102">
        <v>3</v>
      </c>
      <c r="E11" s="177">
        <v>7886.058</v>
      </c>
      <c r="F11" s="46"/>
      <c r="G11" s="415" t="s">
        <v>5474</v>
      </c>
      <c r="I11" s="106"/>
      <c r="J11" s="3012"/>
      <c r="K11" s="1003"/>
      <c r="L11" s="3448">
        <f t="shared" si="0"/>
        <v>0</v>
      </c>
      <c r="M11" s="1003">
        <v>0</v>
      </c>
      <c r="N11" s="3012"/>
      <c r="O11" s="3012"/>
      <c r="P11" s="59"/>
    </row>
    <row r="12" spans="1:16" s="55" customFormat="1" ht="15.75" customHeight="1">
      <c r="A12" s="988"/>
      <c r="B12" s="205" t="s">
        <v>5475</v>
      </c>
      <c r="C12" s="102" t="s">
        <v>1216</v>
      </c>
      <c r="D12" s="102">
        <v>3</v>
      </c>
      <c r="E12" s="177">
        <v>5734.348</v>
      </c>
      <c r="F12" s="46"/>
      <c r="G12" s="415" t="s">
        <v>5476</v>
      </c>
      <c r="I12" s="106"/>
      <c r="J12" s="3012"/>
      <c r="K12" s="1003"/>
      <c r="L12" s="3448">
        <f t="shared" si="0"/>
        <v>0</v>
      </c>
      <c r="M12" s="1003">
        <v>0</v>
      </c>
      <c r="N12" s="3012"/>
      <c r="O12" s="3012"/>
      <c r="P12" s="59"/>
    </row>
    <row r="13" spans="1:16" s="55" customFormat="1" ht="15.75" customHeight="1">
      <c r="A13" s="988"/>
      <c r="B13" s="205" t="s">
        <v>5477</v>
      </c>
      <c r="C13" s="102" t="s">
        <v>1216</v>
      </c>
      <c r="D13" s="102">
        <v>3</v>
      </c>
      <c r="E13" s="177">
        <v>6498.4279999999999</v>
      </c>
      <c r="F13" s="46"/>
      <c r="G13" s="415" t="s">
        <v>5478</v>
      </c>
      <c r="I13" s="106"/>
      <c r="J13" s="3012"/>
      <c r="K13" s="1003"/>
      <c r="L13" s="3448">
        <f t="shared" si="0"/>
        <v>0</v>
      </c>
      <c r="M13" s="1003">
        <v>0</v>
      </c>
      <c r="N13" s="3012"/>
      <c r="O13" s="3012"/>
      <c r="P13" s="59"/>
    </row>
    <row r="14" spans="1:16" s="55" customFormat="1" ht="15.75" customHeight="1" thickBot="1">
      <c r="A14" s="3153"/>
      <c r="B14" s="206" t="s">
        <v>5479</v>
      </c>
      <c r="C14" s="139" t="s">
        <v>1216</v>
      </c>
      <c r="D14" s="139">
        <v>3</v>
      </c>
      <c r="E14" s="113">
        <f>IFERROR(SUM(E8:E13),0)</f>
        <v>28511.997000000003</v>
      </c>
      <c r="F14" s="46"/>
      <c r="G14" s="416" t="s">
        <v>5480</v>
      </c>
      <c r="I14" s="116"/>
      <c r="J14" s="3012"/>
      <c r="K14" s="1003"/>
      <c r="L14" s="3471">
        <f t="shared" si="0"/>
        <v>0</v>
      </c>
      <c r="M14" s="1003">
        <v>0</v>
      </c>
      <c r="N14" s="3012"/>
      <c r="O14" s="3012"/>
      <c r="P14" s="59"/>
    </row>
    <row r="15" spans="1:16" s="55" customFormat="1" ht="15.75" customHeight="1" thickTop="1" thickBot="1">
      <c r="A15" s="988"/>
      <c r="B15" s="434"/>
      <c r="C15" s="439"/>
      <c r="D15" s="439"/>
      <c r="E15" s="149"/>
      <c r="F15" s="46"/>
      <c r="G15" s="252"/>
      <c r="J15" s="3012"/>
      <c r="K15" s="1003"/>
      <c r="L15" s="3471">
        <f t="shared" si="0"/>
        <v>0</v>
      </c>
      <c r="M15" s="1003">
        <v>1</v>
      </c>
      <c r="N15" s="3012"/>
      <c r="O15" s="3012"/>
      <c r="P15" s="59"/>
    </row>
    <row r="16" spans="1:16" s="55" customFormat="1" ht="15.75" customHeight="1" thickTop="1" thickBot="1">
      <c r="A16" s="988"/>
      <c r="B16" s="168" t="s">
        <v>5481</v>
      </c>
      <c r="C16" s="440"/>
      <c r="D16" s="440"/>
      <c r="E16" s="124"/>
      <c r="F16" s="46"/>
      <c r="G16" s="256"/>
      <c r="J16" s="3012"/>
      <c r="K16" s="1003"/>
      <c r="L16" s="3471">
        <f t="shared" si="0"/>
        <v>0</v>
      </c>
      <c r="M16" s="1003">
        <v>1</v>
      </c>
      <c r="N16" s="3012"/>
      <c r="O16" s="3012"/>
      <c r="P16" s="59"/>
    </row>
    <row r="17" spans="1:16" s="55" customFormat="1" ht="15.75" customHeight="1" thickTop="1">
      <c r="A17" s="3153"/>
      <c r="B17" s="202" t="s">
        <v>5482</v>
      </c>
      <c r="C17" s="96" t="s">
        <v>1216</v>
      </c>
      <c r="D17" s="96">
        <v>3</v>
      </c>
      <c r="E17" s="441">
        <f>IFERROR('7B'!CG22,0)</f>
        <v>1062</v>
      </c>
      <c r="F17" s="46"/>
      <c r="G17" s="414" t="s">
        <v>5483</v>
      </c>
      <c r="I17" s="100"/>
      <c r="J17" s="3012"/>
      <c r="K17" s="1003"/>
      <c r="L17" s="3471">
        <f t="shared" si="0"/>
        <v>0</v>
      </c>
      <c r="M17" s="1003">
        <v>0</v>
      </c>
      <c r="N17" s="3012"/>
      <c r="O17" s="3012"/>
      <c r="P17" s="59"/>
    </row>
    <row r="18" spans="1:16" s="55" customFormat="1" ht="15.75" customHeight="1">
      <c r="A18" s="988"/>
      <c r="B18" s="205" t="s">
        <v>5484</v>
      </c>
      <c r="C18" s="102" t="s">
        <v>1216</v>
      </c>
      <c r="D18" s="102">
        <v>3</v>
      </c>
      <c r="E18" s="174">
        <f>IFERROR('7B'!CG23,0)</f>
        <v>2646</v>
      </c>
      <c r="F18" s="46"/>
      <c r="G18" s="415" t="s">
        <v>5485</v>
      </c>
      <c r="I18" s="106"/>
      <c r="J18" s="3012"/>
      <c r="K18" s="1003"/>
      <c r="L18" s="3471">
        <f t="shared" si="0"/>
        <v>0</v>
      </c>
      <c r="M18" s="1003">
        <v>0</v>
      </c>
      <c r="N18" s="3012"/>
      <c r="O18" s="3012"/>
      <c r="P18" s="59"/>
    </row>
    <row r="19" spans="1:16" s="55" customFormat="1" ht="15.75" customHeight="1">
      <c r="A19" s="988"/>
      <c r="B19" s="205" t="s">
        <v>5486</v>
      </c>
      <c r="C19" s="102" t="s">
        <v>1216</v>
      </c>
      <c r="D19" s="102">
        <v>3</v>
      </c>
      <c r="E19" s="768">
        <f>IFERROR('7B'!CG24,0)</f>
        <v>30002</v>
      </c>
      <c r="F19" s="46"/>
      <c r="G19" s="415" t="s">
        <v>5487</v>
      </c>
      <c r="I19" s="106"/>
      <c r="J19" s="3012"/>
      <c r="K19" s="1003"/>
      <c r="L19" s="3471">
        <f t="shared" si="0"/>
        <v>0</v>
      </c>
      <c r="M19" s="1003">
        <v>0</v>
      </c>
      <c r="N19" s="3012"/>
      <c r="O19" s="3012"/>
      <c r="P19" s="59"/>
    </row>
    <row r="20" spans="1:16" s="55" customFormat="1" ht="15.75" customHeight="1">
      <c r="A20" s="988"/>
      <c r="B20" s="205" t="s">
        <v>5488</v>
      </c>
      <c r="C20" s="102" t="s">
        <v>1216</v>
      </c>
      <c r="D20" s="102">
        <v>3</v>
      </c>
      <c r="E20" s="174">
        <f>IFERROR('7B'!CG25,0)</f>
        <v>33710</v>
      </c>
      <c r="F20" s="46"/>
      <c r="G20" s="415" t="s">
        <v>5489</v>
      </c>
      <c r="I20" s="106"/>
      <c r="J20" s="3012"/>
      <c r="K20" s="1003"/>
      <c r="L20" s="3471">
        <f t="shared" si="0"/>
        <v>0</v>
      </c>
      <c r="M20" s="1003">
        <v>0</v>
      </c>
      <c r="N20" s="3012"/>
      <c r="O20" s="3012"/>
      <c r="P20" s="59"/>
    </row>
    <row r="21" spans="1:16" s="55" customFormat="1" ht="15.75" customHeight="1">
      <c r="A21" s="988"/>
      <c r="B21" s="205" t="s">
        <v>5490</v>
      </c>
      <c r="C21" s="102" t="s">
        <v>1216</v>
      </c>
      <c r="D21" s="102">
        <v>3</v>
      </c>
      <c r="E21" s="174">
        <f>IFERROR('7B'!CG26,0)</f>
        <v>9938</v>
      </c>
      <c r="F21" s="46"/>
      <c r="G21" s="415" t="s">
        <v>5491</v>
      </c>
      <c r="I21" s="106"/>
      <c r="J21" s="3012"/>
      <c r="K21" s="1003"/>
      <c r="L21" s="3471">
        <f t="shared" si="0"/>
        <v>0</v>
      </c>
      <c r="M21" s="1003">
        <v>0</v>
      </c>
      <c r="N21" s="3012"/>
      <c r="O21" s="3012"/>
      <c r="P21" s="59"/>
    </row>
    <row r="22" spans="1:16" s="55" customFormat="1" ht="15.75" customHeight="1" thickBot="1">
      <c r="A22" s="3153"/>
      <c r="B22" s="206" t="s">
        <v>5492</v>
      </c>
      <c r="C22" s="139" t="s">
        <v>1216</v>
      </c>
      <c r="D22" s="139">
        <v>3</v>
      </c>
      <c r="E22" s="442">
        <f>IFERROR('7B'!CG27,0)</f>
        <v>43648</v>
      </c>
      <c r="F22" s="46"/>
      <c r="G22" s="416" t="s">
        <v>5493</v>
      </c>
      <c r="I22" s="116"/>
      <c r="J22" s="3012"/>
      <c r="K22" s="1003"/>
      <c r="L22" s="3471">
        <f t="shared" si="0"/>
        <v>0</v>
      </c>
      <c r="M22" s="1003">
        <v>0</v>
      </c>
      <c r="N22" s="3012"/>
      <c r="O22" s="3012"/>
      <c r="P22" s="59"/>
    </row>
    <row r="23" spans="1:16" s="55" customFormat="1" ht="15.75" customHeight="1" thickTop="1" thickBot="1">
      <c r="A23" s="988"/>
      <c r="B23" s="434"/>
      <c r="C23" s="434"/>
      <c r="D23" s="434"/>
      <c r="E23" s="149"/>
      <c r="F23" s="46"/>
      <c r="G23" s="252"/>
      <c r="J23" s="3012"/>
      <c r="K23" s="1003"/>
      <c r="L23" s="3471">
        <f t="shared" si="0"/>
        <v>0</v>
      </c>
      <c r="M23" s="1003">
        <v>1</v>
      </c>
      <c r="N23" s="3012"/>
      <c r="O23" s="3012"/>
    </row>
    <row r="24" spans="1:16" s="55" customFormat="1" ht="15.75" customHeight="1" thickTop="1" thickBot="1">
      <c r="A24" s="988"/>
      <c r="B24" s="168" t="s">
        <v>5494</v>
      </c>
      <c r="C24" s="78"/>
      <c r="D24" s="78"/>
      <c r="E24" s="124"/>
      <c r="F24" s="46"/>
      <c r="G24" s="256"/>
      <c r="J24" s="3012"/>
      <c r="K24" s="1003"/>
      <c r="L24" s="3471">
        <f t="shared" si="0"/>
        <v>0</v>
      </c>
      <c r="M24" s="1003">
        <v>1</v>
      </c>
      <c r="N24" s="3012"/>
      <c r="O24" s="3012"/>
    </row>
    <row r="25" spans="1:16" ht="15.75" customHeight="1" thickTop="1" thickBot="1">
      <c r="A25" s="3153"/>
      <c r="B25" s="207" t="s">
        <v>5495</v>
      </c>
      <c r="C25" s="152" t="s">
        <v>1216</v>
      </c>
      <c r="D25" s="152">
        <v>3</v>
      </c>
      <c r="E25" s="208">
        <f>IFERROR(E14+E22,0)</f>
        <v>72159.997000000003</v>
      </c>
      <c r="F25" s="46"/>
      <c r="G25" s="417" t="s">
        <v>5496</v>
      </c>
      <c r="H25" s="55"/>
      <c r="I25" s="156"/>
      <c r="J25" s="3012"/>
      <c r="L25" s="3471">
        <f t="shared" si="0"/>
        <v>0</v>
      </c>
      <c r="M25" s="1003">
        <v>0</v>
      </c>
    </row>
    <row r="26" spans="1:16" ht="16.5" thickTop="1">
      <c r="B26" s="55"/>
      <c r="C26" s="55"/>
      <c r="D26" s="55"/>
      <c r="E26" s="284"/>
      <c r="F26" s="55"/>
      <c r="G26" s="55"/>
      <c r="J26" s="989" t="s">
        <v>775</v>
      </c>
    </row>
    <row r="27" spans="1:16">
      <c r="B27" s="55"/>
      <c r="C27" s="55"/>
      <c r="D27" s="55"/>
      <c r="E27" s="284"/>
      <c r="F27" s="55"/>
      <c r="G27" s="55"/>
    </row>
    <row r="28" spans="1:16">
      <c r="B28" s="55"/>
      <c r="C28" s="55"/>
      <c r="D28" s="55"/>
      <c r="E28" s="284"/>
      <c r="F28" s="55"/>
      <c r="G28" s="55"/>
    </row>
    <row r="29" spans="1:16">
      <c r="B29" s="55"/>
      <c r="C29" s="55"/>
      <c r="D29" s="55"/>
      <c r="E29" s="284"/>
      <c r="F29" s="55"/>
      <c r="G29" s="55"/>
    </row>
    <row r="30" spans="1:16">
      <c r="B30" s="55"/>
      <c r="C30" s="55"/>
      <c r="D30" s="55"/>
      <c r="E30" s="284"/>
      <c r="F30" s="55"/>
      <c r="G30" s="55"/>
    </row>
  </sheetData>
  <sheetProtection formatColumns="0" formatRows="0"/>
  <mergeCells count="1">
    <mergeCell ref="B3:I3"/>
  </mergeCells>
  <conditionalFormatting sqref="L6:L25">
    <cfRule type="cellIs" dxfId="18" priority="1" operator="equal">
      <formula>0</formula>
    </cfRule>
  </conditionalFormatting>
  <dataValidations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S49"/>
  <sheetViews>
    <sheetView topLeftCell="A8" zoomScaleNormal="100" workbookViewId="0"/>
  </sheetViews>
  <sheetFormatPr defaultColWidth="9.125" defaultRowHeight="15.75"/>
  <cols>
    <col min="1" max="1" width="1.25" style="988" customWidth="1"/>
    <col min="2" max="2" width="46" style="64" bestFit="1" customWidth="1"/>
    <col min="3" max="3" width="10.125" style="64" bestFit="1" customWidth="1"/>
    <col min="4" max="4" width="7.125" style="64" customWidth="1"/>
    <col min="5" max="85" width="12.625" style="64" customWidth="1"/>
    <col min="86" max="86" width="1.625" style="64" customWidth="1"/>
    <col min="87" max="87" width="12.625" style="85" customWidth="1"/>
    <col min="88" max="88" width="1.625" style="64" customWidth="1"/>
    <col min="89" max="89" width="33.625" style="64" customWidth="1"/>
    <col min="90" max="91" width="1.875" style="3012" customWidth="1"/>
    <col min="92" max="92" width="19.875" style="3012" customWidth="1"/>
    <col min="93" max="94" width="1.875" style="3012" customWidth="1"/>
    <col min="95" max="174" width="1.375" style="3012" customWidth="1"/>
    <col min="175" max="175" width="1.875" style="3012" customWidth="1"/>
    <col min="176" max="16384" width="9.125" style="64"/>
  </cols>
  <sheetData>
    <row r="1" spans="1:175" s="84" customFormat="1" ht="23.25" customHeight="1">
      <c r="A1" s="3147" t="s">
        <v>713</v>
      </c>
      <c r="B1" s="425" t="s">
        <v>5497</v>
      </c>
      <c r="C1" s="425"/>
      <c r="D1" s="425"/>
      <c r="E1" s="425"/>
      <c r="F1" s="425"/>
      <c r="G1" s="425"/>
      <c r="H1" s="425"/>
      <c r="I1" s="425"/>
      <c r="J1" s="425"/>
      <c r="K1" s="425"/>
      <c r="L1" s="425"/>
      <c r="M1" s="425"/>
      <c r="N1" s="425"/>
      <c r="O1" s="425"/>
      <c r="P1" s="425"/>
      <c r="Q1" s="425"/>
      <c r="R1" s="425"/>
      <c r="S1" s="425"/>
      <c r="T1" s="425"/>
      <c r="U1" s="425"/>
      <c r="V1" s="425"/>
      <c r="W1" s="425"/>
      <c r="X1" s="425"/>
      <c r="Y1" s="425"/>
      <c r="Z1" s="425"/>
      <c r="AA1" s="425"/>
      <c r="AB1" s="425"/>
      <c r="AC1" s="425"/>
      <c r="AD1" s="425"/>
      <c r="AE1" s="425"/>
      <c r="AF1" s="425"/>
      <c r="AG1" s="425"/>
      <c r="AH1" s="425"/>
      <c r="AI1" s="425"/>
      <c r="AJ1" s="425"/>
      <c r="AK1" s="425"/>
      <c r="AL1" s="425"/>
      <c r="AM1" s="425"/>
      <c r="AN1" s="425"/>
      <c r="AO1" s="425"/>
      <c r="AP1" s="425"/>
      <c r="AQ1" s="425"/>
      <c r="AR1" s="425"/>
      <c r="AS1" s="425"/>
      <c r="AT1" s="425"/>
      <c r="AU1" s="425"/>
      <c r="AV1" s="425"/>
      <c r="AW1" s="425"/>
      <c r="AX1" s="425"/>
      <c r="AY1" s="425"/>
      <c r="AZ1" s="425"/>
      <c r="BA1" s="425"/>
      <c r="BB1" s="425"/>
      <c r="BC1" s="425"/>
      <c r="BD1" s="425"/>
      <c r="BE1" s="425"/>
      <c r="BF1" s="425"/>
      <c r="BG1" s="425"/>
      <c r="BH1" s="425"/>
      <c r="BI1" s="425"/>
      <c r="BJ1" s="425"/>
      <c r="BK1" s="425"/>
      <c r="BL1" s="425"/>
      <c r="BM1" s="425"/>
      <c r="BN1" s="425"/>
      <c r="BO1" s="425"/>
      <c r="BP1" s="425"/>
      <c r="BQ1" s="425"/>
      <c r="BR1" s="425"/>
      <c r="BS1" s="425"/>
      <c r="BT1" s="425"/>
      <c r="BU1" s="425"/>
      <c r="BV1" s="425"/>
      <c r="BW1" s="425"/>
      <c r="BX1" s="425"/>
      <c r="BY1" s="425"/>
      <c r="BZ1" s="425"/>
      <c r="CA1" s="425"/>
      <c r="CB1" s="425"/>
      <c r="CC1" s="425"/>
      <c r="CD1" s="425"/>
      <c r="CE1" s="425"/>
      <c r="CF1" s="425"/>
      <c r="CG1" s="425"/>
      <c r="CI1" s="85"/>
      <c r="CL1" s="3429"/>
      <c r="CM1" s="3468"/>
      <c r="CN1" s="3012"/>
      <c r="CO1" s="3468"/>
      <c r="CP1" s="3012"/>
      <c r="CQ1" s="3429"/>
      <c r="CR1" s="3429"/>
      <c r="CS1" s="3429"/>
      <c r="CT1" s="3429"/>
      <c r="CU1" s="3429"/>
      <c r="CV1" s="3429"/>
      <c r="CW1" s="3429"/>
      <c r="CX1" s="3429"/>
      <c r="CY1" s="3429"/>
      <c r="CZ1" s="3429"/>
      <c r="DA1" s="3429"/>
      <c r="DB1" s="3429"/>
      <c r="DC1" s="3429"/>
      <c r="DD1" s="3429"/>
      <c r="DE1" s="3429"/>
      <c r="DF1" s="3429"/>
      <c r="DG1" s="3429"/>
      <c r="DH1" s="3429"/>
      <c r="DI1" s="3429"/>
      <c r="DJ1" s="3429"/>
      <c r="DK1" s="3429"/>
      <c r="DL1" s="3429"/>
      <c r="DM1" s="3429"/>
      <c r="DN1" s="3429"/>
      <c r="DO1" s="3429"/>
      <c r="DP1" s="3429"/>
      <c r="DQ1" s="3429"/>
      <c r="DR1" s="3429"/>
      <c r="DS1" s="3429"/>
      <c r="DT1" s="3429"/>
      <c r="DU1" s="3429"/>
      <c r="DV1" s="3429"/>
      <c r="DW1" s="3429"/>
      <c r="DX1" s="3429"/>
      <c r="DY1" s="3429"/>
      <c r="DZ1" s="3429"/>
      <c r="EA1" s="3429"/>
      <c r="EB1" s="3429"/>
      <c r="EC1" s="3429"/>
      <c r="ED1" s="3429"/>
      <c r="EE1" s="3429"/>
      <c r="EF1" s="3429"/>
      <c r="EG1" s="3429"/>
      <c r="EH1" s="3429"/>
      <c r="EI1" s="3429"/>
      <c r="EJ1" s="3429"/>
      <c r="EK1" s="3429"/>
      <c r="EL1" s="3429"/>
      <c r="EM1" s="3429"/>
      <c r="EN1" s="3429"/>
      <c r="EO1" s="3429"/>
      <c r="EP1" s="3429"/>
      <c r="EQ1" s="3429"/>
      <c r="ER1" s="3429"/>
      <c r="ES1" s="3429"/>
      <c r="ET1" s="3429"/>
      <c r="EU1" s="3429"/>
      <c r="EV1" s="3429"/>
      <c r="EW1" s="3429"/>
      <c r="EX1" s="3429"/>
      <c r="EY1" s="3429"/>
      <c r="EZ1" s="3429"/>
      <c r="FA1" s="3429"/>
      <c r="FB1" s="3429"/>
      <c r="FC1" s="3429"/>
      <c r="FD1" s="3429"/>
      <c r="FE1" s="3429"/>
      <c r="FF1" s="3429"/>
      <c r="FG1" s="3429"/>
      <c r="FH1" s="3429"/>
      <c r="FI1" s="3429"/>
      <c r="FJ1" s="3429"/>
      <c r="FK1" s="3429"/>
      <c r="FL1" s="3429"/>
      <c r="FM1" s="3429"/>
      <c r="FN1" s="3429"/>
      <c r="FO1" s="3429"/>
      <c r="FP1" s="3429"/>
      <c r="FQ1" s="3429"/>
      <c r="FR1" s="3429"/>
      <c r="FS1" s="3429"/>
    </row>
    <row r="2" spans="1:175" s="84" customFormat="1" ht="23.25" customHeight="1">
      <c r="A2" s="3147"/>
      <c r="B2" s="425" t="str">
        <f>SelectCompany!B4</f>
        <v>Northumbrian Water</v>
      </c>
      <c r="C2" s="227"/>
      <c r="D2" s="227"/>
      <c r="E2" s="227"/>
      <c r="F2" s="227"/>
      <c r="G2" s="227"/>
      <c r="H2" s="227"/>
      <c r="I2" s="227"/>
      <c r="J2" s="227"/>
      <c r="K2" s="227"/>
      <c r="L2" s="227"/>
      <c r="M2" s="227"/>
      <c r="N2" s="227"/>
      <c r="O2" s="227"/>
      <c r="P2" s="227"/>
      <c r="Q2" s="227"/>
      <c r="R2" s="227"/>
      <c r="S2" s="227"/>
      <c r="T2" s="227"/>
      <c r="U2" s="227"/>
      <c r="V2" s="227"/>
      <c r="W2" s="227"/>
      <c r="X2" s="227"/>
      <c r="Y2" s="227"/>
      <c r="Z2" s="227"/>
      <c r="AA2" s="227"/>
      <c r="AB2" s="227"/>
      <c r="AC2" s="227"/>
      <c r="AD2" s="227"/>
      <c r="AE2" s="227"/>
      <c r="AF2" s="227"/>
      <c r="AG2" s="227"/>
      <c r="AH2" s="227"/>
      <c r="AI2" s="227"/>
      <c r="AJ2" s="227"/>
      <c r="AK2" s="227"/>
      <c r="AL2" s="227"/>
      <c r="AM2" s="227"/>
      <c r="AN2" s="227"/>
      <c r="AO2" s="227"/>
      <c r="AP2" s="227"/>
      <c r="AQ2" s="227"/>
      <c r="AR2" s="227"/>
      <c r="AS2" s="227"/>
      <c r="AT2" s="227"/>
      <c r="AU2" s="227"/>
      <c r="AV2" s="227"/>
      <c r="AW2" s="227"/>
      <c r="AX2" s="227"/>
      <c r="AY2" s="227"/>
      <c r="AZ2" s="227"/>
      <c r="BA2" s="227"/>
      <c r="BB2" s="227"/>
      <c r="BC2" s="227"/>
      <c r="BD2" s="227"/>
      <c r="BE2" s="227"/>
      <c r="BF2" s="227"/>
      <c r="BG2" s="227"/>
      <c r="BH2" s="227"/>
      <c r="BI2" s="227"/>
      <c r="BJ2" s="227"/>
      <c r="BK2" s="227"/>
      <c r="BL2" s="227"/>
      <c r="BM2" s="227"/>
      <c r="BN2" s="227"/>
      <c r="BO2" s="227"/>
      <c r="BP2" s="227"/>
      <c r="BQ2" s="227"/>
      <c r="BR2" s="227"/>
      <c r="BS2" s="227"/>
      <c r="BT2" s="227"/>
      <c r="BU2" s="227"/>
      <c r="BV2" s="227"/>
      <c r="BW2" s="227"/>
      <c r="BX2" s="227"/>
      <c r="BY2" s="227"/>
      <c r="BZ2" s="227"/>
      <c r="CA2" s="227"/>
      <c r="CB2" s="227"/>
      <c r="CC2" s="227"/>
      <c r="CD2" s="227"/>
      <c r="CE2" s="227"/>
      <c r="CF2" s="227"/>
      <c r="CG2" s="227"/>
      <c r="CI2" s="85"/>
      <c r="CL2" s="3429"/>
      <c r="CM2" s="3468"/>
      <c r="CN2" s="3476"/>
      <c r="CO2" s="3468"/>
      <c r="CP2" s="3012"/>
      <c r="CQ2" s="3429"/>
      <c r="CR2" s="3429"/>
      <c r="CS2" s="3429"/>
      <c r="CT2" s="3429"/>
      <c r="CU2" s="3429"/>
      <c r="CV2" s="3429"/>
      <c r="CW2" s="3429"/>
      <c r="CX2" s="3429"/>
      <c r="CY2" s="3429"/>
      <c r="CZ2" s="3429"/>
      <c r="DA2" s="3429"/>
      <c r="DB2" s="3429"/>
      <c r="DC2" s="3429"/>
      <c r="DD2" s="3429"/>
      <c r="DE2" s="3429"/>
      <c r="DF2" s="3429"/>
      <c r="DG2" s="3429"/>
      <c r="DH2" s="3429"/>
      <c r="DI2" s="3429"/>
      <c r="DJ2" s="3429"/>
      <c r="DK2" s="3429"/>
      <c r="DL2" s="3429"/>
      <c r="DM2" s="3429"/>
      <c r="DN2" s="3429"/>
      <c r="DO2" s="3429"/>
      <c r="DP2" s="3429"/>
      <c r="DQ2" s="3429"/>
      <c r="DR2" s="3429"/>
      <c r="DS2" s="3429"/>
      <c r="DT2" s="3429"/>
      <c r="DU2" s="3429"/>
      <c r="DV2" s="3429"/>
      <c r="DW2" s="3429"/>
      <c r="DX2" s="3429"/>
      <c r="DY2" s="3429"/>
      <c r="DZ2" s="3429"/>
      <c r="EA2" s="3429"/>
      <c r="EB2" s="3429"/>
      <c r="EC2" s="3429"/>
      <c r="ED2" s="3429"/>
      <c r="EE2" s="3429"/>
      <c r="EF2" s="3429"/>
      <c r="EG2" s="3429"/>
      <c r="EH2" s="3429"/>
      <c r="EI2" s="3429"/>
      <c r="EJ2" s="3429"/>
      <c r="EK2" s="3429"/>
      <c r="EL2" s="3429"/>
      <c r="EM2" s="3429"/>
      <c r="EN2" s="3429"/>
      <c r="EO2" s="3429"/>
      <c r="EP2" s="3429"/>
      <c r="EQ2" s="3429"/>
      <c r="ER2" s="3429"/>
      <c r="ES2" s="3429"/>
      <c r="ET2" s="3429"/>
      <c r="EU2" s="3429"/>
      <c r="EV2" s="3429"/>
      <c r="EW2" s="3429"/>
      <c r="EX2" s="3429"/>
      <c r="EY2" s="3429"/>
      <c r="EZ2" s="3429"/>
      <c r="FA2" s="3429"/>
      <c r="FB2" s="3429"/>
      <c r="FC2" s="3429"/>
      <c r="FD2" s="3429"/>
      <c r="FE2" s="3429"/>
      <c r="FF2" s="3429"/>
      <c r="FG2" s="3429"/>
      <c r="FH2" s="3429"/>
      <c r="FI2" s="3429"/>
      <c r="FJ2" s="3429"/>
      <c r="FK2" s="3429"/>
      <c r="FL2" s="3429"/>
      <c r="FM2" s="3429"/>
      <c r="FN2" s="3429"/>
      <c r="FO2" s="3429"/>
      <c r="FP2" s="3429"/>
      <c r="FQ2" s="3429"/>
      <c r="FR2" s="3429"/>
      <c r="FS2" s="3429"/>
    </row>
    <row r="3" spans="1:175" s="444" customFormat="1" ht="36.75" customHeight="1">
      <c r="A3" s="3147"/>
      <c r="B3" s="5361" t="s">
        <v>9937</v>
      </c>
      <c r="C3" s="5361"/>
      <c r="D3" s="5361"/>
      <c r="E3" s="5361"/>
      <c r="F3" s="5361"/>
      <c r="G3" s="5361"/>
      <c r="H3" s="5361"/>
      <c r="I3" s="5361"/>
      <c r="J3" s="5361"/>
      <c r="K3" s="5361"/>
      <c r="L3" s="5361"/>
      <c r="M3" s="5361"/>
      <c r="N3" s="5361"/>
      <c r="O3" s="5361"/>
      <c r="P3" s="5361"/>
      <c r="Q3" s="5361"/>
      <c r="R3" s="5361"/>
      <c r="S3" s="5361"/>
      <c r="T3" s="5361"/>
      <c r="U3" s="648"/>
      <c r="V3" s="648"/>
      <c r="W3" s="648"/>
      <c r="X3" s="648"/>
      <c r="Y3" s="648"/>
      <c r="Z3" s="648"/>
      <c r="AA3" s="648"/>
      <c r="AB3" s="648"/>
      <c r="AC3" s="648"/>
      <c r="AD3" s="648"/>
      <c r="AE3" s="648"/>
      <c r="AF3" s="648"/>
      <c r="AG3" s="648"/>
      <c r="AH3" s="648"/>
      <c r="AI3" s="648"/>
      <c r="AJ3" s="648"/>
      <c r="AK3" s="648"/>
      <c r="AL3" s="648"/>
      <c r="AM3" s="648"/>
      <c r="AN3" s="648"/>
      <c r="AO3" s="648"/>
      <c r="AP3" s="648"/>
      <c r="AQ3" s="648"/>
      <c r="AR3" s="648"/>
      <c r="AS3" s="648"/>
      <c r="AT3" s="648"/>
      <c r="AU3" s="648"/>
      <c r="AV3" s="648"/>
      <c r="AW3" s="648"/>
      <c r="AX3" s="648"/>
      <c r="AY3" s="648"/>
      <c r="AZ3" s="648"/>
      <c r="BA3" s="648"/>
      <c r="BB3" s="648"/>
      <c r="BC3" s="648"/>
      <c r="BD3" s="648"/>
      <c r="BE3" s="648"/>
      <c r="BF3" s="648"/>
      <c r="BG3" s="648"/>
      <c r="BH3" s="648"/>
      <c r="BI3" s="648"/>
      <c r="BJ3" s="648"/>
      <c r="BK3" s="648"/>
      <c r="BL3" s="648"/>
      <c r="BM3" s="648"/>
      <c r="BN3" s="648"/>
      <c r="BO3" s="648"/>
      <c r="BP3" s="648"/>
      <c r="BQ3" s="648"/>
      <c r="BR3" s="648"/>
      <c r="BS3" s="648"/>
      <c r="BT3" s="648"/>
      <c r="BU3" s="648"/>
      <c r="BV3" s="648"/>
      <c r="BW3" s="648"/>
      <c r="BX3" s="648"/>
      <c r="BY3" s="648"/>
      <c r="BZ3" s="648"/>
      <c r="CA3" s="648"/>
      <c r="CB3" s="648"/>
      <c r="CC3" s="648"/>
      <c r="CD3" s="648"/>
      <c r="CE3" s="648"/>
      <c r="CF3" s="648"/>
      <c r="CG3" s="648"/>
      <c r="CH3" s="648"/>
      <c r="CI3" s="648"/>
      <c r="CJ3" s="648"/>
      <c r="CK3" s="648"/>
      <c r="CL3" s="3474"/>
      <c r="CM3" s="3468"/>
      <c r="CN3" s="3470" t="s">
        <v>716</v>
      </c>
      <c r="CO3" s="1017" t="s">
        <v>4505</v>
      </c>
      <c r="CP3" s="3012"/>
      <c r="CQ3" s="5362"/>
      <c r="CR3" s="5362"/>
      <c r="CS3" s="5362"/>
      <c r="CT3" s="5362"/>
      <c r="CU3" s="5362"/>
      <c r="CV3" s="5362"/>
      <c r="CW3" s="5362"/>
      <c r="CX3" s="5362"/>
      <c r="CY3" s="5362"/>
      <c r="CZ3" s="5362"/>
      <c r="DA3" s="5362"/>
      <c r="DB3" s="5362"/>
      <c r="DC3" s="5362"/>
      <c r="DD3" s="5362"/>
      <c r="DE3" s="5362"/>
      <c r="DF3" s="5362"/>
      <c r="DG3" s="5362"/>
      <c r="DH3" s="5362"/>
      <c r="DI3" s="5362"/>
      <c r="DJ3" s="5362"/>
      <c r="DK3" s="5362"/>
      <c r="DL3" s="5362"/>
      <c r="DM3" s="5362"/>
      <c r="DN3" s="5362"/>
      <c r="DO3" s="5362"/>
      <c r="DP3" s="5362"/>
      <c r="DQ3" s="5362"/>
      <c r="DR3" s="5362"/>
      <c r="DS3" s="5362"/>
      <c r="DT3" s="5362"/>
      <c r="DU3" s="5362"/>
      <c r="DV3" s="5362"/>
      <c r="DW3" s="5362"/>
      <c r="DX3" s="5362"/>
      <c r="DY3" s="5362"/>
      <c r="DZ3" s="5362"/>
      <c r="EA3" s="5362"/>
      <c r="EB3" s="5362"/>
      <c r="EC3" s="5362"/>
      <c r="ED3" s="5362"/>
      <c r="EE3" s="5362"/>
      <c r="EF3" s="5362"/>
      <c r="EG3" s="5362"/>
      <c r="EH3" s="5362"/>
      <c r="EI3" s="5362"/>
      <c r="EJ3" s="5362"/>
      <c r="EK3" s="5362"/>
      <c r="EL3" s="5362"/>
      <c r="EM3" s="5362"/>
      <c r="EN3" s="5362"/>
      <c r="EO3" s="5362"/>
      <c r="EP3" s="5362"/>
      <c r="EQ3" s="5362"/>
      <c r="ER3" s="5362"/>
      <c r="ES3" s="5362"/>
      <c r="ET3" s="5362"/>
      <c r="EU3" s="5362"/>
      <c r="EV3" s="5362"/>
      <c r="EW3" s="5362"/>
      <c r="EX3" s="5362"/>
      <c r="EY3" s="5362"/>
      <c r="EZ3" s="5362"/>
      <c r="FA3" s="5362"/>
      <c r="FB3" s="5362"/>
      <c r="FC3" s="5362"/>
      <c r="FD3" s="5362"/>
      <c r="FE3" s="5362"/>
      <c r="FF3" s="5362"/>
      <c r="FG3" s="5362"/>
      <c r="FH3" s="5362"/>
      <c r="FI3" s="5362"/>
      <c r="FJ3" s="5362"/>
      <c r="FK3" s="5362"/>
      <c r="FL3" s="5362"/>
      <c r="FM3" s="5362"/>
      <c r="FN3" s="5362"/>
      <c r="FO3" s="5362"/>
      <c r="FP3" s="5362"/>
      <c r="FQ3" s="5362"/>
      <c r="FR3" s="5362"/>
      <c r="FS3" s="3474"/>
    </row>
    <row r="4" spans="1:175" ht="17.25" thickBot="1">
      <c r="B4" s="445"/>
      <c r="C4" s="445"/>
      <c r="D4" s="445"/>
      <c r="E4" s="445"/>
      <c r="F4" s="445"/>
      <c r="G4" s="445"/>
      <c r="H4" s="445"/>
      <c r="I4" s="445"/>
      <c r="J4" s="445"/>
      <c r="K4" s="445"/>
      <c r="L4" s="445"/>
      <c r="M4" s="445"/>
      <c r="N4" s="445"/>
      <c r="O4" s="445"/>
      <c r="P4" s="445"/>
      <c r="Q4" s="445"/>
      <c r="R4" s="445"/>
      <c r="S4" s="445"/>
      <c r="T4" s="445"/>
      <c r="U4" s="445"/>
      <c r="V4" s="445"/>
      <c r="W4" s="445"/>
      <c r="X4" s="445"/>
      <c r="Y4" s="445"/>
      <c r="Z4" s="445"/>
      <c r="AA4" s="445"/>
      <c r="AB4" s="445"/>
      <c r="AC4" s="445"/>
      <c r="AD4" s="445"/>
      <c r="AE4" s="445"/>
      <c r="AF4" s="445"/>
      <c r="AG4" s="445"/>
      <c r="AH4" s="445"/>
      <c r="AI4" s="445"/>
      <c r="AJ4" s="445"/>
      <c r="AK4" s="445"/>
      <c r="AL4" s="445"/>
      <c r="AM4" s="445"/>
      <c r="AN4" s="445"/>
      <c r="AO4" s="445"/>
      <c r="AP4" s="445"/>
      <c r="AQ4" s="445"/>
      <c r="AR4" s="445"/>
      <c r="AS4" s="445"/>
      <c r="AT4" s="445"/>
      <c r="AU4" s="445"/>
      <c r="AV4" s="445"/>
      <c r="AW4" s="445"/>
      <c r="AX4" s="445"/>
      <c r="AY4" s="445"/>
      <c r="AZ4" s="445"/>
      <c r="BA4" s="445"/>
      <c r="BB4" s="445"/>
      <c r="BC4" s="445"/>
      <c r="BD4" s="445"/>
      <c r="BE4" s="445"/>
      <c r="BF4" s="445"/>
      <c r="BG4" s="445"/>
      <c r="BH4" s="445"/>
      <c r="BI4" s="445"/>
      <c r="BJ4" s="445"/>
      <c r="BK4" s="445"/>
      <c r="BL4" s="445"/>
      <c r="BM4" s="445"/>
      <c r="BN4" s="445"/>
      <c r="BO4" s="445"/>
      <c r="BP4" s="445"/>
      <c r="BQ4" s="445"/>
      <c r="BR4" s="445"/>
      <c r="BS4" s="445"/>
      <c r="BT4" s="445"/>
      <c r="BU4" s="445"/>
      <c r="BV4" s="445"/>
      <c r="BW4" s="445"/>
      <c r="BX4" s="445"/>
      <c r="BY4" s="445"/>
      <c r="BZ4" s="445"/>
      <c r="CA4" s="445"/>
      <c r="CB4" s="445"/>
      <c r="CC4" s="445"/>
      <c r="CD4" s="445"/>
      <c r="CE4" s="445"/>
      <c r="CM4" s="3468"/>
      <c r="CO4" s="3468"/>
    </row>
    <row r="5" spans="1:175" s="55" customFormat="1" ht="46.5" thickTop="1" thickBot="1">
      <c r="A5" s="988" t="s">
        <v>725</v>
      </c>
      <c r="B5" s="197" t="s">
        <v>717</v>
      </c>
      <c r="C5" s="198" t="s">
        <v>718</v>
      </c>
      <c r="D5" s="198" t="s">
        <v>719</v>
      </c>
      <c r="E5" s="198" t="s">
        <v>32</v>
      </c>
      <c r="F5" s="198" t="s">
        <v>56</v>
      </c>
      <c r="G5" s="198" t="s">
        <v>77</v>
      </c>
      <c r="H5" s="198" t="s">
        <v>99</v>
      </c>
      <c r="I5" s="198" t="s">
        <v>119</v>
      </c>
      <c r="J5" s="198" t="s">
        <v>139</v>
      </c>
      <c r="K5" s="198" t="s">
        <v>157</v>
      </c>
      <c r="L5" s="198" t="s">
        <v>175</v>
      </c>
      <c r="M5" s="198" t="s">
        <v>192</v>
      </c>
      <c r="N5" s="198" t="s">
        <v>208</v>
      </c>
      <c r="O5" s="198" t="s">
        <v>224</v>
      </c>
      <c r="P5" s="198" t="s">
        <v>240</v>
      </c>
      <c r="Q5" s="198" t="s">
        <v>255</v>
      </c>
      <c r="R5" s="198" t="s">
        <v>268</v>
      </c>
      <c r="S5" s="198" t="s">
        <v>282</v>
      </c>
      <c r="T5" s="198" t="s">
        <v>295</v>
      </c>
      <c r="U5" s="198" t="s">
        <v>308</v>
      </c>
      <c r="V5" s="198" t="s">
        <v>321</v>
      </c>
      <c r="W5" s="198" t="s">
        <v>334</v>
      </c>
      <c r="X5" s="198" t="s">
        <v>347</v>
      </c>
      <c r="Y5" s="198" t="s">
        <v>358</v>
      </c>
      <c r="Z5" s="198" t="s">
        <v>368</v>
      </c>
      <c r="AA5" s="198" t="s">
        <v>378</v>
      </c>
      <c r="AB5" s="198" t="s">
        <v>389</v>
      </c>
      <c r="AC5" s="198" t="s">
        <v>399</v>
      </c>
      <c r="AD5" s="198" t="s">
        <v>410</v>
      </c>
      <c r="AE5" s="198" t="s">
        <v>420</v>
      </c>
      <c r="AF5" s="198" t="s">
        <v>430</v>
      </c>
      <c r="AG5" s="198" t="s">
        <v>439</v>
      </c>
      <c r="AH5" s="198" t="s">
        <v>447</v>
      </c>
      <c r="AI5" s="198" t="s">
        <v>454</v>
      </c>
      <c r="AJ5" s="198" t="s">
        <v>461</v>
      </c>
      <c r="AK5" s="198" t="s">
        <v>468</v>
      </c>
      <c r="AL5" s="198" t="s">
        <v>475</v>
      </c>
      <c r="AM5" s="198" t="s">
        <v>482</v>
      </c>
      <c r="AN5" s="198" t="s">
        <v>489</v>
      </c>
      <c r="AO5" s="198" t="s">
        <v>496</v>
      </c>
      <c r="AP5" s="198" t="s">
        <v>503</v>
      </c>
      <c r="AQ5" s="198" t="s">
        <v>510</v>
      </c>
      <c r="AR5" s="198" t="s">
        <v>517</v>
      </c>
      <c r="AS5" s="198" t="s">
        <v>524</v>
      </c>
      <c r="AT5" s="198" t="s">
        <v>531</v>
      </c>
      <c r="AU5" s="198" t="s">
        <v>538</v>
      </c>
      <c r="AV5" s="198" t="s">
        <v>544</v>
      </c>
      <c r="AW5" s="198" t="s">
        <v>550</v>
      </c>
      <c r="AX5" s="198" t="s">
        <v>556</v>
      </c>
      <c r="AY5" s="198" t="s">
        <v>562</v>
      </c>
      <c r="AZ5" s="198" t="s">
        <v>568</v>
      </c>
      <c r="BA5" s="198" t="s">
        <v>574</v>
      </c>
      <c r="BB5" s="198" t="s">
        <v>580</v>
      </c>
      <c r="BC5" s="198" t="s">
        <v>585</v>
      </c>
      <c r="BD5" s="198" t="s">
        <v>590</v>
      </c>
      <c r="BE5" s="198" t="s">
        <v>595</v>
      </c>
      <c r="BF5" s="198" t="s">
        <v>600</v>
      </c>
      <c r="BG5" s="198" t="s">
        <v>605</v>
      </c>
      <c r="BH5" s="198" t="s">
        <v>610</v>
      </c>
      <c r="BI5" s="198" t="s">
        <v>615</v>
      </c>
      <c r="BJ5" s="198" t="s">
        <v>619</v>
      </c>
      <c r="BK5" s="198" t="s">
        <v>622</v>
      </c>
      <c r="BL5" s="198" t="s">
        <v>625</v>
      </c>
      <c r="BM5" s="198" t="s">
        <v>628</v>
      </c>
      <c r="BN5" s="198" t="s">
        <v>631</v>
      </c>
      <c r="BO5" s="198" t="s">
        <v>634</v>
      </c>
      <c r="BP5" s="198" t="s">
        <v>637</v>
      </c>
      <c r="BQ5" s="198" t="s">
        <v>640</v>
      </c>
      <c r="BR5" s="198" t="s">
        <v>643</v>
      </c>
      <c r="BS5" s="198" t="s">
        <v>646</v>
      </c>
      <c r="BT5" s="198" t="s">
        <v>648</v>
      </c>
      <c r="BU5" s="198" t="s">
        <v>650</v>
      </c>
      <c r="BV5" s="198" t="s">
        <v>652</v>
      </c>
      <c r="BW5" s="198" t="s">
        <v>654</v>
      </c>
      <c r="BX5" s="198" t="s">
        <v>656</v>
      </c>
      <c r="BY5" s="198" t="s">
        <v>658</v>
      </c>
      <c r="BZ5" s="198" t="s">
        <v>660</v>
      </c>
      <c r="CA5" s="198" t="s">
        <v>662</v>
      </c>
      <c r="CB5" s="198" t="s">
        <v>664</v>
      </c>
      <c r="CC5" s="198" t="s">
        <v>666</v>
      </c>
      <c r="CD5" s="198" t="s">
        <v>667</v>
      </c>
      <c r="CE5" s="198" t="s">
        <v>668</v>
      </c>
      <c r="CF5" s="198" t="s">
        <v>669</v>
      </c>
      <c r="CG5" s="199" t="s">
        <v>858</v>
      </c>
      <c r="CH5" s="446"/>
      <c r="CI5" s="201" t="s">
        <v>723</v>
      </c>
      <c r="CK5" s="201" t="s">
        <v>724</v>
      </c>
      <c r="CL5" s="3012"/>
      <c r="CM5" s="3468"/>
      <c r="CN5" s="3012"/>
      <c r="CO5" s="3468"/>
      <c r="CP5" s="3012"/>
      <c r="CQ5" s="3012"/>
      <c r="CR5" s="3012"/>
      <c r="CS5" s="3012"/>
      <c r="CT5" s="3012"/>
      <c r="CU5" s="3012"/>
      <c r="CV5" s="3012"/>
      <c r="CW5" s="3012"/>
      <c r="CX5" s="3012"/>
      <c r="CY5" s="3012"/>
      <c r="CZ5" s="3012"/>
      <c r="DA5" s="3012"/>
      <c r="DB5" s="3012"/>
      <c r="DC5" s="3012"/>
      <c r="DD5" s="3012"/>
      <c r="DE5" s="3012"/>
      <c r="DF5" s="3012"/>
      <c r="DG5" s="3012"/>
      <c r="DH5" s="3012"/>
      <c r="DI5" s="3012"/>
      <c r="DJ5" s="3012"/>
      <c r="DK5" s="3012"/>
      <c r="DL5" s="3012"/>
      <c r="DM5" s="3012"/>
      <c r="DN5" s="3012"/>
      <c r="DO5" s="3012"/>
      <c r="DP5" s="3012"/>
      <c r="DQ5" s="3012"/>
      <c r="DR5" s="3012"/>
      <c r="DS5" s="3012"/>
      <c r="DT5" s="3012"/>
      <c r="DU5" s="3012"/>
      <c r="DV5" s="3012"/>
      <c r="DW5" s="3012"/>
      <c r="DX5" s="3012"/>
      <c r="DY5" s="3012"/>
      <c r="DZ5" s="3012"/>
      <c r="EA5" s="3012"/>
      <c r="EB5" s="3012"/>
      <c r="EC5" s="3012"/>
      <c r="ED5" s="3012"/>
      <c r="EE5" s="3012"/>
      <c r="EF5" s="3012"/>
      <c r="EG5" s="3012"/>
      <c r="EH5" s="3012"/>
      <c r="EI5" s="3012"/>
      <c r="EJ5" s="3012"/>
      <c r="EK5" s="3012"/>
      <c r="EL5" s="3012"/>
      <c r="EM5" s="3012"/>
      <c r="EN5" s="3012"/>
      <c r="EO5" s="3012"/>
      <c r="EP5" s="3012"/>
      <c r="EQ5" s="3012"/>
      <c r="ER5" s="3012"/>
      <c r="ES5" s="3012"/>
      <c r="ET5" s="3012"/>
      <c r="EU5" s="3012"/>
      <c r="EV5" s="3012"/>
      <c r="EW5" s="3012"/>
      <c r="EX5" s="3012"/>
      <c r="EY5" s="3012"/>
      <c r="EZ5" s="3012"/>
      <c r="FA5" s="3012"/>
      <c r="FB5" s="3012"/>
      <c r="FC5" s="3012"/>
      <c r="FD5" s="3012"/>
      <c r="FE5" s="3012"/>
      <c r="FF5" s="3012"/>
      <c r="FG5" s="3012"/>
      <c r="FH5" s="3012"/>
      <c r="FI5" s="3012"/>
      <c r="FJ5" s="3012"/>
      <c r="FK5" s="3012"/>
      <c r="FL5" s="3012"/>
      <c r="FM5" s="3012"/>
      <c r="FN5" s="3012"/>
      <c r="FO5" s="3012"/>
      <c r="FP5" s="3012"/>
      <c r="FQ5" s="3012"/>
      <c r="FR5" s="3012"/>
      <c r="FS5" s="3012"/>
    </row>
    <row r="6" spans="1:175" s="55" customFormat="1" ht="15.75" customHeight="1" thickTop="1" thickBot="1">
      <c r="A6" s="3153" t="s">
        <v>729</v>
      </c>
      <c r="C6" s="446"/>
      <c r="D6" s="446"/>
      <c r="E6" s="446"/>
      <c r="F6" s="446"/>
      <c r="G6" s="446"/>
      <c r="H6" s="446"/>
      <c r="I6" s="446"/>
      <c r="J6" s="446"/>
      <c r="K6" s="446"/>
      <c r="L6" s="446"/>
      <c r="M6" s="446"/>
      <c r="N6" s="446"/>
      <c r="O6" s="446"/>
      <c r="P6" s="446"/>
      <c r="Q6" s="446"/>
      <c r="R6" s="446"/>
      <c r="S6" s="446"/>
      <c r="T6" s="446"/>
      <c r="U6" s="446"/>
      <c r="V6" s="446"/>
      <c r="W6" s="446"/>
      <c r="X6" s="446"/>
      <c r="Y6" s="446"/>
      <c r="Z6" s="446"/>
      <c r="AA6" s="446"/>
      <c r="AB6" s="446"/>
      <c r="AC6" s="446"/>
      <c r="AD6" s="446"/>
      <c r="AE6" s="446"/>
      <c r="AF6" s="446"/>
      <c r="AG6" s="446"/>
      <c r="AH6" s="446"/>
      <c r="AI6" s="446"/>
      <c r="AJ6" s="446"/>
      <c r="AK6" s="446"/>
      <c r="AL6" s="446"/>
      <c r="AM6" s="446"/>
      <c r="AN6" s="446"/>
      <c r="AO6" s="446"/>
      <c r="AP6" s="446"/>
      <c r="AQ6" s="446"/>
      <c r="AR6" s="446"/>
      <c r="AS6" s="446"/>
      <c r="AT6" s="446"/>
      <c r="AU6" s="446"/>
      <c r="AV6" s="446"/>
      <c r="AW6" s="446"/>
      <c r="AX6" s="446"/>
      <c r="AY6" s="446"/>
      <c r="AZ6" s="446"/>
      <c r="BA6" s="446"/>
      <c r="BB6" s="446"/>
      <c r="BC6" s="446"/>
      <c r="BD6" s="446"/>
      <c r="BE6" s="446"/>
      <c r="BF6" s="446"/>
      <c r="BG6" s="446"/>
      <c r="BH6" s="446"/>
      <c r="BI6" s="446"/>
      <c r="BJ6" s="446"/>
      <c r="BK6" s="446"/>
      <c r="BL6" s="446"/>
      <c r="BM6" s="446"/>
      <c r="BN6" s="446"/>
      <c r="BO6" s="446"/>
      <c r="BP6" s="446"/>
      <c r="BQ6" s="446"/>
      <c r="BR6" s="446"/>
      <c r="BS6" s="446"/>
      <c r="BT6" s="446"/>
      <c r="BU6" s="446"/>
      <c r="BV6" s="446"/>
      <c r="BW6" s="446"/>
      <c r="BX6" s="446"/>
      <c r="BY6" s="446"/>
      <c r="BZ6" s="446"/>
      <c r="CA6" s="446"/>
      <c r="CB6" s="446"/>
      <c r="CC6" s="446"/>
      <c r="CD6" s="446"/>
      <c r="CE6" s="446"/>
      <c r="CF6" s="446"/>
      <c r="CG6" s="446"/>
      <c r="CH6" s="446"/>
      <c r="CI6" s="85"/>
      <c r="CL6" s="3012"/>
      <c r="CM6" s="3468"/>
      <c r="CN6" s="3448">
        <f t="shared" ref="CN6:CN27" si="0">IF( COUNTBLANK(E6:CG6) = CO6, 0, rngIncomplete )</f>
        <v>0</v>
      </c>
      <c r="CO6" s="1017">
        <v>81</v>
      </c>
      <c r="CP6" s="3012"/>
      <c r="CQ6" s="3012"/>
      <c r="CR6" s="3012"/>
      <c r="CS6" s="3012"/>
      <c r="CT6" s="3012"/>
      <c r="CU6" s="3012"/>
      <c r="CV6" s="3012"/>
      <c r="CW6" s="3012"/>
      <c r="CX6" s="3012"/>
      <c r="CY6" s="3012"/>
      <c r="CZ6" s="3012"/>
      <c r="DA6" s="3012"/>
      <c r="DB6" s="3012"/>
      <c r="DC6" s="3012"/>
      <c r="DD6" s="3012"/>
      <c r="DE6" s="3012"/>
      <c r="DF6" s="3012"/>
      <c r="DG6" s="3012"/>
      <c r="DH6" s="3012"/>
      <c r="DI6" s="3012"/>
      <c r="DJ6" s="3012"/>
      <c r="DK6" s="3012"/>
      <c r="DL6" s="3012"/>
      <c r="DM6" s="3012"/>
      <c r="DN6" s="3012"/>
      <c r="DO6" s="3012"/>
      <c r="DP6" s="3012"/>
      <c r="DQ6" s="3012"/>
      <c r="DR6" s="3012"/>
      <c r="DS6" s="3012"/>
      <c r="DT6" s="3012"/>
      <c r="DU6" s="3012"/>
      <c r="DV6" s="3012"/>
      <c r="DW6" s="3012"/>
      <c r="DX6" s="3012"/>
      <c r="DY6" s="3012"/>
      <c r="DZ6" s="3012"/>
      <c r="EA6" s="3012"/>
      <c r="EB6" s="3012"/>
      <c r="EC6" s="3012"/>
      <c r="ED6" s="3012"/>
      <c r="EE6" s="3012"/>
      <c r="EF6" s="3012"/>
      <c r="EG6" s="3012"/>
      <c r="EH6" s="3012"/>
      <c r="EI6" s="3012"/>
      <c r="EJ6" s="3012"/>
      <c r="EK6" s="3012"/>
      <c r="EL6" s="3012"/>
      <c r="EM6" s="3012"/>
      <c r="EN6" s="3012"/>
      <c r="EO6" s="3012"/>
      <c r="EP6" s="3012"/>
      <c r="EQ6" s="3012"/>
      <c r="ER6" s="3012"/>
      <c r="ES6" s="3012"/>
      <c r="ET6" s="3012"/>
      <c r="EU6" s="3012"/>
      <c r="EV6" s="3012"/>
      <c r="EW6" s="3012"/>
      <c r="EX6" s="3012"/>
      <c r="EY6" s="3012"/>
      <c r="EZ6" s="3012"/>
      <c r="FA6" s="3012"/>
      <c r="FB6" s="3012"/>
      <c r="FC6" s="3012"/>
      <c r="FD6" s="3012"/>
      <c r="FE6" s="3012"/>
      <c r="FF6" s="3012"/>
      <c r="FG6" s="3012"/>
      <c r="FH6" s="3012"/>
      <c r="FI6" s="3012"/>
      <c r="FJ6" s="3012"/>
      <c r="FK6" s="3012"/>
      <c r="FL6" s="3012"/>
      <c r="FM6" s="3012"/>
      <c r="FN6" s="3012"/>
      <c r="FO6" s="3012"/>
      <c r="FP6" s="3012"/>
      <c r="FQ6" s="3012"/>
      <c r="FR6" s="3012"/>
      <c r="FS6" s="3012"/>
    </row>
    <row r="7" spans="1:175" s="55" customFormat="1" ht="15.75" customHeight="1" thickTop="1" thickBot="1">
      <c r="A7" s="988"/>
      <c r="B7" s="168" t="s">
        <v>5498</v>
      </c>
      <c r="C7" s="213"/>
      <c r="D7" s="213"/>
      <c r="E7" s="408"/>
      <c r="F7" s="408"/>
      <c r="G7" s="408"/>
      <c r="H7" s="408"/>
      <c r="I7" s="408"/>
      <c r="J7" s="408"/>
      <c r="K7" s="408"/>
      <c r="L7" s="408"/>
      <c r="M7" s="408"/>
      <c r="N7" s="408"/>
      <c r="O7" s="408"/>
      <c r="P7" s="408"/>
      <c r="Q7" s="408"/>
      <c r="R7" s="408"/>
      <c r="S7" s="408"/>
      <c r="T7" s="408"/>
      <c r="U7" s="408"/>
      <c r="V7" s="408"/>
      <c r="W7" s="408"/>
      <c r="X7" s="408"/>
      <c r="Y7" s="408"/>
      <c r="Z7" s="408"/>
      <c r="AA7" s="408"/>
      <c r="AB7" s="408"/>
      <c r="AC7" s="408"/>
      <c r="AD7" s="408"/>
      <c r="AE7" s="408"/>
      <c r="AF7" s="408"/>
      <c r="AG7" s="408"/>
      <c r="AH7" s="408"/>
      <c r="AI7" s="408"/>
      <c r="AJ7" s="408"/>
      <c r="AK7" s="408"/>
      <c r="AL7" s="408"/>
      <c r="AM7" s="408"/>
      <c r="AN7" s="408"/>
      <c r="AO7" s="408"/>
      <c r="AP7" s="408"/>
      <c r="AQ7" s="408"/>
      <c r="AR7" s="408"/>
      <c r="AS7" s="408"/>
      <c r="AT7" s="408"/>
      <c r="AU7" s="408"/>
      <c r="AV7" s="408"/>
      <c r="AW7" s="408"/>
      <c r="AX7" s="408"/>
      <c r="AY7" s="408"/>
      <c r="AZ7" s="408"/>
      <c r="BA7" s="408"/>
      <c r="BB7" s="408"/>
      <c r="BC7" s="408"/>
      <c r="BD7" s="408"/>
      <c r="BE7" s="408"/>
      <c r="BF7" s="408"/>
      <c r="BG7" s="408"/>
      <c r="BH7" s="408"/>
      <c r="BI7" s="408"/>
      <c r="BJ7" s="408"/>
      <c r="BK7" s="408"/>
      <c r="BL7" s="408"/>
      <c r="BM7" s="408"/>
      <c r="BN7" s="408"/>
      <c r="BO7" s="408"/>
      <c r="BP7" s="408"/>
      <c r="BQ7" s="408"/>
      <c r="BR7" s="408"/>
      <c r="BS7" s="408"/>
      <c r="BT7" s="408"/>
      <c r="BU7" s="408"/>
      <c r="BV7" s="408"/>
      <c r="BW7" s="408"/>
      <c r="BX7" s="408"/>
      <c r="BY7" s="408"/>
      <c r="BZ7" s="408"/>
      <c r="CA7" s="408"/>
      <c r="CB7" s="408"/>
      <c r="CC7" s="408"/>
      <c r="CD7" s="408"/>
      <c r="CE7" s="408"/>
      <c r="CF7" s="408"/>
      <c r="CG7" s="408"/>
      <c r="CI7" s="85"/>
      <c r="CL7" s="3012"/>
      <c r="CM7" s="3468"/>
      <c r="CN7" s="3448">
        <f t="shared" si="0"/>
        <v>0</v>
      </c>
      <c r="CO7" s="1017">
        <v>81</v>
      </c>
      <c r="CP7" s="3012"/>
      <c r="CQ7" s="3012"/>
      <c r="CR7" s="3012"/>
      <c r="CS7" s="3012"/>
      <c r="CT7" s="3012"/>
      <c r="CU7" s="3012"/>
      <c r="CV7" s="3012"/>
      <c r="CW7" s="3012"/>
      <c r="CX7" s="3012"/>
      <c r="CY7" s="3012"/>
      <c r="CZ7" s="3012"/>
      <c r="DA7" s="3012"/>
      <c r="DB7" s="3012"/>
      <c r="DC7" s="3012"/>
      <c r="DD7" s="3012"/>
      <c r="DE7" s="3012"/>
      <c r="DF7" s="3012"/>
      <c r="DG7" s="3012"/>
      <c r="DH7" s="3012"/>
      <c r="DI7" s="3012"/>
      <c r="DJ7" s="3012"/>
      <c r="DK7" s="3012"/>
      <c r="DL7" s="3012"/>
      <c r="DM7" s="3012"/>
      <c r="DN7" s="3012"/>
      <c r="DO7" s="3012"/>
      <c r="DP7" s="3012"/>
      <c r="DQ7" s="3012"/>
      <c r="DR7" s="3012"/>
      <c r="DS7" s="3012"/>
      <c r="DT7" s="3012"/>
      <c r="DU7" s="3012"/>
      <c r="DV7" s="3012"/>
      <c r="DW7" s="3012"/>
      <c r="DX7" s="3012"/>
      <c r="DY7" s="3012"/>
      <c r="DZ7" s="3012"/>
      <c r="EA7" s="3012"/>
      <c r="EB7" s="3012"/>
      <c r="EC7" s="3012"/>
      <c r="ED7" s="3012"/>
      <c r="EE7" s="3012"/>
      <c r="EF7" s="3012"/>
      <c r="EG7" s="3012"/>
      <c r="EH7" s="3012"/>
      <c r="EI7" s="3012"/>
      <c r="EJ7" s="3012"/>
      <c r="EK7" s="3012"/>
      <c r="EL7" s="3012"/>
      <c r="EM7" s="3012"/>
      <c r="EN7" s="3012"/>
      <c r="EO7" s="3012"/>
      <c r="EP7" s="3012"/>
      <c r="EQ7" s="3012"/>
      <c r="ER7" s="3012"/>
      <c r="ES7" s="3012"/>
      <c r="ET7" s="3012"/>
      <c r="EU7" s="3012"/>
      <c r="EV7" s="3012"/>
      <c r="EW7" s="3012"/>
      <c r="EX7" s="3012"/>
      <c r="EY7" s="3012"/>
      <c r="EZ7" s="3012"/>
      <c r="FA7" s="3012"/>
      <c r="FB7" s="3012"/>
      <c r="FC7" s="3012"/>
      <c r="FD7" s="3012"/>
      <c r="FE7" s="3012"/>
      <c r="FF7" s="3012"/>
      <c r="FG7" s="3012"/>
      <c r="FH7" s="3012"/>
      <c r="FI7" s="3012"/>
      <c r="FJ7" s="3012"/>
      <c r="FK7" s="3012"/>
      <c r="FL7" s="3012"/>
      <c r="FM7" s="3012"/>
      <c r="FN7" s="3012"/>
      <c r="FO7" s="3012"/>
      <c r="FP7" s="3012"/>
      <c r="FQ7" s="3012"/>
      <c r="FR7" s="3012"/>
      <c r="FS7" s="3012"/>
    </row>
    <row r="8" spans="1:175" s="55" customFormat="1" ht="59.1" customHeight="1" thickTop="1">
      <c r="A8" s="3153"/>
      <c r="B8" s="202" t="s">
        <v>5499</v>
      </c>
      <c r="C8" s="96" t="s">
        <v>5500</v>
      </c>
      <c r="D8" s="96">
        <v>0</v>
      </c>
      <c r="E8" s="524" t="s">
        <v>34</v>
      </c>
      <c r="F8" s="524" t="s">
        <v>58</v>
      </c>
      <c r="G8" s="524" t="s">
        <v>121</v>
      </c>
      <c r="H8" s="524" t="s">
        <v>141</v>
      </c>
      <c r="I8" s="524" t="s">
        <v>159</v>
      </c>
      <c r="J8" s="524" t="s">
        <v>177</v>
      </c>
      <c r="K8" s="524" t="s">
        <v>194</v>
      </c>
      <c r="L8" s="524" t="s">
        <v>353</v>
      </c>
      <c r="M8" s="524" t="s">
        <v>210</v>
      </c>
      <c r="N8" s="524" t="s">
        <v>226</v>
      </c>
      <c r="O8" s="524" t="s">
        <v>242</v>
      </c>
      <c r="P8" s="524" t="s">
        <v>257</v>
      </c>
      <c r="Q8" s="524" t="s">
        <v>270</v>
      </c>
      <c r="R8" s="524" t="s">
        <v>297</v>
      </c>
      <c r="S8" s="524" t="s">
        <v>310</v>
      </c>
      <c r="T8" s="524" t="s">
        <v>323</v>
      </c>
      <c r="U8" s="524" t="s">
        <v>336</v>
      </c>
      <c r="V8" s="524" t="s">
        <v>349</v>
      </c>
      <c r="W8" s="524" t="s">
        <v>360</v>
      </c>
      <c r="X8" s="524" t="s">
        <v>370</v>
      </c>
      <c r="Y8" s="524" t="s">
        <v>380</v>
      </c>
      <c r="Z8" s="524" t="s">
        <v>353</v>
      </c>
      <c r="AA8" s="524" t="s">
        <v>391</v>
      </c>
      <c r="AB8" s="524" t="s">
        <v>2412</v>
      </c>
      <c r="AC8" s="524" t="s">
        <v>2412</v>
      </c>
      <c r="AD8" s="524" t="s">
        <v>2412</v>
      </c>
      <c r="AE8" s="524" t="s">
        <v>2412</v>
      </c>
      <c r="AF8" s="524" t="s">
        <v>2412</v>
      </c>
      <c r="AG8" s="524" t="s">
        <v>2412</v>
      </c>
      <c r="AH8" s="524" t="s">
        <v>2412</v>
      </c>
      <c r="AI8" s="524" t="s">
        <v>2412</v>
      </c>
      <c r="AJ8" s="524" t="s">
        <v>2412</v>
      </c>
      <c r="AK8" s="524" t="s">
        <v>2412</v>
      </c>
      <c r="AL8" s="524" t="s">
        <v>2412</v>
      </c>
      <c r="AM8" s="524" t="s">
        <v>2412</v>
      </c>
      <c r="AN8" s="524" t="s">
        <v>2412</v>
      </c>
      <c r="AO8" s="524" t="s">
        <v>2412</v>
      </c>
      <c r="AP8" s="524" t="s">
        <v>2412</v>
      </c>
      <c r="AQ8" s="524" t="s">
        <v>2412</v>
      </c>
      <c r="AR8" s="524" t="s">
        <v>2412</v>
      </c>
      <c r="AS8" s="524" t="s">
        <v>2412</v>
      </c>
      <c r="AT8" s="524" t="s">
        <v>2412</v>
      </c>
      <c r="AU8" s="524" t="s">
        <v>2412</v>
      </c>
      <c r="AV8" s="524" t="s">
        <v>2412</v>
      </c>
      <c r="AW8" s="524" t="s">
        <v>2412</v>
      </c>
      <c r="AX8" s="524" t="s">
        <v>2412</v>
      </c>
      <c r="AY8" s="524" t="s">
        <v>2412</v>
      </c>
      <c r="AZ8" s="524" t="s">
        <v>2412</v>
      </c>
      <c r="BA8" s="524" t="s">
        <v>2412</v>
      </c>
      <c r="BB8" s="524" t="s">
        <v>2412</v>
      </c>
      <c r="BC8" s="524" t="s">
        <v>2412</v>
      </c>
      <c r="BD8" s="524" t="s">
        <v>2412</v>
      </c>
      <c r="BE8" s="524" t="s">
        <v>2412</v>
      </c>
      <c r="BF8" s="524" t="s">
        <v>2412</v>
      </c>
      <c r="BG8" s="524" t="s">
        <v>2412</v>
      </c>
      <c r="BH8" s="524" t="s">
        <v>2412</v>
      </c>
      <c r="BI8" s="524" t="s">
        <v>2412</v>
      </c>
      <c r="BJ8" s="524" t="s">
        <v>2412</v>
      </c>
      <c r="BK8" s="524" t="s">
        <v>2412</v>
      </c>
      <c r="BL8" s="524" t="s">
        <v>2412</v>
      </c>
      <c r="BM8" s="524" t="s">
        <v>2412</v>
      </c>
      <c r="BN8" s="524" t="s">
        <v>2412</v>
      </c>
      <c r="BO8" s="524" t="s">
        <v>2412</v>
      </c>
      <c r="BP8" s="524" t="s">
        <v>2412</v>
      </c>
      <c r="BQ8" s="524" t="s">
        <v>2412</v>
      </c>
      <c r="BR8" s="524" t="s">
        <v>2412</v>
      </c>
      <c r="BS8" s="524" t="s">
        <v>2412</v>
      </c>
      <c r="BT8" s="524" t="s">
        <v>2412</v>
      </c>
      <c r="BU8" s="524" t="s">
        <v>2412</v>
      </c>
      <c r="BV8" s="524" t="s">
        <v>2412</v>
      </c>
      <c r="BW8" s="524" t="s">
        <v>2412</v>
      </c>
      <c r="BX8" s="524" t="s">
        <v>2412</v>
      </c>
      <c r="BY8" s="524" t="s">
        <v>2412</v>
      </c>
      <c r="BZ8" s="524" t="s">
        <v>2412</v>
      </c>
      <c r="CA8" s="524" t="s">
        <v>2412</v>
      </c>
      <c r="CB8" s="524" t="s">
        <v>2412</v>
      </c>
      <c r="CC8" s="524" t="s">
        <v>2412</v>
      </c>
      <c r="CD8" s="524" t="s">
        <v>2412</v>
      </c>
      <c r="CE8" s="524" t="s">
        <v>2412</v>
      </c>
      <c r="CF8" s="524" t="s">
        <v>2412</v>
      </c>
      <c r="CG8" s="821"/>
      <c r="CH8" s="85"/>
      <c r="CI8" s="5358" t="s">
        <v>5501</v>
      </c>
      <c r="CK8" s="447"/>
      <c r="CL8" s="3012"/>
      <c r="CM8" s="3468"/>
      <c r="CN8" s="3448" t="str">
        <f t="shared" si="0"/>
        <v>Please complete all cells in row</v>
      </c>
      <c r="CO8" s="1017">
        <v>1</v>
      </c>
      <c r="CP8" s="3012"/>
      <c r="CQ8" s="3475"/>
      <c r="CR8" s="3012"/>
      <c r="CS8" s="3012"/>
      <c r="CT8" s="3012"/>
      <c r="CU8" s="3012"/>
      <c r="CV8" s="3012"/>
      <c r="CW8" s="3012"/>
      <c r="CX8" s="3012"/>
      <c r="CY8" s="3012"/>
      <c r="CZ8" s="3012"/>
      <c r="DA8" s="3012"/>
      <c r="DB8" s="3012"/>
      <c r="DC8" s="3012"/>
      <c r="DD8" s="3012"/>
      <c r="DE8" s="3012"/>
      <c r="DF8" s="3012"/>
      <c r="DG8" s="3012"/>
      <c r="DH8" s="3012"/>
      <c r="DI8" s="3012"/>
      <c r="DJ8" s="3012"/>
      <c r="DK8" s="3012"/>
      <c r="DL8" s="3012"/>
      <c r="DM8" s="3012"/>
      <c r="DN8" s="3012"/>
      <c r="DO8" s="3012"/>
      <c r="DP8" s="3012"/>
      <c r="DQ8" s="3012"/>
      <c r="DR8" s="3012"/>
      <c r="DS8" s="3012"/>
      <c r="DT8" s="3012"/>
      <c r="DU8" s="3012"/>
      <c r="DV8" s="3012"/>
      <c r="DW8" s="3012"/>
      <c r="DX8" s="3012"/>
      <c r="DY8" s="3012"/>
      <c r="DZ8" s="3012"/>
      <c r="EA8" s="3012"/>
      <c r="EB8" s="3012"/>
      <c r="EC8" s="3012"/>
      <c r="ED8" s="3012"/>
      <c r="EE8" s="3012"/>
      <c r="EF8" s="3012"/>
      <c r="EG8" s="3012"/>
      <c r="EH8" s="3012"/>
      <c r="EI8" s="3012"/>
      <c r="EJ8" s="3012"/>
      <c r="EK8" s="3012"/>
      <c r="EL8" s="3012"/>
      <c r="EM8" s="3012"/>
      <c r="EN8" s="3012"/>
      <c r="EO8" s="3012"/>
      <c r="EP8" s="3012"/>
      <c r="EQ8" s="3012"/>
      <c r="ER8" s="3012"/>
      <c r="ES8" s="3012"/>
      <c r="ET8" s="3012"/>
      <c r="EU8" s="3012"/>
      <c r="EV8" s="3012"/>
      <c r="EW8" s="3012"/>
      <c r="EX8" s="3012"/>
      <c r="EY8" s="3012"/>
      <c r="EZ8" s="3012"/>
      <c r="FA8" s="3012"/>
      <c r="FB8" s="3012"/>
      <c r="FC8" s="3012"/>
      <c r="FD8" s="3012"/>
      <c r="FE8" s="3012"/>
      <c r="FF8" s="3012"/>
      <c r="FG8" s="3012"/>
      <c r="FH8" s="3012"/>
      <c r="FI8" s="3012"/>
      <c r="FJ8" s="3012"/>
      <c r="FK8" s="3012"/>
      <c r="FL8" s="3012"/>
      <c r="FM8" s="3012"/>
      <c r="FN8" s="3012"/>
      <c r="FO8" s="3012"/>
      <c r="FP8" s="3012"/>
      <c r="FQ8" s="3012"/>
      <c r="FR8" s="3012"/>
      <c r="FS8" s="3012"/>
    </row>
    <row r="9" spans="1:175" s="55" customFormat="1" ht="43.5" customHeight="1">
      <c r="A9" s="988"/>
      <c r="B9" s="580" t="s">
        <v>5502</v>
      </c>
      <c r="C9" s="581" t="s">
        <v>5500</v>
      </c>
      <c r="D9" s="581">
        <v>0</v>
      </c>
      <c r="E9" s="3759" t="s">
        <v>2412</v>
      </c>
      <c r="F9" s="819" t="s">
        <v>2412</v>
      </c>
      <c r="G9" s="819" t="s">
        <v>2412</v>
      </c>
      <c r="H9" s="819" t="s">
        <v>2412</v>
      </c>
      <c r="I9" s="819" t="s">
        <v>2412</v>
      </c>
      <c r="J9" s="819" t="s">
        <v>2412</v>
      </c>
      <c r="K9" s="819" t="s">
        <v>10072</v>
      </c>
      <c r="L9" s="819" t="s">
        <v>10072</v>
      </c>
      <c r="M9" s="819" t="s">
        <v>2412</v>
      </c>
      <c r="N9" s="819" t="s">
        <v>2412</v>
      </c>
      <c r="O9" s="819" t="s">
        <v>10073</v>
      </c>
      <c r="P9" s="819" t="s">
        <v>2412</v>
      </c>
      <c r="Q9" s="819" t="s">
        <v>2412</v>
      </c>
      <c r="R9" s="819" t="s">
        <v>2412</v>
      </c>
      <c r="S9" s="819" t="s">
        <v>2412</v>
      </c>
      <c r="T9" s="819" t="s">
        <v>2412</v>
      </c>
      <c r="U9" s="819" t="s">
        <v>2412</v>
      </c>
      <c r="V9" s="819" t="s">
        <v>2412</v>
      </c>
      <c r="W9" s="819" t="s">
        <v>2412</v>
      </c>
      <c r="X9" s="819" t="s">
        <v>2412</v>
      </c>
      <c r="Y9" s="819" t="s">
        <v>10074</v>
      </c>
      <c r="Z9" s="819" t="s">
        <v>10074</v>
      </c>
      <c r="AA9" s="819" t="s">
        <v>2412</v>
      </c>
      <c r="AB9" s="819" t="s">
        <v>2412</v>
      </c>
      <c r="AC9" s="819" t="s">
        <v>2412</v>
      </c>
      <c r="AD9" s="819" t="s">
        <v>2412</v>
      </c>
      <c r="AE9" s="819" t="s">
        <v>2412</v>
      </c>
      <c r="AF9" s="819" t="s">
        <v>2412</v>
      </c>
      <c r="AG9" s="819" t="s">
        <v>2412</v>
      </c>
      <c r="AH9" s="819" t="s">
        <v>2412</v>
      </c>
      <c r="AI9" s="819" t="s">
        <v>2412</v>
      </c>
      <c r="AJ9" s="819" t="s">
        <v>2412</v>
      </c>
      <c r="AK9" s="819" t="s">
        <v>2412</v>
      </c>
      <c r="AL9" s="819" t="s">
        <v>2412</v>
      </c>
      <c r="AM9" s="819" t="s">
        <v>2412</v>
      </c>
      <c r="AN9" s="819" t="s">
        <v>2412</v>
      </c>
      <c r="AO9" s="819" t="s">
        <v>2412</v>
      </c>
      <c r="AP9" s="819" t="s">
        <v>2412</v>
      </c>
      <c r="AQ9" s="819" t="s">
        <v>2412</v>
      </c>
      <c r="AR9" s="819" t="s">
        <v>2412</v>
      </c>
      <c r="AS9" s="819" t="s">
        <v>2412</v>
      </c>
      <c r="AT9" s="819" t="s">
        <v>2412</v>
      </c>
      <c r="AU9" s="819" t="s">
        <v>2412</v>
      </c>
      <c r="AV9" s="819" t="s">
        <v>2412</v>
      </c>
      <c r="AW9" s="819" t="s">
        <v>2412</v>
      </c>
      <c r="AX9" s="819" t="s">
        <v>2412</v>
      </c>
      <c r="AY9" s="819" t="s">
        <v>2412</v>
      </c>
      <c r="AZ9" s="819" t="s">
        <v>2412</v>
      </c>
      <c r="BA9" s="819" t="s">
        <v>2412</v>
      </c>
      <c r="BB9" s="819" t="s">
        <v>2412</v>
      </c>
      <c r="BC9" s="819" t="s">
        <v>2412</v>
      </c>
      <c r="BD9" s="819" t="s">
        <v>2412</v>
      </c>
      <c r="BE9" s="819" t="s">
        <v>2412</v>
      </c>
      <c r="BF9" s="819" t="s">
        <v>2412</v>
      </c>
      <c r="BG9" s="819" t="s">
        <v>2412</v>
      </c>
      <c r="BH9" s="819" t="s">
        <v>2412</v>
      </c>
      <c r="BI9" s="819" t="s">
        <v>2412</v>
      </c>
      <c r="BJ9" s="819" t="s">
        <v>2412</v>
      </c>
      <c r="BK9" s="819" t="s">
        <v>2412</v>
      </c>
      <c r="BL9" s="819" t="s">
        <v>2412</v>
      </c>
      <c r="BM9" s="819" t="s">
        <v>2412</v>
      </c>
      <c r="BN9" s="819" t="s">
        <v>2412</v>
      </c>
      <c r="BO9" s="819" t="s">
        <v>2412</v>
      </c>
      <c r="BP9" s="819" t="s">
        <v>2412</v>
      </c>
      <c r="BQ9" s="819" t="s">
        <v>2412</v>
      </c>
      <c r="BR9" s="819" t="s">
        <v>2412</v>
      </c>
      <c r="BS9" s="819" t="s">
        <v>2412</v>
      </c>
      <c r="BT9" s="819" t="s">
        <v>2412</v>
      </c>
      <c r="BU9" s="819" t="s">
        <v>2412</v>
      </c>
      <c r="BV9" s="819" t="s">
        <v>2412</v>
      </c>
      <c r="BW9" s="819" t="s">
        <v>2412</v>
      </c>
      <c r="BX9" s="819" t="s">
        <v>2412</v>
      </c>
      <c r="BY9" s="819" t="s">
        <v>2412</v>
      </c>
      <c r="BZ9" s="819" t="s">
        <v>2412</v>
      </c>
      <c r="CA9" s="819" t="s">
        <v>2412</v>
      </c>
      <c r="CB9" s="819" t="s">
        <v>2412</v>
      </c>
      <c r="CC9" s="819" t="s">
        <v>2412</v>
      </c>
      <c r="CD9" s="819" t="s">
        <v>2412</v>
      </c>
      <c r="CE9" s="819" t="s">
        <v>2412</v>
      </c>
      <c r="CF9" s="819" t="s">
        <v>2412</v>
      </c>
      <c r="CG9" s="820"/>
      <c r="CH9" s="85"/>
      <c r="CI9" s="5359"/>
      <c r="CK9" s="582"/>
      <c r="CL9" s="3012"/>
      <c r="CM9" s="3468"/>
      <c r="CN9" s="3448" t="str">
        <f t="shared" si="0"/>
        <v>Please complete all cells in row</v>
      </c>
      <c r="CO9" s="1017">
        <v>81</v>
      </c>
      <c r="CP9" s="3012"/>
      <c r="CQ9" s="3012"/>
      <c r="CR9" s="3012"/>
      <c r="CS9" s="3012"/>
      <c r="CT9" s="3012"/>
      <c r="CU9" s="3012"/>
      <c r="CV9" s="3012"/>
      <c r="CW9" s="3012"/>
      <c r="CX9" s="3012"/>
      <c r="CY9" s="3012"/>
      <c r="CZ9" s="3012"/>
      <c r="DA9" s="3012"/>
      <c r="DB9" s="3012"/>
      <c r="DC9" s="3012"/>
      <c r="DD9" s="3012"/>
      <c r="DE9" s="3012"/>
      <c r="DF9" s="3012"/>
      <c r="DG9" s="3012"/>
      <c r="DH9" s="3012"/>
      <c r="DI9" s="3012"/>
      <c r="DJ9" s="3012"/>
      <c r="DK9" s="3012"/>
      <c r="DL9" s="3012"/>
      <c r="DM9" s="3012"/>
      <c r="DN9" s="3012"/>
      <c r="DO9" s="3012"/>
      <c r="DP9" s="3012"/>
      <c r="DQ9" s="3012"/>
      <c r="DR9" s="3012"/>
      <c r="DS9" s="3012"/>
      <c r="DT9" s="3012"/>
      <c r="DU9" s="3012"/>
      <c r="DV9" s="3012"/>
      <c r="DW9" s="3012"/>
      <c r="DX9" s="3012"/>
      <c r="DY9" s="3012"/>
      <c r="DZ9" s="3012"/>
      <c r="EA9" s="3012"/>
      <c r="EB9" s="3012"/>
      <c r="EC9" s="3012"/>
      <c r="ED9" s="3012"/>
      <c r="EE9" s="3012"/>
      <c r="EF9" s="3012"/>
      <c r="EG9" s="3012"/>
      <c r="EH9" s="3012"/>
      <c r="EI9" s="3012"/>
      <c r="EJ9" s="3012"/>
      <c r="EK9" s="3012"/>
      <c r="EL9" s="3012"/>
      <c r="EM9" s="3012"/>
      <c r="EN9" s="3012"/>
      <c r="EO9" s="3012"/>
      <c r="EP9" s="3012"/>
      <c r="EQ9" s="3012"/>
      <c r="ER9" s="3012"/>
      <c r="ES9" s="3012"/>
      <c r="ET9" s="3012"/>
      <c r="EU9" s="3012"/>
      <c r="EV9" s="3012"/>
      <c r="EW9" s="3012"/>
      <c r="EX9" s="3012"/>
      <c r="EY9" s="3012"/>
      <c r="EZ9" s="3012"/>
      <c r="FA9" s="3012"/>
      <c r="FB9" s="3012"/>
      <c r="FC9" s="3012"/>
      <c r="FD9" s="3012"/>
      <c r="FE9" s="3012"/>
      <c r="FF9" s="3012"/>
      <c r="FG9" s="3012"/>
      <c r="FH9" s="3012"/>
      <c r="FI9" s="3012"/>
      <c r="FJ9" s="3012"/>
      <c r="FK9" s="3012"/>
      <c r="FL9" s="3012"/>
      <c r="FM9" s="3012"/>
      <c r="FN9" s="3012"/>
      <c r="FO9" s="3012"/>
      <c r="FP9" s="3012"/>
      <c r="FQ9" s="3012"/>
      <c r="FR9" s="3012"/>
      <c r="FS9" s="3012"/>
    </row>
    <row r="10" spans="1:175" s="55" customFormat="1" ht="48.95" customHeight="1">
      <c r="A10" s="988"/>
      <c r="B10" s="580" t="s">
        <v>5503</v>
      </c>
      <c r="C10" s="581" t="s">
        <v>5500</v>
      </c>
      <c r="D10" s="3758">
        <v>0</v>
      </c>
      <c r="E10" s="3934" t="str">
        <f>IFERROR(IF(IF(E8="Other (Specify Below)",E9,E8)=0,"",IF(E8="Other (Specify Below)",E9,E8)),"")</f>
        <v>AYCLIFFE</v>
      </c>
      <c r="F10" s="3934" t="str">
        <f t="shared" ref="F10:BQ10" si="1">IFERROR(IF(IF(F8="Other (Specify Below)",F9,F8)=0,"",IF(F8="Other (Specify Below)",F9,F8)),"")</f>
        <v>BARKERSHAUGH</v>
      </c>
      <c r="G10" s="3934" t="str">
        <f t="shared" si="1"/>
        <v>BILLINGHAM</v>
      </c>
      <c r="H10" s="3934" t="str">
        <f t="shared" si="1"/>
        <v>BIRTLEY</v>
      </c>
      <c r="I10" s="3934" t="str">
        <f t="shared" si="1"/>
        <v>BISHOP AUCKLAND</v>
      </c>
      <c r="J10" s="3934" t="str">
        <f t="shared" si="1"/>
        <v>BLYTH</v>
      </c>
      <c r="K10" s="3934" t="str">
        <f t="shared" si="1"/>
        <v>BRAN SANDS DOMESTIC</v>
      </c>
      <c r="L10" s="3934" t="str">
        <f t="shared" si="1"/>
        <v>BRAN SANDS INDUSTRIAL</v>
      </c>
      <c r="M10" s="3934" t="str">
        <f t="shared" si="1"/>
        <v>CAMBOIS</v>
      </c>
      <c r="N10" s="3934" t="str">
        <f t="shared" si="1"/>
        <v>CHESTER-LE-STREET</v>
      </c>
      <c r="O10" s="3934" t="str">
        <f t="shared" si="1"/>
        <v>CONSETT</v>
      </c>
      <c r="P10" s="3934" t="str">
        <f t="shared" si="1"/>
        <v>CRAMLINGTON</v>
      </c>
      <c r="Q10" s="3934" t="str">
        <f t="shared" si="1"/>
        <v>HENDON</v>
      </c>
      <c r="R10" s="3934" t="str">
        <f t="shared" si="1"/>
        <v>HORDEN</v>
      </c>
      <c r="S10" s="3934" t="str">
        <f t="shared" si="1"/>
        <v>HOWDON</v>
      </c>
      <c r="T10" s="3934" t="str">
        <f t="shared" si="1"/>
        <v>MARSKE</v>
      </c>
      <c r="U10" s="3934" t="str">
        <f t="shared" si="1"/>
        <v>NEWBIGGIN</v>
      </c>
      <c r="V10" s="3934" t="str">
        <f t="shared" si="1"/>
        <v>SEAHAM</v>
      </c>
      <c r="W10" s="3934" t="str">
        <f t="shared" si="1"/>
        <v>SEATON CAREW</v>
      </c>
      <c r="X10" s="3934" t="str">
        <f t="shared" si="1"/>
        <v>SEDGELETCH</v>
      </c>
      <c r="Y10" s="3934" t="str">
        <f t="shared" si="1"/>
        <v>STRESSHOLME</v>
      </c>
      <c r="Z10" s="3934" t="str">
        <f t="shared" si="1"/>
        <v>TUDHOE MILL STW</v>
      </c>
      <c r="AA10" s="3934" t="str">
        <f t="shared" si="1"/>
        <v>WASHINGTON</v>
      </c>
      <c r="AB10" s="3934" t="str">
        <f t="shared" si="1"/>
        <v/>
      </c>
      <c r="AC10" s="3934" t="str">
        <f t="shared" si="1"/>
        <v/>
      </c>
      <c r="AD10" s="3934" t="str">
        <f t="shared" si="1"/>
        <v/>
      </c>
      <c r="AE10" s="3934" t="str">
        <f t="shared" si="1"/>
        <v/>
      </c>
      <c r="AF10" s="3934" t="str">
        <f t="shared" si="1"/>
        <v/>
      </c>
      <c r="AG10" s="3934" t="str">
        <f t="shared" si="1"/>
        <v/>
      </c>
      <c r="AH10" s="3934" t="str">
        <f t="shared" si="1"/>
        <v/>
      </c>
      <c r="AI10" s="3934" t="str">
        <f t="shared" si="1"/>
        <v/>
      </c>
      <c r="AJ10" s="3934" t="str">
        <f t="shared" si="1"/>
        <v/>
      </c>
      <c r="AK10" s="3934" t="str">
        <f t="shared" si="1"/>
        <v/>
      </c>
      <c r="AL10" s="3934" t="str">
        <f t="shared" si="1"/>
        <v/>
      </c>
      <c r="AM10" s="3934" t="str">
        <f t="shared" si="1"/>
        <v/>
      </c>
      <c r="AN10" s="3934" t="str">
        <f t="shared" si="1"/>
        <v/>
      </c>
      <c r="AO10" s="3934" t="str">
        <f t="shared" si="1"/>
        <v/>
      </c>
      <c r="AP10" s="3934" t="str">
        <f t="shared" si="1"/>
        <v/>
      </c>
      <c r="AQ10" s="3934" t="str">
        <f t="shared" si="1"/>
        <v/>
      </c>
      <c r="AR10" s="3934" t="str">
        <f t="shared" si="1"/>
        <v/>
      </c>
      <c r="AS10" s="3934" t="str">
        <f t="shared" si="1"/>
        <v/>
      </c>
      <c r="AT10" s="3934" t="str">
        <f t="shared" si="1"/>
        <v/>
      </c>
      <c r="AU10" s="3934" t="str">
        <f t="shared" si="1"/>
        <v/>
      </c>
      <c r="AV10" s="3934" t="str">
        <f t="shared" si="1"/>
        <v/>
      </c>
      <c r="AW10" s="3934" t="str">
        <f t="shared" si="1"/>
        <v/>
      </c>
      <c r="AX10" s="3934" t="str">
        <f t="shared" si="1"/>
        <v/>
      </c>
      <c r="AY10" s="3934" t="str">
        <f t="shared" si="1"/>
        <v/>
      </c>
      <c r="AZ10" s="3934" t="str">
        <f t="shared" si="1"/>
        <v/>
      </c>
      <c r="BA10" s="3934" t="str">
        <f t="shared" si="1"/>
        <v/>
      </c>
      <c r="BB10" s="3934" t="str">
        <f t="shared" si="1"/>
        <v/>
      </c>
      <c r="BC10" s="3934" t="str">
        <f t="shared" si="1"/>
        <v/>
      </c>
      <c r="BD10" s="3934" t="str">
        <f t="shared" si="1"/>
        <v/>
      </c>
      <c r="BE10" s="3934" t="str">
        <f t="shared" si="1"/>
        <v/>
      </c>
      <c r="BF10" s="3934" t="str">
        <f t="shared" si="1"/>
        <v/>
      </c>
      <c r="BG10" s="3934" t="str">
        <f t="shared" si="1"/>
        <v/>
      </c>
      <c r="BH10" s="3934" t="str">
        <f t="shared" si="1"/>
        <v/>
      </c>
      <c r="BI10" s="3934" t="str">
        <f t="shared" si="1"/>
        <v/>
      </c>
      <c r="BJ10" s="3934" t="str">
        <f t="shared" si="1"/>
        <v/>
      </c>
      <c r="BK10" s="3934" t="str">
        <f t="shared" si="1"/>
        <v/>
      </c>
      <c r="BL10" s="3934" t="str">
        <f t="shared" si="1"/>
        <v/>
      </c>
      <c r="BM10" s="3934" t="str">
        <f t="shared" si="1"/>
        <v/>
      </c>
      <c r="BN10" s="3934" t="str">
        <f t="shared" si="1"/>
        <v/>
      </c>
      <c r="BO10" s="3934" t="str">
        <f t="shared" si="1"/>
        <v/>
      </c>
      <c r="BP10" s="3934" t="str">
        <f t="shared" si="1"/>
        <v/>
      </c>
      <c r="BQ10" s="3934" t="str">
        <f t="shared" si="1"/>
        <v/>
      </c>
      <c r="BR10" s="3934" t="str">
        <f t="shared" ref="BR10:CF10" si="2">IFERROR(IF(IF(BR8="Other (Specify Below)",BR9,BR8)=0,"",IF(BR8="Other (Specify Below)",BR9,BR8)),"")</f>
        <v/>
      </c>
      <c r="BS10" s="3934" t="str">
        <f t="shared" si="2"/>
        <v/>
      </c>
      <c r="BT10" s="3934" t="str">
        <f t="shared" si="2"/>
        <v/>
      </c>
      <c r="BU10" s="3934" t="str">
        <f t="shared" si="2"/>
        <v/>
      </c>
      <c r="BV10" s="3934" t="str">
        <f t="shared" si="2"/>
        <v/>
      </c>
      <c r="BW10" s="3934" t="str">
        <f t="shared" si="2"/>
        <v/>
      </c>
      <c r="BX10" s="3934" t="str">
        <f t="shared" si="2"/>
        <v/>
      </c>
      <c r="BY10" s="3934" t="str">
        <f t="shared" si="2"/>
        <v/>
      </c>
      <c r="BZ10" s="3934" t="str">
        <f t="shared" si="2"/>
        <v/>
      </c>
      <c r="CA10" s="3934" t="str">
        <f t="shared" si="2"/>
        <v/>
      </c>
      <c r="CB10" s="3934" t="str">
        <f t="shared" si="2"/>
        <v/>
      </c>
      <c r="CC10" s="3934" t="str">
        <f t="shared" si="2"/>
        <v/>
      </c>
      <c r="CD10" s="3934" t="str">
        <f t="shared" si="2"/>
        <v/>
      </c>
      <c r="CE10" s="3934" t="str">
        <f t="shared" si="2"/>
        <v/>
      </c>
      <c r="CF10" s="3934" t="str">
        <f t="shared" si="2"/>
        <v/>
      </c>
      <c r="CG10" s="820"/>
      <c r="CH10" s="85"/>
      <c r="CI10" s="5360"/>
      <c r="CK10" s="582"/>
      <c r="CL10" s="3012"/>
      <c r="CM10" s="3468"/>
      <c r="CN10" s="3448" t="str">
        <f t="shared" si="0"/>
        <v>Please complete all cells in row</v>
      </c>
      <c r="CO10" s="1017">
        <v>1</v>
      </c>
      <c r="CP10" s="3012"/>
      <c r="CQ10" s="3012"/>
      <c r="CR10" s="3012"/>
      <c r="CS10" s="3012"/>
      <c r="CT10" s="3012"/>
      <c r="CU10" s="3012"/>
      <c r="CV10" s="3012"/>
      <c r="CW10" s="3012"/>
      <c r="CX10" s="3012"/>
      <c r="CY10" s="3012"/>
      <c r="CZ10" s="3012"/>
      <c r="DA10" s="3012"/>
      <c r="DB10" s="3012"/>
      <c r="DC10" s="3012"/>
      <c r="DD10" s="3012"/>
      <c r="DE10" s="3012"/>
      <c r="DF10" s="3012"/>
      <c r="DG10" s="3012"/>
      <c r="DH10" s="3012"/>
      <c r="DI10" s="3012"/>
      <c r="DJ10" s="3012"/>
      <c r="DK10" s="3012"/>
      <c r="DL10" s="3012"/>
      <c r="DM10" s="3012"/>
      <c r="DN10" s="3012"/>
      <c r="DO10" s="3012"/>
      <c r="DP10" s="3012"/>
      <c r="DQ10" s="3012"/>
      <c r="DR10" s="3012"/>
      <c r="DS10" s="3012"/>
      <c r="DT10" s="3012"/>
      <c r="DU10" s="3012"/>
      <c r="DV10" s="3012"/>
      <c r="DW10" s="3012"/>
      <c r="DX10" s="3012"/>
      <c r="DY10" s="3012"/>
      <c r="DZ10" s="3012"/>
      <c r="EA10" s="3012"/>
      <c r="EB10" s="3012"/>
      <c r="EC10" s="3012"/>
      <c r="ED10" s="3012"/>
      <c r="EE10" s="3012"/>
      <c r="EF10" s="3012"/>
      <c r="EG10" s="3012"/>
      <c r="EH10" s="3012"/>
      <c r="EI10" s="3012"/>
      <c r="EJ10" s="3012"/>
      <c r="EK10" s="3012"/>
      <c r="EL10" s="3012"/>
      <c r="EM10" s="3012"/>
      <c r="EN10" s="3012"/>
      <c r="EO10" s="3012"/>
      <c r="EP10" s="3012"/>
      <c r="EQ10" s="3012"/>
      <c r="ER10" s="3012"/>
      <c r="ES10" s="3012"/>
      <c r="ET10" s="3012"/>
      <c r="EU10" s="3012"/>
      <c r="EV10" s="3012"/>
      <c r="EW10" s="3012"/>
      <c r="EX10" s="3012"/>
      <c r="EY10" s="3012"/>
      <c r="EZ10" s="3012"/>
      <c r="FA10" s="3012"/>
      <c r="FB10" s="3012"/>
      <c r="FC10" s="3012"/>
      <c r="FD10" s="3012"/>
      <c r="FE10" s="3012"/>
      <c r="FF10" s="3012"/>
      <c r="FG10" s="3012"/>
      <c r="FH10" s="3012"/>
      <c r="FI10" s="3012"/>
      <c r="FJ10" s="3012"/>
      <c r="FK10" s="3012"/>
      <c r="FL10" s="3012"/>
      <c r="FM10" s="3012"/>
      <c r="FN10" s="3012"/>
      <c r="FO10" s="3012"/>
      <c r="FP10" s="3012"/>
      <c r="FQ10" s="3012"/>
      <c r="FR10" s="3012"/>
      <c r="FS10" s="3012"/>
    </row>
    <row r="11" spans="1:175" s="55" customFormat="1" ht="15.75" customHeight="1">
      <c r="A11" s="988"/>
      <c r="B11" s="205" t="s">
        <v>17</v>
      </c>
      <c r="C11" s="102" t="s">
        <v>5500</v>
      </c>
      <c r="D11" s="102">
        <v>0</v>
      </c>
      <c r="E11" s="3760" t="s">
        <v>130</v>
      </c>
      <c r="F11" s="517" t="s">
        <v>168</v>
      </c>
      <c r="G11" s="517" t="s">
        <v>130</v>
      </c>
      <c r="H11" s="517" t="s">
        <v>150</v>
      </c>
      <c r="I11" s="517" t="s">
        <v>168</v>
      </c>
      <c r="J11" s="517" t="s">
        <v>67</v>
      </c>
      <c r="K11" s="517" t="s">
        <v>130</v>
      </c>
      <c r="L11" s="517" t="s">
        <v>67</v>
      </c>
      <c r="M11" s="517" t="s">
        <v>67</v>
      </c>
      <c r="N11" s="517" t="s">
        <v>168</v>
      </c>
      <c r="O11" s="517" t="s">
        <v>168</v>
      </c>
      <c r="P11" s="517" t="s">
        <v>67</v>
      </c>
      <c r="Q11" s="517" t="s">
        <v>130</v>
      </c>
      <c r="R11" s="517" t="s">
        <v>67</v>
      </c>
      <c r="S11" s="517" t="s">
        <v>130</v>
      </c>
      <c r="T11" s="517" t="s">
        <v>130</v>
      </c>
      <c r="U11" s="517" t="s">
        <v>67</v>
      </c>
      <c r="V11" s="517" t="s">
        <v>67</v>
      </c>
      <c r="W11" s="517" t="s">
        <v>130</v>
      </c>
      <c r="X11" s="517" t="s">
        <v>130</v>
      </c>
      <c r="Y11" s="517" t="s">
        <v>88</v>
      </c>
      <c r="Z11" s="517" t="s">
        <v>130</v>
      </c>
      <c r="AA11" s="517" t="s">
        <v>67</v>
      </c>
      <c r="AB11" s="517" t="s">
        <v>2412</v>
      </c>
      <c r="AC11" s="517" t="s">
        <v>2412</v>
      </c>
      <c r="AD11" s="517" t="s">
        <v>2412</v>
      </c>
      <c r="AE11" s="517" t="s">
        <v>2412</v>
      </c>
      <c r="AF11" s="517" t="s">
        <v>2412</v>
      </c>
      <c r="AG11" s="517" t="s">
        <v>2412</v>
      </c>
      <c r="AH11" s="517" t="s">
        <v>2412</v>
      </c>
      <c r="AI11" s="517" t="s">
        <v>2412</v>
      </c>
      <c r="AJ11" s="517" t="s">
        <v>2412</v>
      </c>
      <c r="AK11" s="517" t="s">
        <v>2412</v>
      </c>
      <c r="AL11" s="517" t="s">
        <v>2412</v>
      </c>
      <c r="AM11" s="517" t="s">
        <v>2412</v>
      </c>
      <c r="AN11" s="517" t="s">
        <v>2412</v>
      </c>
      <c r="AO11" s="517" t="s">
        <v>2412</v>
      </c>
      <c r="AP11" s="517" t="s">
        <v>2412</v>
      </c>
      <c r="AQ11" s="517" t="s">
        <v>2412</v>
      </c>
      <c r="AR11" s="517" t="s">
        <v>2412</v>
      </c>
      <c r="AS11" s="517" t="s">
        <v>2412</v>
      </c>
      <c r="AT11" s="517" t="s">
        <v>2412</v>
      </c>
      <c r="AU11" s="517" t="s">
        <v>2412</v>
      </c>
      <c r="AV11" s="517" t="s">
        <v>2412</v>
      </c>
      <c r="AW11" s="517" t="s">
        <v>2412</v>
      </c>
      <c r="AX11" s="517" t="s">
        <v>2412</v>
      </c>
      <c r="AY11" s="517" t="s">
        <v>2412</v>
      </c>
      <c r="AZ11" s="517" t="s">
        <v>2412</v>
      </c>
      <c r="BA11" s="517" t="s">
        <v>2412</v>
      </c>
      <c r="BB11" s="517" t="s">
        <v>2412</v>
      </c>
      <c r="BC11" s="517" t="s">
        <v>2412</v>
      </c>
      <c r="BD11" s="517" t="s">
        <v>2412</v>
      </c>
      <c r="BE11" s="517" t="s">
        <v>2412</v>
      </c>
      <c r="BF11" s="517" t="s">
        <v>2412</v>
      </c>
      <c r="BG11" s="517" t="s">
        <v>2412</v>
      </c>
      <c r="BH11" s="517" t="s">
        <v>2412</v>
      </c>
      <c r="BI11" s="517" t="s">
        <v>2412</v>
      </c>
      <c r="BJ11" s="517" t="s">
        <v>2412</v>
      </c>
      <c r="BK11" s="517" t="s">
        <v>2412</v>
      </c>
      <c r="BL11" s="517" t="s">
        <v>2412</v>
      </c>
      <c r="BM11" s="517" t="s">
        <v>2412</v>
      </c>
      <c r="BN11" s="517" t="s">
        <v>2412</v>
      </c>
      <c r="BO11" s="517" t="s">
        <v>2412</v>
      </c>
      <c r="BP11" s="517" t="s">
        <v>2412</v>
      </c>
      <c r="BQ11" s="517" t="s">
        <v>2412</v>
      </c>
      <c r="BR11" s="517" t="s">
        <v>2412</v>
      </c>
      <c r="BS11" s="517" t="s">
        <v>2412</v>
      </c>
      <c r="BT11" s="517" t="s">
        <v>2412</v>
      </c>
      <c r="BU11" s="517" t="s">
        <v>2412</v>
      </c>
      <c r="BV11" s="517" t="s">
        <v>2412</v>
      </c>
      <c r="BW11" s="517" t="s">
        <v>2412</v>
      </c>
      <c r="BX11" s="517" t="s">
        <v>2412</v>
      </c>
      <c r="BY11" s="517" t="s">
        <v>2412</v>
      </c>
      <c r="BZ11" s="517" t="s">
        <v>2412</v>
      </c>
      <c r="CA11" s="517" t="s">
        <v>2412</v>
      </c>
      <c r="CB11" s="517" t="s">
        <v>2412</v>
      </c>
      <c r="CC11" s="517" t="s">
        <v>2412</v>
      </c>
      <c r="CD11" s="517" t="s">
        <v>2412</v>
      </c>
      <c r="CE11" s="517" t="s">
        <v>2412</v>
      </c>
      <c r="CF11" s="517" t="s">
        <v>2412</v>
      </c>
      <c r="CG11" s="822"/>
      <c r="CH11" s="85"/>
      <c r="CI11" s="415" t="s">
        <v>5504</v>
      </c>
      <c r="CK11" s="332"/>
      <c r="CL11" s="3012"/>
      <c r="CM11" s="3468"/>
      <c r="CN11" s="3448" t="str">
        <f t="shared" si="0"/>
        <v>Please complete all cells in row</v>
      </c>
      <c r="CO11" s="1017">
        <v>1</v>
      </c>
      <c r="CP11" s="3012"/>
      <c r="CQ11" s="3012"/>
      <c r="CR11" s="3012"/>
      <c r="CS11" s="3012"/>
      <c r="CT11" s="3012"/>
      <c r="CU11" s="3012"/>
      <c r="CV11" s="3012"/>
      <c r="CW11" s="3012"/>
      <c r="CX11" s="3012"/>
      <c r="CY11" s="3012"/>
      <c r="CZ11" s="3012"/>
      <c r="DA11" s="3012"/>
      <c r="DB11" s="3012"/>
      <c r="DC11" s="3012"/>
      <c r="DD11" s="3012"/>
      <c r="DE11" s="3012"/>
      <c r="DF11" s="3012"/>
      <c r="DG11" s="3012"/>
      <c r="DH11" s="3012"/>
      <c r="DI11" s="3012"/>
      <c r="DJ11" s="3012"/>
      <c r="DK11" s="3012"/>
      <c r="DL11" s="3012"/>
      <c r="DM11" s="3012"/>
      <c r="DN11" s="3012"/>
      <c r="DO11" s="3012"/>
      <c r="DP11" s="3012"/>
      <c r="DQ11" s="3012"/>
      <c r="DR11" s="3012"/>
      <c r="DS11" s="3012"/>
      <c r="DT11" s="3012"/>
      <c r="DU11" s="3012"/>
      <c r="DV11" s="3012"/>
      <c r="DW11" s="3012"/>
      <c r="DX11" s="3012"/>
      <c r="DY11" s="3012"/>
      <c r="DZ11" s="3012"/>
      <c r="EA11" s="3012"/>
      <c r="EB11" s="3012"/>
      <c r="EC11" s="3012"/>
      <c r="ED11" s="3012"/>
      <c r="EE11" s="3012"/>
      <c r="EF11" s="3012"/>
      <c r="EG11" s="3012"/>
      <c r="EH11" s="3012"/>
      <c r="EI11" s="3012"/>
      <c r="EJ11" s="3012"/>
      <c r="EK11" s="3012"/>
      <c r="EL11" s="3012"/>
      <c r="EM11" s="3012"/>
      <c r="EN11" s="3012"/>
      <c r="EO11" s="3012"/>
      <c r="EP11" s="3012"/>
      <c r="EQ11" s="3012"/>
      <c r="ER11" s="3012"/>
      <c r="ES11" s="3012"/>
      <c r="ET11" s="3012"/>
      <c r="EU11" s="3012"/>
      <c r="EV11" s="3012"/>
      <c r="EW11" s="3012"/>
      <c r="EX11" s="3012"/>
      <c r="EY11" s="3012"/>
      <c r="EZ11" s="3012"/>
      <c r="FA11" s="3012"/>
      <c r="FB11" s="3012"/>
      <c r="FC11" s="3012"/>
      <c r="FD11" s="3012"/>
      <c r="FE11" s="3012"/>
      <c r="FF11" s="3012"/>
      <c r="FG11" s="3012"/>
      <c r="FH11" s="3012"/>
      <c r="FI11" s="3012"/>
      <c r="FJ11" s="3012"/>
      <c r="FK11" s="3012"/>
      <c r="FL11" s="3012"/>
      <c r="FM11" s="3012"/>
      <c r="FN11" s="3012"/>
      <c r="FO11" s="3012"/>
      <c r="FP11" s="3012"/>
      <c r="FQ11" s="3012"/>
      <c r="FR11" s="3012"/>
      <c r="FS11" s="3012"/>
    </row>
    <row r="12" spans="1:175" s="55" customFormat="1" ht="15.75" customHeight="1">
      <c r="A12" s="988"/>
      <c r="B12" s="205" t="s">
        <v>5505</v>
      </c>
      <c r="C12" s="102" t="s">
        <v>1216</v>
      </c>
      <c r="D12" s="102">
        <v>2</v>
      </c>
      <c r="E12" s="526">
        <v>52.66</v>
      </c>
      <c r="F12" s="526">
        <v>36.020000000000003</v>
      </c>
      <c r="G12" s="526">
        <v>34.659999999999997</v>
      </c>
      <c r="H12" s="526">
        <v>32.33</v>
      </c>
      <c r="I12" s="526">
        <v>40.96</v>
      </c>
      <c r="J12" s="526">
        <v>44.66</v>
      </c>
      <c r="K12" s="526">
        <v>413.11</v>
      </c>
      <c r="L12" s="526">
        <v>163.38999999999999</v>
      </c>
      <c r="M12" s="526">
        <v>30.27</v>
      </c>
      <c r="N12" s="526">
        <v>31.36</v>
      </c>
      <c r="O12" s="526">
        <v>39.119999999999997</v>
      </c>
      <c r="P12" s="526">
        <v>32.159999999999997</v>
      </c>
      <c r="Q12" s="526">
        <v>213.01</v>
      </c>
      <c r="R12" s="526">
        <v>30.42</v>
      </c>
      <c r="S12" s="526">
        <v>984.42</v>
      </c>
      <c r="T12" s="526">
        <v>98.85</v>
      </c>
      <c r="U12" s="526">
        <v>39.58</v>
      </c>
      <c r="V12" s="526">
        <v>42.07</v>
      </c>
      <c r="W12" s="526">
        <v>104.32</v>
      </c>
      <c r="X12" s="526">
        <v>41.53</v>
      </c>
      <c r="Y12" s="526">
        <v>116.7</v>
      </c>
      <c r="Z12" s="526">
        <v>27.68</v>
      </c>
      <c r="AA12" s="526">
        <v>67.989999999999995</v>
      </c>
      <c r="AB12" s="526" t="s">
        <v>2412</v>
      </c>
      <c r="AC12" s="526" t="s">
        <v>2412</v>
      </c>
      <c r="AD12" s="526" t="s">
        <v>2412</v>
      </c>
      <c r="AE12" s="526" t="s">
        <v>2412</v>
      </c>
      <c r="AF12" s="526" t="s">
        <v>2412</v>
      </c>
      <c r="AG12" s="526" t="s">
        <v>2412</v>
      </c>
      <c r="AH12" s="526" t="s">
        <v>2412</v>
      </c>
      <c r="AI12" s="526" t="s">
        <v>2412</v>
      </c>
      <c r="AJ12" s="526" t="s">
        <v>2412</v>
      </c>
      <c r="AK12" s="526" t="s">
        <v>2412</v>
      </c>
      <c r="AL12" s="526" t="s">
        <v>2412</v>
      </c>
      <c r="AM12" s="526" t="s">
        <v>2412</v>
      </c>
      <c r="AN12" s="526" t="s">
        <v>2412</v>
      </c>
      <c r="AO12" s="526" t="s">
        <v>2412</v>
      </c>
      <c r="AP12" s="526" t="s">
        <v>2412</v>
      </c>
      <c r="AQ12" s="526" t="s">
        <v>2412</v>
      </c>
      <c r="AR12" s="526" t="s">
        <v>2412</v>
      </c>
      <c r="AS12" s="526" t="s">
        <v>2412</v>
      </c>
      <c r="AT12" s="526" t="s">
        <v>2412</v>
      </c>
      <c r="AU12" s="526" t="s">
        <v>2412</v>
      </c>
      <c r="AV12" s="526" t="s">
        <v>2412</v>
      </c>
      <c r="AW12" s="526" t="s">
        <v>2412</v>
      </c>
      <c r="AX12" s="526" t="s">
        <v>2412</v>
      </c>
      <c r="AY12" s="526" t="s">
        <v>2412</v>
      </c>
      <c r="AZ12" s="526" t="s">
        <v>2412</v>
      </c>
      <c r="BA12" s="526" t="s">
        <v>2412</v>
      </c>
      <c r="BB12" s="526" t="s">
        <v>2412</v>
      </c>
      <c r="BC12" s="526" t="s">
        <v>2412</v>
      </c>
      <c r="BD12" s="526" t="s">
        <v>2412</v>
      </c>
      <c r="BE12" s="526" t="s">
        <v>2412</v>
      </c>
      <c r="BF12" s="526" t="s">
        <v>2412</v>
      </c>
      <c r="BG12" s="526" t="s">
        <v>2412</v>
      </c>
      <c r="BH12" s="526" t="s">
        <v>2412</v>
      </c>
      <c r="BI12" s="526" t="s">
        <v>2412</v>
      </c>
      <c r="BJ12" s="526" t="s">
        <v>2412</v>
      </c>
      <c r="BK12" s="526" t="s">
        <v>2412</v>
      </c>
      <c r="BL12" s="526" t="s">
        <v>2412</v>
      </c>
      <c r="BM12" s="526" t="s">
        <v>2412</v>
      </c>
      <c r="BN12" s="526" t="s">
        <v>2412</v>
      </c>
      <c r="BO12" s="526" t="s">
        <v>2412</v>
      </c>
      <c r="BP12" s="526" t="s">
        <v>2412</v>
      </c>
      <c r="BQ12" s="526" t="s">
        <v>2412</v>
      </c>
      <c r="BR12" s="526" t="s">
        <v>2412</v>
      </c>
      <c r="BS12" s="526" t="s">
        <v>2412</v>
      </c>
      <c r="BT12" s="526" t="s">
        <v>2412</v>
      </c>
      <c r="BU12" s="526" t="s">
        <v>2412</v>
      </c>
      <c r="BV12" s="526" t="s">
        <v>2412</v>
      </c>
      <c r="BW12" s="526" t="s">
        <v>2412</v>
      </c>
      <c r="BX12" s="526" t="s">
        <v>2412</v>
      </c>
      <c r="BY12" s="526" t="s">
        <v>2412</v>
      </c>
      <c r="BZ12" s="526" t="s">
        <v>2412</v>
      </c>
      <c r="CA12" s="526" t="s">
        <v>2412</v>
      </c>
      <c r="CB12" s="526" t="s">
        <v>2412</v>
      </c>
      <c r="CC12" s="526" t="s">
        <v>2412</v>
      </c>
      <c r="CD12" s="526" t="s">
        <v>2412</v>
      </c>
      <c r="CE12" s="526" t="s">
        <v>2412</v>
      </c>
      <c r="CF12" s="526" t="s">
        <v>2412</v>
      </c>
      <c r="CG12" s="823"/>
      <c r="CH12" s="85"/>
      <c r="CI12" s="415" t="s">
        <v>5506</v>
      </c>
      <c r="CK12" s="332"/>
      <c r="CL12" s="3012"/>
      <c r="CM12" s="3468"/>
      <c r="CN12" s="3448" t="str">
        <f t="shared" si="0"/>
        <v>Please complete all cells in row</v>
      </c>
      <c r="CO12" s="1017">
        <v>1</v>
      </c>
      <c r="CP12" s="3012"/>
      <c r="CQ12" s="3012"/>
      <c r="CR12" s="3012"/>
      <c r="CS12" s="3012"/>
      <c r="CT12" s="3012"/>
      <c r="CU12" s="3012"/>
      <c r="CV12" s="3012"/>
      <c r="CW12" s="3012"/>
      <c r="CX12" s="3012"/>
      <c r="CY12" s="3012"/>
      <c r="CZ12" s="3012"/>
      <c r="DA12" s="3012"/>
      <c r="DB12" s="3012"/>
      <c r="DC12" s="3012"/>
      <c r="DD12" s="3012"/>
      <c r="DE12" s="3012"/>
      <c r="DF12" s="3012"/>
      <c r="DG12" s="3012"/>
      <c r="DH12" s="3012"/>
      <c r="DI12" s="3012"/>
      <c r="DJ12" s="3012"/>
      <c r="DK12" s="3012"/>
      <c r="DL12" s="3012"/>
      <c r="DM12" s="3012"/>
      <c r="DN12" s="3012"/>
      <c r="DO12" s="3012"/>
      <c r="DP12" s="3012"/>
      <c r="DQ12" s="3012"/>
      <c r="DR12" s="3012"/>
      <c r="DS12" s="3012"/>
      <c r="DT12" s="3012"/>
      <c r="DU12" s="3012"/>
      <c r="DV12" s="3012"/>
      <c r="DW12" s="3012"/>
      <c r="DX12" s="3012"/>
      <c r="DY12" s="3012"/>
      <c r="DZ12" s="3012"/>
      <c r="EA12" s="3012"/>
      <c r="EB12" s="3012"/>
      <c r="EC12" s="3012"/>
      <c r="ED12" s="3012"/>
      <c r="EE12" s="3012"/>
      <c r="EF12" s="3012"/>
      <c r="EG12" s="3012"/>
      <c r="EH12" s="3012"/>
      <c r="EI12" s="3012"/>
      <c r="EJ12" s="3012"/>
      <c r="EK12" s="3012"/>
      <c r="EL12" s="3012"/>
      <c r="EM12" s="3012"/>
      <c r="EN12" s="3012"/>
      <c r="EO12" s="3012"/>
      <c r="EP12" s="3012"/>
      <c r="EQ12" s="3012"/>
      <c r="ER12" s="3012"/>
      <c r="ES12" s="3012"/>
      <c r="ET12" s="3012"/>
      <c r="EU12" s="3012"/>
      <c r="EV12" s="3012"/>
      <c r="EW12" s="3012"/>
      <c r="EX12" s="3012"/>
      <c r="EY12" s="3012"/>
      <c r="EZ12" s="3012"/>
      <c r="FA12" s="3012"/>
      <c r="FB12" s="3012"/>
      <c r="FC12" s="3012"/>
      <c r="FD12" s="3012"/>
      <c r="FE12" s="3012"/>
      <c r="FF12" s="3012"/>
      <c r="FG12" s="3012"/>
      <c r="FH12" s="3012"/>
      <c r="FI12" s="3012"/>
      <c r="FJ12" s="3012"/>
      <c r="FK12" s="3012"/>
      <c r="FL12" s="3012"/>
      <c r="FM12" s="3012"/>
      <c r="FN12" s="3012"/>
      <c r="FO12" s="3012"/>
      <c r="FP12" s="3012"/>
      <c r="FQ12" s="3012"/>
      <c r="FR12" s="3012"/>
      <c r="FS12" s="3012"/>
    </row>
    <row r="13" spans="1:175" s="55" customFormat="1" ht="15.75" customHeight="1">
      <c r="A13" s="988"/>
      <c r="B13" s="205" t="s">
        <v>5507</v>
      </c>
      <c r="C13" s="102" t="s">
        <v>5508</v>
      </c>
      <c r="D13" s="102">
        <v>2</v>
      </c>
      <c r="E13" s="526">
        <v>40</v>
      </c>
      <c r="F13" s="526">
        <v>75</v>
      </c>
      <c r="G13" s="526">
        <v>60</v>
      </c>
      <c r="H13" s="526">
        <v>50</v>
      </c>
      <c r="I13" s="526">
        <v>60</v>
      </c>
      <c r="J13" s="526">
        <v>30</v>
      </c>
      <c r="K13" s="526">
        <v>60</v>
      </c>
      <c r="L13" s="526">
        <v>200</v>
      </c>
      <c r="M13" s="526">
        <v>250</v>
      </c>
      <c r="N13" s="526">
        <v>35</v>
      </c>
      <c r="O13" s="526">
        <v>50</v>
      </c>
      <c r="P13" s="526">
        <v>80</v>
      </c>
      <c r="Q13" s="526">
        <v>60</v>
      </c>
      <c r="R13" s="526">
        <v>250</v>
      </c>
      <c r="S13" s="526">
        <v>60</v>
      </c>
      <c r="T13" s="526">
        <v>60</v>
      </c>
      <c r="U13" s="526">
        <v>250</v>
      </c>
      <c r="V13" s="526">
        <v>250</v>
      </c>
      <c r="W13" s="526">
        <v>60</v>
      </c>
      <c r="X13" s="526">
        <v>75</v>
      </c>
      <c r="Y13" s="526">
        <v>50</v>
      </c>
      <c r="Z13" s="526">
        <v>50</v>
      </c>
      <c r="AA13" s="526">
        <v>60</v>
      </c>
      <c r="AB13" s="526" t="s">
        <v>2412</v>
      </c>
      <c r="AC13" s="526" t="s">
        <v>2412</v>
      </c>
      <c r="AD13" s="526" t="s">
        <v>2412</v>
      </c>
      <c r="AE13" s="526" t="s">
        <v>2412</v>
      </c>
      <c r="AF13" s="526" t="s">
        <v>2412</v>
      </c>
      <c r="AG13" s="526" t="s">
        <v>2412</v>
      </c>
      <c r="AH13" s="526" t="s">
        <v>2412</v>
      </c>
      <c r="AI13" s="526" t="s">
        <v>2412</v>
      </c>
      <c r="AJ13" s="526" t="s">
        <v>2412</v>
      </c>
      <c r="AK13" s="526" t="s">
        <v>2412</v>
      </c>
      <c r="AL13" s="526" t="s">
        <v>2412</v>
      </c>
      <c r="AM13" s="526" t="s">
        <v>2412</v>
      </c>
      <c r="AN13" s="526" t="s">
        <v>2412</v>
      </c>
      <c r="AO13" s="526" t="s">
        <v>2412</v>
      </c>
      <c r="AP13" s="526" t="s">
        <v>2412</v>
      </c>
      <c r="AQ13" s="526" t="s">
        <v>2412</v>
      </c>
      <c r="AR13" s="526" t="s">
        <v>2412</v>
      </c>
      <c r="AS13" s="526" t="s">
        <v>2412</v>
      </c>
      <c r="AT13" s="526" t="s">
        <v>2412</v>
      </c>
      <c r="AU13" s="526" t="s">
        <v>2412</v>
      </c>
      <c r="AV13" s="526" t="s">
        <v>2412</v>
      </c>
      <c r="AW13" s="526" t="s">
        <v>2412</v>
      </c>
      <c r="AX13" s="526" t="s">
        <v>2412</v>
      </c>
      <c r="AY13" s="526" t="s">
        <v>2412</v>
      </c>
      <c r="AZ13" s="526" t="s">
        <v>2412</v>
      </c>
      <c r="BA13" s="526" t="s">
        <v>2412</v>
      </c>
      <c r="BB13" s="526" t="s">
        <v>2412</v>
      </c>
      <c r="BC13" s="526" t="s">
        <v>2412</v>
      </c>
      <c r="BD13" s="526" t="s">
        <v>2412</v>
      </c>
      <c r="BE13" s="526" t="s">
        <v>2412</v>
      </c>
      <c r="BF13" s="526" t="s">
        <v>2412</v>
      </c>
      <c r="BG13" s="526" t="s">
        <v>2412</v>
      </c>
      <c r="BH13" s="526" t="s">
        <v>2412</v>
      </c>
      <c r="BI13" s="526" t="s">
        <v>2412</v>
      </c>
      <c r="BJ13" s="526" t="s">
        <v>2412</v>
      </c>
      <c r="BK13" s="526" t="s">
        <v>2412</v>
      </c>
      <c r="BL13" s="526" t="s">
        <v>2412</v>
      </c>
      <c r="BM13" s="526" t="s">
        <v>2412</v>
      </c>
      <c r="BN13" s="526" t="s">
        <v>2412</v>
      </c>
      <c r="BO13" s="526" t="s">
        <v>2412</v>
      </c>
      <c r="BP13" s="526" t="s">
        <v>2412</v>
      </c>
      <c r="BQ13" s="526" t="s">
        <v>2412</v>
      </c>
      <c r="BR13" s="526" t="s">
        <v>2412</v>
      </c>
      <c r="BS13" s="526" t="s">
        <v>2412</v>
      </c>
      <c r="BT13" s="526" t="s">
        <v>2412</v>
      </c>
      <c r="BU13" s="526" t="s">
        <v>2412</v>
      </c>
      <c r="BV13" s="526" t="s">
        <v>2412</v>
      </c>
      <c r="BW13" s="526" t="s">
        <v>2412</v>
      </c>
      <c r="BX13" s="526" t="s">
        <v>2412</v>
      </c>
      <c r="BY13" s="526" t="s">
        <v>2412</v>
      </c>
      <c r="BZ13" s="526" t="s">
        <v>2412</v>
      </c>
      <c r="CA13" s="526" t="s">
        <v>2412</v>
      </c>
      <c r="CB13" s="526" t="s">
        <v>2412</v>
      </c>
      <c r="CC13" s="526" t="s">
        <v>2412</v>
      </c>
      <c r="CD13" s="526" t="s">
        <v>2412</v>
      </c>
      <c r="CE13" s="526" t="s">
        <v>2412</v>
      </c>
      <c r="CF13" s="526" t="s">
        <v>2412</v>
      </c>
      <c r="CG13" s="824"/>
      <c r="CH13" s="85"/>
      <c r="CI13" s="415" t="s">
        <v>5509</v>
      </c>
      <c r="CK13" s="332"/>
      <c r="CL13" s="3012"/>
      <c r="CM13" s="3468"/>
      <c r="CN13" s="3448" t="str">
        <f t="shared" si="0"/>
        <v>Please complete all cells in row</v>
      </c>
      <c r="CO13" s="1017">
        <v>1</v>
      </c>
      <c r="CP13" s="3012"/>
      <c r="CQ13" s="3012"/>
      <c r="CR13" s="3012"/>
      <c r="CS13" s="3012"/>
      <c r="CT13" s="3012"/>
      <c r="CU13" s="3012"/>
      <c r="CV13" s="3012"/>
      <c r="CW13" s="3012"/>
      <c r="CX13" s="3012"/>
      <c r="CY13" s="3012"/>
      <c r="CZ13" s="3012"/>
      <c r="DA13" s="3012"/>
      <c r="DB13" s="3012"/>
      <c r="DC13" s="3012"/>
      <c r="DD13" s="3012"/>
      <c r="DE13" s="3012"/>
      <c r="DF13" s="3012"/>
      <c r="DG13" s="3012"/>
      <c r="DH13" s="3012"/>
      <c r="DI13" s="3012"/>
      <c r="DJ13" s="3012"/>
      <c r="DK13" s="3012"/>
      <c r="DL13" s="3012"/>
      <c r="DM13" s="3012"/>
      <c r="DN13" s="3012"/>
      <c r="DO13" s="3012"/>
      <c r="DP13" s="3012"/>
      <c r="DQ13" s="3012"/>
      <c r="DR13" s="3012"/>
      <c r="DS13" s="3012"/>
      <c r="DT13" s="3012"/>
      <c r="DU13" s="3012"/>
      <c r="DV13" s="3012"/>
      <c r="DW13" s="3012"/>
      <c r="DX13" s="3012"/>
      <c r="DY13" s="3012"/>
      <c r="DZ13" s="3012"/>
      <c r="EA13" s="3012"/>
      <c r="EB13" s="3012"/>
      <c r="EC13" s="3012"/>
      <c r="ED13" s="3012"/>
      <c r="EE13" s="3012"/>
      <c r="EF13" s="3012"/>
      <c r="EG13" s="3012"/>
      <c r="EH13" s="3012"/>
      <c r="EI13" s="3012"/>
      <c r="EJ13" s="3012"/>
      <c r="EK13" s="3012"/>
      <c r="EL13" s="3012"/>
      <c r="EM13" s="3012"/>
      <c r="EN13" s="3012"/>
      <c r="EO13" s="3012"/>
      <c r="EP13" s="3012"/>
      <c r="EQ13" s="3012"/>
      <c r="ER13" s="3012"/>
      <c r="ES13" s="3012"/>
      <c r="ET13" s="3012"/>
      <c r="EU13" s="3012"/>
      <c r="EV13" s="3012"/>
      <c r="EW13" s="3012"/>
      <c r="EX13" s="3012"/>
      <c r="EY13" s="3012"/>
      <c r="EZ13" s="3012"/>
      <c r="FA13" s="3012"/>
      <c r="FB13" s="3012"/>
      <c r="FC13" s="3012"/>
      <c r="FD13" s="3012"/>
      <c r="FE13" s="3012"/>
      <c r="FF13" s="3012"/>
      <c r="FG13" s="3012"/>
      <c r="FH13" s="3012"/>
      <c r="FI13" s="3012"/>
      <c r="FJ13" s="3012"/>
      <c r="FK13" s="3012"/>
      <c r="FL13" s="3012"/>
      <c r="FM13" s="3012"/>
      <c r="FN13" s="3012"/>
      <c r="FO13" s="3012"/>
      <c r="FP13" s="3012"/>
      <c r="FQ13" s="3012"/>
      <c r="FR13" s="3012"/>
      <c r="FS13" s="3012"/>
    </row>
    <row r="14" spans="1:175" s="55" customFormat="1" ht="15.75" customHeight="1">
      <c r="A14" s="988"/>
      <c r="B14" s="205" t="s">
        <v>5510</v>
      </c>
      <c r="C14" s="102" t="s">
        <v>5508</v>
      </c>
      <c r="D14" s="102">
        <v>2</v>
      </c>
      <c r="E14" s="526">
        <v>25</v>
      </c>
      <c r="F14" s="526">
        <v>25</v>
      </c>
      <c r="G14" s="526">
        <v>25</v>
      </c>
      <c r="H14" s="526">
        <v>25</v>
      </c>
      <c r="I14" s="526">
        <v>25</v>
      </c>
      <c r="J14" s="526">
        <v>20</v>
      </c>
      <c r="K14" s="526">
        <v>25</v>
      </c>
      <c r="L14" s="526">
        <v>30</v>
      </c>
      <c r="M14" s="526">
        <v>25</v>
      </c>
      <c r="N14" s="526">
        <v>23</v>
      </c>
      <c r="O14" s="526">
        <v>15</v>
      </c>
      <c r="P14" s="526">
        <v>25</v>
      </c>
      <c r="Q14" s="526">
        <v>25</v>
      </c>
      <c r="R14" s="526">
        <v>25</v>
      </c>
      <c r="S14" s="526">
        <v>25</v>
      </c>
      <c r="T14" s="526">
        <v>25</v>
      </c>
      <c r="U14" s="526">
        <v>25</v>
      </c>
      <c r="V14" s="526">
        <v>25</v>
      </c>
      <c r="W14" s="526">
        <v>25</v>
      </c>
      <c r="X14" s="526">
        <v>10</v>
      </c>
      <c r="Y14" s="526">
        <v>25</v>
      </c>
      <c r="Z14" s="526">
        <v>10</v>
      </c>
      <c r="AA14" s="526">
        <v>25</v>
      </c>
      <c r="AB14" s="526" t="s">
        <v>2412</v>
      </c>
      <c r="AC14" s="526" t="s">
        <v>2412</v>
      </c>
      <c r="AD14" s="526" t="s">
        <v>2412</v>
      </c>
      <c r="AE14" s="526" t="s">
        <v>2412</v>
      </c>
      <c r="AF14" s="526" t="s">
        <v>2412</v>
      </c>
      <c r="AG14" s="526" t="s">
        <v>2412</v>
      </c>
      <c r="AH14" s="526" t="s">
        <v>2412</v>
      </c>
      <c r="AI14" s="526" t="s">
        <v>2412</v>
      </c>
      <c r="AJ14" s="526" t="s">
        <v>2412</v>
      </c>
      <c r="AK14" s="526" t="s">
        <v>2412</v>
      </c>
      <c r="AL14" s="526" t="s">
        <v>2412</v>
      </c>
      <c r="AM14" s="526" t="s">
        <v>2412</v>
      </c>
      <c r="AN14" s="526" t="s">
        <v>2412</v>
      </c>
      <c r="AO14" s="526" t="s">
        <v>2412</v>
      </c>
      <c r="AP14" s="526" t="s">
        <v>2412</v>
      </c>
      <c r="AQ14" s="526" t="s">
        <v>2412</v>
      </c>
      <c r="AR14" s="526" t="s">
        <v>2412</v>
      </c>
      <c r="AS14" s="526" t="s">
        <v>2412</v>
      </c>
      <c r="AT14" s="526" t="s">
        <v>2412</v>
      </c>
      <c r="AU14" s="526" t="s">
        <v>2412</v>
      </c>
      <c r="AV14" s="526" t="s">
        <v>2412</v>
      </c>
      <c r="AW14" s="526" t="s">
        <v>2412</v>
      </c>
      <c r="AX14" s="526" t="s">
        <v>2412</v>
      </c>
      <c r="AY14" s="526" t="s">
        <v>2412</v>
      </c>
      <c r="AZ14" s="526" t="s">
        <v>2412</v>
      </c>
      <c r="BA14" s="526" t="s">
        <v>2412</v>
      </c>
      <c r="BB14" s="526" t="s">
        <v>2412</v>
      </c>
      <c r="BC14" s="526" t="s">
        <v>2412</v>
      </c>
      <c r="BD14" s="526" t="s">
        <v>2412</v>
      </c>
      <c r="BE14" s="526" t="s">
        <v>2412</v>
      </c>
      <c r="BF14" s="526" t="s">
        <v>2412</v>
      </c>
      <c r="BG14" s="526" t="s">
        <v>2412</v>
      </c>
      <c r="BH14" s="526" t="s">
        <v>2412</v>
      </c>
      <c r="BI14" s="526" t="s">
        <v>2412</v>
      </c>
      <c r="BJ14" s="526" t="s">
        <v>2412</v>
      </c>
      <c r="BK14" s="526" t="s">
        <v>2412</v>
      </c>
      <c r="BL14" s="526" t="s">
        <v>2412</v>
      </c>
      <c r="BM14" s="526" t="s">
        <v>2412</v>
      </c>
      <c r="BN14" s="526" t="s">
        <v>2412</v>
      </c>
      <c r="BO14" s="526" t="s">
        <v>2412</v>
      </c>
      <c r="BP14" s="526" t="s">
        <v>2412</v>
      </c>
      <c r="BQ14" s="526" t="s">
        <v>2412</v>
      </c>
      <c r="BR14" s="526" t="s">
        <v>2412</v>
      </c>
      <c r="BS14" s="526" t="s">
        <v>2412</v>
      </c>
      <c r="BT14" s="526" t="s">
        <v>2412</v>
      </c>
      <c r="BU14" s="526" t="s">
        <v>2412</v>
      </c>
      <c r="BV14" s="526" t="s">
        <v>2412</v>
      </c>
      <c r="BW14" s="526" t="s">
        <v>2412</v>
      </c>
      <c r="BX14" s="526" t="s">
        <v>2412</v>
      </c>
      <c r="BY14" s="526" t="s">
        <v>2412</v>
      </c>
      <c r="BZ14" s="526" t="s">
        <v>2412</v>
      </c>
      <c r="CA14" s="526" t="s">
        <v>2412</v>
      </c>
      <c r="CB14" s="526" t="s">
        <v>2412</v>
      </c>
      <c r="CC14" s="526" t="s">
        <v>2412</v>
      </c>
      <c r="CD14" s="526" t="s">
        <v>2412</v>
      </c>
      <c r="CE14" s="526" t="s">
        <v>2412</v>
      </c>
      <c r="CF14" s="526" t="s">
        <v>2412</v>
      </c>
      <c r="CG14" s="824"/>
      <c r="CH14" s="85"/>
      <c r="CI14" s="415" t="s">
        <v>5511</v>
      </c>
      <c r="CK14" s="332"/>
      <c r="CL14" s="3012"/>
      <c r="CM14" s="3468"/>
      <c r="CN14" s="3448" t="str">
        <f t="shared" si="0"/>
        <v>Please complete all cells in row</v>
      </c>
      <c r="CO14" s="1017">
        <v>1</v>
      </c>
      <c r="CP14" s="3012"/>
      <c r="CQ14" s="3012"/>
      <c r="CR14" s="3012"/>
      <c r="CS14" s="3012"/>
      <c r="CT14" s="3012"/>
      <c r="CU14" s="3012"/>
      <c r="CV14" s="3012"/>
      <c r="CW14" s="3012"/>
      <c r="CX14" s="3012"/>
      <c r="CY14" s="3012"/>
      <c r="CZ14" s="3012"/>
      <c r="DA14" s="3012"/>
      <c r="DB14" s="3012"/>
      <c r="DC14" s="3012"/>
      <c r="DD14" s="3012"/>
      <c r="DE14" s="3012"/>
      <c r="DF14" s="3012"/>
      <c r="DG14" s="3012"/>
      <c r="DH14" s="3012"/>
      <c r="DI14" s="3012"/>
      <c r="DJ14" s="3012"/>
      <c r="DK14" s="3012"/>
      <c r="DL14" s="3012"/>
      <c r="DM14" s="3012"/>
      <c r="DN14" s="3012"/>
      <c r="DO14" s="3012"/>
      <c r="DP14" s="3012"/>
      <c r="DQ14" s="3012"/>
      <c r="DR14" s="3012"/>
      <c r="DS14" s="3012"/>
      <c r="DT14" s="3012"/>
      <c r="DU14" s="3012"/>
      <c r="DV14" s="3012"/>
      <c r="DW14" s="3012"/>
      <c r="DX14" s="3012"/>
      <c r="DY14" s="3012"/>
      <c r="DZ14" s="3012"/>
      <c r="EA14" s="3012"/>
      <c r="EB14" s="3012"/>
      <c r="EC14" s="3012"/>
      <c r="ED14" s="3012"/>
      <c r="EE14" s="3012"/>
      <c r="EF14" s="3012"/>
      <c r="EG14" s="3012"/>
      <c r="EH14" s="3012"/>
      <c r="EI14" s="3012"/>
      <c r="EJ14" s="3012"/>
      <c r="EK14" s="3012"/>
      <c r="EL14" s="3012"/>
      <c r="EM14" s="3012"/>
      <c r="EN14" s="3012"/>
      <c r="EO14" s="3012"/>
      <c r="EP14" s="3012"/>
      <c r="EQ14" s="3012"/>
      <c r="ER14" s="3012"/>
      <c r="ES14" s="3012"/>
      <c r="ET14" s="3012"/>
      <c r="EU14" s="3012"/>
      <c r="EV14" s="3012"/>
      <c r="EW14" s="3012"/>
      <c r="EX14" s="3012"/>
      <c r="EY14" s="3012"/>
      <c r="EZ14" s="3012"/>
      <c r="FA14" s="3012"/>
      <c r="FB14" s="3012"/>
      <c r="FC14" s="3012"/>
      <c r="FD14" s="3012"/>
      <c r="FE14" s="3012"/>
      <c r="FF14" s="3012"/>
      <c r="FG14" s="3012"/>
      <c r="FH14" s="3012"/>
      <c r="FI14" s="3012"/>
      <c r="FJ14" s="3012"/>
      <c r="FK14" s="3012"/>
      <c r="FL14" s="3012"/>
      <c r="FM14" s="3012"/>
      <c r="FN14" s="3012"/>
      <c r="FO14" s="3012"/>
      <c r="FP14" s="3012"/>
      <c r="FQ14" s="3012"/>
      <c r="FR14" s="3012"/>
      <c r="FS14" s="3012"/>
    </row>
    <row r="15" spans="1:175" s="55" customFormat="1" ht="15.75" customHeight="1">
      <c r="A15" s="988"/>
      <c r="B15" s="205" t="s">
        <v>5512</v>
      </c>
      <c r="C15" s="102" t="s">
        <v>5508</v>
      </c>
      <c r="D15" s="102">
        <v>2</v>
      </c>
      <c r="E15" s="526">
        <v>3</v>
      </c>
      <c r="F15" s="526">
        <v>15</v>
      </c>
      <c r="G15" s="526" t="s">
        <v>2412</v>
      </c>
      <c r="H15" s="526">
        <v>40</v>
      </c>
      <c r="I15" s="526">
        <v>10</v>
      </c>
      <c r="J15" s="526">
        <v>10</v>
      </c>
      <c r="K15" s="526">
        <v>40</v>
      </c>
      <c r="L15" s="526">
        <v>10</v>
      </c>
      <c r="M15" s="526" t="s">
        <v>2412</v>
      </c>
      <c r="N15" s="526">
        <v>10</v>
      </c>
      <c r="O15" s="526">
        <v>5</v>
      </c>
      <c r="P15" s="526" t="s">
        <v>2412</v>
      </c>
      <c r="Q15" s="526" t="s">
        <v>2412</v>
      </c>
      <c r="R15" s="526" t="s">
        <v>2412</v>
      </c>
      <c r="S15" s="526" t="s">
        <v>2412</v>
      </c>
      <c r="T15" s="526" t="s">
        <v>2412</v>
      </c>
      <c r="U15" s="526" t="s">
        <v>2412</v>
      </c>
      <c r="V15" s="526" t="s">
        <v>2412</v>
      </c>
      <c r="W15" s="526" t="s">
        <v>2412</v>
      </c>
      <c r="X15" s="526">
        <v>3</v>
      </c>
      <c r="Y15" s="526">
        <v>15</v>
      </c>
      <c r="Z15" s="526">
        <v>11</v>
      </c>
      <c r="AA15" s="526" t="s">
        <v>2412</v>
      </c>
      <c r="AB15" s="526" t="s">
        <v>2412</v>
      </c>
      <c r="AC15" s="526" t="s">
        <v>2412</v>
      </c>
      <c r="AD15" s="526" t="s">
        <v>2412</v>
      </c>
      <c r="AE15" s="526" t="s">
        <v>2412</v>
      </c>
      <c r="AF15" s="526" t="s">
        <v>2412</v>
      </c>
      <c r="AG15" s="526" t="s">
        <v>2412</v>
      </c>
      <c r="AH15" s="526" t="s">
        <v>2412</v>
      </c>
      <c r="AI15" s="526" t="s">
        <v>2412</v>
      </c>
      <c r="AJ15" s="526" t="s">
        <v>2412</v>
      </c>
      <c r="AK15" s="526" t="s">
        <v>2412</v>
      </c>
      <c r="AL15" s="526" t="s">
        <v>2412</v>
      </c>
      <c r="AM15" s="526" t="s">
        <v>2412</v>
      </c>
      <c r="AN15" s="526" t="s">
        <v>2412</v>
      </c>
      <c r="AO15" s="526" t="s">
        <v>2412</v>
      </c>
      <c r="AP15" s="526" t="s">
        <v>2412</v>
      </c>
      <c r="AQ15" s="526" t="s">
        <v>2412</v>
      </c>
      <c r="AR15" s="526" t="s">
        <v>2412</v>
      </c>
      <c r="AS15" s="526" t="s">
        <v>2412</v>
      </c>
      <c r="AT15" s="526" t="s">
        <v>2412</v>
      </c>
      <c r="AU15" s="526" t="s">
        <v>2412</v>
      </c>
      <c r="AV15" s="526" t="s">
        <v>2412</v>
      </c>
      <c r="AW15" s="526" t="s">
        <v>2412</v>
      </c>
      <c r="AX15" s="526" t="s">
        <v>2412</v>
      </c>
      <c r="AY15" s="526" t="s">
        <v>2412</v>
      </c>
      <c r="AZ15" s="526" t="s">
        <v>2412</v>
      </c>
      <c r="BA15" s="526" t="s">
        <v>2412</v>
      </c>
      <c r="BB15" s="526" t="s">
        <v>2412</v>
      </c>
      <c r="BC15" s="526" t="s">
        <v>2412</v>
      </c>
      <c r="BD15" s="526" t="s">
        <v>2412</v>
      </c>
      <c r="BE15" s="526" t="s">
        <v>2412</v>
      </c>
      <c r="BF15" s="526" t="s">
        <v>2412</v>
      </c>
      <c r="BG15" s="526" t="s">
        <v>2412</v>
      </c>
      <c r="BH15" s="526" t="s">
        <v>2412</v>
      </c>
      <c r="BI15" s="526" t="s">
        <v>2412</v>
      </c>
      <c r="BJ15" s="526" t="s">
        <v>2412</v>
      </c>
      <c r="BK15" s="526" t="s">
        <v>2412</v>
      </c>
      <c r="BL15" s="526" t="s">
        <v>2412</v>
      </c>
      <c r="BM15" s="526" t="s">
        <v>2412</v>
      </c>
      <c r="BN15" s="526" t="s">
        <v>2412</v>
      </c>
      <c r="BO15" s="526" t="s">
        <v>2412</v>
      </c>
      <c r="BP15" s="526" t="s">
        <v>2412</v>
      </c>
      <c r="BQ15" s="526" t="s">
        <v>2412</v>
      </c>
      <c r="BR15" s="526" t="s">
        <v>2412</v>
      </c>
      <c r="BS15" s="526" t="s">
        <v>2412</v>
      </c>
      <c r="BT15" s="526" t="s">
        <v>2412</v>
      </c>
      <c r="BU15" s="526" t="s">
        <v>2412</v>
      </c>
      <c r="BV15" s="526" t="s">
        <v>2412</v>
      </c>
      <c r="BW15" s="526" t="s">
        <v>2412</v>
      </c>
      <c r="BX15" s="526" t="s">
        <v>2412</v>
      </c>
      <c r="BY15" s="526" t="s">
        <v>2412</v>
      </c>
      <c r="BZ15" s="526" t="s">
        <v>2412</v>
      </c>
      <c r="CA15" s="526" t="s">
        <v>2412</v>
      </c>
      <c r="CB15" s="526" t="s">
        <v>2412</v>
      </c>
      <c r="CC15" s="526" t="s">
        <v>2412</v>
      </c>
      <c r="CD15" s="526" t="s">
        <v>2412</v>
      </c>
      <c r="CE15" s="526" t="s">
        <v>2412</v>
      </c>
      <c r="CF15" s="526" t="s">
        <v>2412</v>
      </c>
      <c r="CG15" s="824"/>
      <c r="CH15" s="85"/>
      <c r="CI15" s="415" t="s">
        <v>5513</v>
      </c>
      <c r="CK15" s="332"/>
      <c r="CL15" s="3012"/>
      <c r="CM15" s="3468"/>
      <c r="CN15" s="3448" t="str">
        <f t="shared" si="0"/>
        <v>Please complete all cells in row</v>
      </c>
      <c r="CO15" s="1017">
        <v>1</v>
      </c>
      <c r="CP15" s="3012"/>
      <c r="CQ15" s="3012"/>
      <c r="CR15" s="3012"/>
      <c r="CS15" s="3012"/>
      <c r="CT15" s="3012"/>
      <c r="CU15" s="3012"/>
      <c r="CV15" s="3012"/>
      <c r="CW15" s="3012"/>
      <c r="CX15" s="3012"/>
      <c r="CY15" s="3012"/>
      <c r="CZ15" s="3012"/>
      <c r="DA15" s="3012"/>
      <c r="DB15" s="3012"/>
      <c r="DC15" s="3012"/>
      <c r="DD15" s="3012"/>
      <c r="DE15" s="3012"/>
      <c r="DF15" s="3012"/>
      <c r="DG15" s="3012"/>
      <c r="DH15" s="3012"/>
      <c r="DI15" s="3012"/>
      <c r="DJ15" s="3012"/>
      <c r="DK15" s="3012"/>
      <c r="DL15" s="3012"/>
      <c r="DM15" s="3012"/>
      <c r="DN15" s="3012"/>
      <c r="DO15" s="3012"/>
      <c r="DP15" s="3012"/>
      <c r="DQ15" s="3012"/>
      <c r="DR15" s="3012"/>
      <c r="DS15" s="3012"/>
      <c r="DT15" s="3012"/>
      <c r="DU15" s="3012"/>
      <c r="DV15" s="3012"/>
      <c r="DW15" s="3012"/>
      <c r="DX15" s="3012"/>
      <c r="DY15" s="3012"/>
      <c r="DZ15" s="3012"/>
      <c r="EA15" s="3012"/>
      <c r="EB15" s="3012"/>
      <c r="EC15" s="3012"/>
      <c r="ED15" s="3012"/>
      <c r="EE15" s="3012"/>
      <c r="EF15" s="3012"/>
      <c r="EG15" s="3012"/>
      <c r="EH15" s="3012"/>
      <c r="EI15" s="3012"/>
      <c r="EJ15" s="3012"/>
      <c r="EK15" s="3012"/>
      <c r="EL15" s="3012"/>
      <c r="EM15" s="3012"/>
      <c r="EN15" s="3012"/>
      <c r="EO15" s="3012"/>
      <c r="EP15" s="3012"/>
      <c r="EQ15" s="3012"/>
      <c r="ER15" s="3012"/>
      <c r="ES15" s="3012"/>
      <c r="ET15" s="3012"/>
      <c r="EU15" s="3012"/>
      <c r="EV15" s="3012"/>
      <c r="EW15" s="3012"/>
      <c r="EX15" s="3012"/>
      <c r="EY15" s="3012"/>
      <c r="EZ15" s="3012"/>
      <c r="FA15" s="3012"/>
      <c r="FB15" s="3012"/>
      <c r="FC15" s="3012"/>
      <c r="FD15" s="3012"/>
      <c r="FE15" s="3012"/>
      <c r="FF15" s="3012"/>
      <c r="FG15" s="3012"/>
      <c r="FH15" s="3012"/>
      <c r="FI15" s="3012"/>
      <c r="FJ15" s="3012"/>
      <c r="FK15" s="3012"/>
      <c r="FL15" s="3012"/>
      <c r="FM15" s="3012"/>
      <c r="FN15" s="3012"/>
      <c r="FO15" s="3012"/>
      <c r="FP15" s="3012"/>
      <c r="FQ15" s="3012"/>
      <c r="FR15" s="3012"/>
      <c r="FS15" s="3012"/>
    </row>
    <row r="16" spans="1:175" s="55" customFormat="1" ht="15.75" customHeight="1">
      <c r="A16" s="988"/>
      <c r="B16" s="205" t="s">
        <v>5514</v>
      </c>
      <c r="C16" s="102" t="s">
        <v>5508</v>
      </c>
      <c r="D16" s="102">
        <v>2</v>
      </c>
      <c r="E16" s="526">
        <v>2</v>
      </c>
      <c r="F16" s="526">
        <v>2</v>
      </c>
      <c r="G16" s="526" t="s">
        <v>2412</v>
      </c>
      <c r="H16" s="526" t="s">
        <v>2412</v>
      </c>
      <c r="I16" s="526">
        <v>2</v>
      </c>
      <c r="J16" s="526" t="s">
        <v>2412</v>
      </c>
      <c r="K16" s="526" t="s">
        <v>2412</v>
      </c>
      <c r="L16" s="526" t="s">
        <v>2412</v>
      </c>
      <c r="M16" s="526" t="s">
        <v>2412</v>
      </c>
      <c r="N16" s="526">
        <v>2</v>
      </c>
      <c r="O16" s="526">
        <v>2</v>
      </c>
      <c r="P16" s="526" t="s">
        <v>2412</v>
      </c>
      <c r="Q16" s="526" t="s">
        <v>2412</v>
      </c>
      <c r="R16" s="526" t="s">
        <v>2412</v>
      </c>
      <c r="S16" s="526" t="s">
        <v>2412</v>
      </c>
      <c r="T16" s="526" t="s">
        <v>2412</v>
      </c>
      <c r="U16" s="526" t="s">
        <v>2412</v>
      </c>
      <c r="V16" s="526" t="s">
        <v>2412</v>
      </c>
      <c r="W16" s="526" t="s">
        <v>2412</v>
      </c>
      <c r="X16" s="526">
        <v>1</v>
      </c>
      <c r="Y16" s="526" t="s">
        <v>2412</v>
      </c>
      <c r="Z16" s="526">
        <v>2</v>
      </c>
      <c r="AA16" s="526" t="s">
        <v>2412</v>
      </c>
      <c r="AB16" s="526" t="s">
        <v>2412</v>
      </c>
      <c r="AC16" s="526" t="s">
        <v>2412</v>
      </c>
      <c r="AD16" s="526" t="s">
        <v>2412</v>
      </c>
      <c r="AE16" s="526" t="s">
        <v>2412</v>
      </c>
      <c r="AF16" s="526" t="s">
        <v>2412</v>
      </c>
      <c r="AG16" s="526" t="s">
        <v>2412</v>
      </c>
      <c r="AH16" s="526" t="s">
        <v>2412</v>
      </c>
      <c r="AI16" s="526" t="s">
        <v>2412</v>
      </c>
      <c r="AJ16" s="526" t="s">
        <v>2412</v>
      </c>
      <c r="AK16" s="526" t="s">
        <v>2412</v>
      </c>
      <c r="AL16" s="526" t="s">
        <v>2412</v>
      </c>
      <c r="AM16" s="526" t="s">
        <v>2412</v>
      </c>
      <c r="AN16" s="526" t="s">
        <v>2412</v>
      </c>
      <c r="AO16" s="526" t="s">
        <v>2412</v>
      </c>
      <c r="AP16" s="526" t="s">
        <v>2412</v>
      </c>
      <c r="AQ16" s="526" t="s">
        <v>2412</v>
      </c>
      <c r="AR16" s="526" t="s">
        <v>2412</v>
      </c>
      <c r="AS16" s="526" t="s">
        <v>2412</v>
      </c>
      <c r="AT16" s="526" t="s">
        <v>2412</v>
      </c>
      <c r="AU16" s="526" t="s">
        <v>2412</v>
      </c>
      <c r="AV16" s="526" t="s">
        <v>2412</v>
      </c>
      <c r="AW16" s="526" t="s">
        <v>2412</v>
      </c>
      <c r="AX16" s="526" t="s">
        <v>2412</v>
      </c>
      <c r="AY16" s="526" t="s">
        <v>2412</v>
      </c>
      <c r="AZ16" s="526" t="s">
        <v>2412</v>
      </c>
      <c r="BA16" s="526" t="s">
        <v>2412</v>
      </c>
      <c r="BB16" s="526" t="s">
        <v>2412</v>
      </c>
      <c r="BC16" s="526" t="s">
        <v>2412</v>
      </c>
      <c r="BD16" s="526" t="s">
        <v>2412</v>
      </c>
      <c r="BE16" s="526" t="s">
        <v>2412</v>
      </c>
      <c r="BF16" s="526" t="s">
        <v>2412</v>
      </c>
      <c r="BG16" s="526" t="s">
        <v>2412</v>
      </c>
      <c r="BH16" s="526" t="s">
        <v>2412</v>
      </c>
      <c r="BI16" s="526" t="s">
        <v>2412</v>
      </c>
      <c r="BJ16" s="526" t="s">
        <v>2412</v>
      </c>
      <c r="BK16" s="526" t="s">
        <v>2412</v>
      </c>
      <c r="BL16" s="526" t="s">
        <v>2412</v>
      </c>
      <c r="BM16" s="526" t="s">
        <v>2412</v>
      </c>
      <c r="BN16" s="526" t="s">
        <v>2412</v>
      </c>
      <c r="BO16" s="526" t="s">
        <v>2412</v>
      </c>
      <c r="BP16" s="526" t="s">
        <v>2412</v>
      </c>
      <c r="BQ16" s="526" t="s">
        <v>2412</v>
      </c>
      <c r="BR16" s="526" t="s">
        <v>2412</v>
      </c>
      <c r="BS16" s="526" t="s">
        <v>2412</v>
      </c>
      <c r="BT16" s="526" t="s">
        <v>2412</v>
      </c>
      <c r="BU16" s="526" t="s">
        <v>2412</v>
      </c>
      <c r="BV16" s="526" t="s">
        <v>2412</v>
      </c>
      <c r="BW16" s="526" t="s">
        <v>2412</v>
      </c>
      <c r="BX16" s="526" t="s">
        <v>2412</v>
      </c>
      <c r="BY16" s="526" t="s">
        <v>2412</v>
      </c>
      <c r="BZ16" s="526" t="s">
        <v>2412</v>
      </c>
      <c r="CA16" s="526" t="s">
        <v>2412</v>
      </c>
      <c r="CB16" s="526" t="s">
        <v>2412</v>
      </c>
      <c r="CC16" s="526" t="s">
        <v>2412</v>
      </c>
      <c r="CD16" s="526" t="s">
        <v>2412</v>
      </c>
      <c r="CE16" s="526" t="s">
        <v>2412</v>
      </c>
      <c r="CF16" s="526" t="s">
        <v>2412</v>
      </c>
      <c r="CG16" s="824"/>
      <c r="CH16" s="85"/>
      <c r="CI16" s="415" t="s">
        <v>5515</v>
      </c>
      <c r="CK16" s="332"/>
      <c r="CL16" s="3012"/>
      <c r="CM16" s="3468"/>
      <c r="CN16" s="3448" t="str">
        <f t="shared" si="0"/>
        <v>Please complete all cells in row</v>
      </c>
      <c r="CO16" s="1017">
        <v>1</v>
      </c>
      <c r="CP16" s="3012"/>
      <c r="CQ16" s="3012"/>
      <c r="CR16" s="3012"/>
      <c r="CS16" s="3012"/>
      <c r="CT16" s="3012"/>
      <c r="CU16" s="3012"/>
      <c r="CV16" s="3012"/>
      <c r="CW16" s="3012"/>
      <c r="CX16" s="3012"/>
      <c r="CY16" s="3012"/>
      <c r="CZ16" s="3012"/>
      <c r="DA16" s="3012"/>
      <c r="DB16" s="3012"/>
      <c r="DC16" s="3012"/>
      <c r="DD16" s="3012"/>
      <c r="DE16" s="3012"/>
      <c r="DF16" s="3012"/>
      <c r="DG16" s="3012"/>
      <c r="DH16" s="3012"/>
      <c r="DI16" s="3012"/>
      <c r="DJ16" s="3012"/>
      <c r="DK16" s="3012"/>
      <c r="DL16" s="3012"/>
      <c r="DM16" s="3012"/>
      <c r="DN16" s="3012"/>
      <c r="DO16" s="3012"/>
      <c r="DP16" s="3012"/>
      <c r="DQ16" s="3012"/>
      <c r="DR16" s="3012"/>
      <c r="DS16" s="3012"/>
      <c r="DT16" s="3012"/>
      <c r="DU16" s="3012"/>
      <c r="DV16" s="3012"/>
      <c r="DW16" s="3012"/>
      <c r="DX16" s="3012"/>
      <c r="DY16" s="3012"/>
      <c r="DZ16" s="3012"/>
      <c r="EA16" s="3012"/>
      <c r="EB16" s="3012"/>
      <c r="EC16" s="3012"/>
      <c r="ED16" s="3012"/>
      <c r="EE16" s="3012"/>
      <c r="EF16" s="3012"/>
      <c r="EG16" s="3012"/>
      <c r="EH16" s="3012"/>
      <c r="EI16" s="3012"/>
      <c r="EJ16" s="3012"/>
      <c r="EK16" s="3012"/>
      <c r="EL16" s="3012"/>
      <c r="EM16" s="3012"/>
      <c r="EN16" s="3012"/>
      <c r="EO16" s="3012"/>
      <c r="EP16" s="3012"/>
      <c r="EQ16" s="3012"/>
      <c r="ER16" s="3012"/>
      <c r="ES16" s="3012"/>
      <c r="ET16" s="3012"/>
      <c r="EU16" s="3012"/>
      <c r="EV16" s="3012"/>
      <c r="EW16" s="3012"/>
      <c r="EX16" s="3012"/>
      <c r="EY16" s="3012"/>
      <c r="EZ16" s="3012"/>
      <c r="FA16" s="3012"/>
      <c r="FB16" s="3012"/>
      <c r="FC16" s="3012"/>
      <c r="FD16" s="3012"/>
      <c r="FE16" s="3012"/>
      <c r="FF16" s="3012"/>
      <c r="FG16" s="3012"/>
      <c r="FH16" s="3012"/>
      <c r="FI16" s="3012"/>
      <c r="FJ16" s="3012"/>
      <c r="FK16" s="3012"/>
      <c r="FL16" s="3012"/>
      <c r="FM16" s="3012"/>
      <c r="FN16" s="3012"/>
      <c r="FO16" s="3012"/>
      <c r="FP16" s="3012"/>
      <c r="FQ16" s="3012"/>
      <c r="FR16" s="3012"/>
      <c r="FS16" s="3012"/>
    </row>
    <row r="17" spans="1:175" s="55" customFormat="1" ht="15.75" customHeight="1">
      <c r="A17" s="988"/>
      <c r="B17" s="205" t="s">
        <v>5516</v>
      </c>
      <c r="C17" s="102" t="s">
        <v>5517</v>
      </c>
      <c r="D17" s="102">
        <v>2</v>
      </c>
      <c r="E17" s="526" t="s">
        <v>2412</v>
      </c>
      <c r="F17" s="526" t="s">
        <v>2412</v>
      </c>
      <c r="G17" s="526">
        <v>23</v>
      </c>
      <c r="H17" s="526" t="s">
        <v>2412</v>
      </c>
      <c r="I17" s="526" t="s">
        <v>2412</v>
      </c>
      <c r="J17" s="526" t="s">
        <v>2412</v>
      </c>
      <c r="K17" s="526">
        <v>59</v>
      </c>
      <c r="L17" s="526" t="s">
        <v>2412</v>
      </c>
      <c r="M17" s="526" t="s">
        <v>2412</v>
      </c>
      <c r="N17" s="526" t="s">
        <v>2412</v>
      </c>
      <c r="O17" s="526" t="s">
        <v>2412</v>
      </c>
      <c r="P17" s="526" t="s">
        <v>2412</v>
      </c>
      <c r="Q17" s="526">
        <v>37</v>
      </c>
      <c r="R17" s="526" t="s">
        <v>2412</v>
      </c>
      <c r="S17" s="526">
        <v>63</v>
      </c>
      <c r="T17" s="526">
        <v>38</v>
      </c>
      <c r="U17" s="526" t="s">
        <v>2412</v>
      </c>
      <c r="V17" s="526" t="s">
        <v>2412</v>
      </c>
      <c r="W17" s="526">
        <v>24</v>
      </c>
      <c r="X17" s="526" t="s">
        <v>2412</v>
      </c>
      <c r="Y17" s="526" t="s">
        <v>2412</v>
      </c>
      <c r="Z17" s="526" t="s">
        <v>2412</v>
      </c>
      <c r="AA17" s="526" t="s">
        <v>2412</v>
      </c>
      <c r="AB17" s="526" t="s">
        <v>2412</v>
      </c>
      <c r="AC17" s="526" t="s">
        <v>2412</v>
      </c>
      <c r="AD17" s="526" t="s">
        <v>2412</v>
      </c>
      <c r="AE17" s="526" t="s">
        <v>2412</v>
      </c>
      <c r="AF17" s="526" t="s">
        <v>2412</v>
      </c>
      <c r="AG17" s="526" t="s">
        <v>2412</v>
      </c>
      <c r="AH17" s="526" t="s">
        <v>2412</v>
      </c>
      <c r="AI17" s="526" t="s">
        <v>2412</v>
      </c>
      <c r="AJ17" s="526" t="s">
        <v>2412</v>
      </c>
      <c r="AK17" s="526" t="s">
        <v>2412</v>
      </c>
      <c r="AL17" s="526" t="s">
        <v>2412</v>
      </c>
      <c r="AM17" s="526" t="s">
        <v>2412</v>
      </c>
      <c r="AN17" s="526" t="s">
        <v>2412</v>
      </c>
      <c r="AO17" s="526" t="s">
        <v>2412</v>
      </c>
      <c r="AP17" s="526" t="s">
        <v>2412</v>
      </c>
      <c r="AQ17" s="526" t="s">
        <v>2412</v>
      </c>
      <c r="AR17" s="526" t="s">
        <v>2412</v>
      </c>
      <c r="AS17" s="526" t="s">
        <v>2412</v>
      </c>
      <c r="AT17" s="526" t="s">
        <v>2412</v>
      </c>
      <c r="AU17" s="526" t="s">
        <v>2412</v>
      </c>
      <c r="AV17" s="526" t="s">
        <v>2412</v>
      </c>
      <c r="AW17" s="526" t="s">
        <v>2412</v>
      </c>
      <c r="AX17" s="526" t="s">
        <v>2412</v>
      </c>
      <c r="AY17" s="526" t="s">
        <v>2412</v>
      </c>
      <c r="AZ17" s="526" t="s">
        <v>2412</v>
      </c>
      <c r="BA17" s="526" t="s">
        <v>2412</v>
      </c>
      <c r="BB17" s="526" t="s">
        <v>2412</v>
      </c>
      <c r="BC17" s="526" t="s">
        <v>2412</v>
      </c>
      <c r="BD17" s="526" t="s">
        <v>2412</v>
      </c>
      <c r="BE17" s="526" t="s">
        <v>2412</v>
      </c>
      <c r="BF17" s="526" t="s">
        <v>2412</v>
      </c>
      <c r="BG17" s="526" t="s">
        <v>2412</v>
      </c>
      <c r="BH17" s="526" t="s">
        <v>2412</v>
      </c>
      <c r="BI17" s="526" t="s">
        <v>2412</v>
      </c>
      <c r="BJ17" s="526" t="s">
        <v>2412</v>
      </c>
      <c r="BK17" s="526" t="s">
        <v>2412</v>
      </c>
      <c r="BL17" s="526" t="s">
        <v>2412</v>
      </c>
      <c r="BM17" s="526" t="s">
        <v>2412</v>
      </c>
      <c r="BN17" s="526" t="s">
        <v>2412</v>
      </c>
      <c r="BO17" s="526" t="s">
        <v>2412</v>
      </c>
      <c r="BP17" s="526" t="s">
        <v>2412</v>
      </c>
      <c r="BQ17" s="526" t="s">
        <v>2412</v>
      </c>
      <c r="BR17" s="526" t="s">
        <v>2412</v>
      </c>
      <c r="BS17" s="526" t="s">
        <v>2412</v>
      </c>
      <c r="BT17" s="526" t="s">
        <v>2412</v>
      </c>
      <c r="BU17" s="526" t="s">
        <v>2412</v>
      </c>
      <c r="BV17" s="526" t="s">
        <v>2412</v>
      </c>
      <c r="BW17" s="526" t="s">
        <v>2412</v>
      </c>
      <c r="BX17" s="526" t="s">
        <v>2412</v>
      </c>
      <c r="BY17" s="526" t="s">
        <v>2412</v>
      </c>
      <c r="BZ17" s="526" t="s">
        <v>2412</v>
      </c>
      <c r="CA17" s="526" t="s">
        <v>2412</v>
      </c>
      <c r="CB17" s="526" t="s">
        <v>2412</v>
      </c>
      <c r="CC17" s="526" t="s">
        <v>2412</v>
      </c>
      <c r="CD17" s="526" t="s">
        <v>2412</v>
      </c>
      <c r="CE17" s="526" t="s">
        <v>2412</v>
      </c>
      <c r="CF17" s="526" t="s">
        <v>2412</v>
      </c>
      <c r="CG17" s="824"/>
      <c r="CH17" s="85"/>
      <c r="CI17" s="415" t="s">
        <v>5518</v>
      </c>
      <c r="CK17" s="332"/>
      <c r="CL17" s="3012"/>
      <c r="CM17" s="3468"/>
      <c r="CN17" s="3448" t="str">
        <f t="shared" si="0"/>
        <v>Please complete all cells in row</v>
      </c>
      <c r="CO17" s="1017">
        <v>1</v>
      </c>
      <c r="CP17" s="3012"/>
      <c r="CQ17" s="3012"/>
      <c r="CR17" s="3012"/>
      <c r="CS17" s="3012"/>
      <c r="CT17" s="3012"/>
      <c r="CU17" s="3012"/>
      <c r="CV17" s="3012"/>
      <c r="CW17" s="3012"/>
      <c r="CX17" s="3012"/>
      <c r="CY17" s="3012"/>
      <c r="CZ17" s="3012"/>
      <c r="DA17" s="3012"/>
      <c r="DB17" s="3012"/>
      <c r="DC17" s="3012"/>
      <c r="DD17" s="3012"/>
      <c r="DE17" s="3012"/>
      <c r="DF17" s="3012"/>
      <c r="DG17" s="3012"/>
      <c r="DH17" s="3012"/>
      <c r="DI17" s="3012"/>
      <c r="DJ17" s="3012"/>
      <c r="DK17" s="3012"/>
      <c r="DL17" s="3012"/>
      <c r="DM17" s="3012"/>
      <c r="DN17" s="3012"/>
      <c r="DO17" s="3012"/>
      <c r="DP17" s="3012"/>
      <c r="DQ17" s="3012"/>
      <c r="DR17" s="3012"/>
      <c r="DS17" s="3012"/>
      <c r="DT17" s="3012"/>
      <c r="DU17" s="3012"/>
      <c r="DV17" s="3012"/>
      <c r="DW17" s="3012"/>
      <c r="DX17" s="3012"/>
      <c r="DY17" s="3012"/>
      <c r="DZ17" s="3012"/>
      <c r="EA17" s="3012"/>
      <c r="EB17" s="3012"/>
      <c r="EC17" s="3012"/>
      <c r="ED17" s="3012"/>
      <c r="EE17" s="3012"/>
      <c r="EF17" s="3012"/>
      <c r="EG17" s="3012"/>
      <c r="EH17" s="3012"/>
      <c r="EI17" s="3012"/>
      <c r="EJ17" s="3012"/>
      <c r="EK17" s="3012"/>
      <c r="EL17" s="3012"/>
      <c r="EM17" s="3012"/>
      <c r="EN17" s="3012"/>
      <c r="EO17" s="3012"/>
      <c r="EP17" s="3012"/>
      <c r="EQ17" s="3012"/>
      <c r="ER17" s="3012"/>
      <c r="ES17" s="3012"/>
      <c r="ET17" s="3012"/>
      <c r="EU17" s="3012"/>
      <c r="EV17" s="3012"/>
      <c r="EW17" s="3012"/>
      <c r="EX17" s="3012"/>
      <c r="EY17" s="3012"/>
      <c r="EZ17" s="3012"/>
      <c r="FA17" s="3012"/>
      <c r="FB17" s="3012"/>
      <c r="FC17" s="3012"/>
      <c r="FD17" s="3012"/>
      <c r="FE17" s="3012"/>
      <c r="FF17" s="3012"/>
      <c r="FG17" s="3012"/>
      <c r="FH17" s="3012"/>
      <c r="FI17" s="3012"/>
      <c r="FJ17" s="3012"/>
      <c r="FK17" s="3012"/>
      <c r="FL17" s="3012"/>
      <c r="FM17" s="3012"/>
      <c r="FN17" s="3012"/>
      <c r="FO17" s="3012"/>
      <c r="FP17" s="3012"/>
      <c r="FQ17" s="3012"/>
      <c r="FR17" s="3012"/>
      <c r="FS17" s="3012"/>
    </row>
    <row r="18" spans="1:175" s="55" customFormat="1" ht="15.75" customHeight="1">
      <c r="A18" s="988"/>
      <c r="B18" s="205" t="s">
        <v>5519</v>
      </c>
      <c r="C18" s="102" t="s">
        <v>5520</v>
      </c>
      <c r="D18" s="102">
        <v>0</v>
      </c>
      <c r="E18" s="3934">
        <f>IFERROR(E12*0.06*1000,0)</f>
        <v>3159.6</v>
      </c>
      <c r="F18" s="3934">
        <f t="shared" ref="F18:BQ18" si="3">IFERROR(F12*0.06*1000,0)</f>
        <v>2161.1999999999998</v>
      </c>
      <c r="G18" s="3934">
        <f t="shared" si="3"/>
        <v>2079.5999999999995</v>
      </c>
      <c r="H18" s="3934">
        <f t="shared" si="3"/>
        <v>1939.7999999999997</v>
      </c>
      <c r="I18" s="3934">
        <f t="shared" si="3"/>
        <v>2457.6</v>
      </c>
      <c r="J18" s="3934">
        <f t="shared" si="3"/>
        <v>2679.6</v>
      </c>
      <c r="K18" s="3934">
        <f t="shared" si="3"/>
        <v>24786.6</v>
      </c>
      <c r="L18" s="3934">
        <f t="shared" si="3"/>
        <v>9803.3999999999978</v>
      </c>
      <c r="M18" s="3934">
        <f t="shared" si="3"/>
        <v>1816.1999999999998</v>
      </c>
      <c r="N18" s="3934">
        <f t="shared" si="3"/>
        <v>1881.6</v>
      </c>
      <c r="O18" s="3934">
        <f t="shared" si="3"/>
        <v>2347.1999999999998</v>
      </c>
      <c r="P18" s="3934">
        <f t="shared" si="3"/>
        <v>1929.5999999999997</v>
      </c>
      <c r="Q18" s="3934">
        <f t="shared" si="3"/>
        <v>12780.6</v>
      </c>
      <c r="R18" s="3934">
        <f t="shared" si="3"/>
        <v>1825.2</v>
      </c>
      <c r="S18" s="3934">
        <f t="shared" si="3"/>
        <v>59065.2</v>
      </c>
      <c r="T18" s="3934">
        <f t="shared" si="3"/>
        <v>5930.9999999999991</v>
      </c>
      <c r="U18" s="3934">
        <f t="shared" si="3"/>
        <v>2374.8000000000002</v>
      </c>
      <c r="V18" s="3934">
        <f t="shared" si="3"/>
        <v>2524.1999999999998</v>
      </c>
      <c r="W18" s="3934">
        <f t="shared" si="3"/>
        <v>6259.1999999999989</v>
      </c>
      <c r="X18" s="3934">
        <f t="shared" si="3"/>
        <v>2491.8000000000002</v>
      </c>
      <c r="Y18" s="3934">
        <f t="shared" si="3"/>
        <v>7002</v>
      </c>
      <c r="Z18" s="3934">
        <f t="shared" si="3"/>
        <v>1660.7999999999997</v>
      </c>
      <c r="AA18" s="3934">
        <f t="shared" si="3"/>
        <v>4079.3999999999996</v>
      </c>
      <c r="AB18" s="3934">
        <f t="shared" si="3"/>
        <v>0</v>
      </c>
      <c r="AC18" s="3934">
        <f t="shared" si="3"/>
        <v>0</v>
      </c>
      <c r="AD18" s="3934">
        <f t="shared" si="3"/>
        <v>0</v>
      </c>
      <c r="AE18" s="3934">
        <f t="shared" si="3"/>
        <v>0</v>
      </c>
      <c r="AF18" s="3934">
        <f t="shared" si="3"/>
        <v>0</v>
      </c>
      <c r="AG18" s="3934">
        <f t="shared" si="3"/>
        <v>0</v>
      </c>
      <c r="AH18" s="3934">
        <f t="shared" si="3"/>
        <v>0</v>
      </c>
      <c r="AI18" s="3934">
        <f t="shared" si="3"/>
        <v>0</v>
      </c>
      <c r="AJ18" s="3934">
        <f t="shared" si="3"/>
        <v>0</v>
      </c>
      <c r="AK18" s="3934">
        <f t="shared" si="3"/>
        <v>0</v>
      </c>
      <c r="AL18" s="3934">
        <f t="shared" si="3"/>
        <v>0</v>
      </c>
      <c r="AM18" s="3934">
        <f t="shared" si="3"/>
        <v>0</v>
      </c>
      <c r="AN18" s="3934">
        <f t="shared" si="3"/>
        <v>0</v>
      </c>
      <c r="AO18" s="3934">
        <f t="shared" si="3"/>
        <v>0</v>
      </c>
      <c r="AP18" s="3934">
        <f t="shared" si="3"/>
        <v>0</v>
      </c>
      <c r="AQ18" s="3934">
        <f t="shared" si="3"/>
        <v>0</v>
      </c>
      <c r="AR18" s="3934">
        <f t="shared" si="3"/>
        <v>0</v>
      </c>
      <c r="AS18" s="3934">
        <f t="shared" si="3"/>
        <v>0</v>
      </c>
      <c r="AT18" s="3934">
        <f t="shared" si="3"/>
        <v>0</v>
      </c>
      <c r="AU18" s="3934">
        <f t="shared" si="3"/>
        <v>0</v>
      </c>
      <c r="AV18" s="3934">
        <f t="shared" si="3"/>
        <v>0</v>
      </c>
      <c r="AW18" s="3934">
        <f t="shared" si="3"/>
        <v>0</v>
      </c>
      <c r="AX18" s="3934">
        <f t="shared" si="3"/>
        <v>0</v>
      </c>
      <c r="AY18" s="3934">
        <f t="shared" si="3"/>
        <v>0</v>
      </c>
      <c r="AZ18" s="3934">
        <f t="shared" si="3"/>
        <v>0</v>
      </c>
      <c r="BA18" s="3934">
        <f t="shared" si="3"/>
        <v>0</v>
      </c>
      <c r="BB18" s="3934">
        <f t="shared" si="3"/>
        <v>0</v>
      </c>
      <c r="BC18" s="3934">
        <f t="shared" si="3"/>
        <v>0</v>
      </c>
      <c r="BD18" s="3934">
        <f t="shared" si="3"/>
        <v>0</v>
      </c>
      <c r="BE18" s="3934">
        <f t="shared" si="3"/>
        <v>0</v>
      </c>
      <c r="BF18" s="3934">
        <f t="shared" si="3"/>
        <v>0</v>
      </c>
      <c r="BG18" s="3934">
        <f t="shared" si="3"/>
        <v>0</v>
      </c>
      <c r="BH18" s="3934">
        <f t="shared" si="3"/>
        <v>0</v>
      </c>
      <c r="BI18" s="3934">
        <f t="shared" si="3"/>
        <v>0</v>
      </c>
      <c r="BJ18" s="3934">
        <f t="shared" si="3"/>
        <v>0</v>
      </c>
      <c r="BK18" s="3934">
        <f t="shared" si="3"/>
        <v>0</v>
      </c>
      <c r="BL18" s="3934">
        <f t="shared" si="3"/>
        <v>0</v>
      </c>
      <c r="BM18" s="3934">
        <f t="shared" si="3"/>
        <v>0</v>
      </c>
      <c r="BN18" s="3934">
        <f t="shared" si="3"/>
        <v>0</v>
      </c>
      <c r="BO18" s="3934">
        <f t="shared" si="3"/>
        <v>0</v>
      </c>
      <c r="BP18" s="3934">
        <f t="shared" si="3"/>
        <v>0</v>
      </c>
      <c r="BQ18" s="3934">
        <f t="shared" si="3"/>
        <v>0</v>
      </c>
      <c r="BR18" s="3934">
        <f t="shared" ref="BR18:CF18" si="4">IFERROR(BR12*0.06*1000,0)</f>
        <v>0</v>
      </c>
      <c r="BS18" s="3934">
        <f t="shared" si="4"/>
        <v>0</v>
      </c>
      <c r="BT18" s="3934">
        <f t="shared" si="4"/>
        <v>0</v>
      </c>
      <c r="BU18" s="3934">
        <f t="shared" si="4"/>
        <v>0</v>
      </c>
      <c r="BV18" s="3934">
        <f t="shared" si="4"/>
        <v>0</v>
      </c>
      <c r="BW18" s="3934">
        <f t="shared" si="4"/>
        <v>0</v>
      </c>
      <c r="BX18" s="3934">
        <f t="shared" si="4"/>
        <v>0</v>
      </c>
      <c r="BY18" s="3934">
        <f t="shared" si="4"/>
        <v>0</v>
      </c>
      <c r="BZ18" s="3934">
        <f t="shared" si="4"/>
        <v>0</v>
      </c>
      <c r="CA18" s="3934">
        <f t="shared" si="4"/>
        <v>0</v>
      </c>
      <c r="CB18" s="3934">
        <f t="shared" si="4"/>
        <v>0</v>
      </c>
      <c r="CC18" s="3934">
        <f t="shared" si="4"/>
        <v>0</v>
      </c>
      <c r="CD18" s="3934">
        <f t="shared" si="4"/>
        <v>0</v>
      </c>
      <c r="CE18" s="3934">
        <f t="shared" si="4"/>
        <v>0</v>
      </c>
      <c r="CF18" s="3934">
        <f t="shared" si="4"/>
        <v>0</v>
      </c>
      <c r="CG18" s="824"/>
      <c r="CH18" s="40"/>
      <c r="CI18" s="415" t="s">
        <v>5521</v>
      </c>
      <c r="CJ18" s="40"/>
      <c r="CK18" s="448"/>
      <c r="CL18" s="3204"/>
      <c r="CM18" s="3468"/>
      <c r="CN18" s="3471">
        <f t="shared" si="0"/>
        <v>0</v>
      </c>
      <c r="CO18" s="1017">
        <v>1</v>
      </c>
      <c r="CP18" s="3012"/>
      <c r="CQ18" s="3012"/>
      <c r="CR18" s="3012"/>
      <c r="CS18" s="3012"/>
      <c r="CT18" s="3012"/>
      <c r="CU18" s="3012"/>
      <c r="CV18" s="3012"/>
      <c r="CW18" s="3012"/>
      <c r="CX18" s="3012"/>
      <c r="CY18" s="3012"/>
      <c r="CZ18" s="3012"/>
      <c r="DA18" s="3012"/>
      <c r="DB18" s="3012"/>
      <c r="DC18" s="3012"/>
      <c r="DD18" s="3012"/>
      <c r="DE18" s="3012"/>
      <c r="DF18" s="3012"/>
      <c r="DG18" s="3012"/>
      <c r="DH18" s="3012"/>
      <c r="DI18" s="3012"/>
      <c r="DJ18" s="3012"/>
      <c r="DK18" s="3012"/>
      <c r="DL18" s="3012"/>
      <c r="DM18" s="3012"/>
      <c r="DN18" s="3012"/>
      <c r="DO18" s="3012"/>
      <c r="DP18" s="3012"/>
      <c r="DQ18" s="3012"/>
      <c r="DR18" s="3012"/>
      <c r="DS18" s="3012"/>
      <c r="DT18" s="3012"/>
      <c r="DU18" s="3012"/>
      <c r="DV18" s="3012"/>
      <c r="DW18" s="3012"/>
      <c r="DX18" s="3012"/>
      <c r="DY18" s="3012"/>
      <c r="DZ18" s="3012"/>
      <c r="EA18" s="3012"/>
      <c r="EB18" s="3012"/>
      <c r="EC18" s="3012"/>
      <c r="ED18" s="3012"/>
      <c r="EE18" s="3012"/>
      <c r="EF18" s="3012"/>
      <c r="EG18" s="3012"/>
      <c r="EH18" s="3012"/>
      <c r="EI18" s="3012"/>
      <c r="EJ18" s="3012"/>
      <c r="EK18" s="3012"/>
      <c r="EL18" s="3012"/>
      <c r="EM18" s="3012"/>
      <c r="EN18" s="3012"/>
      <c r="EO18" s="3012"/>
      <c r="EP18" s="3012"/>
      <c r="EQ18" s="3012"/>
      <c r="ER18" s="3012"/>
      <c r="ES18" s="3012"/>
      <c r="ET18" s="3012"/>
      <c r="EU18" s="3012"/>
      <c r="EV18" s="3012"/>
      <c r="EW18" s="3012"/>
      <c r="EX18" s="3012"/>
      <c r="EY18" s="3012"/>
      <c r="EZ18" s="3012"/>
      <c r="FA18" s="3012"/>
      <c r="FB18" s="3012"/>
      <c r="FC18" s="3012"/>
      <c r="FD18" s="3012"/>
      <c r="FE18" s="3012"/>
      <c r="FF18" s="3012"/>
      <c r="FG18" s="3012"/>
      <c r="FH18" s="3012"/>
      <c r="FI18" s="3012"/>
      <c r="FJ18" s="3012"/>
      <c r="FK18" s="3012"/>
      <c r="FL18" s="3012"/>
      <c r="FM18" s="3012"/>
      <c r="FN18" s="3012"/>
      <c r="FO18" s="3012"/>
      <c r="FP18" s="3012"/>
      <c r="FQ18" s="3012"/>
      <c r="FR18" s="3012"/>
      <c r="FS18" s="3012"/>
    </row>
    <row r="19" spans="1:175" s="55" customFormat="1" ht="15.75" customHeight="1" thickBot="1">
      <c r="A19" s="3153"/>
      <c r="B19" s="206" t="s">
        <v>5522</v>
      </c>
      <c r="C19" s="139" t="s">
        <v>5523</v>
      </c>
      <c r="D19" s="139">
        <v>0</v>
      </c>
      <c r="E19" s="519">
        <v>12755.52817206611</v>
      </c>
      <c r="F19" s="519">
        <v>9668.2519056198253</v>
      </c>
      <c r="G19" s="519">
        <v>11172.907528705222</v>
      </c>
      <c r="H19" s="519">
        <v>10088.350049671044</v>
      </c>
      <c r="I19" s="519">
        <v>14691.910091041258</v>
      </c>
      <c r="J19" s="519">
        <v>13492.228058705225</v>
      </c>
      <c r="K19" s="519">
        <v>131439.01777598876</v>
      </c>
      <c r="L19" s="519">
        <v>6297.699292449568</v>
      </c>
      <c r="M19" s="519">
        <v>9652.2992197796066</v>
      </c>
      <c r="N19" s="519">
        <v>9600.5273140443114</v>
      </c>
      <c r="O19" s="519">
        <v>11903.662211181314</v>
      </c>
      <c r="P19" s="519">
        <v>8829.8257850138452</v>
      </c>
      <c r="Q19" s="519">
        <v>66689.327966571422</v>
      </c>
      <c r="R19" s="519">
        <v>21673.763609644109</v>
      </c>
      <c r="S19" s="519">
        <v>278095.44755812641</v>
      </c>
      <c r="T19" s="519">
        <v>29615.903068383548</v>
      </c>
      <c r="U19" s="519">
        <v>14028.422136356172</v>
      </c>
      <c r="V19" s="519">
        <v>11636.417436136973</v>
      </c>
      <c r="W19" s="519">
        <v>32563.046045555537</v>
      </c>
      <c r="X19" s="519">
        <v>13525.132588356146</v>
      </c>
      <c r="Y19" s="519">
        <v>35776.438007824872</v>
      </c>
      <c r="Z19" s="519">
        <v>8204.6823466849291</v>
      </c>
      <c r="AA19" s="519">
        <v>18117.360013553702</v>
      </c>
      <c r="AB19" s="519" t="s">
        <v>2412</v>
      </c>
      <c r="AC19" s="519" t="s">
        <v>2412</v>
      </c>
      <c r="AD19" s="519" t="s">
        <v>2412</v>
      </c>
      <c r="AE19" s="519" t="s">
        <v>2412</v>
      </c>
      <c r="AF19" s="519" t="s">
        <v>2412</v>
      </c>
      <c r="AG19" s="519" t="s">
        <v>2412</v>
      </c>
      <c r="AH19" s="519" t="s">
        <v>2412</v>
      </c>
      <c r="AI19" s="519" t="s">
        <v>2412</v>
      </c>
      <c r="AJ19" s="519" t="s">
        <v>2412</v>
      </c>
      <c r="AK19" s="519" t="s">
        <v>2412</v>
      </c>
      <c r="AL19" s="519" t="s">
        <v>2412</v>
      </c>
      <c r="AM19" s="519" t="s">
        <v>2412</v>
      </c>
      <c r="AN19" s="519" t="s">
        <v>2412</v>
      </c>
      <c r="AO19" s="519" t="s">
        <v>2412</v>
      </c>
      <c r="AP19" s="519" t="s">
        <v>2412</v>
      </c>
      <c r="AQ19" s="519" t="s">
        <v>2412</v>
      </c>
      <c r="AR19" s="519" t="s">
        <v>2412</v>
      </c>
      <c r="AS19" s="519" t="s">
        <v>2412</v>
      </c>
      <c r="AT19" s="519" t="s">
        <v>2412</v>
      </c>
      <c r="AU19" s="519" t="s">
        <v>2412</v>
      </c>
      <c r="AV19" s="519" t="s">
        <v>2412</v>
      </c>
      <c r="AW19" s="519" t="s">
        <v>2412</v>
      </c>
      <c r="AX19" s="519" t="s">
        <v>2412</v>
      </c>
      <c r="AY19" s="519" t="s">
        <v>2412</v>
      </c>
      <c r="AZ19" s="519" t="s">
        <v>2412</v>
      </c>
      <c r="BA19" s="519" t="s">
        <v>2412</v>
      </c>
      <c r="BB19" s="519" t="s">
        <v>2412</v>
      </c>
      <c r="BC19" s="519" t="s">
        <v>2412</v>
      </c>
      <c r="BD19" s="519" t="s">
        <v>2412</v>
      </c>
      <c r="BE19" s="519" t="s">
        <v>2412</v>
      </c>
      <c r="BF19" s="519" t="s">
        <v>2412</v>
      </c>
      <c r="BG19" s="519" t="s">
        <v>2412</v>
      </c>
      <c r="BH19" s="519" t="s">
        <v>2412</v>
      </c>
      <c r="BI19" s="519" t="s">
        <v>2412</v>
      </c>
      <c r="BJ19" s="519" t="s">
        <v>2412</v>
      </c>
      <c r="BK19" s="519" t="s">
        <v>2412</v>
      </c>
      <c r="BL19" s="519" t="s">
        <v>2412</v>
      </c>
      <c r="BM19" s="519" t="s">
        <v>2412</v>
      </c>
      <c r="BN19" s="519" t="s">
        <v>2412</v>
      </c>
      <c r="BO19" s="519" t="s">
        <v>2412</v>
      </c>
      <c r="BP19" s="519" t="s">
        <v>2412</v>
      </c>
      <c r="BQ19" s="519" t="s">
        <v>2412</v>
      </c>
      <c r="BR19" s="519" t="s">
        <v>2412</v>
      </c>
      <c r="BS19" s="519" t="s">
        <v>2412</v>
      </c>
      <c r="BT19" s="519" t="s">
        <v>2412</v>
      </c>
      <c r="BU19" s="519" t="s">
        <v>2412</v>
      </c>
      <c r="BV19" s="519" t="s">
        <v>2412</v>
      </c>
      <c r="BW19" s="519" t="s">
        <v>2412</v>
      </c>
      <c r="BX19" s="519" t="s">
        <v>2412</v>
      </c>
      <c r="BY19" s="519" t="s">
        <v>2412</v>
      </c>
      <c r="BZ19" s="519" t="s">
        <v>2412</v>
      </c>
      <c r="CA19" s="519" t="s">
        <v>2412</v>
      </c>
      <c r="CB19" s="519" t="s">
        <v>2412</v>
      </c>
      <c r="CC19" s="519" t="s">
        <v>2412</v>
      </c>
      <c r="CD19" s="519" t="s">
        <v>2412</v>
      </c>
      <c r="CE19" s="519" t="s">
        <v>2412</v>
      </c>
      <c r="CF19" s="519" t="s">
        <v>2412</v>
      </c>
      <c r="CG19" s="825"/>
      <c r="CH19" s="85"/>
      <c r="CI19" s="416" t="s">
        <v>5524</v>
      </c>
      <c r="CK19" s="449"/>
      <c r="CL19" s="3012"/>
      <c r="CM19" s="3468"/>
      <c r="CN19" s="3448" t="str">
        <f t="shared" si="0"/>
        <v>Please complete all cells in row</v>
      </c>
      <c r="CO19" s="1017">
        <v>1</v>
      </c>
      <c r="CP19" s="3012"/>
      <c r="CQ19" s="3012"/>
      <c r="CR19" s="3012"/>
      <c r="CS19" s="3012"/>
      <c r="CT19" s="3012"/>
      <c r="CU19" s="3012"/>
      <c r="CV19" s="3012"/>
      <c r="CW19" s="3012"/>
      <c r="CX19" s="3012"/>
      <c r="CY19" s="3012"/>
      <c r="CZ19" s="3012"/>
      <c r="DA19" s="3012"/>
      <c r="DB19" s="3012"/>
      <c r="DC19" s="3012"/>
      <c r="DD19" s="3012"/>
      <c r="DE19" s="3012"/>
      <c r="DF19" s="3012"/>
      <c r="DG19" s="3012"/>
      <c r="DH19" s="3012"/>
      <c r="DI19" s="3012"/>
      <c r="DJ19" s="3012"/>
      <c r="DK19" s="3012"/>
      <c r="DL19" s="3012"/>
      <c r="DM19" s="3012"/>
      <c r="DN19" s="3012"/>
      <c r="DO19" s="3012"/>
      <c r="DP19" s="3012"/>
      <c r="DQ19" s="3012"/>
      <c r="DR19" s="3012"/>
      <c r="DS19" s="3012"/>
      <c r="DT19" s="3012"/>
      <c r="DU19" s="3012"/>
      <c r="DV19" s="3012"/>
      <c r="DW19" s="3012"/>
      <c r="DX19" s="3012"/>
      <c r="DY19" s="3012"/>
      <c r="DZ19" s="3012"/>
      <c r="EA19" s="3012"/>
      <c r="EB19" s="3012"/>
      <c r="EC19" s="3012"/>
      <c r="ED19" s="3012"/>
      <c r="EE19" s="3012"/>
      <c r="EF19" s="3012"/>
      <c r="EG19" s="3012"/>
      <c r="EH19" s="3012"/>
      <c r="EI19" s="3012"/>
      <c r="EJ19" s="3012"/>
      <c r="EK19" s="3012"/>
      <c r="EL19" s="3012"/>
      <c r="EM19" s="3012"/>
      <c r="EN19" s="3012"/>
      <c r="EO19" s="3012"/>
      <c r="EP19" s="3012"/>
      <c r="EQ19" s="3012"/>
      <c r="ER19" s="3012"/>
      <c r="ES19" s="3012"/>
      <c r="ET19" s="3012"/>
      <c r="EU19" s="3012"/>
      <c r="EV19" s="3012"/>
      <c r="EW19" s="3012"/>
      <c r="EX19" s="3012"/>
      <c r="EY19" s="3012"/>
      <c r="EZ19" s="3012"/>
      <c r="FA19" s="3012"/>
      <c r="FB19" s="3012"/>
      <c r="FC19" s="3012"/>
      <c r="FD19" s="3012"/>
      <c r="FE19" s="3012"/>
      <c r="FF19" s="3012"/>
      <c r="FG19" s="3012"/>
      <c r="FH19" s="3012"/>
      <c r="FI19" s="3012"/>
      <c r="FJ19" s="3012"/>
      <c r="FK19" s="3012"/>
      <c r="FL19" s="3012"/>
      <c r="FM19" s="3012"/>
      <c r="FN19" s="3012"/>
      <c r="FO19" s="3012"/>
      <c r="FP19" s="3012"/>
      <c r="FQ19" s="3012"/>
      <c r="FR19" s="3012"/>
      <c r="FS19" s="3012"/>
    </row>
    <row r="20" spans="1:175" s="55" customFormat="1" ht="15.75" customHeight="1" thickTop="1" thickBot="1">
      <c r="A20" s="988"/>
      <c r="B20" s="450"/>
      <c r="C20" s="451"/>
      <c r="D20" s="451"/>
      <c r="E20" s="520"/>
      <c r="F20" s="520"/>
      <c r="G20" s="521"/>
      <c r="H20" s="521"/>
      <c r="I20" s="521"/>
      <c r="J20" s="521"/>
      <c r="K20" s="521"/>
      <c r="L20" s="521"/>
      <c r="M20" s="521"/>
      <c r="N20" s="521"/>
      <c r="O20" s="521"/>
      <c r="P20" s="521"/>
      <c r="Q20" s="521"/>
      <c r="R20" s="521"/>
      <c r="S20" s="521"/>
      <c r="T20" s="521"/>
      <c r="U20" s="521"/>
      <c r="V20" s="521"/>
      <c r="W20" s="521"/>
      <c r="X20" s="521"/>
      <c r="Y20" s="521"/>
      <c r="Z20" s="521"/>
      <c r="AA20" s="521"/>
      <c r="AB20" s="521"/>
      <c r="AC20" s="521"/>
      <c r="AD20" s="521"/>
      <c r="AE20" s="521"/>
      <c r="AF20" s="521"/>
      <c r="AG20" s="521"/>
      <c r="AH20" s="521"/>
      <c r="AI20" s="521"/>
      <c r="AJ20" s="521"/>
      <c r="AK20" s="521"/>
      <c r="AL20" s="521"/>
      <c r="AM20" s="521"/>
      <c r="AN20" s="521"/>
      <c r="AO20" s="521"/>
      <c r="AP20" s="521"/>
      <c r="AQ20" s="521"/>
      <c r="AR20" s="521"/>
      <c r="AS20" s="521"/>
      <c r="AT20" s="521"/>
      <c r="AU20" s="521"/>
      <c r="AV20" s="521"/>
      <c r="AW20" s="521"/>
      <c r="AX20" s="521"/>
      <c r="AY20" s="521"/>
      <c r="AZ20" s="521"/>
      <c r="BA20" s="521"/>
      <c r="BB20" s="521"/>
      <c r="BC20" s="521"/>
      <c r="BD20" s="521"/>
      <c r="BE20" s="521"/>
      <c r="BF20" s="521"/>
      <c r="BG20" s="521"/>
      <c r="BH20" s="521"/>
      <c r="BI20" s="521"/>
      <c r="BJ20" s="521"/>
      <c r="BK20" s="521"/>
      <c r="BL20" s="521"/>
      <c r="BM20" s="521"/>
      <c r="BN20" s="521"/>
      <c r="BO20" s="521"/>
      <c r="BP20" s="521"/>
      <c r="BQ20" s="521"/>
      <c r="BR20" s="521"/>
      <c r="BS20" s="521"/>
      <c r="BT20" s="521"/>
      <c r="BU20" s="521"/>
      <c r="BV20" s="521"/>
      <c r="BW20" s="521"/>
      <c r="BX20" s="521"/>
      <c r="BY20" s="521"/>
      <c r="BZ20" s="521"/>
      <c r="CA20" s="521"/>
      <c r="CB20" s="521"/>
      <c r="CC20" s="521"/>
      <c r="CD20" s="521"/>
      <c r="CE20" s="521"/>
      <c r="CF20" s="522"/>
      <c r="CG20" s="523"/>
      <c r="CH20" s="85"/>
      <c r="CL20" s="3012"/>
      <c r="CM20" s="3468"/>
      <c r="CN20" s="3471">
        <f t="shared" si="0"/>
        <v>0</v>
      </c>
      <c r="CO20" s="1017">
        <v>81</v>
      </c>
      <c r="CP20" s="3012"/>
      <c r="CQ20" s="3012"/>
      <c r="CR20" s="3012"/>
      <c r="CS20" s="3012"/>
      <c r="CT20" s="3012"/>
      <c r="CU20" s="3012"/>
      <c r="CV20" s="3012"/>
      <c r="CW20" s="3012"/>
      <c r="CX20" s="3012"/>
      <c r="CY20" s="3012"/>
      <c r="CZ20" s="3012"/>
      <c r="DA20" s="3012"/>
      <c r="DB20" s="3012"/>
      <c r="DC20" s="3012"/>
      <c r="DD20" s="3012"/>
      <c r="DE20" s="3012"/>
      <c r="DF20" s="3012"/>
      <c r="DG20" s="3012"/>
      <c r="DH20" s="3012"/>
      <c r="DI20" s="3012"/>
      <c r="DJ20" s="3012"/>
      <c r="DK20" s="3012"/>
      <c r="DL20" s="3012"/>
      <c r="DM20" s="3012"/>
      <c r="DN20" s="3012"/>
      <c r="DO20" s="3012"/>
      <c r="DP20" s="3012"/>
      <c r="DQ20" s="3012"/>
      <c r="DR20" s="3012"/>
      <c r="DS20" s="3012"/>
      <c r="DT20" s="3012"/>
      <c r="DU20" s="3012"/>
      <c r="DV20" s="3012"/>
      <c r="DW20" s="3012"/>
      <c r="DX20" s="3012"/>
      <c r="DY20" s="3012"/>
      <c r="DZ20" s="3012"/>
      <c r="EA20" s="3012"/>
      <c r="EB20" s="3012"/>
      <c r="EC20" s="3012"/>
      <c r="ED20" s="3012"/>
      <c r="EE20" s="3012"/>
      <c r="EF20" s="3012"/>
      <c r="EG20" s="3012"/>
      <c r="EH20" s="3012"/>
      <c r="EI20" s="3012"/>
      <c r="EJ20" s="3012"/>
      <c r="EK20" s="3012"/>
      <c r="EL20" s="3012"/>
      <c r="EM20" s="3012"/>
      <c r="EN20" s="3012"/>
      <c r="EO20" s="3012"/>
      <c r="EP20" s="3012"/>
      <c r="EQ20" s="3012"/>
      <c r="ER20" s="3012"/>
      <c r="ES20" s="3012"/>
      <c r="ET20" s="3012"/>
      <c r="EU20" s="3012"/>
      <c r="EV20" s="3012"/>
      <c r="EW20" s="3012"/>
      <c r="EX20" s="3012"/>
      <c r="EY20" s="3012"/>
      <c r="EZ20" s="3012"/>
      <c r="FA20" s="3012"/>
      <c r="FB20" s="3012"/>
      <c r="FC20" s="3012"/>
      <c r="FD20" s="3012"/>
      <c r="FE20" s="3012"/>
      <c r="FF20" s="3012"/>
      <c r="FG20" s="3012"/>
      <c r="FH20" s="3012"/>
      <c r="FI20" s="3012"/>
      <c r="FJ20" s="3012"/>
      <c r="FK20" s="3012"/>
      <c r="FL20" s="3012"/>
      <c r="FM20" s="3012"/>
      <c r="FN20" s="3012"/>
      <c r="FO20" s="3012"/>
      <c r="FP20" s="3012"/>
      <c r="FQ20" s="3012"/>
      <c r="FR20" s="3012"/>
      <c r="FS20" s="3012"/>
    </row>
    <row r="21" spans="1:175" s="55" customFormat="1" ht="15.75" customHeight="1" thickTop="1" thickBot="1">
      <c r="A21" s="988"/>
      <c r="B21" s="168" t="s">
        <v>5525</v>
      </c>
      <c r="C21" s="213"/>
      <c r="D21" s="213"/>
      <c r="E21" s="520"/>
      <c r="F21" s="520"/>
      <c r="G21" s="521"/>
      <c r="H21" s="521"/>
      <c r="I21" s="521"/>
      <c r="J21" s="521"/>
      <c r="K21" s="521"/>
      <c r="L21" s="521"/>
      <c r="M21" s="521"/>
      <c r="N21" s="521"/>
      <c r="O21" s="521"/>
      <c r="P21" s="521"/>
      <c r="Q21" s="521"/>
      <c r="R21" s="521"/>
      <c r="S21" s="521"/>
      <c r="T21" s="521"/>
      <c r="U21" s="521"/>
      <c r="V21" s="521"/>
      <c r="W21" s="521"/>
      <c r="X21" s="521"/>
      <c r="Y21" s="521"/>
      <c r="Z21" s="521"/>
      <c r="AA21" s="521"/>
      <c r="AB21" s="521"/>
      <c r="AC21" s="521"/>
      <c r="AD21" s="521"/>
      <c r="AE21" s="521"/>
      <c r="AF21" s="521"/>
      <c r="AG21" s="521"/>
      <c r="AH21" s="521"/>
      <c r="AI21" s="521"/>
      <c r="AJ21" s="521"/>
      <c r="AK21" s="521"/>
      <c r="AL21" s="521"/>
      <c r="AM21" s="521"/>
      <c r="AN21" s="521"/>
      <c r="AO21" s="521"/>
      <c r="AP21" s="521"/>
      <c r="AQ21" s="521"/>
      <c r="AR21" s="521"/>
      <c r="AS21" s="521"/>
      <c r="AT21" s="521"/>
      <c r="AU21" s="521"/>
      <c r="AV21" s="521"/>
      <c r="AW21" s="521"/>
      <c r="AX21" s="521"/>
      <c r="AY21" s="521"/>
      <c r="AZ21" s="521"/>
      <c r="BA21" s="521"/>
      <c r="BB21" s="521"/>
      <c r="BC21" s="521"/>
      <c r="BD21" s="521"/>
      <c r="BE21" s="521"/>
      <c r="BF21" s="521"/>
      <c r="BG21" s="521"/>
      <c r="BH21" s="521"/>
      <c r="BI21" s="521"/>
      <c r="BJ21" s="521"/>
      <c r="BK21" s="521"/>
      <c r="BL21" s="521"/>
      <c r="BM21" s="521"/>
      <c r="BN21" s="521"/>
      <c r="BO21" s="521"/>
      <c r="BP21" s="521"/>
      <c r="BQ21" s="521"/>
      <c r="BR21" s="521"/>
      <c r="BS21" s="521"/>
      <c r="BT21" s="521"/>
      <c r="BU21" s="521"/>
      <c r="BV21" s="521"/>
      <c r="BW21" s="521"/>
      <c r="BX21" s="521"/>
      <c r="BY21" s="521"/>
      <c r="BZ21" s="521"/>
      <c r="CA21" s="521"/>
      <c r="CB21" s="521"/>
      <c r="CC21" s="521"/>
      <c r="CD21" s="521"/>
      <c r="CE21" s="521"/>
      <c r="CF21" s="522"/>
      <c r="CG21" s="523"/>
      <c r="CH21" s="85"/>
      <c r="CI21" s="85"/>
      <c r="CK21" s="387"/>
      <c r="CL21" s="3012"/>
      <c r="CM21" s="3468"/>
      <c r="CN21" s="3471">
        <f t="shared" si="0"/>
        <v>0</v>
      </c>
      <c r="CO21" s="1017">
        <v>81</v>
      </c>
      <c r="CP21" s="3012"/>
      <c r="CQ21" s="3012"/>
      <c r="CR21" s="3012"/>
      <c r="CS21" s="3012"/>
      <c r="CT21" s="3012"/>
      <c r="CU21" s="3012"/>
      <c r="CV21" s="3012"/>
      <c r="CW21" s="3012"/>
      <c r="CX21" s="3012"/>
      <c r="CY21" s="3012"/>
      <c r="CZ21" s="3012"/>
      <c r="DA21" s="3012"/>
      <c r="DB21" s="3012"/>
      <c r="DC21" s="3012"/>
      <c r="DD21" s="3012"/>
      <c r="DE21" s="3012"/>
      <c r="DF21" s="3012"/>
      <c r="DG21" s="3012"/>
      <c r="DH21" s="3012"/>
      <c r="DI21" s="3012"/>
      <c r="DJ21" s="3012"/>
      <c r="DK21" s="3012"/>
      <c r="DL21" s="3012"/>
      <c r="DM21" s="3012"/>
      <c r="DN21" s="3012"/>
      <c r="DO21" s="3012"/>
      <c r="DP21" s="3012"/>
      <c r="DQ21" s="3012"/>
      <c r="DR21" s="3012"/>
      <c r="DS21" s="3012"/>
      <c r="DT21" s="3012"/>
      <c r="DU21" s="3012"/>
      <c r="DV21" s="3012"/>
      <c r="DW21" s="3012"/>
      <c r="DX21" s="3012"/>
      <c r="DY21" s="3012"/>
      <c r="DZ21" s="3012"/>
      <c r="EA21" s="3012"/>
      <c r="EB21" s="3012"/>
      <c r="EC21" s="3012"/>
      <c r="ED21" s="3012"/>
      <c r="EE21" s="3012"/>
      <c r="EF21" s="3012"/>
      <c r="EG21" s="3012"/>
      <c r="EH21" s="3012"/>
      <c r="EI21" s="3012"/>
      <c r="EJ21" s="3012"/>
      <c r="EK21" s="3012"/>
      <c r="EL21" s="3012"/>
      <c r="EM21" s="3012"/>
      <c r="EN21" s="3012"/>
      <c r="EO21" s="3012"/>
      <c r="EP21" s="3012"/>
      <c r="EQ21" s="3012"/>
      <c r="ER21" s="3012"/>
      <c r="ES21" s="3012"/>
      <c r="ET21" s="3012"/>
      <c r="EU21" s="3012"/>
      <c r="EV21" s="3012"/>
      <c r="EW21" s="3012"/>
      <c r="EX21" s="3012"/>
      <c r="EY21" s="3012"/>
      <c r="EZ21" s="3012"/>
      <c r="FA21" s="3012"/>
      <c r="FB21" s="3012"/>
      <c r="FC21" s="3012"/>
      <c r="FD21" s="3012"/>
      <c r="FE21" s="3012"/>
      <c r="FF21" s="3012"/>
      <c r="FG21" s="3012"/>
      <c r="FH21" s="3012"/>
      <c r="FI21" s="3012"/>
      <c r="FJ21" s="3012"/>
      <c r="FK21" s="3012"/>
      <c r="FL21" s="3012"/>
      <c r="FM21" s="3012"/>
      <c r="FN21" s="3012"/>
      <c r="FO21" s="3012"/>
      <c r="FP21" s="3012"/>
      <c r="FQ21" s="3012"/>
      <c r="FR21" s="3012"/>
      <c r="FS21" s="3012"/>
    </row>
    <row r="22" spans="1:175" s="55" customFormat="1" ht="15.75" customHeight="1" thickTop="1">
      <c r="A22" s="3153"/>
      <c r="B22" s="202" t="s">
        <v>5526</v>
      </c>
      <c r="C22" s="96" t="s">
        <v>5527</v>
      </c>
      <c r="D22" s="96">
        <v>0</v>
      </c>
      <c r="E22" s="524">
        <v>39</v>
      </c>
      <c r="F22" s="524">
        <v>40</v>
      </c>
      <c r="G22" s="524">
        <v>46</v>
      </c>
      <c r="H22" s="524">
        <v>0</v>
      </c>
      <c r="I22" s="524">
        <v>38</v>
      </c>
      <c r="J22" s="524">
        <v>20</v>
      </c>
      <c r="K22" s="524">
        <v>80.257276669557669</v>
      </c>
      <c r="L22" s="524">
        <v>31.74272333044232</v>
      </c>
      <c r="M22" s="524">
        <v>0</v>
      </c>
      <c r="N22" s="524">
        <v>43</v>
      </c>
      <c r="O22" s="524">
        <v>38</v>
      </c>
      <c r="P22" s="524">
        <v>40</v>
      </c>
      <c r="Q22" s="524">
        <v>109</v>
      </c>
      <c r="R22" s="524">
        <v>64</v>
      </c>
      <c r="S22" s="524">
        <v>119</v>
      </c>
      <c r="T22" s="524">
        <v>65</v>
      </c>
      <c r="U22" s="524">
        <v>40</v>
      </c>
      <c r="V22" s="524">
        <v>38</v>
      </c>
      <c r="W22" s="524">
        <v>65</v>
      </c>
      <c r="X22" s="524">
        <v>42</v>
      </c>
      <c r="Y22" s="524">
        <v>64</v>
      </c>
      <c r="Z22" s="524">
        <v>0</v>
      </c>
      <c r="AA22" s="524">
        <v>40</v>
      </c>
      <c r="AB22" s="524"/>
      <c r="AC22" s="524"/>
      <c r="AD22" s="524"/>
      <c r="AE22" s="524"/>
      <c r="AF22" s="524"/>
      <c r="AG22" s="524"/>
      <c r="AH22" s="524"/>
      <c r="AI22" s="524"/>
      <c r="AJ22" s="524"/>
      <c r="AK22" s="524"/>
      <c r="AL22" s="524"/>
      <c r="AM22" s="524"/>
      <c r="AN22" s="524"/>
      <c r="AO22" s="524"/>
      <c r="AP22" s="524"/>
      <c r="AQ22" s="524"/>
      <c r="AR22" s="524"/>
      <c r="AS22" s="524"/>
      <c r="AT22" s="524"/>
      <c r="AU22" s="524"/>
      <c r="AV22" s="524"/>
      <c r="AW22" s="524"/>
      <c r="AX22" s="524"/>
      <c r="AY22" s="524"/>
      <c r="AZ22" s="524"/>
      <c r="BA22" s="524"/>
      <c r="BB22" s="524"/>
      <c r="BC22" s="524"/>
      <c r="BD22" s="524"/>
      <c r="BE22" s="524"/>
      <c r="BF22" s="524"/>
      <c r="BG22" s="524"/>
      <c r="BH22" s="524"/>
      <c r="BI22" s="524"/>
      <c r="BJ22" s="524"/>
      <c r="BK22" s="524"/>
      <c r="BL22" s="524"/>
      <c r="BM22" s="524"/>
      <c r="BN22" s="524"/>
      <c r="BO22" s="524"/>
      <c r="BP22" s="524"/>
      <c r="BQ22" s="524"/>
      <c r="BR22" s="524"/>
      <c r="BS22" s="524"/>
      <c r="BT22" s="524"/>
      <c r="BU22" s="524"/>
      <c r="BV22" s="524"/>
      <c r="BW22" s="524"/>
      <c r="BX22" s="524"/>
      <c r="BY22" s="524"/>
      <c r="BZ22" s="524"/>
      <c r="CA22" s="524"/>
      <c r="CB22" s="524"/>
      <c r="CC22" s="524"/>
      <c r="CD22" s="524"/>
      <c r="CE22" s="524"/>
      <c r="CF22" s="524"/>
      <c r="CG22" s="3761">
        <f t="shared" ref="CG22:CG27" si="5">IFERROR(SUM(E22:CF22),0)</f>
        <v>1062</v>
      </c>
      <c r="CH22" s="40"/>
      <c r="CI22" s="414" t="s">
        <v>5528</v>
      </c>
      <c r="CK22" s="335"/>
      <c r="CL22" s="3012"/>
      <c r="CM22" s="3468"/>
      <c r="CN22" s="3448" t="str">
        <f t="shared" si="0"/>
        <v>Please complete all cells in row</v>
      </c>
      <c r="CO22" s="1017">
        <v>0</v>
      </c>
      <c r="CP22" s="3012"/>
      <c r="CQ22" s="3012"/>
      <c r="CR22" s="3012"/>
      <c r="CS22" s="3012"/>
      <c r="CT22" s="3012"/>
      <c r="CU22" s="3012"/>
      <c r="CV22" s="3012"/>
      <c r="CW22" s="3012"/>
      <c r="CX22" s="3012"/>
      <c r="CY22" s="3012"/>
      <c r="CZ22" s="3012"/>
      <c r="DA22" s="3012"/>
      <c r="DB22" s="3012"/>
      <c r="DC22" s="3012"/>
      <c r="DD22" s="3012"/>
      <c r="DE22" s="3012"/>
      <c r="DF22" s="3012"/>
      <c r="DG22" s="3012"/>
      <c r="DH22" s="3012"/>
      <c r="DI22" s="3012"/>
      <c r="DJ22" s="3012"/>
      <c r="DK22" s="3012"/>
      <c r="DL22" s="3012"/>
      <c r="DM22" s="3012"/>
      <c r="DN22" s="3012"/>
      <c r="DO22" s="3012"/>
      <c r="DP22" s="3012"/>
      <c r="DQ22" s="3012"/>
      <c r="DR22" s="3012"/>
      <c r="DS22" s="3012"/>
      <c r="DT22" s="3012"/>
      <c r="DU22" s="3012"/>
      <c r="DV22" s="3012"/>
      <c r="DW22" s="3012"/>
      <c r="DX22" s="3012"/>
      <c r="DY22" s="3012"/>
      <c r="DZ22" s="3012"/>
      <c r="EA22" s="3012"/>
      <c r="EB22" s="3012"/>
      <c r="EC22" s="3012"/>
      <c r="ED22" s="3012"/>
      <c r="EE22" s="3012"/>
      <c r="EF22" s="3012"/>
      <c r="EG22" s="3012"/>
      <c r="EH22" s="3012"/>
      <c r="EI22" s="3012"/>
      <c r="EJ22" s="3012"/>
      <c r="EK22" s="3012"/>
      <c r="EL22" s="3012"/>
      <c r="EM22" s="3012"/>
      <c r="EN22" s="3012"/>
      <c r="EO22" s="3012"/>
      <c r="EP22" s="3012"/>
      <c r="EQ22" s="3012"/>
      <c r="ER22" s="3012"/>
      <c r="ES22" s="3012"/>
      <c r="ET22" s="3012"/>
      <c r="EU22" s="3012"/>
      <c r="EV22" s="3012"/>
      <c r="EW22" s="3012"/>
      <c r="EX22" s="3012"/>
      <c r="EY22" s="3012"/>
      <c r="EZ22" s="3012"/>
      <c r="FA22" s="3012"/>
      <c r="FB22" s="3012"/>
      <c r="FC22" s="3012"/>
      <c r="FD22" s="3012"/>
      <c r="FE22" s="3012"/>
      <c r="FF22" s="3012"/>
      <c r="FG22" s="3012"/>
      <c r="FH22" s="3012"/>
      <c r="FI22" s="3012"/>
      <c r="FJ22" s="3012"/>
      <c r="FK22" s="3012"/>
      <c r="FL22" s="3012"/>
      <c r="FM22" s="3012"/>
      <c r="FN22" s="3012"/>
      <c r="FO22" s="3012"/>
      <c r="FP22" s="3012"/>
      <c r="FQ22" s="3012"/>
      <c r="FR22" s="3012"/>
      <c r="FS22" s="3012"/>
    </row>
    <row r="23" spans="1:175" s="55" customFormat="1" ht="15.75" customHeight="1">
      <c r="A23" s="988"/>
      <c r="B23" s="205" t="s">
        <v>5529</v>
      </c>
      <c r="C23" s="102" t="s">
        <v>5527</v>
      </c>
      <c r="D23" s="102">
        <v>0</v>
      </c>
      <c r="E23" s="517">
        <v>0</v>
      </c>
      <c r="F23" s="517">
        <v>114</v>
      </c>
      <c r="G23" s="517">
        <v>0</v>
      </c>
      <c r="H23" s="517">
        <v>0</v>
      </c>
      <c r="I23" s="517">
        <v>0</v>
      </c>
      <c r="J23" s="517">
        <v>64</v>
      </c>
      <c r="K23" s="517">
        <v>1533.4872506504771</v>
      </c>
      <c r="L23" s="517">
        <v>606.51274934952289</v>
      </c>
      <c r="M23" s="517">
        <v>0</v>
      </c>
      <c r="N23" s="517">
        <v>0</v>
      </c>
      <c r="O23" s="517">
        <v>0</v>
      </c>
      <c r="P23" s="517">
        <v>0</v>
      </c>
      <c r="Q23" s="517">
        <v>0</v>
      </c>
      <c r="R23" s="517">
        <v>206</v>
      </c>
      <c r="S23" s="517">
        <v>0</v>
      </c>
      <c r="T23" s="517">
        <v>0</v>
      </c>
      <c r="U23" s="517">
        <v>0</v>
      </c>
      <c r="V23" s="517">
        <v>0</v>
      </c>
      <c r="W23" s="517">
        <v>0</v>
      </c>
      <c r="X23" s="517">
        <v>0</v>
      </c>
      <c r="Y23" s="517">
        <v>122</v>
      </c>
      <c r="Z23" s="517">
        <v>0</v>
      </c>
      <c r="AA23" s="517">
        <v>0</v>
      </c>
      <c r="AB23" s="517"/>
      <c r="AC23" s="517"/>
      <c r="AD23" s="517"/>
      <c r="AE23" s="517"/>
      <c r="AF23" s="517"/>
      <c r="AG23" s="517"/>
      <c r="AH23" s="517"/>
      <c r="AI23" s="517"/>
      <c r="AJ23" s="517"/>
      <c r="AK23" s="517"/>
      <c r="AL23" s="517"/>
      <c r="AM23" s="517"/>
      <c r="AN23" s="517"/>
      <c r="AO23" s="517"/>
      <c r="AP23" s="517"/>
      <c r="AQ23" s="517"/>
      <c r="AR23" s="517"/>
      <c r="AS23" s="517"/>
      <c r="AT23" s="517"/>
      <c r="AU23" s="517"/>
      <c r="AV23" s="517"/>
      <c r="AW23" s="517"/>
      <c r="AX23" s="517"/>
      <c r="AY23" s="517"/>
      <c r="AZ23" s="517"/>
      <c r="BA23" s="517"/>
      <c r="BB23" s="517"/>
      <c r="BC23" s="517"/>
      <c r="BD23" s="517"/>
      <c r="BE23" s="517"/>
      <c r="BF23" s="517"/>
      <c r="BG23" s="517"/>
      <c r="BH23" s="517"/>
      <c r="BI23" s="517"/>
      <c r="BJ23" s="517"/>
      <c r="BK23" s="517"/>
      <c r="BL23" s="517"/>
      <c r="BM23" s="517"/>
      <c r="BN23" s="517"/>
      <c r="BO23" s="517"/>
      <c r="BP23" s="517"/>
      <c r="BQ23" s="517"/>
      <c r="BR23" s="517"/>
      <c r="BS23" s="517"/>
      <c r="BT23" s="517"/>
      <c r="BU23" s="517"/>
      <c r="BV23" s="517"/>
      <c r="BW23" s="517"/>
      <c r="BX23" s="517"/>
      <c r="BY23" s="517"/>
      <c r="BZ23" s="517"/>
      <c r="CA23" s="517"/>
      <c r="CB23" s="517"/>
      <c r="CC23" s="517"/>
      <c r="CD23" s="517"/>
      <c r="CE23" s="517"/>
      <c r="CF23" s="517"/>
      <c r="CG23" s="3762">
        <f t="shared" si="5"/>
        <v>2646</v>
      </c>
      <c r="CH23" s="40"/>
      <c r="CI23" s="415" t="s">
        <v>5530</v>
      </c>
      <c r="CK23" s="332"/>
      <c r="CL23" s="3012"/>
      <c r="CM23" s="3468"/>
      <c r="CN23" s="3448" t="str">
        <f t="shared" si="0"/>
        <v>Please complete all cells in row</v>
      </c>
      <c r="CO23" s="1017">
        <v>0</v>
      </c>
      <c r="CP23" s="3012"/>
      <c r="CQ23" s="3012"/>
      <c r="CR23" s="3012"/>
      <c r="CS23" s="3012"/>
      <c r="CT23" s="3012"/>
      <c r="CU23" s="3012"/>
      <c r="CV23" s="3012"/>
      <c r="CW23" s="3012"/>
      <c r="CX23" s="3012"/>
      <c r="CY23" s="3012"/>
      <c r="CZ23" s="3012"/>
      <c r="DA23" s="3012"/>
      <c r="DB23" s="3012"/>
      <c r="DC23" s="3012"/>
      <c r="DD23" s="3012"/>
      <c r="DE23" s="3012"/>
      <c r="DF23" s="3012"/>
      <c r="DG23" s="3012"/>
      <c r="DH23" s="3012"/>
      <c r="DI23" s="3012"/>
      <c r="DJ23" s="3012"/>
      <c r="DK23" s="3012"/>
      <c r="DL23" s="3012"/>
      <c r="DM23" s="3012"/>
      <c r="DN23" s="3012"/>
      <c r="DO23" s="3012"/>
      <c r="DP23" s="3012"/>
      <c r="DQ23" s="3012"/>
      <c r="DR23" s="3012"/>
      <c r="DS23" s="3012"/>
      <c r="DT23" s="3012"/>
      <c r="DU23" s="3012"/>
      <c r="DV23" s="3012"/>
      <c r="DW23" s="3012"/>
      <c r="DX23" s="3012"/>
      <c r="DY23" s="3012"/>
      <c r="DZ23" s="3012"/>
      <c r="EA23" s="3012"/>
      <c r="EB23" s="3012"/>
      <c r="EC23" s="3012"/>
      <c r="ED23" s="3012"/>
      <c r="EE23" s="3012"/>
      <c r="EF23" s="3012"/>
      <c r="EG23" s="3012"/>
      <c r="EH23" s="3012"/>
      <c r="EI23" s="3012"/>
      <c r="EJ23" s="3012"/>
      <c r="EK23" s="3012"/>
      <c r="EL23" s="3012"/>
      <c r="EM23" s="3012"/>
      <c r="EN23" s="3012"/>
      <c r="EO23" s="3012"/>
      <c r="EP23" s="3012"/>
      <c r="EQ23" s="3012"/>
      <c r="ER23" s="3012"/>
      <c r="ES23" s="3012"/>
      <c r="ET23" s="3012"/>
      <c r="EU23" s="3012"/>
      <c r="EV23" s="3012"/>
      <c r="EW23" s="3012"/>
      <c r="EX23" s="3012"/>
      <c r="EY23" s="3012"/>
      <c r="EZ23" s="3012"/>
      <c r="FA23" s="3012"/>
      <c r="FB23" s="3012"/>
      <c r="FC23" s="3012"/>
      <c r="FD23" s="3012"/>
      <c r="FE23" s="3012"/>
      <c r="FF23" s="3012"/>
      <c r="FG23" s="3012"/>
      <c r="FH23" s="3012"/>
      <c r="FI23" s="3012"/>
      <c r="FJ23" s="3012"/>
      <c r="FK23" s="3012"/>
      <c r="FL23" s="3012"/>
      <c r="FM23" s="3012"/>
      <c r="FN23" s="3012"/>
      <c r="FO23" s="3012"/>
      <c r="FP23" s="3012"/>
      <c r="FQ23" s="3012"/>
      <c r="FR23" s="3012"/>
      <c r="FS23" s="3012"/>
    </row>
    <row r="24" spans="1:175" s="55" customFormat="1" ht="15.75" customHeight="1">
      <c r="A24" s="988"/>
      <c r="B24" s="205" t="s">
        <v>5531</v>
      </c>
      <c r="C24" s="102" t="s">
        <v>5527</v>
      </c>
      <c r="D24" s="102">
        <v>0</v>
      </c>
      <c r="E24" s="517">
        <v>1372</v>
      </c>
      <c r="F24" s="517">
        <v>622</v>
      </c>
      <c r="G24" s="517">
        <v>747</v>
      </c>
      <c r="H24" s="517">
        <v>301</v>
      </c>
      <c r="I24" s="517">
        <v>275</v>
      </c>
      <c r="J24" s="517">
        <v>481</v>
      </c>
      <c r="K24" s="517">
        <v>2831.9353339115346</v>
      </c>
      <c r="L24" s="517">
        <v>1120.0646660884645</v>
      </c>
      <c r="M24" s="517">
        <v>431</v>
      </c>
      <c r="N24" s="517">
        <v>519</v>
      </c>
      <c r="O24" s="517">
        <v>1122</v>
      </c>
      <c r="P24" s="517">
        <v>1530</v>
      </c>
      <c r="Q24" s="517">
        <v>2771</v>
      </c>
      <c r="R24" s="517">
        <v>471</v>
      </c>
      <c r="S24" s="517">
        <v>8687</v>
      </c>
      <c r="T24" s="517">
        <v>1161</v>
      </c>
      <c r="U24" s="517">
        <v>580</v>
      </c>
      <c r="V24" s="517">
        <v>1020</v>
      </c>
      <c r="W24" s="517">
        <v>1251</v>
      </c>
      <c r="X24" s="517">
        <v>814</v>
      </c>
      <c r="Y24" s="517">
        <v>586</v>
      </c>
      <c r="Z24" s="517">
        <v>436</v>
      </c>
      <c r="AA24" s="517">
        <v>873</v>
      </c>
      <c r="AB24" s="517"/>
      <c r="AC24" s="517"/>
      <c r="AD24" s="517"/>
      <c r="AE24" s="517"/>
      <c r="AF24" s="517"/>
      <c r="AG24" s="517"/>
      <c r="AH24" s="517"/>
      <c r="AI24" s="517"/>
      <c r="AJ24" s="517"/>
      <c r="AK24" s="517"/>
      <c r="AL24" s="517"/>
      <c r="AM24" s="517"/>
      <c r="AN24" s="517"/>
      <c r="AO24" s="517"/>
      <c r="AP24" s="517"/>
      <c r="AQ24" s="517"/>
      <c r="AR24" s="517"/>
      <c r="AS24" s="517"/>
      <c r="AT24" s="517"/>
      <c r="AU24" s="517"/>
      <c r="AV24" s="517"/>
      <c r="AW24" s="517"/>
      <c r="AX24" s="517"/>
      <c r="AY24" s="517"/>
      <c r="AZ24" s="517"/>
      <c r="BA24" s="517"/>
      <c r="BB24" s="517"/>
      <c r="BC24" s="517"/>
      <c r="BD24" s="517"/>
      <c r="BE24" s="517"/>
      <c r="BF24" s="517"/>
      <c r="BG24" s="517"/>
      <c r="BH24" s="517"/>
      <c r="BI24" s="517"/>
      <c r="BJ24" s="517"/>
      <c r="BK24" s="517"/>
      <c r="BL24" s="517"/>
      <c r="BM24" s="517"/>
      <c r="BN24" s="517"/>
      <c r="BO24" s="517"/>
      <c r="BP24" s="517"/>
      <c r="BQ24" s="517"/>
      <c r="BR24" s="517"/>
      <c r="BS24" s="517"/>
      <c r="BT24" s="517"/>
      <c r="BU24" s="517"/>
      <c r="BV24" s="517"/>
      <c r="BW24" s="517"/>
      <c r="BX24" s="517"/>
      <c r="BY24" s="517"/>
      <c r="BZ24" s="517"/>
      <c r="CA24" s="517"/>
      <c r="CB24" s="517"/>
      <c r="CC24" s="517"/>
      <c r="CD24" s="517"/>
      <c r="CE24" s="517"/>
      <c r="CF24" s="517"/>
      <c r="CG24" s="3762">
        <f t="shared" si="5"/>
        <v>30002</v>
      </c>
      <c r="CH24" s="40"/>
      <c r="CI24" s="415" t="s">
        <v>5532</v>
      </c>
      <c r="CK24" s="332"/>
      <c r="CL24" s="3012"/>
      <c r="CM24" s="3468"/>
      <c r="CN24" s="3448" t="str">
        <f t="shared" si="0"/>
        <v>Please complete all cells in row</v>
      </c>
      <c r="CO24" s="1017">
        <v>0</v>
      </c>
      <c r="CP24" s="3012"/>
      <c r="CQ24" s="3012"/>
      <c r="CR24" s="3012"/>
      <c r="CS24" s="3012"/>
      <c r="CT24" s="3012"/>
      <c r="CU24" s="3012"/>
      <c r="CV24" s="3012"/>
      <c r="CW24" s="3012"/>
      <c r="CX24" s="3012"/>
      <c r="CY24" s="3012"/>
      <c r="CZ24" s="3012"/>
      <c r="DA24" s="3012"/>
      <c r="DB24" s="3012"/>
      <c r="DC24" s="3012"/>
      <c r="DD24" s="3012"/>
      <c r="DE24" s="3012"/>
      <c r="DF24" s="3012"/>
      <c r="DG24" s="3012"/>
      <c r="DH24" s="3012"/>
      <c r="DI24" s="3012"/>
      <c r="DJ24" s="3012"/>
      <c r="DK24" s="3012"/>
      <c r="DL24" s="3012"/>
      <c r="DM24" s="3012"/>
      <c r="DN24" s="3012"/>
      <c r="DO24" s="3012"/>
      <c r="DP24" s="3012"/>
      <c r="DQ24" s="3012"/>
      <c r="DR24" s="3012"/>
      <c r="DS24" s="3012"/>
      <c r="DT24" s="3012"/>
      <c r="DU24" s="3012"/>
      <c r="DV24" s="3012"/>
      <c r="DW24" s="3012"/>
      <c r="DX24" s="3012"/>
      <c r="DY24" s="3012"/>
      <c r="DZ24" s="3012"/>
      <c r="EA24" s="3012"/>
      <c r="EB24" s="3012"/>
      <c r="EC24" s="3012"/>
      <c r="ED24" s="3012"/>
      <c r="EE24" s="3012"/>
      <c r="EF24" s="3012"/>
      <c r="EG24" s="3012"/>
      <c r="EH24" s="3012"/>
      <c r="EI24" s="3012"/>
      <c r="EJ24" s="3012"/>
      <c r="EK24" s="3012"/>
      <c r="EL24" s="3012"/>
      <c r="EM24" s="3012"/>
      <c r="EN24" s="3012"/>
      <c r="EO24" s="3012"/>
      <c r="EP24" s="3012"/>
      <c r="EQ24" s="3012"/>
      <c r="ER24" s="3012"/>
      <c r="ES24" s="3012"/>
      <c r="ET24" s="3012"/>
      <c r="EU24" s="3012"/>
      <c r="EV24" s="3012"/>
      <c r="EW24" s="3012"/>
      <c r="EX24" s="3012"/>
      <c r="EY24" s="3012"/>
      <c r="EZ24" s="3012"/>
      <c r="FA24" s="3012"/>
      <c r="FB24" s="3012"/>
      <c r="FC24" s="3012"/>
      <c r="FD24" s="3012"/>
      <c r="FE24" s="3012"/>
      <c r="FF24" s="3012"/>
      <c r="FG24" s="3012"/>
      <c r="FH24" s="3012"/>
      <c r="FI24" s="3012"/>
      <c r="FJ24" s="3012"/>
      <c r="FK24" s="3012"/>
      <c r="FL24" s="3012"/>
      <c r="FM24" s="3012"/>
      <c r="FN24" s="3012"/>
      <c r="FO24" s="3012"/>
      <c r="FP24" s="3012"/>
      <c r="FQ24" s="3012"/>
      <c r="FR24" s="3012"/>
      <c r="FS24" s="3012"/>
    </row>
    <row r="25" spans="1:175" s="55" customFormat="1" ht="15.75" customHeight="1">
      <c r="A25" s="988"/>
      <c r="B25" s="205" t="s">
        <v>5533</v>
      </c>
      <c r="C25" s="102" t="s">
        <v>5527</v>
      </c>
      <c r="D25" s="102">
        <v>0</v>
      </c>
      <c r="E25" s="3934">
        <f t="shared" ref="E25:BP25" si="6">IFERROR(SUM(E22:E24),0)</f>
        <v>1411</v>
      </c>
      <c r="F25" s="3934">
        <f t="shared" si="6"/>
        <v>776</v>
      </c>
      <c r="G25" s="3934">
        <f t="shared" si="6"/>
        <v>793</v>
      </c>
      <c r="H25" s="3934">
        <f t="shared" si="6"/>
        <v>301</v>
      </c>
      <c r="I25" s="3934">
        <f t="shared" si="6"/>
        <v>313</v>
      </c>
      <c r="J25" s="3934">
        <f t="shared" si="6"/>
        <v>565</v>
      </c>
      <c r="K25" s="3934">
        <f t="shared" si="6"/>
        <v>4445.6798612315697</v>
      </c>
      <c r="L25" s="3934">
        <f t="shared" si="6"/>
        <v>1758.3201387684298</v>
      </c>
      <c r="M25" s="3934">
        <f t="shared" si="6"/>
        <v>431</v>
      </c>
      <c r="N25" s="3934">
        <f t="shared" si="6"/>
        <v>562</v>
      </c>
      <c r="O25" s="3934">
        <f t="shared" si="6"/>
        <v>1160</v>
      </c>
      <c r="P25" s="3934">
        <f t="shared" si="6"/>
        <v>1570</v>
      </c>
      <c r="Q25" s="3934">
        <f t="shared" si="6"/>
        <v>2880</v>
      </c>
      <c r="R25" s="3934">
        <f t="shared" si="6"/>
        <v>741</v>
      </c>
      <c r="S25" s="3934">
        <f t="shared" si="6"/>
        <v>8806</v>
      </c>
      <c r="T25" s="3934">
        <f t="shared" si="6"/>
        <v>1226</v>
      </c>
      <c r="U25" s="3934">
        <f t="shared" si="6"/>
        <v>620</v>
      </c>
      <c r="V25" s="3934">
        <f t="shared" si="6"/>
        <v>1058</v>
      </c>
      <c r="W25" s="3934">
        <f t="shared" si="6"/>
        <v>1316</v>
      </c>
      <c r="X25" s="3934">
        <f t="shared" si="6"/>
        <v>856</v>
      </c>
      <c r="Y25" s="3934">
        <f t="shared" si="6"/>
        <v>772</v>
      </c>
      <c r="Z25" s="3934">
        <f t="shared" si="6"/>
        <v>436</v>
      </c>
      <c r="AA25" s="3934">
        <f t="shared" si="6"/>
        <v>913</v>
      </c>
      <c r="AB25" s="3934">
        <f t="shared" si="6"/>
        <v>0</v>
      </c>
      <c r="AC25" s="3934">
        <f t="shared" si="6"/>
        <v>0</v>
      </c>
      <c r="AD25" s="3934">
        <f t="shared" si="6"/>
        <v>0</v>
      </c>
      <c r="AE25" s="3934">
        <f t="shared" si="6"/>
        <v>0</v>
      </c>
      <c r="AF25" s="3934">
        <f t="shared" si="6"/>
        <v>0</v>
      </c>
      <c r="AG25" s="3934">
        <f t="shared" si="6"/>
        <v>0</v>
      </c>
      <c r="AH25" s="3934">
        <f t="shared" si="6"/>
        <v>0</v>
      </c>
      <c r="AI25" s="3934">
        <f t="shared" si="6"/>
        <v>0</v>
      </c>
      <c r="AJ25" s="3934">
        <f t="shared" si="6"/>
        <v>0</v>
      </c>
      <c r="AK25" s="3934">
        <f t="shared" si="6"/>
        <v>0</v>
      </c>
      <c r="AL25" s="3934">
        <f t="shared" si="6"/>
        <v>0</v>
      </c>
      <c r="AM25" s="3934">
        <f t="shared" si="6"/>
        <v>0</v>
      </c>
      <c r="AN25" s="3934">
        <f t="shared" si="6"/>
        <v>0</v>
      </c>
      <c r="AO25" s="3934">
        <f t="shared" si="6"/>
        <v>0</v>
      </c>
      <c r="AP25" s="3934">
        <f t="shared" si="6"/>
        <v>0</v>
      </c>
      <c r="AQ25" s="3934">
        <f t="shared" si="6"/>
        <v>0</v>
      </c>
      <c r="AR25" s="3934">
        <f t="shared" si="6"/>
        <v>0</v>
      </c>
      <c r="AS25" s="3934">
        <f t="shared" si="6"/>
        <v>0</v>
      </c>
      <c r="AT25" s="3934">
        <f t="shared" si="6"/>
        <v>0</v>
      </c>
      <c r="AU25" s="3934">
        <f t="shared" si="6"/>
        <v>0</v>
      </c>
      <c r="AV25" s="3934">
        <f t="shared" si="6"/>
        <v>0</v>
      </c>
      <c r="AW25" s="3934">
        <f t="shared" si="6"/>
        <v>0</v>
      </c>
      <c r="AX25" s="3934">
        <f t="shared" si="6"/>
        <v>0</v>
      </c>
      <c r="AY25" s="3934">
        <f t="shared" si="6"/>
        <v>0</v>
      </c>
      <c r="AZ25" s="3934">
        <f t="shared" si="6"/>
        <v>0</v>
      </c>
      <c r="BA25" s="3934">
        <f t="shared" si="6"/>
        <v>0</v>
      </c>
      <c r="BB25" s="3934">
        <f t="shared" si="6"/>
        <v>0</v>
      </c>
      <c r="BC25" s="3934">
        <f t="shared" si="6"/>
        <v>0</v>
      </c>
      <c r="BD25" s="3934">
        <f t="shared" si="6"/>
        <v>0</v>
      </c>
      <c r="BE25" s="3934">
        <f t="shared" si="6"/>
        <v>0</v>
      </c>
      <c r="BF25" s="3934">
        <f t="shared" si="6"/>
        <v>0</v>
      </c>
      <c r="BG25" s="3934">
        <f t="shared" si="6"/>
        <v>0</v>
      </c>
      <c r="BH25" s="3934">
        <f t="shared" si="6"/>
        <v>0</v>
      </c>
      <c r="BI25" s="3934">
        <f t="shared" si="6"/>
        <v>0</v>
      </c>
      <c r="BJ25" s="3934">
        <f t="shared" si="6"/>
        <v>0</v>
      </c>
      <c r="BK25" s="3934">
        <f t="shared" si="6"/>
        <v>0</v>
      </c>
      <c r="BL25" s="3934">
        <f t="shared" si="6"/>
        <v>0</v>
      </c>
      <c r="BM25" s="3934">
        <f t="shared" si="6"/>
        <v>0</v>
      </c>
      <c r="BN25" s="3934">
        <f t="shared" si="6"/>
        <v>0</v>
      </c>
      <c r="BO25" s="3934">
        <f t="shared" si="6"/>
        <v>0</v>
      </c>
      <c r="BP25" s="3934">
        <f t="shared" si="6"/>
        <v>0</v>
      </c>
      <c r="BQ25" s="3934">
        <f t="shared" ref="BQ25:CF25" si="7">IFERROR(SUM(BQ22:BQ24),0)</f>
        <v>0</v>
      </c>
      <c r="BR25" s="3934">
        <f t="shared" si="7"/>
        <v>0</v>
      </c>
      <c r="BS25" s="3934">
        <f t="shared" si="7"/>
        <v>0</v>
      </c>
      <c r="BT25" s="3934">
        <f t="shared" si="7"/>
        <v>0</v>
      </c>
      <c r="BU25" s="3934">
        <f t="shared" si="7"/>
        <v>0</v>
      </c>
      <c r="BV25" s="3934">
        <f t="shared" si="7"/>
        <v>0</v>
      </c>
      <c r="BW25" s="3934">
        <f t="shared" si="7"/>
        <v>0</v>
      </c>
      <c r="BX25" s="3934">
        <f t="shared" si="7"/>
        <v>0</v>
      </c>
      <c r="BY25" s="3934">
        <f t="shared" si="7"/>
        <v>0</v>
      </c>
      <c r="BZ25" s="3934">
        <f t="shared" si="7"/>
        <v>0</v>
      </c>
      <c r="CA25" s="3934">
        <f t="shared" si="7"/>
        <v>0</v>
      </c>
      <c r="CB25" s="3934">
        <f t="shared" si="7"/>
        <v>0</v>
      </c>
      <c r="CC25" s="3934">
        <f t="shared" si="7"/>
        <v>0</v>
      </c>
      <c r="CD25" s="3934">
        <f t="shared" si="7"/>
        <v>0</v>
      </c>
      <c r="CE25" s="3934">
        <f t="shared" si="7"/>
        <v>0</v>
      </c>
      <c r="CF25" s="3934">
        <f t="shared" si="7"/>
        <v>0</v>
      </c>
      <c r="CG25" s="3762">
        <f t="shared" si="5"/>
        <v>33710</v>
      </c>
      <c r="CH25" s="40"/>
      <c r="CI25" s="415" t="s">
        <v>5534</v>
      </c>
      <c r="CK25" s="332"/>
      <c r="CL25" s="3012"/>
      <c r="CM25" s="3468"/>
      <c r="CN25" s="3471">
        <f t="shared" si="0"/>
        <v>0</v>
      </c>
      <c r="CO25" s="1017">
        <v>0</v>
      </c>
      <c r="CP25" s="3012"/>
      <c r="CQ25" s="3012"/>
      <c r="CR25" s="3012"/>
      <c r="CS25" s="3012"/>
      <c r="CT25" s="3012"/>
      <c r="CU25" s="3012"/>
      <c r="CV25" s="3012"/>
      <c r="CW25" s="3012"/>
      <c r="CX25" s="3012"/>
      <c r="CY25" s="3012"/>
      <c r="CZ25" s="3012"/>
      <c r="DA25" s="3012"/>
      <c r="DB25" s="3012"/>
      <c r="DC25" s="3012"/>
      <c r="DD25" s="3012"/>
      <c r="DE25" s="3012"/>
      <c r="DF25" s="3012"/>
      <c r="DG25" s="3012"/>
      <c r="DH25" s="3012"/>
      <c r="DI25" s="3012"/>
      <c r="DJ25" s="3012"/>
      <c r="DK25" s="3012"/>
      <c r="DL25" s="3012"/>
      <c r="DM25" s="3012"/>
      <c r="DN25" s="3012"/>
      <c r="DO25" s="3012"/>
      <c r="DP25" s="3012"/>
      <c r="DQ25" s="3012"/>
      <c r="DR25" s="3012"/>
      <c r="DS25" s="3012"/>
      <c r="DT25" s="3012"/>
      <c r="DU25" s="3012"/>
      <c r="DV25" s="3012"/>
      <c r="DW25" s="3012"/>
      <c r="DX25" s="3012"/>
      <c r="DY25" s="3012"/>
      <c r="DZ25" s="3012"/>
      <c r="EA25" s="3012"/>
      <c r="EB25" s="3012"/>
      <c r="EC25" s="3012"/>
      <c r="ED25" s="3012"/>
      <c r="EE25" s="3012"/>
      <c r="EF25" s="3012"/>
      <c r="EG25" s="3012"/>
      <c r="EH25" s="3012"/>
      <c r="EI25" s="3012"/>
      <c r="EJ25" s="3012"/>
      <c r="EK25" s="3012"/>
      <c r="EL25" s="3012"/>
      <c r="EM25" s="3012"/>
      <c r="EN25" s="3012"/>
      <c r="EO25" s="3012"/>
      <c r="EP25" s="3012"/>
      <c r="EQ25" s="3012"/>
      <c r="ER25" s="3012"/>
      <c r="ES25" s="3012"/>
      <c r="ET25" s="3012"/>
      <c r="EU25" s="3012"/>
      <c r="EV25" s="3012"/>
      <c r="EW25" s="3012"/>
      <c r="EX25" s="3012"/>
      <c r="EY25" s="3012"/>
      <c r="EZ25" s="3012"/>
      <c r="FA25" s="3012"/>
      <c r="FB25" s="3012"/>
      <c r="FC25" s="3012"/>
      <c r="FD25" s="3012"/>
      <c r="FE25" s="3012"/>
      <c r="FF25" s="3012"/>
      <c r="FG25" s="3012"/>
      <c r="FH25" s="3012"/>
      <c r="FI25" s="3012"/>
      <c r="FJ25" s="3012"/>
      <c r="FK25" s="3012"/>
      <c r="FL25" s="3012"/>
      <c r="FM25" s="3012"/>
      <c r="FN25" s="3012"/>
      <c r="FO25" s="3012"/>
      <c r="FP25" s="3012"/>
      <c r="FQ25" s="3012"/>
      <c r="FR25" s="3012"/>
      <c r="FS25" s="3012"/>
    </row>
    <row r="26" spans="1:175" s="55" customFormat="1" ht="15.75" customHeight="1">
      <c r="A26" s="988"/>
      <c r="B26" s="205" t="s">
        <v>5535</v>
      </c>
      <c r="C26" s="102" t="s">
        <v>5527</v>
      </c>
      <c r="D26" s="102">
        <v>0</v>
      </c>
      <c r="E26" s="517">
        <v>417</v>
      </c>
      <c r="F26" s="517">
        <v>229</v>
      </c>
      <c r="G26" s="517">
        <v>234</v>
      </c>
      <c r="H26" s="517">
        <v>89</v>
      </c>
      <c r="I26" s="517">
        <v>92</v>
      </c>
      <c r="J26" s="517">
        <v>167</v>
      </c>
      <c r="K26" s="517">
        <v>1309.1968256721595</v>
      </c>
      <c r="L26" s="517">
        <v>517.80317432784034</v>
      </c>
      <c r="M26" s="517">
        <v>127</v>
      </c>
      <c r="N26" s="517">
        <v>166</v>
      </c>
      <c r="O26" s="517">
        <v>342</v>
      </c>
      <c r="P26" s="517">
        <v>464</v>
      </c>
      <c r="Q26" s="517">
        <v>849</v>
      </c>
      <c r="R26" s="517">
        <v>219</v>
      </c>
      <c r="S26" s="517">
        <v>2591</v>
      </c>
      <c r="T26" s="517">
        <v>362</v>
      </c>
      <c r="U26" s="517">
        <v>183</v>
      </c>
      <c r="V26" s="517">
        <v>312</v>
      </c>
      <c r="W26" s="517">
        <v>388</v>
      </c>
      <c r="X26" s="517">
        <v>253</v>
      </c>
      <c r="Y26" s="517">
        <v>228</v>
      </c>
      <c r="Z26" s="517">
        <v>129</v>
      </c>
      <c r="AA26" s="517">
        <v>270</v>
      </c>
      <c r="AB26" s="517"/>
      <c r="AC26" s="517"/>
      <c r="AD26" s="517"/>
      <c r="AE26" s="517"/>
      <c r="AF26" s="517"/>
      <c r="AG26" s="517"/>
      <c r="AH26" s="517"/>
      <c r="AI26" s="517"/>
      <c r="AJ26" s="517"/>
      <c r="AK26" s="517"/>
      <c r="AL26" s="517"/>
      <c r="AM26" s="517"/>
      <c r="AN26" s="517"/>
      <c r="AO26" s="517"/>
      <c r="AP26" s="517"/>
      <c r="AQ26" s="517"/>
      <c r="AR26" s="517"/>
      <c r="AS26" s="517"/>
      <c r="AT26" s="517"/>
      <c r="AU26" s="517"/>
      <c r="AV26" s="517"/>
      <c r="AW26" s="517"/>
      <c r="AX26" s="517"/>
      <c r="AY26" s="517"/>
      <c r="AZ26" s="517"/>
      <c r="BA26" s="517"/>
      <c r="BB26" s="517"/>
      <c r="BC26" s="517"/>
      <c r="BD26" s="517"/>
      <c r="BE26" s="517"/>
      <c r="BF26" s="517"/>
      <c r="BG26" s="517"/>
      <c r="BH26" s="517"/>
      <c r="BI26" s="517"/>
      <c r="BJ26" s="517"/>
      <c r="BK26" s="517"/>
      <c r="BL26" s="517"/>
      <c r="BM26" s="517"/>
      <c r="BN26" s="517"/>
      <c r="BO26" s="517"/>
      <c r="BP26" s="517"/>
      <c r="BQ26" s="517"/>
      <c r="BR26" s="517"/>
      <c r="BS26" s="517"/>
      <c r="BT26" s="517"/>
      <c r="BU26" s="517"/>
      <c r="BV26" s="517"/>
      <c r="BW26" s="517"/>
      <c r="BX26" s="517"/>
      <c r="BY26" s="517"/>
      <c r="BZ26" s="517"/>
      <c r="CA26" s="517"/>
      <c r="CB26" s="517"/>
      <c r="CC26" s="517"/>
      <c r="CD26" s="517"/>
      <c r="CE26" s="517"/>
      <c r="CF26" s="517"/>
      <c r="CG26" s="3762">
        <f t="shared" si="5"/>
        <v>9938</v>
      </c>
      <c r="CH26" s="40"/>
      <c r="CI26" s="415" t="s">
        <v>5536</v>
      </c>
      <c r="CK26" s="332"/>
      <c r="CL26" s="3012"/>
      <c r="CM26" s="3468"/>
      <c r="CN26" s="3448" t="str">
        <f t="shared" si="0"/>
        <v>Please complete all cells in row</v>
      </c>
      <c r="CO26" s="1017">
        <v>0</v>
      </c>
      <c r="CP26" s="3012"/>
      <c r="CQ26" s="3012"/>
      <c r="CR26" s="3012"/>
      <c r="CS26" s="3012"/>
      <c r="CT26" s="3012"/>
      <c r="CU26" s="3012"/>
      <c r="CV26" s="3012"/>
      <c r="CW26" s="3012"/>
      <c r="CX26" s="3012"/>
      <c r="CY26" s="3012"/>
      <c r="CZ26" s="3012"/>
      <c r="DA26" s="3012"/>
      <c r="DB26" s="3012"/>
      <c r="DC26" s="3012"/>
      <c r="DD26" s="3012"/>
      <c r="DE26" s="3012"/>
      <c r="DF26" s="3012"/>
      <c r="DG26" s="3012"/>
      <c r="DH26" s="3012"/>
      <c r="DI26" s="3012"/>
      <c r="DJ26" s="3012"/>
      <c r="DK26" s="3012"/>
      <c r="DL26" s="3012"/>
      <c r="DM26" s="3012"/>
      <c r="DN26" s="3012"/>
      <c r="DO26" s="3012"/>
      <c r="DP26" s="3012"/>
      <c r="DQ26" s="3012"/>
      <c r="DR26" s="3012"/>
      <c r="DS26" s="3012"/>
      <c r="DT26" s="3012"/>
      <c r="DU26" s="3012"/>
      <c r="DV26" s="3012"/>
      <c r="DW26" s="3012"/>
      <c r="DX26" s="3012"/>
      <c r="DY26" s="3012"/>
      <c r="DZ26" s="3012"/>
      <c r="EA26" s="3012"/>
      <c r="EB26" s="3012"/>
      <c r="EC26" s="3012"/>
      <c r="ED26" s="3012"/>
      <c r="EE26" s="3012"/>
      <c r="EF26" s="3012"/>
      <c r="EG26" s="3012"/>
      <c r="EH26" s="3012"/>
      <c r="EI26" s="3012"/>
      <c r="EJ26" s="3012"/>
      <c r="EK26" s="3012"/>
      <c r="EL26" s="3012"/>
      <c r="EM26" s="3012"/>
      <c r="EN26" s="3012"/>
      <c r="EO26" s="3012"/>
      <c r="EP26" s="3012"/>
      <c r="EQ26" s="3012"/>
      <c r="ER26" s="3012"/>
      <c r="ES26" s="3012"/>
      <c r="ET26" s="3012"/>
      <c r="EU26" s="3012"/>
      <c r="EV26" s="3012"/>
      <c r="EW26" s="3012"/>
      <c r="EX26" s="3012"/>
      <c r="EY26" s="3012"/>
      <c r="EZ26" s="3012"/>
      <c r="FA26" s="3012"/>
      <c r="FB26" s="3012"/>
      <c r="FC26" s="3012"/>
      <c r="FD26" s="3012"/>
      <c r="FE26" s="3012"/>
      <c r="FF26" s="3012"/>
      <c r="FG26" s="3012"/>
      <c r="FH26" s="3012"/>
      <c r="FI26" s="3012"/>
      <c r="FJ26" s="3012"/>
      <c r="FK26" s="3012"/>
      <c r="FL26" s="3012"/>
      <c r="FM26" s="3012"/>
      <c r="FN26" s="3012"/>
      <c r="FO26" s="3012"/>
      <c r="FP26" s="3012"/>
      <c r="FQ26" s="3012"/>
      <c r="FR26" s="3012"/>
      <c r="FS26" s="3012"/>
    </row>
    <row r="27" spans="1:175" s="55" customFormat="1" ht="15.75" customHeight="1" thickBot="1">
      <c r="A27" s="3153"/>
      <c r="B27" s="206" t="s">
        <v>5537</v>
      </c>
      <c r="C27" s="139" t="s">
        <v>5527</v>
      </c>
      <c r="D27" s="139">
        <v>0</v>
      </c>
      <c r="E27" s="3934">
        <f t="shared" ref="E27:BP27" si="8">IFERROR(SUM(E25:E26),0)</f>
        <v>1828</v>
      </c>
      <c r="F27" s="3934">
        <f t="shared" si="8"/>
        <v>1005</v>
      </c>
      <c r="G27" s="3934">
        <f t="shared" si="8"/>
        <v>1027</v>
      </c>
      <c r="H27" s="3934">
        <f t="shared" si="8"/>
        <v>390</v>
      </c>
      <c r="I27" s="3934">
        <f t="shared" si="8"/>
        <v>405</v>
      </c>
      <c r="J27" s="3934">
        <f t="shared" si="8"/>
        <v>732</v>
      </c>
      <c r="K27" s="3934">
        <f t="shared" si="8"/>
        <v>5754.876686903729</v>
      </c>
      <c r="L27" s="3934">
        <f t="shared" si="8"/>
        <v>2276.1233130962701</v>
      </c>
      <c r="M27" s="3934">
        <f t="shared" si="8"/>
        <v>558</v>
      </c>
      <c r="N27" s="3934">
        <f t="shared" si="8"/>
        <v>728</v>
      </c>
      <c r="O27" s="3934">
        <f t="shared" si="8"/>
        <v>1502</v>
      </c>
      <c r="P27" s="3934">
        <f t="shared" si="8"/>
        <v>2034</v>
      </c>
      <c r="Q27" s="3934">
        <f t="shared" si="8"/>
        <v>3729</v>
      </c>
      <c r="R27" s="3934">
        <f t="shared" si="8"/>
        <v>960</v>
      </c>
      <c r="S27" s="3934">
        <f t="shared" si="8"/>
        <v>11397</v>
      </c>
      <c r="T27" s="3934">
        <f t="shared" si="8"/>
        <v>1588</v>
      </c>
      <c r="U27" s="3934">
        <f t="shared" si="8"/>
        <v>803</v>
      </c>
      <c r="V27" s="3934">
        <f t="shared" si="8"/>
        <v>1370</v>
      </c>
      <c r="W27" s="3934">
        <f t="shared" si="8"/>
        <v>1704</v>
      </c>
      <c r="X27" s="3934">
        <f t="shared" si="8"/>
        <v>1109</v>
      </c>
      <c r="Y27" s="3934">
        <f t="shared" si="8"/>
        <v>1000</v>
      </c>
      <c r="Z27" s="3934">
        <f t="shared" si="8"/>
        <v>565</v>
      </c>
      <c r="AA27" s="3934">
        <f t="shared" si="8"/>
        <v>1183</v>
      </c>
      <c r="AB27" s="3934">
        <f t="shared" si="8"/>
        <v>0</v>
      </c>
      <c r="AC27" s="3934">
        <f t="shared" si="8"/>
        <v>0</v>
      </c>
      <c r="AD27" s="3934">
        <f t="shared" si="8"/>
        <v>0</v>
      </c>
      <c r="AE27" s="3934">
        <f t="shared" si="8"/>
        <v>0</v>
      </c>
      <c r="AF27" s="3934">
        <f t="shared" si="8"/>
        <v>0</v>
      </c>
      <c r="AG27" s="3934">
        <f t="shared" si="8"/>
        <v>0</v>
      </c>
      <c r="AH27" s="3934">
        <f t="shared" si="8"/>
        <v>0</v>
      </c>
      <c r="AI27" s="3934">
        <f t="shared" si="8"/>
        <v>0</v>
      </c>
      <c r="AJ27" s="3934">
        <f t="shared" si="8"/>
        <v>0</v>
      </c>
      <c r="AK27" s="3934">
        <f t="shared" si="8"/>
        <v>0</v>
      </c>
      <c r="AL27" s="3934">
        <f t="shared" si="8"/>
        <v>0</v>
      </c>
      <c r="AM27" s="3934">
        <f t="shared" si="8"/>
        <v>0</v>
      </c>
      <c r="AN27" s="3934">
        <f t="shared" si="8"/>
        <v>0</v>
      </c>
      <c r="AO27" s="3934">
        <f t="shared" si="8"/>
        <v>0</v>
      </c>
      <c r="AP27" s="3934">
        <f t="shared" si="8"/>
        <v>0</v>
      </c>
      <c r="AQ27" s="3934">
        <f t="shared" si="8"/>
        <v>0</v>
      </c>
      <c r="AR27" s="3934">
        <f t="shared" si="8"/>
        <v>0</v>
      </c>
      <c r="AS27" s="3934">
        <f t="shared" si="8"/>
        <v>0</v>
      </c>
      <c r="AT27" s="3934">
        <f t="shared" si="8"/>
        <v>0</v>
      </c>
      <c r="AU27" s="3934">
        <f t="shared" si="8"/>
        <v>0</v>
      </c>
      <c r="AV27" s="3934">
        <f t="shared" si="8"/>
        <v>0</v>
      </c>
      <c r="AW27" s="3934">
        <f t="shared" si="8"/>
        <v>0</v>
      </c>
      <c r="AX27" s="3934">
        <f t="shared" si="8"/>
        <v>0</v>
      </c>
      <c r="AY27" s="3934">
        <f t="shared" si="8"/>
        <v>0</v>
      </c>
      <c r="AZ27" s="3934">
        <f t="shared" si="8"/>
        <v>0</v>
      </c>
      <c r="BA27" s="3934">
        <f t="shared" si="8"/>
        <v>0</v>
      </c>
      <c r="BB27" s="3934">
        <f t="shared" si="8"/>
        <v>0</v>
      </c>
      <c r="BC27" s="3934">
        <f t="shared" si="8"/>
        <v>0</v>
      </c>
      <c r="BD27" s="3934">
        <f t="shared" si="8"/>
        <v>0</v>
      </c>
      <c r="BE27" s="3934">
        <f t="shared" si="8"/>
        <v>0</v>
      </c>
      <c r="BF27" s="3934">
        <f t="shared" si="8"/>
        <v>0</v>
      </c>
      <c r="BG27" s="3934">
        <f t="shared" si="8"/>
        <v>0</v>
      </c>
      <c r="BH27" s="3934">
        <f t="shared" si="8"/>
        <v>0</v>
      </c>
      <c r="BI27" s="3934">
        <f t="shared" si="8"/>
        <v>0</v>
      </c>
      <c r="BJ27" s="3934">
        <f t="shared" si="8"/>
        <v>0</v>
      </c>
      <c r="BK27" s="3934">
        <f t="shared" si="8"/>
        <v>0</v>
      </c>
      <c r="BL27" s="3934">
        <f t="shared" si="8"/>
        <v>0</v>
      </c>
      <c r="BM27" s="3934">
        <f t="shared" si="8"/>
        <v>0</v>
      </c>
      <c r="BN27" s="3934">
        <f t="shared" si="8"/>
        <v>0</v>
      </c>
      <c r="BO27" s="3934">
        <f t="shared" si="8"/>
        <v>0</v>
      </c>
      <c r="BP27" s="3934">
        <f t="shared" si="8"/>
        <v>0</v>
      </c>
      <c r="BQ27" s="3934">
        <f t="shared" ref="BQ27:CF27" si="9">IFERROR(SUM(BQ25:BQ26),0)</f>
        <v>0</v>
      </c>
      <c r="BR27" s="3934">
        <f t="shared" si="9"/>
        <v>0</v>
      </c>
      <c r="BS27" s="3934">
        <f t="shared" si="9"/>
        <v>0</v>
      </c>
      <c r="BT27" s="3934">
        <f t="shared" si="9"/>
        <v>0</v>
      </c>
      <c r="BU27" s="3934">
        <f t="shared" si="9"/>
        <v>0</v>
      </c>
      <c r="BV27" s="3934">
        <f t="shared" si="9"/>
        <v>0</v>
      </c>
      <c r="BW27" s="3934">
        <f t="shared" si="9"/>
        <v>0</v>
      </c>
      <c r="BX27" s="3934">
        <f t="shared" si="9"/>
        <v>0</v>
      </c>
      <c r="BY27" s="3934">
        <f t="shared" si="9"/>
        <v>0</v>
      </c>
      <c r="BZ27" s="3934">
        <f t="shared" si="9"/>
        <v>0</v>
      </c>
      <c r="CA27" s="3934">
        <f t="shared" si="9"/>
        <v>0</v>
      </c>
      <c r="CB27" s="3934">
        <f t="shared" si="9"/>
        <v>0</v>
      </c>
      <c r="CC27" s="3934">
        <f t="shared" si="9"/>
        <v>0</v>
      </c>
      <c r="CD27" s="3934">
        <f t="shared" si="9"/>
        <v>0</v>
      </c>
      <c r="CE27" s="3934">
        <f t="shared" si="9"/>
        <v>0</v>
      </c>
      <c r="CF27" s="3934">
        <f t="shared" si="9"/>
        <v>0</v>
      </c>
      <c r="CG27" s="3763">
        <f t="shared" si="5"/>
        <v>43648</v>
      </c>
      <c r="CH27" s="40"/>
      <c r="CI27" s="416" t="s">
        <v>5538</v>
      </c>
      <c r="CK27" s="449"/>
      <c r="CL27" s="3012"/>
      <c r="CM27" s="3468"/>
      <c r="CN27" s="3471">
        <f t="shared" si="0"/>
        <v>0</v>
      </c>
      <c r="CO27" s="1017">
        <v>0</v>
      </c>
      <c r="CP27" s="3012"/>
      <c r="CQ27" s="3012"/>
      <c r="CR27" s="3012"/>
      <c r="CS27" s="3012"/>
      <c r="CT27" s="3012"/>
      <c r="CU27" s="3012"/>
      <c r="CV27" s="3012"/>
      <c r="CW27" s="3012"/>
      <c r="CX27" s="3012"/>
      <c r="CY27" s="3012"/>
      <c r="CZ27" s="3012"/>
      <c r="DA27" s="3012"/>
      <c r="DB27" s="3012"/>
      <c r="DC27" s="3012"/>
      <c r="DD27" s="3012"/>
      <c r="DE27" s="3012"/>
      <c r="DF27" s="3012"/>
      <c r="DG27" s="3012"/>
      <c r="DH27" s="3012"/>
      <c r="DI27" s="3012"/>
      <c r="DJ27" s="3012"/>
      <c r="DK27" s="3012"/>
      <c r="DL27" s="3012"/>
      <c r="DM27" s="3012"/>
      <c r="DN27" s="3012"/>
      <c r="DO27" s="3012"/>
      <c r="DP27" s="3012"/>
      <c r="DQ27" s="3012"/>
      <c r="DR27" s="3012"/>
      <c r="DS27" s="3012"/>
      <c r="DT27" s="3012"/>
      <c r="DU27" s="3012"/>
      <c r="DV27" s="3012"/>
      <c r="DW27" s="3012"/>
      <c r="DX27" s="3012"/>
      <c r="DY27" s="3012"/>
      <c r="DZ27" s="3012"/>
      <c r="EA27" s="3012"/>
      <c r="EB27" s="3012"/>
      <c r="EC27" s="3012"/>
      <c r="ED27" s="3012"/>
      <c r="EE27" s="3012"/>
      <c r="EF27" s="3012"/>
      <c r="EG27" s="3012"/>
      <c r="EH27" s="3012"/>
      <c r="EI27" s="3012"/>
      <c r="EJ27" s="3012"/>
      <c r="EK27" s="3012"/>
      <c r="EL27" s="3012"/>
      <c r="EM27" s="3012"/>
      <c r="EN27" s="3012"/>
      <c r="EO27" s="3012"/>
      <c r="EP27" s="3012"/>
      <c r="EQ27" s="3012"/>
      <c r="ER27" s="3012"/>
      <c r="ES27" s="3012"/>
      <c r="ET27" s="3012"/>
      <c r="EU27" s="3012"/>
      <c r="EV27" s="3012"/>
      <c r="EW27" s="3012"/>
      <c r="EX27" s="3012"/>
      <c r="EY27" s="3012"/>
      <c r="EZ27" s="3012"/>
      <c r="FA27" s="3012"/>
      <c r="FB27" s="3012"/>
      <c r="FC27" s="3012"/>
      <c r="FD27" s="3012"/>
      <c r="FE27" s="3012"/>
      <c r="FF27" s="3012"/>
      <c r="FG27" s="3012"/>
      <c r="FH27" s="3012"/>
      <c r="FI27" s="3012"/>
      <c r="FJ27" s="3012"/>
      <c r="FK27" s="3012"/>
      <c r="FL27" s="3012"/>
      <c r="FM27" s="3012"/>
      <c r="FN27" s="3012"/>
      <c r="FO27" s="3012"/>
      <c r="FP27" s="3012"/>
      <c r="FQ27" s="3012"/>
      <c r="FR27" s="3012"/>
      <c r="FS27" s="3012"/>
    </row>
    <row r="28" spans="1:175" s="55" customFormat="1" ht="15.75" customHeight="1" thickTop="1">
      <c r="A28" s="988"/>
      <c r="B28" s="450"/>
      <c r="C28" s="406"/>
      <c r="D28" s="406"/>
      <c r="E28" s="40"/>
      <c r="F28" s="40"/>
      <c r="G28" s="40"/>
      <c r="H28" s="40"/>
      <c r="I28" s="40"/>
      <c r="J28" s="40"/>
      <c r="K28" s="40"/>
      <c r="L28" s="40"/>
      <c r="M28" s="40"/>
      <c r="N28" s="40"/>
      <c r="O28" s="40"/>
      <c r="P28" s="40"/>
      <c r="Q28" s="40"/>
      <c r="R28" s="40"/>
      <c r="S28" s="40"/>
      <c r="T28" s="40"/>
      <c r="U28" s="40"/>
      <c r="V28" s="40"/>
      <c r="W28" s="40"/>
      <c r="X28" s="40"/>
      <c r="Y28" s="40"/>
      <c r="Z28" s="40"/>
      <c r="AA28" s="40"/>
      <c r="AB28" s="40"/>
      <c r="AC28" s="40"/>
      <c r="AD28" s="40"/>
      <c r="AE28" s="40"/>
      <c r="AF28" s="40"/>
      <c r="AG28" s="40"/>
      <c r="AH28" s="40"/>
      <c r="AI28" s="40"/>
      <c r="AJ28" s="40"/>
      <c r="AK28" s="40"/>
      <c r="AL28" s="40"/>
      <c r="AM28" s="40"/>
      <c r="AN28" s="40"/>
      <c r="AO28" s="40"/>
      <c r="AP28" s="40"/>
      <c r="AQ28" s="40"/>
      <c r="AR28" s="40"/>
      <c r="AS28" s="40"/>
      <c r="AT28" s="40"/>
      <c r="AU28" s="40"/>
      <c r="AV28" s="40"/>
      <c r="AW28" s="40"/>
      <c r="AX28" s="40"/>
      <c r="AY28" s="40"/>
      <c r="AZ28" s="40"/>
      <c r="BA28" s="40"/>
      <c r="BB28" s="40"/>
      <c r="BC28" s="40"/>
      <c r="BD28" s="40"/>
      <c r="BE28" s="40"/>
      <c r="BF28" s="40"/>
      <c r="BG28" s="40"/>
      <c r="BH28" s="40"/>
      <c r="BI28" s="40"/>
      <c r="BJ28" s="40"/>
      <c r="BK28" s="40"/>
      <c r="BL28" s="40"/>
      <c r="BM28" s="40"/>
      <c r="BN28" s="40"/>
      <c r="BO28" s="40"/>
      <c r="BP28" s="40"/>
      <c r="BQ28" s="40"/>
      <c r="BR28" s="40"/>
      <c r="BS28" s="40"/>
      <c r="BT28" s="40"/>
      <c r="BU28" s="40"/>
      <c r="BV28" s="40"/>
      <c r="BW28" s="40"/>
      <c r="BX28" s="40"/>
      <c r="BY28" s="40"/>
      <c r="BZ28" s="40"/>
      <c r="CA28" s="40"/>
      <c r="CB28" s="40"/>
      <c r="CC28" s="40"/>
      <c r="CD28" s="40"/>
      <c r="CE28" s="40"/>
      <c r="CF28" s="40"/>
      <c r="CG28" s="40"/>
      <c r="CH28" s="85"/>
      <c r="CI28" s="85"/>
      <c r="CL28" s="989" t="s">
        <v>775</v>
      </c>
      <c r="CM28" s="3012"/>
      <c r="CN28" s="3012"/>
      <c r="CO28" s="3012"/>
      <c r="CP28" s="3012"/>
      <c r="CQ28" s="3012"/>
      <c r="CR28" s="3012"/>
      <c r="CS28" s="3012"/>
      <c r="CT28" s="3012"/>
      <c r="CU28" s="3012"/>
      <c r="CV28" s="3012"/>
      <c r="CW28" s="3012"/>
      <c r="CX28" s="3012"/>
      <c r="CY28" s="3012"/>
      <c r="CZ28" s="3012"/>
      <c r="DA28" s="3012"/>
      <c r="DB28" s="3012"/>
      <c r="DC28" s="3012"/>
      <c r="DD28" s="3012"/>
      <c r="DE28" s="3012"/>
      <c r="DF28" s="3012"/>
      <c r="DG28" s="3012"/>
      <c r="DH28" s="3012"/>
      <c r="DI28" s="3012"/>
      <c r="DJ28" s="3012"/>
      <c r="DK28" s="3012"/>
      <c r="DL28" s="3012"/>
      <c r="DM28" s="3012"/>
      <c r="DN28" s="3012"/>
      <c r="DO28" s="3012"/>
      <c r="DP28" s="3012"/>
      <c r="DQ28" s="3012"/>
      <c r="DR28" s="3012"/>
      <c r="DS28" s="3012"/>
      <c r="DT28" s="3012"/>
      <c r="DU28" s="3012"/>
      <c r="DV28" s="3012"/>
      <c r="DW28" s="3012"/>
      <c r="DX28" s="3012"/>
      <c r="DY28" s="3012"/>
      <c r="DZ28" s="3012"/>
      <c r="EA28" s="3012"/>
      <c r="EB28" s="3012"/>
      <c r="EC28" s="3012"/>
      <c r="ED28" s="3012"/>
      <c r="EE28" s="3012"/>
      <c r="EF28" s="3012"/>
      <c r="EG28" s="3012"/>
      <c r="EH28" s="3012"/>
      <c r="EI28" s="3012"/>
      <c r="EJ28" s="3012"/>
      <c r="EK28" s="3012"/>
      <c r="EL28" s="3012"/>
      <c r="EM28" s="3012"/>
      <c r="EN28" s="3012"/>
      <c r="EO28" s="3012"/>
      <c r="EP28" s="3012"/>
      <c r="EQ28" s="3012"/>
      <c r="ER28" s="3012"/>
      <c r="ES28" s="3012"/>
      <c r="ET28" s="3012"/>
      <c r="EU28" s="3012"/>
      <c r="EV28" s="3012"/>
      <c r="EW28" s="3012"/>
      <c r="EX28" s="3012"/>
      <c r="EY28" s="3012"/>
      <c r="EZ28" s="3012"/>
      <c r="FA28" s="3012"/>
      <c r="FB28" s="3012"/>
      <c r="FC28" s="3012"/>
      <c r="FD28" s="3012"/>
      <c r="FE28" s="3012"/>
      <c r="FF28" s="3012"/>
      <c r="FG28" s="3012"/>
      <c r="FH28" s="3012"/>
      <c r="FI28" s="3012"/>
      <c r="FJ28" s="3012"/>
      <c r="FK28" s="3012"/>
      <c r="FL28" s="3012"/>
      <c r="FM28" s="3012"/>
      <c r="FN28" s="3012"/>
      <c r="FO28" s="3012"/>
      <c r="FP28" s="3012"/>
      <c r="FQ28" s="3012"/>
      <c r="FR28" s="3012"/>
      <c r="FS28" s="3012"/>
    </row>
    <row r="29" spans="1:175" s="55" customFormat="1" ht="15.75" customHeight="1">
      <c r="A29" s="988"/>
      <c r="B29" s="452"/>
      <c r="C29" s="57"/>
      <c r="D29" s="57"/>
      <c r="E29" s="40"/>
      <c r="F29" s="40"/>
      <c r="G29" s="40"/>
      <c r="H29" s="40"/>
      <c r="I29" s="40"/>
      <c r="J29" s="40"/>
      <c r="K29" s="40"/>
      <c r="L29" s="40"/>
      <c r="M29" s="40"/>
      <c r="N29" s="40"/>
      <c r="O29" s="40"/>
      <c r="P29" s="40"/>
      <c r="Q29" s="40"/>
      <c r="R29" s="40"/>
      <c r="S29" s="40"/>
      <c r="T29" s="40"/>
      <c r="U29" s="40"/>
      <c r="V29" s="40"/>
      <c r="W29" s="40"/>
      <c r="X29" s="40"/>
      <c r="Y29" s="40"/>
      <c r="Z29" s="40"/>
      <c r="AA29" s="40"/>
      <c r="AB29" s="40"/>
      <c r="AC29" s="40"/>
      <c r="AD29" s="40"/>
      <c r="AE29" s="40"/>
      <c r="AF29" s="40"/>
      <c r="AG29" s="40"/>
      <c r="AH29" s="40"/>
      <c r="AI29" s="40"/>
      <c r="AJ29" s="40"/>
      <c r="AK29" s="40"/>
      <c r="AL29" s="40"/>
      <c r="AM29" s="40"/>
      <c r="AN29" s="40"/>
      <c r="AO29" s="40"/>
      <c r="AP29" s="40"/>
      <c r="AQ29" s="40"/>
      <c r="AR29" s="40"/>
      <c r="AS29" s="40"/>
      <c r="AT29" s="40"/>
      <c r="AU29" s="40"/>
      <c r="AV29" s="40"/>
      <c r="AW29" s="40"/>
      <c r="AX29" s="40"/>
      <c r="AY29" s="40"/>
      <c r="AZ29" s="40"/>
      <c r="BA29" s="40"/>
      <c r="BB29" s="40"/>
      <c r="BC29" s="40"/>
      <c r="BD29" s="40"/>
      <c r="BE29" s="40"/>
      <c r="BF29" s="40"/>
      <c r="BG29" s="40"/>
      <c r="BH29" s="40"/>
      <c r="BI29" s="40"/>
      <c r="BJ29" s="40"/>
      <c r="BK29" s="40"/>
      <c r="BL29" s="40"/>
      <c r="BM29" s="40"/>
      <c r="BN29" s="40"/>
      <c r="BO29" s="40"/>
      <c r="BP29" s="40"/>
      <c r="BQ29" s="40"/>
      <c r="BR29" s="40"/>
      <c r="BS29" s="40"/>
      <c r="BT29" s="40"/>
      <c r="BU29" s="40"/>
      <c r="BV29" s="40"/>
      <c r="BW29" s="40"/>
      <c r="BX29" s="40"/>
      <c r="BY29" s="40"/>
      <c r="BZ29" s="40"/>
      <c r="CA29" s="40"/>
      <c r="CB29" s="40"/>
      <c r="CC29" s="40"/>
      <c r="CD29" s="40"/>
      <c r="CE29" s="40"/>
      <c r="CF29" s="85"/>
      <c r="CG29" s="636"/>
      <c r="CH29" s="85"/>
      <c r="CI29" s="85"/>
      <c r="CL29" s="3012"/>
      <c r="CM29" s="3012"/>
      <c r="CN29" s="3012"/>
      <c r="CO29" s="3012"/>
      <c r="CP29" s="3012"/>
      <c r="CQ29" s="3012"/>
      <c r="CR29" s="3012"/>
      <c r="CS29" s="3012"/>
      <c r="CT29" s="3012"/>
      <c r="CU29" s="3012"/>
      <c r="CV29" s="3012"/>
      <c r="CW29" s="3012"/>
      <c r="CX29" s="3012"/>
      <c r="CY29" s="3012"/>
      <c r="CZ29" s="3012"/>
      <c r="DA29" s="3012"/>
      <c r="DB29" s="3012"/>
      <c r="DC29" s="3012"/>
      <c r="DD29" s="3012"/>
      <c r="DE29" s="3012"/>
      <c r="DF29" s="3012"/>
      <c r="DG29" s="3012"/>
      <c r="DH29" s="3012"/>
      <c r="DI29" s="3012"/>
      <c r="DJ29" s="3012"/>
      <c r="DK29" s="3012"/>
      <c r="DL29" s="3012"/>
      <c r="DM29" s="3012"/>
      <c r="DN29" s="3012"/>
      <c r="DO29" s="3012"/>
      <c r="DP29" s="3012"/>
      <c r="DQ29" s="3012"/>
      <c r="DR29" s="3012"/>
      <c r="DS29" s="3012"/>
      <c r="DT29" s="3012"/>
      <c r="DU29" s="3012"/>
      <c r="DV29" s="3012"/>
      <c r="DW29" s="3012"/>
      <c r="DX29" s="3012"/>
      <c r="DY29" s="3012"/>
      <c r="DZ29" s="3012"/>
      <c r="EA29" s="3012"/>
      <c r="EB29" s="3012"/>
      <c r="EC29" s="3012"/>
      <c r="ED29" s="3012"/>
      <c r="EE29" s="3012"/>
      <c r="EF29" s="3012"/>
      <c r="EG29" s="3012"/>
      <c r="EH29" s="3012"/>
      <c r="EI29" s="3012"/>
      <c r="EJ29" s="3012"/>
      <c r="EK29" s="3012"/>
      <c r="EL29" s="3012"/>
      <c r="EM29" s="3012"/>
      <c r="EN29" s="3012"/>
      <c r="EO29" s="3012"/>
      <c r="EP29" s="3012"/>
      <c r="EQ29" s="3012"/>
      <c r="ER29" s="3012"/>
      <c r="ES29" s="3012"/>
      <c r="ET29" s="3012"/>
      <c r="EU29" s="3012"/>
      <c r="EV29" s="3012"/>
      <c r="EW29" s="3012"/>
      <c r="EX29" s="3012"/>
      <c r="EY29" s="3012"/>
      <c r="EZ29" s="3012"/>
      <c r="FA29" s="3012"/>
      <c r="FB29" s="3012"/>
      <c r="FC29" s="3012"/>
      <c r="FD29" s="3012"/>
      <c r="FE29" s="3012"/>
      <c r="FF29" s="3012"/>
      <c r="FG29" s="3012"/>
      <c r="FH29" s="3012"/>
      <c r="FI29" s="3012"/>
      <c r="FJ29" s="3012"/>
      <c r="FK29" s="3012"/>
      <c r="FL29" s="3012"/>
      <c r="FM29" s="3012"/>
      <c r="FN29" s="3012"/>
      <c r="FO29" s="3012"/>
      <c r="FP29" s="3012"/>
      <c r="FQ29" s="3012"/>
      <c r="FR29" s="3012"/>
      <c r="FS29" s="3012"/>
    </row>
    <row r="30" spans="1:175">
      <c r="B30" s="55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  <c r="AF30" s="55"/>
      <c r="AG30" s="55"/>
      <c r="AH30" s="55"/>
      <c r="AI30" s="55"/>
      <c r="AJ30" s="55"/>
      <c r="AK30" s="55"/>
      <c r="AL30" s="55"/>
      <c r="AM30" s="55"/>
      <c r="AN30" s="55"/>
      <c r="AO30" s="55"/>
      <c r="AP30" s="55"/>
      <c r="AQ30" s="55"/>
      <c r="AR30" s="55"/>
      <c r="AS30" s="55"/>
      <c r="AT30" s="55"/>
      <c r="AU30" s="55"/>
      <c r="AV30" s="55"/>
      <c r="AW30" s="55"/>
      <c r="AX30" s="55"/>
      <c r="AY30" s="55"/>
      <c r="AZ30" s="55"/>
      <c r="BA30" s="55"/>
      <c r="BB30" s="55"/>
      <c r="BC30" s="55"/>
      <c r="BD30" s="55"/>
      <c r="BE30" s="55"/>
      <c r="BF30" s="55"/>
      <c r="BG30" s="55"/>
      <c r="BH30" s="55"/>
      <c r="BI30" s="55"/>
      <c r="BJ30" s="55"/>
      <c r="BK30" s="55"/>
      <c r="BL30" s="55"/>
      <c r="BM30" s="55"/>
      <c r="BN30" s="55"/>
      <c r="BO30" s="55"/>
      <c r="BP30" s="55"/>
      <c r="BQ30" s="55"/>
      <c r="BR30" s="55"/>
      <c r="BS30" s="55"/>
      <c r="BT30" s="55"/>
      <c r="BU30" s="55"/>
      <c r="BV30" s="55"/>
      <c r="BW30" s="55"/>
      <c r="BX30" s="55"/>
      <c r="BY30" s="55"/>
      <c r="BZ30" s="55"/>
      <c r="CA30" s="55"/>
      <c r="CB30" s="55"/>
      <c r="CC30" s="55"/>
      <c r="CD30" s="55"/>
      <c r="CE30" s="55"/>
      <c r="CF30" s="55"/>
      <c r="CG30" s="55"/>
      <c r="CH30" s="55"/>
      <c r="CJ30" s="55"/>
      <c r="CK30" s="55"/>
    </row>
    <row r="31" spans="1:175">
      <c r="B31" s="55"/>
      <c r="C31" s="55"/>
      <c r="D31" s="55"/>
      <c r="E31" s="453"/>
      <c r="F31" s="453"/>
      <c r="G31" s="453"/>
      <c r="H31" s="453"/>
      <c r="I31" s="453"/>
      <c r="J31" s="453"/>
      <c r="K31" s="453"/>
      <c r="L31" s="453"/>
      <c r="M31" s="453"/>
      <c r="N31" s="453"/>
      <c r="O31" s="453"/>
      <c r="P31" s="453"/>
      <c r="Q31" s="453"/>
      <c r="R31" s="453"/>
      <c r="S31" s="453"/>
      <c r="T31" s="453"/>
      <c r="U31" s="453"/>
      <c r="V31" s="453"/>
      <c r="W31" s="453"/>
      <c r="X31" s="453"/>
      <c r="Y31" s="453"/>
      <c r="Z31" s="453"/>
      <c r="AA31" s="453"/>
      <c r="AB31" s="453"/>
      <c r="AC31" s="453"/>
      <c r="AD31" s="453"/>
      <c r="AE31" s="453"/>
      <c r="AF31" s="453"/>
      <c r="AG31" s="453"/>
      <c r="AH31" s="453"/>
      <c r="AI31" s="453"/>
      <c r="AJ31" s="453"/>
      <c r="AK31" s="453"/>
      <c r="AL31" s="453"/>
      <c r="AM31" s="453"/>
      <c r="AN31" s="453"/>
      <c r="AO31" s="453"/>
      <c r="AP31" s="453"/>
      <c r="AQ31" s="453"/>
      <c r="AR31" s="453"/>
      <c r="AS31" s="453"/>
      <c r="AT31" s="453"/>
      <c r="AU31" s="453"/>
      <c r="AV31" s="453"/>
      <c r="AW31" s="453"/>
      <c r="AX31" s="453"/>
      <c r="AY31" s="453"/>
      <c r="AZ31" s="453"/>
      <c r="BA31" s="453"/>
      <c r="BB31" s="453"/>
      <c r="BC31" s="453"/>
      <c r="BD31" s="453"/>
      <c r="BE31" s="453"/>
      <c r="BF31" s="453"/>
      <c r="BG31" s="453"/>
      <c r="BH31" s="453"/>
      <c r="BI31" s="453"/>
      <c r="BJ31" s="453"/>
      <c r="BK31" s="453"/>
      <c r="BL31" s="453"/>
      <c r="BM31" s="453"/>
      <c r="BN31" s="453"/>
      <c r="BO31" s="453"/>
      <c r="BP31" s="453"/>
      <c r="BQ31" s="453"/>
      <c r="BR31" s="453"/>
      <c r="BS31" s="453"/>
      <c r="BT31" s="453"/>
      <c r="BU31" s="453"/>
      <c r="BV31" s="453"/>
      <c r="BW31" s="453"/>
      <c r="BX31" s="453"/>
      <c r="BY31" s="453"/>
      <c r="BZ31" s="453"/>
      <c r="CA31" s="453"/>
      <c r="CB31" s="453"/>
      <c r="CC31" s="453"/>
      <c r="CD31" s="453"/>
      <c r="CE31" s="453"/>
      <c r="CF31" s="453"/>
      <c r="CG31" s="55"/>
      <c r="CH31" s="55"/>
      <c r="CJ31" s="55"/>
      <c r="CK31" s="55"/>
    </row>
    <row r="32" spans="1:175">
      <c r="B32" s="55"/>
      <c r="C32" s="5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55"/>
      <c r="AC32" s="55"/>
      <c r="AD32" s="55"/>
      <c r="AE32" s="55"/>
      <c r="AF32" s="55"/>
      <c r="AG32" s="55"/>
      <c r="AH32" s="55"/>
      <c r="AI32" s="55"/>
      <c r="AJ32" s="55"/>
      <c r="AK32" s="55"/>
      <c r="AL32" s="55"/>
      <c r="AM32" s="55"/>
      <c r="AN32" s="55"/>
      <c r="AO32" s="55"/>
      <c r="AP32" s="55"/>
      <c r="AQ32" s="55"/>
      <c r="AR32" s="55"/>
      <c r="AS32" s="55"/>
      <c r="AT32" s="55"/>
      <c r="AU32" s="55"/>
      <c r="AV32" s="55"/>
      <c r="AW32" s="55"/>
      <c r="AX32" s="55"/>
      <c r="AY32" s="55"/>
      <c r="AZ32" s="55"/>
      <c r="BA32" s="55"/>
      <c r="BB32" s="55"/>
      <c r="BC32" s="55"/>
      <c r="BD32" s="55"/>
      <c r="BE32" s="55"/>
      <c r="BF32" s="55"/>
      <c r="BG32" s="55"/>
      <c r="BH32" s="55"/>
      <c r="BI32" s="55"/>
      <c r="BJ32" s="55"/>
      <c r="BK32" s="55"/>
      <c r="BL32" s="55"/>
      <c r="BM32" s="55"/>
      <c r="BN32" s="55"/>
      <c r="BO32" s="55"/>
      <c r="BP32" s="55"/>
      <c r="BQ32" s="55"/>
      <c r="BR32" s="55"/>
      <c r="BS32" s="55"/>
      <c r="BT32" s="55"/>
      <c r="BU32" s="55"/>
      <c r="BV32" s="55"/>
      <c r="BW32" s="55"/>
      <c r="BX32" s="55"/>
      <c r="BY32" s="55"/>
      <c r="BZ32" s="55"/>
      <c r="CA32" s="55"/>
      <c r="CB32" s="55"/>
      <c r="CC32" s="55"/>
      <c r="CD32" s="55"/>
      <c r="CE32" s="55"/>
      <c r="CF32" s="55"/>
      <c r="CG32" s="55"/>
      <c r="CH32" s="55"/>
      <c r="CJ32" s="55"/>
      <c r="CK32" s="55"/>
    </row>
    <row r="33" spans="2:89">
      <c r="B33" s="55"/>
      <c r="C33" s="55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55"/>
      <c r="AC33" s="55"/>
      <c r="AD33" s="55"/>
      <c r="AE33" s="55"/>
      <c r="AF33" s="55"/>
      <c r="AG33" s="55"/>
      <c r="AH33" s="55"/>
      <c r="AI33" s="55"/>
      <c r="AJ33" s="55"/>
      <c r="AK33" s="55"/>
      <c r="AL33" s="55"/>
      <c r="AM33" s="55"/>
      <c r="AN33" s="55"/>
      <c r="AO33" s="55"/>
      <c r="AP33" s="55"/>
      <c r="AQ33" s="55"/>
      <c r="AR33" s="55"/>
      <c r="AS33" s="55"/>
      <c r="AT33" s="55"/>
      <c r="AU33" s="55"/>
      <c r="AV33" s="55"/>
      <c r="AW33" s="55"/>
      <c r="AX33" s="55"/>
      <c r="AY33" s="55"/>
      <c r="AZ33" s="55"/>
      <c r="BA33" s="55"/>
      <c r="BB33" s="55"/>
      <c r="BC33" s="55"/>
      <c r="BD33" s="55"/>
      <c r="BE33" s="55"/>
      <c r="BF33" s="55"/>
      <c r="BG33" s="55"/>
      <c r="BH33" s="55"/>
      <c r="BI33" s="55"/>
      <c r="BJ33" s="55"/>
      <c r="BK33" s="55"/>
      <c r="BL33" s="55"/>
      <c r="BM33" s="55"/>
      <c r="BN33" s="55"/>
      <c r="BO33" s="55"/>
      <c r="BP33" s="55"/>
      <c r="BQ33" s="55"/>
      <c r="BR33" s="55"/>
      <c r="BS33" s="55"/>
      <c r="BT33" s="55"/>
      <c r="BU33" s="55"/>
      <c r="BV33" s="55"/>
      <c r="BW33" s="55"/>
      <c r="BX33" s="55"/>
      <c r="BY33" s="55"/>
      <c r="BZ33" s="55"/>
      <c r="CA33" s="55"/>
      <c r="CB33" s="55"/>
      <c r="CC33" s="55"/>
      <c r="CD33" s="55"/>
      <c r="CE33" s="55"/>
      <c r="CF33" s="55"/>
      <c r="CG33" s="55"/>
      <c r="CH33" s="55"/>
      <c r="CJ33" s="55"/>
      <c r="CK33" s="55"/>
    </row>
    <row r="34" spans="2:89">
      <c r="B34" s="55"/>
      <c r="C34" s="55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5"/>
      <c r="AF34" s="55"/>
      <c r="AG34" s="55"/>
      <c r="AH34" s="55"/>
      <c r="AI34" s="55"/>
      <c r="AJ34" s="55"/>
      <c r="AK34" s="55"/>
      <c r="AL34" s="55"/>
      <c r="AM34" s="55"/>
      <c r="AN34" s="55"/>
      <c r="AO34" s="55"/>
      <c r="AP34" s="55"/>
      <c r="AQ34" s="55"/>
      <c r="AR34" s="55"/>
      <c r="AS34" s="55"/>
      <c r="AT34" s="55"/>
      <c r="AU34" s="55"/>
      <c r="AV34" s="55"/>
      <c r="AW34" s="55"/>
      <c r="AX34" s="55"/>
      <c r="AY34" s="55"/>
      <c r="AZ34" s="55"/>
      <c r="BA34" s="55"/>
      <c r="BB34" s="55"/>
      <c r="BC34" s="55"/>
      <c r="BD34" s="55"/>
      <c r="BE34" s="55"/>
      <c r="BF34" s="55"/>
      <c r="BG34" s="55"/>
      <c r="BH34" s="55"/>
      <c r="BI34" s="55"/>
      <c r="BJ34" s="55"/>
      <c r="BK34" s="55"/>
      <c r="BL34" s="55"/>
      <c r="BM34" s="55"/>
      <c r="BN34" s="55"/>
      <c r="BO34" s="55"/>
      <c r="BP34" s="55"/>
      <c r="BQ34" s="55"/>
      <c r="BR34" s="55"/>
      <c r="BS34" s="55"/>
      <c r="BT34" s="55"/>
      <c r="BU34" s="55"/>
      <c r="BV34" s="55"/>
      <c r="BW34" s="55"/>
      <c r="BX34" s="55"/>
      <c r="BY34" s="55"/>
      <c r="BZ34" s="55"/>
      <c r="CA34" s="55"/>
      <c r="CB34" s="55"/>
      <c r="CC34" s="55"/>
      <c r="CD34" s="55"/>
      <c r="CE34" s="55"/>
      <c r="CF34" s="55"/>
      <c r="CG34" s="55"/>
      <c r="CH34" s="55"/>
      <c r="CJ34" s="55"/>
      <c r="CK34" s="55"/>
    </row>
    <row r="35" spans="2:89">
      <c r="B35" s="55"/>
      <c r="C35" s="55"/>
      <c r="D35" s="55"/>
      <c r="E35" s="55"/>
      <c r="F35" s="55"/>
      <c r="G35" s="55"/>
      <c r="H35" s="55"/>
      <c r="I35" s="55"/>
      <c r="J35" s="55"/>
      <c r="K35" s="55"/>
      <c r="L35" s="55"/>
      <c r="M35" s="55"/>
      <c r="N35" s="55"/>
      <c r="O35" s="55"/>
      <c r="P35" s="55"/>
      <c r="Q35" s="55"/>
      <c r="R35" s="55"/>
      <c r="S35" s="55"/>
      <c r="T35" s="55"/>
      <c r="U35" s="55"/>
      <c r="V35" s="55"/>
      <c r="W35" s="55"/>
      <c r="X35" s="55"/>
      <c r="Y35" s="55"/>
      <c r="Z35" s="55"/>
      <c r="AA35" s="55"/>
      <c r="AB35" s="55"/>
      <c r="AC35" s="55"/>
      <c r="AD35" s="55"/>
      <c r="AE35" s="55"/>
      <c r="AF35" s="55"/>
      <c r="AG35" s="55"/>
      <c r="AH35" s="55"/>
      <c r="AI35" s="55"/>
      <c r="AJ35" s="55"/>
      <c r="AK35" s="55"/>
      <c r="AL35" s="55"/>
      <c r="AM35" s="55"/>
      <c r="AN35" s="55"/>
      <c r="AO35" s="55"/>
      <c r="AP35" s="55"/>
      <c r="AQ35" s="55"/>
      <c r="AR35" s="55"/>
      <c r="AS35" s="55"/>
      <c r="AT35" s="55"/>
      <c r="AU35" s="55"/>
      <c r="AV35" s="55"/>
      <c r="AW35" s="55"/>
      <c r="AX35" s="55"/>
      <c r="AY35" s="55"/>
      <c r="AZ35" s="55"/>
      <c r="BA35" s="55"/>
      <c r="BB35" s="55"/>
      <c r="BC35" s="55"/>
      <c r="BD35" s="55"/>
      <c r="BE35" s="55"/>
      <c r="BF35" s="55"/>
      <c r="BG35" s="55"/>
      <c r="BH35" s="55"/>
      <c r="BI35" s="55"/>
      <c r="BJ35" s="55"/>
      <c r="BK35" s="55"/>
      <c r="BL35" s="55"/>
      <c r="BM35" s="55"/>
      <c r="BN35" s="55"/>
      <c r="BO35" s="55"/>
      <c r="BP35" s="55"/>
      <c r="BQ35" s="55"/>
      <c r="BR35" s="55"/>
      <c r="BS35" s="55"/>
      <c r="BT35" s="55"/>
      <c r="BU35" s="55"/>
      <c r="BV35" s="55"/>
      <c r="BW35" s="55"/>
      <c r="BX35" s="55"/>
      <c r="BY35" s="55"/>
      <c r="BZ35" s="55"/>
      <c r="CA35" s="55"/>
      <c r="CB35" s="55"/>
      <c r="CC35" s="55"/>
      <c r="CD35" s="55"/>
      <c r="CE35" s="55"/>
      <c r="CF35" s="55"/>
      <c r="CG35" s="55"/>
      <c r="CH35" s="55"/>
      <c r="CJ35" s="55"/>
      <c r="CK35" s="55"/>
    </row>
    <row r="36" spans="2:89">
      <c r="B36" s="55"/>
      <c r="C36" s="55"/>
      <c r="D36" s="55"/>
      <c r="E36" s="55"/>
      <c r="F36" s="55"/>
      <c r="G36" s="55"/>
      <c r="H36" s="55"/>
      <c r="I36" s="55"/>
      <c r="J36" s="55"/>
      <c r="K36" s="55"/>
      <c r="L36" s="55"/>
      <c r="M36" s="55"/>
      <c r="N36" s="55"/>
      <c r="O36" s="55"/>
      <c r="P36" s="55"/>
      <c r="Q36" s="55"/>
      <c r="R36" s="55"/>
      <c r="S36" s="55"/>
      <c r="T36" s="55"/>
      <c r="U36" s="55"/>
      <c r="V36" s="55"/>
      <c r="W36" s="55"/>
      <c r="X36" s="55"/>
      <c r="Y36" s="55"/>
      <c r="Z36" s="55"/>
      <c r="AA36" s="55"/>
      <c r="AB36" s="55"/>
      <c r="AC36" s="55"/>
      <c r="AD36" s="55"/>
      <c r="AE36" s="55"/>
      <c r="AF36" s="55"/>
      <c r="AG36" s="55"/>
      <c r="AH36" s="55"/>
      <c r="AI36" s="55"/>
      <c r="AJ36" s="55"/>
      <c r="AK36" s="55"/>
      <c r="AL36" s="55"/>
      <c r="AM36" s="55"/>
      <c r="AN36" s="55"/>
      <c r="AO36" s="55"/>
      <c r="AP36" s="55"/>
      <c r="AQ36" s="55"/>
      <c r="AR36" s="55"/>
      <c r="AS36" s="55"/>
      <c r="AT36" s="55"/>
      <c r="AU36" s="55"/>
      <c r="AV36" s="55"/>
      <c r="AW36" s="55"/>
      <c r="AX36" s="55"/>
      <c r="AY36" s="55"/>
      <c r="AZ36" s="55"/>
      <c r="BA36" s="55"/>
      <c r="BB36" s="55"/>
      <c r="BC36" s="55"/>
      <c r="BD36" s="55"/>
      <c r="BE36" s="55"/>
      <c r="BF36" s="55"/>
      <c r="BG36" s="55"/>
      <c r="BH36" s="55"/>
      <c r="BI36" s="55"/>
      <c r="BJ36" s="55"/>
      <c r="BK36" s="55"/>
      <c r="BL36" s="55"/>
      <c r="BM36" s="55"/>
      <c r="BN36" s="55"/>
      <c r="BO36" s="55"/>
      <c r="BP36" s="55"/>
      <c r="BQ36" s="55"/>
      <c r="BR36" s="55"/>
      <c r="BS36" s="55"/>
      <c r="BT36" s="55"/>
      <c r="BU36" s="55"/>
      <c r="BV36" s="55"/>
      <c r="BW36" s="55"/>
      <c r="BX36" s="55"/>
      <c r="BY36" s="55"/>
      <c r="BZ36" s="55"/>
      <c r="CA36" s="55"/>
      <c r="CB36" s="55"/>
      <c r="CC36" s="55"/>
      <c r="CD36" s="55"/>
      <c r="CE36" s="55"/>
      <c r="CF36" s="55"/>
      <c r="CG36" s="55"/>
      <c r="CH36" s="55"/>
      <c r="CJ36" s="55"/>
      <c r="CK36" s="55"/>
    </row>
    <row r="37" spans="2:89">
      <c r="B37" s="55"/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  <c r="AF37" s="55"/>
      <c r="AG37" s="55"/>
      <c r="AH37" s="55"/>
      <c r="AI37" s="55"/>
      <c r="AJ37" s="55"/>
      <c r="AK37" s="55"/>
      <c r="AL37" s="55"/>
      <c r="AM37" s="55"/>
      <c r="AN37" s="55"/>
      <c r="AO37" s="55"/>
      <c r="AP37" s="55"/>
      <c r="AQ37" s="55"/>
      <c r="AR37" s="55"/>
      <c r="AS37" s="55"/>
      <c r="AT37" s="55"/>
      <c r="AU37" s="55"/>
      <c r="AV37" s="55"/>
      <c r="AW37" s="55"/>
      <c r="AX37" s="55"/>
      <c r="AY37" s="55"/>
      <c r="AZ37" s="55"/>
      <c r="BA37" s="55"/>
      <c r="BB37" s="55"/>
      <c r="BC37" s="55"/>
      <c r="BD37" s="55"/>
      <c r="BE37" s="55"/>
      <c r="BF37" s="55"/>
      <c r="BG37" s="55"/>
      <c r="BH37" s="55"/>
      <c r="BI37" s="55"/>
      <c r="BJ37" s="55"/>
      <c r="BK37" s="55"/>
      <c r="BL37" s="55"/>
      <c r="BM37" s="55"/>
      <c r="BN37" s="55"/>
      <c r="BO37" s="55"/>
      <c r="BP37" s="55"/>
      <c r="BQ37" s="55"/>
      <c r="BR37" s="55"/>
      <c r="BS37" s="55"/>
      <c r="BT37" s="55"/>
      <c r="BU37" s="55"/>
      <c r="BV37" s="55"/>
      <c r="BW37" s="55"/>
      <c r="BX37" s="55"/>
      <c r="BY37" s="55"/>
      <c r="BZ37" s="55"/>
      <c r="CA37" s="55"/>
      <c r="CB37" s="55"/>
      <c r="CC37" s="55"/>
      <c r="CD37" s="55"/>
      <c r="CE37" s="55"/>
      <c r="CF37" s="55"/>
      <c r="CG37" s="55"/>
      <c r="CH37" s="55"/>
      <c r="CJ37" s="55"/>
      <c r="CK37" s="55"/>
    </row>
    <row r="38" spans="2:89">
      <c r="B38" s="55"/>
      <c r="C38" s="55"/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  <c r="Z38" s="55"/>
      <c r="AA38" s="55"/>
      <c r="AB38" s="55"/>
      <c r="AC38" s="55"/>
      <c r="AD38" s="55"/>
      <c r="AE38" s="55"/>
      <c r="AF38" s="55"/>
      <c r="AG38" s="55"/>
      <c r="AH38" s="55"/>
      <c r="AI38" s="55"/>
      <c r="AJ38" s="55"/>
      <c r="AK38" s="55"/>
      <c r="AL38" s="55"/>
      <c r="AM38" s="55"/>
      <c r="AN38" s="55"/>
      <c r="AO38" s="55"/>
      <c r="AP38" s="55"/>
      <c r="AQ38" s="55"/>
      <c r="AR38" s="55"/>
      <c r="AS38" s="55"/>
      <c r="AT38" s="55"/>
      <c r="AU38" s="55"/>
      <c r="AV38" s="55"/>
      <c r="AW38" s="55"/>
      <c r="AX38" s="55"/>
      <c r="AY38" s="55"/>
      <c r="AZ38" s="55"/>
      <c r="BA38" s="55"/>
      <c r="BB38" s="55"/>
      <c r="BC38" s="55"/>
      <c r="BD38" s="55"/>
      <c r="BE38" s="55"/>
      <c r="BF38" s="55"/>
      <c r="BG38" s="55"/>
      <c r="BH38" s="55"/>
      <c r="BI38" s="55"/>
      <c r="BJ38" s="55"/>
      <c r="BK38" s="55"/>
      <c r="BL38" s="55"/>
      <c r="BM38" s="55"/>
      <c r="BN38" s="55"/>
      <c r="BO38" s="55"/>
      <c r="BP38" s="55"/>
      <c r="BQ38" s="55"/>
      <c r="BR38" s="55"/>
      <c r="BS38" s="55"/>
      <c r="BT38" s="55"/>
      <c r="BU38" s="55"/>
      <c r="BV38" s="55"/>
      <c r="BW38" s="55"/>
      <c r="BX38" s="55"/>
      <c r="BY38" s="55"/>
      <c r="BZ38" s="55"/>
      <c r="CA38" s="55"/>
      <c r="CB38" s="55"/>
      <c r="CC38" s="55"/>
      <c r="CD38" s="55"/>
      <c r="CE38" s="55"/>
      <c r="CF38" s="55"/>
      <c r="CG38" s="55"/>
      <c r="CH38" s="55"/>
      <c r="CJ38" s="55"/>
      <c r="CK38" s="55"/>
    </row>
    <row r="39" spans="2:89">
      <c r="B39" s="55"/>
      <c r="C39" s="55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  <c r="AF39" s="55"/>
      <c r="AG39" s="55"/>
      <c r="AH39" s="55"/>
      <c r="AI39" s="55"/>
      <c r="AJ39" s="55"/>
      <c r="AK39" s="55"/>
      <c r="AL39" s="55"/>
      <c r="AM39" s="55"/>
      <c r="AN39" s="55"/>
      <c r="AO39" s="55"/>
      <c r="AP39" s="55"/>
      <c r="AQ39" s="55"/>
      <c r="AR39" s="55"/>
      <c r="AS39" s="55"/>
      <c r="AT39" s="55"/>
      <c r="AU39" s="55"/>
      <c r="AV39" s="55"/>
      <c r="AW39" s="55"/>
      <c r="AX39" s="55"/>
      <c r="AY39" s="55"/>
      <c r="AZ39" s="55"/>
      <c r="BA39" s="55"/>
      <c r="BB39" s="55"/>
      <c r="BC39" s="55"/>
      <c r="BD39" s="55"/>
      <c r="BE39" s="55"/>
      <c r="BF39" s="55"/>
      <c r="BG39" s="55"/>
      <c r="BH39" s="55"/>
      <c r="BI39" s="55"/>
      <c r="BJ39" s="55"/>
      <c r="BK39" s="55"/>
      <c r="BL39" s="55"/>
      <c r="BM39" s="55"/>
      <c r="BN39" s="55"/>
      <c r="BO39" s="55"/>
      <c r="BP39" s="55"/>
      <c r="BQ39" s="55"/>
      <c r="BR39" s="55"/>
      <c r="BS39" s="55"/>
      <c r="BT39" s="55"/>
      <c r="BU39" s="55"/>
      <c r="BV39" s="55"/>
      <c r="BW39" s="55"/>
      <c r="BX39" s="55"/>
      <c r="BY39" s="55"/>
      <c r="BZ39" s="55"/>
      <c r="CA39" s="55"/>
      <c r="CB39" s="55"/>
      <c r="CC39" s="55"/>
      <c r="CD39" s="55"/>
      <c r="CE39" s="55"/>
      <c r="CF39" s="55"/>
      <c r="CG39" s="55"/>
      <c r="CH39" s="55"/>
      <c r="CJ39" s="55"/>
      <c r="CK39" s="55"/>
    </row>
    <row r="40" spans="2:89">
      <c r="B40" s="55"/>
      <c r="C40" s="55"/>
      <c r="D40" s="55"/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  <c r="AJ40" s="55"/>
      <c r="AK40" s="55"/>
      <c r="AL40" s="55"/>
      <c r="AM40" s="55"/>
      <c r="AN40" s="55"/>
      <c r="AO40" s="55"/>
      <c r="AP40" s="55"/>
      <c r="AQ40" s="55"/>
      <c r="AR40" s="55"/>
      <c r="AS40" s="55"/>
      <c r="AT40" s="55"/>
      <c r="AU40" s="55"/>
      <c r="AV40" s="55"/>
      <c r="AW40" s="55"/>
      <c r="AX40" s="55"/>
      <c r="AY40" s="55"/>
      <c r="AZ40" s="55"/>
      <c r="BA40" s="55"/>
      <c r="BB40" s="55"/>
      <c r="BC40" s="55"/>
      <c r="BD40" s="55"/>
      <c r="BE40" s="55"/>
      <c r="BF40" s="55"/>
      <c r="BG40" s="55"/>
      <c r="BH40" s="55"/>
      <c r="BI40" s="55"/>
      <c r="BJ40" s="55"/>
      <c r="BK40" s="55"/>
      <c r="BL40" s="55"/>
      <c r="BM40" s="55"/>
      <c r="BN40" s="55"/>
      <c r="BO40" s="55"/>
      <c r="BP40" s="55"/>
      <c r="BQ40" s="55"/>
      <c r="BR40" s="55"/>
      <c r="BS40" s="55"/>
      <c r="BT40" s="55"/>
      <c r="BU40" s="55"/>
      <c r="BV40" s="55"/>
      <c r="BW40" s="55"/>
      <c r="BX40" s="55"/>
      <c r="BY40" s="55"/>
      <c r="BZ40" s="55"/>
      <c r="CA40" s="55"/>
      <c r="CB40" s="55"/>
      <c r="CC40" s="55"/>
      <c r="CD40" s="55"/>
      <c r="CE40" s="55"/>
      <c r="CF40" s="55"/>
      <c r="CG40" s="55"/>
      <c r="CH40" s="55"/>
      <c r="CJ40" s="55"/>
      <c r="CK40" s="55"/>
    </row>
    <row r="41" spans="2:89">
      <c r="B41" s="55"/>
      <c r="C41" s="55"/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  <c r="AF41" s="55"/>
      <c r="AG41" s="55"/>
      <c r="AH41" s="55"/>
      <c r="AI41" s="55"/>
      <c r="AJ41" s="55"/>
      <c r="AK41" s="55"/>
      <c r="AL41" s="55"/>
      <c r="AM41" s="55"/>
      <c r="AN41" s="55"/>
      <c r="AO41" s="55"/>
      <c r="AP41" s="55"/>
      <c r="AQ41" s="55"/>
      <c r="AR41" s="55"/>
      <c r="AS41" s="55"/>
      <c r="AT41" s="55"/>
      <c r="AU41" s="55"/>
      <c r="AV41" s="55"/>
      <c r="AW41" s="55"/>
      <c r="AX41" s="55"/>
      <c r="AY41" s="55"/>
      <c r="AZ41" s="55"/>
      <c r="BA41" s="55"/>
      <c r="BB41" s="55"/>
      <c r="BC41" s="55"/>
      <c r="BD41" s="55"/>
      <c r="BE41" s="55"/>
      <c r="BF41" s="55"/>
      <c r="BG41" s="55"/>
      <c r="BH41" s="55"/>
      <c r="BI41" s="55"/>
      <c r="BJ41" s="55"/>
      <c r="BK41" s="55"/>
      <c r="BL41" s="55"/>
      <c r="BM41" s="55"/>
      <c r="BN41" s="55"/>
      <c r="BO41" s="55"/>
      <c r="BP41" s="55"/>
      <c r="BQ41" s="55"/>
      <c r="BR41" s="55"/>
      <c r="BS41" s="55"/>
      <c r="BT41" s="55"/>
      <c r="BU41" s="55"/>
      <c r="BV41" s="55"/>
      <c r="BW41" s="55"/>
      <c r="BX41" s="55"/>
      <c r="BY41" s="55"/>
      <c r="BZ41" s="55"/>
      <c r="CA41" s="55"/>
      <c r="CB41" s="55"/>
      <c r="CC41" s="55"/>
      <c r="CD41" s="55"/>
      <c r="CE41" s="55"/>
      <c r="CF41" s="55"/>
      <c r="CG41" s="55"/>
      <c r="CH41" s="55"/>
      <c r="CJ41" s="55"/>
      <c r="CK41" s="55"/>
    </row>
    <row r="42" spans="2:89">
      <c r="B42" s="55"/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  <c r="AF42" s="55"/>
      <c r="AG42" s="55"/>
      <c r="AH42" s="55"/>
      <c r="AI42" s="55"/>
      <c r="AJ42" s="55"/>
      <c r="AK42" s="55"/>
      <c r="AL42" s="55"/>
      <c r="AM42" s="55"/>
      <c r="AN42" s="55"/>
      <c r="AO42" s="55"/>
      <c r="AP42" s="55"/>
      <c r="AQ42" s="55"/>
      <c r="AR42" s="55"/>
      <c r="AS42" s="55"/>
      <c r="AT42" s="55"/>
      <c r="AU42" s="55"/>
      <c r="AV42" s="55"/>
      <c r="AW42" s="55"/>
      <c r="AX42" s="55"/>
      <c r="AY42" s="55"/>
      <c r="AZ42" s="55"/>
      <c r="BA42" s="55"/>
      <c r="BB42" s="55"/>
      <c r="BC42" s="55"/>
      <c r="BD42" s="55"/>
      <c r="BE42" s="55"/>
      <c r="BF42" s="55"/>
      <c r="BG42" s="55"/>
      <c r="BH42" s="55"/>
      <c r="BI42" s="55"/>
      <c r="BJ42" s="55"/>
      <c r="BK42" s="55"/>
      <c r="BL42" s="55"/>
      <c r="BM42" s="55"/>
      <c r="BN42" s="55"/>
      <c r="BO42" s="55"/>
      <c r="BP42" s="55"/>
      <c r="BQ42" s="55"/>
      <c r="BR42" s="55"/>
      <c r="BS42" s="55"/>
      <c r="BT42" s="55"/>
      <c r="BU42" s="55"/>
      <c r="BV42" s="55"/>
      <c r="BW42" s="55"/>
      <c r="BX42" s="55"/>
      <c r="BY42" s="55"/>
      <c r="BZ42" s="55"/>
      <c r="CA42" s="55"/>
      <c r="CB42" s="55"/>
      <c r="CC42" s="55"/>
      <c r="CD42" s="55"/>
      <c r="CE42" s="55"/>
      <c r="CF42" s="55"/>
      <c r="CG42" s="55"/>
      <c r="CH42" s="55"/>
      <c r="CJ42" s="55"/>
      <c r="CK42" s="55"/>
    </row>
    <row r="43" spans="2:89">
      <c r="B43" s="55"/>
      <c r="C43" s="55"/>
      <c r="D43" s="55"/>
      <c r="E43" s="55"/>
      <c r="F43" s="55"/>
      <c r="G43" s="55"/>
      <c r="H43" s="55"/>
      <c r="I43" s="55"/>
      <c r="J43" s="55"/>
      <c r="K43" s="55"/>
      <c r="L43" s="55"/>
      <c r="M43" s="55"/>
      <c r="N43" s="55"/>
      <c r="O43" s="55"/>
      <c r="P43" s="55"/>
      <c r="Q43" s="55"/>
      <c r="R43" s="55"/>
      <c r="S43" s="55"/>
      <c r="T43" s="55"/>
      <c r="U43" s="55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55"/>
      <c r="AO43" s="55"/>
      <c r="AP43" s="55"/>
      <c r="AQ43" s="55"/>
      <c r="AR43" s="55"/>
      <c r="AS43" s="55"/>
      <c r="AT43" s="55"/>
      <c r="AU43" s="55"/>
      <c r="AV43" s="55"/>
      <c r="AW43" s="55"/>
      <c r="AX43" s="55"/>
      <c r="AY43" s="55"/>
      <c r="AZ43" s="55"/>
      <c r="BA43" s="55"/>
      <c r="BB43" s="55"/>
      <c r="BC43" s="55"/>
      <c r="BD43" s="55"/>
      <c r="BE43" s="55"/>
      <c r="BF43" s="55"/>
      <c r="BG43" s="55"/>
      <c r="BH43" s="55"/>
      <c r="BI43" s="55"/>
      <c r="BJ43" s="55"/>
      <c r="BK43" s="55"/>
      <c r="BL43" s="55"/>
      <c r="BM43" s="55"/>
      <c r="BN43" s="55"/>
      <c r="BO43" s="55"/>
      <c r="BP43" s="55"/>
      <c r="BQ43" s="55"/>
      <c r="BR43" s="55"/>
      <c r="BS43" s="55"/>
      <c r="BT43" s="55"/>
      <c r="BU43" s="55"/>
      <c r="BV43" s="55"/>
      <c r="BW43" s="55"/>
      <c r="BX43" s="55"/>
      <c r="BY43" s="55"/>
      <c r="BZ43" s="55"/>
      <c r="CA43" s="55"/>
      <c r="CB43" s="55"/>
      <c r="CC43" s="55"/>
      <c r="CD43" s="55"/>
      <c r="CE43" s="55"/>
      <c r="CF43" s="55"/>
      <c r="CG43" s="55"/>
      <c r="CH43" s="55"/>
      <c r="CJ43" s="55"/>
      <c r="CK43" s="55"/>
    </row>
    <row r="44" spans="2:89">
      <c r="B44" s="55"/>
      <c r="C44" s="55"/>
      <c r="D44" s="55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  <c r="AF44" s="55"/>
      <c r="AG44" s="55"/>
      <c r="AH44" s="55"/>
      <c r="AI44" s="55"/>
      <c r="AJ44" s="55"/>
      <c r="AK44" s="55"/>
      <c r="AL44" s="55"/>
      <c r="AM44" s="55"/>
      <c r="AN44" s="55"/>
      <c r="AO44" s="55"/>
      <c r="AP44" s="55"/>
      <c r="AQ44" s="55"/>
      <c r="AR44" s="55"/>
      <c r="AS44" s="55"/>
      <c r="AT44" s="55"/>
      <c r="AU44" s="55"/>
      <c r="AV44" s="55"/>
      <c r="AW44" s="55"/>
      <c r="AX44" s="55"/>
      <c r="AY44" s="55"/>
      <c r="AZ44" s="55"/>
      <c r="BA44" s="55"/>
      <c r="BB44" s="55"/>
      <c r="BC44" s="55"/>
      <c r="BD44" s="55"/>
      <c r="BE44" s="55"/>
      <c r="BF44" s="55"/>
      <c r="BG44" s="55"/>
      <c r="BH44" s="55"/>
      <c r="BI44" s="55"/>
      <c r="BJ44" s="55"/>
      <c r="BK44" s="55"/>
      <c r="BL44" s="55"/>
      <c r="BM44" s="55"/>
      <c r="BN44" s="55"/>
      <c r="BO44" s="55"/>
      <c r="BP44" s="55"/>
      <c r="BQ44" s="55"/>
      <c r="BR44" s="55"/>
      <c r="BS44" s="55"/>
      <c r="BT44" s="55"/>
      <c r="BU44" s="55"/>
      <c r="BV44" s="55"/>
      <c r="BW44" s="55"/>
      <c r="BX44" s="55"/>
      <c r="BY44" s="55"/>
      <c r="BZ44" s="55"/>
      <c r="CA44" s="55"/>
      <c r="CB44" s="55"/>
      <c r="CC44" s="55"/>
      <c r="CD44" s="55"/>
      <c r="CE44" s="55"/>
      <c r="CF44" s="55"/>
      <c r="CG44" s="55"/>
      <c r="CH44" s="55"/>
      <c r="CJ44" s="55"/>
      <c r="CK44" s="55"/>
    </row>
    <row r="45" spans="2:89">
      <c r="B45" s="55"/>
      <c r="C45" s="55"/>
      <c r="D45" s="55"/>
      <c r="E45" s="55"/>
      <c r="F45" s="55"/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  <c r="AF45" s="55"/>
      <c r="AG45" s="55"/>
      <c r="AH45" s="55"/>
      <c r="AI45" s="55"/>
      <c r="AJ45" s="55"/>
      <c r="AK45" s="55"/>
      <c r="AL45" s="55"/>
      <c r="AM45" s="55"/>
      <c r="AN45" s="55"/>
      <c r="AO45" s="55"/>
      <c r="AP45" s="55"/>
      <c r="AQ45" s="55"/>
      <c r="AR45" s="55"/>
      <c r="AS45" s="55"/>
      <c r="AT45" s="55"/>
      <c r="AU45" s="55"/>
      <c r="AV45" s="55"/>
      <c r="AW45" s="55"/>
      <c r="AX45" s="55"/>
      <c r="AY45" s="55"/>
      <c r="AZ45" s="55"/>
      <c r="BA45" s="55"/>
      <c r="BB45" s="55"/>
      <c r="BC45" s="55"/>
      <c r="BD45" s="55"/>
      <c r="BE45" s="55"/>
      <c r="BF45" s="55"/>
      <c r="BG45" s="55"/>
      <c r="BH45" s="55"/>
      <c r="BI45" s="55"/>
      <c r="BJ45" s="55"/>
      <c r="BK45" s="55"/>
      <c r="BL45" s="55"/>
      <c r="BM45" s="55"/>
      <c r="BN45" s="55"/>
      <c r="BO45" s="55"/>
      <c r="BP45" s="55"/>
      <c r="BQ45" s="55"/>
      <c r="BR45" s="55"/>
      <c r="BS45" s="55"/>
      <c r="BT45" s="55"/>
      <c r="BU45" s="55"/>
      <c r="BV45" s="55"/>
      <c r="BW45" s="55"/>
      <c r="BX45" s="55"/>
      <c r="BY45" s="55"/>
      <c r="BZ45" s="55"/>
      <c r="CA45" s="55"/>
      <c r="CB45" s="55"/>
      <c r="CC45" s="55"/>
      <c r="CD45" s="55"/>
      <c r="CE45" s="55"/>
      <c r="CF45" s="55"/>
      <c r="CG45" s="55"/>
      <c r="CH45" s="55"/>
      <c r="CJ45" s="55"/>
      <c r="CK45" s="55"/>
    </row>
    <row r="46" spans="2:89">
      <c r="B46" s="55"/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  <c r="AF46" s="55"/>
      <c r="AG46" s="55"/>
      <c r="AH46" s="55"/>
      <c r="AI46" s="55"/>
      <c r="AJ46" s="55"/>
      <c r="AK46" s="55"/>
      <c r="AL46" s="55"/>
      <c r="AM46" s="55"/>
      <c r="AN46" s="55"/>
      <c r="AO46" s="55"/>
      <c r="AP46" s="55"/>
      <c r="AQ46" s="55"/>
      <c r="AR46" s="55"/>
      <c r="AS46" s="55"/>
      <c r="AT46" s="55"/>
      <c r="AU46" s="55"/>
      <c r="AV46" s="55"/>
      <c r="AW46" s="55"/>
      <c r="AX46" s="55"/>
      <c r="AY46" s="55"/>
      <c r="AZ46" s="55"/>
      <c r="BA46" s="55"/>
      <c r="BB46" s="55"/>
      <c r="BC46" s="55"/>
      <c r="BD46" s="55"/>
      <c r="BE46" s="55"/>
      <c r="BF46" s="55"/>
      <c r="BG46" s="55"/>
      <c r="BH46" s="55"/>
      <c r="BI46" s="55"/>
      <c r="BJ46" s="55"/>
      <c r="BK46" s="55"/>
      <c r="BL46" s="55"/>
      <c r="BM46" s="55"/>
      <c r="BN46" s="55"/>
      <c r="BO46" s="55"/>
      <c r="BP46" s="55"/>
      <c r="BQ46" s="55"/>
      <c r="BR46" s="55"/>
      <c r="BS46" s="55"/>
      <c r="BT46" s="55"/>
      <c r="BU46" s="55"/>
      <c r="BV46" s="55"/>
      <c r="BW46" s="55"/>
      <c r="BX46" s="55"/>
      <c r="BY46" s="55"/>
      <c r="BZ46" s="55"/>
      <c r="CA46" s="55"/>
      <c r="CB46" s="55"/>
      <c r="CC46" s="55"/>
      <c r="CD46" s="55"/>
      <c r="CE46" s="55"/>
      <c r="CF46" s="55"/>
      <c r="CG46" s="55"/>
      <c r="CH46" s="55"/>
      <c r="CJ46" s="55"/>
      <c r="CK46" s="55"/>
    </row>
    <row r="47" spans="2:89">
      <c r="B47" s="55"/>
      <c r="C47" s="55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  <c r="AH47" s="55"/>
      <c r="AI47" s="55"/>
      <c r="AJ47" s="55"/>
      <c r="AK47" s="55"/>
      <c r="AL47" s="55"/>
      <c r="AM47" s="55"/>
      <c r="AN47" s="55"/>
      <c r="AO47" s="55"/>
      <c r="AP47" s="55"/>
      <c r="AQ47" s="55"/>
      <c r="AR47" s="55"/>
      <c r="AS47" s="55"/>
      <c r="AT47" s="55"/>
      <c r="AU47" s="55"/>
      <c r="AV47" s="55"/>
      <c r="AW47" s="55"/>
      <c r="AX47" s="55"/>
      <c r="AY47" s="55"/>
      <c r="AZ47" s="55"/>
      <c r="BA47" s="55"/>
      <c r="BB47" s="55"/>
      <c r="BC47" s="55"/>
      <c r="BD47" s="55"/>
      <c r="BE47" s="55"/>
      <c r="BF47" s="55"/>
      <c r="BG47" s="55"/>
      <c r="BH47" s="55"/>
      <c r="BI47" s="55"/>
      <c r="BJ47" s="55"/>
      <c r="BK47" s="55"/>
      <c r="BL47" s="55"/>
      <c r="BM47" s="55"/>
      <c r="BN47" s="55"/>
      <c r="BO47" s="55"/>
      <c r="BP47" s="55"/>
      <c r="BQ47" s="55"/>
      <c r="BR47" s="55"/>
      <c r="BS47" s="55"/>
      <c r="BT47" s="55"/>
      <c r="BU47" s="55"/>
      <c r="BV47" s="55"/>
      <c r="BW47" s="55"/>
      <c r="BX47" s="55"/>
      <c r="BY47" s="55"/>
      <c r="BZ47" s="55"/>
      <c r="CA47" s="55"/>
      <c r="CB47" s="55"/>
      <c r="CC47" s="55"/>
      <c r="CD47" s="55"/>
      <c r="CE47" s="55"/>
      <c r="CF47" s="55"/>
      <c r="CG47" s="55"/>
      <c r="CH47" s="55"/>
      <c r="CJ47" s="55"/>
      <c r="CK47" s="55"/>
    </row>
    <row r="48" spans="2:89">
      <c r="B48" s="55"/>
      <c r="C48" s="55"/>
      <c r="D48" s="55"/>
      <c r="E48" s="55"/>
      <c r="F48" s="55"/>
      <c r="G48" s="55"/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  <c r="AH48" s="55"/>
      <c r="AI48" s="55"/>
      <c r="AJ48" s="55"/>
      <c r="AK48" s="55"/>
      <c r="AL48" s="55"/>
      <c r="AM48" s="55"/>
      <c r="AN48" s="55"/>
      <c r="AO48" s="55"/>
      <c r="AP48" s="55"/>
      <c r="AQ48" s="55"/>
      <c r="AR48" s="55"/>
      <c r="AS48" s="55"/>
      <c r="AT48" s="55"/>
      <c r="AU48" s="55"/>
      <c r="AV48" s="55"/>
      <c r="AW48" s="55"/>
      <c r="AX48" s="55"/>
      <c r="AY48" s="55"/>
      <c r="AZ48" s="55"/>
      <c r="BA48" s="55"/>
      <c r="BB48" s="55"/>
      <c r="BC48" s="55"/>
      <c r="BD48" s="55"/>
      <c r="BE48" s="55"/>
      <c r="BF48" s="55"/>
      <c r="BG48" s="55"/>
      <c r="BH48" s="55"/>
      <c r="BI48" s="55"/>
      <c r="BJ48" s="55"/>
      <c r="BK48" s="55"/>
      <c r="BL48" s="55"/>
      <c r="BM48" s="55"/>
      <c r="BN48" s="55"/>
      <c r="BO48" s="55"/>
      <c r="BP48" s="55"/>
      <c r="BQ48" s="55"/>
      <c r="BR48" s="55"/>
      <c r="BS48" s="55"/>
      <c r="BT48" s="55"/>
      <c r="BU48" s="55"/>
      <c r="BV48" s="55"/>
      <c r="BW48" s="55"/>
      <c r="BX48" s="55"/>
      <c r="BY48" s="55"/>
      <c r="BZ48" s="55"/>
      <c r="CA48" s="55"/>
      <c r="CB48" s="55"/>
      <c r="CC48" s="55"/>
      <c r="CD48" s="55"/>
      <c r="CE48" s="55"/>
      <c r="CF48" s="55"/>
      <c r="CG48" s="55"/>
      <c r="CH48" s="55"/>
      <c r="CJ48" s="55"/>
      <c r="CK48" s="55"/>
    </row>
    <row r="49" spans="2:89">
      <c r="B49" s="55"/>
      <c r="C49" s="55"/>
      <c r="D49" s="55"/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5"/>
      <c r="AK49" s="55"/>
      <c r="AL49" s="55"/>
      <c r="AM49" s="55"/>
      <c r="AN49" s="55"/>
      <c r="AO49" s="55"/>
      <c r="AP49" s="55"/>
      <c r="AQ49" s="55"/>
      <c r="AR49" s="55"/>
      <c r="AS49" s="55"/>
      <c r="AT49" s="55"/>
      <c r="AU49" s="55"/>
      <c r="AV49" s="55"/>
      <c r="AW49" s="55"/>
      <c r="AX49" s="55"/>
      <c r="AY49" s="55"/>
      <c r="AZ49" s="55"/>
      <c r="BA49" s="55"/>
      <c r="BB49" s="55"/>
      <c r="BC49" s="55"/>
      <c r="BD49" s="55"/>
      <c r="BE49" s="55"/>
      <c r="BF49" s="55"/>
      <c r="BG49" s="55"/>
      <c r="BH49" s="55"/>
      <c r="BI49" s="55"/>
      <c r="BJ49" s="55"/>
      <c r="BK49" s="55"/>
      <c r="BL49" s="55"/>
      <c r="BM49" s="55"/>
      <c r="BN49" s="55"/>
      <c r="BO49" s="55"/>
      <c r="BP49" s="55"/>
      <c r="BQ49" s="55"/>
      <c r="BR49" s="55"/>
      <c r="BS49" s="55"/>
      <c r="BT49" s="55"/>
      <c r="BU49" s="55"/>
      <c r="BV49" s="55"/>
      <c r="BW49" s="55"/>
      <c r="BX49" s="55"/>
      <c r="BY49" s="55"/>
      <c r="BZ49" s="55"/>
      <c r="CA49" s="55"/>
      <c r="CB49" s="55"/>
      <c r="CC49" s="55"/>
      <c r="CD49" s="55"/>
      <c r="CE49" s="55"/>
      <c r="CF49" s="55"/>
      <c r="CG49" s="55"/>
      <c r="CH49" s="55"/>
      <c r="CJ49" s="55"/>
      <c r="CK49" s="55"/>
    </row>
  </sheetData>
  <sheetProtection formatColumns="0" formatRows="0"/>
  <mergeCells count="3">
    <mergeCell ref="CI8:CI10"/>
    <mergeCell ref="B3:T3"/>
    <mergeCell ref="CQ3:FR3"/>
  </mergeCells>
  <conditionalFormatting sqref="E9:CF9">
    <cfRule type="expression" dxfId="17" priority="2">
      <formula>E8&lt;&gt;"Other (Specify Below)"</formula>
    </cfRule>
  </conditionalFormatting>
  <conditionalFormatting sqref="CN6:CN27">
    <cfRule type="cellIs" dxfId="16" priority="7" operator="equal">
      <formula>0</formula>
    </cfRule>
  </conditionalFormatting>
  <dataValidations count="2">
    <dataValidation type="custom" allowBlank="1" showErrorMessage="1" errorTitle="Input Error" error="Please enter a numeric value." sqref="E22:CF24 E19:CG19 E26:CF26 E12:CF17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SelectCompany!$B$4," ","_"))</xm:f>
          </x14:formula1>
          <xm:sqref>E8:CF8</xm:sqref>
        </x14:dataValidation>
      </x14:dataValidations>
    </ext>
  </extLst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O52"/>
  <sheetViews>
    <sheetView topLeftCell="A25" workbookViewId="0"/>
  </sheetViews>
  <sheetFormatPr defaultColWidth="9" defaultRowHeight="14.25"/>
  <cols>
    <col min="1" max="1" width="1.25" style="988" customWidth="1"/>
    <col min="2" max="2" width="72.625" style="59" customWidth="1"/>
    <col min="3" max="3" width="5.5" style="59" bestFit="1" customWidth="1"/>
    <col min="4" max="4" width="4.75" style="59" bestFit="1" customWidth="1"/>
    <col min="5" max="5" width="12.75" style="59" bestFit="1" customWidth="1"/>
    <col min="6" max="6" width="2.125" style="59" customWidth="1"/>
    <col min="7" max="7" width="9.5" style="59" bestFit="1" customWidth="1"/>
    <col min="8" max="8" width="1.625" style="59" customWidth="1"/>
    <col min="9" max="9" width="29.75" style="59" customWidth="1"/>
    <col min="10" max="10" width="1.875" style="3012" customWidth="1"/>
    <col min="11" max="11" width="1.875" style="3015" customWidth="1"/>
    <col min="12" max="12" width="19.875" style="3012" customWidth="1"/>
    <col min="13" max="13" width="1.875" style="1003" customWidth="1"/>
    <col min="14" max="15" width="1.875" style="3012" customWidth="1"/>
    <col min="16" max="16384" width="9" style="59"/>
  </cols>
  <sheetData>
    <row r="1" spans="1:13" ht="23.25" customHeight="1">
      <c r="A1" s="988" t="s">
        <v>713</v>
      </c>
      <c r="B1" s="425" t="s">
        <v>5539</v>
      </c>
      <c r="C1" s="425"/>
      <c r="D1" s="425"/>
      <c r="E1" s="425"/>
      <c r="F1" s="425"/>
      <c r="G1" s="85"/>
    </row>
    <row r="2" spans="1:13" ht="23.25" customHeight="1">
      <c r="B2" s="425" t="str">
        <f>SelectCompany!B4</f>
        <v>Northumbrian Water</v>
      </c>
      <c r="C2" s="227"/>
      <c r="D2" s="227"/>
      <c r="E2" s="227"/>
      <c r="F2" s="227"/>
      <c r="G2" s="85"/>
    </row>
    <row r="3" spans="1:13" ht="36.75" customHeight="1">
      <c r="B3" s="5146" t="s">
        <v>9938</v>
      </c>
      <c r="C3" s="5146"/>
      <c r="D3" s="5146"/>
      <c r="E3" s="5146"/>
      <c r="F3" s="5146"/>
      <c r="G3" s="5146"/>
      <c r="H3" s="5146"/>
      <c r="I3" s="5146"/>
      <c r="L3" s="3470" t="s">
        <v>716</v>
      </c>
      <c r="M3" s="1003" t="s">
        <v>4505</v>
      </c>
    </row>
    <row r="4" spans="1:13" ht="18" customHeight="1" thickBot="1">
      <c r="B4" s="283"/>
      <c r="C4" s="283"/>
      <c r="D4" s="283"/>
      <c r="E4" s="283"/>
      <c r="F4" s="328"/>
      <c r="G4" s="85"/>
    </row>
    <row r="5" spans="1:13" ht="56.25" customHeight="1" thickTop="1" thickBot="1">
      <c r="A5" s="988" t="s">
        <v>725</v>
      </c>
      <c r="B5" s="197" t="s">
        <v>717</v>
      </c>
      <c r="C5" s="198" t="s">
        <v>718</v>
      </c>
      <c r="D5" s="198" t="s">
        <v>719</v>
      </c>
      <c r="E5" s="199" t="s">
        <v>4908</v>
      </c>
      <c r="F5" s="298"/>
      <c r="G5" s="201" t="s">
        <v>723</v>
      </c>
      <c r="H5" s="78"/>
      <c r="I5" s="201" t="s">
        <v>724</v>
      </c>
    </row>
    <row r="6" spans="1:13" ht="15.75" customHeight="1" thickTop="1" thickBot="1">
      <c r="A6" s="3153" t="s">
        <v>729</v>
      </c>
      <c r="C6" s="40"/>
      <c r="D6" s="40"/>
      <c r="E6" s="338"/>
      <c r="F6" s="55"/>
      <c r="G6" s="85"/>
      <c r="H6" s="78"/>
      <c r="I6" s="78"/>
      <c r="L6" s="3448">
        <f t="shared" ref="L6:L51" si="0">IF( COUNTBLANK(E6) = M6, 0, rngIncomplete )</f>
        <v>0</v>
      </c>
      <c r="M6" s="1003">
        <v>1</v>
      </c>
    </row>
    <row r="7" spans="1:13" ht="15.75" customHeight="1" thickTop="1" thickBot="1">
      <c r="B7" s="168" t="s">
        <v>5540</v>
      </c>
      <c r="C7" s="213"/>
      <c r="D7" s="213"/>
      <c r="E7" s="213"/>
      <c r="F7" s="431"/>
      <c r="G7" s="252"/>
      <c r="H7" s="78"/>
      <c r="I7" s="78"/>
      <c r="L7" s="3448">
        <f t="shared" si="0"/>
        <v>0</v>
      </c>
      <c r="M7" s="1003">
        <v>1</v>
      </c>
    </row>
    <row r="8" spans="1:13" ht="15.75" customHeight="1" thickTop="1">
      <c r="A8" s="3153"/>
      <c r="B8" s="202" t="s">
        <v>5541</v>
      </c>
      <c r="C8" s="96" t="s">
        <v>890</v>
      </c>
      <c r="D8" s="96">
        <v>0</v>
      </c>
      <c r="E8" s="527">
        <v>0</v>
      </c>
      <c r="F8" s="431"/>
      <c r="G8" s="98" t="s">
        <v>5542</v>
      </c>
      <c r="H8" s="78"/>
      <c r="I8" s="426"/>
      <c r="L8" s="3448">
        <f t="shared" si="0"/>
        <v>0</v>
      </c>
      <c r="M8" s="1003">
        <v>0</v>
      </c>
    </row>
    <row r="9" spans="1:13" ht="15.75" customHeight="1">
      <c r="B9" s="205" t="s">
        <v>5543</v>
      </c>
      <c r="C9" s="102" t="s">
        <v>890</v>
      </c>
      <c r="D9" s="102">
        <v>0</v>
      </c>
      <c r="E9" s="455">
        <v>0</v>
      </c>
      <c r="F9" s="431"/>
      <c r="G9" s="105" t="s">
        <v>5544</v>
      </c>
      <c r="H9" s="78"/>
      <c r="I9" s="428"/>
      <c r="L9" s="3448">
        <f t="shared" si="0"/>
        <v>0</v>
      </c>
      <c r="M9" s="1003">
        <v>0</v>
      </c>
    </row>
    <row r="10" spans="1:13" ht="15.75" customHeight="1">
      <c r="B10" s="205" t="s">
        <v>5545</v>
      </c>
      <c r="C10" s="102" t="s">
        <v>4951</v>
      </c>
      <c r="D10" s="102">
        <v>0</v>
      </c>
      <c r="E10" s="455">
        <v>45791.01</v>
      </c>
      <c r="F10" s="431"/>
      <c r="G10" s="105" t="s">
        <v>5546</v>
      </c>
      <c r="H10" s="78"/>
      <c r="I10" s="428"/>
      <c r="L10" s="3448">
        <f t="shared" si="0"/>
        <v>0</v>
      </c>
      <c r="M10" s="1003">
        <v>0</v>
      </c>
    </row>
    <row r="11" spans="1:13" ht="15.75" customHeight="1">
      <c r="B11" s="205" t="s">
        <v>5547</v>
      </c>
      <c r="C11" s="102" t="s">
        <v>890</v>
      </c>
      <c r="D11" s="102">
        <v>0</v>
      </c>
      <c r="E11" s="455">
        <v>979</v>
      </c>
      <c r="F11" s="431"/>
      <c r="G11" s="105" t="s">
        <v>5548</v>
      </c>
      <c r="H11" s="78"/>
      <c r="I11" s="454"/>
      <c r="L11" s="3448">
        <f t="shared" si="0"/>
        <v>0</v>
      </c>
      <c r="M11" s="1003">
        <v>0</v>
      </c>
    </row>
    <row r="12" spans="1:13" ht="15.75" customHeight="1">
      <c r="B12" s="205" t="s">
        <v>5549</v>
      </c>
      <c r="C12" s="102" t="s">
        <v>890</v>
      </c>
      <c r="D12" s="102">
        <v>0</v>
      </c>
      <c r="E12" s="455">
        <v>8679</v>
      </c>
      <c r="F12" s="431"/>
      <c r="G12" s="105" t="s">
        <v>5550</v>
      </c>
      <c r="H12" s="78"/>
      <c r="I12" s="428"/>
      <c r="L12" s="3448">
        <f t="shared" si="0"/>
        <v>0</v>
      </c>
      <c r="M12" s="1003">
        <v>0</v>
      </c>
    </row>
    <row r="13" spans="1:13" ht="15.75" customHeight="1">
      <c r="B13" s="205" t="s">
        <v>5551</v>
      </c>
      <c r="C13" s="102" t="s">
        <v>890</v>
      </c>
      <c r="D13" s="102">
        <v>0</v>
      </c>
      <c r="E13" s="455">
        <v>164</v>
      </c>
      <c r="F13" s="431"/>
      <c r="G13" s="105" t="s">
        <v>5552</v>
      </c>
      <c r="H13" s="78"/>
      <c r="I13" s="428"/>
      <c r="L13" s="3448">
        <f t="shared" si="0"/>
        <v>0</v>
      </c>
      <c r="M13" s="1003">
        <v>0</v>
      </c>
    </row>
    <row r="14" spans="1:13" ht="15.75" customHeight="1">
      <c r="B14" s="205" t="s">
        <v>5553</v>
      </c>
      <c r="C14" s="102" t="s">
        <v>890</v>
      </c>
      <c r="D14" s="102">
        <v>0</v>
      </c>
      <c r="E14" s="455">
        <v>31</v>
      </c>
      <c r="F14" s="431"/>
      <c r="G14" s="105" t="s">
        <v>5554</v>
      </c>
      <c r="H14" s="78"/>
      <c r="I14" s="428"/>
      <c r="L14" s="3448">
        <f t="shared" si="0"/>
        <v>0</v>
      </c>
      <c r="M14" s="1003">
        <v>0</v>
      </c>
    </row>
    <row r="15" spans="1:13" ht="15.75" customHeight="1">
      <c r="B15" s="205" t="s">
        <v>5555</v>
      </c>
      <c r="C15" s="102" t="s">
        <v>890</v>
      </c>
      <c r="D15" s="102">
        <v>0</v>
      </c>
      <c r="E15" s="455">
        <v>1501</v>
      </c>
      <c r="F15" s="431"/>
      <c r="G15" s="105" t="s">
        <v>5556</v>
      </c>
      <c r="H15" s="78"/>
      <c r="I15" s="456"/>
      <c r="L15" s="3448">
        <f t="shared" si="0"/>
        <v>0</v>
      </c>
      <c r="M15" s="1003">
        <v>0</v>
      </c>
    </row>
    <row r="16" spans="1:13" ht="15.75" customHeight="1">
      <c r="B16" s="324" t="s">
        <v>5557</v>
      </c>
      <c r="C16" s="102" t="s">
        <v>890</v>
      </c>
      <c r="D16" s="102">
        <v>0</v>
      </c>
      <c r="E16" s="455">
        <v>197</v>
      </c>
      <c r="F16" s="431"/>
      <c r="G16" s="105" t="s">
        <v>5558</v>
      </c>
      <c r="H16" s="78"/>
      <c r="I16" s="428"/>
      <c r="L16" s="3448">
        <f t="shared" si="0"/>
        <v>0</v>
      </c>
      <c r="M16" s="1003">
        <v>0</v>
      </c>
    </row>
    <row r="17" spans="1:13" ht="15.75" customHeight="1">
      <c r="B17" s="205" t="s">
        <v>5559</v>
      </c>
      <c r="C17" s="102" t="s">
        <v>890</v>
      </c>
      <c r="D17" s="102">
        <v>0</v>
      </c>
      <c r="E17" s="455">
        <v>121</v>
      </c>
      <c r="F17" s="431"/>
      <c r="G17" s="105" t="s">
        <v>5560</v>
      </c>
      <c r="H17" s="78"/>
      <c r="I17" s="428"/>
      <c r="L17" s="3448">
        <f t="shared" si="0"/>
        <v>0</v>
      </c>
      <c r="M17" s="1003">
        <v>0</v>
      </c>
    </row>
    <row r="18" spans="1:13" ht="15.75" customHeight="1">
      <c r="B18" s="205" t="s">
        <v>5561</v>
      </c>
      <c r="C18" s="102" t="s">
        <v>4954</v>
      </c>
      <c r="D18" s="102">
        <v>0</v>
      </c>
      <c r="E18" s="455">
        <v>1153.28</v>
      </c>
      <c r="F18" s="431"/>
      <c r="G18" s="105" t="s">
        <v>5562</v>
      </c>
      <c r="H18" s="78"/>
      <c r="I18" s="428"/>
      <c r="L18" s="3448">
        <f t="shared" si="0"/>
        <v>0</v>
      </c>
      <c r="M18" s="1003">
        <v>0</v>
      </c>
    </row>
    <row r="19" spans="1:13" ht="15.75" customHeight="1">
      <c r="B19" s="205" t="s">
        <v>5563</v>
      </c>
      <c r="C19" s="102" t="s">
        <v>5564</v>
      </c>
      <c r="D19" s="102">
        <v>2</v>
      </c>
      <c r="E19" s="457">
        <v>7345.41</v>
      </c>
      <c r="F19" s="431"/>
      <c r="G19" s="105" t="s">
        <v>5565</v>
      </c>
      <c r="H19" s="78"/>
      <c r="I19" s="428"/>
      <c r="L19" s="3448">
        <f t="shared" si="0"/>
        <v>0</v>
      </c>
      <c r="M19" s="1003">
        <v>0</v>
      </c>
    </row>
    <row r="20" spans="1:13" ht="15.75" customHeight="1">
      <c r="B20" s="205" t="s">
        <v>5566</v>
      </c>
      <c r="C20" s="102" t="s">
        <v>5564</v>
      </c>
      <c r="D20" s="102">
        <v>2</v>
      </c>
      <c r="E20" s="457">
        <v>332021.02104296291</v>
      </c>
      <c r="F20" s="431"/>
      <c r="G20" s="105" t="s">
        <v>5567</v>
      </c>
      <c r="H20" s="78"/>
      <c r="I20" s="454"/>
      <c r="L20" s="3448">
        <f t="shared" si="0"/>
        <v>0</v>
      </c>
      <c r="M20" s="1003">
        <v>0</v>
      </c>
    </row>
    <row r="21" spans="1:13" ht="15.75" customHeight="1">
      <c r="B21" s="205" t="s">
        <v>5568</v>
      </c>
      <c r="C21" s="102" t="s">
        <v>4954</v>
      </c>
      <c r="D21" s="102">
        <v>0</v>
      </c>
      <c r="E21" s="455">
        <v>30</v>
      </c>
      <c r="F21" s="431"/>
      <c r="G21" s="105" t="s">
        <v>5569</v>
      </c>
      <c r="H21" s="78"/>
      <c r="I21" s="428"/>
      <c r="L21" s="3448">
        <f t="shared" si="0"/>
        <v>0</v>
      </c>
      <c r="M21" s="1003">
        <v>0</v>
      </c>
    </row>
    <row r="22" spans="1:13" ht="15.75" customHeight="1">
      <c r="B22" s="205" t="s">
        <v>5570</v>
      </c>
      <c r="C22" s="102" t="s">
        <v>4954</v>
      </c>
      <c r="D22" s="102">
        <v>0</v>
      </c>
      <c r="E22" s="455">
        <v>0</v>
      </c>
      <c r="F22" s="431"/>
      <c r="G22" s="105" t="s">
        <v>5571</v>
      </c>
      <c r="H22" s="78"/>
      <c r="I22" s="428"/>
      <c r="L22" s="3448">
        <f t="shared" si="0"/>
        <v>0</v>
      </c>
      <c r="M22" s="1003">
        <v>0</v>
      </c>
    </row>
    <row r="23" spans="1:13" ht="15.75" customHeight="1">
      <c r="B23" s="205" t="s">
        <v>5572</v>
      </c>
      <c r="C23" s="102" t="s">
        <v>4954</v>
      </c>
      <c r="D23" s="102">
        <v>0</v>
      </c>
      <c r="E23" s="455">
        <v>3167</v>
      </c>
      <c r="F23" s="431"/>
      <c r="G23" s="105" t="s">
        <v>5573</v>
      </c>
      <c r="H23" s="78"/>
      <c r="I23" s="428"/>
      <c r="L23" s="3448">
        <f t="shared" si="0"/>
        <v>0</v>
      </c>
      <c r="M23" s="1003">
        <v>0</v>
      </c>
    </row>
    <row r="24" spans="1:13" ht="15.75" customHeight="1">
      <c r="B24" s="205" t="s">
        <v>5574</v>
      </c>
      <c r="C24" s="102" t="s">
        <v>4954</v>
      </c>
      <c r="D24" s="102">
        <v>0</v>
      </c>
      <c r="E24" s="455">
        <v>4620</v>
      </c>
      <c r="F24" s="431"/>
      <c r="G24" s="105" t="s">
        <v>5575</v>
      </c>
      <c r="H24" s="78"/>
      <c r="I24" s="428"/>
      <c r="L24" s="3448">
        <f t="shared" si="0"/>
        <v>0</v>
      </c>
      <c r="M24" s="1003">
        <v>0</v>
      </c>
    </row>
    <row r="25" spans="1:13" ht="15.75" customHeight="1">
      <c r="B25" s="205" t="s">
        <v>5576</v>
      </c>
      <c r="C25" s="102" t="s">
        <v>4954</v>
      </c>
      <c r="D25" s="102">
        <v>0</v>
      </c>
      <c r="E25" s="455">
        <v>8423</v>
      </c>
      <c r="F25" s="431"/>
      <c r="G25" s="105" t="s">
        <v>5577</v>
      </c>
      <c r="H25" s="78"/>
      <c r="I25" s="428"/>
      <c r="L25" s="3448">
        <f t="shared" si="0"/>
        <v>0</v>
      </c>
      <c r="M25" s="1003">
        <v>0</v>
      </c>
    </row>
    <row r="26" spans="1:13" ht="15.75" customHeight="1">
      <c r="B26" s="205" t="s">
        <v>5578</v>
      </c>
      <c r="C26" s="102" t="s">
        <v>4954</v>
      </c>
      <c r="D26" s="102">
        <v>0</v>
      </c>
      <c r="E26" s="455">
        <v>457</v>
      </c>
      <c r="F26" s="431"/>
      <c r="G26" s="105" t="s">
        <v>5579</v>
      </c>
      <c r="H26" s="78"/>
      <c r="I26" s="428"/>
      <c r="L26" s="3448">
        <f t="shared" si="0"/>
        <v>0</v>
      </c>
      <c r="M26" s="1003">
        <v>0</v>
      </c>
    </row>
    <row r="27" spans="1:13" ht="15.75" customHeight="1">
      <c r="B27" s="205" t="s">
        <v>5580</v>
      </c>
      <c r="C27" s="102" t="s">
        <v>4954</v>
      </c>
      <c r="D27" s="102">
        <v>0</v>
      </c>
      <c r="E27" s="455">
        <v>206</v>
      </c>
      <c r="F27" s="431"/>
      <c r="G27" s="105" t="s">
        <v>5581</v>
      </c>
      <c r="H27" s="78"/>
      <c r="I27" s="428"/>
      <c r="L27" s="3448">
        <f t="shared" si="0"/>
        <v>0</v>
      </c>
      <c r="M27" s="1003">
        <v>0</v>
      </c>
    </row>
    <row r="28" spans="1:13" ht="15.75" customHeight="1">
      <c r="B28" s="205" t="s">
        <v>5582</v>
      </c>
      <c r="C28" s="102" t="s">
        <v>4954</v>
      </c>
      <c r="D28" s="102">
        <v>0</v>
      </c>
      <c r="E28" s="767">
        <f>IFERROR(SUM(E23:E27),0)</f>
        <v>16873</v>
      </c>
      <c r="F28" s="431"/>
      <c r="G28" s="105" t="s">
        <v>5583</v>
      </c>
      <c r="H28" s="78"/>
      <c r="I28" s="428"/>
      <c r="L28" s="3471">
        <f t="shared" si="0"/>
        <v>0</v>
      </c>
      <c r="M28" s="1003">
        <v>0</v>
      </c>
    </row>
    <row r="29" spans="1:13" ht="15.75" customHeight="1" thickBot="1">
      <c r="A29" s="3153"/>
      <c r="B29" s="206" t="s">
        <v>5584</v>
      </c>
      <c r="C29" s="139" t="s">
        <v>4954</v>
      </c>
      <c r="D29" s="139">
        <v>0</v>
      </c>
      <c r="E29" s="529">
        <v>13510</v>
      </c>
      <c r="F29" s="431"/>
      <c r="G29" s="140" t="s">
        <v>5585</v>
      </c>
      <c r="H29" s="78"/>
      <c r="I29" s="429"/>
      <c r="L29" s="3448">
        <f t="shared" si="0"/>
        <v>0</v>
      </c>
      <c r="M29" s="1003">
        <v>0</v>
      </c>
    </row>
    <row r="30" spans="1:13" ht="17.25" thickTop="1" thickBot="1">
      <c r="B30" s="434"/>
      <c r="C30" s="458"/>
      <c r="D30" s="458"/>
      <c r="E30" s="136"/>
      <c r="F30" s="46"/>
      <c r="G30" s="85"/>
      <c r="H30" s="78"/>
      <c r="I30" s="78"/>
      <c r="L30" s="3471">
        <f t="shared" si="0"/>
        <v>0</v>
      </c>
      <c r="M30" s="1003">
        <v>1</v>
      </c>
    </row>
    <row r="31" spans="1:13" ht="16.5" thickTop="1" thickBot="1">
      <c r="B31" s="168" t="s">
        <v>5586</v>
      </c>
      <c r="C31" s="78"/>
      <c r="D31" s="78"/>
      <c r="E31" s="78"/>
      <c r="F31" s="78"/>
      <c r="G31" s="78"/>
      <c r="H31" s="78"/>
      <c r="I31" s="78"/>
      <c r="L31" s="3471">
        <f t="shared" si="0"/>
        <v>0</v>
      </c>
      <c r="M31" s="1003">
        <v>1</v>
      </c>
    </row>
    <row r="32" spans="1:13" ht="15.75" thickTop="1">
      <c r="A32" s="3153"/>
      <c r="B32" s="205" t="s">
        <v>5587</v>
      </c>
      <c r="C32" s="96" t="s">
        <v>890</v>
      </c>
      <c r="D32" s="96">
        <v>0</v>
      </c>
      <c r="E32" s="527">
        <v>1436</v>
      </c>
      <c r="F32" s="78"/>
      <c r="G32" s="98" t="s">
        <v>5588</v>
      </c>
      <c r="H32" s="78"/>
      <c r="I32" s="426"/>
      <c r="L32" s="3471">
        <f t="shared" si="0"/>
        <v>0</v>
      </c>
      <c r="M32" s="1003">
        <v>0</v>
      </c>
    </row>
    <row r="33" spans="1:13" ht="15">
      <c r="B33" s="205" t="s">
        <v>5589</v>
      </c>
      <c r="C33" s="102" t="s">
        <v>890</v>
      </c>
      <c r="D33" s="102">
        <v>0</v>
      </c>
      <c r="E33" s="455">
        <v>121</v>
      </c>
      <c r="F33" s="78"/>
      <c r="G33" s="105" t="s">
        <v>5590</v>
      </c>
      <c r="H33" s="78"/>
      <c r="I33" s="428"/>
      <c r="L33" s="3471">
        <f t="shared" si="0"/>
        <v>0</v>
      </c>
      <c r="M33" s="1003">
        <v>0</v>
      </c>
    </row>
    <row r="34" spans="1:13" ht="15">
      <c r="B34" s="205" t="s">
        <v>5591</v>
      </c>
      <c r="C34" s="102" t="s">
        <v>890</v>
      </c>
      <c r="D34" s="102">
        <v>0</v>
      </c>
      <c r="E34" s="455">
        <v>0</v>
      </c>
      <c r="F34" s="78"/>
      <c r="G34" s="784" t="s">
        <v>5592</v>
      </c>
      <c r="H34" s="78"/>
      <c r="I34" s="428"/>
      <c r="L34" s="3471">
        <f t="shared" si="0"/>
        <v>0</v>
      </c>
      <c r="M34" s="1003">
        <v>0</v>
      </c>
    </row>
    <row r="35" spans="1:13" ht="15">
      <c r="B35" s="713" t="s">
        <v>5593</v>
      </c>
      <c r="C35" s="102" t="s">
        <v>890</v>
      </c>
      <c r="D35" s="102">
        <v>0</v>
      </c>
      <c r="E35" s="788">
        <v>11</v>
      </c>
      <c r="F35" s="78"/>
      <c r="G35" s="784" t="s">
        <v>5594</v>
      </c>
      <c r="H35" s="78"/>
      <c r="I35" s="454"/>
      <c r="L35" s="3471">
        <f t="shared" si="0"/>
        <v>0</v>
      </c>
      <c r="M35" s="1003">
        <v>0</v>
      </c>
    </row>
    <row r="36" spans="1:13" ht="30">
      <c r="B36" s="713" t="s">
        <v>5595</v>
      </c>
      <c r="C36" s="102" t="s">
        <v>890</v>
      </c>
      <c r="D36" s="102">
        <v>0</v>
      </c>
      <c r="E36" s="788">
        <v>0</v>
      </c>
      <c r="F36" s="78"/>
      <c r="G36" s="784" t="s">
        <v>5596</v>
      </c>
      <c r="H36" s="78"/>
      <c r="I36" s="454"/>
      <c r="L36" s="3471">
        <f t="shared" si="0"/>
        <v>0</v>
      </c>
      <c r="M36" s="1003">
        <v>0</v>
      </c>
    </row>
    <row r="37" spans="1:13" ht="30">
      <c r="B37" s="205" t="s">
        <v>5597</v>
      </c>
      <c r="C37" s="102" t="s">
        <v>890</v>
      </c>
      <c r="D37" s="102">
        <v>0</v>
      </c>
      <c r="E37" s="767">
        <f>IFERROR(SUM(E32:E36),0)</f>
        <v>1568</v>
      </c>
      <c r="F37" s="78"/>
      <c r="G37" s="784" t="s">
        <v>5598</v>
      </c>
      <c r="H37" s="78"/>
      <c r="I37" s="428"/>
      <c r="L37" s="3471">
        <f t="shared" si="0"/>
        <v>0</v>
      </c>
      <c r="M37" s="1003">
        <v>0</v>
      </c>
    </row>
    <row r="38" spans="1:13" ht="30">
      <c r="B38" s="205" t="s">
        <v>5599</v>
      </c>
      <c r="C38" s="102" t="s">
        <v>890</v>
      </c>
      <c r="D38" s="102">
        <v>0</v>
      </c>
      <c r="E38" s="455">
        <v>0</v>
      </c>
      <c r="F38" s="78"/>
      <c r="G38" s="784" t="s">
        <v>5600</v>
      </c>
      <c r="H38" s="78"/>
      <c r="I38" s="428"/>
      <c r="L38" s="3471">
        <f t="shared" si="0"/>
        <v>0</v>
      </c>
      <c r="M38" s="1003">
        <v>0</v>
      </c>
    </row>
    <row r="39" spans="1:13" ht="30">
      <c r="B39" s="205" t="s">
        <v>5601</v>
      </c>
      <c r="C39" s="102" t="s">
        <v>890</v>
      </c>
      <c r="D39" s="102">
        <v>0</v>
      </c>
      <c r="E39" s="455">
        <v>1559</v>
      </c>
      <c r="G39" s="784" t="s">
        <v>5602</v>
      </c>
      <c r="I39" s="428"/>
      <c r="L39" s="3471">
        <f t="shared" si="0"/>
        <v>0</v>
      </c>
      <c r="M39" s="1003">
        <v>0</v>
      </c>
    </row>
    <row r="40" spans="1:13" ht="30">
      <c r="B40" s="205" t="s">
        <v>5603</v>
      </c>
      <c r="C40" s="102" t="s">
        <v>874</v>
      </c>
      <c r="D40" s="102">
        <v>2</v>
      </c>
      <c r="E40" s="789">
        <v>0.95</v>
      </c>
      <c r="G40" s="105" t="s">
        <v>5604</v>
      </c>
      <c r="I40" s="428"/>
      <c r="L40" s="3471">
        <f t="shared" si="0"/>
        <v>0</v>
      </c>
      <c r="M40" s="1003">
        <v>0</v>
      </c>
    </row>
    <row r="41" spans="1:13" ht="16.5" thickBot="1">
      <c r="A41" s="3153"/>
      <c r="B41" s="206" t="s">
        <v>5605</v>
      </c>
      <c r="C41" s="139" t="s">
        <v>890</v>
      </c>
      <c r="D41" s="139">
        <v>0</v>
      </c>
      <c r="E41" s="529">
        <v>27756</v>
      </c>
      <c r="F41" s="431"/>
      <c r="G41" s="140" t="s">
        <v>5606</v>
      </c>
      <c r="I41" s="429"/>
      <c r="L41" s="3471">
        <f t="shared" si="0"/>
        <v>0</v>
      </c>
      <c r="M41" s="1003">
        <v>0</v>
      </c>
    </row>
    <row r="42" spans="1:13" ht="16.5" thickTop="1" thickBot="1">
      <c r="B42" s="78"/>
      <c r="C42" s="78"/>
      <c r="D42" s="78"/>
      <c r="E42" s="78"/>
      <c r="F42" s="78"/>
      <c r="G42" s="78"/>
      <c r="H42" s="78"/>
      <c r="I42" s="78"/>
      <c r="L42" s="3471">
        <f t="shared" si="0"/>
        <v>0</v>
      </c>
      <c r="M42" s="1003">
        <v>1</v>
      </c>
    </row>
    <row r="43" spans="1:13" ht="16.5" thickTop="1" thickBot="1">
      <c r="B43" s="168" t="s">
        <v>5607</v>
      </c>
      <c r="L43" s="3471">
        <f t="shared" si="0"/>
        <v>0</v>
      </c>
      <c r="M43" s="1003">
        <v>1</v>
      </c>
    </row>
    <row r="44" spans="1:13" ht="15.75" thickTop="1">
      <c r="A44" s="3153"/>
      <c r="B44" s="205" t="s">
        <v>5608</v>
      </c>
      <c r="C44" s="96" t="s">
        <v>890</v>
      </c>
      <c r="D44" s="96">
        <v>0</v>
      </c>
      <c r="E44" s="527">
        <v>258</v>
      </c>
      <c r="G44" s="98" t="s">
        <v>5609</v>
      </c>
      <c r="I44" s="426"/>
      <c r="L44" s="3471">
        <f t="shared" si="0"/>
        <v>0</v>
      </c>
      <c r="M44" s="1003">
        <v>0</v>
      </c>
    </row>
    <row r="45" spans="1:13" ht="15">
      <c r="B45" s="205" t="s">
        <v>5610</v>
      </c>
      <c r="C45" s="102" t="s">
        <v>890</v>
      </c>
      <c r="D45" s="102">
        <v>0</v>
      </c>
      <c r="E45" s="455">
        <v>0</v>
      </c>
      <c r="G45" s="105" t="s">
        <v>5611</v>
      </c>
      <c r="I45" s="428"/>
      <c r="L45" s="3471">
        <f t="shared" si="0"/>
        <v>0</v>
      </c>
      <c r="M45" s="1003">
        <v>0</v>
      </c>
    </row>
    <row r="46" spans="1:13" ht="15">
      <c r="B46" s="205" t="s">
        <v>5612</v>
      </c>
      <c r="C46" s="102" t="s">
        <v>890</v>
      </c>
      <c r="D46" s="102">
        <v>0</v>
      </c>
      <c r="E46" s="455">
        <v>0</v>
      </c>
      <c r="G46" s="105" t="s">
        <v>5613</v>
      </c>
      <c r="I46" s="428"/>
      <c r="L46" s="3471">
        <f t="shared" si="0"/>
        <v>0</v>
      </c>
      <c r="M46" s="1003">
        <v>0</v>
      </c>
    </row>
    <row r="47" spans="1:13" ht="15">
      <c r="B47" s="205" t="s">
        <v>5614</v>
      </c>
      <c r="C47" s="102" t="s">
        <v>890</v>
      </c>
      <c r="D47" s="102">
        <v>0</v>
      </c>
      <c r="E47" s="767">
        <f>IFERROR(SUM(E44:E46),0)</f>
        <v>258</v>
      </c>
      <c r="G47" s="105" t="s">
        <v>5615</v>
      </c>
      <c r="I47" s="454"/>
      <c r="L47" s="3471">
        <f t="shared" si="0"/>
        <v>0</v>
      </c>
      <c r="M47" s="1003">
        <v>0</v>
      </c>
    </row>
    <row r="48" spans="1:13" ht="30">
      <c r="B48" s="205" t="s">
        <v>5616</v>
      </c>
      <c r="C48" s="102" t="s">
        <v>890</v>
      </c>
      <c r="D48" s="102">
        <v>0</v>
      </c>
      <c r="E48" s="455">
        <v>0</v>
      </c>
      <c r="G48" s="105" t="s">
        <v>5617</v>
      </c>
      <c r="I48" s="428"/>
      <c r="L48" s="3471">
        <f t="shared" si="0"/>
        <v>0</v>
      </c>
      <c r="M48" s="1003">
        <v>0</v>
      </c>
    </row>
    <row r="49" spans="1:13" ht="30">
      <c r="B49" s="205" t="s">
        <v>5618</v>
      </c>
      <c r="C49" s="102" t="s">
        <v>890</v>
      </c>
      <c r="D49" s="102">
        <v>0</v>
      </c>
      <c r="E49" s="455">
        <v>0</v>
      </c>
      <c r="G49" s="105" t="s">
        <v>5619</v>
      </c>
      <c r="I49" s="428"/>
      <c r="L49" s="3471">
        <f t="shared" si="0"/>
        <v>0</v>
      </c>
      <c r="M49" s="1003">
        <v>0</v>
      </c>
    </row>
    <row r="50" spans="1:13" ht="30">
      <c r="B50" s="205" t="s">
        <v>5620</v>
      </c>
      <c r="C50" s="102" t="s">
        <v>874</v>
      </c>
      <c r="D50" s="102">
        <v>2</v>
      </c>
      <c r="E50" s="789">
        <v>0</v>
      </c>
      <c r="G50" s="105" t="s">
        <v>5621</v>
      </c>
      <c r="I50" s="428"/>
      <c r="L50" s="3471">
        <f t="shared" si="0"/>
        <v>0</v>
      </c>
      <c r="M50" s="1003">
        <v>0</v>
      </c>
    </row>
    <row r="51" spans="1:13" ht="16.5" thickBot="1">
      <c r="A51" s="3153"/>
      <c r="B51" s="206" t="s">
        <v>5622</v>
      </c>
      <c r="C51" s="139" t="s">
        <v>890</v>
      </c>
      <c r="D51" s="139">
        <v>0</v>
      </c>
      <c r="E51" s="529" t="s">
        <v>9765</v>
      </c>
      <c r="F51" s="431"/>
      <c r="G51" s="140" t="s">
        <v>5623</v>
      </c>
      <c r="I51" s="429"/>
      <c r="L51" s="3471">
        <f t="shared" si="0"/>
        <v>0</v>
      </c>
      <c r="M51" s="1003">
        <v>0</v>
      </c>
    </row>
    <row r="52" spans="1:13" ht="15" thickTop="1">
      <c r="J52" s="989" t="s">
        <v>775</v>
      </c>
    </row>
  </sheetData>
  <sheetProtection formatColumns="0" formatRows="0"/>
  <mergeCells count="1">
    <mergeCell ref="B3:I3"/>
  </mergeCells>
  <phoneticPr fontId="35" type="noConversion"/>
  <conditionalFormatting sqref="L6:L51">
    <cfRule type="cellIs" dxfId="15" priority="3" operator="equal">
      <formula>0</formula>
    </cfRule>
  </conditionalFormatting>
  <dataValidations count="1">
    <dataValidation type="custom" allowBlank="1" showErrorMessage="1" errorTitle="Input Error" error="Please input a numeric value." sqref="E29 E12:E27 E8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AN42"/>
  <sheetViews>
    <sheetView topLeftCell="G1" workbookViewId="0"/>
  </sheetViews>
  <sheetFormatPr defaultColWidth="9" defaultRowHeight="14.25"/>
  <cols>
    <col min="1" max="1" width="1.25" style="988" customWidth="1"/>
    <col min="2" max="2" width="87.625" style="59" bestFit="1" customWidth="1"/>
    <col min="3" max="3" width="17.75" style="59" customWidth="1"/>
    <col min="4" max="4" width="6.75" style="59" customWidth="1"/>
    <col min="5" max="5" width="10.375" style="59" customWidth="1"/>
    <col min="6" max="6" width="9.75" style="59" bestFit="1" customWidth="1"/>
    <col min="7" max="7" width="10.25" style="59" bestFit="1" customWidth="1"/>
    <col min="8" max="8" width="5.875" style="59" customWidth="1"/>
    <col min="9" max="9" width="8.875" style="59" customWidth="1"/>
    <col min="10" max="10" width="8.125" style="59" customWidth="1"/>
    <col min="11" max="11" width="8.5" style="59" customWidth="1"/>
    <col min="12" max="12" width="10.75" style="59" customWidth="1"/>
    <col min="13" max="13" width="1.625" style="59" customWidth="1"/>
    <col min="14" max="14" width="10.125" style="59" bestFit="1" customWidth="1"/>
    <col min="15" max="15" width="15.125" style="59" bestFit="1" customWidth="1"/>
    <col min="16" max="16" width="7.25" style="59" bestFit="1" customWidth="1"/>
    <col min="17" max="17" width="9.75" style="59" bestFit="1" customWidth="1"/>
    <col min="18" max="18" width="11" style="59" customWidth="1"/>
    <col min="19" max="19" width="8.25" style="59" bestFit="1" customWidth="1"/>
    <col min="20" max="20" width="14.5" style="59" bestFit="1" customWidth="1"/>
    <col min="21" max="21" width="15.625" style="59" bestFit="1" customWidth="1"/>
    <col min="22" max="22" width="8.25" style="59" bestFit="1" customWidth="1"/>
    <col min="23" max="23" width="9.75" style="59" bestFit="1" customWidth="1"/>
    <col min="24" max="24" width="10.75" style="59" customWidth="1"/>
    <col min="25" max="25" width="8.25" style="59" bestFit="1" customWidth="1"/>
    <col min="26" max="26" width="13.25" style="59" bestFit="1" customWidth="1"/>
    <col min="27" max="27" width="14.5" style="59" bestFit="1" customWidth="1"/>
    <col min="28" max="28" width="8.125" style="59" bestFit="1" customWidth="1"/>
    <col min="29" max="29" width="9.75" style="59" bestFit="1" customWidth="1"/>
    <col min="30" max="30" width="10.75" style="59" customWidth="1"/>
    <col min="31" max="31" width="1.625" style="59" customWidth="1"/>
    <col min="32" max="32" width="13.25" style="59" customWidth="1"/>
    <col min="33" max="33" width="1.625" style="59" customWidth="1"/>
    <col min="34" max="34" width="29.5" style="59" bestFit="1" customWidth="1"/>
    <col min="35" max="35" width="1.875" style="3012" customWidth="1"/>
    <col min="36" max="36" width="1.875" style="3015" customWidth="1"/>
    <col min="37" max="37" width="19.875" style="3012" bestFit="1" customWidth="1"/>
    <col min="38" max="38" width="1.875" style="1003" customWidth="1"/>
    <col min="39" max="40" width="1.875" style="3012" customWidth="1"/>
    <col min="41" max="16384" width="9" style="59"/>
  </cols>
  <sheetData>
    <row r="1" spans="1:40" ht="23.25" customHeight="1">
      <c r="A1" s="988" t="s">
        <v>713</v>
      </c>
      <c r="B1" s="425" t="s">
        <v>5624</v>
      </c>
      <c r="C1" s="425"/>
      <c r="D1" s="425"/>
      <c r="E1" s="425"/>
      <c r="F1" s="425"/>
      <c r="G1" s="425"/>
      <c r="H1" s="425"/>
      <c r="I1" s="425"/>
      <c r="J1" s="425"/>
      <c r="K1" s="425"/>
      <c r="L1" s="425"/>
      <c r="M1" s="425"/>
      <c r="N1" s="425"/>
      <c r="O1" s="425"/>
      <c r="P1" s="425"/>
      <c r="Q1" s="425"/>
      <c r="R1" s="425"/>
      <c r="S1" s="425"/>
      <c r="T1" s="425"/>
      <c r="U1" s="425"/>
      <c r="V1" s="425"/>
      <c r="W1" s="425"/>
      <c r="X1" s="425"/>
      <c r="Y1" s="425"/>
      <c r="Z1" s="425"/>
      <c r="AA1" s="301"/>
    </row>
    <row r="2" spans="1:40" ht="23.25" customHeight="1">
      <c r="B2" s="425" t="str">
        <f>SelectCompany!B4</f>
        <v>Northumbrian Water</v>
      </c>
      <c r="C2" s="227"/>
      <c r="D2" s="227"/>
      <c r="E2" s="227"/>
      <c r="F2" s="227"/>
      <c r="G2" s="227"/>
      <c r="H2" s="227"/>
      <c r="I2" s="227"/>
      <c r="J2" s="227"/>
      <c r="K2" s="227"/>
      <c r="L2" s="227"/>
      <c r="M2" s="227"/>
      <c r="N2" s="227"/>
      <c r="O2" s="227"/>
      <c r="P2" s="227"/>
      <c r="Q2" s="227"/>
      <c r="R2" s="227"/>
      <c r="S2" s="227"/>
      <c r="T2" s="227"/>
      <c r="U2" s="227"/>
      <c r="V2" s="227"/>
      <c r="W2" s="227"/>
      <c r="X2" s="227"/>
      <c r="Y2" s="227"/>
      <c r="Z2" s="227"/>
    </row>
    <row r="3" spans="1:40" s="4101" customFormat="1" ht="36.75" customHeight="1">
      <c r="A3" s="4100"/>
      <c r="B3" s="5146" t="s">
        <v>9939</v>
      </c>
      <c r="C3" s="5146"/>
      <c r="D3" s="5146"/>
      <c r="E3" s="5146"/>
      <c r="F3" s="5146"/>
      <c r="G3" s="5146"/>
      <c r="H3" s="5146"/>
      <c r="I3" s="5146"/>
      <c r="J3" s="5146"/>
      <c r="K3" s="5146"/>
      <c r="L3" s="5146"/>
      <c r="M3" s="5146"/>
      <c r="N3" s="5146"/>
      <c r="O3" s="5146"/>
      <c r="P3" s="5146"/>
      <c r="Q3" s="5146"/>
      <c r="R3" s="5146"/>
      <c r="S3" s="5146"/>
      <c r="T3" s="5146"/>
      <c r="U3" s="5146"/>
      <c r="V3" s="5146"/>
      <c r="W3" s="5146"/>
      <c r="X3" s="5146"/>
      <c r="Y3" s="5146"/>
      <c r="Z3" s="5146"/>
      <c r="AA3" s="5146"/>
      <c r="AB3" s="5146"/>
      <c r="AC3" s="5146"/>
      <c r="AD3" s="5146"/>
      <c r="AE3" s="5146"/>
      <c r="AF3" s="5146"/>
      <c r="AG3" s="5146"/>
      <c r="AH3" s="5146"/>
      <c r="AJ3" s="4102"/>
      <c r="AK3" s="4103" t="s">
        <v>716</v>
      </c>
      <c r="AL3" s="4104"/>
      <c r="AN3" s="4105"/>
    </row>
    <row r="4" spans="1:40" ht="17.25" customHeight="1" thickBot="1">
      <c r="B4" s="283"/>
      <c r="C4" s="283"/>
      <c r="D4" s="283"/>
      <c r="E4" s="283"/>
      <c r="F4" s="283"/>
      <c r="G4" s="283"/>
      <c r="H4" s="283"/>
      <c r="I4" s="283"/>
      <c r="J4" s="283"/>
      <c r="K4" s="283"/>
      <c r="L4" s="283"/>
      <c r="M4" s="283"/>
      <c r="N4" s="283"/>
      <c r="O4" s="283"/>
      <c r="P4" s="283"/>
      <c r="Q4" s="283"/>
      <c r="R4" s="283"/>
      <c r="S4" s="283"/>
      <c r="T4" s="283"/>
      <c r="U4" s="283"/>
      <c r="V4" s="283"/>
      <c r="W4" s="283"/>
      <c r="X4" s="283"/>
      <c r="Y4" s="283"/>
      <c r="Z4" s="283"/>
    </row>
    <row r="5" spans="1:40" ht="15" customHeight="1" thickTop="1">
      <c r="B5" s="5023" t="s">
        <v>717</v>
      </c>
      <c r="C5" s="5014" t="s">
        <v>718</v>
      </c>
      <c r="D5" s="5014" t="s">
        <v>719</v>
      </c>
      <c r="E5" s="5014" t="s">
        <v>5625</v>
      </c>
      <c r="F5" s="5014"/>
      <c r="G5" s="5014"/>
      <c r="H5" s="5014"/>
      <c r="I5" s="5014"/>
      <c r="J5" s="5014"/>
      <c r="K5" s="5014"/>
      <c r="L5" s="5016"/>
      <c r="M5" s="459"/>
      <c r="N5" s="5023" t="s">
        <v>5626</v>
      </c>
      <c r="O5" s="5014"/>
      <c r="P5" s="5014"/>
      <c r="Q5" s="5014"/>
      <c r="R5" s="5014"/>
      <c r="S5" s="5014"/>
      <c r="T5" s="5014"/>
      <c r="U5" s="5014"/>
      <c r="V5" s="5014"/>
      <c r="W5" s="5014"/>
      <c r="X5" s="5014"/>
      <c r="Y5" s="5014"/>
      <c r="Z5" s="5014"/>
      <c r="AA5" s="5014"/>
      <c r="AB5" s="5014"/>
      <c r="AC5" s="5014"/>
      <c r="AD5" s="5016"/>
      <c r="AE5" s="78"/>
      <c r="AF5" s="5083" t="s">
        <v>723</v>
      </c>
      <c r="AG5" s="78"/>
      <c r="AH5" s="5083" t="s">
        <v>724</v>
      </c>
    </row>
    <row r="6" spans="1:40" ht="15" customHeight="1">
      <c r="B6" s="5133"/>
      <c r="C6" s="5195"/>
      <c r="D6" s="5195"/>
      <c r="E6" s="5195" t="s">
        <v>5627</v>
      </c>
      <c r="F6" s="5195" t="s">
        <v>5628</v>
      </c>
      <c r="G6" s="5195"/>
      <c r="H6" s="5195" t="s">
        <v>5629</v>
      </c>
      <c r="I6" s="5195"/>
      <c r="J6" s="5195"/>
      <c r="K6" s="5195"/>
      <c r="L6" s="5196" t="s">
        <v>858</v>
      </c>
      <c r="M6" s="459"/>
      <c r="N6" s="5133" t="s">
        <v>5630</v>
      </c>
      <c r="O6" s="5195"/>
      <c r="P6" s="5195"/>
      <c r="Q6" s="5195"/>
      <c r="R6" s="5195"/>
      <c r="S6" s="5363" t="s">
        <v>5631</v>
      </c>
      <c r="T6" s="5195"/>
      <c r="U6" s="5195"/>
      <c r="V6" s="5195"/>
      <c r="W6" s="5195"/>
      <c r="X6" s="5195"/>
      <c r="Y6" s="5195" t="s">
        <v>5632</v>
      </c>
      <c r="Z6" s="5195"/>
      <c r="AA6" s="5195"/>
      <c r="AB6" s="5195"/>
      <c r="AC6" s="5195"/>
      <c r="AD6" s="5196"/>
      <c r="AE6" s="78"/>
      <c r="AF6" s="5084"/>
      <c r="AG6" s="78"/>
      <c r="AH6" s="5084"/>
    </row>
    <row r="7" spans="1:40" ht="105" customHeight="1" thickBot="1">
      <c r="A7" s="988" t="s">
        <v>725</v>
      </c>
      <c r="B7" s="5024"/>
      <c r="C7" s="5015"/>
      <c r="D7" s="5015"/>
      <c r="E7" s="5015"/>
      <c r="F7" s="92" t="s">
        <v>5633</v>
      </c>
      <c r="G7" s="92" t="s">
        <v>5634</v>
      </c>
      <c r="H7" s="92" t="s">
        <v>5635</v>
      </c>
      <c r="I7" s="92" t="s">
        <v>5636</v>
      </c>
      <c r="J7" s="92" t="s">
        <v>5637</v>
      </c>
      <c r="K7" s="92" t="s">
        <v>5638</v>
      </c>
      <c r="L7" s="5017"/>
      <c r="M7" s="460"/>
      <c r="N7" s="193" t="s">
        <v>5639</v>
      </c>
      <c r="O7" s="92" t="s">
        <v>5640</v>
      </c>
      <c r="P7" s="92" t="s">
        <v>5641</v>
      </c>
      <c r="Q7" s="92" t="s">
        <v>5642</v>
      </c>
      <c r="R7" s="92" t="s">
        <v>858</v>
      </c>
      <c r="S7" s="92" t="s">
        <v>5643</v>
      </c>
      <c r="T7" s="92" t="s">
        <v>5644</v>
      </c>
      <c r="U7" s="92" t="s">
        <v>5645</v>
      </c>
      <c r="V7" s="92" t="s">
        <v>5646</v>
      </c>
      <c r="W7" s="92" t="s">
        <v>5642</v>
      </c>
      <c r="X7" s="92" t="s">
        <v>858</v>
      </c>
      <c r="Y7" s="92" t="s">
        <v>5647</v>
      </c>
      <c r="Z7" s="92" t="s">
        <v>5648</v>
      </c>
      <c r="AA7" s="92" t="s">
        <v>5649</v>
      </c>
      <c r="AB7" s="92" t="s">
        <v>5650</v>
      </c>
      <c r="AC7" s="92" t="s">
        <v>5642</v>
      </c>
      <c r="AD7" s="279" t="s">
        <v>858</v>
      </c>
      <c r="AE7" s="78"/>
      <c r="AF7" s="5085"/>
      <c r="AG7" s="78"/>
      <c r="AH7" s="5085"/>
    </row>
    <row r="8" spans="1:40" ht="15.75" customHeight="1" thickTop="1" thickBot="1">
      <c r="A8" s="3153" t="s">
        <v>729</v>
      </c>
      <c r="C8" s="461"/>
      <c r="D8" s="461"/>
      <c r="E8" s="462"/>
      <c r="F8" s="463"/>
      <c r="G8" s="463"/>
      <c r="H8" s="463"/>
      <c r="I8" s="463"/>
      <c r="J8" s="463"/>
      <c r="K8" s="463"/>
      <c r="L8" s="462"/>
      <c r="M8" s="460"/>
      <c r="N8" s="463"/>
      <c r="O8" s="463"/>
      <c r="P8" s="463"/>
      <c r="Q8" s="463"/>
      <c r="R8" s="463"/>
      <c r="S8" s="463"/>
      <c r="T8" s="463"/>
      <c r="U8" s="463"/>
      <c r="V8" s="463"/>
      <c r="W8" s="463"/>
      <c r="X8" s="463"/>
      <c r="Y8" s="463"/>
      <c r="Z8" s="463"/>
      <c r="AA8" s="78"/>
      <c r="AB8" s="78"/>
      <c r="AC8" s="78"/>
      <c r="AD8" s="78"/>
      <c r="AE8" s="78"/>
      <c r="AF8" s="78"/>
      <c r="AG8" s="78"/>
      <c r="AH8" s="78"/>
      <c r="AK8" s="3448">
        <f t="shared" ref="AK8:AK35" si="0">IF( COUNTBLANK(E8:AD8) = AL8, 0, rngIncomplete )</f>
        <v>0</v>
      </c>
      <c r="AL8" s="1003">
        <v>26</v>
      </c>
    </row>
    <row r="9" spans="1:40" ht="15.75" customHeight="1" thickTop="1" thickBot="1">
      <c r="B9" s="168" t="s">
        <v>5651</v>
      </c>
      <c r="C9" s="213"/>
      <c r="D9" s="213"/>
      <c r="E9" s="48"/>
      <c r="F9" s="48"/>
      <c r="G9" s="48"/>
      <c r="H9" s="48"/>
      <c r="I9" s="48"/>
      <c r="J9" s="48"/>
      <c r="K9" s="48"/>
      <c r="L9" s="48"/>
      <c r="M9" s="48"/>
      <c r="N9" s="48"/>
      <c r="O9" s="48"/>
      <c r="P9" s="48"/>
      <c r="Q9" s="48"/>
      <c r="R9" s="48"/>
      <c r="S9" s="48"/>
      <c r="T9" s="48"/>
      <c r="U9" s="48"/>
      <c r="V9" s="48"/>
      <c r="W9" s="48"/>
      <c r="X9" s="48"/>
      <c r="Y9" s="48"/>
      <c r="Z9" s="48"/>
      <c r="AA9" s="78"/>
      <c r="AB9" s="78"/>
      <c r="AC9" s="78"/>
      <c r="AD9" s="78"/>
      <c r="AE9" s="78"/>
      <c r="AF9" s="78"/>
      <c r="AG9" s="78"/>
      <c r="AH9" s="78"/>
      <c r="AK9" s="3448">
        <f t="shared" si="0"/>
        <v>0</v>
      </c>
      <c r="AL9" s="1003">
        <v>26</v>
      </c>
    </row>
    <row r="10" spans="1:40" ht="15.75" customHeight="1" thickTop="1">
      <c r="A10" s="3153"/>
      <c r="B10" s="202" t="s">
        <v>5652</v>
      </c>
      <c r="C10" s="96" t="s">
        <v>5653</v>
      </c>
      <c r="D10" s="96">
        <v>0</v>
      </c>
      <c r="E10" s="524">
        <v>128</v>
      </c>
      <c r="F10" s="524">
        <v>93</v>
      </c>
      <c r="G10" s="524">
        <v>775</v>
      </c>
      <c r="H10" s="524">
        <v>0</v>
      </c>
      <c r="I10" s="524">
        <v>0</v>
      </c>
      <c r="J10" s="524">
        <v>22</v>
      </c>
      <c r="K10" s="524">
        <v>0</v>
      </c>
      <c r="L10" s="530">
        <f>IFERROR(SUM(E10:K10),0)</f>
        <v>1018</v>
      </c>
      <c r="M10" s="531"/>
      <c r="N10" s="532">
        <v>0</v>
      </c>
      <c r="O10" s="524">
        <v>0</v>
      </c>
      <c r="P10" s="524">
        <v>0</v>
      </c>
      <c r="Q10" s="524">
        <v>1018</v>
      </c>
      <c r="R10" s="533">
        <f>IFERROR(SUM(N10:Q10),0)</f>
        <v>1018</v>
      </c>
      <c r="S10" s="524">
        <v>0</v>
      </c>
      <c r="T10" s="524">
        <v>0</v>
      </c>
      <c r="U10" s="524">
        <v>10</v>
      </c>
      <c r="V10" s="524">
        <v>259</v>
      </c>
      <c r="W10" s="524">
        <v>749</v>
      </c>
      <c r="X10" s="533">
        <f>IFERROR(SUM(S10:W10),0)</f>
        <v>1018</v>
      </c>
      <c r="Y10" s="524">
        <v>0</v>
      </c>
      <c r="Z10" s="524">
        <v>0</v>
      </c>
      <c r="AA10" s="524">
        <v>0</v>
      </c>
      <c r="AB10" s="524">
        <v>125</v>
      </c>
      <c r="AC10" s="524">
        <v>892</v>
      </c>
      <c r="AD10" s="530">
        <f t="shared" ref="AD10:AD15" si="1">IFERROR(SUM(Y10:AC10),0)</f>
        <v>1017</v>
      </c>
      <c r="AE10" s="78"/>
      <c r="AF10" s="98" t="s">
        <v>5654</v>
      </c>
      <c r="AG10" s="78"/>
      <c r="AH10" s="426"/>
      <c r="AK10" s="3448">
        <f t="shared" si="0"/>
        <v>0</v>
      </c>
      <c r="AL10" s="1003">
        <v>1</v>
      </c>
    </row>
    <row r="11" spans="1:40" ht="15.75" customHeight="1">
      <c r="B11" s="205" t="s">
        <v>5655</v>
      </c>
      <c r="C11" s="102" t="s">
        <v>5653</v>
      </c>
      <c r="D11" s="102">
        <v>0</v>
      </c>
      <c r="E11" s="517">
        <v>0</v>
      </c>
      <c r="F11" s="517">
        <v>19</v>
      </c>
      <c r="G11" s="517">
        <v>423</v>
      </c>
      <c r="H11" s="517">
        <v>0</v>
      </c>
      <c r="I11" s="517">
        <v>0</v>
      </c>
      <c r="J11" s="517">
        <v>0</v>
      </c>
      <c r="K11" s="517">
        <v>46</v>
      </c>
      <c r="L11" s="528">
        <f t="shared" ref="L11:L16" si="2">IFERROR(SUM(E11:K11),0)</f>
        <v>488</v>
      </c>
      <c r="M11" s="531"/>
      <c r="N11" s="534">
        <v>0</v>
      </c>
      <c r="O11" s="517">
        <v>0</v>
      </c>
      <c r="P11" s="517">
        <v>19</v>
      </c>
      <c r="Q11" s="517">
        <v>470</v>
      </c>
      <c r="R11" s="518">
        <f t="shared" ref="R11:R15" si="3">IFERROR(SUM(N11:Q11),0)</f>
        <v>489</v>
      </c>
      <c r="S11" s="517">
        <v>0</v>
      </c>
      <c r="T11" s="517">
        <v>0</v>
      </c>
      <c r="U11" s="517">
        <v>46</v>
      </c>
      <c r="V11" s="517">
        <v>390</v>
      </c>
      <c r="W11" s="517">
        <v>53</v>
      </c>
      <c r="X11" s="518">
        <f t="shared" ref="X11:X16" si="4">IFERROR(SUM(S11:W11),0)</f>
        <v>489</v>
      </c>
      <c r="Y11" s="517">
        <v>0</v>
      </c>
      <c r="Z11" s="517">
        <v>0</v>
      </c>
      <c r="AA11" s="517">
        <v>48</v>
      </c>
      <c r="AB11" s="517">
        <v>141</v>
      </c>
      <c r="AC11" s="517">
        <v>299</v>
      </c>
      <c r="AD11" s="528">
        <f t="shared" si="1"/>
        <v>488</v>
      </c>
      <c r="AE11" s="78"/>
      <c r="AF11" s="105" t="s">
        <v>5656</v>
      </c>
      <c r="AG11" s="78"/>
      <c r="AH11" s="428"/>
      <c r="AK11" s="3448">
        <f t="shared" si="0"/>
        <v>0</v>
      </c>
      <c r="AL11" s="1003">
        <v>1</v>
      </c>
    </row>
    <row r="12" spans="1:40" ht="15.75" customHeight="1">
      <c r="B12" s="205" t="s">
        <v>5657</v>
      </c>
      <c r="C12" s="102" t="s">
        <v>5653</v>
      </c>
      <c r="D12" s="102">
        <v>0</v>
      </c>
      <c r="E12" s="517">
        <v>0</v>
      </c>
      <c r="F12" s="517">
        <v>0</v>
      </c>
      <c r="G12" s="517">
        <v>2066</v>
      </c>
      <c r="H12" s="517">
        <v>0</v>
      </c>
      <c r="I12" s="517">
        <v>0</v>
      </c>
      <c r="J12" s="517">
        <v>0</v>
      </c>
      <c r="K12" s="517">
        <v>617</v>
      </c>
      <c r="L12" s="528">
        <f t="shared" si="2"/>
        <v>2683</v>
      </c>
      <c r="M12" s="531"/>
      <c r="N12" s="534">
        <v>43</v>
      </c>
      <c r="O12" s="517">
        <v>362</v>
      </c>
      <c r="P12" s="517">
        <v>127</v>
      </c>
      <c r="Q12" s="517">
        <v>2150</v>
      </c>
      <c r="R12" s="518">
        <f t="shared" si="3"/>
        <v>2682</v>
      </c>
      <c r="S12" s="517">
        <v>0</v>
      </c>
      <c r="T12" s="517">
        <v>0</v>
      </c>
      <c r="U12" s="517">
        <v>390</v>
      </c>
      <c r="V12" s="517">
        <v>2199</v>
      </c>
      <c r="W12" s="517">
        <v>94</v>
      </c>
      <c r="X12" s="518">
        <f t="shared" si="4"/>
        <v>2683</v>
      </c>
      <c r="Y12" s="517">
        <v>0</v>
      </c>
      <c r="Z12" s="517">
        <v>51</v>
      </c>
      <c r="AA12" s="517">
        <v>822</v>
      </c>
      <c r="AB12" s="517">
        <v>1240</v>
      </c>
      <c r="AC12" s="517">
        <v>570</v>
      </c>
      <c r="AD12" s="528">
        <f t="shared" si="1"/>
        <v>2683</v>
      </c>
      <c r="AE12" s="78"/>
      <c r="AF12" s="105" t="s">
        <v>5658</v>
      </c>
      <c r="AG12" s="78"/>
      <c r="AH12" s="428"/>
      <c r="AK12" s="3448">
        <f t="shared" si="0"/>
        <v>0</v>
      </c>
      <c r="AL12" s="1003">
        <v>1</v>
      </c>
    </row>
    <row r="13" spans="1:40" ht="15.75" customHeight="1">
      <c r="B13" s="205" t="s">
        <v>5659</v>
      </c>
      <c r="C13" s="102" t="s">
        <v>5653</v>
      </c>
      <c r="D13" s="102">
        <v>0</v>
      </c>
      <c r="E13" s="517">
        <v>0</v>
      </c>
      <c r="F13" s="517">
        <v>1381</v>
      </c>
      <c r="G13" s="517">
        <v>3365</v>
      </c>
      <c r="H13" s="517">
        <v>0</v>
      </c>
      <c r="I13" s="517">
        <v>0</v>
      </c>
      <c r="J13" s="517">
        <v>234</v>
      </c>
      <c r="K13" s="517">
        <v>4729</v>
      </c>
      <c r="L13" s="528">
        <f t="shared" si="2"/>
        <v>9709</v>
      </c>
      <c r="M13" s="535"/>
      <c r="N13" s="534">
        <v>1398</v>
      </c>
      <c r="O13" s="517">
        <v>1645</v>
      </c>
      <c r="P13" s="517">
        <v>1202</v>
      </c>
      <c r="Q13" s="517">
        <v>5465</v>
      </c>
      <c r="R13" s="518">
        <f t="shared" si="3"/>
        <v>9710</v>
      </c>
      <c r="S13" s="517">
        <v>0</v>
      </c>
      <c r="T13" s="517">
        <v>1538</v>
      </c>
      <c r="U13" s="517">
        <v>3007</v>
      </c>
      <c r="V13" s="517">
        <v>5165</v>
      </c>
      <c r="W13" s="517">
        <v>0</v>
      </c>
      <c r="X13" s="518">
        <f t="shared" si="4"/>
        <v>9710</v>
      </c>
      <c r="Y13" s="517">
        <v>0</v>
      </c>
      <c r="Z13" s="517">
        <v>234</v>
      </c>
      <c r="AA13" s="517">
        <v>4564</v>
      </c>
      <c r="AB13" s="517">
        <v>2682</v>
      </c>
      <c r="AC13" s="517">
        <v>2230</v>
      </c>
      <c r="AD13" s="528">
        <f t="shared" si="1"/>
        <v>9710</v>
      </c>
      <c r="AE13" s="78"/>
      <c r="AF13" s="105" t="s">
        <v>5660</v>
      </c>
      <c r="AG13" s="78"/>
      <c r="AH13" s="428"/>
      <c r="AK13" s="3448">
        <f t="shared" si="0"/>
        <v>0</v>
      </c>
      <c r="AL13" s="1003">
        <v>1</v>
      </c>
    </row>
    <row r="14" spans="1:40" ht="15.75" customHeight="1">
      <c r="B14" s="205" t="s">
        <v>5661</v>
      </c>
      <c r="C14" s="102" t="s">
        <v>5653</v>
      </c>
      <c r="D14" s="102">
        <v>0</v>
      </c>
      <c r="E14" s="517">
        <v>0</v>
      </c>
      <c r="F14" s="517">
        <v>1942</v>
      </c>
      <c r="G14" s="517">
        <v>1368</v>
      </c>
      <c r="H14" s="517">
        <v>0</v>
      </c>
      <c r="I14" s="517">
        <v>1418</v>
      </c>
      <c r="J14" s="517">
        <v>0</v>
      </c>
      <c r="K14" s="517">
        <v>7441</v>
      </c>
      <c r="L14" s="528">
        <f t="shared" si="2"/>
        <v>12169</v>
      </c>
      <c r="M14" s="531"/>
      <c r="N14" s="534">
        <v>724</v>
      </c>
      <c r="O14" s="517">
        <v>2170</v>
      </c>
      <c r="P14" s="517">
        <v>5966</v>
      </c>
      <c r="Q14" s="517">
        <v>3310</v>
      </c>
      <c r="R14" s="518">
        <f t="shared" si="3"/>
        <v>12170</v>
      </c>
      <c r="S14" s="517">
        <v>0</v>
      </c>
      <c r="T14" s="517">
        <v>1717</v>
      </c>
      <c r="U14" s="517">
        <v>3282</v>
      </c>
      <c r="V14" s="517">
        <v>7169</v>
      </c>
      <c r="W14" s="517">
        <v>0</v>
      </c>
      <c r="X14" s="518">
        <f t="shared" si="4"/>
        <v>12168</v>
      </c>
      <c r="Y14" s="517">
        <v>0</v>
      </c>
      <c r="Z14" s="517">
        <v>2857</v>
      </c>
      <c r="AA14" s="517">
        <v>3177</v>
      </c>
      <c r="AB14" s="517">
        <v>2647</v>
      </c>
      <c r="AC14" s="517">
        <v>3487</v>
      </c>
      <c r="AD14" s="528">
        <f t="shared" si="1"/>
        <v>12168</v>
      </c>
      <c r="AE14" s="78"/>
      <c r="AF14" s="105" t="s">
        <v>5662</v>
      </c>
      <c r="AG14" s="78"/>
      <c r="AH14" s="428"/>
      <c r="AK14" s="3448">
        <f t="shared" si="0"/>
        <v>0</v>
      </c>
      <c r="AL14" s="1003">
        <v>1</v>
      </c>
    </row>
    <row r="15" spans="1:40" ht="15.75" customHeight="1">
      <c r="B15" s="205" t="s">
        <v>5663</v>
      </c>
      <c r="C15" s="102" t="s">
        <v>5653</v>
      </c>
      <c r="D15" s="102">
        <v>0</v>
      </c>
      <c r="E15" s="517">
        <v>0</v>
      </c>
      <c r="F15" s="517">
        <v>27032</v>
      </c>
      <c r="G15" s="517">
        <v>7002</v>
      </c>
      <c r="H15" s="517">
        <v>0</v>
      </c>
      <c r="I15" s="517">
        <v>118214</v>
      </c>
      <c r="J15" s="517">
        <v>1940</v>
      </c>
      <c r="K15" s="517">
        <v>8848</v>
      </c>
      <c r="L15" s="528">
        <f t="shared" si="2"/>
        <v>163036</v>
      </c>
      <c r="M15" s="531"/>
      <c r="N15" s="534">
        <v>0</v>
      </c>
      <c r="O15" s="517">
        <v>2492</v>
      </c>
      <c r="P15" s="517">
        <v>13668</v>
      </c>
      <c r="Q15" s="517">
        <v>146876</v>
      </c>
      <c r="R15" s="518">
        <f t="shared" si="3"/>
        <v>163036</v>
      </c>
      <c r="S15" s="517">
        <v>0</v>
      </c>
      <c r="T15" s="517">
        <v>4152</v>
      </c>
      <c r="U15" s="517">
        <v>5027</v>
      </c>
      <c r="V15" s="517">
        <v>153856</v>
      </c>
      <c r="W15" s="517">
        <v>0</v>
      </c>
      <c r="X15" s="518">
        <f>IFERROR(SUM(S15:W15),0)</f>
        <v>163035</v>
      </c>
      <c r="Y15" s="517">
        <v>0</v>
      </c>
      <c r="Z15" s="517">
        <v>5651</v>
      </c>
      <c r="AA15" s="517">
        <v>19170</v>
      </c>
      <c r="AB15" s="517">
        <v>37550</v>
      </c>
      <c r="AC15" s="517">
        <v>100665</v>
      </c>
      <c r="AD15" s="528">
        <f t="shared" si="1"/>
        <v>163036</v>
      </c>
      <c r="AE15" s="78"/>
      <c r="AF15" s="105" t="s">
        <v>5664</v>
      </c>
      <c r="AG15" s="78"/>
      <c r="AH15" s="428"/>
      <c r="AK15" s="3448">
        <f t="shared" si="0"/>
        <v>0</v>
      </c>
      <c r="AL15" s="1003">
        <v>1</v>
      </c>
    </row>
    <row r="16" spans="1:40" ht="15.75" customHeight="1">
      <c r="B16" s="205" t="s">
        <v>5665</v>
      </c>
      <c r="C16" s="102" t="s">
        <v>5653</v>
      </c>
      <c r="D16" s="102">
        <v>0</v>
      </c>
      <c r="E16" s="518">
        <f>IFERROR(SUM(E10:E15),0)</f>
        <v>128</v>
      </c>
      <c r="F16" s="518">
        <f t="shared" ref="F16:K16" si="5">IFERROR(SUM(F10:F15),0)</f>
        <v>30467</v>
      </c>
      <c r="G16" s="518">
        <f t="shared" si="5"/>
        <v>14999</v>
      </c>
      <c r="H16" s="518">
        <f t="shared" si="5"/>
        <v>0</v>
      </c>
      <c r="I16" s="518">
        <f t="shared" si="5"/>
        <v>119632</v>
      </c>
      <c r="J16" s="518">
        <f t="shared" si="5"/>
        <v>2196</v>
      </c>
      <c r="K16" s="518">
        <f t="shared" si="5"/>
        <v>21681</v>
      </c>
      <c r="L16" s="528">
        <f t="shared" si="2"/>
        <v>189103</v>
      </c>
      <c r="M16" s="536"/>
      <c r="N16" s="537">
        <f t="shared" ref="N16:P16" si="6">IFERROR(SUM(N10:N15),0)</f>
        <v>2165</v>
      </c>
      <c r="O16" s="518">
        <f t="shared" si="6"/>
        <v>6669</v>
      </c>
      <c r="P16" s="518">
        <f t="shared" si="6"/>
        <v>20982</v>
      </c>
      <c r="Q16" s="518">
        <f>IFERROR(SUM(Q10:Q15),0)</f>
        <v>159289</v>
      </c>
      <c r="R16" s="518">
        <f>IFERROR(SUM(N16:Q16),0)</f>
        <v>189105</v>
      </c>
      <c r="S16" s="518">
        <f t="shared" ref="S16:W16" si="7">IFERROR(SUM(S10:S15),0)</f>
        <v>0</v>
      </c>
      <c r="T16" s="518">
        <f t="shared" si="7"/>
        <v>7407</v>
      </c>
      <c r="U16" s="518">
        <f t="shared" si="7"/>
        <v>11762</v>
      </c>
      <c r="V16" s="518">
        <f t="shared" si="7"/>
        <v>169038</v>
      </c>
      <c r="W16" s="518">
        <f t="shared" si="7"/>
        <v>896</v>
      </c>
      <c r="X16" s="518">
        <f t="shared" si="4"/>
        <v>189103</v>
      </c>
      <c r="Y16" s="518">
        <f>IFERROR(SUM(Y10:Y15),0)</f>
        <v>0</v>
      </c>
      <c r="Z16" s="518">
        <f t="shared" ref="Z16:AC16" si="8">IFERROR(SUM(Z10:Z15),0)</f>
        <v>8793</v>
      </c>
      <c r="AA16" s="518">
        <f t="shared" si="8"/>
        <v>27781</v>
      </c>
      <c r="AB16" s="518">
        <f t="shared" si="8"/>
        <v>44385</v>
      </c>
      <c r="AC16" s="518">
        <f t="shared" si="8"/>
        <v>108143</v>
      </c>
      <c r="AD16" s="528">
        <f>IFERROR(SUM(Y16:AC16),0)</f>
        <v>189102</v>
      </c>
      <c r="AE16" s="78"/>
      <c r="AF16" s="105" t="s">
        <v>5666</v>
      </c>
      <c r="AG16" s="78"/>
      <c r="AH16" s="428"/>
      <c r="AK16" s="3448">
        <f t="shared" si="0"/>
        <v>0</v>
      </c>
      <c r="AL16" s="1003">
        <v>1</v>
      </c>
    </row>
    <row r="17" spans="1:38" ht="15.75" customHeight="1" thickBot="1">
      <c r="A17" s="3153"/>
      <c r="B17" s="206" t="s">
        <v>5667</v>
      </c>
      <c r="C17" s="139" t="s">
        <v>5653</v>
      </c>
      <c r="D17" s="139">
        <v>0</v>
      </c>
      <c r="E17" s="538"/>
      <c r="F17" s="538"/>
      <c r="G17" s="538"/>
      <c r="H17" s="538"/>
      <c r="I17" s="538"/>
      <c r="J17" s="538"/>
      <c r="K17" s="538"/>
      <c r="L17" s="529">
        <v>15534.274862952052</v>
      </c>
      <c r="M17" s="539"/>
      <c r="N17" s="826"/>
      <c r="O17" s="538"/>
      <c r="P17" s="538"/>
      <c r="Q17" s="538"/>
      <c r="R17" s="538"/>
      <c r="S17" s="538"/>
      <c r="T17" s="538"/>
      <c r="U17" s="538"/>
      <c r="V17" s="538"/>
      <c r="W17" s="538"/>
      <c r="X17" s="538"/>
      <c r="Y17" s="538"/>
      <c r="Z17" s="538"/>
      <c r="AA17" s="827"/>
      <c r="AB17" s="827"/>
      <c r="AC17" s="827"/>
      <c r="AD17" s="828"/>
      <c r="AE17" s="78"/>
      <c r="AF17" s="140" t="s">
        <v>5668</v>
      </c>
      <c r="AG17" s="78"/>
      <c r="AH17" s="429"/>
      <c r="AK17" s="3448">
        <f t="shared" si="0"/>
        <v>0</v>
      </c>
      <c r="AL17" s="1003">
        <v>25</v>
      </c>
    </row>
    <row r="18" spans="1:38" ht="15.75" customHeight="1" thickTop="1" thickBot="1">
      <c r="B18" s="407"/>
      <c r="C18" s="48"/>
      <c r="D18" s="48"/>
      <c r="E18" s="539"/>
      <c r="F18" s="539"/>
      <c r="G18" s="539"/>
      <c r="H18" s="539"/>
      <c r="I18" s="539"/>
      <c r="J18" s="539"/>
      <c r="K18" s="539"/>
      <c r="L18" s="536"/>
      <c r="M18" s="539"/>
      <c r="N18" s="540"/>
      <c r="O18" s="540"/>
      <c r="P18" s="540"/>
      <c r="Q18" s="540"/>
      <c r="R18" s="540"/>
      <c r="S18" s="540"/>
      <c r="T18" s="540"/>
      <c r="U18" s="540"/>
      <c r="V18" s="540"/>
      <c r="W18" s="540"/>
      <c r="X18" s="540"/>
      <c r="Y18" s="540"/>
      <c r="Z18" s="540"/>
      <c r="AA18" s="541"/>
      <c r="AB18" s="541"/>
      <c r="AC18" s="541"/>
      <c r="AD18" s="541"/>
      <c r="AE18" s="78"/>
      <c r="AF18" s="78"/>
      <c r="AG18" s="78"/>
      <c r="AH18" s="78"/>
      <c r="AK18" s="3448">
        <f t="shared" si="0"/>
        <v>0</v>
      </c>
      <c r="AL18" s="1003">
        <v>26</v>
      </c>
    </row>
    <row r="19" spans="1:38" ht="15.75" customHeight="1" thickTop="1" thickBot="1">
      <c r="B19" s="168" t="s">
        <v>5669</v>
      </c>
      <c r="C19" s="213"/>
      <c r="D19" s="213"/>
      <c r="E19" s="531"/>
      <c r="F19" s="531"/>
      <c r="G19" s="531"/>
      <c r="H19" s="531"/>
      <c r="I19" s="531"/>
      <c r="J19" s="531"/>
      <c r="K19" s="531"/>
      <c r="L19" s="531"/>
      <c r="M19" s="531"/>
      <c r="N19" s="531"/>
      <c r="O19" s="531"/>
      <c r="P19" s="531"/>
      <c r="Q19" s="531"/>
      <c r="R19" s="531"/>
      <c r="S19" s="531"/>
      <c r="T19" s="531"/>
      <c r="U19" s="531"/>
      <c r="V19" s="531"/>
      <c r="W19" s="531"/>
      <c r="X19" s="531"/>
      <c r="Y19" s="531"/>
      <c r="Z19" s="531"/>
      <c r="AA19" s="541"/>
      <c r="AB19" s="541"/>
      <c r="AC19" s="541"/>
      <c r="AD19" s="541"/>
      <c r="AE19" s="78"/>
      <c r="AF19" s="78"/>
      <c r="AG19" s="78"/>
      <c r="AH19" s="78"/>
      <c r="AK19" s="3448">
        <f t="shared" si="0"/>
        <v>0</v>
      </c>
      <c r="AL19" s="1003">
        <v>26</v>
      </c>
    </row>
    <row r="20" spans="1:38" ht="15.75" customHeight="1" thickTop="1">
      <c r="A20" s="3153"/>
      <c r="B20" s="202" t="s">
        <v>5670</v>
      </c>
      <c r="C20" s="96" t="s">
        <v>890</v>
      </c>
      <c r="D20" s="96">
        <v>0</v>
      </c>
      <c r="E20" s="524">
        <v>91</v>
      </c>
      <c r="F20" s="524">
        <v>10</v>
      </c>
      <c r="G20" s="524">
        <v>172</v>
      </c>
      <c r="H20" s="524">
        <v>0</v>
      </c>
      <c r="I20" s="524">
        <v>0</v>
      </c>
      <c r="J20" s="524">
        <v>2</v>
      </c>
      <c r="K20" s="524">
        <v>0</v>
      </c>
      <c r="L20" s="530">
        <f t="shared" ref="L20:L25" si="9">IFERROR(SUM(E20:K20),0)</f>
        <v>275</v>
      </c>
      <c r="M20" s="531"/>
      <c r="N20" s="532">
        <v>0</v>
      </c>
      <c r="O20" s="524">
        <v>0</v>
      </c>
      <c r="P20" s="524">
        <v>0</v>
      </c>
      <c r="Q20" s="524">
        <v>275</v>
      </c>
      <c r="R20" s="533">
        <f t="shared" ref="R20:R25" si="10">IFERROR(SUM(N20:Q20),0)</f>
        <v>275</v>
      </c>
      <c r="S20" s="524">
        <v>0</v>
      </c>
      <c r="T20" s="524">
        <v>0</v>
      </c>
      <c r="U20" s="524">
        <v>2</v>
      </c>
      <c r="V20" s="524">
        <v>22</v>
      </c>
      <c r="W20" s="524">
        <v>251</v>
      </c>
      <c r="X20" s="533">
        <f t="shared" ref="X20:X26" si="11">IFERROR(SUM(S20:W20),0)</f>
        <v>275</v>
      </c>
      <c r="Y20" s="524">
        <v>0</v>
      </c>
      <c r="Z20" s="524">
        <v>0</v>
      </c>
      <c r="AA20" s="524">
        <v>0</v>
      </c>
      <c r="AB20" s="524">
        <v>9</v>
      </c>
      <c r="AC20" s="524">
        <v>266</v>
      </c>
      <c r="AD20" s="530">
        <f t="shared" ref="AD20:AD26" si="12">IFERROR(SUM(Y20:AC20),0)</f>
        <v>275</v>
      </c>
      <c r="AE20" s="78"/>
      <c r="AF20" s="98" t="s">
        <v>5671</v>
      </c>
      <c r="AG20" s="78"/>
      <c r="AH20" s="426"/>
      <c r="AK20" s="3448">
        <f t="shared" si="0"/>
        <v>0</v>
      </c>
      <c r="AL20" s="1003">
        <v>1</v>
      </c>
    </row>
    <row r="21" spans="1:38" ht="15.75" customHeight="1">
      <c r="B21" s="205" t="s">
        <v>5672</v>
      </c>
      <c r="C21" s="102" t="s">
        <v>890</v>
      </c>
      <c r="D21" s="102">
        <v>0</v>
      </c>
      <c r="E21" s="517">
        <v>0</v>
      </c>
      <c r="F21" s="517">
        <v>1</v>
      </c>
      <c r="G21" s="517">
        <v>21</v>
      </c>
      <c r="H21" s="517">
        <v>0</v>
      </c>
      <c r="I21" s="517">
        <v>0</v>
      </c>
      <c r="J21" s="517">
        <v>0</v>
      </c>
      <c r="K21" s="517">
        <v>2</v>
      </c>
      <c r="L21" s="528">
        <f t="shared" si="9"/>
        <v>24</v>
      </c>
      <c r="M21" s="531"/>
      <c r="N21" s="534">
        <v>0</v>
      </c>
      <c r="O21" s="517">
        <v>0</v>
      </c>
      <c r="P21" s="517">
        <v>1</v>
      </c>
      <c r="Q21" s="517">
        <v>23</v>
      </c>
      <c r="R21" s="518">
        <f t="shared" si="10"/>
        <v>24</v>
      </c>
      <c r="S21" s="517">
        <v>0</v>
      </c>
      <c r="T21" s="517">
        <v>0</v>
      </c>
      <c r="U21" s="517">
        <v>2</v>
      </c>
      <c r="V21" s="517">
        <v>19</v>
      </c>
      <c r="W21" s="517">
        <v>3</v>
      </c>
      <c r="X21" s="518">
        <f t="shared" si="11"/>
        <v>24</v>
      </c>
      <c r="Y21" s="517">
        <v>0</v>
      </c>
      <c r="Z21" s="517">
        <v>0</v>
      </c>
      <c r="AA21" s="517">
        <v>2</v>
      </c>
      <c r="AB21" s="517">
        <v>7</v>
      </c>
      <c r="AC21" s="517">
        <v>15</v>
      </c>
      <c r="AD21" s="528">
        <f t="shared" si="12"/>
        <v>24</v>
      </c>
      <c r="AE21" s="78"/>
      <c r="AF21" s="105" t="s">
        <v>5673</v>
      </c>
      <c r="AG21" s="78"/>
      <c r="AH21" s="428"/>
      <c r="AK21" s="3448">
        <f t="shared" si="0"/>
        <v>0</v>
      </c>
      <c r="AL21" s="1003">
        <v>1</v>
      </c>
    </row>
    <row r="22" spans="1:38" ht="15.75" customHeight="1">
      <c r="B22" s="205" t="s">
        <v>5674</v>
      </c>
      <c r="C22" s="102" t="s">
        <v>890</v>
      </c>
      <c r="D22" s="102">
        <v>0</v>
      </c>
      <c r="E22" s="517">
        <v>0</v>
      </c>
      <c r="F22" s="517">
        <v>0</v>
      </c>
      <c r="G22" s="517">
        <v>33</v>
      </c>
      <c r="H22" s="517">
        <v>0</v>
      </c>
      <c r="I22" s="517">
        <v>0</v>
      </c>
      <c r="J22" s="517">
        <v>0</v>
      </c>
      <c r="K22" s="517">
        <v>9</v>
      </c>
      <c r="L22" s="528">
        <f t="shared" si="9"/>
        <v>42</v>
      </c>
      <c r="M22" s="531"/>
      <c r="N22" s="534">
        <v>1</v>
      </c>
      <c r="O22" s="517">
        <v>4</v>
      </c>
      <c r="P22" s="517">
        <v>2</v>
      </c>
      <c r="Q22" s="517">
        <v>35</v>
      </c>
      <c r="R22" s="518">
        <f t="shared" si="10"/>
        <v>42</v>
      </c>
      <c r="S22" s="517">
        <v>0</v>
      </c>
      <c r="T22" s="517">
        <v>0</v>
      </c>
      <c r="U22" s="517">
        <v>7</v>
      </c>
      <c r="V22" s="517">
        <v>34</v>
      </c>
      <c r="W22" s="517">
        <v>1</v>
      </c>
      <c r="X22" s="518">
        <f t="shared" si="11"/>
        <v>42</v>
      </c>
      <c r="Y22" s="517">
        <v>0</v>
      </c>
      <c r="Z22" s="517">
        <v>1</v>
      </c>
      <c r="AA22" s="517">
        <v>13</v>
      </c>
      <c r="AB22" s="517">
        <v>18</v>
      </c>
      <c r="AC22" s="517">
        <v>10</v>
      </c>
      <c r="AD22" s="528">
        <f t="shared" si="12"/>
        <v>42</v>
      </c>
      <c r="AE22" s="78"/>
      <c r="AF22" s="105" t="s">
        <v>5675</v>
      </c>
      <c r="AG22" s="78"/>
      <c r="AH22" s="428"/>
      <c r="AK22" s="3448">
        <f t="shared" si="0"/>
        <v>0</v>
      </c>
      <c r="AL22" s="1003">
        <v>1</v>
      </c>
    </row>
    <row r="23" spans="1:38" ht="15.75" customHeight="1">
      <c r="B23" s="205" t="s">
        <v>5676</v>
      </c>
      <c r="C23" s="102" t="s">
        <v>890</v>
      </c>
      <c r="D23" s="102">
        <v>0</v>
      </c>
      <c r="E23" s="517">
        <v>0</v>
      </c>
      <c r="F23" s="517">
        <v>3</v>
      </c>
      <c r="G23" s="517">
        <v>13</v>
      </c>
      <c r="H23" s="517">
        <v>0</v>
      </c>
      <c r="I23" s="517">
        <v>0</v>
      </c>
      <c r="J23" s="517">
        <v>1</v>
      </c>
      <c r="K23" s="517">
        <v>17</v>
      </c>
      <c r="L23" s="528">
        <f t="shared" si="9"/>
        <v>34</v>
      </c>
      <c r="M23" s="535"/>
      <c r="N23" s="534">
        <v>5</v>
      </c>
      <c r="O23" s="517">
        <v>6</v>
      </c>
      <c r="P23" s="517">
        <v>5</v>
      </c>
      <c r="Q23" s="517">
        <v>18</v>
      </c>
      <c r="R23" s="518">
        <f t="shared" si="10"/>
        <v>34</v>
      </c>
      <c r="S23" s="517">
        <v>0</v>
      </c>
      <c r="T23" s="517">
        <v>5</v>
      </c>
      <c r="U23" s="517">
        <v>10</v>
      </c>
      <c r="V23" s="517">
        <v>19</v>
      </c>
      <c r="W23" s="517">
        <v>0</v>
      </c>
      <c r="X23" s="518">
        <f>IFERROR(SUM(S23:W23),0)</f>
        <v>34</v>
      </c>
      <c r="Y23" s="517">
        <v>0</v>
      </c>
      <c r="Z23" s="517">
        <v>1</v>
      </c>
      <c r="AA23" s="517">
        <v>16</v>
      </c>
      <c r="AB23" s="517">
        <v>9</v>
      </c>
      <c r="AC23" s="517">
        <v>8</v>
      </c>
      <c r="AD23" s="528">
        <f t="shared" si="12"/>
        <v>34</v>
      </c>
      <c r="AE23" s="78"/>
      <c r="AF23" s="105" t="s">
        <v>5677</v>
      </c>
      <c r="AG23" s="78"/>
      <c r="AH23" s="428"/>
      <c r="AK23" s="3448">
        <f t="shared" si="0"/>
        <v>0</v>
      </c>
      <c r="AL23" s="1003">
        <v>1</v>
      </c>
    </row>
    <row r="24" spans="1:38" ht="15.75" customHeight="1">
      <c r="B24" s="205" t="s">
        <v>5678</v>
      </c>
      <c r="C24" s="102" t="s">
        <v>890</v>
      </c>
      <c r="D24" s="102">
        <v>0</v>
      </c>
      <c r="E24" s="517">
        <v>0</v>
      </c>
      <c r="F24" s="517">
        <v>2</v>
      </c>
      <c r="G24" s="517">
        <v>2</v>
      </c>
      <c r="H24" s="517">
        <v>0</v>
      </c>
      <c r="I24" s="517">
        <v>1</v>
      </c>
      <c r="J24" s="517">
        <v>0</v>
      </c>
      <c r="K24" s="517">
        <v>8</v>
      </c>
      <c r="L24" s="528">
        <f t="shared" si="9"/>
        <v>13</v>
      </c>
      <c r="M24" s="531"/>
      <c r="N24" s="534">
        <v>1</v>
      </c>
      <c r="O24" s="517">
        <v>2</v>
      </c>
      <c r="P24" s="517">
        <v>6</v>
      </c>
      <c r="Q24" s="517">
        <v>4</v>
      </c>
      <c r="R24" s="518">
        <f t="shared" si="10"/>
        <v>13</v>
      </c>
      <c r="S24" s="517">
        <v>0</v>
      </c>
      <c r="T24" s="517">
        <v>2</v>
      </c>
      <c r="U24" s="517">
        <v>3</v>
      </c>
      <c r="V24" s="517">
        <v>8</v>
      </c>
      <c r="W24" s="517">
        <v>0</v>
      </c>
      <c r="X24" s="518">
        <f t="shared" si="11"/>
        <v>13</v>
      </c>
      <c r="Y24" s="517">
        <v>0</v>
      </c>
      <c r="Z24" s="517">
        <v>3</v>
      </c>
      <c r="AA24" s="517">
        <v>3</v>
      </c>
      <c r="AB24" s="517">
        <v>3</v>
      </c>
      <c r="AC24" s="517">
        <v>4</v>
      </c>
      <c r="AD24" s="528">
        <f t="shared" si="12"/>
        <v>13</v>
      </c>
      <c r="AE24" s="78"/>
      <c r="AF24" s="105" t="s">
        <v>5679</v>
      </c>
      <c r="AG24" s="78"/>
      <c r="AH24" s="428"/>
      <c r="AK24" s="3448">
        <f t="shared" si="0"/>
        <v>0</v>
      </c>
      <c r="AL24" s="1003">
        <v>1</v>
      </c>
    </row>
    <row r="25" spans="1:38" ht="15.75" customHeight="1">
      <c r="B25" s="205" t="s">
        <v>5680</v>
      </c>
      <c r="C25" s="102" t="s">
        <v>890</v>
      </c>
      <c r="D25" s="102">
        <v>0</v>
      </c>
      <c r="E25" s="517">
        <v>0</v>
      </c>
      <c r="F25" s="517">
        <v>8</v>
      </c>
      <c r="G25" s="517">
        <v>1</v>
      </c>
      <c r="H25" s="517">
        <v>0</v>
      </c>
      <c r="I25" s="517">
        <v>9</v>
      </c>
      <c r="J25" s="517">
        <v>1</v>
      </c>
      <c r="K25" s="517">
        <v>4</v>
      </c>
      <c r="L25" s="528">
        <f t="shared" si="9"/>
        <v>23</v>
      </c>
      <c r="M25" s="531"/>
      <c r="N25" s="534">
        <v>0</v>
      </c>
      <c r="O25" s="517">
        <v>1</v>
      </c>
      <c r="P25" s="517">
        <v>6</v>
      </c>
      <c r="Q25" s="517">
        <v>16</v>
      </c>
      <c r="R25" s="518">
        <f t="shared" si="10"/>
        <v>23</v>
      </c>
      <c r="S25" s="517">
        <v>0</v>
      </c>
      <c r="T25" s="517">
        <v>2</v>
      </c>
      <c r="U25" s="517">
        <v>2</v>
      </c>
      <c r="V25" s="517">
        <v>19</v>
      </c>
      <c r="W25" s="517">
        <v>0</v>
      </c>
      <c r="X25" s="518">
        <f t="shared" si="11"/>
        <v>23</v>
      </c>
      <c r="Y25" s="517">
        <v>0</v>
      </c>
      <c r="Z25" s="517">
        <v>2</v>
      </c>
      <c r="AA25" s="517">
        <v>5</v>
      </c>
      <c r="AB25" s="517">
        <v>5</v>
      </c>
      <c r="AC25" s="517">
        <v>11</v>
      </c>
      <c r="AD25" s="528">
        <f t="shared" si="12"/>
        <v>23</v>
      </c>
      <c r="AE25" s="78"/>
      <c r="AF25" s="105" t="s">
        <v>5681</v>
      </c>
      <c r="AG25" s="78"/>
      <c r="AH25" s="428"/>
      <c r="AK25" s="3448">
        <f t="shared" si="0"/>
        <v>0</v>
      </c>
      <c r="AL25" s="1003">
        <v>1</v>
      </c>
    </row>
    <row r="26" spans="1:38" ht="15.75" customHeight="1" thickBot="1">
      <c r="A26" s="3153"/>
      <c r="B26" s="206" t="s">
        <v>5682</v>
      </c>
      <c r="C26" s="139" t="s">
        <v>890</v>
      </c>
      <c r="D26" s="139">
        <v>0</v>
      </c>
      <c r="E26" s="525">
        <f t="shared" ref="E26:J26" si="13">IFERROR(SUM(E20:E25),0)</f>
        <v>91</v>
      </c>
      <c r="F26" s="525">
        <f t="shared" si="13"/>
        <v>24</v>
      </c>
      <c r="G26" s="525">
        <f t="shared" si="13"/>
        <v>242</v>
      </c>
      <c r="H26" s="525">
        <f t="shared" si="13"/>
        <v>0</v>
      </c>
      <c r="I26" s="525">
        <f t="shared" si="13"/>
        <v>10</v>
      </c>
      <c r="J26" s="525">
        <f t="shared" si="13"/>
        <v>4</v>
      </c>
      <c r="K26" s="525">
        <f>IFERROR(SUM(K20:K25),0)</f>
        <v>40</v>
      </c>
      <c r="L26" s="542">
        <f>IFERROR(SUM(E26:K26),0)</f>
        <v>411</v>
      </c>
      <c r="M26" s="536"/>
      <c r="N26" s="543">
        <f t="shared" ref="N26:P26" si="14">IFERROR(SUM(N20:N25),0)</f>
        <v>7</v>
      </c>
      <c r="O26" s="525">
        <f t="shared" si="14"/>
        <v>13</v>
      </c>
      <c r="P26" s="525">
        <f t="shared" si="14"/>
        <v>20</v>
      </c>
      <c r="Q26" s="525">
        <f>IFERROR(SUM(Q20:Q25),0)</f>
        <v>371</v>
      </c>
      <c r="R26" s="525">
        <f>IFERROR(SUM(N26:Q26),0)</f>
        <v>411</v>
      </c>
      <c r="S26" s="525">
        <f t="shared" ref="S26:W26" si="15">IFERROR(SUM(S20:S25),0)</f>
        <v>0</v>
      </c>
      <c r="T26" s="525">
        <f t="shared" si="15"/>
        <v>9</v>
      </c>
      <c r="U26" s="525">
        <f t="shared" si="15"/>
        <v>26</v>
      </c>
      <c r="V26" s="525">
        <f t="shared" si="15"/>
        <v>121</v>
      </c>
      <c r="W26" s="525">
        <f t="shared" si="15"/>
        <v>255</v>
      </c>
      <c r="X26" s="525">
        <f t="shared" si="11"/>
        <v>411</v>
      </c>
      <c r="Y26" s="525">
        <f t="shared" ref="Y26:AB26" si="16">IFERROR(SUM(Y20:Y25),0)</f>
        <v>0</v>
      </c>
      <c r="Z26" s="525">
        <f t="shared" si="16"/>
        <v>7</v>
      </c>
      <c r="AA26" s="525">
        <f t="shared" si="16"/>
        <v>39</v>
      </c>
      <c r="AB26" s="525">
        <f t="shared" si="16"/>
        <v>51</v>
      </c>
      <c r="AC26" s="525">
        <f>IFERROR(SUM(AC20:AC25),0)</f>
        <v>314</v>
      </c>
      <c r="AD26" s="542">
        <f t="shared" si="12"/>
        <v>411</v>
      </c>
      <c r="AE26" s="78"/>
      <c r="AF26" s="140" t="s">
        <v>5683</v>
      </c>
      <c r="AG26" s="78"/>
      <c r="AH26" s="429"/>
      <c r="AK26" s="3448">
        <f t="shared" si="0"/>
        <v>0</v>
      </c>
      <c r="AL26" s="1003">
        <v>1</v>
      </c>
    </row>
    <row r="27" spans="1:38" ht="15.75" customHeight="1" thickTop="1" thickBot="1">
      <c r="B27" s="407"/>
      <c r="C27" s="48"/>
      <c r="D27" s="48"/>
      <c r="E27" s="47"/>
      <c r="F27" s="47"/>
      <c r="G27" s="47"/>
      <c r="H27" s="47"/>
      <c r="I27" s="47"/>
      <c r="J27" s="47"/>
      <c r="K27" s="47"/>
      <c r="L27" s="47"/>
      <c r="M27" s="47"/>
      <c r="N27" s="47"/>
      <c r="O27" s="47"/>
      <c r="P27" s="47"/>
      <c r="Q27" s="47"/>
      <c r="R27" s="47"/>
      <c r="S27" s="47"/>
      <c r="T27" s="47"/>
      <c r="U27" s="47"/>
      <c r="V27" s="47"/>
      <c r="W27" s="47"/>
      <c r="X27" s="47"/>
      <c r="Y27" s="47"/>
      <c r="Z27" s="47"/>
      <c r="AA27" s="78"/>
      <c r="AB27" s="78"/>
      <c r="AC27" s="78"/>
      <c r="AD27" s="78"/>
      <c r="AE27" s="78"/>
      <c r="AF27" s="78"/>
      <c r="AG27" s="78"/>
      <c r="AH27" s="78"/>
      <c r="AK27" s="3448">
        <f t="shared" si="0"/>
        <v>0</v>
      </c>
      <c r="AL27" s="1003">
        <v>26</v>
      </c>
    </row>
    <row r="28" spans="1:38" ht="15.75" customHeight="1" thickTop="1" thickBot="1">
      <c r="B28" s="168" t="s">
        <v>5684</v>
      </c>
      <c r="C28" s="213"/>
      <c r="D28" s="213"/>
      <c r="E28" s="48"/>
      <c r="F28" s="48"/>
      <c r="G28" s="48"/>
      <c r="H28" s="48"/>
      <c r="I28" s="48"/>
      <c r="J28" s="48"/>
      <c r="K28" s="48"/>
      <c r="L28" s="48"/>
      <c r="M28" s="48"/>
      <c r="N28" s="48"/>
      <c r="O28" s="48"/>
      <c r="P28" s="48"/>
      <c r="Q28" s="48"/>
      <c r="R28" s="48"/>
      <c r="S28" s="48"/>
      <c r="T28" s="48"/>
      <c r="U28" s="48"/>
      <c r="V28" s="48"/>
      <c r="W28" s="48"/>
      <c r="X28" s="48"/>
      <c r="Y28" s="48"/>
      <c r="Z28" s="48"/>
      <c r="AA28" s="78"/>
      <c r="AB28" s="78"/>
      <c r="AC28" s="78"/>
      <c r="AD28" s="78"/>
      <c r="AE28" s="78"/>
      <c r="AF28" s="78"/>
      <c r="AG28" s="78"/>
      <c r="AH28" s="78"/>
      <c r="AK28" s="3448">
        <f t="shared" si="0"/>
        <v>0</v>
      </c>
      <c r="AL28" s="1003">
        <v>26</v>
      </c>
    </row>
    <row r="29" spans="1:38" ht="15.75" customHeight="1" thickTop="1">
      <c r="A29" s="3153"/>
      <c r="B29" s="202" t="s">
        <v>5685</v>
      </c>
      <c r="C29" s="96" t="s">
        <v>1216</v>
      </c>
      <c r="D29" s="96">
        <v>3</v>
      </c>
      <c r="E29" s="285">
        <v>3120.13</v>
      </c>
      <c r="F29" s="715"/>
      <c r="G29" s="715"/>
      <c r="H29" s="715"/>
      <c r="I29" s="715"/>
      <c r="J29" s="715"/>
      <c r="K29" s="715"/>
      <c r="L29" s="716"/>
      <c r="M29" s="48"/>
      <c r="N29" s="714"/>
      <c r="O29" s="715"/>
      <c r="P29" s="715"/>
      <c r="Q29" s="715"/>
      <c r="R29" s="715"/>
      <c r="S29" s="715"/>
      <c r="T29" s="715"/>
      <c r="U29" s="715"/>
      <c r="V29" s="715"/>
      <c r="W29" s="715"/>
      <c r="X29" s="715"/>
      <c r="Y29" s="715"/>
      <c r="Z29" s="715"/>
      <c r="AA29" s="723"/>
      <c r="AB29" s="723"/>
      <c r="AC29" s="723"/>
      <c r="AD29" s="724"/>
      <c r="AE29" s="78"/>
      <c r="AF29" s="98" t="s">
        <v>5686</v>
      </c>
      <c r="AG29" s="78"/>
      <c r="AH29" s="426"/>
      <c r="AK29" s="3448">
        <f t="shared" si="0"/>
        <v>0</v>
      </c>
      <c r="AL29" s="1003">
        <v>25</v>
      </c>
    </row>
    <row r="30" spans="1:38" ht="15.75" customHeight="1">
      <c r="B30" s="205" t="s">
        <v>5687</v>
      </c>
      <c r="C30" s="102" t="s">
        <v>1216</v>
      </c>
      <c r="D30" s="102">
        <v>3</v>
      </c>
      <c r="E30" s="287">
        <v>0</v>
      </c>
      <c r="F30" s="718"/>
      <c r="G30" s="718"/>
      <c r="H30" s="718"/>
      <c r="I30" s="718"/>
      <c r="J30" s="718"/>
      <c r="K30" s="718"/>
      <c r="L30" s="719"/>
      <c r="M30" s="48"/>
      <c r="N30" s="717"/>
      <c r="O30" s="718"/>
      <c r="P30" s="718"/>
      <c r="Q30" s="718"/>
      <c r="R30" s="718"/>
      <c r="S30" s="718"/>
      <c r="T30" s="718"/>
      <c r="U30" s="718"/>
      <c r="V30" s="718"/>
      <c r="W30" s="718"/>
      <c r="X30" s="718"/>
      <c r="Y30" s="718"/>
      <c r="Z30" s="718"/>
      <c r="AA30" s="725"/>
      <c r="AB30" s="725"/>
      <c r="AC30" s="725"/>
      <c r="AD30" s="726"/>
      <c r="AE30" s="78"/>
      <c r="AF30" s="105" t="s">
        <v>5688</v>
      </c>
      <c r="AG30" s="78"/>
      <c r="AH30" s="428"/>
      <c r="AK30" s="3448">
        <f t="shared" si="0"/>
        <v>0</v>
      </c>
      <c r="AL30" s="1003">
        <v>25</v>
      </c>
    </row>
    <row r="31" spans="1:38" ht="15.75" customHeight="1">
      <c r="B31" s="205" t="s">
        <v>5689</v>
      </c>
      <c r="C31" s="102" t="s">
        <v>1216</v>
      </c>
      <c r="D31" s="102">
        <v>3</v>
      </c>
      <c r="E31" s="287">
        <v>0</v>
      </c>
      <c r="F31" s="718"/>
      <c r="G31" s="718"/>
      <c r="H31" s="718"/>
      <c r="I31" s="718"/>
      <c r="J31" s="718"/>
      <c r="K31" s="718"/>
      <c r="L31" s="719"/>
      <c r="M31" s="48"/>
      <c r="N31" s="717"/>
      <c r="O31" s="718"/>
      <c r="P31" s="718"/>
      <c r="Q31" s="718"/>
      <c r="R31" s="718"/>
      <c r="S31" s="718"/>
      <c r="T31" s="718"/>
      <c r="U31" s="718"/>
      <c r="V31" s="718"/>
      <c r="W31" s="718"/>
      <c r="X31" s="718"/>
      <c r="Y31" s="718"/>
      <c r="Z31" s="718"/>
      <c r="AA31" s="725"/>
      <c r="AB31" s="725"/>
      <c r="AC31" s="725"/>
      <c r="AD31" s="726"/>
      <c r="AE31" s="78"/>
      <c r="AF31" s="105" t="s">
        <v>5690</v>
      </c>
      <c r="AG31" s="78"/>
      <c r="AH31" s="428"/>
      <c r="AK31" s="3448">
        <f t="shared" si="0"/>
        <v>0</v>
      </c>
      <c r="AL31" s="1003">
        <v>25</v>
      </c>
    </row>
    <row r="32" spans="1:38" ht="15.75" customHeight="1">
      <c r="B32" s="205" t="s">
        <v>5691</v>
      </c>
      <c r="C32" s="102" t="s">
        <v>1216</v>
      </c>
      <c r="D32" s="102">
        <v>3</v>
      </c>
      <c r="E32" s="287">
        <v>0</v>
      </c>
      <c r="F32" s="718"/>
      <c r="G32" s="718"/>
      <c r="H32" s="718"/>
      <c r="I32" s="718"/>
      <c r="J32" s="718"/>
      <c r="K32" s="718"/>
      <c r="L32" s="719"/>
      <c r="M32" s="48"/>
      <c r="N32" s="717"/>
      <c r="O32" s="718"/>
      <c r="P32" s="718"/>
      <c r="Q32" s="718"/>
      <c r="R32" s="718"/>
      <c r="S32" s="718"/>
      <c r="T32" s="718"/>
      <c r="U32" s="718"/>
      <c r="V32" s="718"/>
      <c r="W32" s="718"/>
      <c r="X32" s="718"/>
      <c r="Y32" s="718"/>
      <c r="Z32" s="718"/>
      <c r="AA32" s="725"/>
      <c r="AB32" s="725"/>
      <c r="AC32" s="725"/>
      <c r="AD32" s="726"/>
      <c r="AE32" s="78"/>
      <c r="AF32" s="105" t="s">
        <v>5692</v>
      </c>
      <c r="AG32" s="78"/>
      <c r="AH32" s="428"/>
      <c r="AK32" s="3448">
        <f t="shared" si="0"/>
        <v>0</v>
      </c>
      <c r="AL32" s="1003">
        <v>25</v>
      </c>
    </row>
    <row r="33" spans="1:38" ht="33" customHeight="1">
      <c r="B33" s="324" t="s">
        <v>5693</v>
      </c>
      <c r="C33" s="102" t="s">
        <v>1216</v>
      </c>
      <c r="D33" s="102">
        <v>3</v>
      </c>
      <c r="E33" s="287">
        <v>0</v>
      </c>
      <c r="F33" s="718"/>
      <c r="G33" s="718"/>
      <c r="H33" s="718"/>
      <c r="I33" s="718"/>
      <c r="J33" s="718"/>
      <c r="K33" s="718"/>
      <c r="L33" s="719"/>
      <c r="M33" s="48"/>
      <c r="N33" s="717"/>
      <c r="O33" s="718"/>
      <c r="P33" s="718"/>
      <c r="Q33" s="718"/>
      <c r="R33" s="718"/>
      <c r="S33" s="718"/>
      <c r="T33" s="718"/>
      <c r="U33" s="718"/>
      <c r="V33" s="718"/>
      <c r="W33" s="718"/>
      <c r="X33" s="718"/>
      <c r="Y33" s="718"/>
      <c r="Z33" s="718"/>
      <c r="AA33" s="725"/>
      <c r="AB33" s="725"/>
      <c r="AC33" s="725"/>
      <c r="AD33" s="726"/>
      <c r="AE33" s="78"/>
      <c r="AF33" s="105" t="s">
        <v>5694</v>
      </c>
      <c r="AG33" s="78"/>
      <c r="AH33" s="428"/>
      <c r="AK33" s="3448">
        <f t="shared" si="0"/>
        <v>0</v>
      </c>
      <c r="AL33" s="1003">
        <v>25</v>
      </c>
    </row>
    <row r="34" spans="1:38" ht="15.75" customHeight="1">
      <c r="B34" s="324" t="s">
        <v>5695</v>
      </c>
      <c r="C34" s="102" t="s">
        <v>1216</v>
      </c>
      <c r="D34" s="102">
        <v>3</v>
      </c>
      <c r="E34" s="287">
        <v>0</v>
      </c>
      <c r="F34" s="718"/>
      <c r="G34" s="718"/>
      <c r="H34" s="718"/>
      <c r="I34" s="718"/>
      <c r="J34" s="718"/>
      <c r="K34" s="718"/>
      <c r="L34" s="719"/>
      <c r="M34" s="48"/>
      <c r="N34" s="717"/>
      <c r="O34" s="718"/>
      <c r="P34" s="718"/>
      <c r="Q34" s="718"/>
      <c r="R34" s="718"/>
      <c r="S34" s="718"/>
      <c r="T34" s="718"/>
      <c r="U34" s="718"/>
      <c r="V34" s="718"/>
      <c r="W34" s="718"/>
      <c r="X34" s="718"/>
      <c r="Y34" s="718"/>
      <c r="Z34" s="718"/>
      <c r="AA34" s="725"/>
      <c r="AB34" s="725"/>
      <c r="AC34" s="725"/>
      <c r="AD34" s="726"/>
      <c r="AE34" s="78"/>
      <c r="AF34" s="105" t="s">
        <v>5696</v>
      </c>
      <c r="AG34" s="78"/>
      <c r="AH34" s="428"/>
      <c r="AK34" s="3448">
        <f t="shared" si="0"/>
        <v>0</v>
      </c>
      <c r="AL34" s="1003">
        <v>25</v>
      </c>
    </row>
    <row r="35" spans="1:38" ht="35.25" customHeight="1" thickBot="1">
      <c r="A35" s="3153"/>
      <c r="B35" s="203" t="s">
        <v>5697</v>
      </c>
      <c r="C35" s="139" t="s">
        <v>1216</v>
      </c>
      <c r="D35" s="139">
        <v>3</v>
      </c>
      <c r="E35" s="515">
        <v>0</v>
      </c>
      <c r="F35" s="721"/>
      <c r="G35" s="721"/>
      <c r="H35" s="721"/>
      <c r="I35" s="721"/>
      <c r="J35" s="721"/>
      <c r="K35" s="721"/>
      <c r="L35" s="722"/>
      <c r="M35" s="48"/>
      <c r="N35" s="720"/>
      <c r="O35" s="721"/>
      <c r="P35" s="721"/>
      <c r="Q35" s="721"/>
      <c r="R35" s="721"/>
      <c r="S35" s="721"/>
      <c r="T35" s="721"/>
      <c r="U35" s="721"/>
      <c r="V35" s="721"/>
      <c r="W35" s="721"/>
      <c r="X35" s="721"/>
      <c r="Y35" s="721"/>
      <c r="Z35" s="721"/>
      <c r="AA35" s="727"/>
      <c r="AB35" s="727"/>
      <c r="AC35" s="727"/>
      <c r="AD35" s="728"/>
      <c r="AE35" s="78"/>
      <c r="AF35" s="140" t="s">
        <v>5698</v>
      </c>
      <c r="AG35" s="78"/>
      <c r="AH35" s="429"/>
      <c r="AK35" s="3448">
        <f t="shared" si="0"/>
        <v>0</v>
      </c>
      <c r="AL35" s="1003">
        <v>25</v>
      </c>
    </row>
    <row r="36" spans="1:38" ht="9" customHeight="1" thickTop="1">
      <c r="B36" s="303"/>
      <c r="C36" s="338"/>
      <c r="D36" s="338"/>
      <c r="E36" s="338"/>
      <c r="F36" s="78"/>
      <c r="G36" s="78"/>
      <c r="H36" s="78"/>
      <c r="I36" s="78"/>
      <c r="J36" s="78"/>
      <c r="K36" s="78"/>
      <c r="L36" s="78"/>
      <c r="M36" s="78"/>
      <c r="N36" s="78"/>
      <c r="O36" s="78"/>
      <c r="P36" s="78"/>
      <c r="Q36" s="78"/>
      <c r="R36" s="78"/>
      <c r="S36" s="78"/>
      <c r="T36" s="78"/>
      <c r="U36" s="78"/>
      <c r="V36" s="78"/>
      <c r="W36" s="78"/>
      <c r="X36" s="78"/>
      <c r="Y36" s="78"/>
      <c r="Z36" s="78"/>
      <c r="AA36" s="78"/>
      <c r="AB36" s="78"/>
      <c r="AC36" s="78"/>
      <c r="AD36" s="78"/>
      <c r="AE36" s="78"/>
      <c r="AF36" s="78"/>
      <c r="AG36" s="78"/>
      <c r="AH36" s="78"/>
      <c r="AI36" s="989" t="s">
        <v>775</v>
      </c>
    </row>
    <row r="37" spans="1:38" ht="15">
      <c r="B37" s="57"/>
      <c r="C37" s="48"/>
      <c r="D37" s="48"/>
      <c r="E37" s="48"/>
      <c r="F37" s="78"/>
      <c r="G37" s="78"/>
      <c r="H37" s="78"/>
      <c r="I37" s="78"/>
      <c r="J37" s="78"/>
      <c r="K37" s="78"/>
      <c r="L37" s="78"/>
      <c r="M37" s="78"/>
      <c r="N37" s="78"/>
      <c r="O37" s="78"/>
      <c r="P37" s="78"/>
      <c r="Q37" s="78"/>
      <c r="R37" s="78"/>
      <c r="S37" s="78"/>
      <c r="T37" s="78"/>
      <c r="U37" s="78"/>
      <c r="V37" s="78"/>
      <c r="W37" s="78"/>
      <c r="X37" s="78"/>
      <c r="Y37" s="78"/>
      <c r="Z37" s="78"/>
      <c r="AA37" s="78"/>
      <c r="AB37" s="78"/>
      <c r="AC37" s="78"/>
      <c r="AD37" s="78"/>
      <c r="AE37" s="78"/>
      <c r="AF37" s="78"/>
      <c r="AG37" s="78"/>
    </row>
    <row r="38" spans="1:38" ht="15">
      <c r="B38" s="78"/>
      <c r="C38" s="78"/>
      <c r="D38" s="78"/>
      <c r="E38" s="78"/>
      <c r="F38" s="78"/>
      <c r="G38" s="78"/>
      <c r="H38" s="78"/>
      <c r="I38" s="78"/>
      <c r="J38" s="78"/>
      <c r="K38" s="78"/>
      <c r="L38" s="78"/>
      <c r="M38" s="78"/>
      <c r="N38" s="78"/>
      <c r="O38" s="78"/>
      <c r="P38" s="78"/>
      <c r="Q38" s="78"/>
      <c r="R38" s="78"/>
      <c r="S38" s="78"/>
      <c r="T38" s="78"/>
      <c r="U38" s="78"/>
      <c r="V38" s="78"/>
      <c r="W38" s="78"/>
      <c r="X38" s="78"/>
      <c r="Y38" s="78"/>
      <c r="Z38" s="78"/>
      <c r="AA38" s="78"/>
      <c r="AB38" s="78"/>
      <c r="AC38" s="78"/>
      <c r="AD38" s="78"/>
      <c r="AE38" s="78"/>
      <c r="AF38" s="78"/>
      <c r="AG38" s="78"/>
      <c r="AH38" s="78"/>
    </row>
    <row r="39" spans="1:38" ht="15">
      <c r="B39" s="78"/>
      <c r="C39" s="78"/>
      <c r="D39" s="78"/>
      <c r="E39" s="78"/>
      <c r="F39" s="78"/>
      <c r="G39" s="78"/>
      <c r="H39" s="78"/>
      <c r="I39" s="78"/>
      <c r="J39" s="78"/>
      <c r="K39" s="78"/>
      <c r="L39" s="78"/>
      <c r="M39" s="78"/>
      <c r="N39" s="78"/>
      <c r="O39" s="78"/>
      <c r="P39" s="78"/>
      <c r="Q39" s="78"/>
      <c r="R39" s="78"/>
      <c r="S39" s="78"/>
      <c r="T39" s="78"/>
      <c r="U39" s="78"/>
      <c r="V39" s="78"/>
      <c r="W39" s="78"/>
      <c r="X39" s="78"/>
      <c r="Y39" s="78"/>
      <c r="Z39" s="78"/>
      <c r="AA39" s="78"/>
      <c r="AB39" s="78"/>
      <c r="AC39" s="78"/>
      <c r="AD39" s="78"/>
      <c r="AE39" s="78"/>
      <c r="AF39" s="78"/>
      <c r="AG39" s="78"/>
      <c r="AH39" s="78"/>
    </row>
    <row r="40" spans="1:38" ht="15">
      <c r="B40" s="78"/>
      <c r="C40" s="78"/>
      <c r="D40" s="78"/>
      <c r="E40" s="78"/>
      <c r="F40" s="78"/>
      <c r="G40" s="78"/>
      <c r="H40" s="78"/>
      <c r="I40" s="78"/>
      <c r="J40" s="78"/>
      <c r="K40" s="78"/>
      <c r="L40" s="78"/>
      <c r="M40" s="78"/>
      <c r="N40" s="78"/>
      <c r="O40" s="78"/>
      <c r="P40" s="78"/>
      <c r="Q40" s="78"/>
      <c r="R40" s="78"/>
      <c r="S40" s="78"/>
      <c r="T40" s="78"/>
      <c r="U40" s="78"/>
      <c r="V40" s="78"/>
      <c r="W40" s="78"/>
      <c r="X40" s="78"/>
      <c r="Y40" s="78"/>
      <c r="Z40" s="78"/>
      <c r="AA40" s="78"/>
      <c r="AB40" s="78"/>
      <c r="AC40" s="78"/>
      <c r="AD40" s="78"/>
      <c r="AE40" s="78"/>
      <c r="AF40" s="78"/>
      <c r="AG40" s="78"/>
      <c r="AH40" s="78"/>
    </row>
    <row r="41" spans="1:38" ht="15">
      <c r="B41" s="78"/>
      <c r="C41" s="78"/>
      <c r="D41" s="78"/>
      <c r="E41" s="78"/>
      <c r="F41" s="78"/>
      <c r="G41" s="78"/>
      <c r="H41" s="78"/>
      <c r="I41" s="78"/>
      <c r="J41" s="78"/>
      <c r="K41" s="78"/>
      <c r="L41" s="78"/>
      <c r="M41" s="78"/>
      <c r="N41" s="78"/>
      <c r="O41" s="78"/>
      <c r="P41" s="78"/>
      <c r="Q41" s="78"/>
      <c r="R41" s="78"/>
      <c r="S41" s="78"/>
      <c r="T41" s="78"/>
      <c r="U41" s="78"/>
      <c r="V41" s="78"/>
      <c r="W41" s="78"/>
      <c r="X41" s="78"/>
      <c r="Y41" s="78"/>
      <c r="Z41" s="78"/>
      <c r="AA41" s="78"/>
      <c r="AB41" s="78"/>
      <c r="AC41" s="78"/>
      <c r="AD41" s="78"/>
      <c r="AE41" s="78"/>
      <c r="AF41" s="78"/>
      <c r="AG41" s="78"/>
      <c r="AH41" s="78"/>
    </row>
    <row r="42" spans="1:38" ht="15">
      <c r="B42" s="78"/>
      <c r="C42" s="78"/>
      <c r="D42" s="78"/>
      <c r="E42" s="78"/>
      <c r="F42" s="78"/>
      <c r="G42" s="78"/>
      <c r="H42" s="78"/>
      <c r="I42" s="78"/>
      <c r="J42" s="78"/>
      <c r="K42" s="78"/>
      <c r="L42" s="78"/>
      <c r="M42" s="78"/>
      <c r="N42" s="78"/>
      <c r="O42" s="78"/>
      <c r="P42" s="78"/>
      <c r="Q42" s="78"/>
      <c r="R42" s="78"/>
      <c r="S42" s="78"/>
      <c r="T42" s="78"/>
      <c r="U42" s="78"/>
      <c r="V42" s="78"/>
      <c r="W42" s="78"/>
      <c r="X42" s="78"/>
      <c r="Y42" s="78"/>
      <c r="Z42" s="78"/>
      <c r="AA42" s="78"/>
      <c r="AB42" s="78"/>
      <c r="AC42" s="78"/>
      <c r="AD42" s="78"/>
      <c r="AE42" s="78"/>
      <c r="AF42" s="78"/>
      <c r="AG42" s="78"/>
      <c r="AH42" s="78"/>
    </row>
  </sheetData>
  <sheetProtection formatColumns="0" formatRows="0"/>
  <mergeCells count="15">
    <mergeCell ref="N6:R6"/>
    <mergeCell ref="S6:X6"/>
    <mergeCell ref="Y6:AD6"/>
    <mergeCell ref="B3:AH3"/>
    <mergeCell ref="B5:B7"/>
    <mergeCell ref="C5:C7"/>
    <mergeCell ref="D5:D7"/>
    <mergeCell ref="E5:L5"/>
    <mergeCell ref="N5:AD5"/>
    <mergeCell ref="AF5:AF7"/>
    <mergeCell ref="AH5:AH7"/>
    <mergeCell ref="E6:E7"/>
    <mergeCell ref="F6:G6"/>
    <mergeCell ref="H6:K6"/>
    <mergeCell ref="L6:L7"/>
  </mergeCells>
  <conditionalFormatting sqref="AK8:AK35">
    <cfRule type="cellIs" dxfId="14" priority="6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5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1C300D-28E6-4FD1-B6C0-CCD8D8C78B89}">
  <sheetPr codeName="Sheet8">
    <pageSetUpPr fitToPage="1"/>
  </sheetPr>
  <dimension ref="A1:R53"/>
  <sheetViews>
    <sheetView topLeftCell="A7" workbookViewId="0"/>
  </sheetViews>
  <sheetFormatPr defaultColWidth="9.125" defaultRowHeight="14.25"/>
  <cols>
    <col min="1" max="1" width="1.25" style="988" customWidth="1"/>
    <col min="2" max="2" width="38.5" style="64" customWidth="1"/>
    <col min="3" max="3" width="5.5" style="64" bestFit="1" customWidth="1"/>
    <col min="4" max="4" width="4.75" style="64" bestFit="1" customWidth="1"/>
    <col min="5" max="5" width="18.25" style="64" customWidth="1"/>
    <col min="6" max="6" width="19.75" style="64" customWidth="1"/>
    <col min="7" max="7" width="9.75" style="64" bestFit="1" customWidth="1"/>
    <col min="8" max="8" width="11.75" style="64" bestFit="1" customWidth="1"/>
    <col min="9" max="9" width="23.125" style="144" bestFit="1" customWidth="1"/>
    <col min="10" max="10" width="1.625" style="64" customWidth="1"/>
    <col min="11" max="11" width="15.75" style="64" bestFit="1" customWidth="1"/>
    <col min="12" max="12" width="1.625" style="64" customWidth="1"/>
    <col min="13" max="13" width="28.5" style="64" bestFit="1" customWidth="1"/>
    <col min="14" max="14" width="1.375" style="3019" customWidth="1"/>
    <col min="15" max="15" width="1.875" style="3023" customWidth="1"/>
    <col min="16" max="16" width="19.875" style="3019" bestFit="1" customWidth="1"/>
    <col min="17" max="17" width="1.875" style="2994" customWidth="1"/>
    <col min="18" max="18" width="1.625" style="3019" customWidth="1"/>
    <col min="19" max="19" width="1.5" style="64" customWidth="1"/>
    <col min="20" max="16384" width="9.125" style="64"/>
  </cols>
  <sheetData>
    <row r="1" spans="1:18" s="84" customFormat="1" ht="23.25">
      <c r="A1" s="3147" t="s">
        <v>713</v>
      </c>
      <c r="B1" s="5006" t="s">
        <v>786</v>
      </c>
      <c r="C1" s="5006"/>
      <c r="D1" s="5006"/>
      <c r="E1" s="5006"/>
      <c r="F1" s="5006"/>
      <c r="G1" s="5006"/>
      <c r="H1" s="5006"/>
      <c r="I1" s="132"/>
      <c r="N1" s="3026"/>
      <c r="O1" s="3022"/>
      <c r="P1" s="3026"/>
      <c r="Q1" s="2994"/>
      <c r="R1" s="3026"/>
    </row>
    <row r="2" spans="1:18" s="84" customFormat="1" ht="23.25">
      <c r="A2" s="3147"/>
      <c r="B2" s="5006" t="str">
        <f>SelectCompany!B4</f>
        <v>Northumbrian Water</v>
      </c>
      <c r="C2" s="5006"/>
      <c r="D2" s="5006"/>
      <c r="E2" s="5006"/>
      <c r="F2" s="5006"/>
      <c r="G2" s="5006"/>
      <c r="H2" s="5006"/>
      <c r="I2" s="132"/>
      <c r="N2" s="3026"/>
      <c r="O2" s="3022"/>
      <c r="P2" s="3026"/>
      <c r="Q2" s="2994"/>
      <c r="R2" s="3026"/>
    </row>
    <row r="3" spans="1:18" s="87" customFormat="1" ht="36.75" customHeight="1">
      <c r="A3" s="3147"/>
      <c r="B3" s="5007" t="s">
        <v>787</v>
      </c>
      <c r="C3" s="5008"/>
      <c r="D3" s="5008"/>
      <c r="E3" s="5008"/>
      <c r="F3" s="5008"/>
      <c r="G3" s="5008"/>
      <c r="H3" s="5008"/>
      <c r="I3" s="5008"/>
      <c r="J3" s="5008"/>
      <c r="K3" s="5008"/>
      <c r="L3" s="5008"/>
      <c r="M3" s="5008"/>
      <c r="N3" s="3026"/>
      <c r="O3" s="3022"/>
      <c r="P3" s="3197" t="s">
        <v>716</v>
      </c>
      <c r="Q3" s="2994"/>
      <c r="R3" s="3026"/>
    </row>
    <row r="4" spans="1:18" ht="16.5" thickBot="1">
      <c r="B4" s="88"/>
      <c r="C4" s="88"/>
      <c r="D4" s="88"/>
      <c r="E4" s="5022"/>
      <c r="F4" s="5022"/>
      <c r="G4" s="5022"/>
      <c r="H4" s="5022"/>
      <c r="I4" s="133"/>
    </row>
    <row r="5" spans="1:18" ht="15.75" thickTop="1">
      <c r="B5" s="5023" t="s">
        <v>717</v>
      </c>
      <c r="C5" s="5012" t="s">
        <v>718</v>
      </c>
      <c r="D5" s="5012" t="s">
        <v>719</v>
      </c>
      <c r="E5" s="5014" t="s">
        <v>720</v>
      </c>
      <c r="F5" s="5014" t="s">
        <v>721</v>
      </c>
      <c r="G5" s="5014"/>
      <c r="H5" s="5014"/>
      <c r="I5" s="5016" t="s">
        <v>722</v>
      </c>
      <c r="J5" s="55"/>
      <c r="K5" s="5004" t="s">
        <v>723</v>
      </c>
      <c r="L5" s="55"/>
      <c r="M5" s="5004" t="s">
        <v>724</v>
      </c>
    </row>
    <row r="6" spans="1:18" ht="45.75" thickBot="1">
      <c r="A6" s="988" t="s">
        <v>725</v>
      </c>
      <c r="B6" s="5024"/>
      <c r="C6" s="5013"/>
      <c r="D6" s="5013"/>
      <c r="E6" s="5015"/>
      <c r="F6" s="92" t="s">
        <v>726</v>
      </c>
      <c r="G6" s="92" t="s">
        <v>727</v>
      </c>
      <c r="H6" s="92" t="s">
        <v>728</v>
      </c>
      <c r="I6" s="5017"/>
      <c r="J6" s="55"/>
      <c r="K6" s="5005"/>
      <c r="L6" s="55"/>
      <c r="M6" s="5005"/>
    </row>
    <row r="7" spans="1:18" ht="17.25" thickTop="1" thickBot="1">
      <c r="A7" s="988" t="s">
        <v>729</v>
      </c>
      <c r="C7" s="135"/>
      <c r="D7" s="135"/>
      <c r="E7" s="40"/>
      <c r="F7" s="40"/>
      <c r="G7" s="40"/>
      <c r="H7" s="40"/>
      <c r="I7" s="136"/>
      <c r="J7" s="55"/>
      <c r="K7" s="55"/>
      <c r="L7" s="55"/>
      <c r="M7" s="55"/>
      <c r="P7" s="101">
        <f t="shared" ref="P7:P52" si="0">IF(COUNTBLANK(E7:I7)=Q7, 0, rngIncomplete )</f>
        <v>0</v>
      </c>
      <c r="Q7" s="1002">
        <v>5</v>
      </c>
    </row>
    <row r="8" spans="1:18" ht="16.5" thickTop="1" thickBot="1">
      <c r="B8" s="3536" t="s">
        <v>788</v>
      </c>
      <c r="C8" s="145"/>
      <c r="D8" s="145"/>
      <c r="E8" s="40"/>
      <c r="F8" s="40"/>
      <c r="G8" s="40"/>
      <c r="H8" s="40"/>
      <c r="I8" s="136"/>
      <c r="J8" s="55"/>
      <c r="K8" s="53"/>
      <c r="L8" s="55"/>
      <c r="M8" s="55"/>
      <c r="P8" s="101">
        <f t="shared" si="0"/>
        <v>0</v>
      </c>
      <c r="Q8" s="1002">
        <v>5</v>
      </c>
    </row>
    <row r="9" spans="1:18" ht="15.75" customHeight="1" thickTop="1">
      <c r="B9" s="171" t="s">
        <v>789</v>
      </c>
      <c r="C9" s="96" t="s">
        <v>731</v>
      </c>
      <c r="D9" s="96">
        <v>3</v>
      </c>
      <c r="E9" s="97">
        <v>6175.9120000000003</v>
      </c>
      <c r="F9" s="97">
        <v>-121.49</v>
      </c>
      <c r="G9" s="97">
        <v>100.902</v>
      </c>
      <c r="H9" s="590">
        <f>IFERROR(F9-G9,0)</f>
        <v>-222.392</v>
      </c>
      <c r="I9" s="603">
        <f>IFERROR(E9+H9,0)</f>
        <v>5953.52</v>
      </c>
      <c r="J9" s="55"/>
      <c r="K9" s="98" t="s">
        <v>790</v>
      </c>
      <c r="L9" s="55"/>
      <c r="M9" s="100"/>
      <c r="P9" s="101">
        <f t="shared" si="0"/>
        <v>0</v>
      </c>
      <c r="Q9" s="1002">
        <v>0</v>
      </c>
    </row>
    <row r="10" spans="1:18" ht="15.75" customHeight="1">
      <c r="B10" s="324" t="s">
        <v>791</v>
      </c>
      <c r="C10" s="128" t="s">
        <v>731</v>
      </c>
      <c r="D10" s="128">
        <v>3</v>
      </c>
      <c r="E10" s="103">
        <v>57.61399999999999</v>
      </c>
      <c r="F10" s="103">
        <v>-4.1920000000000002</v>
      </c>
      <c r="G10" s="103">
        <v>0.28099999999999992</v>
      </c>
      <c r="H10" s="594">
        <f>IFERROR(F10-G10,0)</f>
        <v>-4.4729999999999999</v>
      </c>
      <c r="I10" s="593">
        <f t="shared" ref="I10:I15" si="1">IFERROR(E10+H10,0)</f>
        <v>53.140999999999991</v>
      </c>
      <c r="J10" s="55"/>
      <c r="K10" s="105" t="s">
        <v>792</v>
      </c>
      <c r="L10" s="55"/>
      <c r="M10" s="106"/>
      <c r="P10" s="101">
        <f t="shared" si="0"/>
        <v>0</v>
      </c>
      <c r="Q10" s="1002">
        <v>0</v>
      </c>
    </row>
    <row r="11" spans="1:18" ht="15.75" customHeight="1">
      <c r="B11" s="137" t="s">
        <v>793</v>
      </c>
      <c r="C11" s="102" t="s">
        <v>731</v>
      </c>
      <c r="D11" s="102">
        <v>3</v>
      </c>
      <c r="E11" s="103">
        <v>0</v>
      </c>
      <c r="F11" s="103">
        <v>0</v>
      </c>
      <c r="G11" s="103">
        <v>0</v>
      </c>
      <c r="H11" s="594">
        <f t="shared" ref="H11:H15" si="2">IFERROR(F11-G11,0)</f>
        <v>0</v>
      </c>
      <c r="I11" s="593">
        <f t="shared" si="1"/>
        <v>0</v>
      </c>
      <c r="J11" s="55"/>
      <c r="K11" s="105" t="s">
        <v>794</v>
      </c>
      <c r="L11" s="55"/>
      <c r="M11" s="106"/>
      <c r="P11" s="101">
        <f t="shared" si="0"/>
        <v>0</v>
      </c>
      <c r="Q11" s="1002">
        <v>0</v>
      </c>
    </row>
    <row r="12" spans="1:18" ht="15.75" customHeight="1">
      <c r="B12" s="205" t="s">
        <v>795</v>
      </c>
      <c r="C12" s="102" t="s">
        <v>731</v>
      </c>
      <c r="D12" s="102">
        <v>3</v>
      </c>
      <c r="E12" s="103">
        <v>11.7</v>
      </c>
      <c r="F12" s="103">
        <v>0</v>
      </c>
      <c r="G12" s="103">
        <v>11.649999999999999</v>
      </c>
      <c r="H12" s="594">
        <f t="shared" si="2"/>
        <v>-11.649999999999999</v>
      </c>
      <c r="I12" s="593">
        <f t="shared" si="1"/>
        <v>5.0000000000000711E-2</v>
      </c>
      <c r="J12" s="55"/>
      <c r="K12" s="105" t="s">
        <v>796</v>
      </c>
      <c r="L12" s="55"/>
      <c r="M12" s="106"/>
      <c r="P12" s="101">
        <f t="shared" si="0"/>
        <v>0</v>
      </c>
      <c r="Q12" s="1002">
        <v>0</v>
      </c>
    </row>
    <row r="13" spans="1:18" ht="15.75" customHeight="1">
      <c r="B13" s="176" t="s">
        <v>797</v>
      </c>
      <c r="C13" s="102" t="s">
        <v>731</v>
      </c>
      <c r="D13" s="102">
        <v>3</v>
      </c>
      <c r="E13" s="103">
        <v>0</v>
      </c>
      <c r="F13" s="103">
        <v>0</v>
      </c>
      <c r="G13" s="103">
        <v>0</v>
      </c>
      <c r="H13" s="594">
        <f t="shared" si="2"/>
        <v>0</v>
      </c>
      <c r="I13" s="593">
        <f t="shared" si="1"/>
        <v>0</v>
      </c>
      <c r="J13" s="55"/>
      <c r="K13" s="105" t="s">
        <v>798</v>
      </c>
      <c r="L13" s="55"/>
      <c r="M13" s="106"/>
      <c r="P13" s="101">
        <f t="shared" si="0"/>
        <v>0</v>
      </c>
      <c r="Q13" s="1002">
        <v>0</v>
      </c>
    </row>
    <row r="14" spans="1:18" ht="15.75" customHeight="1">
      <c r="B14" s="324" t="s">
        <v>799</v>
      </c>
      <c r="C14" s="128" t="s">
        <v>731</v>
      </c>
      <c r="D14" s="128">
        <v>3</v>
      </c>
      <c r="E14" s="103">
        <v>0</v>
      </c>
      <c r="F14" s="103">
        <v>0</v>
      </c>
      <c r="G14" s="103">
        <v>0</v>
      </c>
      <c r="H14" s="594">
        <f t="shared" si="2"/>
        <v>0</v>
      </c>
      <c r="I14" s="593">
        <f t="shared" si="1"/>
        <v>0</v>
      </c>
      <c r="J14" s="55"/>
      <c r="K14" s="105" t="s">
        <v>800</v>
      </c>
      <c r="L14" s="55"/>
      <c r="M14" s="106"/>
      <c r="P14" s="101">
        <f t="shared" si="0"/>
        <v>0</v>
      </c>
      <c r="Q14" s="1002">
        <v>0</v>
      </c>
    </row>
    <row r="15" spans="1:18" ht="15.75" customHeight="1" thickBot="1">
      <c r="B15" s="984" t="s">
        <v>801</v>
      </c>
      <c r="C15" s="146" t="s">
        <v>731</v>
      </c>
      <c r="D15" s="146">
        <v>3</v>
      </c>
      <c r="E15" s="596">
        <f>IFERROR(SUM(E9:E14),0)</f>
        <v>6245.2259999999997</v>
      </c>
      <c r="F15" s="596">
        <f>IFERROR(SUM(F9:F14),0)</f>
        <v>-125.68199999999999</v>
      </c>
      <c r="G15" s="596">
        <f>IFERROR(SUM(G9:G14),0)</f>
        <v>112.833</v>
      </c>
      <c r="H15" s="596">
        <f t="shared" si="2"/>
        <v>-238.51499999999999</v>
      </c>
      <c r="I15" s="589">
        <f t="shared" si="1"/>
        <v>6006.7109999999993</v>
      </c>
      <c r="J15" s="55"/>
      <c r="K15" s="140" t="s">
        <v>802</v>
      </c>
      <c r="L15" s="55"/>
      <c r="M15" s="116"/>
      <c r="P15" s="101">
        <f t="shared" si="0"/>
        <v>0</v>
      </c>
      <c r="Q15" s="1002">
        <v>0</v>
      </c>
    </row>
    <row r="16" spans="1:18" ht="15.75" customHeight="1" thickTop="1" thickBot="1">
      <c r="B16" s="147"/>
      <c r="C16" s="147"/>
      <c r="D16" s="147"/>
      <c r="E16" s="604"/>
      <c r="F16" s="604"/>
      <c r="G16" s="604"/>
      <c r="H16" s="604"/>
      <c r="I16" s="605"/>
      <c r="J16" s="55"/>
      <c r="K16" s="150"/>
      <c r="L16" s="55"/>
      <c r="M16" s="55"/>
      <c r="P16" s="101">
        <f t="shared" si="0"/>
        <v>0</v>
      </c>
      <c r="Q16" s="1002">
        <v>5</v>
      </c>
    </row>
    <row r="17" spans="2:17" ht="15.75" customHeight="1" thickTop="1" thickBot="1">
      <c r="B17" s="3536" t="s">
        <v>803</v>
      </c>
      <c r="C17" s="145"/>
      <c r="D17" s="145"/>
      <c r="E17" s="604"/>
      <c r="F17" s="604"/>
      <c r="G17" s="604"/>
      <c r="H17" s="604"/>
      <c r="I17" s="605"/>
      <c r="J17" s="55"/>
      <c r="K17" s="53"/>
      <c r="L17" s="55"/>
      <c r="M17" s="55"/>
      <c r="P17" s="101">
        <f t="shared" si="0"/>
        <v>0</v>
      </c>
      <c r="Q17" s="1002">
        <v>5</v>
      </c>
    </row>
    <row r="18" spans="2:17" ht="15.75" customHeight="1" thickTop="1">
      <c r="B18" s="171" t="s">
        <v>804</v>
      </c>
      <c r="C18" s="96" t="s">
        <v>731</v>
      </c>
      <c r="D18" s="96">
        <v>3</v>
      </c>
      <c r="E18" s="97">
        <v>15.518000000000001</v>
      </c>
      <c r="F18" s="97">
        <v>0</v>
      </c>
      <c r="G18" s="97">
        <v>0.42500000000000004</v>
      </c>
      <c r="H18" s="590">
        <f t="shared" ref="H18:H22" si="3">IFERROR(F18-G18,0)</f>
        <v>-0.42500000000000004</v>
      </c>
      <c r="I18" s="603">
        <f t="shared" ref="I18:I22" si="4">IFERROR(E18+H18,0)</f>
        <v>15.093</v>
      </c>
      <c r="J18" s="55"/>
      <c r="K18" s="98" t="s">
        <v>805</v>
      </c>
      <c r="L18" s="55"/>
      <c r="M18" s="100"/>
      <c r="P18" s="101">
        <f t="shared" si="0"/>
        <v>0</v>
      </c>
      <c r="Q18" s="1002">
        <v>0</v>
      </c>
    </row>
    <row r="19" spans="2:17" ht="15.75" customHeight="1">
      <c r="B19" s="324" t="s">
        <v>806</v>
      </c>
      <c r="C19" s="128" t="s">
        <v>731</v>
      </c>
      <c r="D19" s="128">
        <v>3</v>
      </c>
      <c r="E19" s="103">
        <v>316.16499999999996</v>
      </c>
      <c r="F19" s="103">
        <v>0</v>
      </c>
      <c r="G19" s="103">
        <v>4.7320000000000002</v>
      </c>
      <c r="H19" s="594">
        <f t="shared" si="3"/>
        <v>-4.7320000000000002</v>
      </c>
      <c r="I19" s="593">
        <f t="shared" si="4"/>
        <v>311.43299999999994</v>
      </c>
      <c r="J19" s="55"/>
      <c r="K19" s="105" t="s">
        <v>807</v>
      </c>
      <c r="L19" s="55"/>
      <c r="M19" s="106"/>
      <c r="P19" s="101">
        <f t="shared" si="0"/>
        <v>0</v>
      </c>
      <c r="Q19" s="1002">
        <v>0</v>
      </c>
    </row>
    <row r="20" spans="2:17" ht="15.75" customHeight="1">
      <c r="B20" s="137" t="s">
        <v>797</v>
      </c>
      <c r="C20" s="107" t="s">
        <v>731</v>
      </c>
      <c r="D20" s="107">
        <v>3</v>
      </c>
      <c r="E20" s="103">
        <v>0</v>
      </c>
      <c r="F20" s="103">
        <v>0</v>
      </c>
      <c r="G20" s="103">
        <v>0</v>
      </c>
      <c r="H20" s="594">
        <f t="shared" si="3"/>
        <v>0</v>
      </c>
      <c r="I20" s="593">
        <f t="shared" si="4"/>
        <v>0</v>
      </c>
      <c r="J20" s="55"/>
      <c r="K20" s="105" t="s">
        <v>808</v>
      </c>
      <c r="L20" s="55"/>
      <c r="M20" s="106"/>
      <c r="P20" s="101">
        <f t="shared" si="0"/>
        <v>0</v>
      </c>
      <c r="Q20" s="1002">
        <v>0</v>
      </c>
    </row>
    <row r="21" spans="2:17" ht="15.75" customHeight="1">
      <c r="B21" s="205" t="s">
        <v>809</v>
      </c>
      <c r="C21" s="102" t="s">
        <v>731</v>
      </c>
      <c r="D21" s="102">
        <v>3</v>
      </c>
      <c r="E21" s="103">
        <v>409.53800000000001</v>
      </c>
      <c r="F21" s="103">
        <v>0</v>
      </c>
      <c r="G21" s="103">
        <v>28.942</v>
      </c>
      <c r="H21" s="594">
        <f t="shared" si="3"/>
        <v>-28.942</v>
      </c>
      <c r="I21" s="593">
        <f t="shared" si="4"/>
        <v>380.596</v>
      </c>
      <c r="J21" s="55"/>
      <c r="K21" s="105" t="s">
        <v>810</v>
      </c>
      <c r="L21" s="55"/>
      <c r="M21" s="106"/>
      <c r="P21" s="101">
        <f t="shared" si="0"/>
        <v>0</v>
      </c>
      <c r="Q21" s="1002">
        <v>0</v>
      </c>
    </row>
    <row r="22" spans="2:17" ht="15.75" customHeight="1" thickBot="1">
      <c r="B22" s="178" t="s">
        <v>811</v>
      </c>
      <c r="C22" s="139" t="s">
        <v>731</v>
      </c>
      <c r="D22" s="139">
        <v>3</v>
      </c>
      <c r="E22" s="596">
        <f>IFERROR(SUM(E18:E21),0)</f>
        <v>741.221</v>
      </c>
      <c r="F22" s="596">
        <f>IFERROR(SUM(F18:F21),0)</f>
        <v>0</v>
      </c>
      <c r="G22" s="596">
        <f>IFERROR(SUM(G18:G21),0)</f>
        <v>34.099000000000004</v>
      </c>
      <c r="H22" s="596">
        <f t="shared" si="3"/>
        <v>-34.099000000000004</v>
      </c>
      <c r="I22" s="589">
        <f t="shared" si="4"/>
        <v>707.12199999999996</v>
      </c>
      <c r="J22" s="55"/>
      <c r="K22" s="140" t="s">
        <v>812</v>
      </c>
      <c r="L22" s="55"/>
      <c r="M22" s="116"/>
      <c r="P22" s="101">
        <f t="shared" si="0"/>
        <v>0</v>
      </c>
      <c r="Q22" s="1002">
        <v>0</v>
      </c>
    </row>
    <row r="23" spans="2:17" ht="15.75" customHeight="1" thickTop="1" thickBot="1">
      <c r="B23" s="151"/>
      <c r="C23" s="151"/>
      <c r="D23" s="151"/>
      <c r="E23" s="604"/>
      <c r="F23" s="604"/>
      <c r="G23" s="604"/>
      <c r="H23" s="604"/>
      <c r="I23" s="605"/>
      <c r="J23" s="55"/>
      <c r="K23" s="150"/>
      <c r="L23" s="55"/>
      <c r="M23" s="55"/>
      <c r="P23" s="101">
        <f t="shared" si="0"/>
        <v>0</v>
      </c>
      <c r="Q23" s="1002">
        <v>5</v>
      </c>
    </row>
    <row r="24" spans="2:17" ht="15.75" customHeight="1" thickTop="1" thickBot="1">
      <c r="B24" s="3536" t="s">
        <v>813</v>
      </c>
      <c r="C24" s="145"/>
      <c r="D24" s="145"/>
      <c r="E24" s="604"/>
      <c r="F24" s="604"/>
      <c r="G24" s="604"/>
      <c r="H24" s="604"/>
      <c r="I24" s="605"/>
      <c r="J24" s="55"/>
      <c r="K24" s="53"/>
      <c r="L24" s="55"/>
      <c r="M24" s="55"/>
      <c r="P24" s="101">
        <f t="shared" si="0"/>
        <v>0</v>
      </c>
      <c r="Q24" s="1002">
        <v>5</v>
      </c>
    </row>
    <row r="25" spans="2:17" ht="15.75" customHeight="1" thickTop="1">
      <c r="B25" s="171" t="s">
        <v>814</v>
      </c>
      <c r="C25" s="96" t="s">
        <v>731</v>
      </c>
      <c r="D25" s="96">
        <v>3</v>
      </c>
      <c r="E25" s="97">
        <v>-272.58200000000011</v>
      </c>
      <c r="F25" s="97">
        <v>6.3959999999999999</v>
      </c>
      <c r="G25" s="97">
        <v>-9.6370000000000005</v>
      </c>
      <c r="H25" s="590">
        <f t="shared" ref="H25:H31" si="5">IFERROR(F25-G25,0)</f>
        <v>16.033000000000001</v>
      </c>
      <c r="I25" s="603">
        <f t="shared" ref="I25:I31" si="6">IFERROR(E25+H25,0)</f>
        <v>-256.54900000000009</v>
      </c>
      <c r="J25" s="55"/>
      <c r="K25" s="98" t="s">
        <v>815</v>
      </c>
      <c r="L25" s="55"/>
      <c r="M25" s="100"/>
      <c r="P25" s="101">
        <f t="shared" si="0"/>
        <v>0</v>
      </c>
      <c r="Q25" s="1002">
        <v>0</v>
      </c>
    </row>
    <row r="26" spans="2:17" ht="15.75" customHeight="1">
      <c r="B26" s="324" t="s">
        <v>816</v>
      </c>
      <c r="C26" s="128" t="s">
        <v>731</v>
      </c>
      <c r="D26" s="128">
        <v>3</v>
      </c>
      <c r="E26" s="103">
        <v>-78.469000000000008</v>
      </c>
      <c r="F26" s="103">
        <v>0</v>
      </c>
      <c r="G26" s="103">
        <v>-0.18</v>
      </c>
      <c r="H26" s="594">
        <f t="shared" si="5"/>
        <v>0.18</v>
      </c>
      <c r="I26" s="593">
        <f t="shared" si="6"/>
        <v>-78.289000000000001</v>
      </c>
      <c r="J26" s="55"/>
      <c r="K26" s="105" t="s">
        <v>817</v>
      </c>
      <c r="L26" s="55"/>
      <c r="M26" s="106"/>
      <c r="P26" s="101">
        <f t="shared" si="0"/>
        <v>0</v>
      </c>
      <c r="Q26" s="1002">
        <v>0</v>
      </c>
    </row>
    <row r="27" spans="2:17" ht="15.75" customHeight="1">
      <c r="B27" s="137" t="s">
        <v>818</v>
      </c>
      <c r="C27" s="107" t="s">
        <v>731</v>
      </c>
      <c r="D27" s="107">
        <v>3</v>
      </c>
      <c r="E27" s="103">
        <v>-334.87300000000005</v>
      </c>
      <c r="F27" s="103">
        <v>0</v>
      </c>
      <c r="G27" s="103">
        <v>-11.763</v>
      </c>
      <c r="H27" s="594">
        <f t="shared" si="5"/>
        <v>11.763</v>
      </c>
      <c r="I27" s="593">
        <f t="shared" si="6"/>
        <v>-323.11000000000007</v>
      </c>
      <c r="J27" s="55"/>
      <c r="K27" s="105" t="s">
        <v>819</v>
      </c>
      <c r="L27" s="55"/>
      <c r="M27" s="106"/>
      <c r="P27" s="101">
        <f t="shared" si="0"/>
        <v>0</v>
      </c>
      <c r="Q27" s="1002">
        <v>0</v>
      </c>
    </row>
    <row r="28" spans="2:17" ht="15.75" customHeight="1">
      <c r="B28" s="205" t="s">
        <v>797</v>
      </c>
      <c r="C28" s="102" t="s">
        <v>731</v>
      </c>
      <c r="D28" s="102">
        <v>3</v>
      </c>
      <c r="E28" s="103">
        <v>-0.623</v>
      </c>
      <c r="F28" s="103">
        <v>0</v>
      </c>
      <c r="G28" s="103">
        <v>0</v>
      </c>
      <c r="H28" s="594">
        <f t="shared" si="5"/>
        <v>0</v>
      </c>
      <c r="I28" s="593">
        <f t="shared" si="6"/>
        <v>-0.623</v>
      </c>
      <c r="J28" s="55"/>
      <c r="K28" s="105" t="s">
        <v>820</v>
      </c>
      <c r="L28" s="55"/>
      <c r="M28" s="106"/>
      <c r="P28" s="101">
        <f t="shared" si="0"/>
        <v>0</v>
      </c>
      <c r="Q28" s="1002">
        <v>0</v>
      </c>
    </row>
    <row r="29" spans="2:17" ht="15.75" customHeight="1">
      <c r="B29" s="176" t="s">
        <v>821</v>
      </c>
      <c r="C29" s="102" t="s">
        <v>731</v>
      </c>
      <c r="D29" s="102">
        <v>3</v>
      </c>
      <c r="E29" s="103">
        <v>0</v>
      </c>
      <c r="F29" s="103">
        <v>3.2999999999999918E-2</v>
      </c>
      <c r="G29" s="103">
        <v>-1.0429999999999999</v>
      </c>
      <c r="H29" s="594">
        <f t="shared" si="5"/>
        <v>1.0759999999999998</v>
      </c>
      <c r="I29" s="593">
        <f t="shared" si="6"/>
        <v>1.0759999999999998</v>
      </c>
      <c r="J29" s="55"/>
      <c r="K29" s="105" t="s">
        <v>822</v>
      </c>
      <c r="L29" s="55"/>
      <c r="M29" s="106"/>
      <c r="P29" s="101">
        <f t="shared" si="0"/>
        <v>0</v>
      </c>
      <c r="Q29" s="1002">
        <v>0</v>
      </c>
    </row>
    <row r="30" spans="2:17" ht="15.75" customHeight="1">
      <c r="B30" s="176" t="s">
        <v>823</v>
      </c>
      <c r="C30" s="102" t="s">
        <v>731</v>
      </c>
      <c r="D30" s="102">
        <v>3</v>
      </c>
      <c r="E30" s="103">
        <v>-0.61399999999999999</v>
      </c>
      <c r="F30" s="103">
        <v>0</v>
      </c>
      <c r="G30" s="103">
        <v>0</v>
      </c>
      <c r="H30" s="594">
        <f t="shared" si="5"/>
        <v>0</v>
      </c>
      <c r="I30" s="593">
        <f t="shared" si="6"/>
        <v>-0.61399999999999999</v>
      </c>
      <c r="J30" s="55"/>
      <c r="K30" s="105" t="s">
        <v>824</v>
      </c>
      <c r="L30" s="55"/>
      <c r="M30" s="106"/>
      <c r="P30" s="101">
        <f t="shared" si="0"/>
        <v>0</v>
      </c>
      <c r="Q30" s="1002">
        <v>0</v>
      </c>
    </row>
    <row r="31" spans="2:17" ht="15.75" customHeight="1" thickBot="1">
      <c r="B31" s="203" t="s">
        <v>825</v>
      </c>
      <c r="C31" s="131" t="s">
        <v>731</v>
      </c>
      <c r="D31" s="131">
        <v>3</v>
      </c>
      <c r="E31" s="596">
        <f>IFERROR(SUM(E25:E30),0)</f>
        <v>-687.16100000000029</v>
      </c>
      <c r="F31" s="596">
        <f>IFERROR(SUM(F25:F30),0)</f>
        <v>6.4290000000000003</v>
      </c>
      <c r="G31" s="596">
        <f>IFERROR(SUM(G25:G30),0)</f>
        <v>-22.622999999999998</v>
      </c>
      <c r="H31" s="596">
        <f t="shared" si="5"/>
        <v>29.052</v>
      </c>
      <c r="I31" s="589">
        <f t="shared" si="6"/>
        <v>-658.10900000000026</v>
      </c>
      <c r="J31" s="55"/>
      <c r="K31" s="140" t="s">
        <v>826</v>
      </c>
      <c r="L31" s="55"/>
      <c r="M31" s="116"/>
      <c r="P31" s="101">
        <f t="shared" si="0"/>
        <v>0</v>
      </c>
      <c r="Q31" s="1002">
        <v>0</v>
      </c>
    </row>
    <row r="32" spans="2:17" ht="15.75" customHeight="1" thickTop="1" thickBot="1">
      <c r="B32" s="151"/>
      <c r="C32" s="151"/>
      <c r="D32" s="151"/>
      <c r="E32" s="604"/>
      <c r="F32" s="604"/>
      <c r="G32" s="604"/>
      <c r="H32" s="604"/>
      <c r="I32" s="605"/>
      <c r="J32" s="55"/>
      <c r="K32" s="150"/>
      <c r="L32" s="55"/>
      <c r="M32" s="55"/>
      <c r="P32" s="101">
        <f t="shared" si="0"/>
        <v>0</v>
      </c>
      <c r="Q32" s="1002">
        <v>5</v>
      </c>
    </row>
    <row r="33" spans="2:17" ht="15.75" customHeight="1" thickTop="1" thickBot="1">
      <c r="B33" s="185" t="s">
        <v>827</v>
      </c>
      <c r="C33" s="152" t="s">
        <v>731</v>
      </c>
      <c r="D33" s="152">
        <v>3</v>
      </c>
      <c r="E33" s="153">
        <f xml:space="preserve"> IFERROR(E22 + E31,0)</f>
        <v>54.059999999999718</v>
      </c>
      <c r="F33" s="153">
        <f xml:space="preserve"> IFERROR(F22 + F31,0)</f>
        <v>6.4290000000000003</v>
      </c>
      <c r="G33" s="153">
        <f xml:space="preserve"> IFERROR(G22 + G31,0)</f>
        <v>11.476000000000006</v>
      </c>
      <c r="H33" s="153">
        <f>IFERROR(F33-G33,0)</f>
        <v>-5.0470000000000059</v>
      </c>
      <c r="I33" s="154">
        <f>IFERROR(E33+H33,0)</f>
        <v>49.012999999999714</v>
      </c>
      <c r="J33" s="55"/>
      <c r="K33" s="155" t="s">
        <v>828</v>
      </c>
      <c r="L33" s="55"/>
      <c r="M33" s="156"/>
      <c r="P33" s="101">
        <f t="shared" si="0"/>
        <v>0</v>
      </c>
      <c r="Q33" s="1002">
        <v>0</v>
      </c>
    </row>
    <row r="34" spans="2:17" ht="15.75" customHeight="1" thickTop="1" thickBot="1">
      <c r="B34" s="157"/>
      <c r="C34" s="88"/>
      <c r="D34" s="88"/>
      <c r="E34" s="604"/>
      <c r="F34" s="604"/>
      <c r="G34" s="604"/>
      <c r="H34" s="604"/>
      <c r="I34" s="605"/>
      <c r="J34" s="55"/>
      <c r="K34" s="150"/>
      <c r="L34" s="55"/>
      <c r="M34" s="55"/>
      <c r="P34" s="101">
        <f t="shared" si="0"/>
        <v>0</v>
      </c>
      <c r="Q34" s="1002">
        <v>5</v>
      </c>
    </row>
    <row r="35" spans="2:17" ht="15.75" customHeight="1" thickTop="1" thickBot="1">
      <c r="B35" s="3536" t="s">
        <v>829</v>
      </c>
      <c r="C35" s="145"/>
      <c r="D35" s="145"/>
      <c r="E35" s="604"/>
      <c r="F35" s="604"/>
      <c r="G35" s="604"/>
      <c r="H35" s="604"/>
      <c r="I35" s="605"/>
      <c r="J35" s="55"/>
      <c r="K35" s="53"/>
      <c r="L35" s="55"/>
      <c r="M35" s="55"/>
      <c r="P35" s="101">
        <f t="shared" si="0"/>
        <v>0</v>
      </c>
      <c r="Q35" s="1002">
        <v>5</v>
      </c>
    </row>
    <row r="36" spans="2:17" ht="15.75" customHeight="1" thickTop="1">
      <c r="B36" s="171" t="s">
        <v>814</v>
      </c>
      <c r="C36" s="96" t="s">
        <v>731</v>
      </c>
      <c r="D36" s="96">
        <v>3</v>
      </c>
      <c r="E36" s="97">
        <v>0</v>
      </c>
      <c r="F36" s="97">
        <v>0</v>
      </c>
      <c r="G36" s="97">
        <v>0</v>
      </c>
      <c r="H36" s="590">
        <f t="shared" ref="H36:H45" si="7">IFERROR(F36-G36,0)</f>
        <v>0</v>
      </c>
      <c r="I36" s="603">
        <f t="shared" ref="I36:I45" si="8">IFERROR(E36+H36,0)</f>
        <v>0</v>
      </c>
      <c r="J36" s="55"/>
      <c r="K36" s="98" t="s">
        <v>830</v>
      </c>
      <c r="L36" s="55"/>
      <c r="M36" s="100"/>
      <c r="P36" s="101">
        <f t="shared" si="0"/>
        <v>0</v>
      </c>
      <c r="Q36" s="1002">
        <v>0</v>
      </c>
    </row>
    <row r="37" spans="2:17" ht="15.75" customHeight="1">
      <c r="B37" s="324" t="s">
        <v>818</v>
      </c>
      <c r="C37" s="128" t="s">
        <v>731</v>
      </c>
      <c r="D37" s="128">
        <v>3</v>
      </c>
      <c r="E37" s="103">
        <v>-4226.8070000000007</v>
      </c>
      <c r="F37" s="103">
        <v>0</v>
      </c>
      <c r="G37" s="103">
        <v>-211.51800000000003</v>
      </c>
      <c r="H37" s="594">
        <f t="shared" si="7"/>
        <v>211.51800000000003</v>
      </c>
      <c r="I37" s="593">
        <f t="shared" si="8"/>
        <v>-4015.2890000000007</v>
      </c>
      <c r="J37" s="55"/>
      <c r="K37" s="105" t="s">
        <v>831</v>
      </c>
      <c r="L37" s="55"/>
      <c r="M37" s="106"/>
      <c r="P37" s="101">
        <f t="shared" si="0"/>
        <v>0</v>
      </c>
      <c r="Q37" s="1002">
        <v>0</v>
      </c>
    </row>
    <row r="38" spans="2:17" ht="15.75" customHeight="1">
      <c r="B38" s="137" t="s">
        <v>797</v>
      </c>
      <c r="C38" s="107" t="s">
        <v>731</v>
      </c>
      <c r="D38" s="107">
        <v>3</v>
      </c>
      <c r="E38" s="103">
        <v>-97.093999999999994</v>
      </c>
      <c r="F38" s="103">
        <v>0</v>
      </c>
      <c r="G38" s="103">
        <v>-51.082999999999998</v>
      </c>
      <c r="H38" s="594">
        <f t="shared" si="7"/>
        <v>51.082999999999998</v>
      </c>
      <c r="I38" s="593">
        <f t="shared" si="8"/>
        <v>-46.010999999999996</v>
      </c>
      <c r="J38" s="55"/>
      <c r="K38" s="105" t="s">
        <v>832</v>
      </c>
      <c r="L38" s="55"/>
      <c r="M38" s="106"/>
      <c r="P38" s="101">
        <f t="shared" si="0"/>
        <v>0</v>
      </c>
      <c r="Q38" s="1002">
        <v>0</v>
      </c>
    </row>
    <row r="39" spans="2:17" ht="15.75" customHeight="1">
      <c r="B39" s="205" t="s">
        <v>833</v>
      </c>
      <c r="C39" s="102" t="s">
        <v>731</v>
      </c>
      <c r="D39" s="102">
        <v>3</v>
      </c>
      <c r="E39" s="103">
        <v>-19.199000000000002</v>
      </c>
      <c r="F39" s="103">
        <v>0</v>
      </c>
      <c r="G39" s="103">
        <v>1.0860000000000001</v>
      </c>
      <c r="H39" s="594">
        <f t="shared" si="7"/>
        <v>-1.0860000000000001</v>
      </c>
      <c r="I39" s="593">
        <f t="shared" si="8"/>
        <v>-20.285</v>
      </c>
      <c r="J39" s="55"/>
      <c r="K39" s="105" t="s">
        <v>834</v>
      </c>
      <c r="L39" s="55"/>
      <c r="M39" s="106"/>
      <c r="P39" s="101">
        <f t="shared" si="0"/>
        <v>0</v>
      </c>
      <c r="Q39" s="1002">
        <v>0</v>
      </c>
    </row>
    <row r="40" spans="2:17" ht="15.75" customHeight="1">
      <c r="B40" s="176" t="s">
        <v>823</v>
      </c>
      <c r="C40" s="102" t="s">
        <v>731</v>
      </c>
      <c r="D40" s="102">
        <v>3</v>
      </c>
      <c r="E40" s="103">
        <v>-5.7679999999999998</v>
      </c>
      <c r="F40" s="103">
        <v>0</v>
      </c>
      <c r="G40" s="103">
        <v>0</v>
      </c>
      <c r="H40" s="594">
        <f t="shared" si="7"/>
        <v>0</v>
      </c>
      <c r="I40" s="593">
        <f t="shared" si="8"/>
        <v>-5.7679999999999998</v>
      </c>
      <c r="J40" s="55"/>
      <c r="K40" s="105" t="s">
        <v>835</v>
      </c>
      <c r="L40" s="55"/>
      <c r="M40" s="106"/>
      <c r="P40" s="101">
        <f t="shared" si="0"/>
        <v>0</v>
      </c>
      <c r="Q40" s="1002">
        <v>0</v>
      </c>
    </row>
    <row r="41" spans="2:17" ht="15.75" customHeight="1">
      <c r="B41" s="176" t="s">
        <v>836</v>
      </c>
      <c r="C41" s="102" t="s">
        <v>731</v>
      </c>
      <c r="D41" s="102">
        <v>3</v>
      </c>
      <c r="E41" s="103">
        <v>-611.14</v>
      </c>
      <c r="F41" s="103">
        <v>0</v>
      </c>
      <c r="G41" s="103">
        <v>-0.48499999999999999</v>
      </c>
      <c r="H41" s="594">
        <f t="shared" si="7"/>
        <v>0.48499999999999999</v>
      </c>
      <c r="I41" s="593">
        <f t="shared" si="8"/>
        <v>-610.65499999999997</v>
      </c>
      <c r="J41" s="55"/>
      <c r="K41" s="105" t="s">
        <v>837</v>
      </c>
      <c r="L41" s="55"/>
      <c r="M41" s="106"/>
      <c r="P41" s="101">
        <f t="shared" si="0"/>
        <v>0</v>
      </c>
      <c r="Q41" s="1002">
        <v>0</v>
      </c>
    </row>
    <row r="42" spans="2:17" ht="15.75" customHeight="1">
      <c r="B42" s="324" t="s">
        <v>838</v>
      </c>
      <c r="C42" s="128" t="s">
        <v>731</v>
      </c>
      <c r="D42" s="128">
        <v>3</v>
      </c>
      <c r="E42" s="103">
        <v>0</v>
      </c>
      <c r="F42" s="103">
        <v>0</v>
      </c>
      <c r="G42" s="103">
        <v>0</v>
      </c>
      <c r="H42" s="594">
        <f t="shared" si="7"/>
        <v>0</v>
      </c>
      <c r="I42" s="593">
        <f t="shared" si="8"/>
        <v>0</v>
      </c>
      <c r="J42" s="55"/>
      <c r="K42" s="105" t="s">
        <v>839</v>
      </c>
      <c r="L42" s="55"/>
      <c r="M42" s="106"/>
      <c r="P42" s="101">
        <f t="shared" si="0"/>
        <v>0</v>
      </c>
      <c r="Q42" s="1002">
        <v>0</v>
      </c>
    </row>
    <row r="43" spans="2:17" ht="15.75" customHeight="1">
      <c r="B43" s="137" t="s">
        <v>840</v>
      </c>
      <c r="C43" s="107" t="s">
        <v>731</v>
      </c>
      <c r="D43" s="107">
        <v>3</v>
      </c>
      <c r="E43" s="103">
        <v>0</v>
      </c>
      <c r="F43" s="103">
        <v>0</v>
      </c>
      <c r="G43" s="103">
        <v>0</v>
      </c>
      <c r="H43" s="594">
        <f t="shared" si="7"/>
        <v>0</v>
      </c>
      <c r="I43" s="593">
        <f t="shared" si="8"/>
        <v>0</v>
      </c>
      <c r="J43" s="55"/>
      <c r="K43" s="105" t="s">
        <v>841</v>
      </c>
      <c r="L43" s="55"/>
      <c r="M43" s="106"/>
      <c r="P43" s="101">
        <f t="shared" si="0"/>
        <v>0</v>
      </c>
      <c r="Q43" s="1002">
        <v>0</v>
      </c>
    </row>
    <row r="44" spans="2:17" ht="15.75" customHeight="1">
      <c r="B44" s="205" t="s">
        <v>755</v>
      </c>
      <c r="C44" s="102" t="s">
        <v>731</v>
      </c>
      <c r="D44" s="102">
        <v>3</v>
      </c>
      <c r="E44" s="103">
        <v>-688.94599999999991</v>
      </c>
      <c r="F44" s="103">
        <v>29.822000000001026</v>
      </c>
      <c r="G44" s="103">
        <v>7.2729999999999997</v>
      </c>
      <c r="H44" s="594">
        <f t="shared" si="7"/>
        <v>22.549000000001026</v>
      </c>
      <c r="I44" s="593">
        <f t="shared" si="8"/>
        <v>-666.39699999999891</v>
      </c>
      <c r="J44" s="55"/>
      <c r="K44" s="105" t="s">
        <v>842</v>
      </c>
      <c r="L44" s="55"/>
      <c r="M44" s="106"/>
      <c r="P44" s="101">
        <f t="shared" si="0"/>
        <v>0</v>
      </c>
      <c r="Q44" s="1002">
        <v>0</v>
      </c>
    </row>
    <row r="45" spans="2:17" ht="15.75" customHeight="1" thickBot="1">
      <c r="B45" s="178" t="s">
        <v>843</v>
      </c>
      <c r="C45" s="139" t="s">
        <v>731</v>
      </c>
      <c r="D45" s="139">
        <v>3</v>
      </c>
      <c r="E45" s="596">
        <f>IFERROR(SUM(E36:E44),0)</f>
        <v>-5648.9540000000006</v>
      </c>
      <c r="F45" s="596">
        <f>IFERROR(SUM(F36:F44),0)</f>
        <v>29.822000000001026</v>
      </c>
      <c r="G45" s="596">
        <f>IFERROR(SUM(G36:G44),0)</f>
        <v>-254.727</v>
      </c>
      <c r="H45" s="596">
        <f t="shared" si="7"/>
        <v>284.549000000001</v>
      </c>
      <c r="I45" s="589">
        <f t="shared" si="8"/>
        <v>-5364.4049999999997</v>
      </c>
      <c r="J45" s="55"/>
      <c r="K45" s="140" t="s">
        <v>844</v>
      </c>
      <c r="L45" s="55"/>
      <c r="M45" s="116"/>
      <c r="P45" s="101">
        <f t="shared" si="0"/>
        <v>0</v>
      </c>
      <c r="Q45" s="1002">
        <v>0</v>
      </c>
    </row>
    <row r="46" spans="2:17" ht="15.75" customHeight="1" thickTop="1" thickBot="1">
      <c r="B46" s="157"/>
      <c r="C46" s="158"/>
      <c r="D46" s="158"/>
      <c r="E46" s="605"/>
      <c r="F46" s="605"/>
      <c r="G46" s="605"/>
      <c r="H46" s="605"/>
      <c r="I46" s="605"/>
      <c r="J46" s="46"/>
      <c r="K46" s="159"/>
      <c r="L46" s="55"/>
      <c r="M46" s="55"/>
      <c r="P46" s="101">
        <f t="shared" si="0"/>
        <v>0</v>
      </c>
      <c r="Q46" s="1002">
        <v>5</v>
      </c>
    </row>
    <row r="47" spans="2:17" ht="15.75" customHeight="1" thickTop="1" thickBot="1">
      <c r="B47" s="185" t="s">
        <v>845</v>
      </c>
      <c r="C47" s="152" t="s">
        <v>731</v>
      </c>
      <c r="D47" s="152">
        <v>3</v>
      </c>
      <c r="E47" s="153">
        <f>IFERROR(E15 + E33 + E45,0)</f>
        <v>650.33199999999852</v>
      </c>
      <c r="F47" s="153">
        <f>IFERROR(F15 + F33 + F45,0)</f>
        <v>-89.43099999999896</v>
      </c>
      <c r="G47" s="153">
        <f>IFERROR(G15 + G33 + G45,0)</f>
        <v>-130.41800000000001</v>
      </c>
      <c r="H47" s="153">
        <f t="shared" ref="H47" si="9">IFERROR(F47-G47,0)</f>
        <v>40.987000000001046</v>
      </c>
      <c r="I47" s="154">
        <f t="shared" ref="I47" si="10">IFERROR(E47+H47,0)</f>
        <v>691.31899999999951</v>
      </c>
      <c r="J47" s="55"/>
      <c r="K47" s="155" t="s">
        <v>846</v>
      </c>
      <c r="L47" s="55"/>
      <c r="M47" s="156"/>
      <c r="P47" s="101">
        <f t="shared" si="0"/>
        <v>0</v>
      </c>
      <c r="Q47" s="1002">
        <v>0</v>
      </c>
    </row>
    <row r="48" spans="2:17" ht="15.75" customHeight="1" thickTop="1" thickBot="1">
      <c r="B48" s="160"/>
      <c r="C48" s="160"/>
      <c r="D48" s="160"/>
      <c r="E48" s="605"/>
      <c r="F48" s="605"/>
      <c r="G48" s="605"/>
      <c r="H48" s="605"/>
      <c r="I48" s="605"/>
      <c r="J48" s="46"/>
      <c r="K48" s="159"/>
      <c r="L48" s="55"/>
      <c r="M48" s="55"/>
      <c r="P48" s="101">
        <f t="shared" si="0"/>
        <v>0</v>
      </c>
      <c r="Q48" s="1002">
        <v>5</v>
      </c>
    </row>
    <row r="49" spans="2:17" ht="15.75" customHeight="1" thickTop="1" thickBot="1">
      <c r="B49" s="3536" t="s">
        <v>847</v>
      </c>
      <c r="C49" s="145"/>
      <c r="D49" s="145"/>
      <c r="E49" s="605"/>
      <c r="F49" s="605"/>
      <c r="G49" s="605"/>
      <c r="H49" s="605"/>
      <c r="I49" s="605"/>
      <c r="J49" s="46"/>
      <c r="K49" s="119"/>
      <c r="L49" s="55"/>
      <c r="M49" s="55"/>
      <c r="P49" s="101">
        <f t="shared" si="0"/>
        <v>0</v>
      </c>
      <c r="Q49" s="1002">
        <v>5</v>
      </c>
    </row>
    <row r="50" spans="2:17" ht="15.75" customHeight="1" thickTop="1">
      <c r="B50" s="171" t="s">
        <v>848</v>
      </c>
      <c r="C50" s="96" t="s">
        <v>731</v>
      </c>
      <c r="D50" s="96">
        <v>3</v>
      </c>
      <c r="E50" s="97">
        <v>522.65</v>
      </c>
      <c r="F50" s="97">
        <v>0</v>
      </c>
      <c r="G50" s="97">
        <v>30.6</v>
      </c>
      <c r="H50" s="590">
        <f t="shared" ref="H50:H52" si="11">IFERROR(F50-G50,0)</f>
        <v>-30.6</v>
      </c>
      <c r="I50" s="603">
        <f t="shared" ref="I50:I52" si="12">IFERROR(E50+H50,0)</f>
        <v>492.04999999999995</v>
      </c>
      <c r="J50" s="55"/>
      <c r="K50" s="98" t="s">
        <v>849</v>
      </c>
      <c r="L50" s="55"/>
      <c r="M50" s="100"/>
      <c r="P50" s="101">
        <f t="shared" si="0"/>
        <v>0</v>
      </c>
      <c r="Q50" s="1002">
        <v>0</v>
      </c>
    </row>
    <row r="51" spans="2:17" ht="15.75" customHeight="1">
      <c r="B51" s="324" t="s">
        <v>850</v>
      </c>
      <c r="C51" s="128" t="s">
        <v>731</v>
      </c>
      <c r="D51" s="128">
        <v>3</v>
      </c>
      <c r="E51" s="103">
        <v>127.68200000000016</v>
      </c>
      <c r="F51" s="103">
        <v>-89.430999999999997</v>
      </c>
      <c r="G51" s="103">
        <v>-161.018</v>
      </c>
      <c r="H51" s="594">
        <f t="shared" si="11"/>
        <v>71.587000000000003</v>
      </c>
      <c r="I51" s="593">
        <f t="shared" si="12"/>
        <v>199.26900000000018</v>
      </c>
      <c r="J51" s="55"/>
      <c r="K51" s="105" t="s">
        <v>851</v>
      </c>
      <c r="L51" s="55"/>
      <c r="M51" s="106"/>
      <c r="P51" s="101">
        <f t="shared" si="0"/>
        <v>0</v>
      </c>
      <c r="Q51" s="1002">
        <v>0</v>
      </c>
    </row>
    <row r="52" spans="2:17" ht="15.75" customHeight="1" thickBot="1">
      <c r="B52" s="984" t="s">
        <v>852</v>
      </c>
      <c r="C52" s="146" t="s">
        <v>731</v>
      </c>
      <c r="D52" s="146">
        <v>3</v>
      </c>
      <c r="E52" s="596">
        <f>IFERROR(SUM(E50:E51),0)</f>
        <v>650.33200000000011</v>
      </c>
      <c r="F52" s="596">
        <f>IFERROR(SUM(F50:F51),0)</f>
        <v>-89.430999999999997</v>
      </c>
      <c r="G52" s="596">
        <f>IFERROR(SUM(G50:G51),0)</f>
        <v>-130.41800000000001</v>
      </c>
      <c r="H52" s="596">
        <f t="shared" si="11"/>
        <v>40.987000000000009</v>
      </c>
      <c r="I52" s="589">
        <f t="shared" si="12"/>
        <v>691.31900000000007</v>
      </c>
      <c r="J52" s="55"/>
      <c r="K52" s="140" t="s">
        <v>853</v>
      </c>
      <c r="L52" s="55"/>
      <c r="M52" s="116"/>
      <c r="P52" s="101">
        <f t="shared" si="0"/>
        <v>0</v>
      </c>
      <c r="Q52" s="1002">
        <v>0</v>
      </c>
    </row>
    <row r="53" spans="2:17" ht="15.75" thickTop="1">
      <c r="B53" s="55"/>
      <c r="C53" s="55"/>
      <c r="D53" s="55"/>
      <c r="E53" s="55"/>
      <c r="F53" s="55"/>
      <c r="G53" s="55"/>
      <c r="H53" s="55"/>
      <c r="I53" s="46"/>
      <c r="J53" s="55"/>
      <c r="K53" s="53"/>
      <c r="L53" s="55"/>
      <c r="N53" s="986" t="s">
        <v>775</v>
      </c>
    </row>
  </sheetData>
  <sheetProtection formatColumns="0" formatRows="0"/>
  <mergeCells count="12">
    <mergeCell ref="I5:I6"/>
    <mergeCell ref="K5:K6"/>
    <mergeCell ref="M5:M6"/>
    <mergeCell ref="B1:H1"/>
    <mergeCell ref="B2:H2"/>
    <mergeCell ref="B3:M3"/>
    <mergeCell ref="E4:H4"/>
    <mergeCell ref="B5:B6"/>
    <mergeCell ref="C5:C6"/>
    <mergeCell ref="D5:D6"/>
    <mergeCell ref="E5:E6"/>
    <mergeCell ref="F5:H5"/>
  </mergeCells>
  <conditionalFormatting sqref="P7:P52">
    <cfRule type="cellIs" dxfId="131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25:G30 E36:G44 E9:G14 E50:G51 E18:G21" xr:uid="{451BAD6A-9F02-4C22-BB2D-5360D849EE13}">
      <formula1>ISNUMBER(E9)</formula1>
    </dataValidation>
  </dataValidations>
  <pageMargins left="0.7" right="0.7" top="0.75" bottom="0.75" header="0.3" footer="0.3"/>
  <pageSetup paperSize="8" scale="73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7273D2-13FD-4A51-9A0F-127625DEE261}">
  <sheetPr codeName="Sheet150">
    <pageSetUpPr fitToPage="1"/>
  </sheetPr>
  <dimension ref="A1:XEM86"/>
  <sheetViews>
    <sheetView showGridLines="0" topLeftCell="B5" zoomScale="80" zoomScaleNormal="80" workbookViewId="0"/>
  </sheetViews>
  <sheetFormatPr defaultColWidth="9" defaultRowHeight="14.25"/>
  <cols>
    <col min="1" max="1" width="1.25" style="3137" customWidth="1"/>
    <col min="2" max="2" width="93.875" style="2560" customWidth="1"/>
    <col min="3" max="3" width="6.5" style="2560" customWidth="1"/>
    <col min="4" max="4" width="4.75" style="2560" customWidth="1"/>
    <col min="5" max="5" width="14.875" style="2560" customWidth="1"/>
    <col min="6" max="6" width="10.25" style="2560" customWidth="1"/>
    <col min="7" max="7" width="10" style="2560" customWidth="1"/>
    <col min="8" max="8" width="10.75" style="2560" customWidth="1"/>
    <col min="9" max="9" width="9.875" style="2560" customWidth="1"/>
    <col min="10" max="10" width="3.25" style="2560" customWidth="1"/>
    <col min="11" max="11" width="10" style="2560" customWidth="1"/>
    <col min="12" max="12" width="1.5" style="2560" customWidth="1"/>
    <col min="13" max="13" width="17.5" style="2560" customWidth="1"/>
    <col min="14" max="14" width="1.75" style="3477" customWidth="1"/>
    <col min="15" max="15" width="1.75" style="3479" customWidth="1"/>
    <col min="16" max="16" width="19.875" style="3477" bestFit="1" customWidth="1"/>
    <col min="17" max="17" width="1.75" style="1003" customWidth="1"/>
    <col min="18" max="18" width="1.75" style="3477" customWidth="1"/>
    <col min="19" max="19" width="1.875" style="3477" customWidth="1"/>
    <col min="20" max="16384" width="9" style="2560"/>
  </cols>
  <sheetData>
    <row r="1" spans="1:17" ht="23.25" customHeight="1">
      <c r="A1" s="3137" t="s">
        <v>713</v>
      </c>
      <c r="B1" s="1225" t="s">
        <v>5699</v>
      </c>
      <c r="C1" s="1225"/>
      <c r="D1" s="1225"/>
      <c r="E1" s="1225"/>
      <c r="F1" s="1225"/>
      <c r="G1" s="1225"/>
      <c r="H1" s="1225"/>
      <c r="I1" s="1225"/>
      <c r="J1" s="1225"/>
      <c r="K1" s="927"/>
    </row>
    <row r="2" spans="1:17" ht="23.25" customHeight="1">
      <c r="B2" s="1225" t="str">
        <f>SelectCompany!B4</f>
        <v>Northumbrian Water</v>
      </c>
      <c r="C2" s="2562"/>
      <c r="D2" s="2562"/>
      <c r="E2" s="2562"/>
      <c r="F2" s="2562"/>
      <c r="G2" s="2562"/>
      <c r="H2" s="2562"/>
      <c r="I2" s="2562"/>
      <c r="J2" s="2562"/>
      <c r="K2" s="927"/>
    </row>
    <row r="3" spans="1:17" ht="36.75" customHeight="1">
      <c r="B3" s="5138" t="s">
        <v>9940</v>
      </c>
      <c r="C3" s="5138"/>
      <c r="D3" s="5138"/>
      <c r="E3" s="5138"/>
      <c r="F3" s="5138"/>
      <c r="G3" s="5138"/>
      <c r="H3" s="5138"/>
      <c r="I3" s="5138"/>
      <c r="J3" s="5138"/>
      <c r="K3" s="5138"/>
      <c r="L3" s="5138"/>
      <c r="M3" s="5138"/>
      <c r="P3" s="3480" t="s">
        <v>716</v>
      </c>
    </row>
    <row r="4" spans="1:17" ht="24" thickBot="1">
      <c r="B4" s="2563"/>
      <c r="C4" s="2563"/>
      <c r="D4" s="2563"/>
      <c r="E4" s="2563"/>
      <c r="F4" s="2563"/>
      <c r="G4" s="2563"/>
      <c r="H4" s="2563"/>
      <c r="I4" s="2563"/>
      <c r="J4" s="2563"/>
      <c r="K4" s="927"/>
    </row>
    <row r="5" spans="1:17" ht="71.25" customHeight="1" thickTop="1" thickBot="1">
      <c r="A5" s="3137" t="s">
        <v>725</v>
      </c>
      <c r="B5" s="2565" t="s">
        <v>717</v>
      </c>
      <c r="C5" s="2566" t="s">
        <v>718</v>
      </c>
      <c r="D5" s="2566" t="s">
        <v>719</v>
      </c>
      <c r="E5" s="2567" t="s">
        <v>4908</v>
      </c>
      <c r="F5" s="2568"/>
      <c r="G5" s="2568"/>
      <c r="H5" s="2568"/>
      <c r="I5" s="2568"/>
      <c r="J5" s="2568"/>
      <c r="K5" s="2569" t="s">
        <v>723</v>
      </c>
      <c r="L5" s="2564"/>
      <c r="M5" s="2569" t="s">
        <v>724</v>
      </c>
    </row>
    <row r="6" spans="1:17" ht="17.25" thickTop="1" thickBot="1">
      <c r="A6" s="3137" t="s">
        <v>729</v>
      </c>
      <c r="B6" s="2570"/>
      <c r="C6" s="2571"/>
      <c r="D6" s="2571"/>
      <c r="E6" s="2572"/>
      <c r="F6" s="2572"/>
      <c r="G6" s="2572"/>
      <c r="H6" s="2572"/>
      <c r="I6" s="2572"/>
      <c r="J6" s="2572"/>
      <c r="K6" s="927"/>
      <c r="L6" s="2564"/>
      <c r="M6" s="2564"/>
    </row>
    <row r="7" spans="1:17" ht="15.75" customHeight="1" thickTop="1" thickBot="1">
      <c r="B7" s="2573" t="s">
        <v>986</v>
      </c>
      <c r="C7" s="2568"/>
      <c r="D7" s="2568"/>
      <c r="E7" s="2568"/>
      <c r="F7" s="2568"/>
      <c r="G7" s="2568"/>
      <c r="H7" s="2568"/>
      <c r="I7" s="2568"/>
      <c r="J7" s="2568"/>
      <c r="K7" s="936"/>
      <c r="L7" s="2564"/>
      <c r="M7" s="2564"/>
      <c r="P7" s="3448">
        <f t="shared" ref="P7:P34" si="0">IF( COUNTBLANK(E7:I7) = Q7, 0, rngIncomplete )</f>
        <v>0</v>
      </c>
      <c r="Q7" s="1003">
        <v>5</v>
      </c>
    </row>
    <row r="8" spans="1:17" ht="15" customHeight="1" thickTop="1">
      <c r="B8" s="2574" t="s">
        <v>5700</v>
      </c>
      <c r="C8" s="2575" t="s">
        <v>5701</v>
      </c>
      <c r="D8" s="2575">
        <v>0</v>
      </c>
      <c r="E8" s="2576">
        <v>1336</v>
      </c>
      <c r="F8" s="2561"/>
      <c r="G8" s="2561"/>
      <c r="H8" s="2561"/>
      <c r="I8" s="2561"/>
      <c r="J8" s="2561"/>
      <c r="K8" s="2577" t="s">
        <v>5702</v>
      </c>
      <c r="L8" s="2564"/>
      <c r="M8" s="2578"/>
      <c r="P8" s="3448">
        <f t="shared" si="0"/>
        <v>0</v>
      </c>
      <c r="Q8" s="1003">
        <v>4</v>
      </c>
    </row>
    <row r="9" spans="1:17" ht="15" customHeight="1" thickBot="1">
      <c r="B9" s="2579" t="s">
        <v>5703</v>
      </c>
      <c r="C9" s="2580" t="s">
        <v>890</v>
      </c>
      <c r="D9" s="2580">
        <v>0</v>
      </c>
      <c r="E9" s="2581">
        <v>35</v>
      </c>
      <c r="F9" s="2561"/>
      <c r="G9" s="2561"/>
      <c r="H9" s="2561"/>
      <c r="I9" s="2561"/>
      <c r="J9" s="2561"/>
      <c r="K9" s="2582" t="s">
        <v>5704</v>
      </c>
      <c r="L9" s="2564"/>
      <c r="M9" s="2583"/>
      <c r="P9" s="3448">
        <f t="shared" si="0"/>
        <v>0</v>
      </c>
      <c r="Q9" s="1003">
        <v>4</v>
      </c>
    </row>
    <row r="10" spans="1:17" ht="15" customHeight="1" thickTop="1" thickBot="1">
      <c r="B10" s="2570"/>
      <c r="C10" s="2571"/>
      <c r="D10" s="2571"/>
      <c r="E10" s="2572"/>
      <c r="F10" s="2572"/>
      <c r="G10" s="2572"/>
      <c r="H10" s="2572"/>
      <c r="I10" s="2572"/>
      <c r="J10" s="2572"/>
      <c r="K10" s="2572"/>
      <c r="L10" s="2564"/>
      <c r="M10" s="2564"/>
      <c r="P10" s="3448">
        <f t="shared" si="0"/>
        <v>0</v>
      </c>
      <c r="Q10" s="1003">
        <v>5</v>
      </c>
    </row>
    <row r="11" spans="1:17" ht="15" customHeight="1" thickTop="1" thickBot="1">
      <c r="B11" s="2573" t="s">
        <v>5705</v>
      </c>
      <c r="C11" s="2568"/>
      <c r="D11" s="2568"/>
      <c r="E11" s="2568"/>
      <c r="F11" s="2568"/>
      <c r="G11" s="2568"/>
      <c r="H11" s="2568"/>
      <c r="I11" s="2568"/>
      <c r="J11" s="2568"/>
      <c r="K11" s="2568"/>
      <c r="L11" s="2564"/>
      <c r="M11" s="2564"/>
      <c r="P11" s="3448">
        <f t="shared" si="0"/>
        <v>0</v>
      </c>
      <c r="Q11" s="1003">
        <v>5</v>
      </c>
    </row>
    <row r="12" spans="1:17" ht="15" customHeight="1" thickTop="1">
      <c r="B12" s="2584" t="s">
        <v>5706</v>
      </c>
      <c r="C12" s="2585" t="s">
        <v>4960</v>
      </c>
      <c r="D12" s="2585">
        <v>3</v>
      </c>
      <c r="E12" s="2586">
        <v>52542.538</v>
      </c>
      <c r="F12" s="2587"/>
      <c r="G12" s="2587"/>
      <c r="H12" s="2587"/>
      <c r="I12" s="2587"/>
      <c r="J12" s="2587"/>
      <c r="K12" s="2577" t="s">
        <v>5707</v>
      </c>
      <c r="L12" s="2564"/>
      <c r="M12" s="2578"/>
      <c r="P12" s="3448">
        <f t="shared" si="0"/>
        <v>0</v>
      </c>
      <c r="Q12" s="1003">
        <v>4</v>
      </c>
    </row>
    <row r="13" spans="1:17" ht="15" customHeight="1">
      <c r="B13" s="2588" t="s">
        <v>5708</v>
      </c>
      <c r="C13" s="2589" t="s">
        <v>4960</v>
      </c>
      <c r="D13" s="2589">
        <v>3</v>
      </c>
      <c r="E13" s="2590">
        <v>110617.376</v>
      </c>
      <c r="F13" s="2587"/>
      <c r="G13" s="2587"/>
      <c r="H13" s="2587"/>
      <c r="I13" s="2587"/>
      <c r="J13" s="2587"/>
      <c r="K13" s="2591" t="s">
        <v>5709</v>
      </c>
      <c r="L13" s="2564"/>
      <c r="M13" s="2592"/>
      <c r="P13" s="3448">
        <f t="shared" si="0"/>
        <v>0</v>
      </c>
      <c r="Q13" s="1003">
        <v>4</v>
      </c>
    </row>
    <row r="14" spans="1:17" ht="15" customHeight="1" thickBot="1">
      <c r="B14" s="2579" t="s">
        <v>5710</v>
      </c>
      <c r="C14" s="2593" t="s">
        <v>4960</v>
      </c>
      <c r="D14" s="2593">
        <v>3</v>
      </c>
      <c r="E14" s="2594">
        <f>IFERROR(SUM(E12:E13),0)</f>
        <v>163159.91399999999</v>
      </c>
      <c r="F14" s="2595"/>
      <c r="G14" s="2595"/>
      <c r="H14" s="2595"/>
      <c r="I14" s="2595"/>
      <c r="J14" s="2595"/>
      <c r="K14" s="1045" t="s">
        <v>5711</v>
      </c>
      <c r="L14" s="2564"/>
      <c r="M14" s="2583"/>
      <c r="P14" s="3448">
        <f t="shared" si="0"/>
        <v>0</v>
      </c>
      <c r="Q14" s="1003">
        <v>4</v>
      </c>
    </row>
    <row r="15" spans="1:17" ht="16.5" thickTop="1" thickBot="1">
      <c r="B15" s="2564"/>
      <c r="C15" s="2564"/>
      <c r="D15" s="2564"/>
      <c r="E15" s="2564"/>
      <c r="F15" s="2564"/>
      <c r="G15" s="2564"/>
      <c r="H15" s="2564"/>
      <c r="I15" s="2564"/>
      <c r="J15" s="2564"/>
      <c r="K15" s="2596"/>
      <c r="L15" s="2564"/>
      <c r="M15" s="2564"/>
      <c r="P15" s="3448">
        <f t="shared" si="0"/>
        <v>0</v>
      </c>
      <c r="Q15" s="1003">
        <v>5</v>
      </c>
    </row>
    <row r="16" spans="1:17" ht="15" customHeight="1" thickTop="1" thickBot="1">
      <c r="B16" s="2573" t="s">
        <v>5712</v>
      </c>
      <c r="C16" s="2568"/>
      <c r="D16" s="2568"/>
      <c r="E16" s="2568"/>
      <c r="F16" s="2568"/>
      <c r="G16" s="2568"/>
      <c r="H16" s="2568"/>
      <c r="I16" s="2568"/>
      <c r="J16" s="2568"/>
      <c r="K16" s="2568"/>
      <c r="L16" s="2564"/>
      <c r="M16" s="2564"/>
      <c r="P16" s="3448">
        <f t="shared" si="0"/>
        <v>0</v>
      </c>
      <c r="Q16" s="1003">
        <v>5</v>
      </c>
    </row>
    <row r="17" spans="1:19" ht="15" customHeight="1" thickTop="1">
      <c r="B17" s="2597" t="s">
        <v>5713</v>
      </c>
      <c r="C17" s="2575" t="s">
        <v>890</v>
      </c>
      <c r="D17" s="2575">
        <v>0</v>
      </c>
      <c r="E17" s="2576">
        <v>3</v>
      </c>
      <c r="F17" s="2561"/>
      <c r="G17" s="2561"/>
      <c r="H17" s="2561"/>
      <c r="I17" s="2561"/>
      <c r="J17" s="2561"/>
      <c r="K17" s="2577" t="s">
        <v>5714</v>
      </c>
      <c r="L17" s="2564"/>
      <c r="M17" s="2578"/>
      <c r="P17" s="3448">
        <f t="shared" si="0"/>
        <v>0</v>
      </c>
      <c r="Q17" s="1003">
        <v>4</v>
      </c>
    </row>
    <row r="18" spans="1:19" ht="15" customHeight="1">
      <c r="B18" s="2588" t="s">
        <v>5715</v>
      </c>
      <c r="C18" s="2589" t="s">
        <v>890</v>
      </c>
      <c r="D18" s="2589">
        <v>0</v>
      </c>
      <c r="E18" s="2590">
        <v>1461</v>
      </c>
      <c r="F18" s="2587"/>
      <c r="G18" s="2587"/>
      <c r="H18" s="2587"/>
      <c r="I18" s="2587"/>
      <c r="J18" s="2561"/>
      <c r="K18" s="2591" t="s">
        <v>5716</v>
      </c>
      <c r="L18" s="2564"/>
      <c r="M18" s="2592"/>
      <c r="P18" s="3448">
        <f t="shared" si="0"/>
        <v>0</v>
      </c>
      <c r="Q18" s="1003">
        <v>4</v>
      </c>
    </row>
    <row r="19" spans="1:19" ht="15" customHeight="1">
      <c r="B19" s="2588" t="s">
        <v>5717</v>
      </c>
      <c r="C19" s="2589" t="s">
        <v>5718</v>
      </c>
      <c r="D19" s="2589">
        <v>0</v>
      </c>
      <c r="E19" s="2590">
        <v>0</v>
      </c>
      <c r="F19" s="2587"/>
      <c r="G19" s="2587"/>
      <c r="H19" s="2587"/>
      <c r="I19" s="2587"/>
      <c r="J19" s="2587"/>
      <c r="K19" s="2598" t="s">
        <v>5719</v>
      </c>
      <c r="L19" s="2564"/>
      <c r="M19" s="4845"/>
      <c r="P19" s="3448">
        <f t="shared" si="0"/>
        <v>0</v>
      </c>
      <c r="Q19" s="1003">
        <v>4</v>
      </c>
    </row>
    <row r="20" spans="1:19" ht="15" customHeight="1">
      <c r="B20" s="4610" t="s">
        <v>5720</v>
      </c>
      <c r="C20" s="2589" t="s">
        <v>890</v>
      </c>
      <c r="D20" s="2589">
        <v>0</v>
      </c>
      <c r="E20" s="2590">
        <v>0</v>
      </c>
      <c r="F20" s="2587"/>
      <c r="G20" s="2587"/>
      <c r="H20" s="2587"/>
      <c r="I20" s="2587"/>
      <c r="J20" s="2587"/>
      <c r="K20" s="2598" t="s">
        <v>5721</v>
      </c>
      <c r="L20" s="2564"/>
      <c r="M20" s="4845"/>
      <c r="P20" s="3448">
        <f t="shared" si="0"/>
        <v>0</v>
      </c>
      <c r="Q20" s="1003">
        <v>4</v>
      </c>
    </row>
    <row r="21" spans="1:19" ht="15" customHeight="1">
      <c r="B21" s="4610" t="s">
        <v>5722</v>
      </c>
      <c r="C21" s="2589" t="s">
        <v>5370</v>
      </c>
      <c r="D21" s="2589">
        <v>3</v>
      </c>
      <c r="E21" s="2590">
        <v>0</v>
      </c>
      <c r="F21" s="2587"/>
      <c r="G21" s="2587"/>
      <c r="H21" s="2587"/>
      <c r="I21" s="2587"/>
      <c r="J21" s="2587"/>
      <c r="K21" s="2598" t="s">
        <v>5723</v>
      </c>
      <c r="L21" s="2564"/>
      <c r="M21" s="4845"/>
      <c r="P21" s="3448">
        <f t="shared" si="0"/>
        <v>0</v>
      </c>
      <c r="Q21" s="1003">
        <v>4</v>
      </c>
    </row>
    <row r="22" spans="1:19" ht="15" customHeight="1">
      <c r="B22" s="4610" t="s">
        <v>5724</v>
      </c>
      <c r="C22" s="2589" t="s">
        <v>5370</v>
      </c>
      <c r="D22" s="2589">
        <v>3</v>
      </c>
      <c r="E22" s="2590">
        <v>0</v>
      </c>
      <c r="F22" s="2587"/>
      <c r="G22" s="2587"/>
      <c r="H22" s="2587"/>
      <c r="I22" s="2587"/>
      <c r="J22" s="2587"/>
      <c r="K22" s="2598" t="s">
        <v>5725</v>
      </c>
      <c r="L22" s="2564"/>
      <c r="M22" s="4845"/>
      <c r="P22" s="3448">
        <f t="shared" si="0"/>
        <v>0</v>
      </c>
      <c r="Q22" s="1003">
        <v>4</v>
      </c>
    </row>
    <row r="23" spans="1:19" ht="15" customHeight="1">
      <c r="B23" s="4610" t="s">
        <v>5726</v>
      </c>
      <c r="C23" s="2589" t="s">
        <v>5370</v>
      </c>
      <c r="D23" s="2589">
        <v>3</v>
      </c>
      <c r="E23" s="2590">
        <v>0</v>
      </c>
      <c r="F23" s="2587"/>
      <c r="G23" s="2587"/>
      <c r="H23" s="2587"/>
      <c r="I23" s="2587"/>
      <c r="J23" s="2587"/>
      <c r="K23" s="2598" t="s">
        <v>5727</v>
      </c>
      <c r="L23" s="2564"/>
      <c r="M23" s="4845"/>
      <c r="P23" s="3448">
        <f t="shared" si="0"/>
        <v>0</v>
      </c>
      <c r="Q23" s="1003">
        <v>4</v>
      </c>
    </row>
    <row r="24" spans="1:19" ht="15" customHeight="1">
      <c r="B24" s="4610" t="s">
        <v>5728</v>
      </c>
      <c r="C24" s="2589" t="s">
        <v>890</v>
      </c>
      <c r="D24" s="2589">
        <v>3</v>
      </c>
      <c r="E24" s="2590">
        <v>0</v>
      </c>
      <c r="F24" s="2587"/>
      <c r="G24" s="2587"/>
      <c r="H24" s="2587"/>
      <c r="I24" s="2587"/>
      <c r="J24" s="2587"/>
      <c r="K24" s="2598" t="s">
        <v>5729</v>
      </c>
      <c r="L24" s="2564"/>
      <c r="M24" s="4845"/>
      <c r="P24" s="3448">
        <f t="shared" si="0"/>
        <v>0</v>
      </c>
      <c r="Q24" s="1003">
        <v>4</v>
      </c>
    </row>
    <row r="25" spans="1:19" s="2607" customFormat="1" ht="15" customHeight="1">
      <c r="A25" s="4538"/>
      <c r="B25" s="4610" t="s">
        <v>5730</v>
      </c>
      <c r="C25" s="2589" t="s">
        <v>890</v>
      </c>
      <c r="D25" s="2589">
        <v>3</v>
      </c>
      <c r="E25" s="2590">
        <v>0</v>
      </c>
      <c r="F25" s="2587"/>
      <c r="G25" s="2587"/>
      <c r="H25" s="2587"/>
      <c r="I25" s="2587"/>
      <c r="J25" s="2587"/>
      <c r="K25" s="2598" t="s">
        <v>5731</v>
      </c>
      <c r="L25" s="4539"/>
      <c r="M25" s="4845"/>
      <c r="N25" s="4538"/>
      <c r="O25" s="4540"/>
      <c r="P25" s="4541">
        <f t="shared" ref="P25" si="1">IF( COUNTBLANK(E25:I25) = Q25, 0, rngIncomplete )</f>
        <v>0</v>
      </c>
      <c r="Q25" s="1003">
        <v>4</v>
      </c>
      <c r="R25" s="4538"/>
      <c r="S25" s="4538"/>
    </row>
    <row r="26" spans="1:19" ht="15" customHeight="1">
      <c r="B26" s="2942" t="s">
        <v>5732</v>
      </c>
      <c r="C26" s="2589" t="s">
        <v>890</v>
      </c>
      <c r="D26" s="2589">
        <v>0</v>
      </c>
      <c r="E26" s="2590">
        <v>0</v>
      </c>
      <c r="F26" s="2587"/>
      <c r="G26" s="2587"/>
      <c r="H26" s="2587"/>
      <c r="I26" s="2587"/>
      <c r="J26" s="2587"/>
      <c r="K26" s="2598" t="s">
        <v>5733</v>
      </c>
      <c r="L26" s="2564"/>
      <c r="M26" s="4844"/>
      <c r="P26" s="3448">
        <f t="shared" si="0"/>
        <v>0</v>
      </c>
      <c r="Q26" s="1003">
        <v>4</v>
      </c>
    </row>
    <row r="27" spans="1:19" ht="15" customHeight="1">
      <c r="B27" s="2942" t="s">
        <v>5734</v>
      </c>
      <c r="C27" s="2589" t="s">
        <v>890</v>
      </c>
      <c r="D27" s="2589">
        <v>0</v>
      </c>
      <c r="E27" s="2590">
        <v>0</v>
      </c>
      <c r="F27" s="2587"/>
      <c r="G27" s="2587"/>
      <c r="H27" s="2587"/>
      <c r="I27" s="2587"/>
      <c r="J27" s="2587"/>
      <c r="K27" s="2598" t="s">
        <v>5735</v>
      </c>
      <c r="L27" s="2564"/>
      <c r="M27" s="4844"/>
      <c r="P27" s="3448">
        <f t="shared" si="0"/>
        <v>0</v>
      </c>
      <c r="Q27" s="1003">
        <v>4</v>
      </c>
    </row>
    <row r="28" spans="1:19" ht="15" customHeight="1">
      <c r="B28" s="2942" t="s">
        <v>5736</v>
      </c>
      <c r="C28" s="2589" t="s">
        <v>890</v>
      </c>
      <c r="D28" s="2589">
        <v>1</v>
      </c>
      <c r="E28" s="2590">
        <v>0</v>
      </c>
      <c r="F28" s="2587"/>
      <c r="G28" s="2587"/>
      <c r="H28" s="2587"/>
      <c r="I28" s="2587"/>
      <c r="J28" s="2587"/>
      <c r="K28" s="2598" t="s">
        <v>5737</v>
      </c>
      <c r="L28" s="2564"/>
      <c r="M28" s="4845"/>
      <c r="P28" s="3448">
        <f>IF( COUNTBLANK(E28:I28) = Q28, 0, rngIncomplete )</f>
        <v>0</v>
      </c>
      <c r="Q28" s="1003">
        <v>4</v>
      </c>
    </row>
    <row r="29" spans="1:19" ht="15" customHeight="1">
      <c r="B29" s="2588" t="s">
        <v>5738</v>
      </c>
      <c r="C29" s="2589" t="s">
        <v>890</v>
      </c>
      <c r="D29" s="2589">
        <v>0</v>
      </c>
      <c r="E29" s="2590">
        <v>0</v>
      </c>
      <c r="F29" s="2587"/>
      <c r="G29" s="2587"/>
      <c r="H29" s="2587"/>
      <c r="I29" s="2587"/>
      <c r="J29" s="2587"/>
      <c r="K29" s="2598" t="s">
        <v>5739</v>
      </c>
      <c r="L29" s="2564"/>
      <c r="M29" s="2592"/>
      <c r="P29" s="3448">
        <f t="shared" si="0"/>
        <v>0</v>
      </c>
      <c r="Q29" s="1003">
        <v>4</v>
      </c>
    </row>
    <row r="30" spans="1:19" s="2561" customFormat="1" ht="15" customHeight="1">
      <c r="A30" s="3193"/>
      <c r="B30" s="2588" t="s">
        <v>5740</v>
      </c>
      <c r="C30" s="2589" t="s">
        <v>890</v>
      </c>
      <c r="D30" s="2599">
        <v>0</v>
      </c>
      <c r="E30" s="2600">
        <v>3</v>
      </c>
      <c r="K30" s="2598" t="s">
        <v>5741</v>
      </c>
      <c r="L30" s="2564"/>
      <c r="M30" s="2592"/>
      <c r="N30" s="3477"/>
      <c r="O30" s="3479"/>
      <c r="P30" s="3448">
        <f t="shared" si="0"/>
        <v>0</v>
      </c>
      <c r="Q30" s="1003">
        <v>4</v>
      </c>
      <c r="R30" s="3477"/>
      <c r="S30" s="3478"/>
    </row>
    <row r="31" spans="1:19" s="2561" customFormat="1" ht="15" customHeight="1">
      <c r="A31" s="3193"/>
      <c r="B31" s="2942" t="s">
        <v>5742</v>
      </c>
      <c r="C31" s="2599" t="s">
        <v>5743</v>
      </c>
      <c r="D31" s="2599">
        <v>0</v>
      </c>
      <c r="E31" s="2600">
        <v>44700</v>
      </c>
      <c r="K31" s="2598" t="s">
        <v>5744</v>
      </c>
      <c r="L31" s="2564"/>
      <c r="M31" s="2592"/>
      <c r="N31" s="3477"/>
      <c r="O31" s="3479"/>
      <c r="P31" s="3448">
        <f t="shared" si="0"/>
        <v>0</v>
      </c>
      <c r="Q31" s="1003">
        <v>4</v>
      </c>
      <c r="R31" s="3477"/>
      <c r="S31" s="3478"/>
    </row>
    <row r="32" spans="1:19" s="2561" customFormat="1" ht="15" customHeight="1">
      <c r="A32" s="3193"/>
      <c r="B32" s="2942" t="s">
        <v>5745</v>
      </c>
      <c r="C32" s="2599" t="s">
        <v>890</v>
      </c>
      <c r="D32" s="2599">
        <v>0</v>
      </c>
      <c r="E32" s="2600">
        <v>0</v>
      </c>
      <c r="K32" s="2598" t="s">
        <v>5746</v>
      </c>
      <c r="L32" s="2564"/>
      <c r="M32" s="2592"/>
      <c r="N32" s="3477"/>
      <c r="O32" s="3479"/>
      <c r="P32" s="3448">
        <f t="shared" si="0"/>
        <v>0</v>
      </c>
      <c r="Q32" s="1003">
        <v>4</v>
      </c>
      <c r="R32" s="3477"/>
      <c r="S32" s="3478"/>
    </row>
    <row r="33" spans="1:19" s="2561" customFormat="1" ht="15" customHeight="1">
      <c r="A33" s="3193"/>
      <c r="B33" s="2942" t="s">
        <v>5747</v>
      </c>
      <c r="C33" s="2599" t="s">
        <v>890</v>
      </c>
      <c r="D33" s="2599">
        <v>0</v>
      </c>
      <c r="E33" s="2600">
        <v>0</v>
      </c>
      <c r="K33" s="2598" t="s">
        <v>5748</v>
      </c>
      <c r="L33" s="2564"/>
      <c r="M33" s="2592"/>
      <c r="N33" s="3477"/>
      <c r="O33" s="3479"/>
      <c r="P33" s="3448">
        <f t="shared" si="0"/>
        <v>0</v>
      </c>
      <c r="Q33" s="1003">
        <v>4</v>
      </c>
      <c r="R33" s="3477"/>
      <c r="S33" s="3478"/>
    </row>
    <row r="34" spans="1:19" s="2561" customFormat="1" ht="15" customHeight="1">
      <c r="A34" s="3193"/>
      <c r="B34" s="2982" t="s">
        <v>5749</v>
      </c>
      <c r="C34" s="2599" t="s">
        <v>890</v>
      </c>
      <c r="D34" s="2599">
        <v>0</v>
      </c>
      <c r="E34" s="2600">
        <v>0</v>
      </c>
      <c r="K34" s="2598" t="s">
        <v>5750</v>
      </c>
      <c r="L34" s="2564"/>
      <c r="M34" s="2592"/>
      <c r="N34" s="3477"/>
      <c r="O34" s="3479"/>
      <c r="P34" s="3448">
        <f t="shared" si="0"/>
        <v>0</v>
      </c>
      <c r="Q34" s="1003">
        <v>4</v>
      </c>
      <c r="R34" s="3477"/>
      <c r="S34" s="3478"/>
    </row>
    <row r="35" spans="1:19" s="2561" customFormat="1" ht="15" customHeight="1">
      <c r="A35" s="3193"/>
      <c r="B35" s="2942" t="s">
        <v>5751</v>
      </c>
      <c r="C35" s="2599" t="s">
        <v>890</v>
      </c>
      <c r="D35" s="2599">
        <v>0</v>
      </c>
      <c r="E35" s="2600">
        <v>0</v>
      </c>
      <c r="K35" s="2598" t="s">
        <v>5752</v>
      </c>
      <c r="L35" s="2564"/>
      <c r="M35" s="2592"/>
      <c r="N35" s="3477"/>
      <c r="O35" s="3479"/>
      <c r="P35" s="3448">
        <f t="shared" ref="P35:P68" si="2">IF( COUNTBLANK(E35:I35) = Q35, 0, rngIncomplete )</f>
        <v>0</v>
      </c>
      <c r="Q35" s="1003">
        <v>4</v>
      </c>
      <c r="R35" s="3477"/>
      <c r="S35" s="3478"/>
    </row>
    <row r="36" spans="1:19" s="2561" customFormat="1" ht="15" customHeight="1">
      <c r="A36" s="3193"/>
      <c r="B36" s="2942" t="s">
        <v>5753</v>
      </c>
      <c r="C36" s="2599" t="s">
        <v>890</v>
      </c>
      <c r="D36" s="2599">
        <v>0</v>
      </c>
      <c r="E36" s="2600">
        <v>0</v>
      </c>
      <c r="K36" s="2598" t="s">
        <v>5754</v>
      </c>
      <c r="L36" s="2564"/>
      <c r="M36" s="2592"/>
      <c r="N36" s="3477"/>
      <c r="O36" s="3479"/>
      <c r="P36" s="3448">
        <f t="shared" si="2"/>
        <v>0</v>
      </c>
      <c r="Q36" s="1003">
        <v>4</v>
      </c>
      <c r="R36" s="3477"/>
      <c r="S36" s="3478"/>
    </row>
    <row r="37" spans="1:19" s="2561" customFormat="1" ht="15" customHeight="1">
      <c r="A37" s="3193"/>
      <c r="B37" s="2942" t="s">
        <v>5755</v>
      </c>
      <c r="C37" s="2599" t="s">
        <v>890</v>
      </c>
      <c r="D37" s="2599">
        <v>0</v>
      </c>
      <c r="E37" s="2600">
        <v>0</v>
      </c>
      <c r="K37" s="2598" t="s">
        <v>5756</v>
      </c>
      <c r="L37" s="2564"/>
      <c r="M37" s="2592"/>
      <c r="N37" s="3477"/>
      <c r="O37" s="3479"/>
      <c r="P37" s="3448">
        <f t="shared" si="2"/>
        <v>0</v>
      </c>
      <c r="Q37" s="1003">
        <v>4</v>
      </c>
      <c r="R37" s="3477"/>
      <c r="S37" s="3478"/>
    </row>
    <row r="38" spans="1:19" s="2561" customFormat="1" ht="15" customHeight="1">
      <c r="A38" s="3193"/>
      <c r="B38" s="2942" t="s">
        <v>5757</v>
      </c>
      <c r="C38" s="2599" t="s">
        <v>890</v>
      </c>
      <c r="D38" s="2599">
        <v>0</v>
      </c>
      <c r="E38" s="2600">
        <v>0</v>
      </c>
      <c r="K38" s="2598" t="s">
        <v>5758</v>
      </c>
      <c r="L38" s="2564"/>
      <c r="M38" s="2592"/>
      <c r="N38" s="3477"/>
      <c r="O38" s="3479"/>
      <c r="P38" s="3448">
        <f t="shared" si="2"/>
        <v>0</v>
      </c>
      <c r="Q38" s="1003">
        <v>4</v>
      </c>
      <c r="R38" s="3477"/>
      <c r="S38" s="3478"/>
    </row>
    <row r="39" spans="1:19" s="2561" customFormat="1" ht="15" customHeight="1">
      <c r="A39" s="3193"/>
      <c r="B39" s="2942" t="s">
        <v>5759</v>
      </c>
      <c r="C39" s="2599" t="s">
        <v>890</v>
      </c>
      <c r="D39" s="2599">
        <v>0</v>
      </c>
      <c r="E39" s="2600">
        <v>0</v>
      </c>
      <c r="K39" s="2598" t="s">
        <v>5760</v>
      </c>
      <c r="L39" s="2564"/>
      <c r="M39" s="2592"/>
      <c r="N39" s="3477"/>
      <c r="O39" s="3479"/>
      <c r="P39" s="3448">
        <f t="shared" si="2"/>
        <v>0</v>
      </c>
      <c r="Q39" s="1003">
        <v>4</v>
      </c>
      <c r="R39" s="3477"/>
      <c r="S39" s="3478"/>
    </row>
    <row r="40" spans="1:19" s="2561" customFormat="1" ht="15" customHeight="1">
      <c r="A40" s="3193"/>
      <c r="B40" s="2942" t="s">
        <v>5761</v>
      </c>
      <c r="C40" s="2599" t="s">
        <v>890</v>
      </c>
      <c r="D40" s="2599">
        <v>0</v>
      </c>
      <c r="E40" s="2600">
        <v>0</v>
      </c>
      <c r="K40" s="2598" t="s">
        <v>5762</v>
      </c>
      <c r="L40" s="2564"/>
      <c r="M40" s="2592"/>
      <c r="N40" s="3477"/>
      <c r="O40" s="3479"/>
      <c r="P40" s="3448">
        <f t="shared" si="2"/>
        <v>0</v>
      </c>
      <c r="Q40" s="1003">
        <v>4</v>
      </c>
      <c r="R40" s="3477"/>
      <c r="S40" s="3478"/>
    </row>
    <row r="41" spans="1:19" s="2561" customFormat="1" ht="15" customHeight="1">
      <c r="A41" s="3193"/>
      <c r="B41" s="2942" t="s">
        <v>5763</v>
      </c>
      <c r="C41" s="2599" t="s">
        <v>890</v>
      </c>
      <c r="D41" s="2599">
        <v>0</v>
      </c>
      <c r="E41" s="2600">
        <v>0</v>
      </c>
      <c r="K41" s="2598" t="s">
        <v>5764</v>
      </c>
      <c r="L41" s="2564"/>
      <c r="M41" s="2592"/>
      <c r="N41" s="3477"/>
      <c r="O41" s="3479"/>
      <c r="P41" s="3448">
        <f t="shared" si="2"/>
        <v>0</v>
      </c>
      <c r="Q41" s="1003">
        <v>4</v>
      </c>
      <c r="R41" s="3477"/>
      <c r="S41" s="3478"/>
    </row>
    <row r="42" spans="1:19" s="2561" customFormat="1" ht="15" customHeight="1">
      <c r="A42" s="3193"/>
      <c r="B42" s="2942" t="s">
        <v>5765</v>
      </c>
      <c r="C42" s="2599" t="s">
        <v>890</v>
      </c>
      <c r="D42" s="2599">
        <v>0</v>
      </c>
      <c r="E42" s="2600">
        <v>0</v>
      </c>
      <c r="K42" s="2598" t="s">
        <v>5766</v>
      </c>
      <c r="L42" s="2564"/>
      <c r="M42" s="2592"/>
      <c r="N42" s="3477"/>
      <c r="O42" s="3479"/>
      <c r="P42" s="3448">
        <f t="shared" si="2"/>
        <v>0</v>
      </c>
      <c r="Q42" s="1003">
        <v>4</v>
      </c>
      <c r="R42" s="3477"/>
      <c r="S42" s="3478"/>
    </row>
    <row r="43" spans="1:19" s="2561" customFormat="1" ht="15" customHeight="1">
      <c r="A43" s="3193"/>
      <c r="B43" s="2942" t="s">
        <v>5767</v>
      </c>
      <c r="C43" s="2599" t="s">
        <v>890</v>
      </c>
      <c r="D43" s="2599">
        <v>0</v>
      </c>
      <c r="E43" s="2600">
        <v>0</v>
      </c>
      <c r="K43" s="2598" t="s">
        <v>5768</v>
      </c>
      <c r="L43" s="2564"/>
      <c r="M43" s="2592"/>
      <c r="N43" s="3477"/>
      <c r="O43" s="3479"/>
      <c r="P43" s="3448">
        <f t="shared" si="2"/>
        <v>0</v>
      </c>
      <c r="Q43" s="1003">
        <v>4</v>
      </c>
      <c r="R43" s="3477"/>
      <c r="S43" s="3478"/>
    </row>
    <row r="44" spans="1:19" s="2561" customFormat="1" ht="15" customHeight="1">
      <c r="A44" s="3193"/>
      <c r="B44" s="4617" t="s">
        <v>5769</v>
      </c>
      <c r="C44" s="2599" t="s">
        <v>890</v>
      </c>
      <c r="D44" s="2599">
        <v>0</v>
      </c>
      <c r="E44" s="2600">
        <v>0</v>
      </c>
      <c r="K44" s="2598" t="s">
        <v>5770</v>
      </c>
      <c r="L44" s="2564"/>
      <c r="M44" s="2592"/>
      <c r="N44" s="3477"/>
      <c r="O44" s="3479"/>
      <c r="P44" s="3448">
        <f t="shared" si="2"/>
        <v>0</v>
      </c>
      <c r="Q44" s="1003">
        <v>4</v>
      </c>
      <c r="R44" s="3477"/>
      <c r="S44" s="3478"/>
    </row>
    <row r="45" spans="1:19" s="2561" customFormat="1" ht="15" customHeight="1">
      <c r="A45" s="3193"/>
      <c r="B45" s="4617" t="s">
        <v>5771</v>
      </c>
      <c r="C45" s="2599" t="s">
        <v>890</v>
      </c>
      <c r="D45" s="2599">
        <v>0</v>
      </c>
      <c r="E45" s="2600">
        <v>0</v>
      </c>
      <c r="K45" s="2598" t="s">
        <v>5772</v>
      </c>
      <c r="L45" s="2564"/>
      <c r="M45" s="2592"/>
      <c r="N45" s="3477"/>
      <c r="O45" s="3479"/>
      <c r="P45" s="3448">
        <f t="shared" si="2"/>
        <v>0</v>
      </c>
      <c r="Q45" s="1003">
        <v>4</v>
      </c>
      <c r="R45" s="3477"/>
      <c r="S45" s="3478"/>
    </row>
    <row r="46" spans="1:19" s="2561" customFormat="1" ht="15" customHeight="1">
      <c r="A46" s="3193"/>
      <c r="B46" s="4617" t="s">
        <v>5773</v>
      </c>
      <c r="C46" s="2599" t="s">
        <v>890</v>
      </c>
      <c r="D46" s="2599">
        <v>0</v>
      </c>
      <c r="E46" s="2600">
        <v>0</v>
      </c>
      <c r="K46" s="2598" t="s">
        <v>5774</v>
      </c>
      <c r="L46" s="2564"/>
      <c r="M46" s="2592"/>
      <c r="N46" s="3477"/>
      <c r="O46" s="3479"/>
      <c r="P46" s="3448">
        <f t="shared" si="2"/>
        <v>0</v>
      </c>
      <c r="Q46" s="1003">
        <v>4</v>
      </c>
      <c r="R46" s="3477"/>
      <c r="S46" s="3478"/>
    </row>
    <row r="47" spans="1:19" s="2561" customFormat="1" ht="15" customHeight="1">
      <c r="A47" s="3193"/>
      <c r="B47" s="4617" t="s">
        <v>5775</v>
      </c>
      <c r="C47" s="2599" t="s">
        <v>890</v>
      </c>
      <c r="D47" s="2599">
        <v>0</v>
      </c>
      <c r="E47" s="2600">
        <v>0</v>
      </c>
      <c r="K47" s="2598" t="s">
        <v>5776</v>
      </c>
      <c r="L47" s="2564"/>
      <c r="M47" s="4845"/>
      <c r="N47" s="3477"/>
      <c r="O47" s="3479"/>
      <c r="P47" s="3448">
        <f t="shared" si="2"/>
        <v>0</v>
      </c>
      <c r="Q47" s="1003">
        <v>4</v>
      </c>
      <c r="R47" s="3477"/>
      <c r="S47" s="3478"/>
    </row>
    <row r="48" spans="1:19" s="2561" customFormat="1" ht="15" customHeight="1">
      <c r="A48" s="3193"/>
      <c r="B48" s="4617" t="s">
        <v>5777</v>
      </c>
      <c r="C48" s="2599" t="s">
        <v>890</v>
      </c>
      <c r="D48" s="2599">
        <v>0</v>
      </c>
      <c r="E48" s="2600">
        <v>0</v>
      </c>
      <c r="K48" s="2598" t="s">
        <v>5778</v>
      </c>
      <c r="L48" s="2564"/>
      <c r="M48" s="4845"/>
      <c r="N48" s="3477"/>
      <c r="O48" s="3479"/>
      <c r="P48" s="3448">
        <f>IF( COUNTBLANK(E48:I48) = Q48, 0, rngIncomplete )</f>
        <v>0</v>
      </c>
      <c r="Q48" s="1003">
        <v>4</v>
      </c>
      <c r="R48" s="3477"/>
      <c r="S48" s="3478"/>
    </row>
    <row r="49" spans="1:19" s="2561" customFormat="1" ht="15" customHeight="1">
      <c r="A49" s="3193"/>
      <c r="B49" s="4617" t="s">
        <v>5779</v>
      </c>
      <c r="C49" s="2599" t="s">
        <v>890</v>
      </c>
      <c r="D49" s="2599">
        <v>0</v>
      </c>
      <c r="E49" s="2600">
        <v>0</v>
      </c>
      <c r="K49" s="2598" t="s">
        <v>5780</v>
      </c>
      <c r="L49" s="2564"/>
      <c r="M49" s="4845"/>
      <c r="N49" s="3477"/>
      <c r="O49" s="3479"/>
      <c r="P49" s="3448">
        <f>IF( COUNTBLANK(E49:I49) = Q49, 0, rngIncomplete )</f>
        <v>0</v>
      </c>
      <c r="Q49" s="1003">
        <v>4</v>
      </c>
      <c r="R49" s="3477"/>
      <c r="S49" s="3478"/>
    </row>
    <row r="50" spans="1:19" s="2561" customFormat="1" ht="15" customHeight="1">
      <c r="A50" s="3193"/>
      <c r="B50" s="4617" t="s">
        <v>5781</v>
      </c>
      <c r="C50" s="2599" t="s">
        <v>890</v>
      </c>
      <c r="D50" s="2599">
        <v>0</v>
      </c>
      <c r="E50" s="2600">
        <v>0</v>
      </c>
      <c r="K50" s="2598" t="s">
        <v>5782</v>
      </c>
      <c r="L50" s="2564"/>
      <c r="M50" s="4845"/>
      <c r="N50" s="3477"/>
      <c r="O50" s="3479"/>
      <c r="P50" s="3448">
        <f>IF( COUNTBLANK(E50:I50) = Q50, 0, rngIncomplete )</f>
        <v>0</v>
      </c>
      <c r="Q50" s="1003">
        <v>4</v>
      </c>
      <c r="R50" s="3477"/>
      <c r="S50" s="3478"/>
    </row>
    <row r="51" spans="1:19" s="2561" customFormat="1" ht="15" customHeight="1">
      <c r="A51" s="3193"/>
      <c r="B51" s="4617" t="s">
        <v>5783</v>
      </c>
      <c r="C51" s="2599" t="s">
        <v>890</v>
      </c>
      <c r="D51" s="2599">
        <v>0</v>
      </c>
      <c r="E51" s="2600">
        <v>0</v>
      </c>
      <c r="K51" s="2598" t="s">
        <v>5784</v>
      </c>
      <c r="L51" s="2564"/>
      <c r="M51" s="4845"/>
      <c r="N51" s="3477"/>
      <c r="O51" s="3479"/>
      <c r="P51" s="3448">
        <f>IF( COUNTBLANK(E51:I51) = Q51, 0, rngIncomplete )</f>
        <v>0</v>
      </c>
      <c r="Q51" s="1003">
        <v>4</v>
      </c>
      <c r="R51" s="3477"/>
      <c r="S51" s="3478"/>
    </row>
    <row r="52" spans="1:19" s="2561" customFormat="1" ht="15" customHeight="1">
      <c r="A52" s="3193"/>
      <c r="B52" s="4617" t="s">
        <v>5786</v>
      </c>
      <c r="C52" s="2599" t="s">
        <v>890</v>
      </c>
      <c r="D52" s="2599">
        <v>0</v>
      </c>
      <c r="E52" s="2600">
        <v>0</v>
      </c>
      <c r="K52" s="2598" t="s">
        <v>5785</v>
      </c>
      <c r="L52" s="2564"/>
      <c r="M52" s="4844"/>
      <c r="N52" s="3477"/>
      <c r="O52" s="3479"/>
      <c r="P52" s="3448">
        <f t="shared" si="2"/>
        <v>0</v>
      </c>
      <c r="Q52" s="1003">
        <v>4</v>
      </c>
      <c r="R52" s="3477"/>
      <c r="S52" s="3478"/>
    </row>
    <row r="53" spans="1:19" s="2561" customFormat="1" ht="15" customHeight="1">
      <c r="A53" s="3193"/>
      <c r="B53" s="4617" t="s">
        <v>5788</v>
      </c>
      <c r="C53" s="2599" t="s">
        <v>890</v>
      </c>
      <c r="D53" s="2599">
        <v>0</v>
      </c>
      <c r="E53" s="2600">
        <v>0</v>
      </c>
      <c r="K53" s="2598" t="s">
        <v>5787</v>
      </c>
      <c r="L53" s="2564"/>
      <c r="M53" s="4844"/>
      <c r="N53" s="3477"/>
      <c r="O53" s="3479"/>
      <c r="P53" s="3448">
        <f t="shared" si="2"/>
        <v>0</v>
      </c>
      <c r="Q53" s="1003">
        <v>4</v>
      </c>
      <c r="R53" s="3477"/>
      <c r="S53" s="3478"/>
    </row>
    <row r="54" spans="1:19" s="2561" customFormat="1" ht="15" customHeight="1">
      <c r="A54" s="3193"/>
      <c r="B54" s="2983" t="s">
        <v>5790</v>
      </c>
      <c r="C54" s="2599" t="s">
        <v>890</v>
      </c>
      <c r="D54" s="2599">
        <v>0</v>
      </c>
      <c r="E54" s="2600">
        <v>0</v>
      </c>
      <c r="K54" s="2598" t="s">
        <v>5789</v>
      </c>
      <c r="L54" s="2564"/>
      <c r="M54" s="4844"/>
      <c r="N54" s="3477"/>
      <c r="O54" s="3479"/>
      <c r="P54" s="3448">
        <f t="shared" si="2"/>
        <v>0</v>
      </c>
      <c r="Q54" s="1003">
        <v>4</v>
      </c>
      <c r="R54" s="3477"/>
      <c r="S54" s="3478"/>
    </row>
    <row r="55" spans="1:19" s="2561" customFormat="1" ht="15" customHeight="1">
      <c r="A55" s="3193"/>
      <c r="B55" s="4394" t="s">
        <v>5792</v>
      </c>
      <c r="C55" s="2599" t="s">
        <v>890</v>
      </c>
      <c r="D55" s="2599">
        <v>0</v>
      </c>
      <c r="E55" s="2600">
        <v>0</v>
      </c>
      <c r="K55" s="2598" t="s">
        <v>5791</v>
      </c>
      <c r="L55" s="2564"/>
      <c r="M55" s="4845"/>
      <c r="N55" s="3477"/>
      <c r="O55" s="3479"/>
      <c r="P55" s="3448">
        <f t="shared" si="2"/>
        <v>0</v>
      </c>
      <c r="Q55" s="1003">
        <v>4</v>
      </c>
      <c r="R55" s="3477"/>
      <c r="S55" s="3478"/>
    </row>
    <row r="56" spans="1:19" s="2561" customFormat="1" ht="15" customHeight="1">
      <c r="A56" s="3193"/>
      <c r="B56" s="2942" t="s">
        <v>5794</v>
      </c>
      <c r="C56" s="2599" t="s">
        <v>890</v>
      </c>
      <c r="D56" s="2599">
        <v>0</v>
      </c>
      <c r="E56" s="2600">
        <v>0</v>
      </c>
      <c r="K56" s="2598" t="s">
        <v>5793</v>
      </c>
      <c r="L56" s="2564"/>
      <c r="M56" s="2592"/>
      <c r="N56" s="3477"/>
      <c r="O56" s="3479"/>
      <c r="P56" s="3448">
        <f t="shared" si="2"/>
        <v>0</v>
      </c>
      <c r="Q56" s="1003">
        <v>4</v>
      </c>
      <c r="R56" s="3477"/>
      <c r="S56" s="3478"/>
    </row>
    <row r="57" spans="1:19" s="2561" customFormat="1" ht="15" customHeight="1">
      <c r="A57" s="3193"/>
      <c r="B57" s="2942" t="s">
        <v>5796</v>
      </c>
      <c r="C57" s="2599" t="s">
        <v>890</v>
      </c>
      <c r="D57" s="2599">
        <v>0</v>
      </c>
      <c r="E57" s="2600">
        <v>0</v>
      </c>
      <c r="K57" s="2598" t="s">
        <v>5795</v>
      </c>
      <c r="L57" s="2564"/>
      <c r="M57" s="2592"/>
      <c r="N57" s="3477"/>
      <c r="O57" s="3479"/>
      <c r="P57" s="3448">
        <f t="shared" si="2"/>
        <v>0</v>
      </c>
      <c r="Q57" s="1003">
        <v>4</v>
      </c>
      <c r="R57" s="3477"/>
      <c r="S57" s="3478"/>
    </row>
    <row r="58" spans="1:19" s="2561" customFormat="1" ht="15" customHeight="1">
      <c r="A58" s="3193"/>
      <c r="B58" s="2942" t="s">
        <v>5798</v>
      </c>
      <c r="C58" s="2599" t="s">
        <v>890</v>
      </c>
      <c r="D58" s="2599">
        <v>0</v>
      </c>
      <c r="E58" s="2600">
        <v>0</v>
      </c>
      <c r="K58" s="2598" t="s">
        <v>5797</v>
      </c>
      <c r="L58" s="2564"/>
      <c r="M58" s="2592"/>
      <c r="N58" s="3477"/>
      <c r="O58" s="3479"/>
      <c r="P58" s="3448">
        <f t="shared" si="2"/>
        <v>0</v>
      </c>
      <c r="Q58" s="1003">
        <v>4</v>
      </c>
      <c r="R58" s="3477"/>
      <c r="S58" s="3478"/>
    </row>
    <row r="59" spans="1:19" s="2561" customFormat="1" ht="15" customHeight="1">
      <c r="A59" s="3193"/>
      <c r="B59" s="2942" t="s">
        <v>5800</v>
      </c>
      <c r="C59" s="2599" t="s">
        <v>890</v>
      </c>
      <c r="D59" s="2599">
        <v>0</v>
      </c>
      <c r="E59" s="2600">
        <v>0</v>
      </c>
      <c r="K59" s="2598" t="s">
        <v>5799</v>
      </c>
      <c r="L59" s="2564"/>
      <c r="M59" s="2592"/>
      <c r="N59" s="3477"/>
      <c r="O59" s="3479"/>
      <c r="P59" s="3448">
        <f t="shared" si="2"/>
        <v>0</v>
      </c>
      <c r="Q59" s="1003">
        <v>4</v>
      </c>
      <c r="R59" s="3477"/>
      <c r="S59" s="3478"/>
    </row>
    <row r="60" spans="1:19" s="2561" customFormat="1" ht="15" customHeight="1">
      <c r="A60" s="3193"/>
      <c r="B60" s="2942" t="s">
        <v>5802</v>
      </c>
      <c r="C60" s="2599" t="s">
        <v>890</v>
      </c>
      <c r="D60" s="2599">
        <v>0</v>
      </c>
      <c r="E60" s="2600">
        <v>3</v>
      </c>
      <c r="K60" s="2598" t="s">
        <v>5801</v>
      </c>
      <c r="L60" s="2564"/>
      <c r="M60" s="2592"/>
      <c r="N60" s="3477"/>
      <c r="O60" s="3479"/>
      <c r="P60" s="3448">
        <f t="shared" si="2"/>
        <v>0</v>
      </c>
      <c r="Q60" s="1003">
        <v>4</v>
      </c>
      <c r="R60" s="3477"/>
      <c r="S60" s="3478"/>
    </row>
    <row r="61" spans="1:19" s="2561" customFormat="1" ht="15" customHeight="1">
      <c r="A61" s="3193"/>
      <c r="B61" s="2942" t="s">
        <v>5804</v>
      </c>
      <c r="C61" s="2599" t="s">
        <v>890</v>
      </c>
      <c r="D61" s="2599">
        <v>0</v>
      </c>
      <c r="E61" s="2600">
        <v>0</v>
      </c>
      <c r="K61" s="2598" t="s">
        <v>5803</v>
      </c>
      <c r="L61" s="2564"/>
      <c r="M61" s="2592"/>
      <c r="N61" s="3477"/>
      <c r="O61" s="3479"/>
      <c r="P61" s="3448">
        <f t="shared" si="2"/>
        <v>0</v>
      </c>
      <c r="Q61" s="1003">
        <v>4</v>
      </c>
      <c r="R61" s="3477"/>
      <c r="S61" s="3478"/>
    </row>
    <row r="62" spans="1:19" s="2561" customFormat="1" ht="15" customHeight="1">
      <c r="A62" s="3193"/>
      <c r="B62" s="2942" t="s">
        <v>5806</v>
      </c>
      <c r="C62" s="2599" t="s">
        <v>890</v>
      </c>
      <c r="D62" s="2599">
        <v>0</v>
      </c>
      <c r="E62" s="2600">
        <v>0</v>
      </c>
      <c r="K62" s="2598" t="s">
        <v>5805</v>
      </c>
      <c r="L62" s="2564"/>
      <c r="M62" s="2592"/>
      <c r="N62" s="3477"/>
      <c r="O62" s="3479"/>
      <c r="P62" s="3448">
        <f t="shared" si="2"/>
        <v>0</v>
      </c>
      <c r="Q62" s="1003">
        <v>4</v>
      </c>
      <c r="R62" s="3477"/>
      <c r="S62" s="3478"/>
    </row>
    <row r="63" spans="1:19" ht="15" customHeight="1">
      <c r="B63" s="2601" t="s">
        <v>5808</v>
      </c>
      <c r="C63" s="2602" t="s">
        <v>5370</v>
      </c>
      <c r="D63" s="2599">
        <v>0</v>
      </c>
      <c r="E63" s="2600">
        <v>0</v>
      </c>
      <c r="F63" s="2561"/>
      <c r="G63" s="2561"/>
      <c r="H63" s="2561"/>
      <c r="I63" s="2561"/>
      <c r="J63" s="2587"/>
      <c r="K63" s="2598" t="s">
        <v>5807</v>
      </c>
      <c r="L63" s="2564"/>
      <c r="M63" s="2592"/>
      <c r="P63" s="3448">
        <f t="shared" si="2"/>
        <v>0</v>
      </c>
      <c r="Q63" s="1003">
        <v>4</v>
      </c>
    </row>
    <row r="64" spans="1:19" ht="15" customHeight="1">
      <c r="B64" s="2601" t="s">
        <v>5810</v>
      </c>
      <c r="C64" s="2602" t="s">
        <v>5370</v>
      </c>
      <c r="D64" s="2599">
        <v>0</v>
      </c>
      <c r="E64" s="2600">
        <v>0</v>
      </c>
      <c r="F64" s="2561"/>
      <c r="G64" s="2561"/>
      <c r="H64" s="2561"/>
      <c r="I64" s="2561"/>
      <c r="J64" s="2587"/>
      <c r="K64" s="2598" t="s">
        <v>5809</v>
      </c>
      <c r="L64" s="2564"/>
      <c r="M64" s="2592"/>
      <c r="P64" s="3448">
        <f t="shared" si="2"/>
        <v>0</v>
      </c>
      <c r="Q64" s="1003">
        <v>4</v>
      </c>
    </row>
    <row r="65" spans="1:16367" ht="15" customHeight="1">
      <c r="B65" s="2601" t="s">
        <v>5812</v>
      </c>
      <c r="C65" s="2602" t="s">
        <v>5743</v>
      </c>
      <c r="D65" s="2599">
        <v>0</v>
      </c>
      <c r="E65" s="2600">
        <v>0</v>
      </c>
      <c r="F65" s="2561"/>
      <c r="G65" s="2561"/>
      <c r="H65" s="2561"/>
      <c r="I65" s="2561"/>
      <c r="J65" s="2587"/>
      <c r="K65" s="2598" t="s">
        <v>5811</v>
      </c>
      <c r="L65" s="2564"/>
      <c r="M65" s="2592"/>
      <c r="P65" s="3448">
        <f t="shared" si="2"/>
        <v>0</v>
      </c>
      <c r="Q65" s="1003">
        <v>4</v>
      </c>
    </row>
    <row r="66" spans="1:16367" ht="15" customHeight="1">
      <c r="B66" s="2601" t="s">
        <v>5814</v>
      </c>
      <c r="C66" s="2602" t="s">
        <v>890</v>
      </c>
      <c r="D66" s="2599">
        <v>0</v>
      </c>
      <c r="E66" s="2600">
        <v>0</v>
      </c>
      <c r="F66" s="2561"/>
      <c r="G66" s="2561"/>
      <c r="H66" s="2561"/>
      <c r="I66" s="2561"/>
      <c r="J66" s="2587"/>
      <c r="K66" s="2598" t="s">
        <v>5813</v>
      </c>
      <c r="L66" s="2564"/>
      <c r="M66" s="2592"/>
      <c r="P66" s="3448">
        <f t="shared" si="2"/>
        <v>0</v>
      </c>
      <c r="Q66" s="1003">
        <v>4</v>
      </c>
    </row>
    <row r="67" spans="1:16367" ht="15" customHeight="1">
      <c r="B67" s="2601" t="s">
        <v>5816</v>
      </c>
      <c r="C67" s="2602" t="s">
        <v>890</v>
      </c>
      <c r="D67" s="2599">
        <v>0</v>
      </c>
      <c r="E67" s="2600">
        <v>0</v>
      </c>
      <c r="F67" s="2561"/>
      <c r="G67" s="2561"/>
      <c r="H67" s="2561"/>
      <c r="I67" s="2561"/>
      <c r="J67" s="2587"/>
      <c r="K67" s="2598" t="s">
        <v>5815</v>
      </c>
      <c r="L67" s="2564"/>
      <c r="M67" s="2592"/>
      <c r="P67" s="3448">
        <f t="shared" si="2"/>
        <v>0</v>
      </c>
      <c r="Q67" s="1003">
        <v>4</v>
      </c>
    </row>
    <row r="68" spans="1:16367" ht="15" customHeight="1">
      <c r="B68" s="4612" t="s">
        <v>9761</v>
      </c>
      <c r="C68" s="4613" t="s">
        <v>890</v>
      </c>
      <c r="D68" s="4614">
        <v>0</v>
      </c>
      <c r="E68" s="4611">
        <v>0</v>
      </c>
      <c r="F68" s="2561"/>
      <c r="G68" s="2561"/>
      <c r="H68" s="2561"/>
      <c r="I68" s="2561"/>
      <c r="J68" s="2587"/>
      <c r="K68" s="2598" t="s">
        <v>5817</v>
      </c>
      <c r="L68" s="2564"/>
      <c r="M68" s="4846"/>
      <c r="P68" s="3448">
        <f t="shared" si="2"/>
        <v>0</v>
      </c>
      <c r="Q68" s="1003">
        <v>4</v>
      </c>
    </row>
    <row r="69" spans="1:16367" ht="15" customHeight="1" thickBot="1">
      <c r="B69" s="4615" t="s">
        <v>9755</v>
      </c>
      <c r="C69" s="4616" t="s">
        <v>890</v>
      </c>
      <c r="D69" s="2593">
        <v>0</v>
      </c>
      <c r="E69" s="2581">
        <v>0</v>
      </c>
      <c r="F69" s="2561"/>
      <c r="G69" s="2561"/>
      <c r="H69" s="2561"/>
      <c r="I69" s="2561"/>
      <c r="J69" s="2587"/>
      <c r="K69" s="4618" t="s">
        <v>5818</v>
      </c>
      <c r="L69" s="2564"/>
      <c r="M69" s="4847"/>
      <c r="P69" s="3448"/>
    </row>
    <row r="70" spans="1:16367" ht="14.25" customHeight="1" thickTop="1" thickBot="1">
      <c r="K70" s="2603"/>
      <c r="P70" s="3448">
        <f t="shared" ref="P70:P72" si="3">IF( COUNTBLANK(E70:I70) = Q70, 0, rngIncomplete )</f>
        <v>0</v>
      </c>
      <c r="Q70" s="1003">
        <v>5</v>
      </c>
    </row>
    <row r="71" spans="1:16367" ht="69.75" customHeight="1" thickTop="1" thickBot="1">
      <c r="A71" s="3137" t="s">
        <v>1332</v>
      </c>
      <c r="B71" s="2604" t="s">
        <v>5232</v>
      </c>
      <c r="C71" s="2560" t="s">
        <v>718</v>
      </c>
      <c r="D71" s="2560" t="s">
        <v>719</v>
      </c>
      <c r="E71" s="2754" t="s">
        <v>3048</v>
      </c>
      <c r="F71" s="2755" t="s">
        <v>3049</v>
      </c>
      <c r="G71" s="2755" t="s">
        <v>3050</v>
      </c>
      <c r="H71" s="2756" t="s">
        <v>1012</v>
      </c>
      <c r="I71" s="2757" t="s">
        <v>858</v>
      </c>
      <c r="J71" s="2587"/>
      <c r="K71" s="2603"/>
      <c r="P71" s="3448">
        <f t="shared" si="3"/>
        <v>0</v>
      </c>
      <c r="Q71" s="1003">
        <v>0</v>
      </c>
    </row>
    <row r="72" spans="1:16367" s="1661" customFormat="1" ht="19.5" customHeight="1" thickTop="1" thickBot="1">
      <c r="A72" s="3011"/>
      <c r="B72" s="1836" t="s">
        <v>5233</v>
      </c>
      <c r="C72" s="1691" t="s">
        <v>890</v>
      </c>
      <c r="D72" s="1691">
        <v>0</v>
      </c>
      <c r="E72" s="2609" t="s">
        <v>2412</v>
      </c>
      <c r="F72" s="2609" t="s">
        <v>2412</v>
      </c>
      <c r="G72" s="2609" t="s">
        <v>2412</v>
      </c>
      <c r="H72" s="2609" t="s">
        <v>2412</v>
      </c>
      <c r="I72" s="2608">
        <f>IFERROR(SUM(E72:H72),0)</f>
        <v>0</v>
      </c>
      <c r="J72" s="2587"/>
      <c r="K72" s="2605" t="s">
        <v>5819</v>
      </c>
      <c r="M72" s="2606"/>
      <c r="N72" s="3052"/>
      <c r="O72" s="3053"/>
      <c r="P72" s="3448" t="str">
        <f t="shared" si="3"/>
        <v>Please complete all cells in row</v>
      </c>
      <c r="Q72" s="1003">
        <v>0</v>
      </c>
      <c r="R72" s="3052"/>
      <c r="S72" s="3477"/>
      <c r="T72" s="2560"/>
      <c r="U72" s="2560"/>
      <c r="V72" s="2560"/>
      <c r="W72" s="2560"/>
      <c r="X72" s="2560"/>
      <c r="Y72" s="2560"/>
      <c r="Z72" s="2560"/>
      <c r="AA72" s="2560"/>
      <c r="AB72" s="2560"/>
      <c r="AC72" s="2560"/>
      <c r="AD72" s="2560"/>
      <c r="AE72" s="2560"/>
      <c r="AF72" s="2560"/>
      <c r="AG72" s="2560"/>
      <c r="AH72" s="2560"/>
      <c r="AI72" s="2560"/>
      <c r="AJ72" s="2560"/>
      <c r="AK72" s="2560"/>
      <c r="AL72" s="2560"/>
      <c r="AM72" s="2560"/>
      <c r="AN72" s="2560"/>
      <c r="AO72" s="2560"/>
      <c r="AP72" s="2560"/>
      <c r="AQ72" s="2560"/>
      <c r="AR72" s="2560"/>
      <c r="AS72" s="2560"/>
      <c r="AT72" s="2560"/>
      <c r="AU72" s="2560"/>
      <c r="AV72" s="2560"/>
      <c r="AW72" s="2560"/>
      <c r="AX72" s="2560"/>
      <c r="AY72" s="2560"/>
      <c r="AZ72" s="2560"/>
      <c r="BA72" s="2560"/>
      <c r="BB72" s="2560"/>
      <c r="BC72" s="2560"/>
      <c r="BD72" s="2560"/>
      <c r="BE72" s="2560"/>
      <c r="BF72" s="2560"/>
      <c r="BG72" s="2560"/>
      <c r="BH72" s="2560"/>
      <c r="BI72" s="2560"/>
      <c r="BJ72" s="2560"/>
      <c r="BK72" s="2560"/>
      <c r="BL72" s="2560"/>
      <c r="BM72" s="2560"/>
      <c r="BN72" s="2560"/>
      <c r="BO72" s="2560"/>
      <c r="BP72" s="2560"/>
      <c r="BQ72" s="2560"/>
      <c r="BR72" s="2560"/>
      <c r="BS72" s="2560"/>
      <c r="BT72" s="2560"/>
      <c r="BU72" s="2560"/>
      <c r="BV72" s="2560"/>
      <c r="BW72" s="2560"/>
      <c r="BX72" s="2560"/>
      <c r="BY72" s="2560"/>
      <c r="BZ72" s="2560"/>
      <c r="CA72" s="2560"/>
      <c r="CB72" s="2560"/>
      <c r="CC72" s="2560"/>
      <c r="CD72" s="2560"/>
      <c r="CE72" s="2560"/>
      <c r="CF72" s="2560"/>
      <c r="CG72" s="2560"/>
      <c r="CH72" s="2560"/>
      <c r="CI72" s="2560"/>
      <c r="CJ72" s="2560"/>
      <c r="CK72" s="2560"/>
      <c r="CL72" s="2560"/>
      <c r="CM72" s="2560"/>
      <c r="CN72" s="2560"/>
      <c r="CO72" s="2560"/>
      <c r="CP72" s="2560"/>
      <c r="CQ72" s="2560"/>
      <c r="CR72" s="2560"/>
      <c r="CS72" s="2560"/>
      <c r="CT72" s="2560"/>
      <c r="CU72" s="2560"/>
      <c r="CV72" s="2560"/>
      <c r="CW72" s="2560"/>
      <c r="CX72" s="2560"/>
      <c r="CY72" s="2560"/>
      <c r="CZ72" s="2560"/>
      <c r="DA72" s="2560"/>
      <c r="DB72" s="2560"/>
      <c r="DC72" s="2560"/>
      <c r="DD72" s="2560"/>
      <c r="DE72" s="2560"/>
      <c r="DF72" s="2560"/>
      <c r="DG72" s="2560"/>
      <c r="DH72" s="2560"/>
      <c r="DI72" s="2560"/>
      <c r="DJ72" s="2560"/>
      <c r="DK72" s="2560"/>
      <c r="DL72" s="2560"/>
      <c r="DM72" s="2560"/>
      <c r="DN72" s="2560"/>
      <c r="DO72" s="2560"/>
      <c r="DP72" s="2560"/>
      <c r="DQ72" s="2560"/>
      <c r="DR72" s="2560"/>
      <c r="DS72" s="2560"/>
      <c r="DT72" s="2560"/>
      <c r="DU72" s="2560"/>
      <c r="DV72" s="2560"/>
      <c r="DW72" s="2560"/>
      <c r="DX72" s="2560"/>
      <c r="DY72" s="2560"/>
      <c r="DZ72" s="2560"/>
      <c r="EA72" s="2560"/>
      <c r="EB72" s="2560"/>
      <c r="EC72" s="2560"/>
      <c r="ED72" s="2560"/>
      <c r="EE72" s="2560"/>
      <c r="EF72" s="2560"/>
      <c r="EG72" s="2560"/>
      <c r="EH72" s="2560"/>
      <c r="EI72" s="2560"/>
      <c r="EJ72" s="2560"/>
      <c r="EK72" s="2560"/>
      <c r="EL72" s="2560"/>
      <c r="EM72" s="2560"/>
      <c r="EN72" s="2560"/>
      <c r="EO72" s="2560"/>
      <c r="EP72" s="2560"/>
      <c r="EQ72" s="2560"/>
      <c r="ER72" s="2560"/>
      <c r="ES72" s="2560"/>
      <c r="ET72" s="2560"/>
      <c r="EU72" s="2560"/>
      <c r="EV72" s="2560"/>
      <c r="EW72" s="2560"/>
      <c r="EX72" s="2560"/>
      <c r="EY72" s="2560"/>
      <c r="EZ72" s="2560"/>
      <c r="FA72" s="2560"/>
      <c r="FB72" s="2560"/>
      <c r="FC72" s="2560"/>
      <c r="FD72" s="2560"/>
      <c r="FE72" s="2560"/>
      <c r="FF72" s="2560"/>
      <c r="FG72" s="2560"/>
      <c r="FH72" s="2560"/>
      <c r="FI72" s="2560"/>
      <c r="FJ72" s="2560"/>
      <c r="FK72" s="2560"/>
      <c r="FL72" s="2560"/>
      <c r="FM72" s="2560"/>
      <c r="FN72" s="2560"/>
      <c r="FO72" s="2560"/>
      <c r="FP72" s="2560"/>
      <c r="FQ72" s="2560"/>
      <c r="FR72" s="2560"/>
      <c r="FS72" s="2560"/>
      <c r="FT72" s="2560"/>
      <c r="FU72" s="2560"/>
      <c r="FV72" s="2560"/>
      <c r="FW72" s="2560"/>
      <c r="FX72" s="2560"/>
      <c r="FY72" s="2560"/>
      <c r="FZ72" s="2560"/>
      <c r="GA72" s="2560"/>
      <c r="GB72" s="2560"/>
      <c r="GC72" s="2560"/>
      <c r="GD72" s="2560"/>
      <c r="GE72" s="2560"/>
      <c r="GF72" s="2560"/>
      <c r="GG72" s="2560"/>
      <c r="GH72" s="2560"/>
      <c r="GI72" s="2560"/>
      <c r="GJ72" s="2560"/>
      <c r="GK72" s="2560"/>
      <c r="GL72" s="2560"/>
      <c r="GM72" s="2560"/>
      <c r="GN72" s="2560"/>
      <c r="GO72" s="2560"/>
      <c r="GP72" s="2560"/>
      <c r="GQ72" s="2560"/>
      <c r="GR72" s="2560"/>
      <c r="GS72" s="2560"/>
      <c r="GT72" s="2560"/>
      <c r="GU72" s="2560"/>
      <c r="GV72" s="2560"/>
      <c r="GW72" s="2560"/>
      <c r="GX72" s="2560"/>
      <c r="GY72" s="2560"/>
      <c r="GZ72" s="2560"/>
      <c r="HA72" s="2560"/>
      <c r="HB72" s="2560"/>
      <c r="HC72" s="2560"/>
      <c r="HD72" s="2560"/>
      <c r="HE72" s="2560"/>
      <c r="HF72" s="2560"/>
      <c r="HG72" s="2560"/>
      <c r="HH72" s="2560"/>
      <c r="HI72" s="2560"/>
      <c r="HJ72" s="2560"/>
      <c r="HK72" s="2560"/>
      <c r="HL72" s="2560"/>
      <c r="HM72" s="2560"/>
      <c r="HN72" s="2560"/>
      <c r="HO72" s="2560"/>
      <c r="HP72" s="2560"/>
      <c r="HQ72" s="2560"/>
      <c r="HR72" s="2560"/>
      <c r="HS72" s="2560"/>
      <c r="HT72" s="2560"/>
      <c r="HU72" s="2560"/>
      <c r="HV72" s="2560"/>
      <c r="HW72" s="2560"/>
      <c r="HX72" s="2560"/>
      <c r="HY72" s="2560"/>
      <c r="HZ72" s="2560"/>
      <c r="IA72" s="2560"/>
      <c r="IB72" s="2560"/>
      <c r="IC72" s="2560"/>
      <c r="ID72" s="2560"/>
      <c r="IE72" s="2560"/>
      <c r="IF72" s="2560"/>
      <c r="IG72" s="2560"/>
      <c r="IH72" s="2560"/>
      <c r="II72" s="2560"/>
      <c r="IJ72" s="2560"/>
      <c r="IK72" s="2560"/>
      <c r="IL72" s="2560"/>
      <c r="IM72" s="2560"/>
      <c r="IN72" s="2560"/>
      <c r="IO72" s="2560"/>
      <c r="IP72" s="2560"/>
      <c r="IQ72" s="2560"/>
      <c r="IR72" s="2560"/>
      <c r="IS72" s="2560"/>
      <c r="IT72" s="2560"/>
      <c r="IU72" s="2560"/>
      <c r="IV72" s="2560"/>
      <c r="IW72" s="2560"/>
      <c r="IX72" s="2560"/>
      <c r="IY72" s="2560"/>
      <c r="IZ72" s="2560"/>
      <c r="JA72" s="2560"/>
      <c r="JB72" s="2560"/>
      <c r="JC72" s="2560"/>
      <c r="JD72" s="2560"/>
      <c r="JE72" s="2560"/>
      <c r="JF72" s="2560"/>
      <c r="JG72" s="2560"/>
      <c r="JH72" s="2560"/>
      <c r="JI72" s="2560"/>
      <c r="JJ72" s="2560"/>
      <c r="JK72" s="2560"/>
      <c r="JL72" s="2560"/>
      <c r="JM72" s="2560"/>
      <c r="JN72" s="2560"/>
      <c r="JO72" s="2560"/>
      <c r="JP72" s="2560"/>
      <c r="JQ72" s="2560"/>
      <c r="JR72" s="2560"/>
      <c r="JS72" s="2560"/>
      <c r="JT72" s="2560"/>
      <c r="JU72" s="2560"/>
      <c r="JV72" s="2560"/>
      <c r="JW72" s="2560"/>
      <c r="JX72" s="2560"/>
      <c r="JY72" s="2560"/>
      <c r="JZ72" s="2560"/>
      <c r="KA72" s="2560"/>
      <c r="KB72" s="2560"/>
      <c r="KC72" s="2560"/>
      <c r="KD72" s="2560"/>
      <c r="KE72" s="2560"/>
      <c r="KF72" s="2560"/>
      <c r="KG72" s="2560"/>
      <c r="KH72" s="2560"/>
      <c r="KI72" s="2560"/>
      <c r="KJ72" s="2560"/>
      <c r="KK72" s="2560"/>
      <c r="KL72" s="2560"/>
      <c r="KM72" s="2560"/>
      <c r="KN72" s="2560"/>
      <c r="KO72" s="2560"/>
      <c r="KP72" s="2560"/>
      <c r="KQ72" s="2560"/>
      <c r="KR72" s="2560"/>
      <c r="KS72" s="2560"/>
      <c r="KT72" s="2560"/>
      <c r="KU72" s="2560"/>
      <c r="KV72" s="2560"/>
      <c r="KW72" s="2560"/>
      <c r="KX72" s="2560"/>
      <c r="KY72" s="2560"/>
      <c r="KZ72" s="2560"/>
      <c r="LA72" s="2560"/>
      <c r="LB72" s="2560"/>
      <c r="LC72" s="2560"/>
      <c r="LD72" s="2560"/>
      <c r="LE72" s="2560"/>
      <c r="LF72" s="2560"/>
      <c r="LG72" s="2560"/>
      <c r="LH72" s="2560"/>
      <c r="LI72" s="2560"/>
      <c r="LJ72" s="2560"/>
      <c r="LK72" s="2560"/>
      <c r="LL72" s="2560"/>
      <c r="LM72" s="2560"/>
      <c r="LN72" s="2560"/>
      <c r="LO72" s="2560"/>
      <c r="LP72" s="2560"/>
      <c r="LQ72" s="2560"/>
      <c r="LR72" s="2560"/>
      <c r="LS72" s="2560"/>
      <c r="LT72" s="2560"/>
      <c r="LU72" s="2560"/>
      <c r="LV72" s="2560"/>
      <c r="LW72" s="2560"/>
      <c r="LX72" s="2560"/>
      <c r="LY72" s="2560"/>
      <c r="LZ72" s="2560"/>
      <c r="MA72" s="2560"/>
      <c r="MB72" s="2560"/>
      <c r="MC72" s="2560"/>
      <c r="MD72" s="2560"/>
      <c r="ME72" s="2560"/>
      <c r="MF72" s="2560"/>
      <c r="MG72" s="2560"/>
      <c r="MH72" s="2560"/>
      <c r="MI72" s="2560"/>
      <c r="MJ72" s="2560"/>
      <c r="MK72" s="2560"/>
      <c r="ML72" s="2560"/>
      <c r="MM72" s="2560"/>
      <c r="MN72" s="2560"/>
      <c r="MO72" s="2560"/>
      <c r="MP72" s="2560"/>
      <c r="MQ72" s="2560"/>
      <c r="MR72" s="2560"/>
      <c r="MS72" s="2560"/>
      <c r="MT72" s="2560"/>
      <c r="MU72" s="2560"/>
      <c r="MV72" s="2560"/>
      <c r="MW72" s="2560"/>
      <c r="MX72" s="2560"/>
      <c r="MY72" s="2560"/>
      <c r="MZ72" s="2560"/>
      <c r="NA72" s="2560"/>
      <c r="NB72" s="2560"/>
      <c r="NC72" s="2560"/>
      <c r="ND72" s="2560"/>
      <c r="NE72" s="2560"/>
      <c r="NF72" s="2560"/>
      <c r="NG72" s="2560"/>
      <c r="NH72" s="2560"/>
      <c r="NI72" s="2560"/>
      <c r="NJ72" s="2560"/>
      <c r="NK72" s="2560"/>
      <c r="NL72" s="2560"/>
      <c r="NM72" s="2560"/>
      <c r="NN72" s="2560"/>
      <c r="NO72" s="2560"/>
      <c r="NP72" s="2560"/>
      <c r="NQ72" s="2560"/>
      <c r="NR72" s="2560"/>
      <c r="NS72" s="2560"/>
      <c r="NT72" s="2560"/>
      <c r="NU72" s="2560"/>
      <c r="NV72" s="2560"/>
      <c r="NW72" s="2560"/>
      <c r="NX72" s="2560"/>
      <c r="NY72" s="2560"/>
      <c r="NZ72" s="2560"/>
      <c r="OA72" s="2560"/>
      <c r="OB72" s="2560"/>
      <c r="OC72" s="2560"/>
      <c r="OD72" s="2560"/>
      <c r="OE72" s="2560"/>
      <c r="OF72" s="2560"/>
      <c r="OG72" s="2560"/>
      <c r="OH72" s="2560"/>
      <c r="OI72" s="2560"/>
      <c r="OJ72" s="2560"/>
      <c r="OK72" s="2560"/>
      <c r="OL72" s="2560"/>
      <c r="OM72" s="2560"/>
      <c r="ON72" s="2560"/>
      <c r="OO72" s="2560"/>
      <c r="OP72" s="2560"/>
      <c r="OQ72" s="2560"/>
      <c r="OR72" s="2560"/>
      <c r="OS72" s="2560"/>
      <c r="OT72" s="2560"/>
      <c r="OU72" s="2560"/>
      <c r="OV72" s="2560"/>
      <c r="OW72" s="2560"/>
      <c r="OX72" s="2560"/>
      <c r="OY72" s="2560"/>
      <c r="OZ72" s="2560"/>
      <c r="PA72" s="2560"/>
      <c r="PB72" s="2560"/>
      <c r="PC72" s="2560"/>
      <c r="PD72" s="2560"/>
      <c r="PE72" s="2560"/>
      <c r="PF72" s="2560"/>
      <c r="PG72" s="2560"/>
      <c r="PH72" s="2560"/>
      <c r="PI72" s="2560"/>
      <c r="PJ72" s="2560"/>
      <c r="PK72" s="2560"/>
      <c r="PL72" s="2560"/>
      <c r="PM72" s="2560"/>
      <c r="PN72" s="2560"/>
      <c r="PO72" s="2560"/>
      <c r="PP72" s="2560"/>
      <c r="PQ72" s="2560"/>
      <c r="PR72" s="2560"/>
      <c r="PS72" s="2560"/>
      <c r="PT72" s="2560"/>
      <c r="PU72" s="2560"/>
      <c r="PV72" s="2560"/>
      <c r="PW72" s="2560"/>
      <c r="PX72" s="2560"/>
      <c r="PY72" s="2560"/>
      <c r="PZ72" s="2560"/>
      <c r="QA72" s="2560"/>
      <c r="QB72" s="2560"/>
      <c r="QC72" s="2560"/>
      <c r="QD72" s="2560"/>
      <c r="QE72" s="2560"/>
      <c r="QF72" s="2560"/>
      <c r="QG72" s="2560"/>
      <c r="QH72" s="2560"/>
      <c r="QI72" s="2560"/>
      <c r="QJ72" s="2560"/>
      <c r="QK72" s="2560"/>
      <c r="QL72" s="2560"/>
      <c r="QM72" s="2560"/>
      <c r="QN72" s="2560"/>
      <c r="QO72" s="2560"/>
      <c r="QP72" s="2560"/>
      <c r="QQ72" s="2560"/>
      <c r="QR72" s="2560"/>
      <c r="QS72" s="2560"/>
      <c r="QT72" s="2560"/>
      <c r="QU72" s="2560"/>
      <c r="QV72" s="2560"/>
      <c r="QW72" s="2560"/>
      <c r="QX72" s="2560"/>
      <c r="QY72" s="2560"/>
      <c r="QZ72" s="2560"/>
      <c r="RA72" s="2560"/>
      <c r="RB72" s="2560"/>
      <c r="RC72" s="2560"/>
      <c r="RD72" s="2560"/>
      <c r="RE72" s="2560"/>
      <c r="RF72" s="2560"/>
      <c r="RG72" s="2560"/>
      <c r="RH72" s="2560"/>
      <c r="RI72" s="2560"/>
      <c r="RJ72" s="2560"/>
      <c r="RK72" s="2560"/>
      <c r="RL72" s="2560"/>
      <c r="RM72" s="2560"/>
      <c r="RN72" s="2560"/>
      <c r="RO72" s="2560"/>
      <c r="RP72" s="2560"/>
      <c r="RQ72" s="2560"/>
      <c r="RR72" s="2560"/>
      <c r="RS72" s="2560"/>
      <c r="RT72" s="2560"/>
      <c r="RU72" s="2560"/>
      <c r="RV72" s="2560"/>
      <c r="RW72" s="2560"/>
      <c r="RX72" s="2560"/>
      <c r="RY72" s="2560"/>
      <c r="RZ72" s="2560"/>
      <c r="SA72" s="2560"/>
      <c r="SB72" s="2560"/>
      <c r="SC72" s="2560"/>
      <c r="SD72" s="2560"/>
      <c r="SE72" s="2560"/>
      <c r="SF72" s="2560"/>
      <c r="SG72" s="2560"/>
      <c r="SH72" s="2560"/>
      <c r="SI72" s="2560"/>
      <c r="SJ72" s="2560"/>
      <c r="SK72" s="2560"/>
      <c r="SL72" s="2560"/>
      <c r="SM72" s="2560"/>
      <c r="SN72" s="2560"/>
      <c r="SO72" s="2560"/>
      <c r="SP72" s="2560"/>
      <c r="SQ72" s="2560"/>
      <c r="SR72" s="2560"/>
      <c r="SS72" s="2560"/>
      <c r="ST72" s="2560"/>
      <c r="SU72" s="2560"/>
      <c r="SV72" s="2560"/>
      <c r="SW72" s="2560"/>
      <c r="SX72" s="2560"/>
      <c r="SY72" s="2560"/>
      <c r="SZ72" s="2560"/>
      <c r="TA72" s="2560"/>
      <c r="TB72" s="2560"/>
      <c r="TC72" s="2560"/>
      <c r="TD72" s="2560"/>
      <c r="TE72" s="2560"/>
      <c r="TF72" s="2560"/>
      <c r="TG72" s="2560"/>
      <c r="TH72" s="2560"/>
      <c r="TI72" s="2560"/>
      <c r="TJ72" s="2560"/>
      <c r="TK72" s="2560"/>
      <c r="TL72" s="2560"/>
      <c r="TM72" s="2560"/>
      <c r="TN72" s="2560"/>
      <c r="TO72" s="2560"/>
      <c r="TP72" s="2560"/>
      <c r="TQ72" s="2560"/>
      <c r="TR72" s="2560"/>
      <c r="TS72" s="2560"/>
      <c r="TT72" s="2560"/>
      <c r="TU72" s="2560"/>
      <c r="TV72" s="2560"/>
      <c r="TW72" s="2560"/>
      <c r="TX72" s="2560"/>
      <c r="TY72" s="2560"/>
      <c r="TZ72" s="2560"/>
      <c r="UA72" s="2560"/>
      <c r="UB72" s="2560"/>
      <c r="UC72" s="2560"/>
      <c r="UD72" s="2560"/>
      <c r="UE72" s="2560"/>
      <c r="UF72" s="2560"/>
      <c r="UG72" s="2560"/>
      <c r="UH72" s="2560"/>
      <c r="UI72" s="2560"/>
      <c r="UJ72" s="2560"/>
      <c r="UK72" s="2560"/>
      <c r="UL72" s="2560"/>
      <c r="UM72" s="2560"/>
      <c r="UN72" s="2560"/>
      <c r="UO72" s="2560"/>
      <c r="UP72" s="2560"/>
      <c r="UQ72" s="2560"/>
      <c r="UR72" s="2560"/>
      <c r="US72" s="2560"/>
      <c r="UT72" s="2560"/>
      <c r="UU72" s="2560"/>
      <c r="UV72" s="2560"/>
      <c r="UW72" s="2560"/>
      <c r="UX72" s="2560"/>
      <c r="UY72" s="2560"/>
      <c r="UZ72" s="2560"/>
      <c r="VA72" s="2560"/>
      <c r="VB72" s="2560"/>
      <c r="VC72" s="2560"/>
      <c r="VD72" s="2560"/>
      <c r="VE72" s="2560"/>
      <c r="VF72" s="2560"/>
      <c r="VG72" s="2560"/>
      <c r="VH72" s="2560"/>
      <c r="VI72" s="2560"/>
      <c r="VJ72" s="2560"/>
      <c r="VK72" s="2560"/>
      <c r="VL72" s="2560"/>
      <c r="VM72" s="2560"/>
      <c r="VN72" s="2560"/>
      <c r="VO72" s="2560"/>
      <c r="VP72" s="2560"/>
      <c r="VQ72" s="2560"/>
      <c r="VR72" s="2560"/>
      <c r="VS72" s="2560"/>
      <c r="VT72" s="2560"/>
      <c r="VU72" s="2560"/>
      <c r="VV72" s="2560"/>
      <c r="VW72" s="2560"/>
      <c r="VX72" s="2560"/>
      <c r="VY72" s="2560"/>
      <c r="VZ72" s="2560"/>
      <c r="WA72" s="2560"/>
      <c r="WB72" s="2560"/>
      <c r="WC72" s="2560"/>
      <c r="WD72" s="2560"/>
      <c r="WE72" s="2560"/>
      <c r="WF72" s="2560"/>
      <c r="WG72" s="2560"/>
      <c r="WH72" s="2560"/>
      <c r="WI72" s="2560"/>
      <c r="WJ72" s="2560"/>
      <c r="WK72" s="2560"/>
      <c r="WL72" s="2560"/>
      <c r="WM72" s="2560"/>
      <c r="WN72" s="2560"/>
      <c r="WO72" s="2560"/>
      <c r="WP72" s="2560"/>
      <c r="WQ72" s="2560"/>
      <c r="WR72" s="2560"/>
      <c r="WS72" s="2560"/>
      <c r="WT72" s="2560"/>
      <c r="WU72" s="2560"/>
      <c r="WV72" s="2560"/>
      <c r="WW72" s="2560"/>
      <c r="WX72" s="2560"/>
      <c r="WY72" s="2560"/>
      <c r="WZ72" s="2560"/>
      <c r="XA72" s="2560"/>
      <c r="XB72" s="2560"/>
      <c r="XC72" s="2560"/>
      <c r="XD72" s="2560"/>
      <c r="XE72" s="2560"/>
      <c r="XF72" s="2560"/>
      <c r="XG72" s="2560"/>
      <c r="XH72" s="2560"/>
      <c r="XI72" s="2560"/>
      <c r="XJ72" s="2560"/>
      <c r="XK72" s="2560"/>
      <c r="XL72" s="2560"/>
      <c r="XM72" s="2560"/>
      <c r="XN72" s="2560"/>
      <c r="XO72" s="2560"/>
      <c r="XP72" s="2560"/>
      <c r="XQ72" s="2560"/>
      <c r="XR72" s="2560"/>
      <c r="XS72" s="2560"/>
      <c r="XT72" s="2560"/>
      <c r="XU72" s="2560"/>
      <c r="XV72" s="2560"/>
      <c r="XW72" s="2560"/>
      <c r="XX72" s="2560"/>
      <c r="XY72" s="2560"/>
      <c r="XZ72" s="2560"/>
      <c r="YA72" s="2560"/>
      <c r="YB72" s="2560"/>
      <c r="YC72" s="2560"/>
      <c r="YD72" s="2560"/>
      <c r="YE72" s="2560"/>
      <c r="YF72" s="2560"/>
      <c r="YG72" s="2560"/>
      <c r="YH72" s="2560"/>
      <c r="YI72" s="2560"/>
      <c r="YJ72" s="2560"/>
      <c r="YK72" s="2560"/>
      <c r="YL72" s="2560"/>
      <c r="YM72" s="2560"/>
      <c r="YN72" s="2560"/>
      <c r="YO72" s="2560"/>
      <c r="YP72" s="2560"/>
      <c r="YQ72" s="2560"/>
      <c r="YR72" s="2560"/>
      <c r="YS72" s="2560"/>
      <c r="YT72" s="2560"/>
      <c r="YU72" s="2560"/>
      <c r="YV72" s="2560"/>
      <c r="YW72" s="2560"/>
      <c r="YX72" s="2560"/>
      <c r="YY72" s="2560"/>
      <c r="YZ72" s="2560"/>
      <c r="ZA72" s="2560"/>
      <c r="ZB72" s="2560"/>
      <c r="ZC72" s="2560"/>
      <c r="ZD72" s="2560"/>
      <c r="ZE72" s="2560"/>
      <c r="ZF72" s="2560"/>
      <c r="ZG72" s="2560"/>
      <c r="ZH72" s="2560"/>
      <c r="ZI72" s="2560"/>
      <c r="ZJ72" s="2560"/>
      <c r="ZK72" s="2560"/>
      <c r="ZL72" s="2560"/>
      <c r="ZM72" s="2560"/>
      <c r="ZN72" s="2560"/>
      <c r="ZO72" s="2560"/>
      <c r="ZP72" s="2560"/>
      <c r="ZQ72" s="2560"/>
      <c r="ZR72" s="2560"/>
      <c r="ZS72" s="2560"/>
      <c r="ZT72" s="2560"/>
      <c r="ZU72" s="2560"/>
      <c r="ZV72" s="2560"/>
      <c r="ZW72" s="2560"/>
      <c r="ZX72" s="2560"/>
      <c r="ZY72" s="2560"/>
      <c r="ZZ72" s="2560"/>
      <c r="AAA72" s="2560"/>
      <c r="AAB72" s="2560"/>
      <c r="AAC72" s="2560"/>
      <c r="AAD72" s="2560"/>
      <c r="AAE72" s="2560"/>
      <c r="AAF72" s="2560"/>
      <c r="AAG72" s="2560"/>
      <c r="AAH72" s="2560"/>
      <c r="AAI72" s="2560"/>
      <c r="AAJ72" s="2560"/>
      <c r="AAK72" s="2560"/>
      <c r="AAL72" s="2560"/>
      <c r="AAM72" s="2560"/>
      <c r="AAN72" s="2560"/>
      <c r="AAO72" s="2560"/>
      <c r="AAP72" s="2560"/>
      <c r="AAQ72" s="2560"/>
      <c r="AAR72" s="2560"/>
      <c r="AAS72" s="2560"/>
      <c r="AAT72" s="2560"/>
      <c r="AAU72" s="2560"/>
      <c r="AAV72" s="2560"/>
      <c r="AAW72" s="2560"/>
      <c r="AAX72" s="2560"/>
      <c r="AAY72" s="2560"/>
      <c r="AAZ72" s="2560"/>
      <c r="ABA72" s="2560"/>
      <c r="ABB72" s="2560"/>
      <c r="ABC72" s="2560"/>
      <c r="ABD72" s="2560"/>
      <c r="ABE72" s="2560"/>
      <c r="ABF72" s="2560"/>
      <c r="ABG72" s="2560"/>
      <c r="ABH72" s="2560"/>
      <c r="ABI72" s="2560"/>
      <c r="ABJ72" s="2560"/>
      <c r="ABK72" s="2560"/>
      <c r="ABL72" s="2560"/>
      <c r="ABM72" s="2560"/>
      <c r="ABN72" s="2560"/>
      <c r="ABO72" s="2560"/>
      <c r="ABP72" s="2560"/>
      <c r="ABQ72" s="2560"/>
      <c r="ABR72" s="2560"/>
      <c r="ABS72" s="2560"/>
      <c r="ABT72" s="2560"/>
      <c r="ABU72" s="2560"/>
      <c r="ABV72" s="2560"/>
      <c r="ABW72" s="2560"/>
      <c r="ABX72" s="2560"/>
      <c r="ABY72" s="2560"/>
      <c r="ABZ72" s="2560"/>
      <c r="ACA72" s="2560"/>
      <c r="ACB72" s="2560"/>
      <c r="ACC72" s="2560"/>
      <c r="ACD72" s="2560"/>
      <c r="ACE72" s="2560"/>
      <c r="ACF72" s="2560"/>
      <c r="ACG72" s="2560"/>
      <c r="ACH72" s="2560"/>
      <c r="ACI72" s="2560"/>
      <c r="ACJ72" s="2560"/>
      <c r="ACK72" s="2560"/>
      <c r="ACL72" s="2560"/>
      <c r="ACM72" s="2560"/>
      <c r="ACN72" s="2560"/>
      <c r="ACO72" s="2560"/>
      <c r="ACP72" s="2560"/>
      <c r="ACQ72" s="2560"/>
      <c r="ACR72" s="2560"/>
      <c r="ACS72" s="2560"/>
      <c r="ACT72" s="2560"/>
      <c r="ACU72" s="2560"/>
      <c r="ACV72" s="2560"/>
      <c r="ACW72" s="2560"/>
      <c r="ACX72" s="2560"/>
      <c r="ACY72" s="2560"/>
      <c r="ACZ72" s="2560"/>
      <c r="ADA72" s="2560"/>
      <c r="ADB72" s="2560"/>
      <c r="ADC72" s="2560"/>
      <c r="ADD72" s="2560"/>
      <c r="ADE72" s="2560"/>
      <c r="ADF72" s="2560"/>
      <c r="ADG72" s="2560"/>
      <c r="ADH72" s="2560"/>
      <c r="ADI72" s="2560"/>
      <c r="ADJ72" s="2560"/>
      <c r="ADK72" s="2560"/>
      <c r="ADL72" s="2560"/>
      <c r="ADM72" s="2560"/>
      <c r="ADN72" s="2560"/>
      <c r="ADO72" s="2560"/>
      <c r="ADP72" s="2560"/>
      <c r="ADQ72" s="2560"/>
      <c r="ADR72" s="2560"/>
      <c r="ADS72" s="2560"/>
      <c r="ADT72" s="2560"/>
      <c r="ADU72" s="2560"/>
      <c r="ADV72" s="2560"/>
      <c r="ADW72" s="2560"/>
      <c r="ADX72" s="2560"/>
      <c r="ADY72" s="2560"/>
      <c r="ADZ72" s="2560"/>
      <c r="AEA72" s="2560"/>
      <c r="AEB72" s="2560"/>
      <c r="AEC72" s="2560"/>
      <c r="AED72" s="2560"/>
      <c r="AEE72" s="2560"/>
      <c r="AEF72" s="2560"/>
      <c r="AEG72" s="2560"/>
      <c r="AEH72" s="2560"/>
      <c r="AEI72" s="2560"/>
      <c r="AEJ72" s="2560"/>
      <c r="AEK72" s="2560"/>
      <c r="AEL72" s="2560"/>
      <c r="AEM72" s="2560"/>
      <c r="AEN72" s="2560"/>
      <c r="AEO72" s="2560"/>
      <c r="AEP72" s="2560"/>
      <c r="AEQ72" s="2560"/>
      <c r="AER72" s="2560"/>
      <c r="AES72" s="2560"/>
      <c r="AET72" s="2560"/>
      <c r="AEU72" s="2560"/>
      <c r="AEV72" s="2560"/>
      <c r="AEW72" s="2560"/>
      <c r="AEX72" s="2560"/>
      <c r="AEY72" s="2560"/>
      <c r="AEZ72" s="2560"/>
      <c r="AFA72" s="2560"/>
      <c r="AFB72" s="2560"/>
      <c r="AFC72" s="2560"/>
      <c r="AFD72" s="2560"/>
      <c r="AFE72" s="2560"/>
      <c r="AFF72" s="2560"/>
      <c r="AFG72" s="2560"/>
      <c r="AFH72" s="2560"/>
      <c r="AFI72" s="2560"/>
      <c r="AFJ72" s="2560"/>
      <c r="AFK72" s="2560"/>
      <c r="AFL72" s="2560"/>
      <c r="AFM72" s="2560"/>
      <c r="AFN72" s="2560"/>
      <c r="AFO72" s="2560"/>
      <c r="AFP72" s="2560"/>
      <c r="AFQ72" s="2560"/>
      <c r="AFR72" s="2560"/>
      <c r="AFS72" s="2560"/>
      <c r="AFT72" s="2560"/>
      <c r="AFU72" s="2560"/>
      <c r="AFV72" s="2560"/>
      <c r="AFW72" s="2560"/>
      <c r="AFX72" s="2560"/>
      <c r="AFY72" s="2560"/>
      <c r="AFZ72" s="2560"/>
      <c r="AGA72" s="2560"/>
      <c r="AGB72" s="2560"/>
      <c r="AGC72" s="2560"/>
      <c r="AGD72" s="2560"/>
      <c r="AGE72" s="2560"/>
      <c r="AGF72" s="2560"/>
      <c r="AGG72" s="2560"/>
      <c r="AGH72" s="2560"/>
      <c r="AGI72" s="2560"/>
      <c r="AGJ72" s="2560"/>
      <c r="AGK72" s="2560"/>
      <c r="AGL72" s="2560"/>
      <c r="AGM72" s="2560"/>
      <c r="AGN72" s="2560"/>
      <c r="AGO72" s="2560"/>
      <c r="AGP72" s="2560"/>
      <c r="AGQ72" s="2560"/>
      <c r="AGR72" s="2560"/>
      <c r="AGS72" s="2560"/>
      <c r="AGT72" s="2560"/>
      <c r="AGU72" s="2560"/>
      <c r="AGV72" s="2560"/>
      <c r="AGW72" s="2560"/>
      <c r="AGX72" s="2560"/>
      <c r="AGY72" s="2560"/>
      <c r="AGZ72" s="2560"/>
      <c r="AHA72" s="2560"/>
      <c r="AHB72" s="2560"/>
      <c r="AHC72" s="2560"/>
      <c r="AHD72" s="2560"/>
      <c r="AHE72" s="2560"/>
      <c r="AHF72" s="2560"/>
      <c r="AHG72" s="2560"/>
      <c r="AHH72" s="2560"/>
      <c r="AHI72" s="2560"/>
      <c r="AHJ72" s="2560"/>
      <c r="AHK72" s="2560"/>
      <c r="AHL72" s="2560"/>
      <c r="AHM72" s="2560"/>
      <c r="AHN72" s="2560"/>
      <c r="AHO72" s="2560"/>
      <c r="AHP72" s="2560"/>
      <c r="AHQ72" s="2560"/>
      <c r="AHR72" s="2560"/>
      <c r="AHS72" s="2560"/>
      <c r="AHT72" s="2560"/>
      <c r="AHU72" s="2560"/>
      <c r="AHV72" s="2560"/>
      <c r="AHW72" s="2560"/>
      <c r="AHX72" s="2560"/>
      <c r="AHY72" s="2560"/>
      <c r="AHZ72" s="2560"/>
      <c r="AIA72" s="2560"/>
      <c r="AIB72" s="2560"/>
      <c r="AIC72" s="2560"/>
      <c r="AID72" s="2560"/>
      <c r="AIE72" s="2560"/>
      <c r="AIF72" s="2560"/>
      <c r="AIG72" s="2560"/>
      <c r="AIH72" s="2560"/>
      <c r="AII72" s="2560"/>
      <c r="AIJ72" s="2560"/>
      <c r="AIK72" s="2560"/>
      <c r="AIL72" s="2560"/>
      <c r="AIM72" s="2560"/>
      <c r="AIN72" s="2560"/>
      <c r="AIO72" s="2560"/>
      <c r="AIP72" s="2560"/>
      <c r="AIQ72" s="2560"/>
      <c r="AIR72" s="2560"/>
      <c r="AIS72" s="2560"/>
      <c r="AIT72" s="2560"/>
      <c r="AIU72" s="2560"/>
      <c r="AIV72" s="2560"/>
      <c r="AIW72" s="2560"/>
      <c r="AIX72" s="2560"/>
      <c r="AIY72" s="2560"/>
      <c r="AIZ72" s="2560"/>
      <c r="AJA72" s="2560"/>
      <c r="AJB72" s="2560"/>
      <c r="AJC72" s="2560"/>
      <c r="AJD72" s="2560"/>
      <c r="AJE72" s="2560"/>
      <c r="AJF72" s="2560"/>
      <c r="AJG72" s="2560"/>
      <c r="AJH72" s="2560"/>
      <c r="AJI72" s="2560"/>
      <c r="AJJ72" s="2560"/>
      <c r="AJK72" s="2560"/>
      <c r="AJL72" s="2560"/>
      <c r="AJM72" s="2560"/>
      <c r="AJN72" s="2560"/>
      <c r="AJO72" s="2560"/>
      <c r="AJP72" s="2560"/>
      <c r="AJQ72" s="2560"/>
      <c r="AJR72" s="2560"/>
      <c r="AJS72" s="2560"/>
      <c r="AJT72" s="2560"/>
      <c r="AJU72" s="2560"/>
      <c r="AJV72" s="2560"/>
      <c r="AJW72" s="2560"/>
      <c r="AJX72" s="2560"/>
      <c r="AJY72" s="2560"/>
      <c r="AJZ72" s="2560"/>
      <c r="AKA72" s="2560"/>
      <c r="AKB72" s="2560"/>
      <c r="AKC72" s="2560"/>
      <c r="AKD72" s="2560"/>
      <c r="AKE72" s="2560"/>
      <c r="AKF72" s="2560"/>
      <c r="AKG72" s="2560"/>
      <c r="AKH72" s="2560"/>
      <c r="AKI72" s="2560"/>
      <c r="AKJ72" s="2560"/>
      <c r="AKK72" s="2560"/>
      <c r="AKL72" s="2560"/>
      <c r="AKM72" s="2560"/>
      <c r="AKN72" s="2560"/>
      <c r="AKO72" s="2560"/>
      <c r="AKP72" s="2560"/>
      <c r="AKQ72" s="2560"/>
      <c r="AKR72" s="2560"/>
      <c r="AKS72" s="2560"/>
      <c r="AKT72" s="2560"/>
      <c r="AKU72" s="2560"/>
      <c r="AKV72" s="2560"/>
      <c r="AKW72" s="2560"/>
      <c r="AKX72" s="2560"/>
      <c r="AKY72" s="2560"/>
      <c r="AKZ72" s="2560"/>
      <c r="ALA72" s="2560"/>
      <c r="ALB72" s="2560"/>
      <c r="ALC72" s="2560"/>
      <c r="ALD72" s="2560"/>
      <c r="ALE72" s="2560"/>
      <c r="ALF72" s="2560"/>
      <c r="ALG72" s="2560"/>
      <c r="ALH72" s="2560"/>
      <c r="ALI72" s="2560"/>
      <c r="ALJ72" s="2560"/>
      <c r="ALK72" s="2560"/>
      <c r="ALL72" s="2560"/>
      <c r="ALM72" s="2560"/>
      <c r="ALN72" s="2560"/>
      <c r="ALO72" s="2560"/>
      <c r="ALP72" s="2560"/>
      <c r="ALQ72" s="2560"/>
      <c r="ALR72" s="2560"/>
      <c r="ALS72" s="2560"/>
      <c r="ALT72" s="2560"/>
      <c r="ALU72" s="2560"/>
      <c r="ALV72" s="2560"/>
      <c r="ALW72" s="2560"/>
      <c r="ALX72" s="2560"/>
      <c r="ALY72" s="2560"/>
      <c r="ALZ72" s="2560"/>
      <c r="AMA72" s="2560"/>
      <c r="AMB72" s="2560"/>
      <c r="AMC72" s="2560"/>
      <c r="AMD72" s="2560"/>
      <c r="AME72" s="2560"/>
      <c r="AMF72" s="2560"/>
      <c r="AMG72" s="2560"/>
      <c r="AMH72" s="2560"/>
      <c r="AMI72" s="2560"/>
      <c r="AMJ72" s="2560"/>
      <c r="AMK72" s="2560"/>
      <c r="AML72" s="2560"/>
      <c r="AMM72" s="2560"/>
      <c r="AMN72" s="2560"/>
      <c r="AMO72" s="2560"/>
      <c r="AMP72" s="2560"/>
      <c r="AMQ72" s="2560"/>
      <c r="AMR72" s="2560"/>
      <c r="AMS72" s="2560"/>
      <c r="AMT72" s="2560"/>
      <c r="AMU72" s="2560"/>
      <c r="AMV72" s="2560"/>
      <c r="AMW72" s="2560"/>
      <c r="AMX72" s="2560"/>
      <c r="AMY72" s="2560"/>
      <c r="AMZ72" s="2560"/>
      <c r="ANA72" s="2560"/>
      <c r="ANB72" s="2560"/>
      <c r="ANC72" s="2560"/>
      <c r="AND72" s="2560"/>
      <c r="ANE72" s="2560"/>
      <c r="ANF72" s="2560"/>
      <c r="ANG72" s="2560"/>
      <c r="ANH72" s="2560"/>
      <c r="ANI72" s="2560"/>
      <c r="ANJ72" s="2560"/>
      <c r="ANK72" s="2560"/>
      <c r="ANL72" s="2560"/>
      <c r="ANM72" s="2560"/>
      <c r="ANN72" s="2560"/>
      <c r="ANO72" s="2560"/>
      <c r="ANP72" s="2560"/>
      <c r="ANQ72" s="2560"/>
      <c r="ANR72" s="2560"/>
      <c r="ANS72" s="2560"/>
      <c r="ANT72" s="2560"/>
      <c r="ANU72" s="2560"/>
      <c r="ANV72" s="2560"/>
      <c r="ANW72" s="2560"/>
      <c r="ANX72" s="2560"/>
      <c r="ANY72" s="2560"/>
      <c r="ANZ72" s="2560"/>
      <c r="AOA72" s="2560"/>
      <c r="AOB72" s="2560"/>
      <c r="AOC72" s="2560"/>
      <c r="AOD72" s="2560"/>
      <c r="AOE72" s="2560"/>
      <c r="AOF72" s="2560"/>
      <c r="AOG72" s="2560"/>
      <c r="AOH72" s="2560"/>
      <c r="AOI72" s="2560"/>
      <c r="AOJ72" s="2560"/>
      <c r="AOK72" s="2560"/>
      <c r="AOL72" s="2560"/>
      <c r="AOM72" s="2560"/>
      <c r="AON72" s="2560"/>
      <c r="AOO72" s="2560"/>
      <c r="AOP72" s="2560"/>
      <c r="AOQ72" s="2560"/>
      <c r="AOR72" s="2560"/>
      <c r="AOS72" s="2560"/>
      <c r="AOT72" s="2560"/>
      <c r="AOU72" s="2560"/>
      <c r="AOV72" s="2560"/>
      <c r="AOW72" s="2560"/>
      <c r="AOX72" s="2560"/>
      <c r="AOY72" s="2560"/>
      <c r="AOZ72" s="2560"/>
      <c r="APA72" s="2560"/>
      <c r="APB72" s="2560"/>
      <c r="APC72" s="2560"/>
      <c r="APD72" s="2560"/>
      <c r="APE72" s="2560"/>
      <c r="APF72" s="2560"/>
      <c r="APG72" s="2560"/>
      <c r="APH72" s="2560"/>
      <c r="API72" s="2560"/>
      <c r="APJ72" s="2560"/>
      <c r="APK72" s="2560"/>
      <c r="APL72" s="2560"/>
      <c r="APM72" s="2560"/>
      <c r="APN72" s="2560"/>
      <c r="APO72" s="2560"/>
      <c r="APP72" s="2560"/>
      <c r="APQ72" s="2560"/>
      <c r="APR72" s="2560"/>
      <c r="APS72" s="2560"/>
      <c r="APT72" s="2560"/>
      <c r="APU72" s="2560"/>
      <c r="APV72" s="2560"/>
      <c r="APW72" s="2560"/>
      <c r="APX72" s="2560"/>
      <c r="APY72" s="2560"/>
      <c r="APZ72" s="2560"/>
      <c r="AQA72" s="2560"/>
      <c r="AQB72" s="2560"/>
      <c r="AQC72" s="2560"/>
      <c r="AQD72" s="2560"/>
      <c r="AQE72" s="2560"/>
      <c r="AQF72" s="2560"/>
      <c r="AQG72" s="2560"/>
      <c r="AQH72" s="2560"/>
      <c r="AQI72" s="2560"/>
      <c r="AQJ72" s="2560"/>
      <c r="AQK72" s="2560"/>
      <c r="AQL72" s="2560"/>
      <c r="AQM72" s="2560"/>
      <c r="AQN72" s="2560"/>
      <c r="AQO72" s="2560"/>
      <c r="AQP72" s="2560"/>
      <c r="AQQ72" s="2560"/>
      <c r="AQR72" s="2560"/>
      <c r="AQS72" s="2560"/>
      <c r="AQT72" s="2560"/>
      <c r="AQU72" s="2560"/>
      <c r="AQV72" s="2560"/>
      <c r="AQW72" s="2560"/>
      <c r="AQX72" s="2560"/>
      <c r="AQY72" s="2560"/>
      <c r="AQZ72" s="2560"/>
      <c r="ARA72" s="2560"/>
      <c r="ARB72" s="2560"/>
      <c r="ARC72" s="2560"/>
      <c r="ARD72" s="2560"/>
      <c r="ARE72" s="2560"/>
      <c r="ARF72" s="2560"/>
      <c r="ARG72" s="2560"/>
      <c r="ARH72" s="2560"/>
      <c r="ARI72" s="2560"/>
      <c r="ARJ72" s="2560"/>
      <c r="ARK72" s="2560"/>
      <c r="ARL72" s="2560"/>
      <c r="ARM72" s="2560"/>
      <c r="ARN72" s="2560"/>
      <c r="ARO72" s="2560"/>
      <c r="ARP72" s="2560"/>
      <c r="ARQ72" s="2560"/>
      <c r="ARR72" s="2560"/>
      <c r="ARS72" s="2560"/>
      <c r="ART72" s="2560"/>
      <c r="ARU72" s="2560"/>
      <c r="ARV72" s="2560"/>
      <c r="ARW72" s="2560"/>
      <c r="ARX72" s="2560"/>
      <c r="ARY72" s="2560"/>
      <c r="ARZ72" s="2560"/>
      <c r="ASA72" s="2560"/>
      <c r="ASB72" s="2560"/>
      <c r="ASC72" s="2560"/>
      <c r="ASD72" s="2560"/>
      <c r="ASE72" s="2560"/>
      <c r="ASF72" s="2560"/>
      <c r="ASG72" s="2560"/>
      <c r="ASH72" s="2560"/>
      <c r="ASI72" s="2560"/>
      <c r="ASJ72" s="2560"/>
      <c r="ASK72" s="2560"/>
      <c r="ASL72" s="2560"/>
      <c r="ASM72" s="2560"/>
      <c r="ASN72" s="2560"/>
      <c r="ASO72" s="2560"/>
      <c r="ASP72" s="2560"/>
      <c r="ASQ72" s="2560"/>
      <c r="ASR72" s="2560"/>
      <c r="ASS72" s="2560"/>
      <c r="AST72" s="2560"/>
      <c r="ASU72" s="2560"/>
      <c r="ASV72" s="2560"/>
      <c r="ASW72" s="2560"/>
      <c r="ASX72" s="2560"/>
      <c r="ASY72" s="2560"/>
      <c r="ASZ72" s="2560"/>
      <c r="ATA72" s="2560"/>
      <c r="ATB72" s="2560"/>
      <c r="ATC72" s="2560"/>
      <c r="ATD72" s="2560"/>
      <c r="ATE72" s="2560"/>
      <c r="ATF72" s="2560"/>
      <c r="ATG72" s="2560"/>
      <c r="ATH72" s="2560"/>
      <c r="ATI72" s="2560"/>
      <c r="ATJ72" s="2560"/>
      <c r="ATK72" s="2560"/>
      <c r="ATL72" s="2560"/>
      <c r="ATM72" s="2560"/>
      <c r="ATN72" s="2560"/>
      <c r="ATO72" s="2560"/>
      <c r="ATP72" s="2560"/>
      <c r="ATQ72" s="2560"/>
      <c r="ATR72" s="2560"/>
      <c r="ATS72" s="2560"/>
      <c r="ATT72" s="2560"/>
      <c r="ATU72" s="2560"/>
      <c r="ATV72" s="2560"/>
      <c r="ATW72" s="2560"/>
      <c r="ATX72" s="2560"/>
      <c r="ATY72" s="2560"/>
      <c r="ATZ72" s="2560"/>
      <c r="AUA72" s="2560"/>
      <c r="AUB72" s="2560"/>
      <c r="AUC72" s="2560"/>
      <c r="AUD72" s="2560"/>
      <c r="AUE72" s="2560"/>
      <c r="AUF72" s="2560"/>
      <c r="AUG72" s="2560"/>
      <c r="AUH72" s="2560"/>
      <c r="AUI72" s="2560"/>
      <c r="AUJ72" s="2560"/>
      <c r="AUK72" s="2560"/>
      <c r="AUL72" s="2560"/>
      <c r="AUM72" s="2560"/>
      <c r="AUN72" s="2560"/>
      <c r="AUO72" s="2560"/>
      <c r="AUP72" s="2560"/>
      <c r="AUQ72" s="2560"/>
      <c r="AUR72" s="2560"/>
      <c r="AUS72" s="2560"/>
      <c r="AUT72" s="2560"/>
      <c r="AUU72" s="2560"/>
      <c r="AUV72" s="2560"/>
      <c r="AUW72" s="2560"/>
      <c r="AUX72" s="2560"/>
      <c r="AUY72" s="2560"/>
      <c r="AUZ72" s="2560"/>
      <c r="AVA72" s="2560"/>
      <c r="AVB72" s="2560"/>
      <c r="AVC72" s="2560"/>
      <c r="AVD72" s="2560"/>
      <c r="AVE72" s="2560"/>
      <c r="AVF72" s="2560"/>
      <c r="AVG72" s="2560"/>
      <c r="AVH72" s="2560"/>
      <c r="AVI72" s="2560"/>
      <c r="AVJ72" s="2560"/>
      <c r="AVK72" s="2560"/>
      <c r="AVL72" s="2560"/>
      <c r="AVM72" s="2560"/>
      <c r="AVN72" s="2560"/>
      <c r="AVO72" s="2560"/>
      <c r="AVP72" s="2560"/>
      <c r="AVQ72" s="2560"/>
      <c r="AVR72" s="2560"/>
      <c r="AVS72" s="2560"/>
      <c r="AVT72" s="2560"/>
      <c r="AVU72" s="2560"/>
      <c r="AVV72" s="2560"/>
      <c r="AVW72" s="2560"/>
      <c r="AVX72" s="2560"/>
      <c r="AVY72" s="2560"/>
      <c r="AVZ72" s="2560"/>
      <c r="AWA72" s="2560"/>
      <c r="AWB72" s="2560"/>
      <c r="AWC72" s="2560"/>
      <c r="AWD72" s="2560"/>
      <c r="AWE72" s="2560"/>
      <c r="AWF72" s="2560"/>
      <c r="AWG72" s="2560"/>
      <c r="AWH72" s="2560"/>
      <c r="AWI72" s="2560"/>
      <c r="AWJ72" s="2560"/>
      <c r="AWK72" s="2560"/>
      <c r="AWL72" s="2560"/>
      <c r="AWM72" s="2560"/>
      <c r="AWN72" s="2560"/>
      <c r="AWO72" s="2560"/>
      <c r="AWP72" s="2560"/>
      <c r="AWQ72" s="2560"/>
      <c r="AWR72" s="2560"/>
      <c r="AWS72" s="2560"/>
      <c r="AWT72" s="2560"/>
      <c r="AWU72" s="2560"/>
      <c r="AWV72" s="2560"/>
      <c r="AWW72" s="2560"/>
      <c r="AWX72" s="2560"/>
      <c r="AWY72" s="2560"/>
      <c r="AWZ72" s="2560"/>
      <c r="AXA72" s="2560"/>
      <c r="AXB72" s="2560"/>
      <c r="AXC72" s="2560"/>
      <c r="AXD72" s="2560"/>
      <c r="AXE72" s="2560"/>
      <c r="AXF72" s="2560"/>
      <c r="AXG72" s="2560"/>
      <c r="AXH72" s="2560"/>
      <c r="AXI72" s="2560"/>
      <c r="AXJ72" s="2560"/>
      <c r="AXK72" s="2560"/>
      <c r="AXL72" s="2560"/>
      <c r="AXM72" s="2560"/>
      <c r="AXN72" s="2560"/>
      <c r="AXO72" s="2560"/>
      <c r="AXP72" s="2560"/>
      <c r="AXQ72" s="2560"/>
      <c r="AXR72" s="2560"/>
      <c r="AXS72" s="2560"/>
      <c r="AXT72" s="2560"/>
      <c r="AXU72" s="2560"/>
      <c r="AXV72" s="2560"/>
      <c r="AXW72" s="2560"/>
      <c r="AXX72" s="2560"/>
      <c r="AXY72" s="2560"/>
      <c r="AXZ72" s="2560"/>
      <c r="AYA72" s="2560"/>
      <c r="AYB72" s="2560"/>
      <c r="AYC72" s="2560"/>
      <c r="AYD72" s="2560"/>
      <c r="AYE72" s="2560"/>
      <c r="AYF72" s="2560"/>
      <c r="AYG72" s="2560"/>
      <c r="AYH72" s="2560"/>
      <c r="AYI72" s="2560"/>
      <c r="AYJ72" s="2560"/>
      <c r="AYK72" s="2560"/>
      <c r="AYL72" s="2560"/>
      <c r="AYM72" s="2560"/>
      <c r="AYN72" s="2560"/>
      <c r="AYO72" s="2560"/>
      <c r="AYP72" s="2560"/>
      <c r="AYQ72" s="2560"/>
      <c r="AYR72" s="2560"/>
      <c r="AYS72" s="2560"/>
      <c r="AYT72" s="2560"/>
      <c r="AYU72" s="2560"/>
      <c r="AYV72" s="2560"/>
      <c r="AYW72" s="2560"/>
      <c r="AYX72" s="2560"/>
      <c r="AYY72" s="2560"/>
      <c r="AYZ72" s="2560"/>
      <c r="AZA72" s="2560"/>
      <c r="AZB72" s="2560"/>
      <c r="AZC72" s="2560"/>
      <c r="AZD72" s="2560"/>
      <c r="AZE72" s="2560"/>
      <c r="AZF72" s="2560"/>
      <c r="AZG72" s="2560"/>
      <c r="AZH72" s="2560"/>
      <c r="AZI72" s="2560"/>
      <c r="AZJ72" s="2560"/>
      <c r="AZK72" s="2560"/>
      <c r="AZL72" s="2560"/>
      <c r="AZM72" s="2560"/>
      <c r="AZN72" s="2560"/>
      <c r="AZO72" s="2560"/>
      <c r="AZP72" s="2560"/>
      <c r="AZQ72" s="2560"/>
      <c r="AZR72" s="2560"/>
      <c r="AZS72" s="2560"/>
      <c r="AZT72" s="2560"/>
      <c r="AZU72" s="2560"/>
      <c r="AZV72" s="2560"/>
      <c r="AZW72" s="2560"/>
      <c r="AZX72" s="2560"/>
      <c r="AZY72" s="2560"/>
      <c r="AZZ72" s="2560"/>
      <c r="BAA72" s="2560"/>
      <c r="BAB72" s="2560"/>
      <c r="BAC72" s="2560"/>
      <c r="BAD72" s="2560"/>
      <c r="BAE72" s="2560"/>
      <c r="BAF72" s="2560"/>
      <c r="BAG72" s="2560"/>
      <c r="BAH72" s="2560"/>
      <c r="BAI72" s="2560"/>
      <c r="BAJ72" s="2560"/>
      <c r="BAK72" s="2560"/>
      <c r="BAL72" s="2560"/>
      <c r="BAM72" s="2560"/>
      <c r="BAN72" s="2560"/>
      <c r="BAO72" s="2560"/>
      <c r="BAP72" s="2560"/>
      <c r="BAQ72" s="2560"/>
      <c r="BAR72" s="2560"/>
      <c r="BAS72" s="2560"/>
      <c r="BAT72" s="2560"/>
      <c r="BAU72" s="2560"/>
      <c r="BAV72" s="2560"/>
      <c r="BAW72" s="2560"/>
      <c r="BAX72" s="2560"/>
      <c r="BAY72" s="2560"/>
      <c r="BAZ72" s="2560"/>
      <c r="BBA72" s="2560"/>
      <c r="BBB72" s="2560"/>
      <c r="BBC72" s="2560"/>
      <c r="BBD72" s="2560"/>
      <c r="BBE72" s="2560"/>
      <c r="BBF72" s="2560"/>
      <c r="BBG72" s="2560"/>
      <c r="BBH72" s="2560"/>
      <c r="BBI72" s="2560"/>
      <c r="BBJ72" s="2560"/>
      <c r="BBK72" s="2560"/>
      <c r="BBL72" s="2560"/>
      <c r="BBM72" s="2560"/>
      <c r="BBN72" s="2560"/>
      <c r="BBO72" s="2560"/>
      <c r="BBP72" s="2560"/>
      <c r="BBQ72" s="2560"/>
      <c r="BBR72" s="2560"/>
      <c r="BBS72" s="2560"/>
      <c r="BBT72" s="2560"/>
      <c r="BBU72" s="2560"/>
      <c r="BBV72" s="2560"/>
      <c r="BBW72" s="2560"/>
      <c r="BBX72" s="2560"/>
      <c r="BBY72" s="2560"/>
      <c r="BBZ72" s="2560"/>
      <c r="BCA72" s="2560"/>
      <c r="BCB72" s="2560"/>
      <c r="BCC72" s="2560"/>
      <c r="BCD72" s="2560"/>
      <c r="BCE72" s="2560"/>
      <c r="BCF72" s="2560"/>
      <c r="BCG72" s="2560"/>
      <c r="BCH72" s="2560"/>
      <c r="BCI72" s="2560"/>
      <c r="BCJ72" s="2560"/>
      <c r="BCK72" s="2560"/>
      <c r="BCL72" s="2560"/>
      <c r="BCM72" s="2560"/>
      <c r="BCN72" s="2560"/>
      <c r="BCO72" s="2560"/>
      <c r="BCP72" s="2560"/>
      <c r="BCQ72" s="2560"/>
      <c r="BCR72" s="2560"/>
      <c r="BCS72" s="2560"/>
      <c r="BCT72" s="2560"/>
      <c r="BCU72" s="2560"/>
      <c r="BCV72" s="2560"/>
      <c r="BCW72" s="2560"/>
      <c r="BCX72" s="2560"/>
      <c r="BCY72" s="2560"/>
      <c r="BCZ72" s="2560"/>
      <c r="BDA72" s="2560"/>
      <c r="BDB72" s="2560"/>
      <c r="BDC72" s="2560"/>
      <c r="BDD72" s="2560"/>
      <c r="BDE72" s="2560"/>
      <c r="BDF72" s="2560"/>
      <c r="BDG72" s="2560"/>
      <c r="BDH72" s="2560"/>
      <c r="BDI72" s="2560"/>
      <c r="BDJ72" s="2560"/>
      <c r="BDK72" s="2560"/>
      <c r="BDL72" s="2560"/>
      <c r="BDM72" s="2560"/>
      <c r="BDN72" s="2560"/>
      <c r="BDO72" s="2560"/>
      <c r="BDP72" s="2560"/>
      <c r="BDQ72" s="2560"/>
      <c r="BDR72" s="2560"/>
      <c r="BDS72" s="2560"/>
      <c r="BDT72" s="2560"/>
      <c r="BDU72" s="2560"/>
      <c r="BDV72" s="2560"/>
      <c r="BDW72" s="2560"/>
      <c r="BDX72" s="2560"/>
      <c r="BDY72" s="2560"/>
      <c r="BDZ72" s="2560"/>
      <c r="BEA72" s="2560"/>
      <c r="BEB72" s="2560"/>
      <c r="BEC72" s="2560"/>
      <c r="BED72" s="2560"/>
      <c r="BEE72" s="2560"/>
      <c r="BEF72" s="2560"/>
      <c r="BEG72" s="2560"/>
      <c r="BEH72" s="2560"/>
      <c r="BEI72" s="2560"/>
      <c r="BEJ72" s="2560"/>
      <c r="BEK72" s="2560"/>
      <c r="BEL72" s="2560"/>
      <c r="BEM72" s="2560"/>
      <c r="BEN72" s="2560"/>
      <c r="BEO72" s="2560"/>
      <c r="BEP72" s="2560"/>
      <c r="BEQ72" s="2560"/>
      <c r="BER72" s="2560"/>
      <c r="BES72" s="2560"/>
      <c r="BET72" s="2560"/>
      <c r="BEU72" s="2560"/>
      <c r="BEV72" s="2560"/>
      <c r="BEW72" s="2560"/>
      <c r="BEX72" s="2560"/>
      <c r="BEY72" s="2560"/>
      <c r="BEZ72" s="2560"/>
      <c r="BFA72" s="2560"/>
      <c r="BFB72" s="2560"/>
      <c r="BFC72" s="2560"/>
      <c r="BFD72" s="2560"/>
      <c r="BFE72" s="2560"/>
      <c r="BFF72" s="2560"/>
      <c r="BFG72" s="2560"/>
      <c r="BFH72" s="2560"/>
      <c r="BFI72" s="2560"/>
      <c r="BFJ72" s="2560"/>
      <c r="BFK72" s="2560"/>
      <c r="BFL72" s="2560"/>
      <c r="BFM72" s="2560"/>
      <c r="BFN72" s="2560"/>
      <c r="BFO72" s="2560"/>
      <c r="BFP72" s="2560"/>
      <c r="BFQ72" s="2560"/>
      <c r="BFR72" s="2560"/>
      <c r="BFS72" s="2560"/>
      <c r="BFT72" s="2560"/>
      <c r="BFU72" s="2560"/>
      <c r="BFV72" s="2560"/>
      <c r="BFW72" s="2560"/>
      <c r="BFX72" s="2560"/>
      <c r="BFY72" s="2560"/>
      <c r="BFZ72" s="2560"/>
      <c r="BGA72" s="2560"/>
      <c r="BGB72" s="2560"/>
      <c r="BGC72" s="2560"/>
      <c r="BGD72" s="2560"/>
      <c r="BGE72" s="2560"/>
      <c r="BGF72" s="2560"/>
      <c r="BGG72" s="2560"/>
      <c r="BGH72" s="2560"/>
      <c r="BGI72" s="2560"/>
      <c r="BGJ72" s="2560"/>
      <c r="BGK72" s="2560"/>
      <c r="BGL72" s="2560"/>
      <c r="BGM72" s="2560"/>
      <c r="BGN72" s="2560"/>
      <c r="BGO72" s="2560"/>
      <c r="BGP72" s="2560"/>
      <c r="BGQ72" s="2560"/>
      <c r="BGR72" s="2560"/>
      <c r="BGS72" s="2560"/>
      <c r="BGT72" s="2560"/>
      <c r="BGU72" s="2560"/>
      <c r="BGV72" s="2560"/>
      <c r="BGW72" s="2560"/>
      <c r="BGX72" s="2560"/>
      <c r="BGY72" s="2560"/>
      <c r="BGZ72" s="2560"/>
      <c r="BHA72" s="2560"/>
      <c r="BHB72" s="2560"/>
      <c r="BHC72" s="2560"/>
      <c r="BHD72" s="2560"/>
      <c r="BHE72" s="2560"/>
      <c r="BHF72" s="2560"/>
      <c r="BHG72" s="2560"/>
      <c r="BHH72" s="2560"/>
      <c r="BHI72" s="2560"/>
      <c r="BHJ72" s="2560"/>
      <c r="BHK72" s="2560"/>
      <c r="BHL72" s="2560"/>
      <c r="BHM72" s="2560"/>
      <c r="BHN72" s="2560"/>
      <c r="BHO72" s="2560"/>
      <c r="BHP72" s="2560"/>
      <c r="BHQ72" s="2560"/>
      <c r="BHR72" s="2560"/>
      <c r="BHS72" s="2560"/>
      <c r="BHT72" s="2560"/>
      <c r="BHU72" s="2560"/>
      <c r="BHV72" s="2560"/>
      <c r="BHW72" s="2560"/>
      <c r="BHX72" s="2560"/>
      <c r="BHY72" s="2560"/>
      <c r="BHZ72" s="2560"/>
      <c r="BIA72" s="2560"/>
      <c r="BIB72" s="2560"/>
      <c r="BIC72" s="2560"/>
      <c r="BID72" s="2560"/>
      <c r="BIE72" s="2560"/>
      <c r="BIF72" s="2560"/>
      <c r="BIG72" s="2560"/>
      <c r="BIH72" s="2560"/>
      <c r="BII72" s="2560"/>
      <c r="BIJ72" s="2560"/>
      <c r="BIK72" s="2560"/>
      <c r="BIL72" s="2560"/>
      <c r="BIM72" s="2560"/>
      <c r="BIN72" s="2560"/>
      <c r="BIO72" s="2560"/>
      <c r="BIP72" s="2560"/>
      <c r="BIQ72" s="2560"/>
      <c r="BIR72" s="2560"/>
      <c r="BIS72" s="2560"/>
      <c r="BIT72" s="2560"/>
      <c r="BIU72" s="2560"/>
      <c r="BIV72" s="2560"/>
      <c r="BIW72" s="2560"/>
      <c r="BIX72" s="2560"/>
      <c r="BIY72" s="2560"/>
      <c r="BIZ72" s="2560"/>
      <c r="BJA72" s="2560"/>
      <c r="BJB72" s="2560"/>
      <c r="BJC72" s="2560"/>
      <c r="BJD72" s="2560"/>
      <c r="BJE72" s="2560"/>
      <c r="BJF72" s="2560"/>
      <c r="BJG72" s="2560"/>
      <c r="BJH72" s="2560"/>
      <c r="BJI72" s="2560"/>
      <c r="BJJ72" s="2560"/>
      <c r="BJK72" s="2560"/>
      <c r="BJL72" s="2560"/>
      <c r="BJM72" s="2560"/>
      <c r="BJN72" s="2560"/>
      <c r="BJO72" s="2560"/>
      <c r="BJP72" s="2560"/>
      <c r="BJQ72" s="2560"/>
      <c r="BJR72" s="2560"/>
      <c r="BJS72" s="2560"/>
      <c r="BJT72" s="2560"/>
      <c r="BJU72" s="2560"/>
      <c r="BJV72" s="2560"/>
      <c r="BJW72" s="2560"/>
      <c r="BJX72" s="2560"/>
      <c r="BJY72" s="2560"/>
      <c r="BJZ72" s="2560"/>
      <c r="BKA72" s="2560"/>
      <c r="BKB72" s="2560"/>
      <c r="BKC72" s="2560"/>
      <c r="BKD72" s="2560"/>
      <c r="BKE72" s="2560"/>
      <c r="BKF72" s="2560"/>
      <c r="BKG72" s="2560"/>
      <c r="BKH72" s="2560"/>
      <c r="BKI72" s="2560"/>
      <c r="BKJ72" s="2560"/>
      <c r="BKK72" s="2560"/>
      <c r="BKL72" s="2560"/>
      <c r="BKM72" s="2560"/>
      <c r="BKN72" s="2560"/>
      <c r="BKO72" s="2560"/>
      <c r="BKP72" s="2560"/>
      <c r="BKQ72" s="2560"/>
      <c r="BKR72" s="2560"/>
      <c r="BKS72" s="2560"/>
      <c r="BKT72" s="2560"/>
      <c r="BKU72" s="2560"/>
      <c r="BKV72" s="2560"/>
      <c r="BKW72" s="2560"/>
      <c r="BKX72" s="2560"/>
      <c r="BKY72" s="2560"/>
      <c r="BKZ72" s="2560"/>
      <c r="BLA72" s="2560"/>
      <c r="BLB72" s="2560"/>
      <c r="BLC72" s="2560"/>
      <c r="BLD72" s="2560"/>
      <c r="BLE72" s="2560"/>
      <c r="BLF72" s="2560"/>
      <c r="BLG72" s="2560"/>
      <c r="BLH72" s="2560"/>
      <c r="BLI72" s="2560"/>
      <c r="BLJ72" s="2560"/>
      <c r="BLK72" s="2560"/>
      <c r="BLL72" s="2560"/>
      <c r="BLM72" s="2560"/>
      <c r="BLN72" s="2560"/>
      <c r="BLO72" s="2560"/>
      <c r="BLP72" s="2560"/>
      <c r="BLQ72" s="2560"/>
      <c r="BLR72" s="2560"/>
      <c r="BLS72" s="2560"/>
      <c r="BLT72" s="2560"/>
      <c r="BLU72" s="2560"/>
      <c r="BLV72" s="2560"/>
      <c r="BLW72" s="2560"/>
      <c r="BLX72" s="2560"/>
      <c r="BLY72" s="2560"/>
      <c r="BLZ72" s="2560"/>
      <c r="BMA72" s="2560"/>
      <c r="BMB72" s="2560"/>
      <c r="BMC72" s="2560"/>
      <c r="BMD72" s="2560"/>
      <c r="BME72" s="2560"/>
      <c r="BMF72" s="2560"/>
      <c r="BMG72" s="2560"/>
      <c r="BMH72" s="2560"/>
      <c r="BMI72" s="2560"/>
      <c r="BMJ72" s="2560"/>
      <c r="BMK72" s="2560"/>
      <c r="BML72" s="2560"/>
      <c r="BMM72" s="2560"/>
      <c r="BMN72" s="2560"/>
      <c r="BMO72" s="2560"/>
      <c r="BMP72" s="2560"/>
      <c r="BMQ72" s="2560"/>
      <c r="BMR72" s="2560"/>
      <c r="BMS72" s="2560"/>
      <c r="BMT72" s="2560"/>
      <c r="BMU72" s="2560"/>
      <c r="BMV72" s="2560"/>
      <c r="BMW72" s="2560"/>
      <c r="BMX72" s="2560"/>
      <c r="BMY72" s="2560"/>
      <c r="BMZ72" s="2560"/>
      <c r="BNA72" s="2560"/>
      <c r="BNB72" s="2560"/>
      <c r="BNC72" s="2560"/>
      <c r="BND72" s="2560"/>
      <c r="BNE72" s="2560"/>
      <c r="BNF72" s="2560"/>
      <c r="BNG72" s="2560"/>
      <c r="BNH72" s="2560"/>
      <c r="BNI72" s="2560"/>
      <c r="BNJ72" s="2560"/>
      <c r="BNK72" s="2560"/>
      <c r="BNL72" s="2560"/>
      <c r="BNM72" s="2560"/>
      <c r="BNN72" s="2560"/>
      <c r="BNO72" s="2560"/>
      <c r="BNP72" s="2560"/>
      <c r="BNQ72" s="2560"/>
      <c r="BNR72" s="2560"/>
      <c r="BNS72" s="2560"/>
      <c r="BNT72" s="2560"/>
      <c r="BNU72" s="2560"/>
      <c r="BNV72" s="2560"/>
      <c r="BNW72" s="2560"/>
      <c r="BNX72" s="2560"/>
      <c r="BNY72" s="2560"/>
      <c r="BNZ72" s="2560"/>
      <c r="BOA72" s="2560"/>
      <c r="BOB72" s="2560"/>
      <c r="BOC72" s="2560"/>
      <c r="BOD72" s="2560"/>
      <c r="BOE72" s="2560"/>
      <c r="BOF72" s="2560"/>
      <c r="BOG72" s="2560"/>
      <c r="BOH72" s="2560"/>
      <c r="BOI72" s="2560"/>
      <c r="BOJ72" s="2560"/>
      <c r="BOK72" s="2560"/>
      <c r="BOL72" s="2560"/>
      <c r="BOM72" s="2560"/>
      <c r="BON72" s="2560"/>
      <c r="BOO72" s="2560"/>
      <c r="BOP72" s="2560"/>
      <c r="BOQ72" s="2560"/>
      <c r="BOR72" s="2560"/>
      <c r="BOS72" s="2560"/>
      <c r="BOT72" s="2560"/>
      <c r="BOU72" s="2560"/>
      <c r="BOV72" s="2560"/>
      <c r="BOW72" s="2560"/>
      <c r="BOX72" s="2560"/>
      <c r="BOY72" s="2560"/>
      <c r="BOZ72" s="2560"/>
      <c r="BPA72" s="2560"/>
      <c r="BPB72" s="2560"/>
      <c r="BPC72" s="2560"/>
      <c r="BPD72" s="2560"/>
      <c r="BPE72" s="2560"/>
      <c r="BPF72" s="2560"/>
      <c r="BPG72" s="2560"/>
      <c r="BPH72" s="2560"/>
      <c r="BPI72" s="2560"/>
      <c r="BPJ72" s="2560"/>
      <c r="BPK72" s="2560"/>
      <c r="BPL72" s="2560"/>
      <c r="BPM72" s="2560"/>
      <c r="BPN72" s="2560"/>
      <c r="BPO72" s="2560"/>
      <c r="BPP72" s="2560"/>
      <c r="BPQ72" s="2560"/>
      <c r="BPR72" s="2560"/>
      <c r="BPS72" s="2560"/>
      <c r="BPT72" s="2560"/>
      <c r="BPU72" s="2560"/>
      <c r="BPV72" s="2560"/>
      <c r="BPW72" s="2560"/>
      <c r="BPX72" s="2560"/>
      <c r="BPY72" s="2560"/>
      <c r="BPZ72" s="2560"/>
      <c r="BQA72" s="2560"/>
      <c r="BQB72" s="2560"/>
      <c r="BQC72" s="2560"/>
      <c r="BQD72" s="2560"/>
      <c r="BQE72" s="2560"/>
      <c r="BQF72" s="2560"/>
      <c r="BQG72" s="2560"/>
      <c r="BQH72" s="2560"/>
      <c r="BQI72" s="2560"/>
      <c r="BQJ72" s="2560"/>
      <c r="BQK72" s="2560"/>
      <c r="BQL72" s="2560"/>
      <c r="BQM72" s="2560"/>
      <c r="BQN72" s="2560"/>
      <c r="BQO72" s="2560"/>
      <c r="BQP72" s="2560"/>
      <c r="BQQ72" s="2560"/>
      <c r="BQR72" s="2560"/>
      <c r="BQS72" s="2560"/>
      <c r="BQT72" s="2560"/>
      <c r="BQU72" s="2560"/>
      <c r="BQV72" s="2560"/>
      <c r="BQW72" s="2560"/>
      <c r="BQX72" s="2560"/>
      <c r="BQY72" s="2560"/>
      <c r="BQZ72" s="2560"/>
      <c r="BRA72" s="2560"/>
      <c r="BRB72" s="2560"/>
      <c r="BRC72" s="2560"/>
      <c r="BRD72" s="2560"/>
      <c r="BRE72" s="2560"/>
      <c r="BRF72" s="2560"/>
      <c r="BRG72" s="2560"/>
      <c r="BRH72" s="2560"/>
      <c r="BRI72" s="2560"/>
      <c r="BRJ72" s="2560"/>
      <c r="BRK72" s="2560"/>
      <c r="BRL72" s="2560"/>
      <c r="BRM72" s="2560"/>
      <c r="BRN72" s="2560"/>
      <c r="BRO72" s="2560"/>
      <c r="BRP72" s="2560"/>
      <c r="BRQ72" s="2560"/>
      <c r="BRR72" s="2560"/>
      <c r="BRS72" s="2560"/>
      <c r="BRT72" s="2560"/>
      <c r="BRU72" s="2560"/>
      <c r="BRV72" s="2560"/>
      <c r="BRW72" s="2560"/>
      <c r="BRX72" s="2560"/>
      <c r="BRY72" s="2560"/>
      <c r="BRZ72" s="2560"/>
      <c r="BSA72" s="2560"/>
      <c r="BSB72" s="2560"/>
      <c r="BSC72" s="2560"/>
      <c r="BSD72" s="2560"/>
      <c r="BSE72" s="2560"/>
      <c r="BSF72" s="2560"/>
      <c r="BSG72" s="2560"/>
      <c r="BSH72" s="2560"/>
      <c r="BSI72" s="2560"/>
      <c r="BSJ72" s="2560"/>
      <c r="BSK72" s="2560"/>
      <c r="BSL72" s="2560"/>
      <c r="BSM72" s="2560"/>
      <c r="BSN72" s="2560"/>
      <c r="BSO72" s="2560"/>
      <c r="BSP72" s="2560"/>
      <c r="BSQ72" s="2560"/>
      <c r="BSR72" s="2560"/>
      <c r="BSS72" s="2560"/>
      <c r="BST72" s="2560"/>
      <c r="BSU72" s="2560"/>
      <c r="BSV72" s="2560"/>
      <c r="BSW72" s="2560"/>
      <c r="BSX72" s="2560"/>
      <c r="BSY72" s="2560"/>
      <c r="BSZ72" s="2560"/>
      <c r="BTA72" s="2560"/>
      <c r="BTB72" s="2560"/>
      <c r="BTC72" s="2560"/>
      <c r="BTD72" s="2560"/>
      <c r="BTE72" s="2560"/>
      <c r="BTF72" s="2560"/>
      <c r="BTG72" s="2560"/>
      <c r="BTH72" s="2560"/>
      <c r="BTI72" s="2560"/>
      <c r="BTJ72" s="2560"/>
      <c r="BTK72" s="2560"/>
      <c r="BTL72" s="2560"/>
      <c r="BTM72" s="2560"/>
      <c r="BTN72" s="2560"/>
      <c r="BTO72" s="2560"/>
      <c r="BTP72" s="2560"/>
      <c r="BTQ72" s="2560"/>
      <c r="BTR72" s="2560"/>
      <c r="BTS72" s="2560"/>
      <c r="BTT72" s="2560"/>
      <c r="BTU72" s="2560"/>
      <c r="BTV72" s="2560"/>
      <c r="BTW72" s="2560"/>
      <c r="BTX72" s="2560"/>
      <c r="BTY72" s="2560"/>
      <c r="BTZ72" s="2560"/>
      <c r="BUA72" s="2560"/>
      <c r="BUB72" s="2560"/>
      <c r="BUC72" s="2560"/>
      <c r="BUD72" s="2560"/>
      <c r="BUE72" s="2560"/>
      <c r="BUF72" s="2560"/>
      <c r="BUG72" s="2560"/>
      <c r="BUH72" s="2560"/>
      <c r="BUI72" s="2560"/>
      <c r="BUJ72" s="2560"/>
      <c r="BUK72" s="2560"/>
      <c r="BUL72" s="2560"/>
      <c r="BUM72" s="2560"/>
      <c r="BUN72" s="2560"/>
      <c r="BUO72" s="2560"/>
      <c r="BUP72" s="2560"/>
      <c r="BUQ72" s="2560"/>
      <c r="BUR72" s="2560"/>
      <c r="BUS72" s="2560"/>
      <c r="BUT72" s="2560"/>
      <c r="BUU72" s="2560"/>
      <c r="BUV72" s="2560"/>
      <c r="BUW72" s="2560"/>
      <c r="BUX72" s="2560"/>
      <c r="BUY72" s="2560"/>
      <c r="BUZ72" s="2560"/>
      <c r="BVA72" s="2560"/>
      <c r="BVB72" s="2560"/>
      <c r="BVC72" s="2560"/>
      <c r="BVD72" s="2560"/>
      <c r="BVE72" s="2560"/>
      <c r="BVF72" s="2560"/>
      <c r="BVG72" s="2560"/>
      <c r="BVH72" s="2560"/>
      <c r="BVI72" s="2560"/>
      <c r="BVJ72" s="2560"/>
      <c r="BVK72" s="2560"/>
      <c r="BVL72" s="2560"/>
      <c r="BVM72" s="2560"/>
      <c r="BVN72" s="2560"/>
      <c r="BVO72" s="2560"/>
      <c r="BVP72" s="2560"/>
      <c r="BVQ72" s="2560"/>
      <c r="BVR72" s="2560"/>
      <c r="BVS72" s="2560"/>
      <c r="BVT72" s="2560"/>
      <c r="BVU72" s="2560"/>
      <c r="BVV72" s="2560"/>
      <c r="BVW72" s="2560"/>
      <c r="BVX72" s="2560"/>
      <c r="BVY72" s="2560"/>
      <c r="BVZ72" s="2560"/>
      <c r="BWA72" s="2560"/>
      <c r="BWB72" s="2560"/>
      <c r="BWC72" s="2560"/>
      <c r="BWD72" s="2560"/>
      <c r="BWE72" s="2560"/>
      <c r="BWF72" s="2560"/>
      <c r="BWG72" s="2560"/>
      <c r="BWH72" s="2560"/>
      <c r="BWI72" s="2560"/>
      <c r="BWJ72" s="2560"/>
      <c r="BWK72" s="2560"/>
      <c r="BWL72" s="2560"/>
      <c r="BWM72" s="2560"/>
      <c r="BWN72" s="2560"/>
      <c r="BWO72" s="2560"/>
      <c r="BWP72" s="2560"/>
      <c r="BWQ72" s="2560"/>
      <c r="BWR72" s="2560"/>
      <c r="BWS72" s="2560"/>
      <c r="BWT72" s="2560"/>
      <c r="BWU72" s="2560"/>
      <c r="BWV72" s="2560"/>
      <c r="BWW72" s="2560"/>
      <c r="BWX72" s="2560"/>
      <c r="BWY72" s="2560"/>
      <c r="BWZ72" s="2560"/>
      <c r="BXA72" s="2560"/>
      <c r="BXB72" s="2560"/>
      <c r="BXC72" s="2560"/>
      <c r="BXD72" s="2560"/>
      <c r="BXE72" s="2560"/>
      <c r="BXF72" s="2560"/>
      <c r="BXG72" s="2560"/>
      <c r="BXH72" s="2560"/>
      <c r="BXI72" s="2560"/>
      <c r="BXJ72" s="2560"/>
      <c r="BXK72" s="2560"/>
      <c r="BXL72" s="2560"/>
      <c r="BXM72" s="2560"/>
      <c r="BXN72" s="2560"/>
      <c r="BXO72" s="2560"/>
      <c r="BXP72" s="2560"/>
      <c r="BXQ72" s="2560"/>
      <c r="BXR72" s="2560"/>
      <c r="BXS72" s="2560"/>
      <c r="BXT72" s="2560"/>
      <c r="BXU72" s="2560"/>
      <c r="BXV72" s="2560"/>
      <c r="BXW72" s="2560"/>
      <c r="BXX72" s="2560"/>
      <c r="BXY72" s="2560"/>
      <c r="BXZ72" s="2560"/>
      <c r="BYA72" s="2560"/>
      <c r="BYB72" s="2560"/>
      <c r="BYC72" s="2560"/>
      <c r="BYD72" s="2560"/>
      <c r="BYE72" s="2560"/>
      <c r="BYF72" s="2560"/>
      <c r="BYG72" s="2560"/>
      <c r="BYH72" s="2560"/>
      <c r="BYI72" s="2560"/>
      <c r="BYJ72" s="2560"/>
      <c r="BYK72" s="2560"/>
      <c r="BYL72" s="2560"/>
      <c r="BYM72" s="2560"/>
      <c r="BYN72" s="2560"/>
      <c r="BYO72" s="2560"/>
      <c r="BYP72" s="2560"/>
      <c r="BYQ72" s="2560"/>
      <c r="BYR72" s="2560"/>
      <c r="BYS72" s="2560"/>
      <c r="BYT72" s="2560"/>
      <c r="BYU72" s="2560"/>
      <c r="BYV72" s="2560"/>
      <c r="BYW72" s="2560"/>
      <c r="BYX72" s="2560"/>
      <c r="BYY72" s="2560"/>
      <c r="BYZ72" s="2560"/>
      <c r="BZA72" s="2560"/>
      <c r="BZB72" s="2560"/>
      <c r="BZC72" s="2560"/>
      <c r="BZD72" s="2560"/>
      <c r="BZE72" s="2560"/>
      <c r="BZF72" s="2560"/>
      <c r="BZG72" s="2560"/>
      <c r="BZH72" s="2560"/>
      <c r="BZI72" s="2560"/>
      <c r="BZJ72" s="2560"/>
      <c r="BZK72" s="2560"/>
      <c r="BZL72" s="2560"/>
      <c r="BZM72" s="2560"/>
      <c r="BZN72" s="2560"/>
      <c r="BZO72" s="2560"/>
      <c r="BZP72" s="2560"/>
      <c r="BZQ72" s="2560"/>
      <c r="BZR72" s="2560"/>
      <c r="BZS72" s="2560"/>
      <c r="BZT72" s="2560"/>
      <c r="BZU72" s="2560"/>
      <c r="BZV72" s="2560"/>
      <c r="BZW72" s="2560"/>
      <c r="BZX72" s="2560"/>
      <c r="BZY72" s="2560"/>
      <c r="BZZ72" s="2560"/>
      <c r="CAA72" s="2560"/>
      <c r="CAB72" s="2560"/>
      <c r="CAC72" s="2560"/>
      <c r="CAD72" s="2560"/>
      <c r="CAE72" s="2560"/>
      <c r="CAF72" s="2560"/>
      <c r="CAG72" s="2560"/>
      <c r="CAH72" s="2560"/>
      <c r="CAI72" s="2560"/>
      <c r="CAJ72" s="2560"/>
      <c r="CAK72" s="2560"/>
      <c r="CAL72" s="2560"/>
      <c r="CAM72" s="2560"/>
      <c r="CAN72" s="2560"/>
      <c r="CAO72" s="2560"/>
      <c r="CAP72" s="2560"/>
      <c r="CAQ72" s="2560"/>
      <c r="CAR72" s="2560"/>
      <c r="CAS72" s="2560"/>
      <c r="CAT72" s="2560"/>
      <c r="CAU72" s="2560"/>
      <c r="CAV72" s="2560"/>
      <c r="CAW72" s="2560"/>
      <c r="CAX72" s="2560"/>
      <c r="CAY72" s="2560"/>
      <c r="CAZ72" s="2560"/>
      <c r="CBA72" s="2560"/>
      <c r="CBB72" s="2560"/>
      <c r="CBC72" s="2560"/>
      <c r="CBD72" s="2560"/>
      <c r="CBE72" s="2560"/>
      <c r="CBF72" s="2560"/>
      <c r="CBG72" s="2560"/>
      <c r="CBH72" s="2560"/>
      <c r="CBI72" s="2560"/>
      <c r="CBJ72" s="2560"/>
      <c r="CBK72" s="2560"/>
      <c r="CBL72" s="2560"/>
      <c r="CBM72" s="2560"/>
      <c r="CBN72" s="2560"/>
      <c r="CBO72" s="2560"/>
      <c r="CBP72" s="2560"/>
      <c r="CBQ72" s="2560"/>
      <c r="CBR72" s="2560"/>
      <c r="CBS72" s="2560"/>
      <c r="CBT72" s="2560"/>
      <c r="CBU72" s="2560"/>
      <c r="CBV72" s="2560"/>
      <c r="CBW72" s="2560"/>
      <c r="CBX72" s="2560"/>
      <c r="CBY72" s="2560"/>
      <c r="CBZ72" s="2560"/>
      <c r="CCA72" s="2560"/>
      <c r="CCB72" s="2560"/>
      <c r="CCC72" s="2560"/>
      <c r="CCD72" s="2560"/>
      <c r="CCE72" s="2560"/>
      <c r="CCF72" s="2560"/>
      <c r="CCG72" s="2560"/>
      <c r="CCH72" s="2560"/>
      <c r="CCI72" s="2560"/>
      <c r="CCJ72" s="2560"/>
      <c r="CCK72" s="2560"/>
      <c r="CCL72" s="2560"/>
      <c r="CCM72" s="2560"/>
      <c r="CCN72" s="2560"/>
      <c r="CCO72" s="2560"/>
      <c r="CCP72" s="2560"/>
      <c r="CCQ72" s="2560"/>
      <c r="CCR72" s="2560"/>
      <c r="CCS72" s="2560"/>
      <c r="CCT72" s="2560"/>
      <c r="CCU72" s="2560"/>
      <c r="CCV72" s="2560"/>
      <c r="CCW72" s="2560"/>
      <c r="CCX72" s="2560"/>
      <c r="CCY72" s="2560"/>
      <c r="CCZ72" s="2560"/>
      <c r="CDA72" s="2560"/>
      <c r="CDB72" s="2560"/>
      <c r="CDC72" s="2560"/>
      <c r="CDD72" s="2560"/>
      <c r="CDE72" s="2560"/>
      <c r="CDF72" s="2560"/>
      <c r="CDG72" s="2560"/>
      <c r="CDH72" s="2560"/>
      <c r="CDI72" s="2560"/>
      <c r="CDJ72" s="2560"/>
      <c r="CDK72" s="2560"/>
      <c r="CDL72" s="2560"/>
      <c r="CDM72" s="2560"/>
      <c r="CDN72" s="2560"/>
      <c r="CDO72" s="2560"/>
      <c r="CDP72" s="2560"/>
      <c r="CDQ72" s="2560"/>
      <c r="CDR72" s="2560"/>
      <c r="CDS72" s="2560"/>
      <c r="CDT72" s="2560"/>
      <c r="CDU72" s="2560"/>
      <c r="CDV72" s="2560"/>
      <c r="CDW72" s="2560"/>
      <c r="CDX72" s="2560"/>
      <c r="CDY72" s="2560"/>
      <c r="CDZ72" s="2560"/>
      <c r="CEA72" s="2560"/>
      <c r="CEB72" s="2560"/>
      <c r="CEC72" s="2560"/>
      <c r="CED72" s="2560"/>
      <c r="CEE72" s="2560"/>
      <c r="CEF72" s="2560"/>
      <c r="CEG72" s="2560"/>
      <c r="CEH72" s="2560"/>
      <c r="CEI72" s="2560"/>
      <c r="CEJ72" s="2560"/>
      <c r="CEK72" s="2560"/>
      <c r="CEL72" s="2560"/>
      <c r="CEM72" s="2560"/>
      <c r="CEN72" s="2560"/>
      <c r="CEO72" s="2560"/>
      <c r="CEP72" s="2560"/>
      <c r="CEQ72" s="2560"/>
      <c r="CER72" s="2560"/>
      <c r="CES72" s="2560"/>
      <c r="CET72" s="2560"/>
      <c r="CEU72" s="2560"/>
      <c r="CEV72" s="2560"/>
      <c r="CEW72" s="2560"/>
      <c r="CEX72" s="2560"/>
      <c r="CEY72" s="2560"/>
      <c r="CEZ72" s="2560"/>
      <c r="CFA72" s="2560"/>
      <c r="CFB72" s="2560"/>
      <c r="CFC72" s="2560"/>
      <c r="CFD72" s="2560"/>
      <c r="CFE72" s="2560"/>
      <c r="CFF72" s="2560"/>
      <c r="CFG72" s="2560"/>
      <c r="CFH72" s="2560"/>
      <c r="CFI72" s="2560"/>
      <c r="CFJ72" s="2560"/>
      <c r="CFK72" s="2560"/>
      <c r="CFL72" s="2560"/>
      <c r="CFM72" s="2560"/>
      <c r="CFN72" s="2560"/>
      <c r="CFO72" s="2560"/>
      <c r="CFP72" s="2560"/>
      <c r="CFQ72" s="2560"/>
      <c r="CFR72" s="2560"/>
      <c r="CFS72" s="2560"/>
      <c r="CFT72" s="2560"/>
      <c r="CFU72" s="2560"/>
      <c r="CFV72" s="2560"/>
      <c r="CFW72" s="2560"/>
      <c r="CFX72" s="2560"/>
      <c r="CFY72" s="2560"/>
      <c r="CFZ72" s="2560"/>
      <c r="CGA72" s="2560"/>
      <c r="CGB72" s="2560"/>
      <c r="CGC72" s="2560"/>
      <c r="CGD72" s="2560"/>
      <c r="CGE72" s="2560"/>
      <c r="CGF72" s="2560"/>
      <c r="CGG72" s="2560"/>
      <c r="CGH72" s="2560"/>
      <c r="CGI72" s="2560"/>
      <c r="CGJ72" s="2560"/>
      <c r="CGK72" s="2560"/>
      <c r="CGL72" s="2560"/>
      <c r="CGM72" s="2560"/>
      <c r="CGN72" s="2560"/>
      <c r="CGO72" s="2560"/>
      <c r="CGP72" s="2560"/>
      <c r="CGQ72" s="2560"/>
      <c r="CGR72" s="2560"/>
      <c r="CGS72" s="2560"/>
      <c r="CGT72" s="2560"/>
      <c r="CGU72" s="2560"/>
      <c r="CGV72" s="2560"/>
      <c r="CGW72" s="2560"/>
      <c r="CGX72" s="2560"/>
      <c r="CGY72" s="2560"/>
      <c r="CGZ72" s="2560"/>
      <c r="CHA72" s="2560"/>
      <c r="CHB72" s="2560"/>
      <c r="CHC72" s="2560"/>
      <c r="CHD72" s="2560"/>
      <c r="CHE72" s="2560"/>
      <c r="CHF72" s="2560"/>
      <c r="CHG72" s="2560"/>
      <c r="CHH72" s="2560"/>
      <c r="CHI72" s="2560"/>
      <c r="CHJ72" s="2560"/>
      <c r="CHK72" s="2560"/>
      <c r="CHL72" s="2560"/>
      <c r="CHM72" s="2560"/>
      <c r="CHN72" s="2560"/>
      <c r="CHO72" s="2560"/>
      <c r="CHP72" s="2560"/>
      <c r="CHQ72" s="2560"/>
      <c r="CHR72" s="2560"/>
      <c r="CHS72" s="2560"/>
      <c r="CHT72" s="2560"/>
      <c r="CHU72" s="2560"/>
      <c r="CHV72" s="2560"/>
      <c r="CHW72" s="2560"/>
      <c r="CHX72" s="2560"/>
      <c r="CHY72" s="2560"/>
      <c r="CHZ72" s="2560"/>
      <c r="CIA72" s="2560"/>
      <c r="CIB72" s="2560"/>
      <c r="CIC72" s="2560"/>
      <c r="CID72" s="2560"/>
      <c r="CIE72" s="2560"/>
      <c r="CIF72" s="2560"/>
      <c r="CIG72" s="2560"/>
      <c r="CIH72" s="2560"/>
      <c r="CII72" s="2560"/>
      <c r="CIJ72" s="2560"/>
      <c r="CIK72" s="2560"/>
      <c r="CIL72" s="2560"/>
      <c r="CIM72" s="2560"/>
      <c r="CIN72" s="2560"/>
      <c r="CIO72" s="2560"/>
      <c r="CIP72" s="2560"/>
      <c r="CIQ72" s="2560"/>
      <c r="CIR72" s="2560"/>
      <c r="CIS72" s="2560"/>
      <c r="CIT72" s="2560"/>
      <c r="CIU72" s="2560"/>
      <c r="CIV72" s="2560"/>
      <c r="CIW72" s="2560"/>
      <c r="CIX72" s="2560"/>
      <c r="CIY72" s="2560"/>
      <c r="CIZ72" s="2560"/>
      <c r="CJA72" s="2560"/>
      <c r="CJB72" s="2560"/>
      <c r="CJC72" s="2560"/>
      <c r="CJD72" s="2560"/>
      <c r="CJE72" s="2560"/>
      <c r="CJF72" s="2560"/>
      <c r="CJG72" s="2560"/>
      <c r="CJH72" s="2560"/>
      <c r="CJI72" s="2560"/>
      <c r="CJJ72" s="2560"/>
      <c r="CJK72" s="2560"/>
      <c r="CJL72" s="2560"/>
      <c r="CJM72" s="2560"/>
      <c r="CJN72" s="2560"/>
      <c r="CJO72" s="2560"/>
      <c r="CJP72" s="2560"/>
      <c r="CJQ72" s="2560"/>
      <c r="CJR72" s="2560"/>
      <c r="CJS72" s="2560"/>
      <c r="CJT72" s="2560"/>
      <c r="CJU72" s="2560"/>
      <c r="CJV72" s="2560"/>
      <c r="CJW72" s="2560"/>
      <c r="CJX72" s="2560"/>
      <c r="CJY72" s="2560"/>
      <c r="CJZ72" s="2560"/>
      <c r="CKA72" s="2560"/>
      <c r="CKB72" s="2560"/>
      <c r="CKC72" s="2560"/>
      <c r="CKD72" s="2560"/>
      <c r="CKE72" s="2560"/>
      <c r="CKF72" s="2560"/>
      <c r="CKG72" s="2560"/>
      <c r="CKH72" s="2560"/>
      <c r="CKI72" s="2560"/>
      <c r="CKJ72" s="2560"/>
      <c r="CKK72" s="2560"/>
      <c r="CKL72" s="2560"/>
      <c r="CKM72" s="2560"/>
      <c r="CKN72" s="2560"/>
      <c r="CKO72" s="2560"/>
      <c r="CKP72" s="2560"/>
      <c r="CKQ72" s="2560"/>
      <c r="CKR72" s="2560"/>
      <c r="CKS72" s="2560"/>
      <c r="CKT72" s="2560"/>
      <c r="CKU72" s="2560"/>
      <c r="CKV72" s="2560"/>
      <c r="CKW72" s="2560"/>
      <c r="CKX72" s="2560"/>
      <c r="CKY72" s="2560"/>
      <c r="CKZ72" s="2560"/>
      <c r="CLA72" s="2560"/>
      <c r="CLB72" s="2560"/>
      <c r="CLC72" s="2560"/>
      <c r="CLD72" s="2560"/>
      <c r="CLE72" s="2560"/>
      <c r="CLF72" s="2560"/>
      <c r="CLG72" s="2560"/>
      <c r="CLH72" s="2560"/>
      <c r="CLI72" s="2560"/>
      <c r="CLJ72" s="2560"/>
      <c r="CLK72" s="2560"/>
      <c r="CLL72" s="2560"/>
      <c r="CLM72" s="2560"/>
      <c r="CLN72" s="2560"/>
      <c r="CLO72" s="2560"/>
      <c r="CLP72" s="2560"/>
      <c r="CLQ72" s="2560"/>
      <c r="CLR72" s="2560"/>
      <c r="CLS72" s="2560"/>
      <c r="CLT72" s="2560"/>
      <c r="CLU72" s="2560"/>
      <c r="CLV72" s="2560"/>
      <c r="CLW72" s="2560"/>
      <c r="CLX72" s="2560"/>
      <c r="CLY72" s="2560"/>
      <c r="CLZ72" s="2560"/>
      <c r="CMA72" s="2560"/>
      <c r="CMB72" s="2560"/>
      <c r="CMC72" s="2560"/>
      <c r="CMD72" s="2560"/>
      <c r="CME72" s="2560"/>
      <c r="CMF72" s="2560"/>
      <c r="CMG72" s="2560"/>
      <c r="CMH72" s="2560"/>
      <c r="CMI72" s="2560"/>
      <c r="CMJ72" s="2560"/>
      <c r="CMK72" s="2560"/>
      <c r="CML72" s="2560"/>
      <c r="CMM72" s="2560"/>
      <c r="CMN72" s="2560"/>
      <c r="CMO72" s="2560"/>
      <c r="CMP72" s="2560"/>
      <c r="CMQ72" s="2560"/>
      <c r="CMR72" s="2560"/>
      <c r="CMS72" s="2560"/>
      <c r="CMT72" s="2560"/>
      <c r="CMU72" s="2560"/>
      <c r="CMV72" s="2560"/>
      <c r="CMW72" s="2560"/>
      <c r="CMX72" s="2560"/>
      <c r="CMY72" s="2560"/>
      <c r="CMZ72" s="2560"/>
      <c r="CNA72" s="2560"/>
      <c r="CNB72" s="2560"/>
      <c r="CNC72" s="2560"/>
      <c r="CND72" s="2560"/>
      <c r="CNE72" s="2560"/>
      <c r="CNF72" s="2560"/>
      <c r="CNG72" s="2560"/>
      <c r="CNH72" s="2560"/>
      <c r="CNI72" s="2560"/>
      <c r="CNJ72" s="2560"/>
      <c r="CNK72" s="2560"/>
      <c r="CNL72" s="2560"/>
      <c r="CNM72" s="2560"/>
      <c r="CNN72" s="2560"/>
      <c r="CNO72" s="2560"/>
      <c r="CNP72" s="2560"/>
      <c r="CNQ72" s="2560"/>
      <c r="CNR72" s="2560"/>
      <c r="CNS72" s="2560"/>
      <c r="CNT72" s="2560"/>
      <c r="CNU72" s="2560"/>
      <c r="CNV72" s="2560"/>
      <c r="CNW72" s="2560"/>
      <c r="CNX72" s="2560"/>
      <c r="CNY72" s="2560"/>
      <c r="CNZ72" s="2560"/>
      <c r="COA72" s="2560"/>
      <c r="COB72" s="2560"/>
      <c r="COC72" s="2560"/>
      <c r="COD72" s="2560"/>
      <c r="COE72" s="2560"/>
      <c r="COF72" s="2560"/>
      <c r="COG72" s="2560"/>
      <c r="COH72" s="2560"/>
      <c r="COI72" s="2560"/>
      <c r="COJ72" s="2560"/>
      <c r="COK72" s="2560"/>
      <c r="COL72" s="2560"/>
      <c r="COM72" s="2560"/>
      <c r="CON72" s="2560"/>
      <c r="COO72" s="2560"/>
      <c r="COP72" s="2560"/>
      <c r="COQ72" s="2560"/>
      <c r="COR72" s="2560"/>
      <c r="COS72" s="2560"/>
      <c r="COT72" s="2560"/>
      <c r="COU72" s="2560"/>
      <c r="COV72" s="2560"/>
      <c r="COW72" s="2560"/>
      <c r="COX72" s="2560"/>
      <c r="COY72" s="2560"/>
      <c r="COZ72" s="2560"/>
      <c r="CPA72" s="2560"/>
      <c r="CPB72" s="2560"/>
      <c r="CPC72" s="2560"/>
      <c r="CPD72" s="2560"/>
      <c r="CPE72" s="2560"/>
      <c r="CPF72" s="2560"/>
      <c r="CPG72" s="2560"/>
      <c r="CPH72" s="2560"/>
      <c r="CPI72" s="2560"/>
      <c r="CPJ72" s="2560"/>
      <c r="CPK72" s="2560"/>
      <c r="CPL72" s="2560"/>
      <c r="CPM72" s="2560"/>
      <c r="CPN72" s="2560"/>
      <c r="CPO72" s="2560"/>
      <c r="CPP72" s="2560"/>
      <c r="CPQ72" s="2560"/>
      <c r="CPR72" s="2560"/>
      <c r="CPS72" s="2560"/>
      <c r="CPT72" s="2560"/>
      <c r="CPU72" s="2560"/>
      <c r="CPV72" s="2560"/>
      <c r="CPW72" s="2560"/>
      <c r="CPX72" s="2560"/>
      <c r="CPY72" s="2560"/>
      <c r="CPZ72" s="2560"/>
      <c r="CQA72" s="2560"/>
      <c r="CQB72" s="2560"/>
      <c r="CQC72" s="2560"/>
      <c r="CQD72" s="2560"/>
      <c r="CQE72" s="2560"/>
      <c r="CQF72" s="2560"/>
      <c r="CQG72" s="2560"/>
      <c r="CQH72" s="2560"/>
      <c r="CQI72" s="2560"/>
      <c r="CQJ72" s="2560"/>
      <c r="CQK72" s="2560"/>
      <c r="CQL72" s="2560"/>
      <c r="CQM72" s="2560"/>
      <c r="CQN72" s="2560"/>
      <c r="CQO72" s="2560"/>
      <c r="CQP72" s="2560"/>
      <c r="CQQ72" s="2560"/>
      <c r="CQR72" s="2560"/>
      <c r="CQS72" s="2560"/>
      <c r="CQT72" s="2560"/>
      <c r="CQU72" s="2560"/>
      <c r="CQV72" s="2560"/>
      <c r="CQW72" s="2560"/>
      <c r="CQX72" s="2560"/>
      <c r="CQY72" s="2560"/>
      <c r="CQZ72" s="2560"/>
      <c r="CRA72" s="2560"/>
      <c r="CRB72" s="2560"/>
      <c r="CRC72" s="2560"/>
      <c r="CRD72" s="2560"/>
      <c r="CRE72" s="2560"/>
      <c r="CRF72" s="2560"/>
      <c r="CRG72" s="2560"/>
      <c r="CRH72" s="2560"/>
      <c r="CRI72" s="2560"/>
      <c r="CRJ72" s="2560"/>
      <c r="CRK72" s="2560"/>
      <c r="CRL72" s="2560"/>
      <c r="CRM72" s="2560"/>
      <c r="CRN72" s="2560"/>
      <c r="CRO72" s="2560"/>
      <c r="CRP72" s="2560"/>
      <c r="CRQ72" s="2560"/>
      <c r="CRR72" s="2560"/>
      <c r="CRS72" s="2560"/>
      <c r="CRT72" s="2560"/>
      <c r="CRU72" s="2560"/>
      <c r="CRV72" s="2560"/>
      <c r="CRW72" s="2560"/>
      <c r="CRX72" s="2560"/>
      <c r="CRY72" s="2560"/>
      <c r="CRZ72" s="2560"/>
      <c r="CSA72" s="2560"/>
      <c r="CSB72" s="2560"/>
      <c r="CSC72" s="2560"/>
      <c r="CSD72" s="2560"/>
      <c r="CSE72" s="2560"/>
      <c r="CSF72" s="2560"/>
      <c r="CSG72" s="2560"/>
      <c r="CSH72" s="2560"/>
      <c r="CSI72" s="2560"/>
      <c r="CSJ72" s="2560"/>
      <c r="CSK72" s="2560"/>
      <c r="CSL72" s="2560"/>
      <c r="CSM72" s="2560"/>
      <c r="CSN72" s="2560"/>
      <c r="CSO72" s="2560"/>
      <c r="CSP72" s="2560"/>
      <c r="CSQ72" s="2560"/>
      <c r="CSR72" s="2560"/>
      <c r="CSS72" s="2560"/>
      <c r="CST72" s="2560"/>
      <c r="CSU72" s="2560"/>
      <c r="CSV72" s="2560"/>
      <c r="CSW72" s="2560"/>
      <c r="CSX72" s="2560"/>
      <c r="CSY72" s="2560"/>
      <c r="CSZ72" s="2560"/>
      <c r="CTA72" s="2560"/>
      <c r="CTB72" s="2560"/>
      <c r="CTC72" s="2560"/>
      <c r="CTD72" s="2560"/>
      <c r="CTE72" s="2560"/>
      <c r="CTF72" s="2560"/>
      <c r="CTG72" s="2560"/>
      <c r="CTH72" s="2560"/>
      <c r="CTI72" s="2560"/>
      <c r="CTJ72" s="2560"/>
      <c r="CTK72" s="2560"/>
      <c r="CTL72" s="2560"/>
      <c r="CTM72" s="2560"/>
      <c r="CTN72" s="2560"/>
      <c r="CTO72" s="2560"/>
      <c r="CTP72" s="2560"/>
      <c r="CTQ72" s="2560"/>
      <c r="CTR72" s="2560"/>
      <c r="CTS72" s="2560"/>
      <c r="CTT72" s="2560"/>
      <c r="CTU72" s="2560"/>
      <c r="CTV72" s="2560"/>
      <c r="CTW72" s="2560"/>
      <c r="CTX72" s="2560"/>
      <c r="CTY72" s="2560"/>
      <c r="CTZ72" s="2560"/>
      <c r="CUA72" s="2560"/>
      <c r="CUB72" s="2560"/>
      <c r="CUC72" s="2560"/>
      <c r="CUD72" s="2560"/>
      <c r="CUE72" s="2560"/>
      <c r="CUF72" s="2560"/>
      <c r="CUG72" s="2560"/>
      <c r="CUH72" s="2560"/>
      <c r="CUI72" s="2560"/>
      <c r="CUJ72" s="2560"/>
      <c r="CUK72" s="2560"/>
      <c r="CUL72" s="2560"/>
      <c r="CUM72" s="2560"/>
      <c r="CUN72" s="2560"/>
      <c r="CUO72" s="2560"/>
      <c r="CUP72" s="2560"/>
      <c r="CUQ72" s="2560"/>
      <c r="CUR72" s="2560"/>
      <c r="CUS72" s="2560"/>
      <c r="CUT72" s="2560"/>
      <c r="CUU72" s="2560"/>
      <c r="CUV72" s="2560"/>
      <c r="CUW72" s="2560"/>
      <c r="CUX72" s="2560"/>
      <c r="CUY72" s="2560"/>
      <c r="CUZ72" s="2560"/>
      <c r="CVA72" s="2560"/>
      <c r="CVB72" s="2560"/>
      <c r="CVC72" s="2560"/>
      <c r="CVD72" s="2560"/>
      <c r="CVE72" s="2560"/>
      <c r="CVF72" s="2560"/>
      <c r="CVG72" s="2560"/>
      <c r="CVH72" s="2560"/>
      <c r="CVI72" s="2560"/>
      <c r="CVJ72" s="2560"/>
      <c r="CVK72" s="2560"/>
      <c r="CVL72" s="2560"/>
      <c r="CVM72" s="2560"/>
      <c r="CVN72" s="2560"/>
      <c r="CVO72" s="2560"/>
      <c r="CVP72" s="2560"/>
      <c r="CVQ72" s="2560"/>
      <c r="CVR72" s="2560"/>
      <c r="CVS72" s="2560"/>
      <c r="CVT72" s="2560"/>
      <c r="CVU72" s="2560"/>
      <c r="CVV72" s="2560"/>
      <c r="CVW72" s="2560"/>
      <c r="CVX72" s="2560"/>
      <c r="CVY72" s="2560"/>
      <c r="CVZ72" s="2560"/>
      <c r="CWA72" s="2560"/>
      <c r="CWB72" s="2560"/>
      <c r="CWC72" s="2560"/>
      <c r="CWD72" s="2560"/>
      <c r="CWE72" s="2560"/>
      <c r="CWF72" s="2560"/>
      <c r="CWG72" s="2560"/>
      <c r="CWH72" s="2560"/>
      <c r="CWI72" s="2560"/>
      <c r="CWJ72" s="2560"/>
      <c r="CWK72" s="2560"/>
      <c r="CWL72" s="2560"/>
      <c r="CWM72" s="2560"/>
      <c r="CWN72" s="2560"/>
      <c r="CWO72" s="2560"/>
      <c r="CWP72" s="2560"/>
      <c r="CWQ72" s="2560"/>
      <c r="CWR72" s="2560"/>
      <c r="CWS72" s="2560"/>
      <c r="CWT72" s="2560"/>
      <c r="CWU72" s="2560"/>
      <c r="CWV72" s="2560"/>
      <c r="CWW72" s="2560"/>
      <c r="CWX72" s="2560"/>
      <c r="CWY72" s="2560"/>
      <c r="CWZ72" s="2560"/>
      <c r="CXA72" s="2560"/>
      <c r="CXB72" s="2560"/>
      <c r="CXC72" s="2560"/>
      <c r="CXD72" s="2560"/>
      <c r="CXE72" s="2560"/>
      <c r="CXF72" s="2560"/>
      <c r="CXG72" s="2560"/>
      <c r="CXH72" s="2560"/>
      <c r="CXI72" s="2560"/>
      <c r="CXJ72" s="2560"/>
      <c r="CXK72" s="2560"/>
      <c r="CXL72" s="2560"/>
      <c r="CXM72" s="2560"/>
      <c r="CXN72" s="2560"/>
      <c r="CXO72" s="2560"/>
      <c r="CXP72" s="2560"/>
      <c r="CXQ72" s="2560"/>
      <c r="CXR72" s="2560"/>
      <c r="CXS72" s="2560"/>
      <c r="CXT72" s="2560"/>
      <c r="CXU72" s="2560"/>
      <c r="CXV72" s="2560"/>
      <c r="CXW72" s="2560"/>
      <c r="CXX72" s="2560"/>
      <c r="CXY72" s="2560"/>
      <c r="CXZ72" s="2560"/>
      <c r="CYA72" s="2560"/>
      <c r="CYB72" s="2560"/>
      <c r="CYC72" s="2560"/>
      <c r="CYD72" s="2560"/>
      <c r="CYE72" s="2560"/>
      <c r="CYF72" s="2560"/>
      <c r="CYG72" s="2560"/>
      <c r="CYH72" s="2560"/>
      <c r="CYI72" s="2560"/>
      <c r="CYJ72" s="2560"/>
      <c r="CYK72" s="2560"/>
      <c r="CYL72" s="2560"/>
      <c r="CYM72" s="2560"/>
      <c r="CYN72" s="2560"/>
      <c r="CYO72" s="2560"/>
      <c r="CYP72" s="2560"/>
      <c r="CYQ72" s="2560"/>
      <c r="CYR72" s="2560"/>
      <c r="CYS72" s="2560"/>
      <c r="CYT72" s="2560"/>
      <c r="CYU72" s="2560"/>
      <c r="CYV72" s="2560"/>
      <c r="CYW72" s="2560"/>
      <c r="CYX72" s="2560"/>
      <c r="CYY72" s="2560"/>
      <c r="CYZ72" s="2560"/>
      <c r="CZA72" s="2560"/>
      <c r="CZB72" s="2560"/>
      <c r="CZC72" s="2560"/>
      <c r="CZD72" s="2560"/>
      <c r="CZE72" s="2560"/>
      <c r="CZF72" s="2560"/>
      <c r="CZG72" s="2560"/>
      <c r="CZH72" s="2560"/>
      <c r="CZI72" s="2560"/>
      <c r="CZJ72" s="2560"/>
      <c r="CZK72" s="2560"/>
      <c r="CZL72" s="2560"/>
      <c r="CZM72" s="2560"/>
      <c r="CZN72" s="2560"/>
      <c r="CZO72" s="2560"/>
      <c r="CZP72" s="2560"/>
      <c r="CZQ72" s="2560"/>
      <c r="CZR72" s="2560"/>
      <c r="CZS72" s="2560"/>
      <c r="CZT72" s="2560"/>
      <c r="CZU72" s="2560"/>
      <c r="CZV72" s="2560"/>
      <c r="CZW72" s="2560"/>
      <c r="CZX72" s="2560"/>
      <c r="CZY72" s="2560"/>
      <c r="CZZ72" s="2560"/>
      <c r="DAA72" s="2560"/>
      <c r="DAB72" s="2560"/>
      <c r="DAC72" s="2560"/>
      <c r="DAD72" s="2560"/>
      <c r="DAE72" s="2560"/>
      <c r="DAF72" s="2560"/>
      <c r="DAG72" s="2560"/>
      <c r="DAH72" s="2560"/>
      <c r="DAI72" s="2560"/>
      <c r="DAJ72" s="2560"/>
      <c r="DAK72" s="2560"/>
      <c r="DAL72" s="2560"/>
      <c r="DAM72" s="2560"/>
      <c r="DAN72" s="2560"/>
      <c r="DAO72" s="2560"/>
      <c r="DAP72" s="2560"/>
      <c r="DAQ72" s="2560"/>
      <c r="DAR72" s="2560"/>
      <c r="DAS72" s="2560"/>
      <c r="DAT72" s="2560"/>
      <c r="DAU72" s="2560"/>
      <c r="DAV72" s="2560"/>
      <c r="DAW72" s="2560"/>
      <c r="DAX72" s="2560"/>
      <c r="DAY72" s="2560"/>
      <c r="DAZ72" s="2560"/>
      <c r="DBA72" s="2560"/>
      <c r="DBB72" s="2560"/>
      <c r="DBC72" s="2560"/>
      <c r="DBD72" s="2560"/>
      <c r="DBE72" s="2560"/>
      <c r="DBF72" s="2560"/>
      <c r="DBG72" s="2560"/>
      <c r="DBH72" s="2560"/>
      <c r="DBI72" s="2560"/>
      <c r="DBJ72" s="2560"/>
      <c r="DBK72" s="2560"/>
      <c r="DBL72" s="2560"/>
      <c r="DBM72" s="2560"/>
      <c r="DBN72" s="2560"/>
      <c r="DBO72" s="2560"/>
      <c r="DBP72" s="2560"/>
      <c r="DBQ72" s="2560"/>
      <c r="DBR72" s="2560"/>
      <c r="DBS72" s="2560"/>
      <c r="DBT72" s="2560"/>
      <c r="DBU72" s="2560"/>
      <c r="DBV72" s="2560"/>
      <c r="DBW72" s="2560"/>
      <c r="DBX72" s="2560"/>
      <c r="DBY72" s="2560"/>
      <c r="DBZ72" s="2560"/>
      <c r="DCA72" s="2560"/>
      <c r="DCB72" s="2560"/>
      <c r="DCC72" s="2560"/>
      <c r="DCD72" s="2560"/>
      <c r="DCE72" s="2560"/>
      <c r="DCF72" s="2560"/>
      <c r="DCG72" s="2560"/>
      <c r="DCH72" s="2560"/>
      <c r="DCI72" s="2560"/>
      <c r="DCJ72" s="2560"/>
      <c r="DCK72" s="2560"/>
      <c r="DCL72" s="2560"/>
      <c r="DCM72" s="2560"/>
      <c r="DCN72" s="2560"/>
      <c r="DCO72" s="2560"/>
      <c r="DCP72" s="2560"/>
      <c r="DCQ72" s="2560"/>
      <c r="DCR72" s="2560"/>
      <c r="DCS72" s="2560"/>
      <c r="DCT72" s="2560"/>
      <c r="DCU72" s="2560"/>
      <c r="DCV72" s="2560"/>
      <c r="DCW72" s="2560"/>
      <c r="DCX72" s="2560"/>
      <c r="DCY72" s="2560"/>
      <c r="DCZ72" s="2560"/>
      <c r="DDA72" s="2560"/>
      <c r="DDB72" s="2560"/>
      <c r="DDC72" s="2560"/>
      <c r="DDD72" s="2560"/>
      <c r="DDE72" s="2560"/>
      <c r="DDF72" s="2560"/>
      <c r="DDG72" s="2560"/>
      <c r="DDH72" s="2560"/>
      <c r="DDI72" s="2560"/>
      <c r="DDJ72" s="2560"/>
      <c r="DDK72" s="2560"/>
      <c r="DDL72" s="2560"/>
      <c r="DDM72" s="2560"/>
      <c r="DDN72" s="2560"/>
      <c r="DDO72" s="2560"/>
      <c r="DDP72" s="2560"/>
      <c r="DDQ72" s="2560"/>
      <c r="DDR72" s="2560"/>
      <c r="DDS72" s="2560"/>
      <c r="DDT72" s="2560"/>
      <c r="DDU72" s="2560"/>
      <c r="DDV72" s="2560"/>
      <c r="DDW72" s="2560"/>
      <c r="DDX72" s="2560"/>
      <c r="DDY72" s="2560"/>
      <c r="DDZ72" s="2560"/>
      <c r="DEA72" s="2560"/>
      <c r="DEB72" s="2560"/>
      <c r="DEC72" s="2560"/>
      <c r="DED72" s="2560"/>
      <c r="DEE72" s="2560"/>
      <c r="DEF72" s="2560"/>
      <c r="DEG72" s="2560"/>
      <c r="DEH72" s="2560"/>
      <c r="DEI72" s="2560"/>
      <c r="DEJ72" s="2560"/>
      <c r="DEK72" s="2560"/>
      <c r="DEL72" s="2560"/>
      <c r="DEM72" s="2560"/>
      <c r="DEN72" s="2560"/>
      <c r="DEO72" s="2560"/>
      <c r="DEP72" s="2560"/>
      <c r="DEQ72" s="2560"/>
      <c r="DER72" s="2560"/>
      <c r="DES72" s="2560"/>
      <c r="DET72" s="2560"/>
      <c r="DEU72" s="2560"/>
      <c r="DEV72" s="2560"/>
      <c r="DEW72" s="2560"/>
      <c r="DEX72" s="2560"/>
      <c r="DEY72" s="2560"/>
      <c r="DEZ72" s="2560"/>
      <c r="DFA72" s="2560"/>
      <c r="DFB72" s="2560"/>
      <c r="DFC72" s="2560"/>
      <c r="DFD72" s="2560"/>
      <c r="DFE72" s="2560"/>
      <c r="DFF72" s="2560"/>
      <c r="DFG72" s="2560"/>
      <c r="DFH72" s="2560"/>
      <c r="DFI72" s="2560"/>
      <c r="DFJ72" s="2560"/>
      <c r="DFK72" s="2560"/>
      <c r="DFL72" s="2560"/>
      <c r="DFM72" s="2560"/>
      <c r="DFN72" s="2560"/>
      <c r="DFO72" s="2560"/>
      <c r="DFP72" s="2560"/>
      <c r="DFQ72" s="2560"/>
      <c r="DFR72" s="2560"/>
      <c r="DFS72" s="2560"/>
      <c r="DFT72" s="2560"/>
      <c r="DFU72" s="2560"/>
      <c r="DFV72" s="2560"/>
      <c r="DFW72" s="2560"/>
      <c r="DFX72" s="2560"/>
      <c r="DFY72" s="2560"/>
      <c r="DFZ72" s="2560"/>
      <c r="DGA72" s="2560"/>
      <c r="DGB72" s="2560"/>
      <c r="DGC72" s="2560"/>
      <c r="DGD72" s="2560"/>
      <c r="DGE72" s="2560"/>
      <c r="DGF72" s="2560"/>
      <c r="DGG72" s="2560"/>
      <c r="DGH72" s="2560"/>
      <c r="DGI72" s="2560"/>
      <c r="DGJ72" s="2560"/>
      <c r="DGK72" s="2560"/>
      <c r="DGL72" s="2560"/>
      <c r="DGM72" s="2560"/>
      <c r="DGN72" s="2560"/>
      <c r="DGO72" s="2560"/>
      <c r="DGP72" s="2560"/>
      <c r="DGQ72" s="2560"/>
      <c r="DGR72" s="2560"/>
      <c r="DGS72" s="2560"/>
      <c r="DGT72" s="2560"/>
      <c r="DGU72" s="2560"/>
      <c r="DGV72" s="2560"/>
      <c r="DGW72" s="2560"/>
      <c r="DGX72" s="2560"/>
      <c r="DGY72" s="2560"/>
      <c r="DGZ72" s="2560"/>
      <c r="DHA72" s="2560"/>
      <c r="DHB72" s="2560"/>
      <c r="DHC72" s="2560"/>
      <c r="DHD72" s="2560"/>
      <c r="DHE72" s="2560"/>
      <c r="DHF72" s="2560"/>
      <c r="DHG72" s="2560"/>
      <c r="DHH72" s="2560"/>
      <c r="DHI72" s="2560"/>
      <c r="DHJ72" s="2560"/>
      <c r="DHK72" s="2560"/>
      <c r="DHL72" s="2560"/>
      <c r="DHM72" s="2560"/>
      <c r="DHN72" s="2560"/>
      <c r="DHO72" s="2560"/>
      <c r="DHP72" s="2560"/>
      <c r="DHQ72" s="2560"/>
      <c r="DHR72" s="2560"/>
      <c r="DHS72" s="2560"/>
      <c r="DHT72" s="2560"/>
      <c r="DHU72" s="2560"/>
      <c r="DHV72" s="2560"/>
      <c r="DHW72" s="2560"/>
      <c r="DHX72" s="2560"/>
      <c r="DHY72" s="2560"/>
      <c r="DHZ72" s="2560"/>
      <c r="DIA72" s="2560"/>
      <c r="DIB72" s="2560"/>
      <c r="DIC72" s="2560"/>
      <c r="DID72" s="2560"/>
      <c r="DIE72" s="2560"/>
      <c r="DIF72" s="2560"/>
      <c r="DIG72" s="2560"/>
      <c r="DIH72" s="2560"/>
      <c r="DII72" s="2560"/>
      <c r="DIJ72" s="2560"/>
      <c r="DIK72" s="2560"/>
      <c r="DIL72" s="2560"/>
      <c r="DIM72" s="2560"/>
      <c r="DIN72" s="2560"/>
      <c r="DIO72" s="2560"/>
      <c r="DIP72" s="2560"/>
      <c r="DIQ72" s="2560"/>
      <c r="DIR72" s="2560"/>
      <c r="DIS72" s="2560"/>
      <c r="DIT72" s="2560"/>
      <c r="DIU72" s="2560"/>
      <c r="DIV72" s="2560"/>
      <c r="DIW72" s="2560"/>
      <c r="DIX72" s="2560"/>
      <c r="DIY72" s="2560"/>
      <c r="DIZ72" s="2560"/>
      <c r="DJA72" s="2560"/>
      <c r="DJB72" s="2560"/>
      <c r="DJC72" s="2560"/>
      <c r="DJD72" s="2560"/>
      <c r="DJE72" s="2560"/>
      <c r="DJF72" s="2560"/>
      <c r="DJG72" s="2560"/>
      <c r="DJH72" s="2560"/>
      <c r="DJI72" s="2560"/>
      <c r="DJJ72" s="2560"/>
      <c r="DJK72" s="2560"/>
      <c r="DJL72" s="2560"/>
      <c r="DJM72" s="2560"/>
      <c r="DJN72" s="2560"/>
      <c r="DJO72" s="2560"/>
      <c r="DJP72" s="2560"/>
      <c r="DJQ72" s="2560"/>
      <c r="DJR72" s="2560"/>
      <c r="DJS72" s="2560"/>
      <c r="DJT72" s="2560"/>
      <c r="DJU72" s="2560"/>
      <c r="DJV72" s="2560"/>
      <c r="DJW72" s="2560"/>
      <c r="DJX72" s="2560"/>
      <c r="DJY72" s="2560"/>
      <c r="DJZ72" s="2560"/>
      <c r="DKA72" s="2560"/>
      <c r="DKB72" s="2560"/>
      <c r="DKC72" s="2560"/>
      <c r="DKD72" s="2560"/>
      <c r="DKE72" s="2560"/>
      <c r="DKF72" s="2560"/>
      <c r="DKG72" s="2560"/>
      <c r="DKH72" s="2560"/>
      <c r="DKI72" s="2560"/>
      <c r="DKJ72" s="2560"/>
      <c r="DKK72" s="2560"/>
      <c r="DKL72" s="2560"/>
      <c r="DKM72" s="2560"/>
      <c r="DKN72" s="2560"/>
      <c r="DKO72" s="2560"/>
      <c r="DKP72" s="2560"/>
      <c r="DKQ72" s="2560"/>
      <c r="DKR72" s="2560"/>
      <c r="DKS72" s="2560"/>
      <c r="DKT72" s="2560"/>
      <c r="DKU72" s="2560"/>
      <c r="DKV72" s="2560"/>
      <c r="DKW72" s="2560"/>
      <c r="DKX72" s="2560"/>
      <c r="DKY72" s="2560"/>
      <c r="DKZ72" s="2560"/>
      <c r="DLA72" s="2560"/>
      <c r="DLB72" s="2560"/>
      <c r="DLC72" s="2560"/>
      <c r="DLD72" s="2560"/>
      <c r="DLE72" s="2560"/>
      <c r="DLF72" s="2560"/>
      <c r="DLG72" s="2560"/>
      <c r="DLH72" s="2560"/>
      <c r="DLI72" s="2560"/>
      <c r="DLJ72" s="2560"/>
      <c r="DLK72" s="2560"/>
      <c r="DLL72" s="2560"/>
      <c r="DLM72" s="2560"/>
      <c r="DLN72" s="2560"/>
      <c r="DLO72" s="2560"/>
      <c r="DLP72" s="2560"/>
      <c r="DLQ72" s="2560"/>
      <c r="DLR72" s="2560"/>
      <c r="DLS72" s="2560"/>
      <c r="DLT72" s="2560"/>
      <c r="DLU72" s="2560"/>
      <c r="DLV72" s="2560"/>
      <c r="DLW72" s="2560"/>
      <c r="DLX72" s="2560"/>
      <c r="DLY72" s="2560"/>
      <c r="DLZ72" s="2560"/>
      <c r="DMA72" s="2560"/>
      <c r="DMB72" s="2560"/>
      <c r="DMC72" s="2560"/>
      <c r="DMD72" s="2560"/>
      <c r="DME72" s="2560"/>
      <c r="DMF72" s="2560"/>
      <c r="DMG72" s="2560"/>
      <c r="DMH72" s="2560"/>
      <c r="DMI72" s="2560"/>
      <c r="DMJ72" s="2560"/>
      <c r="DMK72" s="2560"/>
      <c r="DML72" s="2560"/>
      <c r="DMM72" s="2560"/>
      <c r="DMN72" s="2560"/>
      <c r="DMO72" s="2560"/>
      <c r="DMP72" s="2560"/>
      <c r="DMQ72" s="2560"/>
      <c r="DMR72" s="2560"/>
      <c r="DMS72" s="2560"/>
      <c r="DMT72" s="2560"/>
      <c r="DMU72" s="2560"/>
      <c r="DMV72" s="2560"/>
      <c r="DMW72" s="2560"/>
      <c r="DMX72" s="2560"/>
      <c r="DMY72" s="2560"/>
      <c r="DMZ72" s="2560"/>
      <c r="DNA72" s="2560"/>
      <c r="DNB72" s="2560"/>
      <c r="DNC72" s="2560"/>
      <c r="DND72" s="2560"/>
      <c r="DNE72" s="2560"/>
      <c r="DNF72" s="2560"/>
      <c r="DNG72" s="2560"/>
      <c r="DNH72" s="2560"/>
      <c r="DNI72" s="2560"/>
      <c r="DNJ72" s="2560"/>
      <c r="DNK72" s="2560"/>
      <c r="DNL72" s="2560"/>
      <c r="DNM72" s="2560"/>
      <c r="DNN72" s="2560"/>
      <c r="DNO72" s="2560"/>
      <c r="DNP72" s="2560"/>
      <c r="DNQ72" s="2560"/>
      <c r="DNR72" s="2560"/>
      <c r="DNS72" s="2560"/>
      <c r="DNT72" s="2560"/>
      <c r="DNU72" s="2560"/>
      <c r="DNV72" s="2560"/>
      <c r="DNW72" s="2560"/>
      <c r="DNX72" s="2560"/>
      <c r="DNY72" s="2560"/>
      <c r="DNZ72" s="2560"/>
      <c r="DOA72" s="2560"/>
      <c r="DOB72" s="2560"/>
      <c r="DOC72" s="2560"/>
      <c r="DOD72" s="2560"/>
      <c r="DOE72" s="2560"/>
      <c r="DOF72" s="2560"/>
      <c r="DOG72" s="2560"/>
      <c r="DOH72" s="2560"/>
      <c r="DOI72" s="2560"/>
      <c r="DOJ72" s="2560"/>
      <c r="DOK72" s="2560"/>
      <c r="DOL72" s="2560"/>
      <c r="DOM72" s="2560"/>
      <c r="DON72" s="2560"/>
      <c r="DOO72" s="2560"/>
      <c r="DOP72" s="2560"/>
      <c r="DOQ72" s="2560"/>
      <c r="DOR72" s="2560"/>
      <c r="DOS72" s="2560"/>
      <c r="DOT72" s="2560"/>
      <c r="DOU72" s="2560"/>
      <c r="DOV72" s="2560"/>
      <c r="DOW72" s="2560"/>
      <c r="DOX72" s="2560"/>
      <c r="DOY72" s="2560"/>
      <c r="DOZ72" s="2560"/>
      <c r="DPA72" s="2560"/>
      <c r="DPB72" s="2560"/>
      <c r="DPC72" s="2560"/>
      <c r="DPD72" s="2560"/>
      <c r="DPE72" s="2560"/>
      <c r="DPF72" s="2560"/>
      <c r="DPG72" s="2560"/>
      <c r="DPH72" s="2560"/>
      <c r="DPI72" s="2560"/>
      <c r="DPJ72" s="2560"/>
      <c r="DPK72" s="2560"/>
      <c r="DPL72" s="2560"/>
      <c r="DPM72" s="2560"/>
      <c r="DPN72" s="2560"/>
      <c r="DPO72" s="2560"/>
      <c r="DPP72" s="2560"/>
      <c r="DPQ72" s="2560"/>
      <c r="DPR72" s="2560"/>
      <c r="DPS72" s="2560"/>
      <c r="DPT72" s="2560"/>
      <c r="DPU72" s="2560"/>
      <c r="DPV72" s="2560"/>
      <c r="DPW72" s="2560"/>
      <c r="DPX72" s="2560"/>
      <c r="DPY72" s="2560"/>
      <c r="DPZ72" s="2560"/>
      <c r="DQA72" s="2560"/>
      <c r="DQB72" s="2560"/>
      <c r="DQC72" s="2560"/>
      <c r="DQD72" s="2560"/>
      <c r="DQE72" s="2560"/>
      <c r="DQF72" s="2560"/>
      <c r="DQG72" s="2560"/>
      <c r="DQH72" s="2560"/>
      <c r="DQI72" s="2560"/>
      <c r="DQJ72" s="2560"/>
      <c r="DQK72" s="2560"/>
      <c r="DQL72" s="2560"/>
      <c r="DQM72" s="2560"/>
      <c r="DQN72" s="2560"/>
      <c r="DQO72" s="2560"/>
      <c r="DQP72" s="2560"/>
      <c r="DQQ72" s="2560"/>
      <c r="DQR72" s="2560"/>
      <c r="DQS72" s="2560"/>
      <c r="DQT72" s="2560"/>
      <c r="DQU72" s="2560"/>
      <c r="DQV72" s="2560"/>
      <c r="DQW72" s="2560"/>
      <c r="DQX72" s="2560"/>
      <c r="DQY72" s="2560"/>
      <c r="DQZ72" s="2560"/>
      <c r="DRA72" s="2560"/>
      <c r="DRB72" s="2560"/>
      <c r="DRC72" s="2560"/>
      <c r="DRD72" s="2560"/>
      <c r="DRE72" s="2560"/>
      <c r="DRF72" s="2560"/>
      <c r="DRG72" s="2560"/>
      <c r="DRH72" s="2560"/>
      <c r="DRI72" s="2560"/>
      <c r="DRJ72" s="2560"/>
      <c r="DRK72" s="2560"/>
      <c r="DRL72" s="2560"/>
      <c r="DRM72" s="2560"/>
      <c r="DRN72" s="2560"/>
      <c r="DRO72" s="2560"/>
      <c r="DRP72" s="2560"/>
      <c r="DRQ72" s="2560"/>
      <c r="DRR72" s="2560"/>
      <c r="DRS72" s="2560"/>
      <c r="DRT72" s="2560"/>
      <c r="DRU72" s="2560"/>
      <c r="DRV72" s="2560"/>
      <c r="DRW72" s="2560"/>
      <c r="DRX72" s="2560"/>
      <c r="DRY72" s="2560"/>
      <c r="DRZ72" s="2560"/>
      <c r="DSA72" s="2560"/>
      <c r="DSB72" s="2560"/>
      <c r="DSC72" s="2560"/>
      <c r="DSD72" s="2560"/>
      <c r="DSE72" s="2560"/>
      <c r="DSF72" s="2560"/>
      <c r="DSG72" s="2560"/>
      <c r="DSH72" s="2560"/>
      <c r="DSI72" s="2560"/>
      <c r="DSJ72" s="2560"/>
      <c r="DSK72" s="2560"/>
      <c r="DSL72" s="2560"/>
      <c r="DSM72" s="2560"/>
      <c r="DSN72" s="2560"/>
      <c r="DSO72" s="2560"/>
      <c r="DSP72" s="2560"/>
      <c r="DSQ72" s="2560"/>
      <c r="DSR72" s="2560"/>
      <c r="DSS72" s="2560"/>
      <c r="DST72" s="2560"/>
      <c r="DSU72" s="2560"/>
      <c r="DSV72" s="2560"/>
      <c r="DSW72" s="2560"/>
      <c r="DSX72" s="2560"/>
      <c r="DSY72" s="2560"/>
      <c r="DSZ72" s="2560"/>
      <c r="DTA72" s="2560"/>
      <c r="DTB72" s="2560"/>
      <c r="DTC72" s="2560"/>
      <c r="DTD72" s="2560"/>
      <c r="DTE72" s="2560"/>
      <c r="DTF72" s="2560"/>
      <c r="DTG72" s="2560"/>
      <c r="DTH72" s="2560"/>
      <c r="DTI72" s="2560"/>
      <c r="DTJ72" s="2560"/>
      <c r="DTK72" s="2560"/>
      <c r="DTL72" s="2560"/>
      <c r="DTM72" s="2560"/>
      <c r="DTN72" s="2560"/>
      <c r="DTO72" s="2560"/>
      <c r="DTP72" s="2560"/>
      <c r="DTQ72" s="2560"/>
      <c r="DTR72" s="2560"/>
      <c r="DTS72" s="2560"/>
      <c r="DTT72" s="2560"/>
      <c r="DTU72" s="2560"/>
      <c r="DTV72" s="2560"/>
      <c r="DTW72" s="2560"/>
      <c r="DTX72" s="2560"/>
      <c r="DTY72" s="2560"/>
      <c r="DTZ72" s="2560"/>
      <c r="DUA72" s="2560"/>
      <c r="DUB72" s="2560"/>
      <c r="DUC72" s="2560"/>
      <c r="DUD72" s="2560"/>
      <c r="DUE72" s="2560"/>
      <c r="DUF72" s="2560"/>
      <c r="DUG72" s="2560"/>
      <c r="DUH72" s="2560"/>
      <c r="DUI72" s="2560"/>
      <c r="DUJ72" s="2560"/>
      <c r="DUK72" s="2560"/>
      <c r="DUL72" s="2560"/>
      <c r="DUM72" s="2560"/>
      <c r="DUN72" s="2560"/>
      <c r="DUO72" s="2560"/>
      <c r="DUP72" s="2560"/>
      <c r="DUQ72" s="2560"/>
      <c r="DUR72" s="2560"/>
      <c r="DUS72" s="2560"/>
      <c r="DUT72" s="2560"/>
      <c r="DUU72" s="2560"/>
      <c r="DUV72" s="2560"/>
      <c r="DUW72" s="2560"/>
      <c r="DUX72" s="2560"/>
      <c r="DUY72" s="2560"/>
      <c r="DUZ72" s="2560"/>
      <c r="DVA72" s="2560"/>
      <c r="DVB72" s="2560"/>
      <c r="DVC72" s="2560"/>
      <c r="DVD72" s="2560"/>
      <c r="DVE72" s="2560"/>
      <c r="DVF72" s="2560"/>
      <c r="DVG72" s="2560"/>
      <c r="DVH72" s="2560"/>
      <c r="DVI72" s="2560"/>
      <c r="DVJ72" s="2560"/>
      <c r="DVK72" s="2560"/>
      <c r="DVL72" s="2560"/>
      <c r="DVM72" s="2560"/>
      <c r="DVN72" s="2560"/>
      <c r="DVO72" s="2560"/>
      <c r="DVP72" s="2560"/>
      <c r="DVQ72" s="2560"/>
      <c r="DVR72" s="2560"/>
      <c r="DVS72" s="2560"/>
      <c r="DVT72" s="2560"/>
      <c r="DVU72" s="2560"/>
      <c r="DVV72" s="2560"/>
      <c r="DVW72" s="2560"/>
      <c r="DVX72" s="2560"/>
      <c r="DVY72" s="2560"/>
      <c r="DVZ72" s="2560"/>
      <c r="DWA72" s="2560"/>
      <c r="DWB72" s="2560"/>
      <c r="DWC72" s="2560"/>
      <c r="DWD72" s="2560"/>
      <c r="DWE72" s="2560"/>
      <c r="DWF72" s="2560"/>
      <c r="DWG72" s="2560"/>
      <c r="DWH72" s="2560"/>
      <c r="DWI72" s="2560"/>
      <c r="DWJ72" s="2560"/>
      <c r="DWK72" s="2560"/>
      <c r="DWL72" s="2560"/>
      <c r="DWM72" s="2560"/>
      <c r="DWN72" s="2560"/>
      <c r="DWO72" s="2560"/>
      <c r="DWP72" s="2560"/>
      <c r="DWQ72" s="2560"/>
      <c r="DWR72" s="2560"/>
      <c r="DWS72" s="2560"/>
      <c r="DWT72" s="2560"/>
      <c r="DWU72" s="2560"/>
      <c r="DWV72" s="2560"/>
      <c r="DWW72" s="2560"/>
      <c r="DWX72" s="2560"/>
      <c r="DWY72" s="2560"/>
      <c r="DWZ72" s="2560"/>
      <c r="DXA72" s="2560"/>
      <c r="DXB72" s="2560"/>
      <c r="DXC72" s="2560"/>
      <c r="DXD72" s="2560"/>
      <c r="DXE72" s="2560"/>
      <c r="DXF72" s="2560"/>
      <c r="DXG72" s="2560"/>
      <c r="DXH72" s="2560"/>
      <c r="DXI72" s="2560"/>
      <c r="DXJ72" s="2560"/>
      <c r="DXK72" s="2560"/>
      <c r="DXL72" s="2560"/>
      <c r="DXM72" s="2560"/>
      <c r="DXN72" s="2560"/>
      <c r="DXO72" s="2560"/>
      <c r="DXP72" s="2560"/>
      <c r="DXQ72" s="2560"/>
      <c r="DXR72" s="2560"/>
      <c r="DXS72" s="2560"/>
      <c r="DXT72" s="2560"/>
      <c r="DXU72" s="2560"/>
      <c r="DXV72" s="2560"/>
      <c r="DXW72" s="2560"/>
      <c r="DXX72" s="2560"/>
      <c r="DXY72" s="2560"/>
      <c r="DXZ72" s="2560"/>
      <c r="DYA72" s="2560"/>
      <c r="DYB72" s="2560"/>
      <c r="DYC72" s="2560"/>
      <c r="DYD72" s="2560"/>
      <c r="DYE72" s="2560"/>
      <c r="DYF72" s="2560"/>
      <c r="DYG72" s="2560"/>
      <c r="DYH72" s="2560"/>
      <c r="DYI72" s="2560"/>
      <c r="DYJ72" s="2560"/>
      <c r="DYK72" s="2560"/>
      <c r="DYL72" s="2560"/>
      <c r="DYM72" s="2560"/>
      <c r="DYN72" s="2560"/>
      <c r="DYO72" s="2560"/>
      <c r="DYP72" s="2560"/>
      <c r="DYQ72" s="2560"/>
      <c r="DYR72" s="2560"/>
      <c r="DYS72" s="2560"/>
      <c r="DYT72" s="2560"/>
      <c r="DYU72" s="2560"/>
      <c r="DYV72" s="2560"/>
      <c r="DYW72" s="2560"/>
      <c r="DYX72" s="2560"/>
      <c r="DYY72" s="2560"/>
      <c r="DYZ72" s="2560"/>
      <c r="DZA72" s="2560"/>
      <c r="DZB72" s="2560"/>
      <c r="DZC72" s="2560"/>
      <c r="DZD72" s="2560"/>
      <c r="DZE72" s="2560"/>
      <c r="DZF72" s="2560"/>
      <c r="DZG72" s="2560"/>
      <c r="DZH72" s="2560"/>
      <c r="DZI72" s="2560"/>
      <c r="DZJ72" s="2560"/>
      <c r="DZK72" s="2560"/>
      <c r="DZL72" s="2560"/>
      <c r="DZM72" s="2560"/>
      <c r="DZN72" s="2560"/>
      <c r="DZO72" s="2560"/>
      <c r="DZP72" s="2560"/>
      <c r="DZQ72" s="2560"/>
      <c r="DZR72" s="2560"/>
      <c r="DZS72" s="2560"/>
      <c r="DZT72" s="2560"/>
      <c r="DZU72" s="2560"/>
      <c r="DZV72" s="2560"/>
      <c r="DZW72" s="2560"/>
      <c r="DZX72" s="2560"/>
      <c r="DZY72" s="2560"/>
      <c r="DZZ72" s="2560"/>
      <c r="EAA72" s="2560"/>
      <c r="EAB72" s="2560"/>
      <c r="EAC72" s="2560"/>
      <c r="EAD72" s="2560"/>
      <c r="EAE72" s="2560"/>
      <c r="EAF72" s="2560"/>
      <c r="EAG72" s="2560"/>
      <c r="EAH72" s="2560"/>
      <c r="EAI72" s="2560"/>
      <c r="EAJ72" s="2560"/>
      <c r="EAK72" s="2560"/>
      <c r="EAL72" s="2560"/>
      <c r="EAM72" s="2560"/>
      <c r="EAN72" s="2560"/>
      <c r="EAO72" s="2560"/>
      <c r="EAP72" s="2560"/>
      <c r="EAQ72" s="2560"/>
      <c r="EAR72" s="2560"/>
      <c r="EAS72" s="2560"/>
      <c r="EAT72" s="2560"/>
      <c r="EAU72" s="2560"/>
      <c r="EAV72" s="2560"/>
      <c r="EAW72" s="2560"/>
      <c r="EAX72" s="2560"/>
      <c r="EAY72" s="2560"/>
      <c r="EAZ72" s="2560"/>
      <c r="EBA72" s="2560"/>
      <c r="EBB72" s="2560"/>
      <c r="EBC72" s="2560"/>
      <c r="EBD72" s="2560"/>
      <c r="EBE72" s="2560"/>
      <c r="EBF72" s="2560"/>
      <c r="EBG72" s="2560"/>
      <c r="EBH72" s="2560"/>
      <c r="EBI72" s="2560"/>
      <c r="EBJ72" s="2560"/>
      <c r="EBK72" s="2560"/>
      <c r="EBL72" s="2560"/>
      <c r="EBM72" s="2560"/>
      <c r="EBN72" s="2560"/>
      <c r="EBO72" s="2560"/>
      <c r="EBP72" s="2560"/>
      <c r="EBQ72" s="2560"/>
      <c r="EBR72" s="2560"/>
      <c r="EBS72" s="2560"/>
      <c r="EBT72" s="2560"/>
      <c r="EBU72" s="2560"/>
      <c r="EBV72" s="2560"/>
      <c r="EBW72" s="2560"/>
      <c r="EBX72" s="2560"/>
      <c r="EBY72" s="2560"/>
      <c r="EBZ72" s="2560"/>
      <c r="ECA72" s="2560"/>
      <c r="ECB72" s="2560"/>
      <c r="ECC72" s="2560"/>
      <c r="ECD72" s="2560"/>
      <c r="ECE72" s="2560"/>
      <c r="ECF72" s="2560"/>
      <c r="ECG72" s="2560"/>
      <c r="ECH72" s="2560"/>
      <c r="ECI72" s="2560"/>
      <c r="ECJ72" s="2560"/>
      <c r="ECK72" s="2560"/>
      <c r="ECL72" s="2560"/>
      <c r="ECM72" s="2560"/>
      <c r="ECN72" s="2560"/>
      <c r="ECO72" s="2560"/>
      <c r="ECP72" s="2560"/>
      <c r="ECQ72" s="2560"/>
      <c r="ECR72" s="2560"/>
      <c r="ECS72" s="2560"/>
      <c r="ECT72" s="2560"/>
      <c r="ECU72" s="2560"/>
      <c r="ECV72" s="2560"/>
      <c r="ECW72" s="2560"/>
      <c r="ECX72" s="2560"/>
      <c r="ECY72" s="2560"/>
      <c r="ECZ72" s="2560"/>
      <c r="EDA72" s="2560"/>
      <c r="EDB72" s="2560"/>
      <c r="EDC72" s="2560"/>
      <c r="EDD72" s="2560"/>
      <c r="EDE72" s="2560"/>
      <c r="EDF72" s="2560"/>
      <c r="EDG72" s="2560"/>
      <c r="EDH72" s="2560"/>
      <c r="EDI72" s="2560"/>
      <c r="EDJ72" s="2560"/>
      <c r="EDK72" s="2560"/>
      <c r="EDL72" s="2560"/>
      <c r="EDM72" s="2560"/>
      <c r="EDN72" s="2560"/>
      <c r="EDO72" s="2560"/>
      <c r="EDP72" s="2560"/>
      <c r="EDQ72" s="2560"/>
      <c r="EDR72" s="2560"/>
      <c r="EDS72" s="2560"/>
      <c r="EDT72" s="2560"/>
      <c r="EDU72" s="2560"/>
      <c r="EDV72" s="2560"/>
      <c r="EDW72" s="2560"/>
      <c r="EDX72" s="2560"/>
      <c r="EDY72" s="2560"/>
      <c r="EDZ72" s="2560"/>
      <c r="EEA72" s="2560"/>
      <c r="EEB72" s="2560"/>
      <c r="EEC72" s="2560"/>
      <c r="EED72" s="2560"/>
      <c r="EEE72" s="2560"/>
      <c r="EEF72" s="2560"/>
      <c r="EEG72" s="2560"/>
      <c r="EEH72" s="2560"/>
      <c r="EEI72" s="2560"/>
      <c r="EEJ72" s="2560"/>
      <c r="EEK72" s="2560"/>
      <c r="EEL72" s="2560"/>
      <c r="EEM72" s="2560"/>
      <c r="EEN72" s="2560"/>
      <c r="EEO72" s="2560"/>
      <c r="EEP72" s="2560"/>
      <c r="EEQ72" s="2560"/>
      <c r="EER72" s="2560"/>
      <c r="EES72" s="2560"/>
      <c r="EET72" s="2560"/>
      <c r="EEU72" s="2560"/>
      <c r="EEV72" s="2560"/>
      <c r="EEW72" s="2560"/>
      <c r="EEX72" s="2560"/>
      <c r="EEY72" s="2560"/>
      <c r="EEZ72" s="2560"/>
      <c r="EFA72" s="2560"/>
      <c r="EFB72" s="2560"/>
      <c r="EFC72" s="2560"/>
      <c r="EFD72" s="2560"/>
      <c r="EFE72" s="2560"/>
      <c r="EFF72" s="2560"/>
      <c r="EFG72" s="2560"/>
      <c r="EFH72" s="2560"/>
      <c r="EFI72" s="2560"/>
      <c r="EFJ72" s="2560"/>
      <c r="EFK72" s="2560"/>
      <c r="EFL72" s="2560"/>
      <c r="EFM72" s="2560"/>
      <c r="EFN72" s="2560"/>
      <c r="EFO72" s="2560"/>
      <c r="EFP72" s="2560"/>
      <c r="EFQ72" s="2560"/>
      <c r="EFR72" s="2560"/>
      <c r="EFS72" s="2560"/>
      <c r="EFT72" s="2560"/>
      <c r="EFU72" s="2560"/>
      <c r="EFV72" s="2560"/>
      <c r="EFW72" s="2560"/>
      <c r="EFX72" s="2560"/>
      <c r="EFY72" s="2560"/>
      <c r="EFZ72" s="2560"/>
      <c r="EGA72" s="2560"/>
      <c r="EGB72" s="2560"/>
      <c r="EGC72" s="2560"/>
      <c r="EGD72" s="2560"/>
      <c r="EGE72" s="2560"/>
      <c r="EGF72" s="2560"/>
      <c r="EGG72" s="2560"/>
      <c r="EGH72" s="2560"/>
      <c r="EGI72" s="2560"/>
      <c r="EGJ72" s="2560"/>
      <c r="EGK72" s="2560"/>
      <c r="EGL72" s="2560"/>
      <c r="EGM72" s="2560"/>
      <c r="EGN72" s="2560"/>
      <c r="EGO72" s="2560"/>
      <c r="EGP72" s="2560"/>
      <c r="EGQ72" s="2560"/>
      <c r="EGR72" s="2560"/>
      <c r="EGS72" s="2560"/>
      <c r="EGT72" s="2560"/>
      <c r="EGU72" s="2560"/>
      <c r="EGV72" s="2560"/>
      <c r="EGW72" s="2560"/>
      <c r="EGX72" s="2560"/>
      <c r="EGY72" s="2560"/>
      <c r="EGZ72" s="2560"/>
      <c r="EHA72" s="2560"/>
      <c r="EHB72" s="2560"/>
      <c r="EHC72" s="2560"/>
      <c r="EHD72" s="2560"/>
      <c r="EHE72" s="2560"/>
      <c r="EHF72" s="2560"/>
      <c r="EHG72" s="2560"/>
      <c r="EHH72" s="2560"/>
      <c r="EHI72" s="2560"/>
      <c r="EHJ72" s="2560"/>
      <c r="EHK72" s="2560"/>
      <c r="EHL72" s="2560"/>
      <c r="EHM72" s="2560"/>
      <c r="EHN72" s="2560"/>
      <c r="EHO72" s="2560"/>
      <c r="EHP72" s="2560"/>
      <c r="EHQ72" s="2560"/>
      <c r="EHR72" s="2560"/>
      <c r="EHS72" s="2560"/>
      <c r="EHT72" s="2560"/>
      <c r="EHU72" s="2560"/>
      <c r="EHV72" s="2560"/>
      <c r="EHW72" s="2560"/>
      <c r="EHX72" s="2560"/>
      <c r="EHY72" s="2560"/>
      <c r="EHZ72" s="2560"/>
      <c r="EIA72" s="2560"/>
      <c r="EIB72" s="2560"/>
      <c r="EIC72" s="2560"/>
      <c r="EID72" s="2560"/>
      <c r="EIE72" s="2560"/>
      <c r="EIF72" s="2560"/>
      <c r="EIG72" s="2560"/>
      <c r="EIH72" s="2560"/>
      <c r="EII72" s="2560"/>
      <c r="EIJ72" s="2560"/>
      <c r="EIK72" s="2560"/>
      <c r="EIL72" s="2560"/>
      <c r="EIM72" s="2560"/>
      <c r="EIN72" s="2560"/>
      <c r="EIO72" s="2560"/>
      <c r="EIP72" s="2560"/>
      <c r="EIQ72" s="2560"/>
      <c r="EIR72" s="2560"/>
      <c r="EIS72" s="2560"/>
      <c r="EIT72" s="2560"/>
      <c r="EIU72" s="2560"/>
      <c r="EIV72" s="2560"/>
      <c r="EIW72" s="2560"/>
      <c r="EIX72" s="2560"/>
      <c r="EIY72" s="2560"/>
      <c r="EIZ72" s="2560"/>
      <c r="EJA72" s="2560"/>
      <c r="EJB72" s="2560"/>
      <c r="EJC72" s="2560"/>
      <c r="EJD72" s="2560"/>
      <c r="EJE72" s="2560"/>
      <c r="EJF72" s="2560"/>
      <c r="EJG72" s="2560"/>
      <c r="EJH72" s="2560"/>
      <c r="EJI72" s="2560"/>
      <c r="EJJ72" s="2560"/>
      <c r="EJK72" s="2560"/>
      <c r="EJL72" s="2560"/>
      <c r="EJM72" s="2560"/>
      <c r="EJN72" s="2560"/>
      <c r="EJO72" s="2560"/>
      <c r="EJP72" s="2560"/>
      <c r="EJQ72" s="2560"/>
      <c r="EJR72" s="2560"/>
      <c r="EJS72" s="2560"/>
      <c r="EJT72" s="2560"/>
      <c r="EJU72" s="2560"/>
      <c r="EJV72" s="2560"/>
      <c r="EJW72" s="2560"/>
      <c r="EJX72" s="2560"/>
      <c r="EJY72" s="2560"/>
      <c r="EJZ72" s="2560"/>
      <c r="EKA72" s="2560"/>
      <c r="EKB72" s="2560"/>
      <c r="EKC72" s="2560"/>
      <c r="EKD72" s="2560"/>
      <c r="EKE72" s="2560"/>
      <c r="EKF72" s="2560"/>
      <c r="EKG72" s="2560"/>
      <c r="EKH72" s="2560"/>
      <c r="EKI72" s="2560"/>
      <c r="EKJ72" s="2560"/>
      <c r="EKK72" s="2560"/>
      <c r="EKL72" s="2560"/>
      <c r="EKM72" s="2560"/>
      <c r="EKN72" s="2560"/>
      <c r="EKO72" s="2560"/>
      <c r="EKP72" s="2560"/>
      <c r="EKQ72" s="2560"/>
      <c r="EKR72" s="2560"/>
      <c r="EKS72" s="2560"/>
      <c r="EKT72" s="2560"/>
      <c r="EKU72" s="2560"/>
      <c r="EKV72" s="2560"/>
      <c r="EKW72" s="2560"/>
      <c r="EKX72" s="2560"/>
      <c r="EKY72" s="2560"/>
      <c r="EKZ72" s="2560"/>
      <c r="ELA72" s="2560"/>
      <c r="ELB72" s="2560"/>
      <c r="ELC72" s="2560"/>
      <c r="ELD72" s="2560"/>
      <c r="ELE72" s="2560"/>
      <c r="ELF72" s="2560"/>
      <c r="ELG72" s="2560"/>
      <c r="ELH72" s="2560"/>
      <c r="ELI72" s="2560"/>
      <c r="ELJ72" s="2560"/>
      <c r="ELK72" s="2560"/>
      <c r="ELL72" s="2560"/>
      <c r="ELM72" s="2560"/>
      <c r="ELN72" s="2560"/>
      <c r="ELO72" s="2560"/>
      <c r="ELP72" s="2560"/>
      <c r="ELQ72" s="2560"/>
      <c r="ELR72" s="2560"/>
      <c r="ELS72" s="2560"/>
      <c r="ELT72" s="2560"/>
      <c r="ELU72" s="2560"/>
      <c r="ELV72" s="2560"/>
      <c r="ELW72" s="2560"/>
      <c r="ELX72" s="2560"/>
      <c r="ELY72" s="2560"/>
      <c r="ELZ72" s="2560"/>
      <c r="EMA72" s="2560"/>
      <c r="EMB72" s="2560"/>
      <c r="EMC72" s="2560"/>
      <c r="EMD72" s="2560"/>
      <c r="EME72" s="2560"/>
      <c r="EMF72" s="2560"/>
      <c r="EMG72" s="2560"/>
      <c r="EMH72" s="2560"/>
      <c r="EMI72" s="2560"/>
      <c r="EMJ72" s="2560"/>
      <c r="EMK72" s="2560"/>
      <c r="EML72" s="2560"/>
      <c r="EMM72" s="2560"/>
      <c r="EMN72" s="2560"/>
      <c r="EMO72" s="2560"/>
      <c r="EMP72" s="2560"/>
      <c r="EMQ72" s="2560"/>
      <c r="EMR72" s="2560"/>
      <c r="EMS72" s="2560"/>
      <c r="EMT72" s="2560"/>
      <c r="EMU72" s="2560"/>
      <c r="EMV72" s="2560"/>
      <c r="EMW72" s="2560"/>
      <c r="EMX72" s="2560"/>
      <c r="EMY72" s="2560"/>
      <c r="EMZ72" s="2560"/>
      <c r="ENA72" s="2560"/>
      <c r="ENB72" s="2560"/>
      <c r="ENC72" s="2560"/>
      <c r="END72" s="2560"/>
      <c r="ENE72" s="2560"/>
      <c r="ENF72" s="2560"/>
      <c r="ENG72" s="2560"/>
      <c r="ENH72" s="2560"/>
      <c r="ENI72" s="2560"/>
      <c r="ENJ72" s="2560"/>
      <c r="ENK72" s="2560"/>
      <c r="ENL72" s="2560"/>
      <c r="ENM72" s="2560"/>
      <c r="ENN72" s="2560"/>
      <c r="ENO72" s="2560"/>
      <c r="ENP72" s="2560"/>
      <c r="ENQ72" s="2560"/>
      <c r="ENR72" s="2560"/>
      <c r="ENS72" s="2560"/>
      <c r="ENT72" s="2560"/>
      <c r="ENU72" s="2560"/>
      <c r="ENV72" s="2560"/>
      <c r="ENW72" s="2560"/>
      <c r="ENX72" s="2560"/>
      <c r="ENY72" s="2560"/>
      <c r="ENZ72" s="2560"/>
      <c r="EOA72" s="2560"/>
      <c r="EOB72" s="2560"/>
      <c r="EOC72" s="2560"/>
      <c r="EOD72" s="2560"/>
      <c r="EOE72" s="2560"/>
      <c r="EOF72" s="2560"/>
      <c r="EOG72" s="2560"/>
      <c r="EOH72" s="2560"/>
      <c r="EOI72" s="2560"/>
      <c r="EOJ72" s="2560"/>
      <c r="EOK72" s="2560"/>
      <c r="EOL72" s="2560"/>
      <c r="EOM72" s="2560"/>
      <c r="EON72" s="2560"/>
      <c r="EOO72" s="2560"/>
      <c r="EOP72" s="2560"/>
      <c r="EOQ72" s="2560"/>
      <c r="EOR72" s="2560"/>
      <c r="EOS72" s="2560"/>
      <c r="EOT72" s="2560"/>
      <c r="EOU72" s="2560"/>
      <c r="EOV72" s="2560"/>
      <c r="EOW72" s="2560"/>
      <c r="EOX72" s="2560"/>
      <c r="EOY72" s="2560"/>
      <c r="EOZ72" s="2560"/>
      <c r="EPA72" s="2560"/>
      <c r="EPB72" s="2560"/>
      <c r="EPC72" s="2560"/>
      <c r="EPD72" s="2560"/>
      <c r="EPE72" s="2560"/>
      <c r="EPF72" s="2560"/>
      <c r="EPG72" s="2560"/>
      <c r="EPH72" s="2560"/>
      <c r="EPI72" s="2560"/>
      <c r="EPJ72" s="2560"/>
      <c r="EPK72" s="2560"/>
      <c r="EPL72" s="2560"/>
      <c r="EPM72" s="2560"/>
      <c r="EPN72" s="2560"/>
      <c r="EPO72" s="2560"/>
      <c r="EPP72" s="2560"/>
      <c r="EPQ72" s="2560"/>
      <c r="EPR72" s="2560"/>
      <c r="EPS72" s="2560"/>
      <c r="EPT72" s="2560"/>
      <c r="EPU72" s="2560"/>
      <c r="EPV72" s="2560"/>
      <c r="EPW72" s="2560"/>
      <c r="EPX72" s="2560"/>
      <c r="EPY72" s="2560"/>
      <c r="EPZ72" s="2560"/>
      <c r="EQA72" s="2560"/>
      <c r="EQB72" s="2560"/>
      <c r="EQC72" s="2560"/>
      <c r="EQD72" s="2560"/>
      <c r="EQE72" s="2560"/>
      <c r="EQF72" s="2560"/>
      <c r="EQG72" s="2560"/>
      <c r="EQH72" s="2560"/>
      <c r="EQI72" s="2560"/>
      <c r="EQJ72" s="2560"/>
      <c r="EQK72" s="2560"/>
      <c r="EQL72" s="2560"/>
      <c r="EQM72" s="2560"/>
      <c r="EQN72" s="2560"/>
      <c r="EQO72" s="2560"/>
      <c r="EQP72" s="2560"/>
      <c r="EQQ72" s="2560"/>
      <c r="EQR72" s="2560"/>
      <c r="EQS72" s="2560"/>
      <c r="EQT72" s="2560"/>
      <c r="EQU72" s="2560"/>
      <c r="EQV72" s="2560"/>
      <c r="EQW72" s="2560"/>
      <c r="EQX72" s="2560"/>
      <c r="EQY72" s="2560"/>
      <c r="EQZ72" s="2560"/>
      <c r="ERA72" s="2560"/>
      <c r="ERB72" s="2560"/>
      <c r="ERC72" s="2560"/>
      <c r="ERD72" s="2560"/>
      <c r="ERE72" s="2560"/>
      <c r="ERF72" s="2560"/>
      <c r="ERG72" s="2560"/>
      <c r="ERH72" s="2560"/>
      <c r="ERI72" s="2560"/>
      <c r="ERJ72" s="2560"/>
      <c r="ERK72" s="2560"/>
      <c r="ERL72" s="2560"/>
      <c r="ERM72" s="2560"/>
      <c r="ERN72" s="2560"/>
      <c r="ERO72" s="2560"/>
      <c r="ERP72" s="2560"/>
      <c r="ERQ72" s="2560"/>
      <c r="ERR72" s="2560"/>
      <c r="ERS72" s="2560"/>
      <c r="ERT72" s="2560"/>
      <c r="ERU72" s="2560"/>
      <c r="ERV72" s="2560"/>
      <c r="ERW72" s="2560"/>
      <c r="ERX72" s="2560"/>
      <c r="ERY72" s="2560"/>
      <c r="ERZ72" s="2560"/>
      <c r="ESA72" s="2560"/>
      <c r="ESB72" s="2560"/>
      <c r="ESC72" s="2560"/>
      <c r="ESD72" s="2560"/>
      <c r="ESE72" s="2560"/>
      <c r="ESF72" s="2560"/>
      <c r="ESG72" s="2560"/>
      <c r="ESH72" s="2560"/>
      <c r="ESI72" s="2560"/>
      <c r="ESJ72" s="2560"/>
      <c r="ESK72" s="2560"/>
      <c r="ESL72" s="2560"/>
      <c r="ESM72" s="2560"/>
      <c r="ESN72" s="2560"/>
      <c r="ESO72" s="2560"/>
      <c r="ESP72" s="2560"/>
      <c r="ESQ72" s="2560"/>
      <c r="ESR72" s="2560"/>
      <c r="ESS72" s="2560"/>
      <c r="EST72" s="2560"/>
      <c r="ESU72" s="2560"/>
      <c r="ESV72" s="2560"/>
      <c r="ESW72" s="2560"/>
      <c r="ESX72" s="2560"/>
      <c r="ESY72" s="2560"/>
      <c r="ESZ72" s="2560"/>
      <c r="ETA72" s="2560"/>
      <c r="ETB72" s="2560"/>
      <c r="ETC72" s="2560"/>
      <c r="ETD72" s="2560"/>
      <c r="ETE72" s="2560"/>
      <c r="ETF72" s="2560"/>
      <c r="ETG72" s="2560"/>
      <c r="ETH72" s="2560"/>
      <c r="ETI72" s="2560"/>
      <c r="ETJ72" s="2560"/>
      <c r="ETK72" s="2560"/>
      <c r="ETL72" s="2560"/>
      <c r="ETM72" s="2560"/>
      <c r="ETN72" s="2560"/>
      <c r="ETO72" s="2560"/>
      <c r="ETP72" s="2560"/>
      <c r="ETQ72" s="2560"/>
      <c r="ETR72" s="2560"/>
      <c r="ETS72" s="2560"/>
      <c r="ETT72" s="2560"/>
      <c r="ETU72" s="2560"/>
      <c r="ETV72" s="2560"/>
      <c r="ETW72" s="2560"/>
      <c r="ETX72" s="2560"/>
      <c r="ETY72" s="2560"/>
      <c r="ETZ72" s="2560"/>
      <c r="EUA72" s="2560"/>
      <c r="EUB72" s="2560"/>
      <c r="EUC72" s="2560"/>
      <c r="EUD72" s="2560"/>
      <c r="EUE72" s="2560"/>
      <c r="EUF72" s="2560"/>
      <c r="EUG72" s="2560"/>
      <c r="EUH72" s="2560"/>
      <c r="EUI72" s="2560"/>
      <c r="EUJ72" s="2560"/>
      <c r="EUK72" s="2560"/>
      <c r="EUL72" s="2560"/>
      <c r="EUM72" s="2560"/>
      <c r="EUN72" s="2560"/>
      <c r="EUO72" s="2560"/>
      <c r="EUP72" s="2560"/>
      <c r="EUQ72" s="2560"/>
      <c r="EUR72" s="2560"/>
      <c r="EUS72" s="2560"/>
      <c r="EUT72" s="2560"/>
      <c r="EUU72" s="2560"/>
      <c r="EUV72" s="2560"/>
      <c r="EUW72" s="2560"/>
      <c r="EUX72" s="2560"/>
      <c r="EUY72" s="2560"/>
      <c r="EUZ72" s="2560"/>
      <c r="EVA72" s="2560"/>
      <c r="EVB72" s="2560"/>
      <c r="EVC72" s="2560"/>
      <c r="EVD72" s="2560"/>
      <c r="EVE72" s="2560"/>
      <c r="EVF72" s="2560"/>
      <c r="EVG72" s="2560"/>
      <c r="EVH72" s="2560"/>
      <c r="EVI72" s="2560"/>
      <c r="EVJ72" s="2560"/>
      <c r="EVK72" s="2560"/>
      <c r="EVL72" s="2560"/>
      <c r="EVM72" s="2560"/>
      <c r="EVN72" s="2560"/>
      <c r="EVO72" s="2560"/>
      <c r="EVP72" s="2560"/>
      <c r="EVQ72" s="2560"/>
      <c r="EVR72" s="2560"/>
      <c r="EVS72" s="2560"/>
      <c r="EVT72" s="2560"/>
      <c r="EVU72" s="2560"/>
      <c r="EVV72" s="2560"/>
      <c r="EVW72" s="2560"/>
      <c r="EVX72" s="2560"/>
      <c r="EVY72" s="2560"/>
      <c r="EVZ72" s="2560"/>
      <c r="EWA72" s="2560"/>
      <c r="EWB72" s="2560"/>
      <c r="EWC72" s="2560"/>
      <c r="EWD72" s="2560"/>
      <c r="EWE72" s="2560"/>
      <c r="EWF72" s="2560"/>
      <c r="EWG72" s="2560"/>
      <c r="EWH72" s="2560"/>
      <c r="EWI72" s="2560"/>
      <c r="EWJ72" s="2560"/>
      <c r="EWK72" s="2560"/>
      <c r="EWL72" s="2560"/>
      <c r="EWM72" s="2560"/>
      <c r="EWN72" s="2560"/>
      <c r="EWO72" s="2560"/>
      <c r="EWP72" s="2560"/>
      <c r="EWQ72" s="2560"/>
      <c r="EWR72" s="2560"/>
      <c r="EWS72" s="2560"/>
      <c r="EWT72" s="2560"/>
      <c r="EWU72" s="2560"/>
      <c r="EWV72" s="2560"/>
      <c r="EWW72" s="2560"/>
      <c r="EWX72" s="2560"/>
      <c r="EWY72" s="2560"/>
      <c r="EWZ72" s="2560"/>
      <c r="EXA72" s="2560"/>
      <c r="EXB72" s="2560"/>
      <c r="EXC72" s="2560"/>
      <c r="EXD72" s="2560"/>
      <c r="EXE72" s="2560"/>
      <c r="EXF72" s="2560"/>
      <c r="EXG72" s="2560"/>
      <c r="EXH72" s="2560"/>
      <c r="EXI72" s="2560"/>
      <c r="EXJ72" s="2560"/>
      <c r="EXK72" s="2560"/>
      <c r="EXL72" s="2560"/>
      <c r="EXM72" s="2560"/>
      <c r="EXN72" s="2560"/>
      <c r="EXO72" s="2560"/>
      <c r="EXP72" s="2560"/>
      <c r="EXQ72" s="2560"/>
      <c r="EXR72" s="2560"/>
      <c r="EXS72" s="2560"/>
      <c r="EXT72" s="2560"/>
      <c r="EXU72" s="2560"/>
      <c r="EXV72" s="2560"/>
      <c r="EXW72" s="2560"/>
      <c r="EXX72" s="2560"/>
      <c r="EXY72" s="2560"/>
      <c r="EXZ72" s="2560"/>
      <c r="EYA72" s="2560"/>
      <c r="EYB72" s="2560"/>
      <c r="EYC72" s="2560"/>
      <c r="EYD72" s="2560"/>
      <c r="EYE72" s="2560"/>
      <c r="EYF72" s="2560"/>
      <c r="EYG72" s="2560"/>
      <c r="EYH72" s="2560"/>
      <c r="EYI72" s="2560"/>
      <c r="EYJ72" s="2560"/>
      <c r="EYK72" s="2560"/>
      <c r="EYL72" s="2560"/>
      <c r="EYM72" s="2560"/>
      <c r="EYN72" s="2560"/>
      <c r="EYO72" s="2560"/>
      <c r="EYP72" s="2560"/>
      <c r="EYQ72" s="2560"/>
      <c r="EYR72" s="2560"/>
      <c r="EYS72" s="2560"/>
      <c r="EYT72" s="2560"/>
      <c r="EYU72" s="2560"/>
      <c r="EYV72" s="2560"/>
      <c r="EYW72" s="2560"/>
      <c r="EYX72" s="2560"/>
      <c r="EYY72" s="2560"/>
      <c r="EYZ72" s="2560"/>
      <c r="EZA72" s="2560"/>
      <c r="EZB72" s="2560"/>
      <c r="EZC72" s="2560"/>
      <c r="EZD72" s="2560"/>
      <c r="EZE72" s="2560"/>
      <c r="EZF72" s="2560"/>
      <c r="EZG72" s="2560"/>
      <c r="EZH72" s="2560"/>
      <c r="EZI72" s="2560"/>
      <c r="EZJ72" s="2560"/>
      <c r="EZK72" s="2560"/>
      <c r="EZL72" s="2560"/>
      <c r="EZM72" s="2560"/>
      <c r="EZN72" s="2560"/>
      <c r="EZO72" s="2560"/>
      <c r="EZP72" s="2560"/>
      <c r="EZQ72" s="2560"/>
      <c r="EZR72" s="2560"/>
      <c r="EZS72" s="2560"/>
      <c r="EZT72" s="2560"/>
      <c r="EZU72" s="2560"/>
      <c r="EZV72" s="2560"/>
      <c r="EZW72" s="2560"/>
      <c r="EZX72" s="2560"/>
      <c r="EZY72" s="2560"/>
      <c r="EZZ72" s="2560"/>
      <c r="FAA72" s="2560"/>
      <c r="FAB72" s="2560"/>
      <c r="FAC72" s="2560"/>
      <c r="FAD72" s="2560"/>
      <c r="FAE72" s="2560"/>
      <c r="FAF72" s="2560"/>
      <c r="FAG72" s="2560"/>
      <c r="FAH72" s="2560"/>
      <c r="FAI72" s="2560"/>
      <c r="FAJ72" s="2560"/>
      <c r="FAK72" s="2560"/>
      <c r="FAL72" s="2560"/>
      <c r="FAM72" s="2560"/>
      <c r="FAN72" s="2560"/>
      <c r="FAO72" s="2560"/>
      <c r="FAP72" s="2560"/>
      <c r="FAQ72" s="2560"/>
      <c r="FAR72" s="2560"/>
      <c r="FAS72" s="2560"/>
      <c r="FAT72" s="2560"/>
      <c r="FAU72" s="2560"/>
      <c r="FAV72" s="2560"/>
      <c r="FAW72" s="2560"/>
      <c r="FAX72" s="2560"/>
      <c r="FAY72" s="2560"/>
      <c r="FAZ72" s="2560"/>
      <c r="FBA72" s="2560"/>
      <c r="FBB72" s="2560"/>
      <c r="FBC72" s="2560"/>
      <c r="FBD72" s="2560"/>
      <c r="FBE72" s="2560"/>
      <c r="FBF72" s="2560"/>
      <c r="FBG72" s="2560"/>
      <c r="FBH72" s="2560"/>
      <c r="FBI72" s="2560"/>
      <c r="FBJ72" s="2560"/>
      <c r="FBK72" s="2560"/>
      <c r="FBL72" s="2560"/>
      <c r="FBM72" s="2560"/>
      <c r="FBN72" s="2560"/>
      <c r="FBO72" s="2560"/>
      <c r="FBP72" s="2560"/>
      <c r="FBQ72" s="2560"/>
      <c r="FBR72" s="2560"/>
      <c r="FBS72" s="2560"/>
      <c r="FBT72" s="2560"/>
      <c r="FBU72" s="2560"/>
      <c r="FBV72" s="2560"/>
      <c r="FBW72" s="2560"/>
      <c r="FBX72" s="2560"/>
      <c r="FBY72" s="2560"/>
      <c r="FBZ72" s="2560"/>
      <c r="FCA72" s="2560"/>
      <c r="FCB72" s="2560"/>
      <c r="FCC72" s="2560"/>
      <c r="FCD72" s="2560"/>
      <c r="FCE72" s="2560"/>
      <c r="FCF72" s="2560"/>
      <c r="FCG72" s="2560"/>
      <c r="FCH72" s="2560"/>
      <c r="FCI72" s="2560"/>
      <c r="FCJ72" s="2560"/>
      <c r="FCK72" s="2560"/>
      <c r="FCL72" s="2560"/>
      <c r="FCM72" s="2560"/>
      <c r="FCN72" s="2560"/>
      <c r="FCO72" s="2560"/>
      <c r="FCP72" s="2560"/>
      <c r="FCQ72" s="2560"/>
      <c r="FCR72" s="2560"/>
      <c r="FCS72" s="2560"/>
      <c r="FCT72" s="2560"/>
      <c r="FCU72" s="2560"/>
      <c r="FCV72" s="2560"/>
      <c r="FCW72" s="2560"/>
      <c r="FCX72" s="2560"/>
      <c r="FCY72" s="2560"/>
      <c r="FCZ72" s="2560"/>
      <c r="FDA72" s="2560"/>
      <c r="FDB72" s="2560"/>
      <c r="FDC72" s="2560"/>
      <c r="FDD72" s="2560"/>
      <c r="FDE72" s="2560"/>
      <c r="FDF72" s="2560"/>
      <c r="FDG72" s="2560"/>
      <c r="FDH72" s="2560"/>
      <c r="FDI72" s="2560"/>
      <c r="FDJ72" s="2560"/>
      <c r="FDK72" s="2560"/>
      <c r="FDL72" s="2560"/>
      <c r="FDM72" s="2560"/>
      <c r="FDN72" s="2560"/>
      <c r="FDO72" s="2560"/>
      <c r="FDP72" s="2560"/>
      <c r="FDQ72" s="2560"/>
      <c r="FDR72" s="2560"/>
      <c r="FDS72" s="2560"/>
      <c r="FDT72" s="2560"/>
      <c r="FDU72" s="2560"/>
      <c r="FDV72" s="2560"/>
      <c r="FDW72" s="2560"/>
      <c r="FDX72" s="2560"/>
      <c r="FDY72" s="2560"/>
      <c r="FDZ72" s="2560"/>
      <c r="FEA72" s="2560"/>
      <c r="FEB72" s="2560"/>
      <c r="FEC72" s="2560"/>
      <c r="FED72" s="2560"/>
      <c r="FEE72" s="2560"/>
      <c r="FEF72" s="2560"/>
      <c r="FEG72" s="2560"/>
      <c r="FEH72" s="2560"/>
      <c r="FEI72" s="2560"/>
      <c r="FEJ72" s="2560"/>
      <c r="FEK72" s="2560"/>
      <c r="FEL72" s="2560"/>
      <c r="FEM72" s="2560"/>
      <c r="FEN72" s="2560"/>
      <c r="FEO72" s="2560"/>
      <c r="FEP72" s="2560"/>
      <c r="FEQ72" s="2560"/>
      <c r="FER72" s="2560"/>
      <c r="FES72" s="2560"/>
      <c r="FET72" s="2560"/>
      <c r="FEU72" s="2560"/>
      <c r="FEV72" s="2560"/>
      <c r="FEW72" s="2560"/>
      <c r="FEX72" s="2560"/>
      <c r="FEY72" s="2560"/>
      <c r="FEZ72" s="2560"/>
      <c r="FFA72" s="2560"/>
      <c r="FFB72" s="2560"/>
      <c r="FFC72" s="2560"/>
      <c r="FFD72" s="2560"/>
      <c r="FFE72" s="2560"/>
      <c r="FFF72" s="2560"/>
      <c r="FFG72" s="2560"/>
      <c r="FFH72" s="2560"/>
      <c r="FFI72" s="2560"/>
      <c r="FFJ72" s="2560"/>
      <c r="FFK72" s="2560"/>
      <c r="FFL72" s="2560"/>
      <c r="FFM72" s="2560"/>
      <c r="FFN72" s="2560"/>
      <c r="FFO72" s="2560"/>
      <c r="FFP72" s="2560"/>
      <c r="FFQ72" s="2560"/>
      <c r="FFR72" s="2560"/>
      <c r="FFS72" s="2560"/>
      <c r="FFT72" s="2560"/>
      <c r="FFU72" s="2560"/>
      <c r="FFV72" s="2560"/>
      <c r="FFW72" s="2560"/>
      <c r="FFX72" s="2560"/>
      <c r="FFY72" s="2560"/>
      <c r="FFZ72" s="2560"/>
      <c r="FGA72" s="2560"/>
      <c r="FGB72" s="2560"/>
      <c r="FGC72" s="2560"/>
      <c r="FGD72" s="2560"/>
      <c r="FGE72" s="2560"/>
      <c r="FGF72" s="2560"/>
      <c r="FGG72" s="2560"/>
      <c r="FGH72" s="2560"/>
      <c r="FGI72" s="2560"/>
      <c r="FGJ72" s="2560"/>
      <c r="FGK72" s="2560"/>
      <c r="FGL72" s="2560"/>
      <c r="FGM72" s="2560"/>
      <c r="FGN72" s="2560"/>
      <c r="FGO72" s="2560"/>
      <c r="FGP72" s="2560"/>
      <c r="FGQ72" s="2560"/>
      <c r="FGR72" s="2560"/>
      <c r="FGS72" s="2560"/>
      <c r="FGT72" s="2560"/>
      <c r="FGU72" s="2560"/>
      <c r="FGV72" s="2560"/>
      <c r="FGW72" s="2560"/>
      <c r="FGX72" s="2560"/>
      <c r="FGY72" s="2560"/>
      <c r="FGZ72" s="2560"/>
      <c r="FHA72" s="2560"/>
      <c r="FHB72" s="2560"/>
      <c r="FHC72" s="2560"/>
      <c r="FHD72" s="2560"/>
      <c r="FHE72" s="2560"/>
      <c r="FHF72" s="2560"/>
      <c r="FHG72" s="2560"/>
      <c r="FHH72" s="2560"/>
      <c r="FHI72" s="2560"/>
      <c r="FHJ72" s="2560"/>
      <c r="FHK72" s="2560"/>
      <c r="FHL72" s="2560"/>
      <c r="FHM72" s="2560"/>
      <c r="FHN72" s="2560"/>
      <c r="FHO72" s="2560"/>
      <c r="FHP72" s="2560"/>
      <c r="FHQ72" s="2560"/>
      <c r="FHR72" s="2560"/>
      <c r="FHS72" s="2560"/>
      <c r="FHT72" s="2560"/>
      <c r="FHU72" s="2560"/>
      <c r="FHV72" s="2560"/>
      <c r="FHW72" s="2560"/>
      <c r="FHX72" s="2560"/>
      <c r="FHY72" s="2560"/>
      <c r="FHZ72" s="2560"/>
      <c r="FIA72" s="2560"/>
      <c r="FIB72" s="2560"/>
      <c r="FIC72" s="2560"/>
      <c r="FID72" s="2560"/>
      <c r="FIE72" s="2560"/>
      <c r="FIF72" s="2560"/>
      <c r="FIG72" s="2560"/>
      <c r="FIH72" s="2560"/>
      <c r="FII72" s="2560"/>
      <c r="FIJ72" s="2560"/>
      <c r="FIK72" s="2560"/>
      <c r="FIL72" s="2560"/>
      <c r="FIM72" s="2560"/>
      <c r="FIN72" s="2560"/>
      <c r="FIO72" s="2560"/>
      <c r="FIP72" s="2560"/>
      <c r="FIQ72" s="2560"/>
      <c r="FIR72" s="2560"/>
      <c r="FIS72" s="2560"/>
      <c r="FIT72" s="2560"/>
      <c r="FIU72" s="2560"/>
      <c r="FIV72" s="2560"/>
      <c r="FIW72" s="2560"/>
      <c r="FIX72" s="2560"/>
      <c r="FIY72" s="2560"/>
      <c r="FIZ72" s="2560"/>
      <c r="FJA72" s="2560"/>
      <c r="FJB72" s="2560"/>
      <c r="FJC72" s="2560"/>
      <c r="FJD72" s="2560"/>
      <c r="FJE72" s="2560"/>
      <c r="FJF72" s="2560"/>
      <c r="FJG72" s="2560"/>
      <c r="FJH72" s="2560"/>
      <c r="FJI72" s="2560"/>
      <c r="FJJ72" s="2560"/>
      <c r="FJK72" s="2560"/>
      <c r="FJL72" s="2560"/>
      <c r="FJM72" s="2560"/>
      <c r="FJN72" s="2560"/>
      <c r="FJO72" s="2560"/>
      <c r="FJP72" s="2560"/>
      <c r="FJQ72" s="2560"/>
      <c r="FJR72" s="2560"/>
      <c r="FJS72" s="2560"/>
      <c r="FJT72" s="2560"/>
      <c r="FJU72" s="2560"/>
      <c r="FJV72" s="2560"/>
      <c r="FJW72" s="2560"/>
      <c r="FJX72" s="2560"/>
      <c r="FJY72" s="2560"/>
      <c r="FJZ72" s="2560"/>
      <c r="FKA72" s="2560"/>
      <c r="FKB72" s="2560"/>
      <c r="FKC72" s="2560"/>
      <c r="FKD72" s="2560"/>
      <c r="FKE72" s="2560"/>
      <c r="FKF72" s="2560"/>
      <c r="FKG72" s="2560"/>
      <c r="FKH72" s="2560"/>
      <c r="FKI72" s="2560"/>
      <c r="FKJ72" s="2560"/>
      <c r="FKK72" s="2560"/>
      <c r="FKL72" s="2560"/>
      <c r="FKM72" s="2560"/>
      <c r="FKN72" s="2560"/>
      <c r="FKO72" s="2560"/>
      <c r="FKP72" s="2560"/>
      <c r="FKQ72" s="2560"/>
      <c r="FKR72" s="2560"/>
      <c r="FKS72" s="2560"/>
      <c r="FKT72" s="2560"/>
      <c r="FKU72" s="2560"/>
      <c r="FKV72" s="2560"/>
      <c r="FKW72" s="2560"/>
      <c r="FKX72" s="2560"/>
      <c r="FKY72" s="2560"/>
      <c r="FKZ72" s="2560"/>
      <c r="FLA72" s="2560"/>
      <c r="FLB72" s="2560"/>
      <c r="FLC72" s="2560"/>
      <c r="FLD72" s="2560"/>
      <c r="FLE72" s="2560"/>
      <c r="FLF72" s="2560"/>
      <c r="FLG72" s="2560"/>
      <c r="FLH72" s="2560"/>
      <c r="FLI72" s="2560"/>
      <c r="FLJ72" s="2560"/>
      <c r="FLK72" s="2560"/>
      <c r="FLL72" s="2560"/>
      <c r="FLM72" s="2560"/>
      <c r="FLN72" s="2560"/>
      <c r="FLO72" s="2560"/>
      <c r="FLP72" s="2560"/>
      <c r="FLQ72" s="2560"/>
      <c r="FLR72" s="2560"/>
      <c r="FLS72" s="2560"/>
      <c r="FLT72" s="2560"/>
      <c r="FLU72" s="2560"/>
      <c r="FLV72" s="2560"/>
      <c r="FLW72" s="2560"/>
      <c r="FLX72" s="2560"/>
      <c r="FLY72" s="2560"/>
      <c r="FLZ72" s="2560"/>
      <c r="FMA72" s="2560"/>
      <c r="FMB72" s="2560"/>
      <c r="FMC72" s="2560"/>
      <c r="FMD72" s="2560"/>
      <c r="FME72" s="2560"/>
      <c r="FMF72" s="2560"/>
      <c r="FMG72" s="2560"/>
      <c r="FMH72" s="2560"/>
      <c r="FMI72" s="2560"/>
      <c r="FMJ72" s="2560"/>
      <c r="FMK72" s="2560"/>
      <c r="FML72" s="2560"/>
      <c r="FMM72" s="2560"/>
      <c r="FMN72" s="2560"/>
      <c r="FMO72" s="2560"/>
      <c r="FMP72" s="2560"/>
      <c r="FMQ72" s="2560"/>
      <c r="FMR72" s="2560"/>
      <c r="FMS72" s="2560"/>
      <c r="FMT72" s="2560"/>
      <c r="FMU72" s="2560"/>
      <c r="FMV72" s="2560"/>
      <c r="FMW72" s="2560"/>
      <c r="FMX72" s="2560"/>
      <c r="FMY72" s="2560"/>
      <c r="FMZ72" s="2560"/>
      <c r="FNA72" s="2560"/>
      <c r="FNB72" s="2560"/>
      <c r="FNC72" s="2560"/>
      <c r="FND72" s="2560"/>
      <c r="FNE72" s="2560"/>
      <c r="FNF72" s="2560"/>
      <c r="FNG72" s="2560"/>
      <c r="FNH72" s="2560"/>
      <c r="FNI72" s="2560"/>
      <c r="FNJ72" s="2560"/>
      <c r="FNK72" s="2560"/>
      <c r="FNL72" s="2560"/>
      <c r="FNM72" s="2560"/>
      <c r="FNN72" s="2560"/>
      <c r="FNO72" s="2560"/>
      <c r="FNP72" s="2560"/>
      <c r="FNQ72" s="2560"/>
      <c r="FNR72" s="2560"/>
      <c r="FNS72" s="2560"/>
      <c r="FNT72" s="2560"/>
      <c r="FNU72" s="2560"/>
      <c r="FNV72" s="2560"/>
      <c r="FNW72" s="2560"/>
      <c r="FNX72" s="2560"/>
      <c r="FNY72" s="2560"/>
      <c r="FNZ72" s="2560"/>
      <c r="FOA72" s="2560"/>
      <c r="FOB72" s="2560"/>
      <c r="FOC72" s="2560"/>
      <c r="FOD72" s="2560"/>
      <c r="FOE72" s="2560"/>
      <c r="FOF72" s="2560"/>
      <c r="FOG72" s="2560"/>
      <c r="FOH72" s="2560"/>
      <c r="FOI72" s="2560"/>
      <c r="FOJ72" s="2560"/>
      <c r="FOK72" s="2560"/>
      <c r="FOL72" s="2560"/>
      <c r="FOM72" s="2560"/>
      <c r="FON72" s="2560"/>
      <c r="FOO72" s="2560"/>
      <c r="FOP72" s="2560"/>
      <c r="FOQ72" s="2560"/>
      <c r="FOR72" s="2560"/>
      <c r="FOS72" s="2560"/>
      <c r="FOT72" s="2560"/>
      <c r="FOU72" s="2560"/>
      <c r="FOV72" s="2560"/>
      <c r="FOW72" s="2560"/>
      <c r="FOX72" s="2560"/>
      <c r="FOY72" s="2560"/>
      <c r="FOZ72" s="2560"/>
      <c r="FPA72" s="2560"/>
      <c r="FPB72" s="2560"/>
      <c r="FPC72" s="2560"/>
      <c r="FPD72" s="2560"/>
      <c r="FPE72" s="2560"/>
      <c r="FPF72" s="2560"/>
      <c r="FPG72" s="2560"/>
      <c r="FPH72" s="2560"/>
      <c r="FPI72" s="2560"/>
      <c r="FPJ72" s="2560"/>
      <c r="FPK72" s="2560"/>
      <c r="FPL72" s="2560"/>
      <c r="FPM72" s="2560"/>
      <c r="FPN72" s="2560"/>
      <c r="FPO72" s="2560"/>
      <c r="FPP72" s="2560"/>
      <c r="FPQ72" s="2560"/>
      <c r="FPR72" s="2560"/>
      <c r="FPS72" s="2560"/>
      <c r="FPT72" s="2560"/>
      <c r="FPU72" s="2560"/>
      <c r="FPV72" s="2560"/>
      <c r="FPW72" s="2560"/>
      <c r="FPX72" s="2560"/>
      <c r="FPY72" s="2560"/>
      <c r="FPZ72" s="2560"/>
      <c r="FQA72" s="2560"/>
      <c r="FQB72" s="2560"/>
      <c r="FQC72" s="2560"/>
      <c r="FQD72" s="2560"/>
      <c r="FQE72" s="2560"/>
      <c r="FQF72" s="2560"/>
      <c r="FQG72" s="2560"/>
      <c r="FQH72" s="2560"/>
      <c r="FQI72" s="2560"/>
      <c r="FQJ72" s="2560"/>
      <c r="FQK72" s="2560"/>
      <c r="FQL72" s="2560"/>
      <c r="FQM72" s="2560"/>
      <c r="FQN72" s="2560"/>
      <c r="FQO72" s="2560"/>
      <c r="FQP72" s="2560"/>
      <c r="FQQ72" s="2560"/>
      <c r="FQR72" s="2560"/>
      <c r="FQS72" s="2560"/>
      <c r="FQT72" s="2560"/>
      <c r="FQU72" s="2560"/>
      <c r="FQV72" s="2560"/>
      <c r="FQW72" s="2560"/>
      <c r="FQX72" s="2560"/>
      <c r="FQY72" s="2560"/>
      <c r="FQZ72" s="2560"/>
      <c r="FRA72" s="2560"/>
      <c r="FRB72" s="2560"/>
      <c r="FRC72" s="2560"/>
      <c r="FRD72" s="2560"/>
      <c r="FRE72" s="2560"/>
      <c r="FRF72" s="2560"/>
      <c r="FRG72" s="2560"/>
      <c r="FRH72" s="2560"/>
      <c r="FRI72" s="2560"/>
      <c r="FRJ72" s="2560"/>
      <c r="FRK72" s="2560"/>
      <c r="FRL72" s="2560"/>
      <c r="FRM72" s="2560"/>
      <c r="FRN72" s="2560"/>
      <c r="FRO72" s="2560"/>
      <c r="FRP72" s="2560"/>
      <c r="FRQ72" s="2560"/>
      <c r="FRR72" s="2560"/>
      <c r="FRS72" s="2560"/>
      <c r="FRT72" s="2560"/>
      <c r="FRU72" s="2560"/>
      <c r="FRV72" s="2560"/>
      <c r="FRW72" s="2560"/>
      <c r="FRX72" s="2560"/>
      <c r="FRY72" s="2560"/>
      <c r="FRZ72" s="2560"/>
      <c r="FSA72" s="2560"/>
      <c r="FSB72" s="2560"/>
      <c r="FSC72" s="2560"/>
      <c r="FSD72" s="2560"/>
      <c r="FSE72" s="2560"/>
      <c r="FSF72" s="2560"/>
      <c r="FSG72" s="2560"/>
      <c r="FSH72" s="2560"/>
      <c r="FSI72" s="2560"/>
      <c r="FSJ72" s="2560"/>
      <c r="FSK72" s="2560"/>
      <c r="FSL72" s="2560"/>
      <c r="FSM72" s="2560"/>
      <c r="FSN72" s="2560"/>
      <c r="FSO72" s="2560"/>
      <c r="FSP72" s="2560"/>
      <c r="FSQ72" s="2560"/>
      <c r="FSR72" s="2560"/>
      <c r="FSS72" s="2560"/>
      <c r="FST72" s="2560"/>
      <c r="FSU72" s="2560"/>
      <c r="FSV72" s="2560"/>
      <c r="FSW72" s="2560"/>
      <c r="FSX72" s="2560"/>
      <c r="FSY72" s="2560"/>
      <c r="FSZ72" s="2560"/>
      <c r="FTA72" s="2560"/>
      <c r="FTB72" s="2560"/>
      <c r="FTC72" s="2560"/>
      <c r="FTD72" s="2560"/>
      <c r="FTE72" s="2560"/>
      <c r="FTF72" s="2560"/>
      <c r="FTG72" s="2560"/>
      <c r="FTH72" s="2560"/>
      <c r="FTI72" s="2560"/>
      <c r="FTJ72" s="2560"/>
      <c r="FTK72" s="2560"/>
      <c r="FTL72" s="2560"/>
      <c r="FTM72" s="2560"/>
      <c r="FTN72" s="2560"/>
      <c r="FTO72" s="2560"/>
      <c r="FTP72" s="2560"/>
      <c r="FTQ72" s="2560"/>
      <c r="FTR72" s="2560"/>
      <c r="FTS72" s="2560"/>
      <c r="FTT72" s="2560"/>
      <c r="FTU72" s="2560"/>
      <c r="FTV72" s="2560"/>
      <c r="FTW72" s="2560"/>
      <c r="FTX72" s="2560"/>
      <c r="FTY72" s="2560"/>
      <c r="FTZ72" s="2560"/>
      <c r="FUA72" s="2560"/>
      <c r="FUB72" s="2560"/>
      <c r="FUC72" s="2560"/>
      <c r="FUD72" s="2560"/>
      <c r="FUE72" s="2560"/>
      <c r="FUF72" s="2560"/>
      <c r="FUG72" s="2560"/>
      <c r="FUH72" s="2560"/>
      <c r="FUI72" s="2560"/>
      <c r="FUJ72" s="2560"/>
      <c r="FUK72" s="2560"/>
      <c r="FUL72" s="2560"/>
      <c r="FUM72" s="2560"/>
      <c r="FUN72" s="2560"/>
      <c r="FUO72" s="2560"/>
      <c r="FUP72" s="2560"/>
      <c r="FUQ72" s="2560"/>
      <c r="FUR72" s="2560"/>
      <c r="FUS72" s="2560"/>
      <c r="FUT72" s="2560"/>
      <c r="FUU72" s="2560"/>
      <c r="FUV72" s="2560"/>
      <c r="FUW72" s="2560"/>
      <c r="FUX72" s="2560"/>
      <c r="FUY72" s="2560"/>
      <c r="FUZ72" s="2560"/>
      <c r="FVA72" s="2560"/>
      <c r="FVB72" s="2560"/>
      <c r="FVC72" s="2560"/>
      <c r="FVD72" s="2560"/>
      <c r="FVE72" s="2560"/>
      <c r="FVF72" s="2560"/>
      <c r="FVG72" s="2560"/>
      <c r="FVH72" s="2560"/>
      <c r="FVI72" s="2560"/>
      <c r="FVJ72" s="2560"/>
      <c r="FVK72" s="2560"/>
      <c r="FVL72" s="2560"/>
      <c r="FVM72" s="2560"/>
      <c r="FVN72" s="2560"/>
      <c r="FVO72" s="2560"/>
      <c r="FVP72" s="2560"/>
      <c r="FVQ72" s="2560"/>
      <c r="FVR72" s="2560"/>
      <c r="FVS72" s="2560"/>
      <c r="FVT72" s="2560"/>
      <c r="FVU72" s="2560"/>
      <c r="FVV72" s="2560"/>
      <c r="FVW72" s="2560"/>
      <c r="FVX72" s="2560"/>
      <c r="FVY72" s="2560"/>
      <c r="FVZ72" s="2560"/>
      <c r="FWA72" s="2560"/>
      <c r="FWB72" s="2560"/>
      <c r="FWC72" s="2560"/>
      <c r="FWD72" s="2560"/>
      <c r="FWE72" s="2560"/>
      <c r="FWF72" s="2560"/>
      <c r="FWG72" s="2560"/>
      <c r="FWH72" s="2560"/>
      <c r="FWI72" s="2560"/>
      <c r="FWJ72" s="2560"/>
      <c r="FWK72" s="2560"/>
      <c r="FWL72" s="2560"/>
      <c r="FWM72" s="2560"/>
      <c r="FWN72" s="2560"/>
      <c r="FWO72" s="2560"/>
      <c r="FWP72" s="2560"/>
      <c r="FWQ72" s="2560"/>
      <c r="FWR72" s="2560"/>
      <c r="FWS72" s="2560"/>
      <c r="FWT72" s="2560"/>
      <c r="FWU72" s="2560"/>
      <c r="FWV72" s="2560"/>
      <c r="FWW72" s="2560"/>
      <c r="FWX72" s="2560"/>
      <c r="FWY72" s="2560"/>
      <c r="FWZ72" s="2560"/>
      <c r="FXA72" s="2560"/>
      <c r="FXB72" s="2560"/>
      <c r="FXC72" s="2560"/>
      <c r="FXD72" s="2560"/>
      <c r="FXE72" s="2560"/>
      <c r="FXF72" s="2560"/>
      <c r="FXG72" s="2560"/>
      <c r="FXH72" s="2560"/>
      <c r="FXI72" s="2560"/>
      <c r="FXJ72" s="2560"/>
      <c r="FXK72" s="2560"/>
      <c r="FXL72" s="2560"/>
      <c r="FXM72" s="2560"/>
      <c r="FXN72" s="2560"/>
      <c r="FXO72" s="2560"/>
      <c r="FXP72" s="2560"/>
      <c r="FXQ72" s="2560"/>
      <c r="FXR72" s="2560"/>
      <c r="FXS72" s="2560"/>
      <c r="FXT72" s="2560"/>
      <c r="FXU72" s="2560"/>
      <c r="FXV72" s="2560"/>
      <c r="FXW72" s="2560"/>
      <c r="FXX72" s="2560"/>
      <c r="FXY72" s="2560"/>
      <c r="FXZ72" s="2560"/>
      <c r="FYA72" s="2560"/>
      <c r="FYB72" s="2560"/>
      <c r="FYC72" s="2560"/>
      <c r="FYD72" s="2560"/>
      <c r="FYE72" s="2560"/>
      <c r="FYF72" s="2560"/>
      <c r="FYG72" s="2560"/>
      <c r="FYH72" s="2560"/>
      <c r="FYI72" s="2560"/>
      <c r="FYJ72" s="2560"/>
      <c r="FYK72" s="2560"/>
      <c r="FYL72" s="2560"/>
      <c r="FYM72" s="2560"/>
      <c r="FYN72" s="2560"/>
      <c r="FYO72" s="2560"/>
      <c r="FYP72" s="2560"/>
      <c r="FYQ72" s="2560"/>
      <c r="FYR72" s="2560"/>
      <c r="FYS72" s="2560"/>
      <c r="FYT72" s="2560"/>
      <c r="FYU72" s="2560"/>
      <c r="FYV72" s="2560"/>
      <c r="FYW72" s="2560"/>
      <c r="FYX72" s="2560"/>
      <c r="FYY72" s="2560"/>
      <c r="FYZ72" s="2560"/>
      <c r="FZA72" s="2560"/>
      <c r="FZB72" s="2560"/>
      <c r="FZC72" s="2560"/>
      <c r="FZD72" s="2560"/>
      <c r="FZE72" s="2560"/>
      <c r="FZF72" s="2560"/>
      <c r="FZG72" s="2560"/>
      <c r="FZH72" s="2560"/>
      <c r="FZI72" s="2560"/>
      <c r="FZJ72" s="2560"/>
      <c r="FZK72" s="2560"/>
      <c r="FZL72" s="2560"/>
      <c r="FZM72" s="2560"/>
      <c r="FZN72" s="2560"/>
      <c r="FZO72" s="2560"/>
      <c r="FZP72" s="2560"/>
      <c r="FZQ72" s="2560"/>
      <c r="FZR72" s="2560"/>
      <c r="FZS72" s="2560"/>
      <c r="FZT72" s="2560"/>
      <c r="FZU72" s="2560"/>
      <c r="FZV72" s="2560"/>
      <c r="FZW72" s="2560"/>
      <c r="FZX72" s="2560"/>
      <c r="FZY72" s="2560"/>
      <c r="FZZ72" s="2560"/>
      <c r="GAA72" s="2560"/>
      <c r="GAB72" s="2560"/>
      <c r="GAC72" s="2560"/>
      <c r="GAD72" s="2560"/>
      <c r="GAE72" s="2560"/>
      <c r="GAF72" s="2560"/>
      <c r="GAG72" s="2560"/>
      <c r="GAH72" s="2560"/>
      <c r="GAI72" s="2560"/>
      <c r="GAJ72" s="2560"/>
      <c r="GAK72" s="2560"/>
      <c r="GAL72" s="2560"/>
      <c r="GAM72" s="2560"/>
      <c r="GAN72" s="2560"/>
      <c r="GAO72" s="2560"/>
      <c r="GAP72" s="2560"/>
      <c r="GAQ72" s="2560"/>
      <c r="GAR72" s="2560"/>
      <c r="GAS72" s="2560"/>
      <c r="GAT72" s="2560"/>
      <c r="GAU72" s="2560"/>
      <c r="GAV72" s="2560"/>
      <c r="GAW72" s="2560"/>
      <c r="GAX72" s="2560"/>
      <c r="GAY72" s="2560"/>
      <c r="GAZ72" s="2560"/>
      <c r="GBA72" s="2560"/>
      <c r="GBB72" s="2560"/>
      <c r="GBC72" s="2560"/>
      <c r="GBD72" s="2560"/>
      <c r="GBE72" s="2560"/>
      <c r="GBF72" s="2560"/>
      <c r="GBG72" s="2560"/>
      <c r="GBH72" s="2560"/>
      <c r="GBI72" s="2560"/>
      <c r="GBJ72" s="2560"/>
      <c r="GBK72" s="2560"/>
      <c r="GBL72" s="2560"/>
      <c r="GBM72" s="2560"/>
      <c r="GBN72" s="2560"/>
      <c r="GBO72" s="2560"/>
      <c r="GBP72" s="2560"/>
      <c r="GBQ72" s="2560"/>
      <c r="GBR72" s="2560"/>
      <c r="GBS72" s="2560"/>
      <c r="GBT72" s="2560"/>
      <c r="GBU72" s="2560"/>
      <c r="GBV72" s="2560"/>
      <c r="GBW72" s="2560"/>
      <c r="GBX72" s="2560"/>
      <c r="GBY72" s="2560"/>
      <c r="GBZ72" s="2560"/>
      <c r="GCA72" s="2560"/>
      <c r="GCB72" s="2560"/>
      <c r="GCC72" s="2560"/>
      <c r="GCD72" s="2560"/>
      <c r="GCE72" s="2560"/>
      <c r="GCF72" s="2560"/>
      <c r="GCG72" s="2560"/>
      <c r="GCH72" s="2560"/>
      <c r="GCI72" s="2560"/>
      <c r="GCJ72" s="2560"/>
      <c r="GCK72" s="2560"/>
      <c r="GCL72" s="2560"/>
      <c r="GCM72" s="2560"/>
      <c r="GCN72" s="2560"/>
      <c r="GCO72" s="2560"/>
      <c r="GCP72" s="2560"/>
      <c r="GCQ72" s="2560"/>
      <c r="GCR72" s="2560"/>
      <c r="GCS72" s="2560"/>
      <c r="GCT72" s="2560"/>
      <c r="GCU72" s="2560"/>
      <c r="GCV72" s="2560"/>
      <c r="GCW72" s="2560"/>
      <c r="GCX72" s="2560"/>
      <c r="GCY72" s="2560"/>
      <c r="GCZ72" s="2560"/>
      <c r="GDA72" s="2560"/>
      <c r="GDB72" s="2560"/>
      <c r="GDC72" s="2560"/>
      <c r="GDD72" s="2560"/>
      <c r="GDE72" s="2560"/>
      <c r="GDF72" s="2560"/>
      <c r="GDG72" s="2560"/>
      <c r="GDH72" s="2560"/>
      <c r="GDI72" s="2560"/>
      <c r="GDJ72" s="2560"/>
      <c r="GDK72" s="2560"/>
      <c r="GDL72" s="2560"/>
      <c r="GDM72" s="2560"/>
      <c r="GDN72" s="2560"/>
      <c r="GDO72" s="2560"/>
      <c r="GDP72" s="2560"/>
      <c r="GDQ72" s="2560"/>
      <c r="GDR72" s="2560"/>
      <c r="GDS72" s="2560"/>
      <c r="GDT72" s="2560"/>
      <c r="GDU72" s="2560"/>
      <c r="GDV72" s="2560"/>
      <c r="GDW72" s="2560"/>
      <c r="GDX72" s="2560"/>
      <c r="GDY72" s="2560"/>
      <c r="GDZ72" s="2560"/>
      <c r="GEA72" s="2560"/>
      <c r="GEB72" s="2560"/>
      <c r="GEC72" s="2560"/>
      <c r="GED72" s="2560"/>
      <c r="GEE72" s="2560"/>
      <c r="GEF72" s="2560"/>
      <c r="GEG72" s="2560"/>
      <c r="GEH72" s="2560"/>
      <c r="GEI72" s="2560"/>
      <c r="GEJ72" s="2560"/>
      <c r="GEK72" s="2560"/>
      <c r="GEL72" s="2560"/>
      <c r="GEM72" s="2560"/>
      <c r="GEN72" s="2560"/>
      <c r="GEO72" s="2560"/>
      <c r="GEP72" s="2560"/>
      <c r="GEQ72" s="2560"/>
      <c r="GER72" s="2560"/>
      <c r="GES72" s="2560"/>
      <c r="GET72" s="2560"/>
      <c r="GEU72" s="2560"/>
      <c r="GEV72" s="2560"/>
      <c r="GEW72" s="2560"/>
      <c r="GEX72" s="2560"/>
      <c r="GEY72" s="2560"/>
      <c r="GEZ72" s="2560"/>
      <c r="GFA72" s="2560"/>
      <c r="GFB72" s="2560"/>
      <c r="GFC72" s="2560"/>
      <c r="GFD72" s="2560"/>
      <c r="GFE72" s="2560"/>
      <c r="GFF72" s="2560"/>
      <c r="GFG72" s="2560"/>
      <c r="GFH72" s="2560"/>
      <c r="GFI72" s="2560"/>
      <c r="GFJ72" s="2560"/>
      <c r="GFK72" s="2560"/>
      <c r="GFL72" s="2560"/>
      <c r="GFM72" s="2560"/>
      <c r="GFN72" s="2560"/>
      <c r="GFO72" s="2560"/>
      <c r="GFP72" s="2560"/>
      <c r="GFQ72" s="2560"/>
      <c r="GFR72" s="2560"/>
      <c r="GFS72" s="2560"/>
      <c r="GFT72" s="2560"/>
      <c r="GFU72" s="2560"/>
      <c r="GFV72" s="2560"/>
      <c r="GFW72" s="2560"/>
      <c r="GFX72" s="2560"/>
      <c r="GFY72" s="2560"/>
      <c r="GFZ72" s="2560"/>
      <c r="GGA72" s="2560"/>
      <c r="GGB72" s="2560"/>
      <c r="GGC72" s="2560"/>
      <c r="GGD72" s="2560"/>
      <c r="GGE72" s="2560"/>
      <c r="GGF72" s="2560"/>
      <c r="GGG72" s="2560"/>
      <c r="GGH72" s="2560"/>
      <c r="GGI72" s="2560"/>
      <c r="GGJ72" s="2560"/>
      <c r="GGK72" s="2560"/>
      <c r="GGL72" s="2560"/>
      <c r="GGM72" s="2560"/>
      <c r="GGN72" s="2560"/>
      <c r="GGO72" s="2560"/>
      <c r="GGP72" s="2560"/>
      <c r="GGQ72" s="2560"/>
      <c r="GGR72" s="2560"/>
      <c r="GGS72" s="2560"/>
      <c r="GGT72" s="2560"/>
      <c r="GGU72" s="2560"/>
      <c r="GGV72" s="2560"/>
      <c r="GGW72" s="2560"/>
      <c r="GGX72" s="2560"/>
      <c r="GGY72" s="2560"/>
      <c r="GGZ72" s="2560"/>
      <c r="GHA72" s="2560"/>
      <c r="GHB72" s="2560"/>
      <c r="GHC72" s="2560"/>
      <c r="GHD72" s="2560"/>
      <c r="GHE72" s="2560"/>
      <c r="GHF72" s="2560"/>
      <c r="GHG72" s="2560"/>
      <c r="GHH72" s="2560"/>
      <c r="GHI72" s="2560"/>
      <c r="GHJ72" s="2560"/>
      <c r="GHK72" s="2560"/>
      <c r="GHL72" s="2560"/>
      <c r="GHM72" s="2560"/>
      <c r="GHN72" s="2560"/>
      <c r="GHO72" s="2560"/>
      <c r="GHP72" s="2560"/>
      <c r="GHQ72" s="2560"/>
      <c r="GHR72" s="2560"/>
      <c r="GHS72" s="2560"/>
      <c r="GHT72" s="2560"/>
      <c r="GHU72" s="2560"/>
      <c r="GHV72" s="2560"/>
      <c r="GHW72" s="2560"/>
      <c r="GHX72" s="2560"/>
      <c r="GHY72" s="2560"/>
      <c r="GHZ72" s="2560"/>
      <c r="GIA72" s="2560"/>
      <c r="GIB72" s="2560"/>
      <c r="GIC72" s="2560"/>
      <c r="GID72" s="2560"/>
      <c r="GIE72" s="2560"/>
      <c r="GIF72" s="2560"/>
      <c r="GIG72" s="2560"/>
      <c r="GIH72" s="2560"/>
      <c r="GII72" s="2560"/>
      <c r="GIJ72" s="2560"/>
      <c r="GIK72" s="2560"/>
      <c r="GIL72" s="2560"/>
      <c r="GIM72" s="2560"/>
      <c r="GIN72" s="2560"/>
      <c r="GIO72" s="2560"/>
      <c r="GIP72" s="2560"/>
      <c r="GIQ72" s="2560"/>
      <c r="GIR72" s="2560"/>
      <c r="GIS72" s="2560"/>
      <c r="GIT72" s="2560"/>
      <c r="GIU72" s="2560"/>
      <c r="GIV72" s="2560"/>
      <c r="GIW72" s="2560"/>
      <c r="GIX72" s="2560"/>
      <c r="GIY72" s="2560"/>
      <c r="GIZ72" s="2560"/>
      <c r="GJA72" s="2560"/>
      <c r="GJB72" s="2560"/>
      <c r="GJC72" s="2560"/>
      <c r="GJD72" s="2560"/>
      <c r="GJE72" s="2560"/>
      <c r="GJF72" s="2560"/>
      <c r="GJG72" s="2560"/>
      <c r="GJH72" s="2560"/>
      <c r="GJI72" s="2560"/>
      <c r="GJJ72" s="2560"/>
      <c r="GJK72" s="2560"/>
      <c r="GJL72" s="2560"/>
      <c r="GJM72" s="2560"/>
      <c r="GJN72" s="2560"/>
      <c r="GJO72" s="2560"/>
      <c r="GJP72" s="2560"/>
      <c r="GJQ72" s="2560"/>
      <c r="GJR72" s="2560"/>
      <c r="GJS72" s="2560"/>
      <c r="GJT72" s="2560"/>
      <c r="GJU72" s="2560"/>
      <c r="GJV72" s="2560"/>
      <c r="GJW72" s="2560"/>
      <c r="GJX72" s="2560"/>
      <c r="GJY72" s="2560"/>
      <c r="GJZ72" s="2560"/>
      <c r="GKA72" s="2560"/>
      <c r="GKB72" s="2560"/>
      <c r="GKC72" s="2560"/>
      <c r="GKD72" s="2560"/>
      <c r="GKE72" s="2560"/>
      <c r="GKF72" s="2560"/>
      <c r="GKG72" s="2560"/>
      <c r="GKH72" s="2560"/>
      <c r="GKI72" s="2560"/>
      <c r="GKJ72" s="2560"/>
      <c r="GKK72" s="2560"/>
      <c r="GKL72" s="2560"/>
      <c r="GKM72" s="2560"/>
      <c r="GKN72" s="2560"/>
      <c r="GKO72" s="2560"/>
      <c r="GKP72" s="2560"/>
      <c r="GKQ72" s="2560"/>
      <c r="GKR72" s="2560"/>
      <c r="GKS72" s="2560"/>
      <c r="GKT72" s="2560"/>
      <c r="GKU72" s="2560"/>
      <c r="GKV72" s="2560"/>
      <c r="GKW72" s="2560"/>
      <c r="GKX72" s="2560"/>
      <c r="GKY72" s="2560"/>
      <c r="GKZ72" s="2560"/>
      <c r="GLA72" s="2560"/>
      <c r="GLB72" s="2560"/>
      <c r="GLC72" s="2560"/>
      <c r="GLD72" s="2560"/>
      <c r="GLE72" s="2560"/>
      <c r="GLF72" s="2560"/>
      <c r="GLG72" s="2560"/>
      <c r="GLH72" s="2560"/>
      <c r="GLI72" s="2560"/>
      <c r="GLJ72" s="2560"/>
      <c r="GLK72" s="2560"/>
      <c r="GLL72" s="2560"/>
      <c r="GLM72" s="2560"/>
      <c r="GLN72" s="2560"/>
      <c r="GLO72" s="2560"/>
      <c r="GLP72" s="2560"/>
      <c r="GLQ72" s="2560"/>
      <c r="GLR72" s="2560"/>
      <c r="GLS72" s="2560"/>
      <c r="GLT72" s="2560"/>
      <c r="GLU72" s="2560"/>
      <c r="GLV72" s="2560"/>
      <c r="GLW72" s="2560"/>
      <c r="GLX72" s="2560"/>
      <c r="GLY72" s="2560"/>
      <c r="GLZ72" s="2560"/>
      <c r="GMA72" s="2560"/>
      <c r="GMB72" s="2560"/>
      <c r="GMC72" s="2560"/>
      <c r="GMD72" s="2560"/>
      <c r="GME72" s="2560"/>
      <c r="GMF72" s="2560"/>
      <c r="GMG72" s="2560"/>
      <c r="GMH72" s="2560"/>
      <c r="GMI72" s="2560"/>
      <c r="GMJ72" s="2560"/>
      <c r="GMK72" s="2560"/>
      <c r="GML72" s="2560"/>
      <c r="GMM72" s="2560"/>
      <c r="GMN72" s="2560"/>
      <c r="GMO72" s="2560"/>
      <c r="GMP72" s="2560"/>
      <c r="GMQ72" s="2560"/>
      <c r="GMR72" s="2560"/>
      <c r="GMS72" s="2560"/>
      <c r="GMT72" s="2560"/>
      <c r="GMU72" s="2560"/>
      <c r="GMV72" s="2560"/>
      <c r="GMW72" s="2560"/>
      <c r="GMX72" s="2560"/>
      <c r="GMY72" s="2560"/>
      <c r="GMZ72" s="2560"/>
      <c r="GNA72" s="2560"/>
      <c r="GNB72" s="2560"/>
      <c r="GNC72" s="2560"/>
      <c r="GND72" s="2560"/>
      <c r="GNE72" s="2560"/>
      <c r="GNF72" s="2560"/>
      <c r="GNG72" s="2560"/>
      <c r="GNH72" s="2560"/>
      <c r="GNI72" s="2560"/>
      <c r="GNJ72" s="2560"/>
      <c r="GNK72" s="2560"/>
      <c r="GNL72" s="2560"/>
      <c r="GNM72" s="2560"/>
      <c r="GNN72" s="2560"/>
      <c r="GNO72" s="2560"/>
      <c r="GNP72" s="2560"/>
      <c r="GNQ72" s="2560"/>
      <c r="GNR72" s="2560"/>
      <c r="GNS72" s="2560"/>
      <c r="GNT72" s="2560"/>
      <c r="GNU72" s="2560"/>
      <c r="GNV72" s="2560"/>
      <c r="GNW72" s="2560"/>
      <c r="GNX72" s="2560"/>
      <c r="GNY72" s="2560"/>
      <c r="GNZ72" s="2560"/>
      <c r="GOA72" s="2560"/>
      <c r="GOB72" s="2560"/>
      <c r="GOC72" s="2560"/>
      <c r="GOD72" s="2560"/>
      <c r="GOE72" s="2560"/>
      <c r="GOF72" s="2560"/>
      <c r="GOG72" s="2560"/>
      <c r="GOH72" s="2560"/>
      <c r="GOI72" s="2560"/>
      <c r="GOJ72" s="2560"/>
      <c r="GOK72" s="2560"/>
      <c r="GOL72" s="2560"/>
      <c r="GOM72" s="2560"/>
      <c r="GON72" s="2560"/>
      <c r="GOO72" s="2560"/>
      <c r="GOP72" s="2560"/>
      <c r="GOQ72" s="2560"/>
      <c r="GOR72" s="2560"/>
      <c r="GOS72" s="2560"/>
      <c r="GOT72" s="2560"/>
      <c r="GOU72" s="2560"/>
      <c r="GOV72" s="2560"/>
      <c r="GOW72" s="2560"/>
      <c r="GOX72" s="2560"/>
      <c r="GOY72" s="2560"/>
      <c r="GOZ72" s="2560"/>
      <c r="GPA72" s="2560"/>
      <c r="GPB72" s="2560"/>
      <c r="GPC72" s="2560"/>
      <c r="GPD72" s="2560"/>
      <c r="GPE72" s="2560"/>
      <c r="GPF72" s="2560"/>
      <c r="GPG72" s="2560"/>
      <c r="GPH72" s="2560"/>
      <c r="GPI72" s="2560"/>
      <c r="GPJ72" s="2560"/>
      <c r="GPK72" s="2560"/>
      <c r="GPL72" s="2560"/>
      <c r="GPM72" s="2560"/>
      <c r="GPN72" s="2560"/>
      <c r="GPO72" s="2560"/>
      <c r="GPP72" s="2560"/>
      <c r="GPQ72" s="2560"/>
      <c r="GPR72" s="2560"/>
      <c r="GPS72" s="2560"/>
      <c r="GPT72" s="2560"/>
      <c r="GPU72" s="2560"/>
      <c r="GPV72" s="2560"/>
      <c r="GPW72" s="2560"/>
      <c r="GPX72" s="2560"/>
      <c r="GPY72" s="2560"/>
      <c r="GPZ72" s="2560"/>
      <c r="GQA72" s="2560"/>
      <c r="GQB72" s="2560"/>
      <c r="GQC72" s="2560"/>
      <c r="GQD72" s="2560"/>
      <c r="GQE72" s="2560"/>
      <c r="GQF72" s="2560"/>
      <c r="GQG72" s="2560"/>
      <c r="GQH72" s="2560"/>
      <c r="GQI72" s="2560"/>
      <c r="GQJ72" s="2560"/>
      <c r="GQK72" s="2560"/>
      <c r="GQL72" s="2560"/>
      <c r="GQM72" s="2560"/>
      <c r="GQN72" s="2560"/>
      <c r="GQO72" s="2560"/>
      <c r="GQP72" s="2560"/>
      <c r="GQQ72" s="2560"/>
      <c r="GQR72" s="2560"/>
      <c r="GQS72" s="2560"/>
      <c r="GQT72" s="2560"/>
      <c r="GQU72" s="2560"/>
      <c r="GQV72" s="2560"/>
      <c r="GQW72" s="2560"/>
      <c r="GQX72" s="2560"/>
      <c r="GQY72" s="2560"/>
      <c r="GQZ72" s="2560"/>
      <c r="GRA72" s="2560"/>
      <c r="GRB72" s="2560"/>
      <c r="GRC72" s="2560"/>
      <c r="GRD72" s="2560"/>
      <c r="GRE72" s="2560"/>
      <c r="GRF72" s="2560"/>
      <c r="GRG72" s="2560"/>
      <c r="GRH72" s="2560"/>
      <c r="GRI72" s="2560"/>
      <c r="GRJ72" s="2560"/>
      <c r="GRK72" s="2560"/>
      <c r="GRL72" s="2560"/>
      <c r="GRM72" s="2560"/>
      <c r="GRN72" s="2560"/>
      <c r="GRO72" s="2560"/>
      <c r="GRP72" s="2560"/>
      <c r="GRQ72" s="2560"/>
      <c r="GRR72" s="2560"/>
      <c r="GRS72" s="2560"/>
      <c r="GRT72" s="2560"/>
      <c r="GRU72" s="2560"/>
      <c r="GRV72" s="2560"/>
      <c r="GRW72" s="2560"/>
      <c r="GRX72" s="2560"/>
      <c r="GRY72" s="2560"/>
      <c r="GRZ72" s="2560"/>
      <c r="GSA72" s="2560"/>
      <c r="GSB72" s="2560"/>
      <c r="GSC72" s="2560"/>
      <c r="GSD72" s="2560"/>
      <c r="GSE72" s="2560"/>
      <c r="GSF72" s="2560"/>
      <c r="GSG72" s="2560"/>
      <c r="GSH72" s="2560"/>
      <c r="GSI72" s="2560"/>
      <c r="GSJ72" s="2560"/>
      <c r="GSK72" s="2560"/>
      <c r="GSL72" s="2560"/>
      <c r="GSM72" s="2560"/>
      <c r="GSN72" s="2560"/>
      <c r="GSO72" s="2560"/>
      <c r="GSP72" s="2560"/>
      <c r="GSQ72" s="2560"/>
      <c r="GSR72" s="2560"/>
      <c r="GSS72" s="2560"/>
      <c r="GST72" s="2560"/>
      <c r="GSU72" s="2560"/>
      <c r="GSV72" s="2560"/>
      <c r="GSW72" s="2560"/>
      <c r="GSX72" s="2560"/>
      <c r="GSY72" s="2560"/>
      <c r="GSZ72" s="2560"/>
      <c r="GTA72" s="2560"/>
      <c r="GTB72" s="2560"/>
      <c r="GTC72" s="2560"/>
      <c r="GTD72" s="2560"/>
      <c r="GTE72" s="2560"/>
      <c r="GTF72" s="2560"/>
      <c r="GTG72" s="2560"/>
      <c r="GTH72" s="2560"/>
      <c r="GTI72" s="2560"/>
      <c r="GTJ72" s="2560"/>
      <c r="GTK72" s="2560"/>
      <c r="GTL72" s="2560"/>
      <c r="GTM72" s="2560"/>
      <c r="GTN72" s="2560"/>
      <c r="GTO72" s="2560"/>
      <c r="GTP72" s="2560"/>
      <c r="GTQ72" s="2560"/>
      <c r="GTR72" s="2560"/>
      <c r="GTS72" s="2560"/>
      <c r="GTT72" s="2560"/>
      <c r="GTU72" s="2560"/>
      <c r="GTV72" s="2560"/>
      <c r="GTW72" s="2560"/>
      <c r="GTX72" s="2560"/>
      <c r="GTY72" s="2560"/>
      <c r="GTZ72" s="2560"/>
      <c r="GUA72" s="2560"/>
      <c r="GUB72" s="2560"/>
      <c r="GUC72" s="2560"/>
      <c r="GUD72" s="2560"/>
      <c r="GUE72" s="2560"/>
      <c r="GUF72" s="2560"/>
      <c r="GUG72" s="2560"/>
      <c r="GUH72" s="2560"/>
      <c r="GUI72" s="2560"/>
      <c r="GUJ72" s="2560"/>
      <c r="GUK72" s="2560"/>
      <c r="GUL72" s="2560"/>
      <c r="GUM72" s="2560"/>
      <c r="GUN72" s="2560"/>
      <c r="GUO72" s="2560"/>
      <c r="GUP72" s="2560"/>
      <c r="GUQ72" s="2560"/>
      <c r="GUR72" s="2560"/>
      <c r="GUS72" s="2560"/>
      <c r="GUT72" s="2560"/>
      <c r="GUU72" s="2560"/>
      <c r="GUV72" s="2560"/>
      <c r="GUW72" s="2560"/>
      <c r="GUX72" s="2560"/>
      <c r="GUY72" s="2560"/>
      <c r="GUZ72" s="2560"/>
      <c r="GVA72" s="2560"/>
      <c r="GVB72" s="2560"/>
      <c r="GVC72" s="2560"/>
      <c r="GVD72" s="2560"/>
      <c r="GVE72" s="2560"/>
      <c r="GVF72" s="2560"/>
      <c r="GVG72" s="2560"/>
      <c r="GVH72" s="2560"/>
      <c r="GVI72" s="2560"/>
      <c r="GVJ72" s="2560"/>
      <c r="GVK72" s="2560"/>
      <c r="GVL72" s="2560"/>
      <c r="GVM72" s="2560"/>
      <c r="GVN72" s="2560"/>
      <c r="GVO72" s="2560"/>
      <c r="GVP72" s="2560"/>
      <c r="GVQ72" s="2560"/>
      <c r="GVR72" s="2560"/>
      <c r="GVS72" s="2560"/>
      <c r="GVT72" s="2560"/>
      <c r="GVU72" s="2560"/>
      <c r="GVV72" s="2560"/>
      <c r="GVW72" s="2560"/>
      <c r="GVX72" s="2560"/>
      <c r="GVY72" s="2560"/>
      <c r="GVZ72" s="2560"/>
      <c r="GWA72" s="2560"/>
      <c r="GWB72" s="2560"/>
      <c r="GWC72" s="2560"/>
      <c r="GWD72" s="2560"/>
      <c r="GWE72" s="2560"/>
      <c r="GWF72" s="2560"/>
      <c r="GWG72" s="2560"/>
      <c r="GWH72" s="2560"/>
      <c r="GWI72" s="2560"/>
      <c r="GWJ72" s="2560"/>
      <c r="GWK72" s="2560"/>
      <c r="GWL72" s="2560"/>
      <c r="GWM72" s="2560"/>
      <c r="GWN72" s="2560"/>
      <c r="GWO72" s="2560"/>
      <c r="GWP72" s="2560"/>
      <c r="GWQ72" s="2560"/>
      <c r="GWR72" s="2560"/>
      <c r="GWS72" s="2560"/>
      <c r="GWT72" s="2560"/>
      <c r="GWU72" s="2560"/>
      <c r="GWV72" s="2560"/>
      <c r="GWW72" s="2560"/>
      <c r="GWX72" s="2560"/>
      <c r="GWY72" s="2560"/>
      <c r="GWZ72" s="2560"/>
      <c r="GXA72" s="2560"/>
      <c r="GXB72" s="2560"/>
      <c r="GXC72" s="2560"/>
      <c r="GXD72" s="2560"/>
      <c r="GXE72" s="2560"/>
      <c r="GXF72" s="2560"/>
      <c r="GXG72" s="2560"/>
      <c r="GXH72" s="2560"/>
      <c r="GXI72" s="2560"/>
      <c r="GXJ72" s="2560"/>
      <c r="GXK72" s="2560"/>
      <c r="GXL72" s="2560"/>
      <c r="GXM72" s="2560"/>
      <c r="GXN72" s="2560"/>
      <c r="GXO72" s="2560"/>
      <c r="GXP72" s="2560"/>
      <c r="GXQ72" s="2560"/>
      <c r="GXR72" s="2560"/>
      <c r="GXS72" s="2560"/>
      <c r="GXT72" s="2560"/>
      <c r="GXU72" s="2560"/>
      <c r="GXV72" s="2560"/>
      <c r="GXW72" s="2560"/>
      <c r="GXX72" s="2560"/>
      <c r="GXY72" s="2560"/>
      <c r="GXZ72" s="2560"/>
      <c r="GYA72" s="2560"/>
      <c r="GYB72" s="2560"/>
      <c r="GYC72" s="2560"/>
      <c r="GYD72" s="2560"/>
      <c r="GYE72" s="2560"/>
      <c r="GYF72" s="2560"/>
      <c r="GYG72" s="2560"/>
      <c r="GYH72" s="2560"/>
      <c r="GYI72" s="2560"/>
      <c r="GYJ72" s="2560"/>
      <c r="GYK72" s="2560"/>
      <c r="GYL72" s="2560"/>
      <c r="GYM72" s="2560"/>
      <c r="GYN72" s="2560"/>
      <c r="GYO72" s="2560"/>
      <c r="GYP72" s="2560"/>
      <c r="GYQ72" s="2560"/>
      <c r="GYR72" s="2560"/>
      <c r="GYS72" s="2560"/>
      <c r="GYT72" s="2560"/>
      <c r="GYU72" s="2560"/>
      <c r="GYV72" s="2560"/>
      <c r="GYW72" s="2560"/>
      <c r="GYX72" s="2560"/>
      <c r="GYY72" s="2560"/>
      <c r="GYZ72" s="2560"/>
      <c r="GZA72" s="2560"/>
      <c r="GZB72" s="2560"/>
      <c r="GZC72" s="2560"/>
      <c r="GZD72" s="2560"/>
      <c r="GZE72" s="2560"/>
      <c r="GZF72" s="2560"/>
      <c r="GZG72" s="2560"/>
      <c r="GZH72" s="2560"/>
      <c r="GZI72" s="2560"/>
      <c r="GZJ72" s="2560"/>
      <c r="GZK72" s="2560"/>
      <c r="GZL72" s="2560"/>
      <c r="GZM72" s="2560"/>
      <c r="GZN72" s="2560"/>
      <c r="GZO72" s="2560"/>
      <c r="GZP72" s="2560"/>
      <c r="GZQ72" s="2560"/>
      <c r="GZR72" s="2560"/>
      <c r="GZS72" s="2560"/>
      <c r="GZT72" s="2560"/>
      <c r="GZU72" s="2560"/>
      <c r="GZV72" s="2560"/>
      <c r="GZW72" s="2560"/>
      <c r="GZX72" s="2560"/>
      <c r="GZY72" s="2560"/>
      <c r="GZZ72" s="2560"/>
      <c r="HAA72" s="2560"/>
      <c r="HAB72" s="2560"/>
      <c r="HAC72" s="2560"/>
      <c r="HAD72" s="2560"/>
      <c r="HAE72" s="2560"/>
      <c r="HAF72" s="2560"/>
      <c r="HAG72" s="2560"/>
      <c r="HAH72" s="2560"/>
      <c r="HAI72" s="2560"/>
      <c r="HAJ72" s="2560"/>
      <c r="HAK72" s="2560"/>
      <c r="HAL72" s="2560"/>
      <c r="HAM72" s="2560"/>
      <c r="HAN72" s="2560"/>
      <c r="HAO72" s="2560"/>
      <c r="HAP72" s="2560"/>
      <c r="HAQ72" s="2560"/>
      <c r="HAR72" s="2560"/>
      <c r="HAS72" s="2560"/>
      <c r="HAT72" s="2560"/>
      <c r="HAU72" s="2560"/>
      <c r="HAV72" s="2560"/>
      <c r="HAW72" s="2560"/>
      <c r="HAX72" s="2560"/>
      <c r="HAY72" s="2560"/>
      <c r="HAZ72" s="2560"/>
      <c r="HBA72" s="2560"/>
      <c r="HBB72" s="2560"/>
      <c r="HBC72" s="2560"/>
      <c r="HBD72" s="2560"/>
      <c r="HBE72" s="2560"/>
      <c r="HBF72" s="2560"/>
      <c r="HBG72" s="2560"/>
      <c r="HBH72" s="2560"/>
      <c r="HBI72" s="2560"/>
      <c r="HBJ72" s="2560"/>
      <c r="HBK72" s="2560"/>
      <c r="HBL72" s="2560"/>
      <c r="HBM72" s="2560"/>
      <c r="HBN72" s="2560"/>
      <c r="HBO72" s="2560"/>
      <c r="HBP72" s="2560"/>
      <c r="HBQ72" s="2560"/>
      <c r="HBR72" s="2560"/>
      <c r="HBS72" s="2560"/>
      <c r="HBT72" s="2560"/>
      <c r="HBU72" s="2560"/>
      <c r="HBV72" s="2560"/>
      <c r="HBW72" s="2560"/>
      <c r="HBX72" s="2560"/>
      <c r="HBY72" s="2560"/>
      <c r="HBZ72" s="2560"/>
      <c r="HCA72" s="2560"/>
      <c r="HCB72" s="2560"/>
      <c r="HCC72" s="2560"/>
      <c r="HCD72" s="2560"/>
      <c r="HCE72" s="2560"/>
      <c r="HCF72" s="2560"/>
      <c r="HCG72" s="2560"/>
      <c r="HCH72" s="2560"/>
      <c r="HCI72" s="2560"/>
      <c r="HCJ72" s="2560"/>
      <c r="HCK72" s="2560"/>
      <c r="HCL72" s="2560"/>
      <c r="HCM72" s="2560"/>
      <c r="HCN72" s="2560"/>
      <c r="HCO72" s="2560"/>
      <c r="HCP72" s="2560"/>
      <c r="HCQ72" s="2560"/>
      <c r="HCR72" s="2560"/>
      <c r="HCS72" s="2560"/>
      <c r="HCT72" s="2560"/>
      <c r="HCU72" s="2560"/>
      <c r="HCV72" s="2560"/>
      <c r="HCW72" s="2560"/>
      <c r="HCX72" s="2560"/>
      <c r="HCY72" s="2560"/>
      <c r="HCZ72" s="2560"/>
      <c r="HDA72" s="2560"/>
      <c r="HDB72" s="2560"/>
      <c r="HDC72" s="2560"/>
      <c r="HDD72" s="2560"/>
      <c r="HDE72" s="2560"/>
      <c r="HDF72" s="2560"/>
      <c r="HDG72" s="2560"/>
      <c r="HDH72" s="2560"/>
      <c r="HDI72" s="2560"/>
      <c r="HDJ72" s="2560"/>
      <c r="HDK72" s="2560"/>
      <c r="HDL72" s="2560"/>
      <c r="HDM72" s="2560"/>
      <c r="HDN72" s="2560"/>
      <c r="HDO72" s="2560"/>
      <c r="HDP72" s="2560"/>
      <c r="HDQ72" s="2560"/>
      <c r="HDR72" s="2560"/>
      <c r="HDS72" s="2560"/>
      <c r="HDT72" s="2560"/>
      <c r="HDU72" s="2560"/>
      <c r="HDV72" s="2560"/>
      <c r="HDW72" s="2560"/>
      <c r="HDX72" s="2560"/>
      <c r="HDY72" s="2560"/>
      <c r="HDZ72" s="2560"/>
      <c r="HEA72" s="2560"/>
      <c r="HEB72" s="2560"/>
      <c r="HEC72" s="2560"/>
      <c r="HED72" s="2560"/>
      <c r="HEE72" s="2560"/>
      <c r="HEF72" s="2560"/>
      <c r="HEG72" s="2560"/>
      <c r="HEH72" s="2560"/>
      <c r="HEI72" s="2560"/>
      <c r="HEJ72" s="2560"/>
      <c r="HEK72" s="2560"/>
      <c r="HEL72" s="2560"/>
      <c r="HEM72" s="2560"/>
      <c r="HEN72" s="2560"/>
      <c r="HEO72" s="2560"/>
      <c r="HEP72" s="2560"/>
      <c r="HEQ72" s="2560"/>
      <c r="HER72" s="2560"/>
      <c r="HES72" s="2560"/>
      <c r="HET72" s="2560"/>
      <c r="HEU72" s="2560"/>
      <c r="HEV72" s="2560"/>
      <c r="HEW72" s="2560"/>
      <c r="HEX72" s="2560"/>
      <c r="HEY72" s="2560"/>
      <c r="HEZ72" s="2560"/>
      <c r="HFA72" s="2560"/>
      <c r="HFB72" s="2560"/>
      <c r="HFC72" s="2560"/>
      <c r="HFD72" s="2560"/>
      <c r="HFE72" s="2560"/>
      <c r="HFF72" s="2560"/>
      <c r="HFG72" s="2560"/>
      <c r="HFH72" s="2560"/>
      <c r="HFI72" s="2560"/>
      <c r="HFJ72" s="2560"/>
      <c r="HFK72" s="2560"/>
      <c r="HFL72" s="2560"/>
      <c r="HFM72" s="2560"/>
      <c r="HFN72" s="2560"/>
      <c r="HFO72" s="2560"/>
      <c r="HFP72" s="2560"/>
      <c r="HFQ72" s="2560"/>
      <c r="HFR72" s="2560"/>
      <c r="HFS72" s="2560"/>
      <c r="HFT72" s="2560"/>
      <c r="HFU72" s="2560"/>
      <c r="HFV72" s="2560"/>
      <c r="HFW72" s="2560"/>
      <c r="HFX72" s="2560"/>
      <c r="HFY72" s="2560"/>
      <c r="HFZ72" s="2560"/>
      <c r="HGA72" s="2560"/>
      <c r="HGB72" s="2560"/>
      <c r="HGC72" s="2560"/>
      <c r="HGD72" s="2560"/>
      <c r="HGE72" s="2560"/>
      <c r="HGF72" s="2560"/>
      <c r="HGG72" s="2560"/>
      <c r="HGH72" s="2560"/>
      <c r="HGI72" s="2560"/>
      <c r="HGJ72" s="2560"/>
      <c r="HGK72" s="2560"/>
      <c r="HGL72" s="2560"/>
      <c r="HGM72" s="2560"/>
      <c r="HGN72" s="2560"/>
      <c r="HGO72" s="2560"/>
      <c r="HGP72" s="2560"/>
      <c r="HGQ72" s="2560"/>
      <c r="HGR72" s="2560"/>
      <c r="HGS72" s="2560"/>
      <c r="HGT72" s="2560"/>
      <c r="HGU72" s="2560"/>
      <c r="HGV72" s="2560"/>
      <c r="HGW72" s="2560"/>
      <c r="HGX72" s="2560"/>
      <c r="HGY72" s="2560"/>
      <c r="HGZ72" s="2560"/>
      <c r="HHA72" s="2560"/>
      <c r="HHB72" s="2560"/>
      <c r="HHC72" s="2560"/>
      <c r="HHD72" s="2560"/>
      <c r="HHE72" s="2560"/>
      <c r="HHF72" s="2560"/>
      <c r="HHG72" s="2560"/>
      <c r="HHH72" s="2560"/>
      <c r="HHI72" s="2560"/>
      <c r="HHJ72" s="2560"/>
      <c r="HHK72" s="2560"/>
      <c r="HHL72" s="2560"/>
      <c r="HHM72" s="2560"/>
      <c r="HHN72" s="2560"/>
      <c r="HHO72" s="2560"/>
      <c r="HHP72" s="2560"/>
      <c r="HHQ72" s="2560"/>
      <c r="HHR72" s="2560"/>
      <c r="HHS72" s="2560"/>
      <c r="HHT72" s="2560"/>
      <c r="HHU72" s="2560"/>
      <c r="HHV72" s="2560"/>
      <c r="HHW72" s="2560"/>
      <c r="HHX72" s="2560"/>
      <c r="HHY72" s="2560"/>
      <c r="HHZ72" s="2560"/>
      <c r="HIA72" s="2560"/>
      <c r="HIB72" s="2560"/>
      <c r="HIC72" s="2560"/>
      <c r="HID72" s="2560"/>
      <c r="HIE72" s="2560"/>
      <c r="HIF72" s="2560"/>
      <c r="HIG72" s="2560"/>
      <c r="HIH72" s="2560"/>
      <c r="HII72" s="2560"/>
      <c r="HIJ72" s="2560"/>
      <c r="HIK72" s="2560"/>
      <c r="HIL72" s="2560"/>
      <c r="HIM72" s="2560"/>
      <c r="HIN72" s="2560"/>
      <c r="HIO72" s="2560"/>
      <c r="HIP72" s="2560"/>
      <c r="HIQ72" s="2560"/>
      <c r="HIR72" s="2560"/>
      <c r="HIS72" s="2560"/>
      <c r="HIT72" s="2560"/>
      <c r="HIU72" s="2560"/>
      <c r="HIV72" s="2560"/>
      <c r="HIW72" s="2560"/>
      <c r="HIX72" s="2560"/>
      <c r="HIY72" s="2560"/>
      <c r="HIZ72" s="2560"/>
      <c r="HJA72" s="2560"/>
      <c r="HJB72" s="2560"/>
      <c r="HJC72" s="2560"/>
      <c r="HJD72" s="2560"/>
      <c r="HJE72" s="2560"/>
      <c r="HJF72" s="2560"/>
      <c r="HJG72" s="2560"/>
      <c r="HJH72" s="2560"/>
      <c r="HJI72" s="2560"/>
      <c r="HJJ72" s="2560"/>
      <c r="HJK72" s="2560"/>
      <c r="HJL72" s="2560"/>
      <c r="HJM72" s="2560"/>
      <c r="HJN72" s="2560"/>
      <c r="HJO72" s="2560"/>
      <c r="HJP72" s="2560"/>
      <c r="HJQ72" s="2560"/>
      <c r="HJR72" s="2560"/>
      <c r="HJS72" s="2560"/>
      <c r="HJT72" s="2560"/>
      <c r="HJU72" s="2560"/>
      <c r="HJV72" s="2560"/>
      <c r="HJW72" s="2560"/>
      <c r="HJX72" s="2560"/>
      <c r="HJY72" s="2560"/>
      <c r="HJZ72" s="2560"/>
      <c r="HKA72" s="2560"/>
      <c r="HKB72" s="2560"/>
      <c r="HKC72" s="2560"/>
      <c r="HKD72" s="2560"/>
      <c r="HKE72" s="2560"/>
      <c r="HKF72" s="2560"/>
      <c r="HKG72" s="2560"/>
      <c r="HKH72" s="2560"/>
      <c r="HKI72" s="2560"/>
      <c r="HKJ72" s="2560"/>
      <c r="HKK72" s="2560"/>
      <c r="HKL72" s="2560"/>
      <c r="HKM72" s="2560"/>
      <c r="HKN72" s="2560"/>
      <c r="HKO72" s="2560"/>
      <c r="HKP72" s="2560"/>
      <c r="HKQ72" s="2560"/>
      <c r="HKR72" s="2560"/>
      <c r="HKS72" s="2560"/>
      <c r="HKT72" s="2560"/>
      <c r="HKU72" s="2560"/>
      <c r="HKV72" s="2560"/>
      <c r="HKW72" s="2560"/>
      <c r="HKX72" s="2560"/>
      <c r="HKY72" s="2560"/>
      <c r="HKZ72" s="2560"/>
      <c r="HLA72" s="2560"/>
      <c r="HLB72" s="2560"/>
      <c r="HLC72" s="2560"/>
      <c r="HLD72" s="2560"/>
      <c r="HLE72" s="2560"/>
      <c r="HLF72" s="2560"/>
      <c r="HLG72" s="2560"/>
      <c r="HLH72" s="2560"/>
      <c r="HLI72" s="2560"/>
      <c r="HLJ72" s="2560"/>
      <c r="HLK72" s="2560"/>
      <c r="HLL72" s="2560"/>
      <c r="HLM72" s="2560"/>
      <c r="HLN72" s="2560"/>
      <c r="HLO72" s="2560"/>
      <c r="HLP72" s="2560"/>
      <c r="HLQ72" s="2560"/>
      <c r="HLR72" s="2560"/>
      <c r="HLS72" s="2560"/>
      <c r="HLT72" s="2560"/>
      <c r="HLU72" s="2560"/>
      <c r="HLV72" s="2560"/>
      <c r="HLW72" s="2560"/>
      <c r="HLX72" s="2560"/>
      <c r="HLY72" s="2560"/>
      <c r="HLZ72" s="2560"/>
      <c r="HMA72" s="2560"/>
      <c r="HMB72" s="2560"/>
      <c r="HMC72" s="2560"/>
      <c r="HMD72" s="2560"/>
      <c r="HME72" s="2560"/>
      <c r="HMF72" s="2560"/>
      <c r="HMG72" s="2560"/>
      <c r="HMH72" s="2560"/>
      <c r="HMI72" s="2560"/>
      <c r="HMJ72" s="2560"/>
      <c r="HMK72" s="2560"/>
      <c r="HML72" s="2560"/>
      <c r="HMM72" s="2560"/>
      <c r="HMN72" s="2560"/>
      <c r="HMO72" s="2560"/>
      <c r="HMP72" s="2560"/>
      <c r="HMQ72" s="2560"/>
      <c r="HMR72" s="2560"/>
      <c r="HMS72" s="2560"/>
      <c r="HMT72" s="2560"/>
      <c r="HMU72" s="2560"/>
      <c r="HMV72" s="2560"/>
      <c r="HMW72" s="2560"/>
      <c r="HMX72" s="2560"/>
      <c r="HMY72" s="2560"/>
      <c r="HMZ72" s="2560"/>
      <c r="HNA72" s="2560"/>
      <c r="HNB72" s="2560"/>
      <c r="HNC72" s="2560"/>
      <c r="HND72" s="2560"/>
      <c r="HNE72" s="2560"/>
      <c r="HNF72" s="2560"/>
      <c r="HNG72" s="2560"/>
      <c r="HNH72" s="2560"/>
      <c r="HNI72" s="2560"/>
      <c r="HNJ72" s="2560"/>
      <c r="HNK72" s="2560"/>
      <c r="HNL72" s="2560"/>
      <c r="HNM72" s="2560"/>
      <c r="HNN72" s="2560"/>
      <c r="HNO72" s="2560"/>
      <c r="HNP72" s="2560"/>
      <c r="HNQ72" s="2560"/>
      <c r="HNR72" s="2560"/>
      <c r="HNS72" s="2560"/>
      <c r="HNT72" s="2560"/>
      <c r="HNU72" s="2560"/>
      <c r="HNV72" s="2560"/>
      <c r="HNW72" s="2560"/>
      <c r="HNX72" s="2560"/>
      <c r="HNY72" s="2560"/>
      <c r="HNZ72" s="2560"/>
      <c r="HOA72" s="2560"/>
      <c r="HOB72" s="2560"/>
      <c r="HOC72" s="2560"/>
      <c r="HOD72" s="2560"/>
      <c r="HOE72" s="2560"/>
      <c r="HOF72" s="2560"/>
      <c r="HOG72" s="2560"/>
      <c r="HOH72" s="2560"/>
      <c r="HOI72" s="2560"/>
      <c r="HOJ72" s="2560"/>
      <c r="HOK72" s="2560"/>
      <c r="HOL72" s="2560"/>
      <c r="HOM72" s="2560"/>
      <c r="HON72" s="2560"/>
      <c r="HOO72" s="2560"/>
      <c r="HOP72" s="2560"/>
      <c r="HOQ72" s="2560"/>
      <c r="HOR72" s="2560"/>
      <c r="HOS72" s="2560"/>
      <c r="HOT72" s="2560"/>
      <c r="HOU72" s="2560"/>
      <c r="HOV72" s="2560"/>
      <c r="HOW72" s="2560"/>
      <c r="HOX72" s="2560"/>
      <c r="HOY72" s="2560"/>
      <c r="HOZ72" s="2560"/>
      <c r="HPA72" s="2560"/>
      <c r="HPB72" s="2560"/>
      <c r="HPC72" s="2560"/>
      <c r="HPD72" s="2560"/>
      <c r="HPE72" s="2560"/>
      <c r="HPF72" s="2560"/>
      <c r="HPG72" s="2560"/>
      <c r="HPH72" s="2560"/>
      <c r="HPI72" s="2560"/>
      <c r="HPJ72" s="2560"/>
      <c r="HPK72" s="2560"/>
      <c r="HPL72" s="2560"/>
      <c r="HPM72" s="2560"/>
      <c r="HPN72" s="2560"/>
      <c r="HPO72" s="2560"/>
      <c r="HPP72" s="2560"/>
      <c r="HPQ72" s="2560"/>
      <c r="HPR72" s="2560"/>
      <c r="HPS72" s="2560"/>
      <c r="HPT72" s="2560"/>
      <c r="HPU72" s="2560"/>
      <c r="HPV72" s="2560"/>
      <c r="HPW72" s="2560"/>
      <c r="HPX72" s="2560"/>
      <c r="HPY72" s="2560"/>
      <c r="HPZ72" s="2560"/>
      <c r="HQA72" s="2560"/>
      <c r="HQB72" s="2560"/>
      <c r="HQC72" s="2560"/>
      <c r="HQD72" s="2560"/>
      <c r="HQE72" s="2560"/>
      <c r="HQF72" s="2560"/>
      <c r="HQG72" s="2560"/>
      <c r="HQH72" s="2560"/>
      <c r="HQI72" s="2560"/>
      <c r="HQJ72" s="2560"/>
      <c r="HQK72" s="2560"/>
      <c r="HQL72" s="2560"/>
      <c r="HQM72" s="2560"/>
      <c r="HQN72" s="2560"/>
      <c r="HQO72" s="2560"/>
      <c r="HQP72" s="2560"/>
      <c r="HQQ72" s="2560"/>
      <c r="HQR72" s="2560"/>
      <c r="HQS72" s="2560"/>
      <c r="HQT72" s="2560"/>
      <c r="HQU72" s="2560"/>
      <c r="HQV72" s="2560"/>
      <c r="HQW72" s="2560"/>
      <c r="HQX72" s="2560"/>
      <c r="HQY72" s="2560"/>
      <c r="HQZ72" s="2560"/>
      <c r="HRA72" s="2560"/>
      <c r="HRB72" s="2560"/>
      <c r="HRC72" s="2560"/>
      <c r="HRD72" s="2560"/>
      <c r="HRE72" s="2560"/>
      <c r="HRF72" s="2560"/>
      <c r="HRG72" s="2560"/>
      <c r="HRH72" s="2560"/>
      <c r="HRI72" s="2560"/>
      <c r="HRJ72" s="2560"/>
      <c r="HRK72" s="2560"/>
      <c r="HRL72" s="2560"/>
      <c r="HRM72" s="2560"/>
      <c r="HRN72" s="2560"/>
      <c r="HRO72" s="2560"/>
      <c r="HRP72" s="2560"/>
      <c r="HRQ72" s="2560"/>
      <c r="HRR72" s="2560"/>
      <c r="HRS72" s="2560"/>
      <c r="HRT72" s="2560"/>
      <c r="HRU72" s="2560"/>
      <c r="HRV72" s="2560"/>
      <c r="HRW72" s="2560"/>
      <c r="HRX72" s="2560"/>
      <c r="HRY72" s="2560"/>
      <c r="HRZ72" s="2560"/>
      <c r="HSA72" s="2560"/>
      <c r="HSB72" s="2560"/>
      <c r="HSC72" s="2560"/>
      <c r="HSD72" s="2560"/>
      <c r="HSE72" s="2560"/>
      <c r="HSF72" s="2560"/>
      <c r="HSG72" s="2560"/>
      <c r="HSH72" s="2560"/>
      <c r="HSI72" s="2560"/>
      <c r="HSJ72" s="2560"/>
      <c r="HSK72" s="2560"/>
      <c r="HSL72" s="2560"/>
      <c r="HSM72" s="2560"/>
      <c r="HSN72" s="2560"/>
      <c r="HSO72" s="2560"/>
      <c r="HSP72" s="2560"/>
      <c r="HSQ72" s="2560"/>
      <c r="HSR72" s="2560"/>
      <c r="HSS72" s="2560"/>
      <c r="HST72" s="2560"/>
      <c r="HSU72" s="2560"/>
      <c r="HSV72" s="2560"/>
      <c r="HSW72" s="2560"/>
      <c r="HSX72" s="2560"/>
      <c r="HSY72" s="2560"/>
      <c r="HSZ72" s="2560"/>
      <c r="HTA72" s="2560"/>
      <c r="HTB72" s="2560"/>
      <c r="HTC72" s="2560"/>
      <c r="HTD72" s="2560"/>
      <c r="HTE72" s="2560"/>
      <c r="HTF72" s="2560"/>
      <c r="HTG72" s="2560"/>
      <c r="HTH72" s="2560"/>
      <c r="HTI72" s="2560"/>
      <c r="HTJ72" s="2560"/>
      <c r="HTK72" s="2560"/>
      <c r="HTL72" s="2560"/>
      <c r="HTM72" s="2560"/>
      <c r="HTN72" s="2560"/>
      <c r="HTO72" s="2560"/>
      <c r="HTP72" s="2560"/>
      <c r="HTQ72" s="2560"/>
      <c r="HTR72" s="2560"/>
      <c r="HTS72" s="2560"/>
      <c r="HTT72" s="2560"/>
      <c r="HTU72" s="2560"/>
      <c r="HTV72" s="2560"/>
      <c r="HTW72" s="2560"/>
      <c r="HTX72" s="2560"/>
      <c r="HTY72" s="2560"/>
      <c r="HTZ72" s="2560"/>
      <c r="HUA72" s="2560"/>
      <c r="HUB72" s="2560"/>
      <c r="HUC72" s="2560"/>
      <c r="HUD72" s="2560"/>
      <c r="HUE72" s="2560"/>
      <c r="HUF72" s="2560"/>
      <c r="HUG72" s="2560"/>
      <c r="HUH72" s="2560"/>
      <c r="HUI72" s="2560"/>
      <c r="HUJ72" s="2560"/>
      <c r="HUK72" s="2560"/>
      <c r="HUL72" s="2560"/>
      <c r="HUM72" s="2560"/>
      <c r="HUN72" s="2560"/>
      <c r="HUO72" s="2560"/>
      <c r="HUP72" s="2560"/>
      <c r="HUQ72" s="2560"/>
      <c r="HUR72" s="2560"/>
      <c r="HUS72" s="2560"/>
      <c r="HUT72" s="2560"/>
      <c r="HUU72" s="2560"/>
      <c r="HUV72" s="2560"/>
      <c r="HUW72" s="2560"/>
      <c r="HUX72" s="2560"/>
      <c r="HUY72" s="2560"/>
      <c r="HUZ72" s="2560"/>
      <c r="HVA72" s="2560"/>
      <c r="HVB72" s="2560"/>
      <c r="HVC72" s="2560"/>
      <c r="HVD72" s="2560"/>
      <c r="HVE72" s="2560"/>
      <c r="HVF72" s="2560"/>
      <c r="HVG72" s="2560"/>
      <c r="HVH72" s="2560"/>
      <c r="HVI72" s="2560"/>
      <c r="HVJ72" s="2560"/>
      <c r="HVK72" s="2560"/>
      <c r="HVL72" s="2560"/>
      <c r="HVM72" s="2560"/>
      <c r="HVN72" s="2560"/>
      <c r="HVO72" s="2560"/>
      <c r="HVP72" s="2560"/>
      <c r="HVQ72" s="2560"/>
      <c r="HVR72" s="2560"/>
      <c r="HVS72" s="2560"/>
      <c r="HVT72" s="2560"/>
      <c r="HVU72" s="2560"/>
      <c r="HVV72" s="2560"/>
      <c r="HVW72" s="2560"/>
      <c r="HVX72" s="2560"/>
      <c r="HVY72" s="2560"/>
      <c r="HVZ72" s="2560"/>
      <c r="HWA72" s="2560"/>
      <c r="HWB72" s="2560"/>
      <c r="HWC72" s="2560"/>
      <c r="HWD72" s="2560"/>
      <c r="HWE72" s="2560"/>
      <c r="HWF72" s="2560"/>
      <c r="HWG72" s="2560"/>
      <c r="HWH72" s="2560"/>
      <c r="HWI72" s="2560"/>
      <c r="HWJ72" s="2560"/>
      <c r="HWK72" s="2560"/>
      <c r="HWL72" s="2560"/>
      <c r="HWM72" s="2560"/>
      <c r="HWN72" s="2560"/>
      <c r="HWO72" s="2560"/>
      <c r="HWP72" s="2560"/>
      <c r="HWQ72" s="2560"/>
      <c r="HWR72" s="2560"/>
      <c r="HWS72" s="2560"/>
      <c r="HWT72" s="2560"/>
      <c r="HWU72" s="2560"/>
      <c r="HWV72" s="2560"/>
      <c r="HWW72" s="2560"/>
      <c r="HWX72" s="2560"/>
      <c r="HWY72" s="2560"/>
      <c r="HWZ72" s="2560"/>
      <c r="HXA72" s="2560"/>
      <c r="HXB72" s="2560"/>
      <c r="HXC72" s="2560"/>
      <c r="HXD72" s="2560"/>
      <c r="HXE72" s="2560"/>
      <c r="HXF72" s="2560"/>
      <c r="HXG72" s="2560"/>
      <c r="HXH72" s="2560"/>
      <c r="HXI72" s="2560"/>
      <c r="HXJ72" s="2560"/>
      <c r="HXK72" s="2560"/>
      <c r="HXL72" s="2560"/>
      <c r="HXM72" s="2560"/>
      <c r="HXN72" s="2560"/>
      <c r="HXO72" s="2560"/>
      <c r="HXP72" s="2560"/>
      <c r="HXQ72" s="2560"/>
      <c r="HXR72" s="2560"/>
      <c r="HXS72" s="2560"/>
      <c r="HXT72" s="2560"/>
      <c r="HXU72" s="2560"/>
      <c r="HXV72" s="2560"/>
      <c r="HXW72" s="2560"/>
      <c r="HXX72" s="2560"/>
      <c r="HXY72" s="2560"/>
      <c r="HXZ72" s="2560"/>
      <c r="HYA72" s="2560"/>
      <c r="HYB72" s="2560"/>
      <c r="HYC72" s="2560"/>
      <c r="HYD72" s="2560"/>
      <c r="HYE72" s="2560"/>
      <c r="HYF72" s="2560"/>
      <c r="HYG72" s="2560"/>
      <c r="HYH72" s="2560"/>
      <c r="HYI72" s="2560"/>
      <c r="HYJ72" s="2560"/>
      <c r="HYK72" s="2560"/>
      <c r="HYL72" s="2560"/>
      <c r="HYM72" s="2560"/>
      <c r="HYN72" s="2560"/>
      <c r="HYO72" s="2560"/>
      <c r="HYP72" s="2560"/>
      <c r="HYQ72" s="2560"/>
      <c r="HYR72" s="2560"/>
      <c r="HYS72" s="2560"/>
      <c r="HYT72" s="2560"/>
      <c r="HYU72" s="2560"/>
      <c r="HYV72" s="2560"/>
      <c r="HYW72" s="2560"/>
      <c r="HYX72" s="2560"/>
      <c r="HYY72" s="2560"/>
      <c r="HYZ72" s="2560"/>
      <c r="HZA72" s="2560"/>
      <c r="HZB72" s="2560"/>
      <c r="HZC72" s="2560"/>
      <c r="HZD72" s="2560"/>
      <c r="HZE72" s="2560"/>
      <c r="HZF72" s="2560"/>
      <c r="HZG72" s="2560"/>
      <c r="HZH72" s="2560"/>
      <c r="HZI72" s="2560"/>
      <c r="HZJ72" s="2560"/>
      <c r="HZK72" s="2560"/>
      <c r="HZL72" s="2560"/>
      <c r="HZM72" s="2560"/>
      <c r="HZN72" s="2560"/>
      <c r="HZO72" s="2560"/>
      <c r="HZP72" s="2560"/>
      <c r="HZQ72" s="2560"/>
      <c r="HZR72" s="2560"/>
      <c r="HZS72" s="2560"/>
      <c r="HZT72" s="2560"/>
      <c r="HZU72" s="2560"/>
      <c r="HZV72" s="2560"/>
      <c r="HZW72" s="2560"/>
      <c r="HZX72" s="2560"/>
      <c r="HZY72" s="2560"/>
      <c r="HZZ72" s="2560"/>
      <c r="IAA72" s="2560"/>
      <c r="IAB72" s="2560"/>
      <c r="IAC72" s="2560"/>
      <c r="IAD72" s="2560"/>
      <c r="IAE72" s="2560"/>
      <c r="IAF72" s="2560"/>
      <c r="IAG72" s="2560"/>
      <c r="IAH72" s="2560"/>
      <c r="IAI72" s="2560"/>
      <c r="IAJ72" s="2560"/>
      <c r="IAK72" s="2560"/>
      <c r="IAL72" s="2560"/>
      <c r="IAM72" s="2560"/>
      <c r="IAN72" s="2560"/>
      <c r="IAO72" s="2560"/>
      <c r="IAP72" s="2560"/>
      <c r="IAQ72" s="2560"/>
      <c r="IAR72" s="2560"/>
      <c r="IAS72" s="2560"/>
      <c r="IAT72" s="2560"/>
      <c r="IAU72" s="2560"/>
      <c r="IAV72" s="2560"/>
      <c r="IAW72" s="2560"/>
      <c r="IAX72" s="2560"/>
      <c r="IAY72" s="2560"/>
      <c r="IAZ72" s="2560"/>
      <c r="IBA72" s="2560"/>
      <c r="IBB72" s="2560"/>
      <c r="IBC72" s="2560"/>
      <c r="IBD72" s="2560"/>
      <c r="IBE72" s="2560"/>
      <c r="IBF72" s="2560"/>
      <c r="IBG72" s="2560"/>
      <c r="IBH72" s="2560"/>
      <c r="IBI72" s="2560"/>
      <c r="IBJ72" s="2560"/>
      <c r="IBK72" s="2560"/>
      <c r="IBL72" s="2560"/>
      <c r="IBM72" s="2560"/>
      <c r="IBN72" s="2560"/>
      <c r="IBO72" s="2560"/>
      <c r="IBP72" s="2560"/>
      <c r="IBQ72" s="2560"/>
      <c r="IBR72" s="2560"/>
      <c r="IBS72" s="2560"/>
      <c r="IBT72" s="2560"/>
      <c r="IBU72" s="2560"/>
      <c r="IBV72" s="2560"/>
      <c r="IBW72" s="2560"/>
      <c r="IBX72" s="2560"/>
      <c r="IBY72" s="2560"/>
      <c r="IBZ72" s="2560"/>
      <c r="ICA72" s="2560"/>
      <c r="ICB72" s="2560"/>
      <c r="ICC72" s="2560"/>
      <c r="ICD72" s="2560"/>
      <c r="ICE72" s="2560"/>
      <c r="ICF72" s="2560"/>
      <c r="ICG72" s="2560"/>
      <c r="ICH72" s="2560"/>
      <c r="ICI72" s="2560"/>
      <c r="ICJ72" s="2560"/>
      <c r="ICK72" s="2560"/>
      <c r="ICL72" s="2560"/>
      <c r="ICM72" s="2560"/>
      <c r="ICN72" s="2560"/>
      <c r="ICO72" s="2560"/>
      <c r="ICP72" s="2560"/>
      <c r="ICQ72" s="2560"/>
      <c r="ICR72" s="2560"/>
      <c r="ICS72" s="2560"/>
      <c r="ICT72" s="2560"/>
      <c r="ICU72" s="2560"/>
      <c r="ICV72" s="2560"/>
      <c r="ICW72" s="2560"/>
      <c r="ICX72" s="2560"/>
      <c r="ICY72" s="2560"/>
      <c r="ICZ72" s="2560"/>
      <c r="IDA72" s="2560"/>
      <c r="IDB72" s="2560"/>
      <c r="IDC72" s="2560"/>
      <c r="IDD72" s="2560"/>
      <c r="IDE72" s="2560"/>
      <c r="IDF72" s="2560"/>
      <c r="IDG72" s="2560"/>
      <c r="IDH72" s="2560"/>
      <c r="IDI72" s="2560"/>
      <c r="IDJ72" s="2560"/>
      <c r="IDK72" s="2560"/>
      <c r="IDL72" s="2560"/>
      <c r="IDM72" s="2560"/>
      <c r="IDN72" s="2560"/>
      <c r="IDO72" s="2560"/>
      <c r="IDP72" s="2560"/>
      <c r="IDQ72" s="2560"/>
      <c r="IDR72" s="2560"/>
      <c r="IDS72" s="2560"/>
      <c r="IDT72" s="2560"/>
      <c r="IDU72" s="2560"/>
      <c r="IDV72" s="2560"/>
      <c r="IDW72" s="2560"/>
      <c r="IDX72" s="2560"/>
      <c r="IDY72" s="2560"/>
      <c r="IDZ72" s="2560"/>
      <c r="IEA72" s="2560"/>
      <c r="IEB72" s="2560"/>
      <c r="IEC72" s="2560"/>
      <c r="IED72" s="2560"/>
      <c r="IEE72" s="2560"/>
      <c r="IEF72" s="2560"/>
      <c r="IEG72" s="2560"/>
      <c r="IEH72" s="2560"/>
      <c r="IEI72" s="2560"/>
      <c r="IEJ72" s="2560"/>
      <c r="IEK72" s="2560"/>
      <c r="IEL72" s="2560"/>
      <c r="IEM72" s="2560"/>
      <c r="IEN72" s="2560"/>
      <c r="IEO72" s="2560"/>
      <c r="IEP72" s="2560"/>
      <c r="IEQ72" s="2560"/>
      <c r="IER72" s="2560"/>
      <c r="IES72" s="2560"/>
      <c r="IET72" s="2560"/>
      <c r="IEU72" s="2560"/>
      <c r="IEV72" s="2560"/>
      <c r="IEW72" s="2560"/>
      <c r="IEX72" s="2560"/>
      <c r="IEY72" s="2560"/>
      <c r="IEZ72" s="2560"/>
      <c r="IFA72" s="2560"/>
      <c r="IFB72" s="2560"/>
      <c r="IFC72" s="2560"/>
      <c r="IFD72" s="2560"/>
      <c r="IFE72" s="2560"/>
      <c r="IFF72" s="2560"/>
      <c r="IFG72" s="2560"/>
      <c r="IFH72" s="2560"/>
      <c r="IFI72" s="2560"/>
      <c r="IFJ72" s="2560"/>
      <c r="IFK72" s="2560"/>
      <c r="IFL72" s="2560"/>
      <c r="IFM72" s="2560"/>
      <c r="IFN72" s="2560"/>
      <c r="IFO72" s="2560"/>
      <c r="IFP72" s="2560"/>
      <c r="IFQ72" s="2560"/>
      <c r="IFR72" s="2560"/>
      <c r="IFS72" s="2560"/>
      <c r="IFT72" s="2560"/>
      <c r="IFU72" s="2560"/>
      <c r="IFV72" s="2560"/>
      <c r="IFW72" s="2560"/>
      <c r="IFX72" s="2560"/>
      <c r="IFY72" s="2560"/>
      <c r="IFZ72" s="2560"/>
      <c r="IGA72" s="2560"/>
      <c r="IGB72" s="2560"/>
      <c r="IGC72" s="2560"/>
      <c r="IGD72" s="2560"/>
      <c r="IGE72" s="2560"/>
      <c r="IGF72" s="2560"/>
      <c r="IGG72" s="2560"/>
      <c r="IGH72" s="2560"/>
      <c r="IGI72" s="2560"/>
      <c r="IGJ72" s="2560"/>
      <c r="IGK72" s="2560"/>
      <c r="IGL72" s="2560"/>
      <c r="IGM72" s="2560"/>
      <c r="IGN72" s="2560"/>
      <c r="IGO72" s="2560"/>
      <c r="IGP72" s="2560"/>
      <c r="IGQ72" s="2560"/>
      <c r="IGR72" s="2560"/>
      <c r="IGS72" s="2560"/>
      <c r="IGT72" s="2560"/>
      <c r="IGU72" s="2560"/>
      <c r="IGV72" s="2560"/>
      <c r="IGW72" s="2560"/>
      <c r="IGX72" s="2560"/>
      <c r="IGY72" s="2560"/>
      <c r="IGZ72" s="2560"/>
      <c r="IHA72" s="2560"/>
      <c r="IHB72" s="2560"/>
      <c r="IHC72" s="2560"/>
      <c r="IHD72" s="2560"/>
      <c r="IHE72" s="2560"/>
      <c r="IHF72" s="2560"/>
      <c r="IHG72" s="2560"/>
      <c r="IHH72" s="2560"/>
      <c r="IHI72" s="2560"/>
      <c r="IHJ72" s="2560"/>
      <c r="IHK72" s="2560"/>
      <c r="IHL72" s="2560"/>
      <c r="IHM72" s="2560"/>
      <c r="IHN72" s="2560"/>
      <c r="IHO72" s="2560"/>
      <c r="IHP72" s="2560"/>
      <c r="IHQ72" s="2560"/>
      <c r="IHR72" s="2560"/>
      <c r="IHS72" s="2560"/>
      <c r="IHT72" s="2560"/>
      <c r="IHU72" s="2560"/>
      <c r="IHV72" s="2560"/>
      <c r="IHW72" s="2560"/>
      <c r="IHX72" s="2560"/>
      <c r="IHY72" s="2560"/>
      <c r="IHZ72" s="2560"/>
      <c r="IIA72" s="2560"/>
      <c r="IIB72" s="2560"/>
      <c r="IIC72" s="2560"/>
      <c r="IID72" s="2560"/>
      <c r="IIE72" s="2560"/>
      <c r="IIF72" s="2560"/>
      <c r="IIG72" s="2560"/>
      <c r="IIH72" s="2560"/>
      <c r="III72" s="2560"/>
      <c r="IIJ72" s="2560"/>
      <c r="IIK72" s="2560"/>
      <c r="IIL72" s="2560"/>
      <c r="IIM72" s="2560"/>
      <c r="IIN72" s="2560"/>
      <c r="IIO72" s="2560"/>
      <c r="IIP72" s="2560"/>
      <c r="IIQ72" s="2560"/>
      <c r="IIR72" s="2560"/>
      <c r="IIS72" s="2560"/>
      <c r="IIT72" s="2560"/>
      <c r="IIU72" s="2560"/>
      <c r="IIV72" s="2560"/>
      <c r="IIW72" s="2560"/>
      <c r="IIX72" s="2560"/>
      <c r="IIY72" s="2560"/>
      <c r="IIZ72" s="2560"/>
      <c r="IJA72" s="2560"/>
      <c r="IJB72" s="2560"/>
      <c r="IJC72" s="2560"/>
      <c r="IJD72" s="2560"/>
      <c r="IJE72" s="2560"/>
      <c r="IJF72" s="2560"/>
      <c r="IJG72" s="2560"/>
      <c r="IJH72" s="2560"/>
      <c r="IJI72" s="2560"/>
      <c r="IJJ72" s="2560"/>
      <c r="IJK72" s="2560"/>
      <c r="IJL72" s="2560"/>
      <c r="IJM72" s="2560"/>
      <c r="IJN72" s="2560"/>
      <c r="IJO72" s="2560"/>
      <c r="IJP72" s="2560"/>
      <c r="IJQ72" s="2560"/>
      <c r="IJR72" s="2560"/>
      <c r="IJS72" s="2560"/>
      <c r="IJT72" s="2560"/>
      <c r="IJU72" s="2560"/>
      <c r="IJV72" s="2560"/>
      <c r="IJW72" s="2560"/>
      <c r="IJX72" s="2560"/>
      <c r="IJY72" s="2560"/>
      <c r="IJZ72" s="2560"/>
      <c r="IKA72" s="2560"/>
      <c r="IKB72" s="2560"/>
      <c r="IKC72" s="2560"/>
      <c r="IKD72" s="2560"/>
      <c r="IKE72" s="2560"/>
      <c r="IKF72" s="2560"/>
      <c r="IKG72" s="2560"/>
      <c r="IKH72" s="2560"/>
      <c r="IKI72" s="2560"/>
      <c r="IKJ72" s="2560"/>
      <c r="IKK72" s="2560"/>
      <c r="IKL72" s="2560"/>
      <c r="IKM72" s="2560"/>
      <c r="IKN72" s="2560"/>
      <c r="IKO72" s="2560"/>
      <c r="IKP72" s="2560"/>
      <c r="IKQ72" s="2560"/>
      <c r="IKR72" s="2560"/>
      <c r="IKS72" s="2560"/>
      <c r="IKT72" s="2560"/>
      <c r="IKU72" s="2560"/>
      <c r="IKV72" s="2560"/>
      <c r="IKW72" s="2560"/>
      <c r="IKX72" s="2560"/>
      <c r="IKY72" s="2560"/>
      <c r="IKZ72" s="2560"/>
      <c r="ILA72" s="2560"/>
      <c r="ILB72" s="2560"/>
      <c r="ILC72" s="2560"/>
      <c r="ILD72" s="2560"/>
      <c r="ILE72" s="2560"/>
      <c r="ILF72" s="2560"/>
      <c r="ILG72" s="2560"/>
      <c r="ILH72" s="2560"/>
      <c r="ILI72" s="2560"/>
      <c r="ILJ72" s="2560"/>
      <c r="ILK72" s="2560"/>
      <c r="ILL72" s="2560"/>
      <c r="ILM72" s="2560"/>
      <c r="ILN72" s="2560"/>
      <c r="ILO72" s="2560"/>
      <c r="ILP72" s="2560"/>
      <c r="ILQ72" s="2560"/>
      <c r="ILR72" s="2560"/>
      <c r="ILS72" s="2560"/>
      <c r="ILT72" s="2560"/>
      <c r="ILU72" s="2560"/>
      <c r="ILV72" s="2560"/>
      <c r="ILW72" s="2560"/>
      <c r="ILX72" s="2560"/>
      <c r="ILY72" s="2560"/>
      <c r="ILZ72" s="2560"/>
      <c r="IMA72" s="2560"/>
      <c r="IMB72" s="2560"/>
      <c r="IMC72" s="2560"/>
      <c r="IMD72" s="2560"/>
      <c r="IME72" s="2560"/>
      <c r="IMF72" s="2560"/>
      <c r="IMG72" s="2560"/>
      <c r="IMH72" s="2560"/>
      <c r="IMI72" s="2560"/>
      <c r="IMJ72" s="2560"/>
      <c r="IMK72" s="2560"/>
      <c r="IML72" s="2560"/>
      <c r="IMM72" s="2560"/>
      <c r="IMN72" s="2560"/>
      <c r="IMO72" s="2560"/>
      <c r="IMP72" s="2560"/>
      <c r="IMQ72" s="2560"/>
      <c r="IMR72" s="2560"/>
      <c r="IMS72" s="2560"/>
      <c r="IMT72" s="2560"/>
      <c r="IMU72" s="2560"/>
      <c r="IMV72" s="2560"/>
      <c r="IMW72" s="2560"/>
      <c r="IMX72" s="2560"/>
      <c r="IMY72" s="2560"/>
      <c r="IMZ72" s="2560"/>
      <c r="INA72" s="2560"/>
      <c r="INB72" s="2560"/>
      <c r="INC72" s="2560"/>
      <c r="IND72" s="2560"/>
      <c r="INE72" s="2560"/>
      <c r="INF72" s="2560"/>
      <c r="ING72" s="2560"/>
      <c r="INH72" s="2560"/>
      <c r="INI72" s="2560"/>
      <c r="INJ72" s="2560"/>
      <c r="INK72" s="2560"/>
      <c r="INL72" s="2560"/>
      <c r="INM72" s="2560"/>
      <c r="INN72" s="2560"/>
      <c r="INO72" s="2560"/>
      <c r="INP72" s="2560"/>
      <c r="INQ72" s="2560"/>
      <c r="INR72" s="2560"/>
      <c r="INS72" s="2560"/>
      <c r="INT72" s="2560"/>
      <c r="INU72" s="2560"/>
      <c r="INV72" s="2560"/>
      <c r="INW72" s="2560"/>
      <c r="INX72" s="2560"/>
      <c r="INY72" s="2560"/>
      <c r="INZ72" s="2560"/>
      <c r="IOA72" s="2560"/>
      <c r="IOB72" s="2560"/>
      <c r="IOC72" s="2560"/>
      <c r="IOD72" s="2560"/>
      <c r="IOE72" s="2560"/>
      <c r="IOF72" s="2560"/>
      <c r="IOG72" s="2560"/>
      <c r="IOH72" s="2560"/>
      <c r="IOI72" s="2560"/>
      <c r="IOJ72" s="2560"/>
      <c r="IOK72" s="2560"/>
      <c r="IOL72" s="2560"/>
      <c r="IOM72" s="2560"/>
      <c r="ION72" s="2560"/>
      <c r="IOO72" s="2560"/>
      <c r="IOP72" s="2560"/>
      <c r="IOQ72" s="2560"/>
      <c r="IOR72" s="2560"/>
      <c r="IOS72" s="2560"/>
      <c r="IOT72" s="2560"/>
      <c r="IOU72" s="2560"/>
      <c r="IOV72" s="2560"/>
      <c r="IOW72" s="2560"/>
      <c r="IOX72" s="2560"/>
      <c r="IOY72" s="2560"/>
      <c r="IOZ72" s="2560"/>
      <c r="IPA72" s="2560"/>
      <c r="IPB72" s="2560"/>
      <c r="IPC72" s="2560"/>
      <c r="IPD72" s="2560"/>
      <c r="IPE72" s="2560"/>
      <c r="IPF72" s="2560"/>
      <c r="IPG72" s="2560"/>
      <c r="IPH72" s="2560"/>
      <c r="IPI72" s="2560"/>
      <c r="IPJ72" s="2560"/>
      <c r="IPK72" s="2560"/>
      <c r="IPL72" s="2560"/>
      <c r="IPM72" s="2560"/>
      <c r="IPN72" s="2560"/>
      <c r="IPO72" s="2560"/>
      <c r="IPP72" s="2560"/>
      <c r="IPQ72" s="2560"/>
      <c r="IPR72" s="2560"/>
      <c r="IPS72" s="2560"/>
      <c r="IPT72" s="2560"/>
      <c r="IPU72" s="2560"/>
      <c r="IPV72" s="2560"/>
      <c r="IPW72" s="2560"/>
      <c r="IPX72" s="2560"/>
      <c r="IPY72" s="2560"/>
      <c r="IPZ72" s="2560"/>
      <c r="IQA72" s="2560"/>
      <c r="IQB72" s="2560"/>
      <c r="IQC72" s="2560"/>
      <c r="IQD72" s="2560"/>
      <c r="IQE72" s="2560"/>
      <c r="IQF72" s="2560"/>
      <c r="IQG72" s="2560"/>
      <c r="IQH72" s="2560"/>
      <c r="IQI72" s="2560"/>
      <c r="IQJ72" s="2560"/>
      <c r="IQK72" s="2560"/>
      <c r="IQL72" s="2560"/>
      <c r="IQM72" s="2560"/>
      <c r="IQN72" s="2560"/>
      <c r="IQO72" s="2560"/>
      <c r="IQP72" s="2560"/>
      <c r="IQQ72" s="2560"/>
      <c r="IQR72" s="2560"/>
      <c r="IQS72" s="2560"/>
      <c r="IQT72" s="2560"/>
      <c r="IQU72" s="2560"/>
      <c r="IQV72" s="2560"/>
      <c r="IQW72" s="2560"/>
      <c r="IQX72" s="2560"/>
      <c r="IQY72" s="2560"/>
      <c r="IQZ72" s="2560"/>
      <c r="IRA72" s="2560"/>
      <c r="IRB72" s="2560"/>
      <c r="IRC72" s="2560"/>
      <c r="IRD72" s="2560"/>
      <c r="IRE72" s="2560"/>
      <c r="IRF72" s="2560"/>
      <c r="IRG72" s="2560"/>
      <c r="IRH72" s="2560"/>
      <c r="IRI72" s="2560"/>
      <c r="IRJ72" s="2560"/>
      <c r="IRK72" s="2560"/>
      <c r="IRL72" s="2560"/>
      <c r="IRM72" s="2560"/>
      <c r="IRN72" s="2560"/>
      <c r="IRO72" s="2560"/>
      <c r="IRP72" s="2560"/>
      <c r="IRQ72" s="2560"/>
      <c r="IRR72" s="2560"/>
      <c r="IRS72" s="2560"/>
      <c r="IRT72" s="2560"/>
      <c r="IRU72" s="2560"/>
      <c r="IRV72" s="2560"/>
      <c r="IRW72" s="2560"/>
      <c r="IRX72" s="2560"/>
      <c r="IRY72" s="2560"/>
      <c r="IRZ72" s="2560"/>
      <c r="ISA72" s="2560"/>
      <c r="ISB72" s="2560"/>
      <c r="ISC72" s="2560"/>
      <c r="ISD72" s="2560"/>
      <c r="ISE72" s="2560"/>
      <c r="ISF72" s="2560"/>
      <c r="ISG72" s="2560"/>
      <c r="ISH72" s="2560"/>
      <c r="ISI72" s="2560"/>
      <c r="ISJ72" s="2560"/>
      <c r="ISK72" s="2560"/>
      <c r="ISL72" s="2560"/>
      <c r="ISM72" s="2560"/>
      <c r="ISN72" s="2560"/>
      <c r="ISO72" s="2560"/>
      <c r="ISP72" s="2560"/>
      <c r="ISQ72" s="2560"/>
      <c r="ISR72" s="2560"/>
      <c r="ISS72" s="2560"/>
      <c r="IST72" s="2560"/>
      <c r="ISU72" s="2560"/>
      <c r="ISV72" s="2560"/>
      <c r="ISW72" s="2560"/>
      <c r="ISX72" s="2560"/>
      <c r="ISY72" s="2560"/>
      <c r="ISZ72" s="2560"/>
      <c r="ITA72" s="2560"/>
      <c r="ITB72" s="2560"/>
      <c r="ITC72" s="2560"/>
      <c r="ITD72" s="2560"/>
      <c r="ITE72" s="2560"/>
      <c r="ITF72" s="2560"/>
      <c r="ITG72" s="2560"/>
      <c r="ITH72" s="2560"/>
      <c r="ITI72" s="2560"/>
      <c r="ITJ72" s="2560"/>
      <c r="ITK72" s="2560"/>
      <c r="ITL72" s="2560"/>
      <c r="ITM72" s="2560"/>
      <c r="ITN72" s="2560"/>
      <c r="ITO72" s="2560"/>
      <c r="ITP72" s="2560"/>
      <c r="ITQ72" s="2560"/>
      <c r="ITR72" s="2560"/>
      <c r="ITS72" s="2560"/>
      <c r="ITT72" s="2560"/>
      <c r="ITU72" s="2560"/>
      <c r="ITV72" s="2560"/>
      <c r="ITW72" s="2560"/>
      <c r="ITX72" s="2560"/>
      <c r="ITY72" s="2560"/>
      <c r="ITZ72" s="2560"/>
      <c r="IUA72" s="2560"/>
      <c r="IUB72" s="2560"/>
      <c r="IUC72" s="2560"/>
      <c r="IUD72" s="2560"/>
      <c r="IUE72" s="2560"/>
      <c r="IUF72" s="2560"/>
      <c r="IUG72" s="2560"/>
      <c r="IUH72" s="2560"/>
      <c r="IUI72" s="2560"/>
      <c r="IUJ72" s="2560"/>
      <c r="IUK72" s="2560"/>
      <c r="IUL72" s="2560"/>
      <c r="IUM72" s="2560"/>
      <c r="IUN72" s="2560"/>
      <c r="IUO72" s="2560"/>
      <c r="IUP72" s="2560"/>
      <c r="IUQ72" s="2560"/>
      <c r="IUR72" s="2560"/>
      <c r="IUS72" s="2560"/>
      <c r="IUT72" s="2560"/>
      <c r="IUU72" s="2560"/>
      <c r="IUV72" s="2560"/>
      <c r="IUW72" s="2560"/>
      <c r="IUX72" s="2560"/>
      <c r="IUY72" s="2560"/>
      <c r="IUZ72" s="2560"/>
      <c r="IVA72" s="2560"/>
      <c r="IVB72" s="2560"/>
      <c r="IVC72" s="2560"/>
      <c r="IVD72" s="2560"/>
      <c r="IVE72" s="2560"/>
      <c r="IVF72" s="2560"/>
      <c r="IVG72" s="2560"/>
      <c r="IVH72" s="2560"/>
      <c r="IVI72" s="2560"/>
      <c r="IVJ72" s="2560"/>
      <c r="IVK72" s="2560"/>
      <c r="IVL72" s="2560"/>
      <c r="IVM72" s="2560"/>
      <c r="IVN72" s="2560"/>
      <c r="IVO72" s="2560"/>
      <c r="IVP72" s="2560"/>
      <c r="IVQ72" s="2560"/>
      <c r="IVR72" s="2560"/>
      <c r="IVS72" s="2560"/>
      <c r="IVT72" s="2560"/>
      <c r="IVU72" s="2560"/>
      <c r="IVV72" s="2560"/>
      <c r="IVW72" s="2560"/>
      <c r="IVX72" s="2560"/>
      <c r="IVY72" s="2560"/>
      <c r="IVZ72" s="2560"/>
      <c r="IWA72" s="2560"/>
      <c r="IWB72" s="2560"/>
      <c r="IWC72" s="2560"/>
      <c r="IWD72" s="2560"/>
      <c r="IWE72" s="2560"/>
      <c r="IWF72" s="2560"/>
      <c r="IWG72" s="2560"/>
      <c r="IWH72" s="2560"/>
      <c r="IWI72" s="2560"/>
      <c r="IWJ72" s="2560"/>
      <c r="IWK72" s="2560"/>
      <c r="IWL72" s="2560"/>
      <c r="IWM72" s="2560"/>
      <c r="IWN72" s="2560"/>
      <c r="IWO72" s="2560"/>
      <c r="IWP72" s="2560"/>
      <c r="IWQ72" s="2560"/>
      <c r="IWR72" s="2560"/>
      <c r="IWS72" s="2560"/>
      <c r="IWT72" s="2560"/>
      <c r="IWU72" s="2560"/>
      <c r="IWV72" s="2560"/>
      <c r="IWW72" s="2560"/>
      <c r="IWX72" s="2560"/>
      <c r="IWY72" s="2560"/>
      <c r="IWZ72" s="2560"/>
      <c r="IXA72" s="2560"/>
      <c r="IXB72" s="2560"/>
      <c r="IXC72" s="2560"/>
      <c r="IXD72" s="2560"/>
      <c r="IXE72" s="2560"/>
      <c r="IXF72" s="2560"/>
      <c r="IXG72" s="2560"/>
      <c r="IXH72" s="2560"/>
      <c r="IXI72" s="2560"/>
      <c r="IXJ72" s="2560"/>
      <c r="IXK72" s="2560"/>
      <c r="IXL72" s="2560"/>
      <c r="IXM72" s="2560"/>
      <c r="IXN72" s="2560"/>
      <c r="IXO72" s="2560"/>
      <c r="IXP72" s="2560"/>
      <c r="IXQ72" s="2560"/>
      <c r="IXR72" s="2560"/>
      <c r="IXS72" s="2560"/>
      <c r="IXT72" s="2560"/>
      <c r="IXU72" s="2560"/>
      <c r="IXV72" s="2560"/>
      <c r="IXW72" s="2560"/>
      <c r="IXX72" s="2560"/>
      <c r="IXY72" s="2560"/>
      <c r="IXZ72" s="2560"/>
      <c r="IYA72" s="2560"/>
      <c r="IYB72" s="2560"/>
      <c r="IYC72" s="2560"/>
      <c r="IYD72" s="2560"/>
      <c r="IYE72" s="2560"/>
      <c r="IYF72" s="2560"/>
      <c r="IYG72" s="2560"/>
      <c r="IYH72" s="2560"/>
      <c r="IYI72" s="2560"/>
      <c r="IYJ72" s="2560"/>
      <c r="IYK72" s="2560"/>
      <c r="IYL72" s="2560"/>
      <c r="IYM72" s="2560"/>
      <c r="IYN72" s="2560"/>
      <c r="IYO72" s="2560"/>
      <c r="IYP72" s="2560"/>
      <c r="IYQ72" s="2560"/>
      <c r="IYR72" s="2560"/>
      <c r="IYS72" s="2560"/>
      <c r="IYT72" s="2560"/>
      <c r="IYU72" s="2560"/>
      <c r="IYV72" s="2560"/>
      <c r="IYW72" s="2560"/>
      <c r="IYX72" s="2560"/>
      <c r="IYY72" s="2560"/>
      <c r="IYZ72" s="2560"/>
      <c r="IZA72" s="2560"/>
      <c r="IZB72" s="2560"/>
      <c r="IZC72" s="2560"/>
      <c r="IZD72" s="2560"/>
      <c r="IZE72" s="2560"/>
      <c r="IZF72" s="2560"/>
      <c r="IZG72" s="2560"/>
      <c r="IZH72" s="2560"/>
      <c r="IZI72" s="2560"/>
      <c r="IZJ72" s="2560"/>
      <c r="IZK72" s="2560"/>
      <c r="IZL72" s="2560"/>
      <c r="IZM72" s="2560"/>
      <c r="IZN72" s="2560"/>
      <c r="IZO72" s="2560"/>
      <c r="IZP72" s="2560"/>
      <c r="IZQ72" s="2560"/>
      <c r="IZR72" s="2560"/>
      <c r="IZS72" s="2560"/>
      <c r="IZT72" s="2560"/>
      <c r="IZU72" s="2560"/>
      <c r="IZV72" s="2560"/>
      <c r="IZW72" s="2560"/>
      <c r="IZX72" s="2560"/>
      <c r="IZY72" s="2560"/>
      <c r="IZZ72" s="2560"/>
      <c r="JAA72" s="2560"/>
      <c r="JAB72" s="2560"/>
      <c r="JAC72" s="2560"/>
      <c r="JAD72" s="2560"/>
      <c r="JAE72" s="2560"/>
      <c r="JAF72" s="2560"/>
      <c r="JAG72" s="2560"/>
      <c r="JAH72" s="2560"/>
      <c r="JAI72" s="2560"/>
      <c r="JAJ72" s="2560"/>
      <c r="JAK72" s="2560"/>
      <c r="JAL72" s="2560"/>
      <c r="JAM72" s="2560"/>
      <c r="JAN72" s="2560"/>
      <c r="JAO72" s="2560"/>
      <c r="JAP72" s="2560"/>
      <c r="JAQ72" s="2560"/>
      <c r="JAR72" s="2560"/>
      <c r="JAS72" s="2560"/>
      <c r="JAT72" s="2560"/>
      <c r="JAU72" s="2560"/>
      <c r="JAV72" s="2560"/>
      <c r="JAW72" s="2560"/>
      <c r="JAX72" s="2560"/>
      <c r="JAY72" s="2560"/>
      <c r="JAZ72" s="2560"/>
      <c r="JBA72" s="2560"/>
      <c r="JBB72" s="2560"/>
      <c r="JBC72" s="2560"/>
      <c r="JBD72" s="2560"/>
      <c r="JBE72" s="2560"/>
      <c r="JBF72" s="2560"/>
      <c r="JBG72" s="2560"/>
      <c r="JBH72" s="2560"/>
      <c r="JBI72" s="2560"/>
      <c r="JBJ72" s="2560"/>
      <c r="JBK72" s="2560"/>
      <c r="JBL72" s="2560"/>
      <c r="JBM72" s="2560"/>
      <c r="JBN72" s="2560"/>
      <c r="JBO72" s="2560"/>
      <c r="JBP72" s="2560"/>
      <c r="JBQ72" s="2560"/>
      <c r="JBR72" s="2560"/>
      <c r="JBS72" s="2560"/>
      <c r="JBT72" s="2560"/>
      <c r="JBU72" s="2560"/>
      <c r="JBV72" s="2560"/>
      <c r="JBW72" s="2560"/>
      <c r="JBX72" s="2560"/>
      <c r="JBY72" s="2560"/>
      <c r="JBZ72" s="2560"/>
      <c r="JCA72" s="2560"/>
      <c r="JCB72" s="2560"/>
      <c r="JCC72" s="2560"/>
      <c r="JCD72" s="2560"/>
      <c r="JCE72" s="2560"/>
      <c r="JCF72" s="2560"/>
      <c r="JCG72" s="2560"/>
      <c r="JCH72" s="2560"/>
      <c r="JCI72" s="2560"/>
      <c r="JCJ72" s="2560"/>
      <c r="JCK72" s="2560"/>
      <c r="JCL72" s="2560"/>
      <c r="JCM72" s="2560"/>
      <c r="JCN72" s="2560"/>
      <c r="JCO72" s="2560"/>
      <c r="JCP72" s="2560"/>
      <c r="JCQ72" s="2560"/>
      <c r="JCR72" s="2560"/>
      <c r="JCS72" s="2560"/>
      <c r="JCT72" s="2560"/>
      <c r="JCU72" s="2560"/>
      <c r="JCV72" s="2560"/>
      <c r="JCW72" s="2560"/>
      <c r="JCX72" s="2560"/>
      <c r="JCY72" s="2560"/>
      <c r="JCZ72" s="2560"/>
      <c r="JDA72" s="2560"/>
      <c r="JDB72" s="2560"/>
      <c r="JDC72" s="2560"/>
      <c r="JDD72" s="2560"/>
      <c r="JDE72" s="2560"/>
      <c r="JDF72" s="2560"/>
      <c r="JDG72" s="2560"/>
      <c r="JDH72" s="2560"/>
      <c r="JDI72" s="2560"/>
      <c r="JDJ72" s="2560"/>
      <c r="JDK72" s="2560"/>
      <c r="JDL72" s="2560"/>
      <c r="JDM72" s="2560"/>
      <c r="JDN72" s="2560"/>
      <c r="JDO72" s="2560"/>
      <c r="JDP72" s="2560"/>
      <c r="JDQ72" s="2560"/>
      <c r="JDR72" s="2560"/>
      <c r="JDS72" s="2560"/>
      <c r="JDT72" s="2560"/>
      <c r="JDU72" s="2560"/>
      <c r="JDV72" s="2560"/>
      <c r="JDW72" s="2560"/>
      <c r="JDX72" s="2560"/>
      <c r="JDY72" s="2560"/>
      <c r="JDZ72" s="2560"/>
      <c r="JEA72" s="2560"/>
      <c r="JEB72" s="2560"/>
      <c r="JEC72" s="2560"/>
      <c r="JED72" s="2560"/>
      <c r="JEE72" s="2560"/>
      <c r="JEF72" s="2560"/>
      <c r="JEG72" s="2560"/>
      <c r="JEH72" s="2560"/>
      <c r="JEI72" s="2560"/>
      <c r="JEJ72" s="2560"/>
      <c r="JEK72" s="2560"/>
      <c r="JEL72" s="2560"/>
      <c r="JEM72" s="2560"/>
      <c r="JEN72" s="2560"/>
      <c r="JEO72" s="2560"/>
      <c r="JEP72" s="2560"/>
      <c r="JEQ72" s="2560"/>
      <c r="JER72" s="2560"/>
      <c r="JES72" s="2560"/>
      <c r="JET72" s="2560"/>
      <c r="JEU72" s="2560"/>
      <c r="JEV72" s="2560"/>
      <c r="JEW72" s="2560"/>
      <c r="JEX72" s="2560"/>
      <c r="JEY72" s="2560"/>
      <c r="JEZ72" s="2560"/>
      <c r="JFA72" s="2560"/>
      <c r="JFB72" s="2560"/>
      <c r="JFC72" s="2560"/>
      <c r="JFD72" s="2560"/>
      <c r="JFE72" s="2560"/>
      <c r="JFF72" s="2560"/>
      <c r="JFG72" s="2560"/>
      <c r="JFH72" s="2560"/>
      <c r="JFI72" s="2560"/>
      <c r="JFJ72" s="2560"/>
      <c r="JFK72" s="2560"/>
      <c r="JFL72" s="2560"/>
      <c r="JFM72" s="2560"/>
      <c r="JFN72" s="2560"/>
      <c r="JFO72" s="2560"/>
      <c r="JFP72" s="2560"/>
      <c r="JFQ72" s="2560"/>
      <c r="JFR72" s="2560"/>
      <c r="JFS72" s="2560"/>
      <c r="JFT72" s="2560"/>
      <c r="JFU72" s="2560"/>
      <c r="JFV72" s="2560"/>
      <c r="JFW72" s="2560"/>
      <c r="JFX72" s="2560"/>
      <c r="JFY72" s="2560"/>
      <c r="JFZ72" s="2560"/>
      <c r="JGA72" s="2560"/>
      <c r="JGB72" s="2560"/>
      <c r="JGC72" s="2560"/>
      <c r="JGD72" s="2560"/>
      <c r="JGE72" s="2560"/>
      <c r="JGF72" s="2560"/>
      <c r="JGG72" s="2560"/>
      <c r="JGH72" s="2560"/>
      <c r="JGI72" s="2560"/>
      <c r="JGJ72" s="2560"/>
      <c r="JGK72" s="2560"/>
      <c r="JGL72" s="2560"/>
      <c r="JGM72" s="2560"/>
      <c r="JGN72" s="2560"/>
      <c r="JGO72" s="2560"/>
      <c r="JGP72" s="2560"/>
      <c r="JGQ72" s="2560"/>
      <c r="JGR72" s="2560"/>
      <c r="JGS72" s="2560"/>
      <c r="JGT72" s="2560"/>
      <c r="JGU72" s="2560"/>
      <c r="JGV72" s="2560"/>
      <c r="JGW72" s="2560"/>
      <c r="JGX72" s="2560"/>
      <c r="JGY72" s="2560"/>
      <c r="JGZ72" s="2560"/>
      <c r="JHA72" s="2560"/>
      <c r="JHB72" s="2560"/>
      <c r="JHC72" s="2560"/>
      <c r="JHD72" s="2560"/>
      <c r="JHE72" s="2560"/>
      <c r="JHF72" s="2560"/>
      <c r="JHG72" s="2560"/>
      <c r="JHH72" s="2560"/>
      <c r="JHI72" s="2560"/>
      <c r="JHJ72" s="2560"/>
      <c r="JHK72" s="2560"/>
      <c r="JHL72" s="2560"/>
      <c r="JHM72" s="2560"/>
      <c r="JHN72" s="2560"/>
      <c r="JHO72" s="2560"/>
      <c r="JHP72" s="2560"/>
      <c r="JHQ72" s="2560"/>
      <c r="JHR72" s="2560"/>
      <c r="JHS72" s="2560"/>
      <c r="JHT72" s="2560"/>
      <c r="JHU72" s="2560"/>
      <c r="JHV72" s="2560"/>
      <c r="JHW72" s="2560"/>
      <c r="JHX72" s="2560"/>
      <c r="JHY72" s="2560"/>
      <c r="JHZ72" s="2560"/>
      <c r="JIA72" s="2560"/>
      <c r="JIB72" s="2560"/>
      <c r="JIC72" s="2560"/>
      <c r="JID72" s="2560"/>
      <c r="JIE72" s="2560"/>
      <c r="JIF72" s="2560"/>
      <c r="JIG72" s="2560"/>
      <c r="JIH72" s="2560"/>
      <c r="JII72" s="2560"/>
      <c r="JIJ72" s="2560"/>
      <c r="JIK72" s="2560"/>
      <c r="JIL72" s="2560"/>
      <c r="JIM72" s="2560"/>
      <c r="JIN72" s="2560"/>
      <c r="JIO72" s="2560"/>
      <c r="JIP72" s="2560"/>
      <c r="JIQ72" s="2560"/>
      <c r="JIR72" s="2560"/>
      <c r="JIS72" s="2560"/>
      <c r="JIT72" s="2560"/>
      <c r="JIU72" s="2560"/>
      <c r="JIV72" s="2560"/>
      <c r="JIW72" s="2560"/>
      <c r="JIX72" s="2560"/>
      <c r="JIY72" s="2560"/>
      <c r="JIZ72" s="2560"/>
      <c r="JJA72" s="2560"/>
      <c r="JJB72" s="2560"/>
      <c r="JJC72" s="2560"/>
      <c r="JJD72" s="2560"/>
      <c r="JJE72" s="2560"/>
      <c r="JJF72" s="2560"/>
      <c r="JJG72" s="2560"/>
      <c r="JJH72" s="2560"/>
      <c r="JJI72" s="2560"/>
      <c r="JJJ72" s="2560"/>
      <c r="JJK72" s="2560"/>
      <c r="JJL72" s="2560"/>
      <c r="JJM72" s="2560"/>
      <c r="JJN72" s="2560"/>
      <c r="JJO72" s="2560"/>
      <c r="JJP72" s="2560"/>
      <c r="JJQ72" s="2560"/>
      <c r="JJR72" s="2560"/>
      <c r="JJS72" s="2560"/>
      <c r="JJT72" s="2560"/>
      <c r="JJU72" s="2560"/>
      <c r="JJV72" s="2560"/>
      <c r="JJW72" s="2560"/>
      <c r="JJX72" s="2560"/>
      <c r="JJY72" s="2560"/>
      <c r="JJZ72" s="2560"/>
      <c r="JKA72" s="2560"/>
      <c r="JKB72" s="2560"/>
      <c r="JKC72" s="2560"/>
      <c r="JKD72" s="2560"/>
      <c r="JKE72" s="2560"/>
      <c r="JKF72" s="2560"/>
      <c r="JKG72" s="2560"/>
      <c r="JKH72" s="2560"/>
      <c r="JKI72" s="2560"/>
      <c r="JKJ72" s="2560"/>
      <c r="JKK72" s="2560"/>
      <c r="JKL72" s="2560"/>
      <c r="JKM72" s="2560"/>
      <c r="JKN72" s="2560"/>
      <c r="JKO72" s="2560"/>
      <c r="JKP72" s="2560"/>
      <c r="JKQ72" s="2560"/>
      <c r="JKR72" s="2560"/>
      <c r="JKS72" s="2560"/>
      <c r="JKT72" s="2560"/>
      <c r="JKU72" s="2560"/>
      <c r="JKV72" s="2560"/>
      <c r="JKW72" s="2560"/>
      <c r="JKX72" s="2560"/>
      <c r="JKY72" s="2560"/>
      <c r="JKZ72" s="2560"/>
      <c r="JLA72" s="2560"/>
      <c r="JLB72" s="2560"/>
      <c r="JLC72" s="2560"/>
      <c r="JLD72" s="2560"/>
      <c r="JLE72" s="2560"/>
      <c r="JLF72" s="2560"/>
      <c r="JLG72" s="2560"/>
      <c r="JLH72" s="2560"/>
      <c r="JLI72" s="2560"/>
      <c r="JLJ72" s="2560"/>
      <c r="JLK72" s="2560"/>
      <c r="JLL72" s="2560"/>
      <c r="JLM72" s="2560"/>
      <c r="JLN72" s="2560"/>
      <c r="JLO72" s="2560"/>
      <c r="JLP72" s="2560"/>
      <c r="JLQ72" s="2560"/>
      <c r="JLR72" s="2560"/>
      <c r="JLS72" s="2560"/>
      <c r="JLT72" s="2560"/>
      <c r="JLU72" s="2560"/>
      <c r="JLV72" s="2560"/>
      <c r="JLW72" s="2560"/>
      <c r="JLX72" s="2560"/>
      <c r="JLY72" s="2560"/>
      <c r="JLZ72" s="2560"/>
      <c r="JMA72" s="2560"/>
      <c r="JMB72" s="2560"/>
      <c r="JMC72" s="2560"/>
      <c r="JMD72" s="2560"/>
      <c r="JME72" s="2560"/>
      <c r="JMF72" s="2560"/>
      <c r="JMG72" s="2560"/>
      <c r="JMH72" s="2560"/>
      <c r="JMI72" s="2560"/>
      <c r="JMJ72" s="2560"/>
      <c r="JMK72" s="2560"/>
      <c r="JML72" s="2560"/>
      <c r="JMM72" s="2560"/>
      <c r="JMN72" s="2560"/>
      <c r="JMO72" s="2560"/>
      <c r="JMP72" s="2560"/>
      <c r="JMQ72" s="2560"/>
      <c r="JMR72" s="2560"/>
      <c r="JMS72" s="2560"/>
      <c r="JMT72" s="2560"/>
      <c r="JMU72" s="2560"/>
      <c r="JMV72" s="2560"/>
      <c r="JMW72" s="2560"/>
      <c r="JMX72" s="2560"/>
      <c r="JMY72" s="2560"/>
      <c r="JMZ72" s="2560"/>
      <c r="JNA72" s="2560"/>
      <c r="JNB72" s="2560"/>
      <c r="JNC72" s="2560"/>
      <c r="JND72" s="2560"/>
      <c r="JNE72" s="2560"/>
      <c r="JNF72" s="2560"/>
      <c r="JNG72" s="2560"/>
      <c r="JNH72" s="2560"/>
      <c r="JNI72" s="2560"/>
      <c r="JNJ72" s="2560"/>
      <c r="JNK72" s="2560"/>
      <c r="JNL72" s="2560"/>
      <c r="JNM72" s="2560"/>
      <c r="JNN72" s="2560"/>
      <c r="JNO72" s="2560"/>
      <c r="JNP72" s="2560"/>
      <c r="JNQ72" s="2560"/>
      <c r="JNR72" s="2560"/>
      <c r="JNS72" s="2560"/>
      <c r="JNT72" s="2560"/>
      <c r="JNU72" s="2560"/>
      <c r="JNV72" s="2560"/>
      <c r="JNW72" s="2560"/>
      <c r="JNX72" s="2560"/>
      <c r="JNY72" s="2560"/>
      <c r="JNZ72" s="2560"/>
      <c r="JOA72" s="2560"/>
      <c r="JOB72" s="2560"/>
      <c r="JOC72" s="2560"/>
      <c r="JOD72" s="2560"/>
      <c r="JOE72" s="2560"/>
      <c r="JOF72" s="2560"/>
      <c r="JOG72" s="2560"/>
      <c r="JOH72" s="2560"/>
      <c r="JOI72" s="2560"/>
      <c r="JOJ72" s="2560"/>
      <c r="JOK72" s="2560"/>
      <c r="JOL72" s="2560"/>
      <c r="JOM72" s="2560"/>
      <c r="JON72" s="2560"/>
      <c r="JOO72" s="2560"/>
      <c r="JOP72" s="2560"/>
      <c r="JOQ72" s="2560"/>
      <c r="JOR72" s="2560"/>
      <c r="JOS72" s="2560"/>
      <c r="JOT72" s="2560"/>
      <c r="JOU72" s="2560"/>
      <c r="JOV72" s="2560"/>
      <c r="JOW72" s="2560"/>
      <c r="JOX72" s="2560"/>
      <c r="JOY72" s="2560"/>
      <c r="JOZ72" s="2560"/>
      <c r="JPA72" s="2560"/>
      <c r="JPB72" s="2560"/>
      <c r="JPC72" s="2560"/>
      <c r="JPD72" s="2560"/>
      <c r="JPE72" s="2560"/>
      <c r="JPF72" s="2560"/>
      <c r="JPG72" s="2560"/>
      <c r="JPH72" s="2560"/>
      <c r="JPI72" s="2560"/>
      <c r="JPJ72" s="2560"/>
      <c r="JPK72" s="2560"/>
      <c r="JPL72" s="2560"/>
      <c r="JPM72" s="2560"/>
      <c r="JPN72" s="2560"/>
      <c r="JPO72" s="2560"/>
      <c r="JPP72" s="2560"/>
      <c r="JPQ72" s="2560"/>
      <c r="JPR72" s="2560"/>
      <c r="JPS72" s="2560"/>
      <c r="JPT72" s="2560"/>
      <c r="JPU72" s="2560"/>
      <c r="JPV72" s="2560"/>
      <c r="JPW72" s="2560"/>
      <c r="JPX72" s="2560"/>
      <c r="JPY72" s="2560"/>
      <c r="JPZ72" s="2560"/>
      <c r="JQA72" s="2560"/>
      <c r="JQB72" s="2560"/>
      <c r="JQC72" s="2560"/>
      <c r="JQD72" s="2560"/>
      <c r="JQE72" s="2560"/>
      <c r="JQF72" s="2560"/>
      <c r="JQG72" s="2560"/>
      <c r="JQH72" s="2560"/>
      <c r="JQI72" s="2560"/>
      <c r="JQJ72" s="2560"/>
      <c r="JQK72" s="2560"/>
      <c r="JQL72" s="2560"/>
      <c r="JQM72" s="2560"/>
      <c r="JQN72" s="2560"/>
      <c r="JQO72" s="2560"/>
      <c r="JQP72" s="2560"/>
      <c r="JQQ72" s="2560"/>
      <c r="JQR72" s="2560"/>
      <c r="JQS72" s="2560"/>
      <c r="JQT72" s="2560"/>
      <c r="JQU72" s="2560"/>
      <c r="JQV72" s="2560"/>
      <c r="JQW72" s="2560"/>
      <c r="JQX72" s="2560"/>
      <c r="JQY72" s="2560"/>
      <c r="JQZ72" s="2560"/>
      <c r="JRA72" s="2560"/>
      <c r="JRB72" s="2560"/>
      <c r="JRC72" s="2560"/>
      <c r="JRD72" s="2560"/>
      <c r="JRE72" s="2560"/>
      <c r="JRF72" s="2560"/>
      <c r="JRG72" s="2560"/>
      <c r="JRH72" s="2560"/>
      <c r="JRI72" s="2560"/>
      <c r="JRJ72" s="2560"/>
      <c r="JRK72" s="2560"/>
      <c r="JRL72" s="2560"/>
      <c r="JRM72" s="2560"/>
      <c r="JRN72" s="2560"/>
      <c r="JRO72" s="2560"/>
      <c r="JRP72" s="2560"/>
      <c r="JRQ72" s="2560"/>
      <c r="JRR72" s="2560"/>
      <c r="JRS72" s="2560"/>
      <c r="JRT72" s="2560"/>
      <c r="JRU72" s="2560"/>
      <c r="JRV72" s="2560"/>
      <c r="JRW72" s="2560"/>
      <c r="JRX72" s="2560"/>
      <c r="JRY72" s="2560"/>
      <c r="JRZ72" s="2560"/>
      <c r="JSA72" s="2560"/>
      <c r="JSB72" s="2560"/>
      <c r="JSC72" s="2560"/>
      <c r="JSD72" s="2560"/>
      <c r="JSE72" s="2560"/>
      <c r="JSF72" s="2560"/>
      <c r="JSG72" s="2560"/>
      <c r="JSH72" s="2560"/>
      <c r="JSI72" s="2560"/>
      <c r="JSJ72" s="2560"/>
      <c r="JSK72" s="2560"/>
      <c r="JSL72" s="2560"/>
      <c r="JSM72" s="2560"/>
      <c r="JSN72" s="2560"/>
      <c r="JSO72" s="2560"/>
      <c r="JSP72" s="2560"/>
      <c r="JSQ72" s="2560"/>
      <c r="JSR72" s="2560"/>
      <c r="JSS72" s="2560"/>
      <c r="JST72" s="2560"/>
      <c r="JSU72" s="2560"/>
      <c r="JSV72" s="2560"/>
      <c r="JSW72" s="2560"/>
      <c r="JSX72" s="2560"/>
      <c r="JSY72" s="2560"/>
      <c r="JSZ72" s="2560"/>
      <c r="JTA72" s="2560"/>
      <c r="JTB72" s="2560"/>
      <c r="JTC72" s="2560"/>
      <c r="JTD72" s="2560"/>
      <c r="JTE72" s="2560"/>
      <c r="JTF72" s="2560"/>
      <c r="JTG72" s="2560"/>
      <c r="JTH72" s="2560"/>
      <c r="JTI72" s="2560"/>
      <c r="JTJ72" s="2560"/>
      <c r="JTK72" s="2560"/>
      <c r="JTL72" s="2560"/>
      <c r="JTM72" s="2560"/>
      <c r="JTN72" s="2560"/>
      <c r="JTO72" s="2560"/>
      <c r="JTP72" s="2560"/>
      <c r="JTQ72" s="2560"/>
      <c r="JTR72" s="2560"/>
      <c r="JTS72" s="2560"/>
      <c r="JTT72" s="2560"/>
      <c r="JTU72" s="2560"/>
      <c r="JTV72" s="2560"/>
      <c r="JTW72" s="2560"/>
      <c r="JTX72" s="2560"/>
      <c r="JTY72" s="2560"/>
      <c r="JTZ72" s="2560"/>
      <c r="JUA72" s="2560"/>
      <c r="JUB72" s="2560"/>
      <c r="JUC72" s="2560"/>
      <c r="JUD72" s="2560"/>
      <c r="JUE72" s="2560"/>
      <c r="JUF72" s="2560"/>
      <c r="JUG72" s="2560"/>
      <c r="JUH72" s="2560"/>
      <c r="JUI72" s="2560"/>
      <c r="JUJ72" s="2560"/>
      <c r="JUK72" s="2560"/>
      <c r="JUL72" s="2560"/>
      <c r="JUM72" s="2560"/>
      <c r="JUN72" s="2560"/>
      <c r="JUO72" s="2560"/>
      <c r="JUP72" s="2560"/>
      <c r="JUQ72" s="2560"/>
      <c r="JUR72" s="2560"/>
      <c r="JUS72" s="2560"/>
      <c r="JUT72" s="2560"/>
      <c r="JUU72" s="2560"/>
      <c r="JUV72" s="2560"/>
      <c r="JUW72" s="2560"/>
      <c r="JUX72" s="2560"/>
      <c r="JUY72" s="2560"/>
      <c r="JUZ72" s="2560"/>
      <c r="JVA72" s="2560"/>
      <c r="JVB72" s="2560"/>
      <c r="JVC72" s="2560"/>
      <c r="JVD72" s="2560"/>
      <c r="JVE72" s="2560"/>
      <c r="JVF72" s="2560"/>
      <c r="JVG72" s="2560"/>
      <c r="JVH72" s="2560"/>
      <c r="JVI72" s="2560"/>
      <c r="JVJ72" s="2560"/>
      <c r="JVK72" s="2560"/>
      <c r="JVL72" s="2560"/>
      <c r="JVM72" s="2560"/>
      <c r="JVN72" s="2560"/>
      <c r="JVO72" s="2560"/>
      <c r="JVP72" s="2560"/>
      <c r="JVQ72" s="2560"/>
      <c r="JVR72" s="2560"/>
      <c r="JVS72" s="2560"/>
      <c r="JVT72" s="2560"/>
      <c r="JVU72" s="2560"/>
      <c r="JVV72" s="2560"/>
      <c r="JVW72" s="2560"/>
      <c r="JVX72" s="2560"/>
      <c r="JVY72" s="2560"/>
      <c r="JVZ72" s="2560"/>
      <c r="JWA72" s="2560"/>
      <c r="JWB72" s="2560"/>
      <c r="JWC72" s="2560"/>
      <c r="JWD72" s="2560"/>
      <c r="JWE72" s="2560"/>
      <c r="JWF72" s="2560"/>
      <c r="JWG72" s="2560"/>
      <c r="JWH72" s="2560"/>
      <c r="JWI72" s="2560"/>
      <c r="JWJ72" s="2560"/>
      <c r="JWK72" s="2560"/>
      <c r="JWL72" s="2560"/>
      <c r="JWM72" s="2560"/>
      <c r="JWN72" s="2560"/>
      <c r="JWO72" s="2560"/>
      <c r="JWP72" s="2560"/>
      <c r="JWQ72" s="2560"/>
      <c r="JWR72" s="2560"/>
      <c r="JWS72" s="2560"/>
      <c r="JWT72" s="2560"/>
      <c r="JWU72" s="2560"/>
      <c r="JWV72" s="2560"/>
      <c r="JWW72" s="2560"/>
      <c r="JWX72" s="2560"/>
      <c r="JWY72" s="2560"/>
      <c r="JWZ72" s="2560"/>
      <c r="JXA72" s="2560"/>
      <c r="JXB72" s="2560"/>
      <c r="JXC72" s="2560"/>
      <c r="JXD72" s="2560"/>
      <c r="JXE72" s="2560"/>
      <c r="JXF72" s="2560"/>
      <c r="JXG72" s="2560"/>
      <c r="JXH72" s="2560"/>
      <c r="JXI72" s="2560"/>
      <c r="JXJ72" s="2560"/>
      <c r="JXK72" s="2560"/>
      <c r="JXL72" s="2560"/>
      <c r="JXM72" s="2560"/>
      <c r="JXN72" s="2560"/>
      <c r="JXO72" s="2560"/>
      <c r="JXP72" s="2560"/>
      <c r="JXQ72" s="2560"/>
      <c r="JXR72" s="2560"/>
      <c r="JXS72" s="2560"/>
      <c r="JXT72" s="2560"/>
      <c r="JXU72" s="2560"/>
      <c r="JXV72" s="2560"/>
      <c r="JXW72" s="2560"/>
      <c r="JXX72" s="2560"/>
      <c r="JXY72" s="2560"/>
      <c r="JXZ72" s="2560"/>
      <c r="JYA72" s="2560"/>
      <c r="JYB72" s="2560"/>
      <c r="JYC72" s="2560"/>
      <c r="JYD72" s="2560"/>
      <c r="JYE72" s="2560"/>
      <c r="JYF72" s="2560"/>
      <c r="JYG72" s="2560"/>
      <c r="JYH72" s="2560"/>
      <c r="JYI72" s="2560"/>
      <c r="JYJ72" s="2560"/>
      <c r="JYK72" s="2560"/>
      <c r="JYL72" s="2560"/>
      <c r="JYM72" s="2560"/>
      <c r="JYN72" s="2560"/>
      <c r="JYO72" s="2560"/>
      <c r="JYP72" s="2560"/>
      <c r="JYQ72" s="2560"/>
      <c r="JYR72" s="2560"/>
      <c r="JYS72" s="2560"/>
      <c r="JYT72" s="2560"/>
      <c r="JYU72" s="2560"/>
      <c r="JYV72" s="2560"/>
      <c r="JYW72" s="2560"/>
      <c r="JYX72" s="2560"/>
      <c r="JYY72" s="2560"/>
      <c r="JYZ72" s="2560"/>
      <c r="JZA72" s="2560"/>
      <c r="JZB72" s="2560"/>
      <c r="JZC72" s="2560"/>
      <c r="JZD72" s="2560"/>
      <c r="JZE72" s="2560"/>
      <c r="JZF72" s="2560"/>
      <c r="JZG72" s="2560"/>
      <c r="JZH72" s="2560"/>
      <c r="JZI72" s="2560"/>
      <c r="JZJ72" s="2560"/>
      <c r="JZK72" s="2560"/>
      <c r="JZL72" s="2560"/>
      <c r="JZM72" s="2560"/>
      <c r="JZN72" s="2560"/>
      <c r="JZO72" s="2560"/>
      <c r="JZP72" s="2560"/>
      <c r="JZQ72" s="2560"/>
      <c r="JZR72" s="2560"/>
      <c r="JZS72" s="2560"/>
      <c r="JZT72" s="2560"/>
      <c r="JZU72" s="2560"/>
      <c r="JZV72" s="2560"/>
      <c r="JZW72" s="2560"/>
      <c r="JZX72" s="2560"/>
      <c r="JZY72" s="2560"/>
      <c r="JZZ72" s="2560"/>
      <c r="KAA72" s="2560"/>
      <c r="KAB72" s="2560"/>
      <c r="KAC72" s="2560"/>
      <c r="KAD72" s="2560"/>
      <c r="KAE72" s="2560"/>
      <c r="KAF72" s="2560"/>
      <c r="KAG72" s="2560"/>
      <c r="KAH72" s="2560"/>
      <c r="KAI72" s="2560"/>
      <c r="KAJ72" s="2560"/>
      <c r="KAK72" s="2560"/>
      <c r="KAL72" s="2560"/>
      <c r="KAM72" s="2560"/>
      <c r="KAN72" s="2560"/>
      <c r="KAO72" s="2560"/>
      <c r="KAP72" s="2560"/>
      <c r="KAQ72" s="2560"/>
      <c r="KAR72" s="2560"/>
      <c r="KAS72" s="2560"/>
      <c r="KAT72" s="2560"/>
      <c r="KAU72" s="2560"/>
      <c r="KAV72" s="2560"/>
      <c r="KAW72" s="2560"/>
      <c r="KAX72" s="2560"/>
      <c r="KAY72" s="2560"/>
      <c r="KAZ72" s="2560"/>
      <c r="KBA72" s="2560"/>
      <c r="KBB72" s="2560"/>
      <c r="KBC72" s="2560"/>
      <c r="KBD72" s="2560"/>
      <c r="KBE72" s="2560"/>
      <c r="KBF72" s="2560"/>
      <c r="KBG72" s="2560"/>
      <c r="KBH72" s="2560"/>
      <c r="KBI72" s="2560"/>
      <c r="KBJ72" s="2560"/>
      <c r="KBK72" s="2560"/>
      <c r="KBL72" s="2560"/>
      <c r="KBM72" s="2560"/>
      <c r="KBN72" s="2560"/>
      <c r="KBO72" s="2560"/>
      <c r="KBP72" s="2560"/>
      <c r="KBQ72" s="2560"/>
      <c r="KBR72" s="2560"/>
      <c r="KBS72" s="2560"/>
      <c r="KBT72" s="2560"/>
      <c r="KBU72" s="2560"/>
      <c r="KBV72" s="2560"/>
      <c r="KBW72" s="2560"/>
      <c r="KBX72" s="2560"/>
      <c r="KBY72" s="2560"/>
      <c r="KBZ72" s="2560"/>
      <c r="KCA72" s="2560"/>
      <c r="KCB72" s="2560"/>
      <c r="KCC72" s="2560"/>
      <c r="KCD72" s="2560"/>
      <c r="KCE72" s="2560"/>
      <c r="KCF72" s="2560"/>
      <c r="KCG72" s="2560"/>
      <c r="KCH72" s="2560"/>
      <c r="KCI72" s="2560"/>
      <c r="KCJ72" s="2560"/>
      <c r="KCK72" s="2560"/>
      <c r="KCL72" s="2560"/>
      <c r="KCM72" s="2560"/>
      <c r="KCN72" s="2560"/>
      <c r="KCO72" s="2560"/>
      <c r="KCP72" s="2560"/>
      <c r="KCQ72" s="2560"/>
      <c r="KCR72" s="2560"/>
      <c r="KCS72" s="2560"/>
      <c r="KCT72" s="2560"/>
      <c r="KCU72" s="2560"/>
      <c r="KCV72" s="2560"/>
      <c r="KCW72" s="2560"/>
      <c r="KCX72" s="2560"/>
      <c r="KCY72" s="2560"/>
      <c r="KCZ72" s="2560"/>
      <c r="KDA72" s="2560"/>
      <c r="KDB72" s="2560"/>
      <c r="KDC72" s="2560"/>
      <c r="KDD72" s="2560"/>
      <c r="KDE72" s="2560"/>
      <c r="KDF72" s="2560"/>
      <c r="KDG72" s="2560"/>
      <c r="KDH72" s="2560"/>
      <c r="KDI72" s="2560"/>
      <c r="KDJ72" s="2560"/>
      <c r="KDK72" s="2560"/>
      <c r="KDL72" s="2560"/>
      <c r="KDM72" s="2560"/>
      <c r="KDN72" s="2560"/>
      <c r="KDO72" s="2560"/>
      <c r="KDP72" s="2560"/>
      <c r="KDQ72" s="2560"/>
      <c r="KDR72" s="2560"/>
      <c r="KDS72" s="2560"/>
      <c r="KDT72" s="2560"/>
      <c r="KDU72" s="2560"/>
      <c r="KDV72" s="2560"/>
      <c r="KDW72" s="2560"/>
      <c r="KDX72" s="2560"/>
      <c r="KDY72" s="2560"/>
      <c r="KDZ72" s="2560"/>
      <c r="KEA72" s="2560"/>
      <c r="KEB72" s="2560"/>
      <c r="KEC72" s="2560"/>
      <c r="KED72" s="2560"/>
      <c r="KEE72" s="2560"/>
      <c r="KEF72" s="2560"/>
      <c r="KEG72" s="2560"/>
      <c r="KEH72" s="2560"/>
      <c r="KEI72" s="2560"/>
      <c r="KEJ72" s="2560"/>
      <c r="KEK72" s="2560"/>
      <c r="KEL72" s="2560"/>
      <c r="KEM72" s="2560"/>
      <c r="KEN72" s="2560"/>
      <c r="KEO72" s="2560"/>
      <c r="KEP72" s="2560"/>
      <c r="KEQ72" s="2560"/>
      <c r="KER72" s="2560"/>
      <c r="KES72" s="2560"/>
      <c r="KET72" s="2560"/>
      <c r="KEU72" s="2560"/>
      <c r="KEV72" s="2560"/>
      <c r="KEW72" s="2560"/>
      <c r="KEX72" s="2560"/>
      <c r="KEY72" s="2560"/>
      <c r="KEZ72" s="2560"/>
      <c r="KFA72" s="2560"/>
      <c r="KFB72" s="2560"/>
      <c r="KFC72" s="2560"/>
      <c r="KFD72" s="2560"/>
      <c r="KFE72" s="2560"/>
      <c r="KFF72" s="2560"/>
      <c r="KFG72" s="2560"/>
      <c r="KFH72" s="2560"/>
      <c r="KFI72" s="2560"/>
      <c r="KFJ72" s="2560"/>
      <c r="KFK72" s="2560"/>
      <c r="KFL72" s="2560"/>
      <c r="KFM72" s="2560"/>
      <c r="KFN72" s="2560"/>
      <c r="KFO72" s="2560"/>
      <c r="KFP72" s="2560"/>
      <c r="KFQ72" s="2560"/>
      <c r="KFR72" s="2560"/>
      <c r="KFS72" s="2560"/>
      <c r="KFT72" s="2560"/>
      <c r="KFU72" s="2560"/>
      <c r="KFV72" s="2560"/>
      <c r="KFW72" s="2560"/>
      <c r="KFX72" s="2560"/>
      <c r="KFY72" s="2560"/>
      <c r="KFZ72" s="2560"/>
      <c r="KGA72" s="2560"/>
      <c r="KGB72" s="2560"/>
      <c r="KGC72" s="2560"/>
      <c r="KGD72" s="2560"/>
      <c r="KGE72" s="2560"/>
      <c r="KGF72" s="2560"/>
      <c r="KGG72" s="2560"/>
      <c r="KGH72" s="2560"/>
      <c r="KGI72" s="2560"/>
      <c r="KGJ72" s="2560"/>
      <c r="KGK72" s="2560"/>
      <c r="KGL72" s="2560"/>
      <c r="KGM72" s="2560"/>
      <c r="KGN72" s="2560"/>
      <c r="KGO72" s="2560"/>
      <c r="KGP72" s="2560"/>
      <c r="KGQ72" s="2560"/>
      <c r="KGR72" s="2560"/>
      <c r="KGS72" s="2560"/>
      <c r="KGT72" s="2560"/>
      <c r="KGU72" s="2560"/>
      <c r="KGV72" s="2560"/>
      <c r="KGW72" s="2560"/>
      <c r="KGX72" s="2560"/>
      <c r="KGY72" s="2560"/>
      <c r="KGZ72" s="2560"/>
      <c r="KHA72" s="2560"/>
      <c r="KHB72" s="2560"/>
      <c r="KHC72" s="2560"/>
      <c r="KHD72" s="2560"/>
      <c r="KHE72" s="2560"/>
      <c r="KHF72" s="2560"/>
      <c r="KHG72" s="2560"/>
      <c r="KHH72" s="2560"/>
      <c r="KHI72" s="2560"/>
      <c r="KHJ72" s="2560"/>
      <c r="KHK72" s="2560"/>
      <c r="KHL72" s="2560"/>
      <c r="KHM72" s="2560"/>
      <c r="KHN72" s="2560"/>
      <c r="KHO72" s="2560"/>
      <c r="KHP72" s="2560"/>
      <c r="KHQ72" s="2560"/>
      <c r="KHR72" s="2560"/>
      <c r="KHS72" s="2560"/>
      <c r="KHT72" s="2560"/>
      <c r="KHU72" s="2560"/>
      <c r="KHV72" s="2560"/>
      <c r="KHW72" s="2560"/>
      <c r="KHX72" s="2560"/>
      <c r="KHY72" s="2560"/>
      <c r="KHZ72" s="2560"/>
      <c r="KIA72" s="2560"/>
      <c r="KIB72" s="2560"/>
      <c r="KIC72" s="2560"/>
      <c r="KID72" s="2560"/>
      <c r="KIE72" s="2560"/>
      <c r="KIF72" s="2560"/>
      <c r="KIG72" s="2560"/>
      <c r="KIH72" s="2560"/>
      <c r="KII72" s="2560"/>
      <c r="KIJ72" s="2560"/>
      <c r="KIK72" s="2560"/>
      <c r="KIL72" s="2560"/>
      <c r="KIM72" s="2560"/>
      <c r="KIN72" s="2560"/>
      <c r="KIO72" s="2560"/>
      <c r="KIP72" s="2560"/>
      <c r="KIQ72" s="2560"/>
      <c r="KIR72" s="2560"/>
      <c r="KIS72" s="2560"/>
      <c r="KIT72" s="2560"/>
      <c r="KIU72" s="2560"/>
      <c r="KIV72" s="2560"/>
      <c r="KIW72" s="2560"/>
      <c r="KIX72" s="2560"/>
      <c r="KIY72" s="2560"/>
      <c r="KIZ72" s="2560"/>
      <c r="KJA72" s="2560"/>
      <c r="KJB72" s="2560"/>
      <c r="KJC72" s="2560"/>
      <c r="KJD72" s="2560"/>
      <c r="KJE72" s="2560"/>
      <c r="KJF72" s="2560"/>
      <c r="KJG72" s="2560"/>
      <c r="KJH72" s="2560"/>
      <c r="KJI72" s="2560"/>
      <c r="KJJ72" s="2560"/>
      <c r="KJK72" s="2560"/>
      <c r="KJL72" s="2560"/>
      <c r="KJM72" s="2560"/>
      <c r="KJN72" s="2560"/>
      <c r="KJO72" s="2560"/>
      <c r="KJP72" s="2560"/>
      <c r="KJQ72" s="2560"/>
      <c r="KJR72" s="2560"/>
      <c r="KJS72" s="2560"/>
      <c r="KJT72" s="2560"/>
      <c r="KJU72" s="2560"/>
      <c r="KJV72" s="2560"/>
      <c r="KJW72" s="2560"/>
      <c r="KJX72" s="2560"/>
      <c r="KJY72" s="2560"/>
      <c r="KJZ72" s="2560"/>
      <c r="KKA72" s="2560"/>
      <c r="KKB72" s="2560"/>
      <c r="KKC72" s="2560"/>
      <c r="KKD72" s="2560"/>
      <c r="KKE72" s="2560"/>
      <c r="KKF72" s="2560"/>
      <c r="KKG72" s="2560"/>
      <c r="KKH72" s="2560"/>
      <c r="KKI72" s="2560"/>
      <c r="KKJ72" s="2560"/>
      <c r="KKK72" s="2560"/>
      <c r="KKL72" s="2560"/>
      <c r="KKM72" s="2560"/>
      <c r="KKN72" s="2560"/>
      <c r="KKO72" s="2560"/>
      <c r="KKP72" s="2560"/>
      <c r="KKQ72" s="2560"/>
      <c r="KKR72" s="2560"/>
      <c r="KKS72" s="2560"/>
      <c r="KKT72" s="2560"/>
      <c r="KKU72" s="2560"/>
      <c r="KKV72" s="2560"/>
      <c r="KKW72" s="2560"/>
      <c r="KKX72" s="2560"/>
      <c r="KKY72" s="2560"/>
      <c r="KKZ72" s="2560"/>
      <c r="KLA72" s="2560"/>
      <c r="KLB72" s="2560"/>
      <c r="KLC72" s="2560"/>
      <c r="KLD72" s="2560"/>
      <c r="KLE72" s="2560"/>
      <c r="KLF72" s="2560"/>
      <c r="KLG72" s="2560"/>
      <c r="KLH72" s="2560"/>
      <c r="KLI72" s="2560"/>
      <c r="KLJ72" s="2560"/>
      <c r="KLK72" s="2560"/>
      <c r="KLL72" s="2560"/>
      <c r="KLM72" s="2560"/>
      <c r="KLN72" s="2560"/>
      <c r="KLO72" s="2560"/>
      <c r="KLP72" s="2560"/>
      <c r="KLQ72" s="2560"/>
      <c r="KLR72" s="2560"/>
      <c r="KLS72" s="2560"/>
      <c r="KLT72" s="2560"/>
      <c r="KLU72" s="2560"/>
      <c r="KLV72" s="2560"/>
      <c r="KLW72" s="2560"/>
      <c r="KLX72" s="2560"/>
      <c r="KLY72" s="2560"/>
      <c r="KLZ72" s="2560"/>
      <c r="KMA72" s="2560"/>
      <c r="KMB72" s="2560"/>
      <c r="KMC72" s="2560"/>
      <c r="KMD72" s="2560"/>
      <c r="KME72" s="2560"/>
      <c r="KMF72" s="2560"/>
      <c r="KMG72" s="2560"/>
      <c r="KMH72" s="2560"/>
      <c r="KMI72" s="2560"/>
      <c r="KMJ72" s="2560"/>
      <c r="KMK72" s="2560"/>
      <c r="KML72" s="2560"/>
      <c r="KMM72" s="2560"/>
      <c r="KMN72" s="2560"/>
      <c r="KMO72" s="2560"/>
      <c r="KMP72" s="2560"/>
      <c r="KMQ72" s="2560"/>
      <c r="KMR72" s="2560"/>
      <c r="KMS72" s="2560"/>
      <c r="KMT72" s="2560"/>
      <c r="KMU72" s="2560"/>
      <c r="KMV72" s="2560"/>
      <c r="KMW72" s="2560"/>
      <c r="KMX72" s="2560"/>
      <c r="KMY72" s="2560"/>
      <c r="KMZ72" s="2560"/>
      <c r="KNA72" s="2560"/>
      <c r="KNB72" s="2560"/>
      <c r="KNC72" s="2560"/>
      <c r="KND72" s="2560"/>
      <c r="KNE72" s="2560"/>
      <c r="KNF72" s="2560"/>
      <c r="KNG72" s="2560"/>
      <c r="KNH72" s="2560"/>
      <c r="KNI72" s="2560"/>
      <c r="KNJ72" s="2560"/>
      <c r="KNK72" s="2560"/>
      <c r="KNL72" s="2560"/>
      <c r="KNM72" s="2560"/>
      <c r="KNN72" s="2560"/>
      <c r="KNO72" s="2560"/>
      <c r="KNP72" s="2560"/>
      <c r="KNQ72" s="2560"/>
      <c r="KNR72" s="2560"/>
      <c r="KNS72" s="2560"/>
      <c r="KNT72" s="2560"/>
      <c r="KNU72" s="2560"/>
      <c r="KNV72" s="2560"/>
      <c r="KNW72" s="2560"/>
      <c r="KNX72" s="2560"/>
      <c r="KNY72" s="2560"/>
      <c r="KNZ72" s="2560"/>
      <c r="KOA72" s="2560"/>
      <c r="KOB72" s="2560"/>
      <c r="KOC72" s="2560"/>
      <c r="KOD72" s="2560"/>
      <c r="KOE72" s="2560"/>
      <c r="KOF72" s="2560"/>
      <c r="KOG72" s="2560"/>
      <c r="KOH72" s="2560"/>
      <c r="KOI72" s="2560"/>
      <c r="KOJ72" s="2560"/>
      <c r="KOK72" s="2560"/>
      <c r="KOL72" s="2560"/>
      <c r="KOM72" s="2560"/>
      <c r="KON72" s="2560"/>
      <c r="KOO72" s="2560"/>
      <c r="KOP72" s="2560"/>
      <c r="KOQ72" s="2560"/>
      <c r="KOR72" s="2560"/>
      <c r="KOS72" s="2560"/>
      <c r="KOT72" s="2560"/>
      <c r="KOU72" s="2560"/>
      <c r="KOV72" s="2560"/>
      <c r="KOW72" s="2560"/>
      <c r="KOX72" s="2560"/>
      <c r="KOY72" s="2560"/>
      <c r="KOZ72" s="2560"/>
      <c r="KPA72" s="2560"/>
      <c r="KPB72" s="2560"/>
      <c r="KPC72" s="2560"/>
      <c r="KPD72" s="2560"/>
      <c r="KPE72" s="2560"/>
      <c r="KPF72" s="2560"/>
      <c r="KPG72" s="2560"/>
      <c r="KPH72" s="2560"/>
      <c r="KPI72" s="2560"/>
      <c r="KPJ72" s="2560"/>
      <c r="KPK72" s="2560"/>
      <c r="KPL72" s="2560"/>
      <c r="KPM72" s="2560"/>
      <c r="KPN72" s="2560"/>
      <c r="KPO72" s="2560"/>
      <c r="KPP72" s="2560"/>
      <c r="KPQ72" s="2560"/>
      <c r="KPR72" s="2560"/>
      <c r="KPS72" s="2560"/>
      <c r="KPT72" s="2560"/>
      <c r="KPU72" s="2560"/>
      <c r="KPV72" s="2560"/>
      <c r="KPW72" s="2560"/>
      <c r="KPX72" s="2560"/>
      <c r="KPY72" s="2560"/>
      <c r="KPZ72" s="2560"/>
      <c r="KQA72" s="2560"/>
      <c r="KQB72" s="2560"/>
      <c r="KQC72" s="2560"/>
      <c r="KQD72" s="2560"/>
      <c r="KQE72" s="2560"/>
      <c r="KQF72" s="2560"/>
      <c r="KQG72" s="2560"/>
      <c r="KQH72" s="2560"/>
      <c r="KQI72" s="2560"/>
      <c r="KQJ72" s="2560"/>
      <c r="KQK72" s="2560"/>
      <c r="KQL72" s="2560"/>
      <c r="KQM72" s="2560"/>
      <c r="KQN72" s="2560"/>
      <c r="KQO72" s="2560"/>
      <c r="KQP72" s="2560"/>
      <c r="KQQ72" s="2560"/>
      <c r="KQR72" s="2560"/>
      <c r="KQS72" s="2560"/>
      <c r="KQT72" s="2560"/>
      <c r="KQU72" s="2560"/>
      <c r="KQV72" s="2560"/>
      <c r="KQW72" s="2560"/>
      <c r="KQX72" s="2560"/>
      <c r="KQY72" s="2560"/>
      <c r="KQZ72" s="2560"/>
      <c r="KRA72" s="2560"/>
      <c r="KRB72" s="2560"/>
      <c r="KRC72" s="2560"/>
      <c r="KRD72" s="2560"/>
      <c r="KRE72" s="2560"/>
      <c r="KRF72" s="2560"/>
      <c r="KRG72" s="2560"/>
      <c r="KRH72" s="2560"/>
      <c r="KRI72" s="2560"/>
      <c r="KRJ72" s="2560"/>
      <c r="KRK72" s="2560"/>
      <c r="KRL72" s="2560"/>
      <c r="KRM72" s="2560"/>
      <c r="KRN72" s="2560"/>
      <c r="KRO72" s="2560"/>
      <c r="KRP72" s="2560"/>
      <c r="KRQ72" s="2560"/>
      <c r="KRR72" s="2560"/>
      <c r="KRS72" s="2560"/>
      <c r="KRT72" s="2560"/>
      <c r="KRU72" s="2560"/>
      <c r="KRV72" s="2560"/>
      <c r="KRW72" s="2560"/>
      <c r="KRX72" s="2560"/>
      <c r="KRY72" s="2560"/>
      <c r="KRZ72" s="2560"/>
      <c r="KSA72" s="2560"/>
      <c r="KSB72" s="2560"/>
      <c r="KSC72" s="2560"/>
      <c r="KSD72" s="2560"/>
      <c r="KSE72" s="2560"/>
      <c r="KSF72" s="2560"/>
      <c r="KSG72" s="2560"/>
      <c r="KSH72" s="2560"/>
      <c r="KSI72" s="2560"/>
      <c r="KSJ72" s="2560"/>
      <c r="KSK72" s="2560"/>
      <c r="KSL72" s="2560"/>
      <c r="KSM72" s="2560"/>
      <c r="KSN72" s="2560"/>
      <c r="KSO72" s="2560"/>
      <c r="KSP72" s="2560"/>
      <c r="KSQ72" s="2560"/>
      <c r="KSR72" s="2560"/>
      <c r="KSS72" s="2560"/>
      <c r="KST72" s="2560"/>
      <c r="KSU72" s="2560"/>
      <c r="KSV72" s="2560"/>
      <c r="KSW72" s="2560"/>
      <c r="KSX72" s="2560"/>
      <c r="KSY72" s="2560"/>
      <c r="KSZ72" s="2560"/>
      <c r="KTA72" s="2560"/>
      <c r="KTB72" s="2560"/>
      <c r="KTC72" s="2560"/>
      <c r="KTD72" s="2560"/>
      <c r="KTE72" s="2560"/>
      <c r="KTF72" s="2560"/>
      <c r="KTG72" s="2560"/>
      <c r="KTH72" s="2560"/>
      <c r="KTI72" s="2560"/>
      <c r="KTJ72" s="2560"/>
      <c r="KTK72" s="2560"/>
      <c r="KTL72" s="2560"/>
      <c r="KTM72" s="2560"/>
      <c r="KTN72" s="2560"/>
      <c r="KTO72" s="2560"/>
      <c r="KTP72" s="2560"/>
      <c r="KTQ72" s="2560"/>
      <c r="KTR72" s="2560"/>
      <c r="KTS72" s="2560"/>
      <c r="KTT72" s="2560"/>
      <c r="KTU72" s="2560"/>
      <c r="KTV72" s="2560"/>
      <c r="KTW72" s="2560"/>
      <c r="KTX72" s="2560"/>
      <c r="KTY72" s="2560"/>
      <c r="KTZ72" s="2560"/>
      <c r="KUA72" s="2560"/>
      <c r="KUB72" s="2560"/>
      <c r="KUC72" s="2560"/>
      <c r="KUD72" s="2560"/>
      <c r="KUE72" s="2560"/>
      <c r="KUF72" s="2560"/>
      <c r="KUG72" s="2560"/>
      <c r="KUH72" s="2560"/>
      <c r="KUI72" s="2560"/>
      <c r="KUJ72" s="2560"/>
      <c r="KUK72" s="2560"/>
      <c r="KUL72" s="2560"/>
      <c r="KUM72" s="2560"/>
      <c r="KUN72" s="2560"/>
      <c r="KUO72" s="2560"/>
      <c r="KUP72" s="2560"/>
      <c r="KUQ72" s="2560"/>
      <c r="KUR72" s="2560"/>
      <c r="KUS72" s="2560"/>
      <c r="KUT72" s="2560"/>
      <c r="KUU72" s="2560"/>
      <c r="KUV72" s="2560"/>
      <c r="KUW72" s="2560"/>
      <c r="KUX72" s="2560"/>
      <c r="KUY72" s="2560"/>
      <c r="KUZ72" s="2560"/>
      <c r="KVA72" s="2560"/>
      <c r="KVB72" s="2560"/>
      <c r="KVC72" s="2560"/>
      <c r="KVD72" s="2560"/>
      <c r="KVE72" s="2560"/>
      <c r="KVF72" s="2560"/>
      <c r="KVG72" s="2560"/>
      <c r="KVH72" s="2560"/>
      <c r="KVI72" s="2560"/>
      <c r="KVJ72" s="2560"/>
      <c r="KVK72" s="2560"/>
      <c r="KVL72" s="2560"/>
      <c r="KVM72" s="2560"/>
      <c r="KVN72" s="2560"/>
      <c r="KVO72" s="2560"/>
      <c r="KVP72" s="2560"/>
      <c r="KVQ72" s="2560"/>
      <c r="KVR72" s="2560"/>
      <c r="KVS72" s="2560"/>
      <c r="KVT72" s="2560"/>
      <c r="KVU72" s="2560"/>
      <c r="KVV72" s="2560"/>
      <c r="KVW72" s="2560"/>
      <c r="KVX72" s="2560"/>
      <c r="KVY72" s="2560"/>
      <c r="KVZ72" s="2560"/>
      <c r="KWA72" s="2560"/>
      <c r="KWB72" s="2560"/>
      <c r="KWC72" s="2560"/>
      <c r="KWD72" s="2560"/>
      <c r="KWE72" s="2560"/>
      <c r="KWF72" s="2560"/>
      <c r="KWG72" s="2560"/>
      <c r="KWH72" s="2560"/>
      <c r="KWI72" s="2560"/>
      <c r="KWJ72" s="2560"/>
      <c r="KWK72" s="2560"/>
      <c r="KWL72" s="2560"/>
      <c r="KWM72" s="2560"/>
      <c r="KWN72" s="2560"/>
      <c r="KWO72" s="2560"/>
      <c r="KWP72" s="2560"/>
      <c r="KWQ72" s="2560"/>
      <c r="KWR72" s="2560"/>
      <c r="KWS72" s="2560"/>
      <c r="KWT72" s="2560"/>
      <c r="KWU72" s="2560"/>
      <c r="KWV72" s="2560"/>
      <c r="KWW72" s="2560"/>
      <c r="KWX72" s="2560"/>
      <c r="KWY72" s="2560"/>
      <c r="KWZ72" s="2560"/>
      <c r="KXA72" s="2560"/>
      <c r="KXB72" s="2560"/>
      <c r="KXC72" s="2560"/>
      <c r="KXD72" s="2560"/>
      <c r="KXE72" s="2560"/>
      <c r="KXF72" s="2560"/>
      <c r="KXG72" s="2560"/>
      <c r="KXH72" s="2560"/>
      <c r="KXI72" s="2560"/>
      <c r="KXJ72" s="2560"/>
      <c r="KXK72" s="2560"/>
      <c r="KXL72" s="2560"/>
      <c r="KXM72" s="2560"/>
      <c r="KXN72" s="2560"/>
      <c r="KXO72" s="2560"/>
      <c r="KXP72" s="2560"/>
      <c r="KXQ72" s="2560"/>
      <c r="KXR72" s="2560"/>
      <c r="KXS72" s="2560"/>
      <c r="KXT72" s="2560"/>
      <c r="KXU72" s="2560"/>
      <c r="KXV72" s="2560"/>
      <c r="KXW72" s="2560"/>
      <c r="KXX72" s="2560"/>
      <c r="KXY72" s="2560"/>
      <c r="KXZ72" s="2560"/>
      <c r="KYA72" s="2560"/>
      <c r="KYB72" s="2560"/>
      <c r="KYC72" s="2560"/>
      <c r="KYD72" s="2560"/>
      <c r="KYE72" s="2560"/>
      <c r="KYF72" s="2560"/>
      <c r="KYG72" s="2560"/>
      <c r="KYH72" s="2560"/>
      <c r="KYI72" s="2560"/>
      <c r="KYJ72" s="2560"/>
      <c r="KYK72" s="2560"/>
      <c r="KYL72" s="2560"/>
      <c r="KYM72" s="2560"/>
      <c r="KYN72" s="2560"/>
      <c r="KYO72" s="2560"/>
      <c r="KYP72" s="2560"/>
      <c r="KYQ72" s="2560"/>
      <c r="KYR72" s="2560"/>
      <c r="KYS72" s="2560"/>
      <c r="KYT72" s="2560"/>
      <c r="KYU72" s="2560"/>
      <c r="KYV72" s="2560"/>
      <c r="KYW72" s="2560"/>
      <c r="KYX72" s="2560"/>
      <c r="KYY72" s="2560"/>
      <c r="KYZ72" s="2560"/>
      <c r="KZA72" s="2560"/>
      <c r="KZB72" s="2560"/>
      <c r="KZC72" s="2560"/>
      <c r="KZD72" s="2560"/>
      <c r="KZE72" s="2560"/>
      <c r="KZF72" s="2560"/>
      <c r="KZG72" s="2560"/>
      <c r="KZH72" s="2560"/>
      <c r="KZI72" s="2560"/>
      <c r="KZJ72" s="2560"/>
      <c r="KZK72" s="2560"/>
      <c r="KZL72" s="2560"/>
      <c r="KZM72" s="2560"/>
      <c r="KZN72" s="2560"/>
      <c r="KZO72" s="2560"/>
      <c r="KZP72" s="2560"/>
      <c r="KZQ72" s="2560"/>
      <c r="KZR72" s="2560"/>
      <c r="KZS72" s="2560"/>
      <c r="KZT72" s="2560"/>
      <c r="KZU72" s="2560"/>
      <c r="KZV72" s="2560"/>
      <c r="KZW72" s="2560"/>
      <c r="KZX72" s="2560"/>
      <c r="KZY72" s="2560"/>
      <c r="KZZ72" s="2560"/>
      <c r="LAA72" s="2560"/>
      <c r="LAB72" s="2560"/>
      <c r="LAC72" s="2560"/>
      <c r="LAD72" s="2560"/>
      <c r="LAE72" s="2560"/>
      <c r="LAF72" s="2560"/>
      <c r="LAG72" s="2560"/>
      <c r="LAH72" s="2560"/>
      <c r="LAI72" s="2560"/>
      <c r="LAJ72" s="2560"/>
      <c r="LAK72" s="2560"/>
      <c r="LAL72" s="2560"/>
      <c r="LAM72" s="2560"/>
      <c r="LAN72" s="2560"/>
      <c r="LAO72" s="2560"/>
      <c r="LAP72" s="2560"/>
      <c r="LAQ72" s="2560"/>
      <c r="LAR72" s="2560"/>
      <c r="LAS72" s="2560"/>
      <c r="LAT72" s="2560"/>
      <c r="LAU72" s="2560"/>
      <c r="LAV72" s="2560"/>
      <c r="LAW72" s="2560"/>
      <c r="LAX72" s="2560"/>
      <c r="LAY72" s="2560"/>
      <c r="LAZ72" s="2560"/>
      <c r="LBA72" s="2560"/>
      <c r="LBB72" s="2560"/>
      <c r="LBC72" s="2560"/>
      <c r="LBD72" s="2560"/>
      <c r="LBE72" s="2560"/>
      <c r="LBF72" s="2560"/>
      <c r="LBG72" s="2560"/>
      <c r="LBH72" s="2560"/>
      <c r="LBI72" s="2560"/>
      <c r="LBJ72" s="2560"/>
      <c r="LBK72" s="2560"/>
      <c r="LBL72" s="2560"/>
      <c r="LBM72" s="2560"/>
      <c r="LBN72" s="2560"/>
      <c r="LBO72" s="2560"/>
      <c r="LBP72" s="2560"/>
      <c r="LBQ72" s="2560"/>
      <c r="LBR72" s="2560"/>
      <c r="LBS72" s="2560"/>
      <c r="LBT72" s="2560"/>
      <c r="LBU72" s="2560"/>
      <c r="LBV72" s="2560"/>
      <c r="LBW72" s="2560"/>
      <c r="LBX72" s="2560"/>
      <c r="LBY72" s="2560"/>
      <c r="LBZ72" s="2560"/>
      <c r="LCA72" s="2560"/>
      <c r="LCB72" s="2560"/>
      <c r="LCC72" s="2560"/>
      <c r="LCD72" s="2560"/>
      <c r="LCE72" s="2560"/>
      <c r="LCF72" s="2560"/>
      <c r="LCG72" s="2560"/>
      <c r="LCH72" s="2560"/>
      <c r="LCI72" s="2560"/>
      <c r="LCJ72" s="2560"/>
      <c r="LCK72" s="2560"/>
      <c r="LCL72" s="2560"/>
      <c r="LCM72" s="2560"/>
      <c r="LCN72" s="2560"/>
      <c r="LCO72" s="2560"/>
      <c r="LCP72" s="2560"/>
      <c r="LCQ72" s="2560"/>
      <c r="LCR72" s="2560"/>
      <c r="LCS72" s="2560"/>
      <c r="LCT72" s="2560"/>
      <c r="LCU72" s="2560"/>
      <c r="LCV72" s="2560"/>
      <c r="LCW72" s="2560"/>
      <c r="LCX72" s="2560"/>
      <c r="LCY72" s="2560"/>
      <c r="LCZ72" s="2560"/>
      <c r="LDA72" s="2560"/>
      <c r="LDB72" s="2560"/>
      <c r="LDC72" s="2560"/>
      <c r="LDD72" s="2560"/>
      <c r="LDE72" s="2560"/>
      <c r="LDF72" s="2560"/>
      <c r="LDG72" s="2560"/>
      <c r="LDH72" s="2560"/>
      <c r="LDI72" s="2560"/>
      <c r="LDJ72" s="2560"/>
      <c r="LDK72" s="2560"/>
      <c r="LDL72" s="2560"/>
      <c r="LDM72" s="2560"/>
      <c r="LDN72" s="2560"/>
      <c r="LDO72" s="2560"/>
      <c r="LDP72" s="2560"/>
      <c r="LDQ72" s="2560"/>
      <c r="LDR72" s="2560"/>
      <c r="LDS72" s="2560"/>
      <c r="LDT72" s="2560"/>
      <c r="LDU72" s="2560"/>
      <c r="LDV72" s="2560"/>
      <c r="LDW72" s="2560"/>
      <c r="LDX72" s="2560"/>
      <c r="LDY72" s="2560"/>
      <c r="LDZ72" s="2560"/>
      <c r="LEA72" s="2560"/>
      <c r="LEB72" s="2560"/>
      <c r="LEC72" s="2560"/>
      <c r="LED72" s="2560"/>
      <c r="LEE72" s="2560"/>
      <c r="LEF72" s="2560"/>
      <c r="LEG72" s="2560"/>
      <c r="LEH72" s="2560"/>
      <c r="LEI72" s="2560"/>
      <c r="LEJ72" s="2560"/>
      <c r="LEK72" s="2560"/>
      <c r="LEL72" s="2560"/>
      <c r="LEM72" s="2560"/>
      <c r="LEN72" s="2560"/>
      <c r="LEO72" s="2560"/>
      <c r="LEP72" s="2560"/>
      <c r="LEQ72" s="2560"/>
      <c r="LER72" s="2560"/>
      <c r="LES72" s="2560"/>
      <c r="LET72" s="2560"/>
      <c r="LEU72" s="2560"/>
      <c r="LEV72" s="2560"/>
      <c r="LEW72" s="2560"/>
      <c r="LEX72" s="2560"/>
      <c r="LEY72" s="2560"/>
      <c r="LEZ72" s="2560"/>
      <c r="LFA72" s="2560"/>
      <c r="LFB72" s="2560"/>
      <c r="LFC72" s="2560"/>
      <c r="LFD72" s="2560"/>
      <c r="LFE72" s="2560"/>
      <c r="LFF72" s="2560"/>
      <c r="LFG72" s="2560"/>
      <c r="LFH72" s="2560"/>
      <c r="LFI72" s="2560"/>
      <c r="LFJ72" s="2560"/>
      <c r="LFK72" s="2560"/>
      <c r="LFL72" s="2560"/>
      <c r="LFM72" s="2560"/>
      <c r="LFN72" s="2560"/>
      <c r="LFO72" s="2560"/>
      <c r="LFP72" s="2560"/>
      <c r="LFQ72" s="2560"/>
      <c r="LFR72" s="2560"/>
      <c r="LFS72" s="2560"/>
      <c r="LFT72" s="2560"/>
      <c r="LFU72" s="2560"/>
      <c r="LFV72" s="2560"/>
      <c r="LFW72" s="2560"/>
      <c r="LFX72" s="2560"/>
      <c r="LFY72" s="2560"/>
      <c r="LFZ72" s="2560"/>
      <c r="LGA72" s="2560"/>
      <c r="LGB72" s="2560"/>
      <c r="LGC72" s="2560"/>
      <c r="LGD72" s="2560"/>
      <c r="LGE72" s="2560"/>
      <c r="LGF72" s="2560"/>
      <c r="LGG72" s="2560"/>
      <c r="LGH72" s="2560"/>
      <c r="LGI72" s="2560"/>
      <c r="LGJ72" s="2560"/>
      <c r="LGK72" s="2560"/>
      <c r="LGL72" s="2560"/>
      <c r="LGM72" s="2560"/>
      <c r="LGN72" s="2560"/>
      <c r="LGO72" s="2560"/>
      <c r="LGP72" s="2560"/>
      <c r="LGQ72" s="2560"/>
      <c r="LGR72" s="2560"/>
      <c r="LGS72" s="2560"/>
      <c r="LGT72" s="2560"/>
      <c r="LGU72" s="2560"/>
      <c r="LGV72" s="2560"/>
      <c r="LGW72" s="2560"/>
      <c r="LGX72" s="2560"/>
      <c r="LGY72" s="2560"/>
      <c r="LGZ72" s="2560"/>
      <c r="LHA72" s="2560"/>
      <c r="LHB72" s="2560"/>
      <c r="LHC72" s="2560"/>
      <c r="LHD72" s="2560"/>
      <c r="LHE72" s="2560"/>
      <c r="LHF72" s="2560"/>
      <c r="LHG72" s="2560"/>
      <c r="LHH72" s="2560"/>
      <c r="LHI72" s="2560"/>
      <c r="LHJ72" s="2560"/>
      <c r="LHK72" s="2560"/>
      <c r="LHL72" s="2560"/>
      <c r="LHM72" s="2560"/>
      <c r="LHN72" s="2560"/>
      <c r="LHO72" s="2560"/>
      <c r="LHP72" s="2560"/>
      <c r="LHQ72" s="2560"/>
      <c r="LHR72" s="2560"/>
      <c r="LHS72" s="2560"/>
      <c r="LHT72" s="2560"/>
      <c r="LHU72" s="2560"/>
      <c r="LHV72" s="2560"/>
      <c r="LHW72" s="2560"/>
      <c r="LHX72" s="2560"/>
      <c r="LHY72" s="2560"/>
      <c r="LHZ72" s="2560"/>
      <c r="LIA72" s="2560"/>
      <c r="LIB72" s="2560"/>
      <c r="LIC72" s="2560"/>
      <c r="LID72" s="2560"/>
      <c r="LIE72" s="2560"/>
      <c r="LIF72" s="2560"/>
      <c r="LIG72" s="2560"/>
      <c r="LIH72" s="2560"/>
      <c r="LII72" s="2560"/>
      <c r="LIJ72" s="2560"/>
      <c r="LIK72" s="2560"/>
      <c r="LIL72" s="2560"/>
      <c r="LIM72" s="2560"/>
      <c r="LIN72" s="2560"/>
      <c r="LIO72" s="2560"/>
      <c r="LIP72" s="2560"/>
      <c r="LIQ72" s="2560"/>
      <c r="LIR72" s="2560"/>
      <c r="LIS72" s="2560"/>
      <c r="LIT72" s="2560"/>
      <c r="LIU72" s="2560"/>
      <c r="LIV72" s="2560"/>
      <c r="LIW72" s="2560"/>
      <c r="LIX72" s="2560"/>
      <c r="LIY72" s="2560"/>
      <c r="LIZ72" s="2560"/>
      <c r="LJA72" s="2560"/>
      <c r="LJB72" s="2560"/>
      <c r="LJC72" s="2560"/>
      <c r="LJD72" s="2560"/>
      <c r="LJE72" s="2560"/>
      <c r="LJF72" s="2560"/>
      <c r="LJG72" s="2560"/>
      <c r="LJH72" s="2560"/>
      <c r="LJI72" s="2560"/>
      <c r="LJJ72" s="2560"/>
      <c r="LJK72" s="2560"/>
      <c r="LJL72" s="2560"/>
      <c r="LJM72" s="2560"/>
      <c r="LJN72" s="2560"/>
      <c r="LJO72" s="2560"/>
      <c r="LJP72" s="2560"/>
      <c r="LJQ72" s="2560"/>
      <c r="LJR72" s="2560"/>
      <c r="LJS72" s="2560"/>
      <c r="LJT72" s="2560"/>
      <c r="LJU72" s="2560"/>
      <c r="LJV72" s="2560"/>
      <c r="LJW72" s="2560"/>
      <c r="LJX72" s="2560"/>
      <c r="LJY72" s="2560"/>
      <c r="LJZ72" s="2560"/>
      <c r="LKA72" s="2560"/>
      <c r="LKB72" s="2560"/>
      <c r="LKC72" s="2560"/>
      <c r="LKD72" s="2560"/>
      <c r="LKE72" s="2560"/>
      <c r="LKF72" s="2560"/>
      <c r="LKG72" s="2560"/>
      <c r="LKH72" s="2560"/>
      <c r="LKI72" s="2560"/>
      <c r="LKJ72" s="2560"/>
      <c r="LKK72" s="2560"/>
      <c r="LKL72" s="2560"/>
      <c r="LKM72" s="2560"/>
      <c r="LKN72" s="2560"/>
      <c r="LKO72" s="2560"/>
      <c r="LKP72" s="2560"/>
      <c r="LKQ72" s="2560"/>
      <c r="LKR72" s="2560"/>
      <c r="LKS72" s="2560"/>
      <c r="LKT72" s="2560"/>
      <c r="LKU72" s="2560"/>
      <c r="LKV72" s="2560"/>
      <c r="LKW72" s="2560"/>
      <c r="LKX72" s="2560"/>
      <c r="LKY72" s="2560"/>
      <c r="LKZ72" s="2560"/>
      <c r="LLA72" s="2560"/>
      <c r="LLB72" s="2560"/>
      <c r="LLC72" s="2560"/>
      <c r="LLD72" s="2560"/>
      <c r="LLE72" s="2560"/>
      <c r="LLF72" s="2560"/>
      <c r="LLG72" s="2560"/>
      <c r="LLH72" s="2560"/>
      <c r="LLI72" s="2560"/>
      <c r="LLJ72" s="2560"/>
      <c r="LLK72" s="2560"/>
      <c r="LLL72" s="2560"/>
      <c r="LLM72" s="2560"/>
      <c r="LLN72" s="2560"/>
      <c r="LLO72" s="2560"/>
      <c r="LLP72" s="2560"/>
      <c r="LLQ72" s="2560"/>
      <c r="LLR72" s="2560"/>
      <c r="LLS72" s="2560"/>
      <c r="LLT72" s="2560"/>
      <c r="LLU72" s="2560"/>
      <c r="LLV72" s="2560"/>
      <c r="LLW72" s="2560"/>
      <c r="LLX72" s="2560"/>
      <c r="LLY72" s="2560"/>
      <c r="LLZ72" s="2560"/>
      <c r="LMA72" s="2560"/>
      <c r="LMB72" s="2560"/>
      <c r="LMC72" s="2560"/>
      <c r="LMD72" s="2560"/>
      <c r="LME72" s="2560"/>
      <c r="LMF72" s="2560"/>
      <c r="LMG72" s="2560"/>
      <c r="LMH72" s="2560"/>
      <c r="LMI72" s="2560"/>
      <c r="LMJ72" s="2560"/>
      <c r="LMK72" s="2560"/>
      <c r="LML72" s="2560"/>
      <c r="LMM72" s="2560"/>
      <c r="LMN72" s="2560"/>
      <c r="LMO72" s="2560"/>
      <c r="LMP72" s="2560"/>
      <c r="LMQ72" s="2560"/>
      <c r="LMR72" s="2560"/>
      <c r="LMS72" s="2560"/>
      <c r="LMT72" s="2560"/>
      <c r="LMU72" s="2560"/>
      <c r="LMV72" s="2560"/>
      <c r="LMW72" s="2560"/>
      <c r="LMX72" s="2560"/>
      <c r="LMY72" s="2560"/>
      <c r="LMZ72" s="2560"/>
      <c r="LNA72" s="2560"/>
      <c r="LNB72" s="2560"/>
      <c r="LNC72" s="2560"/>
      <c r="LND72" s="2560"/>
      <c r="LNE72" s="2560"/>
      <c r="LNF72" s="2560"/>
      <c r="LNG72" s="2560"/>
      <c r="LNH72" s="2560"/>
      <c r="LNI72" s="2560"/>
      <c r="LNJ72" s="2560"/>
      <c r="LNK72" s="2560"/>
      <c r="LNL72" s="2560"/>
      <c r="LNM72" s="2560"/>
      <c r="LNN72" s="2560"/>
      <c r="LNO72" s="2560"/>
      <c r="LNP72" s="2560"/>
      <c r="LNQ72" s="2560"/>
      <c r="LNR72" s="2560"/>
      <c r="LNS72" s="2560"/>
      <c r="LNT72" s="2560"/>
      <c r="LNU72" s="2560"/>
      <c r="LNV72" s="2560"/>
      <c r="LNW72" s="2560"/>
      <c r="LNX72" s="2560"/>
      <c r="LNY72" s="2560"/>
      <c r="LNZ72" s="2560"/>
      <c r="LOA72" s="2560"/>
      <c r="LOB72" s="2560"/>
      <c r="LOC72" s="2560"/>
      <c r="LOD72" s="2560"/>
      <c r="LOE72" s="2560"/>
      <c r="LOF72" s="2560"/>
      <c r="LOG72" s="2560"/>
      <c r="LOH72" s="2560"/>
      <c r="LOI72" s="2560"/>
      <c r="LOJ72" s="2560"/>
      <c r="LOK72" s="2560"/>
      <c r="LOL72" s="2560"/>
      <c r="LOM72" s="2560"/>
      <c r="LON72" s="2560"/>
      <c r="LOO72" s="2560"/>
      <c r="LOP72" s="2560"/>
      <c r="LOQ72" s="2560"/>
      <c r="LOR72" s="2560"/>
      <c r="LOS72" s="2560"/>
      <c r="LOT72" s="2560"/>
      <c r="LOU72" s="2560"/>
      <c r="LOV72" s="2560"/>
      <c r="LOW72" s="2560"/>
      <c r="LOX72" s="2560"/>
      <c r="LOY72" s="2560"/>
      <c r="LOZ72" s="2560"/>
      <c r="LPA72" s="2560"/>
      <c r="LPB72" s="2560"/>
      <c r="LPC72" s="2560"/>
      <c r="LPD72" s="2560"/>
      <c r="LPE72" s="2560"/>
      <c r="LPF72" s="2560"/>
      <c r="LPG72" s="2560"/>
      <c r="LPH72" s="2560"/>
      <c r="LPI72" s="2560"/>
      <c r="LPJ72" s="2560"/>
      <c r="LPK72" s="2560"/>
      <c r="LPL72" s="2560"/>
      <c r="LPM72" s="2560"/>
      <c r="LPN72" s="2560"/>
      <c r="LPO72" s="2560"/>
      <c r="LPP72" s="2560"/>
      <c r="LPQ72" s="2560"/>
      <c r="LPR72" s="2560"/>
      <c r="LPS72" s="2560"/>
      <c r="LPT72" s="2560"/>
      <c r="LPU72" s="2560"/>
      <c r="LPV72" s="2560"/>
      <c r="LPW72" s="2560"/>
      <c r="LPX72" s="2560"/>
      <c r="LPY72" s="2560"/>
      <c r="LPZ72" s="2560"/>
      <c r="LQA72" s="2560"/>
      <c r="LQB72" s="2560"/>
      <c r="LQC72" s="2560"/>
      <c r="LQD72" s="2560"/>
      <c r="LQE72" s="2560"/>
      <c r="LQF72" s="2560"/>
      <c r="LQG72" s="2560"/>
      <c r="LQH72" s="2560"/>
      <c r="LQI72" s="2560"/>
      <c r="LQJ72" s="2560"/>
      <c r="LQK72" s="2560"/>
      <c r="LQL72" s="2560"/>
      <c r="LQM72" s="2560"/>
      <c r="LQN72" s="2560"/>
      <c r="LQO72" s="2560"/>
      <c r="LQP72" s="2560"/>
      <c r="LQQ72" s="2560"/>
      <c r="LQR72" s="2560"/>
      <c r="LQS72" s="2560"/>
      <c r="LQT72" s="2560"/>
      <c r="LQU72" s="2560"/>
      <c r="LQV72" s="2560"/>
      <c r="LQW72" s="2560"/>
      <c r="LQX72" s="2560"/>
      <c r="LQY72" s="2560"/>
      <c r="LQZ72" s="2560"/>
      <c r="LRA72" s="2560"/>
      <c r="LRB72" s="2560"/>
      <c r="LRC72" s="2560"/>
      <c r="LRD72" s="2560"/>
      <c r="LRE72" s="2560"/>
      <c r="LRF72" s="2560"/>
      <c r="LRG72" s="2560"/>
      <c r="LRH72" s="2560"/>
      <c r="LRI72" s="2560"/>
      <c r="LRJ72" s="2560"/>
      <c r="LRK72" s="2560"/>
      <c r="LRL72" s="2560"/>
      <c r="LRM72" s="2560"/>
      <c r="LRN72" s="2560"/>
      <c r="LRO72" s="2560"/>
      <c r="LRP72" s="2560"/>
      <c r="LRQ72" s="2560"/>
      <c r="LRR72" s="2560"/>
      <c r="LRS72" s="2560"/>
      <c r="LRT72" s="2560"/>
      <c r="LRU72" s="2560"/>
      <c r="LRV72" s="2560"/>
      <c r="LRW72" s="2560"/>
      <c r="LRX72" s="2560"/>
      <c r="LRY72" s="2560"/>
      <c r="LRZ72" s="2560"/>
      <c r="LSA72" s="2560"/>
      <c r="LSB72" s="2560"/>
      <c r="LSC72" s="2560"/>
      <c r="LSD72" s="2560"/>
      <c r="LSE72" s="2560"/>
      <c r="LSF72" s="2560"/>
      <c r="LSG72" s="2560"/>
      <c r="LSH72" s="2560"/>
      <c r="LSI72" s="2560"/>
      <c r="LSJ72" s="2560"/>
      <c r="LSK72" s="2560"/>
      <c r="LSL72" s="2560"/>
      <c r="LSM72" s="2560"/>
      <c r="LSN72" s="2560"/>
      <c r="LSO72" s="2560"/>
      <c r="LSP72" s="2560"/>
      <c r="LSQ72" s="2560"/>
      <c r="LSR72" s="2560"/>
      <c r="LSS72" s="2560"/>
      <c r="LST72" s="2560"/>
      <c r="LSU72" s="2560"/>
      <c r="LSV72" s="2560"/>
      <c r="LSW72" s="2560"/>
      <c r="LSX72" s="2560"/>
      <c r="LSY72" s="2560"/>
      <c r="LSZ72" s="2560"/>
      <c r="LTA72" s="2560"/>
      <c r="LTB72" s="2560"/>
      <c r="LTC72" s="2560"/>
      <c r="LTD72" s="2560"/>
      <c r="LTE72" s="2560"/>
      <c r="LTF72" s="2560"/>
      <c r="LTG72" s="2560"/>
      <c r="LTH72" s="2560"/>
      <c r="LTI72" s="2560"/>
      <c r="LTJ72" s="2560"/>
      <c r="LTK72" s="2560"/>
      <c r="LTL72" s="2560"/>
      <c r="LTM72" s="2560"/>
      <c r="LTN72" s="2560"/>
      <c r="LTO72" s="2560"/>
      <c r="LTP72" s="2560"/>
      <c r="LTQ72" s="2560"/>
      <c r="LTR72" s="2560"/>
      <c r="LTS72" s="2560"/>
      <c r="LTT72" s="2560"/>
      <c r="LTU72" s="2560"/>
      <c r="LTV72" s="2560"/>
      <c r="LTW72" s="2560"/>
      <c r="LTX72" s="2560"/>
      <c r="LTY72" s="2560"/>
      <c r="LTZ72" s="2560"/>
      <c r="LUA72" s="2560"/>
      <c r="LUB72" s="2560"/>
      <c r="LUC72" s="2560"/>
      <c r="LUD72" s="2560"/>
      <c r="LUE72" s="2560"/>
      <c r="LUF72" s="2560"/>
      <c r="LUG72" s="2560"/>
      <c r="LUH72" s="2560"/>
      <c r="LUI72" s="2560"/>
      <c r="LUJ72" s="2560"/>
      <c r="LUK72" s="2560"/>
      <c r="LUL72" s="2560"/>
      <c r="LUM72" s="2560"/>
      <c r="LUN72" s="2560"/>
      <c r="LUO72" s="2560"/>
      <c r="LUP72" s="2560"/>
      <c r="LUQ72" s="2560"/>
      <c r="LUR72" s="2560"/>
      <c r="LUS72" s="2560"/>
      <c r="LUT72" s="2560"/>
      <c r="LUU72" s="2560"/>
      <c r="LUV72" s="2560"/>
      <c r="LUW72" s="2560"/>
      <c r="LUX72" s="2560"/>
      <c r="LUY72" s="2560"/>
      <c r="LUZ72" s="2560"/>
      <c r="LVA72" s="2560"/>
      <c r="LVB72" s="2560"/>
      <c r="LVC72" s="2560"/>
      <c r="LVD72" s="2560"/>
      <c r="LVE72" s="2560"/>
      <c r="LVF72" s="2560"/>
      <c r="LVG72" s="2560"/>
      <c r="LVH72" s="2560"/>
      <c r="LVI72" s="2560"/>
      <c r="LVJ72" s="2560"/>
      <c r="LVK72" s="2560"/>
      <c r="LVL72" s="2560"/>
      <c r="LVM72" s="2560"/>
      <c r="LVN72" s="2560"/>
      <c r="LVO72" s="2560"/>
      <c r="LVP72" s="2560"/>
      <c r="LVQ72" s="2560"/>
      <c r="LVR72" s="2560"/>
      <c r="LVS72" s="2560"/>
      <c r="LVT72" s="2560"/>
      <c r="LVU72" s="2560"/>
      <c r="LVV72" s="2560"/>
      <c r="LVW72" s="2560"/>
      <c r="LVX72" s="2560"/>
      <c r="LVY72" s="2560"/>
      <c r="LVZ72" s="2560"/>
      <c r="LWA72" s="2560"/>
      <c r="LWB72" s="2560"/>
      <c r="LWC72" s="2560"/>
      <c r="LWD72" s="2560"/>
      <c r="LWE72" s="2560"/>
      <c r="LWF72" s="2560"/>
      <c r="LWG72" s="2560"/>
      <c r="LWH72" s="2560"/>
      <c r="LWI72" s="2560"/>
      <c r="LWJ72" s="2560"/>
      <c r="LWK72" s="2560"/>
      <c r="LWL72" s="2560"/>
      <c r="LWM72" s="2560"/>
      <c r="LWN72" s="2560"/>
      <c r="LWO72" s="2560"/>
      <c r="LWP72" s="2560"/>
      <c r="LWQ72" s="2560"/>
      <c r="LWR72" s="2560"/>
      <c r="LWS72" s="2560"/>
      <c r="LWT72" s="2560"/>
      <c r="LWU72" s="2560"/>
      <c r="LWV72" s="2560"/>
      <c r="LWW72" s="2560"/>
      <c r="LWX72" s="2560"/>
      <c r="LWY72" s="2560"/>
      <c r="LWZ72" s="2560"/>
      <c r="LXA72" s="2560"/>
      <c r="LXB72" s="2560"/>
      <c r="LXC72" s="2560"/>
      <c r="LXD72" s="2560"/>
      <c r="LXE72" s="2560"/>
      <c r="LXF72" s="2560"/>
      <c r="LXG72" s="2560"/>
      <c r="LXH72" s="2560"/>
      <c r="LXI72" s="2560"/>
      <c r="LXJ72" s="2560"/>
      <c r="LXK72" s="2560"/>
      <c r="LXL72" s="2560"/>
      <c r="LXM72" s="2560"/>
      <c r="LXN72" s="2560"/>
      <c r="LXO72" s="2560"/>
      <c r="LXP72" s="2560"/>
      <c r="LXQ72" s="2560"/>
      <c r="LXR72" s="2560"/>
      <c r="LXS72" s="2560"/>
      <c r="LXT72" s="2560"/>
      <c r="LXU72" s="2560"/>
      <c r="LXV72" s="2560"/>
      <c r="LXW72" s="2560"/>
      <c r="LXX72" s="2560"/>
      <c r="LXY72" s="2560"/>
      <c r="LXZ72" s="2560"/>
      <c r="LYA72" s="2560"/>
      <c r="LYB72" s="2560"/>
      <c r="LYC72" s="2560"/>
      <c r="LYD72" s="2560"/>
      <c r="LYE72" s="2560"/>
      <c r="LYF72" s="2560"/>
      <c r="LYG72" s="2560"/>
      <c r="LYH72" s="2560"/>
      <c r="LYI72" s="2560"/>
      <c r="LYJ72" s="2560"/>
      <c r="LYK72" s="2560"/>
      <c r="LYL72" s="2560"/>
      <c r="LYM72" s="2560"/>
      <c r="LYN72" s="2560"/>
      <c r="LYO72" s="2560"/>
      <c r="LYP72" s="2560"/>
      <c r="LYQ72" s="2560"/>
      <c r="LYR72" s="2560"/>
      <c r="LYS72" s="2560"/>
      <c r="LYT72" s="2560"/>
      <c r="LYU72" s="2560"/>
      <c r="LYV72" s="2560"/>
      <c r="LYW72" s="2560"/>
      <c r="LYX72" s="2560"/>
      <c r="LYY72" s="2560"/>
      <c r="LYZ72" s="2560"/>
      <c r="LZA72" s="2560"/>
      <c r="LZB72" s="2560"/>
      <c r="LZC72" s="2560"/>
      <c r="LZD72" s="2560"/>
      <c r="LZE72" s="2560"/>
      <c r="LZF72" s="2560"/>
      <c r="LZG72" s="2560"/>
      <c r="LZH72" s="2560"/>
      <c r="LZI72" s="2560"/>
      <c r="LZJ72" s="2560"/>
      <c r="LZK72" s="2560"/>
      <c r="LZL72" s="2560"/>
      <c r="LZM72" s="2560"/>
      <c r="LZN72" s="2560"/>
      <c r="LZO72" s="2560"/>
      <c r="LZP72" s="2560"/>
      <c r="LZQ72" s="2560"/>
      <c r="LZR72" s="2560"/>
      <c r="LZS72" s="2560"/>
      <c r="LZT72" s="2560"/>
      <c r="LZU72" s="2560"/>
      <c r="LZV72" s="2560"/>
      <c r="LZW72" s="2560"/>
      <c r="LZX72" s="2560"/>
      <c r="LZY72" s="2560"/>
      <c r="LZZ72" s="2560"/>
      <c r="MAA72" s="2560"/>
      <c r="MAB72" s="2560"/>
      <c r="MAC72" s="2560"/>
      <c r="MAD72" s="2560"/>
      <c r="MAE72" s="2560"/>
      <c r="MAF72" s="2560"/>
      <c r="MAG72" s="2560"/>
      <c r="MAH72" s="2560"/>
      <c r="MAI72" s="2560"/>
      <c r="MAJ72" s="2560"/>
      <c r="MAK72" s="2560"/>
      <c r="MAL72" s="2560"/>
      <c r="MAM72" s="2560"/>
      <c r="MAN72" s="2560"/>
      <c r="MAO72" s="2560"/>
      <c r="MAP72" s="2560"/>
      <c r="MAQ72" s="2560"/>
      <c r="MAR72" s="2560"/>
      <c r="MAS72" s="2560"/>
      <c r="MAT72" s="2560"/>
      <c r="MAU72" s="2560"/>
      <c r="MAV72" s="2560"/>
      <c r="MAW72" s="2560"/>
      <c r="MAX72" s="2560"/>
      <c r="MAY72" s="2560"/>
      <c r="MAZ72" s="2560"/>
      <c r="MBA72" s="2560"/>
      <c r="MBB72" s="2560"/>
      <c r="MBC72" s="2560"/>
      <c r="MBD72" s="2560"/>
      <c r="MBE72" s="2560"/>
      <c r="MBF72" s="2560"/>
      <c r="MBG72" s="2560"/>
      <c r="MBH72" s="2560"/>
      <c r="MBI72" s="2560"/>
      <c r="MBJ72" s="2560"/>
      <c r="MBK72" s="2560"/>
      <c r="MBL72" s="2560"/>
      <c r="MBM72" s="2560"/>
      <c r="MBN72" s="2560"/>
      <c r="MBO72" s="2560"/>
      <c r="MBP72" s="2560"/>
      <c r="MBQ72" s="2560"/>
      <c r="MBR72" s="2560"/>
      <c r="MBS72" s="2560"/>
      <c r="MBT72" s="2560"/>
      <c r="MBU72" s="2560"/>
      <c r="MBV72" s="2560"/>
      <c r="MBW72" s="2560"/>
      <c r="MBX72" s="2560"/>
      <c r="MBY72" s="2560"/>
      <c r="MBZ72" s="2560"/>
      <c r="MCA72" s="2560"/>
      <c r="MCB72" s="2560"/>
      <c r="MCC72" s="2560"/>
      <c r="MCD72" s="2560"/>
      <c r="MCE72" s="2560"/>
      <c r="MCF72" s="2560"/>
      <c r="MCG72" s="2560"/>
      <c r="MCH72" s="2560"/>
      <c r="MCI72" s="2560"/>
      <c r="MCJ72" s="2560"/>
      <c r="MCK72" s="2560"/>
      <c r="MCL72" s="2560"/>
      <c r="MCM72" s="2560"/>
      <c r="MCN72" s="2560"/>
      <c r="MCO72" s="2560"/>
      <c r="MCP72" s="2560"/>
      <c r="MCQ72" s="2560"/>
      <c r="MCR72" s="2560"/>
      <c r="MCS72" s="2560"/>
      <c r="MCT72" s="2560"/>
      <c r="MCU72" s="2560"/>
      <c r="MCV72" s="2560"/>
      <c r="MCW72" s="2560"/>
      <c r="MCX72" s="2560"/>
      <c r="MCY72" s="2560"/>
      <c r="MCZ72" s="2560"/>
      <c r="MDA72" s="2560"/>
      <c r="MDB72" s="2560"/>
      <c r="MDC72" s="2560"/>
      <c r="MDD72" s="2560"/>
      <c r="MDE72" s="2560"/>
      <c r="MDF72" s="2560"/>
      <c r="MDG72" s="2560"/>
      <c r="MDH72" s="2560"/>
      <c r="MDI72" s="2560"/>
      <c r="MDJ72" s="2560"/>
      <c r="MDK72" s="2560"/>
      <c r="MDL72" s="2560"/>
      <c r="MDM72" s="2560"/>
      <c r="MDN72" s="2560"/>
      <c r="MDO72" s="2560"/>
      <c r="MDP72" s="2560"/>
      <c r="MDQ72" s="2560"/>
      <c r="MDR72" s="2560"/>
      <c r="MDS72" s="2560"/>
      <c r="MDT72" s="2560"/>
      <c r="MDU72" s="2560"/>
      <c r="MDV72" s="2560"/>
      <c r="MDW72" s="2560"/>
      <c r="MDX72" s="2560"/>
      <c r="MDY72" s="2560"/>
      <c r="MDZ72" s="2560"/>
      <c r="MEA72" s="2560"/>
      <c r="MEB72" s="2560"/>
      <c r="MEC72" s="2560"/>
      <c r="MED72" s="2560"/>
      <c r="MEE72" s="2560"/>
      <c r="MEF72" s="2560"/>
      <c r="MEG72" s="2560"/>
      <c r="MEH72" s="2560"/>
      <c r="MEI72" s="2560"/>
      <c r="MEJ72" s="2560"/>
      <c r="MEK72" s="2560"/>
      <c r="MEL72" s="2560"/>
      <c r="MEM72" s="2560"/>
      <c r="MEN72" s="2560"/>
      <c r="MEO72" s="2560"/>
      <c r="MEP72" s="2560"/>
      <c r="MEQ72" s="2560"/>
      <c r="MER72" s="2560"/>
      <c r="MES72" s="2560"/>
      <c r="MET72" s="2560"/>
      <c r="MEU72" s="2560"/>
      <c r="MEV72" s="2560"/>
      <c r="MEW72" s="2560"/>
      <c r="MEX72" s="2560"/>
      <c r="MEY72" s="2560"/>
      <c r="MEZ72" s="2560"/>
      <c r="MFA72" s="2560"/>
      <c r="MFB72" s="2560"/>
      <c r="MFC72" s="2560"/>
      <c r="MFD72" s="2560"/>
      <c r="MFE72" s="2560"/>
      <c r="MFF72" s="2560"/>
      <c r="MFG72" s="2560"/>
      <c r="MFH72" s="2560"/>
      <c r="MFI72" s="2560"/>
      <c r="MFJ72" s="2560"/>
      <c r="MFK72" s="2560"/>
      <c r="MFL72" s="2560"/>
      <c r="MFM72" s="2560"/>
      <c r="MFN72" s="2560"/>
      <c r="MFO72" s="2560"/>
      <c r="MFP72" s="2560"/>
      <c r="MFQ72" s="2560"/>
      <c r="MFR72" s="2560"/>
      <c r="MFS72" s="2560"/>
      <c r="MFT72" s="2560"/>
      <c r="MFU72" s="2560"/>
      <c r="MFV72" s="2560"/>
      <c r="MFW72" s="2560"/>
      <c r="MFX72" s="2560"/>
      <c r="MFY72" s="2560"/>
      <c r="MFZ72" s="2560"/>
      <c r="MGA72" s="2560"/>
      <c r="MGB72" s="2560"/>
      <c r="MGC72" s="2560"/>
      <c r="MGD72" s="2560"/>
      <c r="MGE72" s="2560"/>
      <c r="MGF72" s="2560"/>
      <c r="MGG72" s="2560"/>
      <c r="MGH72" s="2560"/>
      <c r="MGI72" s="2560"/>
      <c r="MGJ72" s="2560"/>
      <c r="MGK72" s="2560"/>
      <c r="MGL72" s="2560"/>
      <c r="MGM72" s="2560"/>
      <c r="MGN72" s="2560"/>
      <c r="MGO72" s="2560"/>
      <c r="MGP72" s="2560"/>
      <c r="MGQ72" s="2560"/>
      <c r="MGR72" s="2560"/>
      <c r="MGS72" s="2560"/>
      <c r="MGT72" s="2560"/>
      <c r="MGU72" s="2560"/>
      <c r="MGV72" s="2560"/>
      <c r="MGW72" s="2560"/>
      <c r="MGX72" s="2560"/>
      <c r="MGY72" s="2560"/>
      <c r="MGZ72" s="2560"/>
      <c r="MHA72" s="2560"/>
      <c r="MHB72" s="2560"/>
      <c r="MHC72" s="2560"/>
      <c r="MHD72" s="2560"/>
      <c r="MHE72" s="2560"/>
      <c r="MHF72" s="2560"/>
      <c r="MHG72" s="2560"/>
      <c r="MHH72" s="2560"/>
      <c r="MHI72" s="2560"/>
      <c r="MHJ72" s="2560"/>
      <c r="MHK72" s="2560"/>
      <c r="MHL72" s="2560"/>
      <c r="MHM72" s="2560"/>
      <c r="MHN72" s="2560"/>
      <c r="MHO72" s="2560"/>
      <c r="MHP72" s="2560"/>
      <c r="MHQ72" s="2560"/>
      <c r="MHR72" s="2560"/>
      <c r="MHS72" s="2560"/>
      <c r="MHT72" s="2560"/>
      <c r="MHU72" s="2560"/>
      <c r="MHV72" s="2560"/>
      <c r="MHW72" s="2560"/>
      <c r="MHX72" s="2560"/>
      <c r="MHY72" s="2560"/>
      <c r="MHZ72" s="2560"/>
      <c r="MIA72" s="2560"/>
      <c r="MIB72" s="2560"/>
      <c r="MIC72" s="2560"/>
      <c r="MID72" s="2560"/>
      <c r="MIE72" s="2560"/>
      <c r="MIF72" s="2560"/>
      <c r="MIG72" s="2560"/>
      <c r="MIH72" s="2560"/>
      <c r="MII72" s="2560"/>
      <c r="MIJ72" s="2560"/>
      <c r="MIK72" s="2560"/>
      <c r="MIL72" s="2560"/>
      <c r="MIM72" s="2560"/>
      <c r="MIN72" s="2560"/>
      <c r="MIO72" s="2560"/>
      <c r="MIP72" s="2560"/>
      <c r="MIQ72" s="2560"/>
      <c r="MIR72" s="2560"/>
      <c r="MIS72" s="2560"/>
      <c r="MIT72" s="2560"/>
      <c r="MIU72" s="2560"/>
      <c r="MIV72" s="2560"/>
      <c r="MIW72" s="2560"/>
      <c r="MIX72" s="2560"/>
      <c r="MIY72" s="2560"/>
      <c r="MIZ72" s="2560"/>
      <c r="MJA72" s="2560"/>
      <c r="MJB72" s="2560"/>
      <c r="MJC72" s="2560"/>
      <c r="MJD72" s="2560"/>
      <c r="MJE72" s="2560"/>
      <c r="MJF72" s="2560"/>
      <c r="MJG72" s="2560"/>
      <c r="MJH72" s="2560"/>
      <c r="MJI72" s="2560"/>
      <c r="MJJ72" s="2560"/>
      <c r="MJK72" s="2560"/>
      <c r="MJL72" s="2560"/>
      <c r="MJM72" s="2560"/>
      <c r="MJN72" s="2560"/>
      <c r="MJO72" s="2560"/>
      <c r="MJP72" s="2560"/>
      <c r="MJQ72" s="2560"/>
      <c r="MJR72" s="2560"/>
      <c r="MJS72" s="2560"/>
      <c r="MJT72" s="2560"/>
      <c r="MJU72" s="2560"/>
      <c r="MJV72" s="2560"/>
      <c r="MJW72" s="2560"/>
      <c r="MJX72" s="2560"/>
      <c r="MJY72" s="2560"/>
      <c r="MJZ72" s="2560"/>
      <c r="MKA72" s="2560"/>
      <c r="MKB72" s="2560"/>
      <c r="MKC72" s="2560"/>
      <c r="MKD72" s="2560"/>
      <c r="MKE72" s="2560"/>
      <c r="MKF72" s="2560"/>
      <c r="MKG72" s="2560"/>
      <c r="MKH72" s="2560"/>
      <c r="MKI72" s="2560"/>
      <c r="MKJ72" s="2560"/>
      <c r="MKK72" s="2560"/>
      <c r="MKL72" s="2560"/>
      <c r="MKM72" s="2560"/>
      <c r="MKN72" s="2560"/>
      <c r="MKO72" s="2560"/>
      <c r="MKP72" s="2560"/>
      <c r="MKQ72" s="2560"/>
      <c r="MKR72" s="2560"/>
      <c r="MKS72" s="2560"/>
      <c r="MKT72" s="2560"/>
      <c r="MKU72" s="2560"/>
      <c r="MKV72" s="2560"/>
      <c r="MKW72" s="2560"/>
      <c r="MKX72" s="2560"/>
      <c r="MKY72" s="2560"/>
      <c r="MKZ72" s="2560"/>
      <c r="MLA72" s="2560"/>
      <c r="MLB72" s="2560"/>
      <c r="MLC72" s="2560"/>
      <c r="MLD72" s="2560"/>
      <c r="MLE72" s="2560"/>
      <c r="MLF72" s="2560"/>
      <c r="MLG72" s="2560"/>
      <c r="MLH72" s="2560"/>
      <c r="MLI72" s="2560"/>
      <c r="MLJ72" s="2560"/>
      <c r="MLK72" s="2560"/>
      <c r="MLL72" s="2560"/>
      <c r="MLM72" s="2560"/>
      <c r="MLN72" s="2560"/>
      <c r="MLO72" s="2560"/>
      <c r="MLP72" s="2560"/>
      <c r="MLQ72" s="2560"/>
      <c r="MLR72" s="2560"/>
      <c r="MLS72" s="2560"/>
      <c r="MLT72" s="2560"/>
      <c r="MLU72" s="2560"/>
      <c r="MLV72" s="2560"/>
      <c r="MLW72" s="2560"/>
      <c r="MLX72" s="2560"/>
      <c r="MLY72" s="2560"/>
      <c r="MLZ72" s="2560"/>
      <c r="MMA72" s="2560"/>
      <c r="MMB72" s="2560"/>
      <c r="MMC72" s="2560"/>
      <c r="MMD72" s="2560"/>
      <c r="MME72" s="2560"/>
      <c r="MMF72" s="2560"/>
      <c r="MMG72" s="2560"/>
      <c r="MMH72" s="2560"/>
      <c r="MMI72" s="2560"/>
      <c r="MMJ72" s="2560"/>
      <c r="MMK72" s="2560"/>
      <c r="MML72" s="2560"/>
      <c r="MMM72" s="2560"/>
      <c r="MMN72" s="2560"/>
      <c r="MMO72" s="2560"/>
      <c r="MMP72" s="2560"/>
      <c r="MMQ72" s="2560"/>
      <c r="MMR72" s="2560"/>
      <c r="MMS72" s="2560"/>
      <c r="MMT72" s="2560"/>
      <c r="MMU72" s="2560"/>
      <c r="MMV72" s="2560"/>
      <c r="MMW72" s="2560"/>
      <c r="MMX72" s="2560"/>
      <c r="MMY72" s="2560"/>
      <c r="MMZ72" s="2560"/>
      <c r="MNA72" s="2560"/>
      <c r="MNB72" s="2560"/>
      <c r="MNC72" s="2560"/>
      <c r="MND72" s="2560"/>
      <c r="MNE72" s="2560"/>
      <c r="MNF72" s="2560"/>
      <c r="MNG72" s="2560"/>
      <c r="MNH72" s="2560"/>
      <c r="MNI72" s="2560"/>
      <c r="MNJ72" s="2560"/>
      <c r="MNK72" s="2560"/>
      <c r="MNL72" s="2560"/>
      <c r="MNM72" s="2560"/>
      <c r="MNN72" s="2560"/>
      <c r="MNO72" s="2560"/>
      <c r="MNP72" s="2560"/>
      <c r="MNQ72" s="2560"/>
      <c r="MNR72" s="2560"/>
      <c r="MNS72" s="2560"/>
      <c r="MNT72" s="2560"/>
      <c r="MNU72" s="2560"/>
      <c r="MNV72" s="2560"/>
      <c r="MNW72" s="2560"/>
      <c r="MNX72" s="2560"/>
      <c r="MNY72" s="2560"/>
      <c r="MNZ72" s="2560"/>
      <c r="MOA72" s="2560"/>
      <c r="MOB72" s="2560"/>
      <c r="MOC72" s="2560"/>
      <c r="MOD72" s="2560"/>
      <c r="MOE72" s="2560"/>
      <c r="MOF72" s="2560"/>
      <c r="MOG72" s="2560"/>
      <c r="MOH72" s="2560"/>
      <c r="MOI72" s="2560"/>
      <c r="MOJ72" s="2560"/>
      <c r="MOK72" s="2560"/>
      <c r="MOL72" s="2560"/>
      <c r="MOM72" s="2560"/>
      <c r="MON72" s="2560"/>
      <c r="MOO72" s="2560"/>
      <c r="MOP72" s="2560"/>
      <c r="MOQ72" s="2560"/>
      <c r="MOR72" s="2560"/>
      <c r="MOS72" s="2560"/>
      <c r="MOT72" s="2560"/>
      <c r="MOU72" s="2560"/>
      <c r="MOV72" s="2560"/>
      <c r="MOW72" s="2560"/>
      <c r="MOX72" s="2560"/>
      <c r="MOY72" s="2560"/>
      <c r="MOZ72" s="2560"/>
      <c r="MPA72" s="2560"/>
      <c r="MPB72" s="2560"/>
      <c r="MPC72" s="2560"/>
      <c r="MPD72" s="2560"/>
      <c r="MPE72" s="2560"/>
      <c r="MPF72" s="2560"/>
      <c r="MPG72" s="2560"/>
      <c r="MPH72" s="2560"/>
      <c r="MPI72" s="2560"/>
      <c r="MPJ72" s="2560"/>
      <c r="MPK72" s="2560"/>
      <c r="MPL72" s="2560"/>
      <c r="MPM72" s="2560"/>
      <c r="MPN72" s="2560"/>
      <c r="MPO72" s="2560"/>
      <c r="MPP72" s="2560"/>
      <c r="MPQ72" s="2560"/>
      <c r="MPR72" s="2560"/>
      <c r="MPS72" s="2560"/>
      <c r="MPT72" s="2560"/>
      <c r="MPU72" s="2560"/>
      <c r="MPV72" s="2560"/>
      <c r="MPW72" s="2560"/>
      <c r="MPX72" s="2560"/>
      <c r="MPY72" s="2560"/>
      <c r="MPZ72" s="2560"/>
      <c r="MQA72" s="2560"/>
      <c r="MQB72" s="2560"/>
      <c r="MQC72" s="2560"/>
      <c r="MQD72" s="2560"/>
      <c r="MQE72" s="2560"/>
      <c r="MQF72" s="2560"/>
      <c r="MQG72" s="2560"/>
      <c r="MQH72" s="2560"/>
      <c r="MQI72" s="2560"/>
      <c r="MQJ72" s="2560"/>
      <c r="MQK72" s="2560"/>
      <c r="MQL72" s="2560"/>
      <c r="MQM72" s="2560"/>
      <c r="MQN72" s="2560"/>
      <c r="MQO72" s="2560"/>
      <c r="MQP72" s="2560"/>
      <c r="MQQ72" s="2560"/>
      <c r="MQR72" s="2560"/>
      <c r="MQS72" s="2560"/>
      <c r="MQT72" s="2560"/>
      <c r="MQU72" s="2560"/>
      <c r="MQV72" s="2560"/>
      <c r="MQW72" s="2560"/>
      <c r="MQX72" s="2560"/>
      <c r="MQY72" s="2560"/>
      <c r="MQZ72" s="2560"/>
      <c r="MRA72" s="2560"/>
      <c r="MRB72" s="2560"/>
      <c r="MRC72" s="2560"/>
      <c r="MRD72" s="2560"/>
      <c r="MRE72" s="2560"/>
      <c r="MRF72" s="2560"/>
      <c r="MRG72" s="2560"/>
      <c r="MRH72" s="2560"/>
      <c r="MRI72" s="2560"/>
      <c r="MRJ72" s="2560"/>
      <c r="MRK72" s="2560"/>
      <c r="MRL72" s="2560"/>
      <c r="MRM72" s="2560"/>
      <c r="MRN72" s="2560"/>
      <c r="MRO72" s="2560"/>
      <c r="MRP72" s="2560"/>
      <c r="MRQ72" s="2560"/>
      <c r="MRR72" s="2560"/>
      <c r="MRS72" s="2560"/>
      <c r="MRT72" s="2560"/>
      <c r="MRU72" s="2560"/>
      <c r="MRV72" s="2560"/>
      <c r="MRW72" s="2560"/>
      <c r="MRX72" s="2560"/>
      <c r="MRY72" s="2560"/>
      <c r="MRZ72" s="2560"/>
      <c r="MSA72" s="2560"/>
      <c r="MSB72" s="2560"/>
      <c r="MSC72" s="2560"/>
      <c r="MSD72" s="2560"/>
      <c r="MSE72" s="2560"/>
      <c r="MSF72" s="2560"/>
      <c r="MSG72" s="2560"/>
      <c r="MSH72" s="2560"/>
      <c r="MSI72" s="2560"/>
      <c r="MSJ72" s="2560"/>
      <c r="MSK72" s="2560"/>
      <c r="MSL72" s="2560"/>
      <c r="MSM72" s="2560"/>
      <c r="MSN72" s="2560"/>
      <c r="MSO72" s="2560"/>
      <c r="MSP72" s="2560"/>
      <c r="MSQ72" s="2560"/>
      <c r="MSR72" s="2560"/>
      <c r="MSS72" s="2560"/>
      <c r="MST72" s="2560"/>
      <c r="MSU72" s="2560"/>
      <c r="MSV72" s="2560"/>
      <c r="MSW72" s="2560"/>
      <c r="MSX72" s="2560"/>
      <c r="MSY72" s="2560"/>
      <c r="MSZ72" s="2560"/>
      <c r="MTA72" s="2560"/>
      <c r="MTB72" s="2560"/>
      <c r="MTC72" s="2560"/>
      <c r="MTD72" s="2560"/>
      <c r="MTE72" s="2560"/>
      <c r="MTF72" s="2560"/>
      <c r="MTG72" s="2560"/>
      <c r="MTH72" s="2560"/>
      <c r="MTI72" s="2560"/>
      <c r="MTJ72" s="2560"/>
      <c r="MTK72" s="2560"/>
      <c r="MTL72" s="2560"/>
      <c r="MTM72" s="2560"/>
      <c r="MTN72" s="2560"/>
      <c r="MTO72" s="2560"/>
      <c r="MTP72" s="2560"/>
      <c r="MTQ72" s="2560"/>
      <c r="MTR72" s="2560"/>
      <c r="MTS72" s="2560"/>
      <c r="MTT72" s="2560"/>
      <c r="MTU72" s="2560"/>
      <c r="MTV72" s="2560"/>
      <c r="MTW72" s="2560"/>
      <c r="MTX72" s="2560"/>
      <c r="MTY72" s="2560"/>
      <c r="MTZ72" s="2560"/>
      <c r="MUA72" s="2560"/>
      <c r="MUB72" s="2560"/>
      <c r="MUC72" s="2560"/>
      <c r="MUD72" s="2560"/>
      <c r="MUE72" s="2560"/>
      <c r="MUF72" s="2560"/>
      <c r="MUG72" s="2560"/>
      <c r="MUH72" s="2560"/>
      <c r="MUI72" s="2560"/>
      <c r="MUJ72" s="2560"/>
      <c r="MUK72" s="2560"/>
      <c r="MUL72" s="2560"/>
      <c r="MUM72" s="2560"/>
      <c r="MUN72" s="2560"/>
      <c r="MUO72" s="2560"/>
      <c r="MUP72" s="2560"/>
      <c r="MUQ72" s="2560"/>
      <c r="MUR72" s="2560"/>
      <c r="MUS72" s="2560"/>
      <c r="MUT72" s="2560"/>
      <c r="MUU72" s="2560"/>
      <c r="MUV72" s="2560"/>
      <c r="MUW72" s="2560"/>
      <c r="MUX72" s="2560"/>
      <c r="MUY72" s="2560"/>
      <c r="MUZ72" s="2560"/>
      <c r="MVA72" s="2560"/>
      <c r="MVB72" s="2560"/>
      <c r="MVC72" s="2560"/>
      <c r="MVD72" s="2560"/>
      <c r="MVE72" s="2560"/>
      <c r="MVF72" s="2560"/>
      <c r="MVG72" s="2560"/>
      <c r="MVH72" s="2560"/>
      <c r="MVI72" s="2560"/>
      <c r="MVJ72" s="2560"/>
      <c r="MVK72" s="2560"/>
      <c r="MVL72" s="2560"/>
      <c r="MVM72" s="2560"/>
      <c r="MVN72" s="2560"/>
      <c r="MVO72" s="2560"/>
      <c r="MVP72" s="2560"/>
      <c r="MVQ72" s="2560"/>
      <c r="MVR72" s="2560"/>
      <c r="MVS72" s="2560"/>
      <c r="MVT72" s="2560"/>
      <c r="MVU72" s="2560"/>
      <c r="MVV72" s="2560"/>
      <c r="MVW72" s="2560"/>
      <c r="MVX72" s="2560"/>
      <c r="MVY72" s="2560"/>
      <c r="MVZ72" s="2560"/>
      <c r="MWA72" s="2560"/>
      <c r="MWB72" s="2560"/>
      <c r="MWC72" s="2560"/>
      <c r="MWD72" s="2560"/>
      <c r="MWE72" s="2560"/>
      <c r="MWF72" s="2560"/>
      <c r="MWG72" s="2560"/>
      <c r="MWH72" s="2560"/>
      <c r="MWI72" s="2560"/>
      <c r="MWJ72" s="2560"/>
      <c r="MWK72" s="2560"/>
      <c r="MWL72" s="2560"/>
      <c r="MWM72" s="2560"/>
      <c r="MWN72" s="2560"/>
      <c r="MWO72" s="2560"/>
      <c r="MWP72" s="2560"/>
      <c r="MWQ72" s="2560"/>
      <c r="MWR72" s="2560"/>
      <c r="MWS72" s="2560"/>
      <c r="MWT72" s="2560"/>
      <c r="MWU72" s="2560"/>
      <c r="MWV72" s="2560"/>
      <c r="MWW72" s="2560"/>
      <c r="MWX72" s="2560"/>
      <c r="MWY72" s="2560"/>
      <c r="MWZ72" s="2560"/>
      <c r="MXA72" s="2560"/>
      <c r="MXB72" s="2560"/>
      <c r="MXC72" s="2560"/>
      <c r="MXD72" s="2560"/>
      <c r="MXE72" s="2560"/>
      <c r="MXF72" s="2560"/>
      <c r="MXG72" s="2560"/>
      <c r="MXH72" s="2560"/>
      <c r="MXI72" s="2560"/>
      <c r="MXJ72" s="2560"/>
      <c r="MXK72" s="2560"/>
      <c r="MXL72" s="2560"/>
      <c r="MXM72" s="2560"/>
      <c r="MXN72" s="2560"/>
      <c r="MXO72" s="2560"/>
      <c r="MXP72" s="2560"/>
      <c r="MXQ72" s="2560"/>
      <c r="MXR72" s="2560"/>
      <c r="MXS72" s="2560"/>
      <c r="MXT72" s="2560"/>
      <c r="MXU72" s="2560"/>
      <c r="MXV72" s="2560"/>
      <c r="MXW72" s="2560"/>
      <c r="MXX72" s="2560"/>
      <c r="MXY72" s="2560"/>
      <c r="MXZ72" s="2560"/>
      <c r="MYA72" s="2560"/>
      <c r="MYB72" s="2560"/>
      <c r="MYC72" s="2560"/>
      <c r="MYD72" s="2560"/>
      <c r="MYE72" s="2560"/>
      <c r="MYF72" s="2560"/>
      <c r="MYG72" s="2560"/>
      <c r="MYH72" s="2560"/>
      <c r="MYI72" s="2560"/>
      <c r="MYJ72" s="2560"/>
      <c r="MYK72" s="2560"/>
      <c r="MYL72" s="2560"/>
      <c r="MYM72" s="2560"/>
      <c r="MYN72" s="2560"/>
      <c r="MYO72" s="2560"/>
      <c r="MYP72" s="2560"/>
      <c r="MYQ72" s="2560"/>
      <c r="MYR72" s="2560"/>
      <c r="MYS72" s="2560"/>
      <c r="MYT72" s="2560"/>
      <c r="MYU72" s="2560"/>
      <c r="MYV72" s="2560"/>
      <c r="MYW72" s="2560"/>
      <c r="MYX72" s="2560"/>
      <c r="MYY72" s="2560"/>
      <c r="MYZ72" s="2560"/>
      <c r="MZA72" s="2560"/>
      <c r="MZB72" s="2560"/>
      <c r="MZC72" s="2560"/>
      <c r="MZD72" s="2560"/>
      <c r="MZE72" s="2560"/>
      <c r="MZF72" s="2560"/>
      <c r="MZG72" s="2560"/>
      <c r="MZH72" s="2560"/>
      <c r="MZI72" s="2560"/>
      <c r="MZJ72" s="2560"/>
      <c r="MZK72" s="2560"/>
      <c r="MZL72" s="2560"/>
      <c r="MZM72" s="2560"/>
      <c r="MZN72" s="2560"/>
      <c r="MZO72" s="2560"/>
      <c r="MZP72" s="2560"/>
      <c r="MZQ72" s="2560"/>
      <c r="MZR72" s="2560"/>
      <c r="MZS72" s="2560"/>
      <c r="MZT72" s="2560"/>
      <c r="MZU72" s="2560"/>
      <c r="MZV72" s="2560"/>
      <c r="MZW72" s="2560"/>
      <c r="MZX72" s="2560"/>
      <c r="MZY72" s="2560"/>
      <c r="MZZ72" s="2560"/>
      <c r="NAA72" s="2560"/>
      <c r="NAB72" s="2560"/>
      <c r="NAC72" s="2560"/>
      <c r="NAD72" s="2560"/>
      <c r="NAE72" s="2560"/>
      <c r="NAF72" s="2560"/>
      <c r="NAG72" s="2560"/>
      <c r="NAH72" s="2560"/>
      <c r="NAI72" s="2560"/>
      <c r="NAJ72" s="2560"/>
      <c r="NAK72" s="2560"/>
      <c r="NAL72" s="2560"/>
      <c r="NAM72" s="2560"/>
      <c r="NAN72" s="2560"/>
      <c r="NAO72" s="2560"/>
      <c r="NAP72" s="2560"/>
      <c r="NAQ72" s="2560"/>
      <c r="NAR72" s="2560"/>
      <c r="NAS72" s="2560"/>
      <c r="NAT72" s="2560"/>
      <c r="NAU72" s="2560"/>
      <c r="NAV72" s="2560"/>
      <c r="NAW72" s="2560"/>
      <c r="NAX72" s="2560"/>
      <c r="NAY72" s="2560"/>
      <c r="NAZ72" s="2560"/>
      <c r="NBA72" s="2560"/>
      <c r="NBB72" s="2560"/>
      <c r="NBC72" s="2560"/>
      <c r="NBD72" s="2560"/>
      <c r="NBE72" s="2560"/>
      <c r="NBF72" s="2560"/>
      <c r="NBG72" s="2560"/>
      <c r="NBH72" s="2560"/>
      <c r="NBI72" s="2560"/>
      <c r="NBJ72" s="2560"/>
      <c r="NBK72" s="2560"/>
      <c r="NBL72" s="2560"/>
      <c r="NBM72" s="2560"/>
      <c r="NBN72" s="2560"/>
      <c r="NBO72" s="2560"/>
      <c r="NBP72" s="2560"/>
      <c r="NBQ72" s="2560"/>
      <c r="NBR72" s="2560"/>
      <c r="NBS72" s="2560"/>
      <c r="NBT72" s="2560"/>
      <c r="NBU72" s="2560"/>
      <c r="NBV72" s="2560"/>
      <c r="NBW72" s="2560"/>
      <c r="NBX72" s="2560"/>
      <c r="NBY72" s="2560"/>
      <c r="NBZ72" s="2560"/>
      <c r="NCA72" s="2560"/>
      <c r="NCB72" s="2560"/>
      <c r="NCC72" s="2560"/>
      <c r="NCD72" s="2560"/>
      <c r="NCE72" s="2560"/>
      <c r="NCF72" s="2560"/>
      <c r="NCG72" s="2560"/>
      <c r="NCH72" s="2560"/>
      <c r="NCI72" s="2560"/>
      <c r="NCJ72" s="2560"/>
      <c r="NCK72" s="2560"/>
      <c r="NCL72" s="2560"/>
      <c r="NCM72" s="2560"/>
      <c r="NCN72" s="2560"/>
      <c r="NCO72" s="2560"/>
      <c r="NCP72" s="2560"/>
      <c r="NCQ72" s="2560"/>
      <c r="NCR72" s="2560"/>
      <c r="NCS72" s="2560"/>
      <c r="NCT72" s="2560"/>
      <c r="NCU72" s="2560"/>
      <c r="NCV72" s="2560"/>
      <c r="NCW72" s="2560"/>
      <c r="NCX72" s="2560"/>
      <c r="NCY72" s="2560"/>
      <c r="NCZ72" s="2560"/>
      <c r="NDA72" s="2560"/>
      <c r="NDB72" s="2560"/>
      <c r="NDC72" s="2560"/>
      <c r="NDD72" s="2560"/>
      <c r="NDE72" s="2560"/>
      <c r="NDF72" s="2560"/>
      <c r="NDG72" s="2560"/>
      <c r="NDH72" s="2560"/>
      <c r="NDI72" s="2560"/>
      <c r="NDJ72" s="2560"/>
      <c r="NDK72" s="2560"/>
      <c r="NDL72" s="2560"/>
      <c r="NDM72" s="2560"/>
      <c r="NDN72" s="2560"/>
      <c r="NDO72" s="2560"/>
      <c r="NDP72" s="2560"/>
      <c r="NDQ72" s="2560"/>
      <c r="NDR72" s="2560"/>
      <c r="NDS72" s="2560"/>
      <c r="NDT72" s="2560"/>
      <c r="NDU72" s="2560"/>
      <c r="NDV72" s="2560"/>
      <c r="NDW72" s="2560"/>
      <c r="NDX72" s="2560"/>
      <c r="NDY72" s="2560"/>
      <c r="NDZ72" s="2560"/>
      <c r="NEA72" s="2560"/>
      <c r="NEB72" s="2560"/>
      <c r="NEC72" s="2560"/>
      <c r="NED72" s="2560"/>
      <c r="NEE72" s="2560"/>
      <c r="NEF72" s="2560"/>
      <c r="NEG72" s="2560"/>
      <c r="NEH72" s="2560"/>
      <c r="NEI72" s="2560"/>
      <c r="NEJ72" s="2560"/>
      <c r="NEK72" s="2560"/>
      <c r="NEL72" s="2560"/>
      <c r="NEM72" s="2560"/>
      <c r="NEN72" s="2560"/>
      <c r="NEO72" s="2560"/>
      <c r="NEP72" s="2560"/>
      <c r="NEQ72" s="2560"/>
      <c r="NER72" s="2560"/>
      <c r="NES72" s="2560"/>
      <c r="NET72" s="2560"/>
      <c r="NEU72" s="2560"/>
      <c r="NEV72" s="2560"/>
      <c r="NEW72" s="2560"/>
      <c r="NEX72" s="2560"/>
      <c r="NEY72" s="2560"/>
      <c r="NEZ72" s="2560"/>
      <c r="NFA72" s="2560"/>
      <c r="NFB72" s="2560"/>
      <c r="NFC72" s="2560"/>
      <c r="NFD72" s="2560"/>
      <c r="NFE72" s="2560"/>
      <c r="NFF72" s="2560"/>
      <c r="NFG72" s="2560"/>
      <c r="NFH72" s="2560"/>
      <c r="NFI72" s="2560"/>
      <c r="NFJ72" s="2560"/>
      <c r="NFK72" s="2560"/>
      <c r="NFL72" s="2560"/>
      <c r="NFM72" s="2560"/>
      <c r="NFN72" s="2560"/>
      <c r="NFO72" s="2560"/>
      <c r="NFP72" s="2560"/>
      <c r="NFQ72" s="2560"/>
      <c r="NFR72" s="2560"/>
      <c r="NFS72" s="2560"/>
      <c r="NFT72" s="2560"/>
      <c r="NFU72" s="2560"/>
      <c r="NFV72" s="2560"/>
      <c r="NFW72" s="2560"/>
      <c r="NFX72" s="2560"/>
      <c r="NFY72" s="2560"/>
      <c r="NFZ72" s="2560"/>
      <c r="NGA72" s="2560"/>
      <c r="NGB72" s="2560"/>
      <c r="NGC72" s="2560"/>
      <c r="NGD72" s="2560"/>
      <c r="NGE72" s="2560"/>
      <c r="NGF72" s="2560"/>
      <c r="NGG72" s="2560"/>
      <c r="NGH72" s="2560"/>
      <c r="NGI72" s="2560"/>
      <c r="NGJ72" s="2560"/>
      <c r="NGK72" s="2560"/>
      <c r="NGL72" s="2560"/>
      <c r="NGM72" s="2560"/>
      <c r="NGN72" s="2560"/>
      <c r="NGO72" s="2560"/>
      <c r="NGP72" s="2560"/>
      <c r="NGQ72" s="2560"/>
      <c r="NGR72" s="2560"/>
      <c r="NGS72" s="2560"/>
      <c r="NGT72" s="2560"/>
      <c r="NGU72" s="2560"/>
      <c r="NGV72" s="2560"/>
      <c r="NGW72" s="2560"/>
      <c r="NGX72" s="2560"/>
      <c r="NGY72" s="2560"/>
      <c r="NGZ72" s="2560"/>
      <c r="NHA72" s="2560"/>
      <c r="NHB72" s="2560"/>
      <c r="NHC72" s="2560"/>
      <c r="NHD72" s="2560"/>
      <c r="NHE72" s="2560"/>
      <c r="NHF72" s="2560"/>
      <c r="NHG72" s="2560"/>
      <c r="NHH72" s="2560"/>
      <c r="NHI72" s="2560"/>
      <c r="NHJ72" s="2560"/>
      <c r="NHK72" s="2560"/>
      <c r="NHL72" s="2560"/>
      <c r="NHM72" s="2560"/>
      <c r="NHN72" s="2560"/>
      <c r="NHO72" s="2560"/>
      <c r="NHP72" s="2560"/>
      <c r="NHQ72" s="2560"/>
      <c r="NHR72" s="2560"/>
      <c r="NHS72" s="2560"/>
      <c r="NHT72" s="2560"/>
      <c r="NHU72" s="2560"/>
      <c r="NHV72" s="2560"/>
      <c r="NHW72" s="2560"/>
      <c r="NHX72" s="2560"/>
      <c r="NHY72" s="2560"/>
      <c r="NHZ72" s="2560"/>
      <c r="NIA72" s="2560"/>
      <c r="NIB72" s="2560"/>
      <c r="NIC72" s="2560"/>
      <c r="NID72" s="2560"/>
      <c r="NIE72" s="2560"/>
      <c r="NIF72" s="2560"/>
      <c r="NIG72" s="2560"/>
      <c r="NIH72" s="2560"/>
      <c r="NII72" s="2560"/>
      <c r="NIJ72" s="2560"/>
      <c r="NIK72" s="2560"/>
      <c r="NIL72" s="2560"/>
      <c r="NIM72" s="2560"/>
      <c r="NIN72" s="2560"/>
      <c r="NIO72" s="2560"/>
      <c r="NIP72" s="2560"/>
      <c r="NIQ72" s="2560"/>
      <c r="NIR72" s="2560"/>
      <c r="NIS72" s="2560"/>
      <c r="NIT72" s="2560"/>
      <c r="NIU72" s="2560"/>
      <c r="NIV72" s="2560"/>
      <c r="NIW72" s="2560"/>
      <c r="NIX72" s="2560"/>
      <c r="NIY72" s="2560"/>
      <c r="NIZ72" s="2560"/>
      <c r="NJA72" s="2560"/>
      <c r="NJB72" s="2560"/>
      <c r="NJC72" s="2560"/>
      <c r="NJD72" s="2560"/>
      <c r="NJE72" s="2560"/>
      <c r="NJF72" s="2560"/>
      <c r="NJG72" s="2560"/>
      <c r="NJH72" s="2560"/>
      <c r="NJI72" s="2560"/>
      <c r="NJJ72" s="2560"/>
      <c r="NJK72" s="2560"/>
      <c r="NJL72" s="2560"/>
      <c r="NJM72" s="2560"/>
      <c r="NJN72" s="2560"/>
      <c r="NJO72" s="2560"/>
      <c r="NJP72" s="2560"/>
      <c r="NJQ72" s="2560"/>
      <c r="NJR72" s="2560"/>
      <c r="NJS72" s="2560"/>
      <c r="NJT72" s="2560"/>
      <c r="NJU72" s="2560"/>
      <c r="NJV72" s="2560"/>
      <c r="NJW72" s="2560"/>
      <c r="NJX72" s="2560"/>
      <c r="NJY72" s="2560"/>
      <c r="NJZ72" s="2560"/>
      <c r="NKA72" s="2560"/>
      <c r="NKB72" s="2560"/>
      <c r="NKC72" s="2560"/>
      <c r="NKD72" s="2560"/>
      <c r="NKE72" s="2560"/>
      <c r="NKF72" s="2560"/>
      <c r="NKG72" s="2560"/>
      <c r="NKH72" s="2560"/>
      <c r="NKI72" s="2560"/>
      <c r="NKJ72" s="2560"/>
      <c r="NKK72" s="2560"/>
      <c r="NKL72" s="2560"/>
      <c r="NKM72" s="2560"/>
      <c r="NKN72" s="2560"/>
      <c r="NKO72" s="2560"/>
      <c r="NKP72" s="2560"/>
      <c r="NKQ72" s="2560"/>
      <c r="NKR72" s="2560"/>
      <c r="NKS72" s="2560"/>
      <c r="NKT72" s="2560"/>
      <c r="NKU72" s="2560"/>
      <c r="NKV72" s="2560"/>
      <c r="NKW72" s="2560"/>
      <c r="NKX72" s="2560"/>
      <c r="NKY72" s="2560"/>
      <c r="NKZ72" s="2560"/>
      <c r="NLA72" s="2560"/>
      <c r="NLB72" s="2560"/>
      <c r="NLC72" s="2560"/>
      <c r="NLD72" s="2560"/>
      <c r="NLE72" s="2560"/>
      <c r="NLF72" s="2560"/>
      <c r="NLG72" s="2560"/>
      <c r="NLH72" s="2560"/>
      <c r="NLI72" s="2560"/>
      <c r="NLJ72" s="2560"/>
      <c r="NLK72" s="2560"/>
      <c r="NLL72" s="2560"/>
      <c r="NLM72" s="2560"/>
      <c r="NLN72" s="2560"/>
      <c r="NLO72" s="2560"/>
      <c r="NLP72" s="2560"/>
      <c r="NLQ72" s="2560"/>
      <c r="NLR72" s="2560"/>
      <c r="NLS72" s="2560"/>
      <c r="NLT72" s="2560"/>
      <c r="NLU72" s="2560"/>
      <c r="NLV72" s="2560"/>
      <c r="NLW72" s="2560"/>
      <c r="NLX72" s="2560"/>
      <c r="NLY72" s="2560"/>
      <c r="NLZ72" s="2560"/>
      <c r="NMA72" s="2560"/>
      <c r="NMB72" s="2560"/>
      <c r="NMC72" s="2560"/>
      <c r="NMD72" s="2560"/>
      <c r="NME72" s="2560"/>
      <c r="NMF72" s="2560"/>
      <c r="NMG72" s="2560"/>
      <c r="NMH72" s="2560"/>
      <c r="NMI72" s="2560"/>
      <c r="NMJ72" s="2560"/>
      <c r="NMK72" s="2560"/>
      <c r="NML72" s="2560"/>
      <c r="NMM72" s="2560"/>
      <c r="NMN72" s="2560"/>
      <c r="NMO72" s="2560"/>
      <c r="NMP72" s="2560"/>
      <c r="NMQ72" s="2560"/>
      <c r="NMR72" s="2560"/>
      <c r="NMS72" s="2560"/>
      <c r="NMT72" s="2560"/>
      <c r="NMU72" s="2560"/>
      <c r="NMV72" s="2560"/>
      <c r="NMW72" s="2560"/>
      <c r="NMX72" s="2560"/>
      <c r="NMY72" s="2560"/>
      <c r="NMZ72" s="2560"/>
      <c r="NNA72" s="2560"/>
      <c r="NNB72" s="2560"/>
      <c r="NNC72" s="2560"/>
      <c r="NND72" s="2560"/>
      <c r="NNE72" s="2560"/>
      <c r="NNF72" s="2560"/>
      <c r="NNG72" s="2560"/>
      <c r="NNH72" s="2560"/>
      <c r="NNI72" s="2560"/>
      <c r="NNJ72" s="2560"/>
      <c r="NNK72" s="2560"/>
      <c r="NNL72" s="2560"/>
      <c r="NNM72" s="2560"/>
      <c r="NNN72" s="2560"/>
      <c r="NNO72" s="2560"/>
      <c r="NNP72" s="2560"/>
      <c r="NNQ72" s="2560"/>
      <c r="NNR72" s="2560"/>
      <c r="NNS72" s="2560"/>
      <c r="NNT72" s="2560"/>
      <c r="NNU72" s="2560"/>
      <c r="NNV72" s="2560"/>
      <c r="NNW72" s="2560"/>
      <c r="NNX72" s="2560"/>
      <c r="NNY72" s="2560"/>
      <c r="NNZ72" s="2560"/>
      <c r="NOA72" s="2560"/>
      <c r="NOB72" s="2560"/>
      <c r="NOC72" s="2560"/>
      <c r="NOD72" s="2560"/>
      <c r="NOE72" s="2560"/>
      <c r="NOF72" s="2560"/>
      <c r="NOG72" s="2560"/>
      <c r="NOH72" s="2560"/>
      <c r="NOI72" s="2560"/>
      <c r="NOJ72" s="2560"/>
      <c r="NOK72" s="2560"/>
      <c r="NOL72" s="2560"/>
      <c r="NOM72" s="2560"/>
      <c r="NON72" s="2560"/>
      <c r="NOO72" s="2560"/>
      <c r="NOP72" s="2560"/>
      <c r="NOQ72" s="2560"/>
      <c r="NOR72" s="2560"/>
      <c r="NOS72" s="2560"/>
      <c r="NOT72" s="2560"/>
      <c r="NOU72" s="2560"/>
      <c r="NOV72" s="2560"/>
      <c r="NOW72" s="2560"/>
      <c r="NOX72" s="2560"/>
      <c r="NOY72" s="2560"/>
      <c r="NOZ72" s="2560"/>
      <c r="NPA72" s="2560"/>
      <c r="NPB72" s="2560"/>
      <c r="NPC72" s="2560"/>
      <c r="NPD72" s="2560"/>
      <c r="NPE72" s="2560"/>
      <c r="NPF72" s="2560"/>
      <c r="NPG72" s="2560"/>
      <c r="NPH72" s="2560"/>
      <c r="NPI72" s="2560"/>
      <c r="NPJ72" s="2560"/>
      <c r="NPK72" s="2560"/>
      <c r="NPL72" s="2560"/>
      <c r="NPM72" s="2560"/>
      <c r="NPN72" s="2560"/>
      <c r="NPO72" s="2560"/>
      <c r="NPP72" s="2560"/>
      <c r="NPQ72" s="2560"/>
      <c r="NPR72" s="2560"/>
      <c r="NPS72" s="2560"/>
      <c r="NPT72" s="2560"/>
      <c r="NPU72" s="2560"/>
      <c r="NPV72" s="2560"/>
      <c r="NPW72" s="2560"/>
      <c r="NPX72" s="2560"/>
      <c r="NPY72" s="2560"/>
      <c r="NPZ72" s="2560"/>
      <c r="NQA72" s="2560"/>
      <c r="NQB72" s="2560"/>
      <c r="NQC72" s="2560"/>
      <c r="NQD72" s="2560"/>
      <c r="NQE72" s="2560"/>
      <c r="NQF72" s="2560"/>
      <c r="NQG72" s="2560"/>
      <c r="NQH72" s="2560"/>
      <c r="NQI72" s="2560"/>
      <c r="NQJ72" s="2560"/>
      <c r="NQK72" s="2560"/>
      <c r="NQL72" s="2560"/>
      <c r="NQM72" s="2560"/>
      <c r="NQN72" s="2560"/>
      <c r="NQO72" s="2560"/>
      <c r="NQP72" s="2560"/>
      <c r="NQQ72" s="2560"/>
      <c r="NQR72" s="2560"/>
      <c r="NQS72" s="2560"/>
      <c r="NQT72" s="2560"/>
      <c r="NQU72" s="2560"/>
      <c r="NQV72" s="2560"/>
      <c r="NQW72" s="2560"/>
      <c r="NQX72" s="2560"/>
      <c r="NQY72" s="2560"/>
      <c r="NQZ72" s="2560"/>
      <c r="NRA72" s="2560"/>
      <c r="NRB72" s="2560"/>
      <c r="NRC72" s="2560"/>
      <c r="NRD72" s="2560"/>
      <c r="NRE72" s="2560"/>
      <c r="NRF72" s="2560"/>
      <c r="NRG72" s="2560"/>
      <c r="NRH72" s="2560"/>
      <c r="NRI72" s="2560"/>
      <c r="NRJ72" s="2560"/>
      <c r="NRK72" s="2560"/>
      <c r="NRL72" s="2560"/>
      <c r="NRM72" s="2560"/>
      <c r="NRN72" s="2560"/>
      <c r="NRO72" s="2560"/>
      <c r="NRP72" s="2560"/>
      <c r="NRQ72" s="2560"/>
      <c r="NRR72" s="2560"/>
      <c r="NRS72" s="2560"/>
      <c r="NRT72" s="2560"/>
      <c r="NRU72" s="2560"/>
      <c r="NRV72" s="2560"/>
      <c r="NRW72" s="2560"/>
      <c r="NRX72" s="2560"/>
      <c r="NRY72" s="2560"/>
      <c r="NRZ72" s="2560"/>
      <c r="NSA72" s="2560"/>
      <c r="NSB72" s="2560"/>
      <c r="NSC72" s="2560"/>
      <c r="NSD72" s="2560"/>
      <c r="NSE72" s="2560"/>
      <c r="NSF72" s="2560"/>
      <c r="NSG72" s="2560"/>
      <c r="NSH72" s="2560"/>
      <c r="NSI72" s="2560"/>
      <c r="NSJ72" s="2560"/>
      <c r="NSK72" s="2560"/>
      <c r="NSL72" s="2560"/>
      <c r="NSM72" s="2560"/>
      <c r="NSN72" s="2560"/>
      <c r="NSO72" s="2560"/>
      <c r="NSP72" s="2560"/>
      <c r="NSQ72" s="2560"/>
      <c r="NSR72" s="2560"/>
      <c r="NSS72" s="2560"/>
      <c r="NST72" s="2560"/>
      <c r="NSU72" s="2560"/>
      <c r="NSV72" s="2560"/>
      <c r="NSW72" s="2560"/>
      <c r="NSX72" s="2560"/>
      <c r="NSY72" s="2560"/>
      <c r="NSZ72" s="2560"/>
      <c r="NTA72" s="2560"/>
      <c r="NTB72" s="2560"/>
      <c r="NTC72" s="2560"/>
      <c r="NTD72" s="2560"/>
      <c r="NTE72" s="2560"/>
      <c r="NTF72" s="2560"/>
      <c r="NTG72" s="2560"/>
      <c r="NTH72" s="2560"/>
      <c r="NTI72" s="2560"/>
      <c r="NTJ72" s="2560"/>
      <c r="NTK72" s="2560"/>
      <c r="NTL72" s="2560"/>
      <c r="NTM72" s="2560"/>
      <c r="NTN72" s="2560"/>
      <c r="NTO72" s="2560"/>
      <c r="NTP72" s="2560"/>
      <c r="NTQ72" s="2560"/>
      <c r="NTR72" s="2560"/>
      <c r="NTS72" s="2560"/>
      <c r="NTT72" s="2560"/>
      <c r="NTU72" s="2560"/>
      <c r="NTV72" s="2560"/>
      <c r="NTW72" s="2560"/>
      <c r="NTX72" s="2560"/>
      <c r="NTY72" s="2560"/>
      <c r="NTZ72" s="2560"/>
      <c r="NUA72" s="2560"/>
      <c r="NUB72" s="2560"/>
      <c r="NUC72" s="2560"/>
      <c r="NUD72" s="2560"/>
      <c r="NUE72" s="2560"/>
      <c r="NUF72" s="2560"/>
      <c r="NUG72" s="2560"/>
      <c r="NUH72" s="2560"/>
      <c r="NUI72" s="2560"/>
      <c r="NUJ72" s="2560"/>
      <c r="NUK72" s="2560"/>
      <c r="NUL72" s="2560"/>
      <c r="NUM72" s="2560"/>
      <c r="NUN72" s="2560"/>
      <c r="NUO72" s="2560"/>
      <c r="NUP72" s="2560"/>
      <c r="NUQ72" s="2560"/>
      <c r="NUR72" s="2560"/>
      <c r="NUS72" s="2560"/>
      <c r="NUT72" s="2560"/>
      <c r="NUU72" s="2560"/>
      <c r="NUV72" s="2560"/>
      <c r="NUW72" s="2560"/>
      <c r="NUX72" s="2560"/>
      <c r="NUY72" s="2560"/>
      <c r="NUZ72" s="2560"/>
      <c r="NVA72" s="2560"/>
      <c r="NVB72" s="2560"/>
      <c r="NVC72" s="2560"/>
      <c r="NVD72" s="2560"/>
      <c r="NVE72" s="2560"/>
      <c r="NVF72" s="2560"/>
      <c r="NVG72" s="2560"/>
      <c r="NVH72" s="2560"/>
      <c r="NVI72" s="2560"/>
      <c r="NVJ72" s="2560"/>
      <c r="NVK72" s="2560"/>
      <c r="NVL72" s="2560"/>
      <c r="NVM72" s="2560"/>
      <c r="NVN72" s="2560"/>
      <c r="NVO72" s="2560"/>
      <c r="NVP72" s="2560"/>
      <c r="NVQ72" s="2560"/>
      <c r="NVR72" s="2560"/>
      <c r="NVS72" s="2560"/>
      <c r="NVT72" s="2560"/>
      <c r="NVU72" s="2560"/>
      <c r="NVV72" s="2560"/>
      <c r="NVW72" s="2560"/>
      <c r="NVX72" s="2560"/>
      <c r="NVY72" s="2560"/>
      <c r="NVZ72" s="2560"/>
      <c r="NWA72" s="2560"/>
      <c r="NWB72" s="2560"/>
      <c r="NWC72" s="2560"/>
      <c r="NWD72" s="2560"/>
      <c r="NWE72" s="2560"/>
      <c r="NWF72" s="2560"/>
      <c r="NWG72" s="2560"/>
      <c r="NWH72" s="2560"/>
      <c r="NWI72" s="2560"/>
      <c r="NWJ72" s="2560"/>
      <c r="NWK72" s="2560"/>
      <c r="NWL72" s="2560"/>
      <c r="NWM72" s="2560"/>
      <c r="NWN72" s="2560"/>
      <c r="NWO72" s="2560"/>
      <c r="NWP72" s="2560"/>
      <c r="NWQ72" s="2560"/>
      <c r="NWR72" s="2560"/>
      <c r="NWS72" s="2560"/>
      <c r="NWT72" s="2560"/>
      <c r="NWU72" s="2560"/>
      <c r="NWV72" s="2560"/>
      <c r="NWW72" s="2560"/>
      <c r="NWX72" s="2560"/>
      <c r="NWY72" s="2560"/>
      <c r="NWZ72" s="2560"/>
      <c r="NXA72" s="2560"/>
      <c r="NXB72" s="2560"/>
      <c r="NXC72" s="2560"/>
      <c r="NXD72" s="2560"/>
      <c r="NXE72" s="2560"/>
      <c r="NXF72" s="2560"/>
      <c r="NXG72" s="2560"/>
      <c r="NXH72" s="2560"/>
      <c r="NXI72" s="2560"/>
      <c r="NXJ72" s="2560"/>
      <c r="NXK72" s="2560"/>
      <c r="NXL72" s="2560"/>
      <c r="NXM72" s="2560"/>
      <c r="NXN72" s="2560"/>
      <c r="NXO72" s="2560"/>
      <c r="NXP72" s="2560"/>
      <c r="NXQ72" s="2560"/>
      <c r="NXR72" s="2560"/>
      <c r="NXS72" s="2560"/>
      <c r="NXT72" s="2560"/>
      <c r="NXU72" s="2560"/>
      <c r="NXV72" s="2560"/>
      <c r="NXW72" s="2560"/>
      <c r="NXX72" s="2560"/>
      <c r="NXY72" s="2560"/>
      <c r="NXZ72" s="2560"/>
      <c r="NYA72" s="2560"/>
      <c r="NYB72" s="2560"/>
      <c r="NYC72" s="2560"/>
      <c r="NYD72" s="2560"/>
      <c r="NYE72" s="2560"/>
      <c r="NYF72" s="2560"/>
      <c r="NYG72" s="2560"/>
      <c r="NYH72" s="2560"/>
      <c r="NYI72" s="2560"/>
      <c r="NYJ72" s="2560"/>
      <c r="NYK72" s="2560"/>
      <c r="NYL72" s="2560"/>
      <c r="NYM72" s="2560"/>
      <c r="NYN72" s="2560"/>
      <c r="NYO72" s="2560"/>
      <c r="NYP72" s="2560"/>
      <c r="NYQ72" s="2560"/>
      <c r="NYR72" s="2560"/>
      <c r="NYS72" s="2560"/>
      <c r="NYT72" s="2560"/>
      <c r="NYU72" s="2560"/>
      <c r="NYV72" s="2560"/>
      <c r="NYW72" s="2560"/>
      <c r="NYX72" s="2560"/>
      <c r="NYY72" s="2560"/>
      <c r="NYZ72" s="2560"/>
      <c r="NZA72" s="2560"/>
      <c r="NZB72" s="2560"/>
      <c r="NZC72" s="2560"/>
      <c r="NZD72" s="2560"/>
      <c r="NZE72" s="2560"/>
      <c r="NZF72" s="2560"/>
      <c r="NZG72" s="2560"/>
      <c r="NZH72" s="2560"/>
      <c r="NZI72" s="2560"/>
      <c r="NZJ72" s="2560"/>
      <c r="NZK72" s="2560"/>
      <c r="NZL72" s="2560"/>
      <c r="NZM72" s="2560"/>
      <c r="NZN72" s="2560"/>
      <c r="NZO72" s="2560"/>
      <c r="NZP72" s="2560"/>
      <c r="NZQ72" s="2560"/>
      <c r="NZR72" s="2560"/>
      <c r="NZS72" s="2560"/>
      <c r="NZT72" s="2560"/>
      <c r="NZU72" s="2560"/>
      <c r="NZV72" s="2560"/>
      <c r="NZW72" s="2560"/>
      <c r="NZX72" s="2560"/>
      <c r="NZY72" s="2560"/>
      <c r="NZZ72" s="2560"/>
      <c r="OAA72" s="2560"/>
      <c r="OAB72" s="2560"/>
      <c r="OAC72" s="2560"/>
      <c r="OAD72" s="2560"/>
      <c r="OAE72" s="2560"/>
      <c r="OAF72" s="2560"/>
      <c r="OAG72" s="2560"/>
      <c r="OAH72" s="2560"/>
      <c r="OAI72" s="2560"/>
      <c r="OAJ72" s="2560"/>
      <c r="OAK72" s="2560"/>
      <c r="OAL72" s="2560"/>
      <c r="OAM72" s="2560"/>
      <c r="OAN72" s="2560"/>
      <c r="OAO72" s="2560"/>
      <c r="OAP72" s="2560"/>
      <c r="OAQ72" s="2560"/>
      <c r="OAR72" s="2560"/>
      <c r="OAS72" s="2560"/>
      <c r="OAT72" s="2560"/>
      <c r="OAU72" s="2560"/>
      <c r="OAV72" s="2560"/>
      <c r="OAW72" s="2560"/>
      <c r="OAX72" s="2560"/>
      <c r="OAY72" s="2560"/>
      <c r="OAZ72" s="2560"/>
      <c r="OBA72" s="2560"/>
      <c r="OBB72" s="2560"/>
      <c r="OBC72" s="2560"/>
      <c r="OBD72" s="2560"/>
      <c r="OBE72" s="2560"/>
      <c r="OBF72" s="2560"/>
      <c r="OBG72" s="2560"/>
      <c r="OBH72" s="2560"/>
      <c r="OBI72" s="2560"/>
      <c r="OBJ72" s="2560"/>
      <c r="OBK72" s="2560"/>
      <c r="OBL72" s="2560"/>
      <c r="OBM72" s="2560"/>
      <c r="OBN72" s="2560"/>
      <c r="OBO72" s="2560"/>
      <c r="OBP72" s="2560"/>
      <c r="OBQ72" s="2560"/>
      <c r="OBR72" s="2560"/>
      <c r="OBS72" s="2560"/>
      <c r="OBT72" s="2560"/>
      <c r="OBU72" s="2560"/>
      <c r="OBV72" s="2560"/>
      <c r="OBW72" s="2560"/>
      <c r="OBX72" s="2560"/>
      <c r="OBY72" s="2560"/>
      <c r="OBZ72" s="2560"/>
      <c r="OCA72" s="2560"/>
      <c r="OCB72" s="2560"/>
      <c r="OCC72" s="2560"/>
      <c r="OCD72" s="2560"/>
      <c r="OCE72" s="2560"/>
      <c r="OCF72" s="2560"/>
      <c r="OCG72" s="2560"/>
      <c r="OCH72" s="2560"/>
      <c r="OCI72" s="2560"/>
      <c r="OCJ72" s="2560"/>
      <c r="OCK72" s="2560"/>
      <c r="OCL72" s="2560"/>
      <c r="OCM72" s="2560"/>
      <c r="OCN72" s="2560"/>
      <c r="OCO72" s="2560"/>
      <c r="OCP72" s="2560"/>
      <c r="OCQ72" s="2560"/>
      <c r="OCR72" s="2560"/>
      <c r="OCS72" s="2560"/>
      <c r="OCT72" s="2560"/>
      <c r="OCU72" s="2560"/>
      <c r="OCV72" s="2560"/>
      <c r="OCW72" s="2560"/>
      <c r="OCX72" s="2560"/>
      <c r="OCY72" s="2560"/>
      <c r="OCZ72" s="2560"/>
      <c r="ODA72" s="2560"/>
      <c r="ODB72" s="2560"/>
      <c r="ODC72" s="2560"/>
      <c r="ODD72" s="2560"/>
      <c r="ODE72" s="2560"/>
      <c r="ODF72" s="2560"/>
      <c r="ODG72" s="2560"/>
      <c r="ODH72" s="2560"/>
      <c r="ODI72" s="2560"/>
      <c r="ODJ72" s="2560"/>
      <c r="ODK72" s="2560"/>
      <c r="ODL72" s="2560"/>
      <c r="ODM72" s="2560"/>
      <c r="ODN72" s="2560"/>
      <c r="ODO72" s="2560"/>
      <c r="ODP72" s="2560"/>
      <c r="ODQ72" s="2560"/>
      <c r="ODR72" s="2560"/>
      <c r="ODS72" s="2560"/>
      <c r="ODT72" s="2560"/>
      <c r="ODU72" s="2560"/>
      <c r="ODV72" s="2560"/>
      <c r="ODW72" s="2560"/>
      <c r="ODX72" s="2560"/>
      <c r="ODY72" s="2560"/>
      <c r="ODZ72" s="2560"/>
      <c r="OEA72" s="2560"/>
      <c r="OEB72" s="2560"/>
      <c r="OEC72" s="2560"/>
      <c r="OED72" s="2560"/>
      <c r="OEE72" s="2560"/>
      <c r="OEF72" s="2560"/>
      <c r="OEG72" s="2560"/>
      <c r="OEH72" s="2560"/>
      <c r="OEI72" s="2560"/>
      <c r="OEJ72" s="2560"/>
      <c r="OEK72" s="2560"/>
      <c r="OEL72" s="2560"/>
      <c r="OEM72" s="2560"/>
      <c r="OEN72" s="2560"/>
      <c r="OEO72" s="2560"/>
      <c r="OEP72" s="2560"/>
      <c r="OEQ72" s="2560"/>
      <c r="OER72" s="2560"/>
      <c r="OES72" s="2560"/>
      <c r="OET72" s="2560"/>
      <c r="OEU72" s="2560"/>
      <c r="OEV72" s="2560"/>
      <c r="OEW72" s="2560"/>
      <c r="OEX72" s="2560"/>
      <c r="OEY72" s="2560"/>
      <c r="OEZ72" s="2560"/>
      <c r="OFA72" s="2560"/>
      <c r="OFB72" s="2560"/>
      <c r="OFC72" s="2560"/>
      <c r="OFD72" s="2560"/>
      <c r="OFE72" s="2560"/>
      <c r="OFF72" s="2560"/>
      <c r="OFG72" s="2560"/>
      <c r="OFH72" s="2560"/>
      <c r="OFI72" s="2560"/>
      <c r="OFJ72" s="2560"/>
      <c r="OFK72" s="2560"/>
      <c r="OFL72" s="2560"/>
      <c r="OFM72" s="2560"/>
      <c r="OFN72" s="2560"/>
      <c r="OFO72" s="2560"/>
      <c r="OFP72" s="2560"/>
      <c r="OFQ72" s="2560"/>
      <c r="OFR72" s="2560"/>
      <c r="OFS72" s="2560"/>
      <c r="OFT72" s="2560"/>
      <c r="OFU72" s="2560"/>
      <c r="OFV72" s="2560"/>
      <c r="OFW72" s="2560"/>
      <c r="OFX72" s="2560"/>
      <c r="OFY72" s="2560"/>
      <c r="OFZ72" s="2560"/>
      <c r="OGA72" s="2560"/>
      <c r="OGB72" s="2560"/>
      <c r="OGC72" s="2560"/>
      <c r="OGD72" s="2560"/>
      <c r="OGE72" s="2560"/>
      <c r="OGF72" s="2560"/>
      <c r="OGG72" s="2560"/>
      <c r="OGH72" s="2560"/>
      <c r="OGI72" s="2560"/>
      <c r="OGJ72" s="2560"/>
      <c r="OGK72" s="2560"/>
      <c r="OGL72" s="2560"/>
      <c r="OGM72" s="2560"/>
      <c r="OGN72" s="2560"/>
      <c r="OGO72" s="2560"/>
      <c r="OGP72" s="2560"/>
      <c r="OGQ72" s="2560"/>
      <c r="OGR72" s="2560"/>
      <c r="OGS72" s="2560"/>
      <c r="OGT72" s="2560"/>
      <c r="OGU72" s="2560"/>
      <c r="OGV72" s="2560"/>
      <c r="OGW72" s="2560"/>
      <c r="OGX72" s="2560"/>
      <c r="OGY72" s="2560"/>
      <c r="OGZ72" s="2560"/>
      <c r="OHA72" s="2560"/>
      <c r="OHB72" s="2560"/>
      <c r="OHC72" s="2560"/>
      <c r="OHD72" s="2560"/>
      <c r="OHE72" s="2560"/>
      <c r="OHF72" s="2560"/>
      <c r="OHG72" s="2560"/>
      <c r="OHH72" s="2560"/>
      <c r="OHI72" s="2560"/>
      <c r="OHJ72" s="2560"/>
      <c r="OHK72" s="2560"/>
      <c r="OHL72" s="2560"/>
      <c r="OHM72" s="2560"/>
      <c r="OHN72" s="2560"/>
      <c r="OHO72" s="2560"/>
      <c r="OHP72" s="2560"/>
      <c r="OHQ72" s="2560"/>
      <c r="OHR72" s="2560"/>
      <c r="OHS72" s="2560"/>
      <c r="OHT72" s="2560"/>
      <c r="OHU72" s="2560"/>
      <c r="OHV72" s="2560"/>
      <c r="OHW72" s="2560"/>
      <c r="OHX72" s="2560"/>
      <c r="OHY72" s="2560"/>
      <c r="OHZ72" s="2560"/>
      <c r="OIA72" s="2560"/>
      <c r="OIB72" s="2560"/>
      <c r="OIC72" s="2560"/>
      <c r="OID72" s="2560"/>
      <c r="OIE72" s="2560"/>
      <c r="OIF72" s="2560"/>
      <c r="OIG72" s="2560"/>
      <c r="OIH72" s="2560"/>
      <c r="OII72" s="2560"/>
      <c r="OIJ72" s="2560"/>
      <c r="OIK72" s="2560"/>
      <c r="OIL72" s="2560"/>
      <c r="OIM72" s="2560"/>
      <c r="OIN72" s="2560"/>
      <c r="OIO72" s="2560"/>
      <c r="OIP72" s="2560"/>
      <c r="OIQ72" s="2560"/>
      <c r="OIR72" s="2560"/>
      <c r="OIS72" s="2560"/>
      <c r="OIT72" s="2560"/>
      <c r="OIU72" s="2560"/>
      <c r="OIV72" s="2560"/>
      <c r="OIW72" s="2560"/>
      <c r="OIX72" s="2560"/>
      <c r="OIY72" s="2560"/>
      <c r="OIZ72" s="2560"/>
      <c r="OJA72" s="2560"/>
      <c r="OJB72" s="2560"/>
      <c r="OJC72" s="2560"/>
      <c r="OJD72" s="2560"/>
      <c r="OJE72" s="2560"/>
      <c r="OJF72" s="2560"/>
      <c r="OJG72" s="2560"/>
      <c r="OJH72" s="2560"/>
      <c r="OJI72" s="2560"/>
      <c r="OJJ72" s="2560"/>
      <c r="OJK72" s="2560"/>
      <c r="OJL72" s="2560"/>
      <c r="OJM72" s="2560"/>
      <c r="OJN72" s="2560"/>
      <c r="OJO72" s="2560"/>
      <c r="OJP72" s="2560"/>
      <c r="OJQ72" s="2560"/>
      <c r="OJR72" s="2560"/>
      <c r="OJS72" s="2560"/>
      <c r="OJT72" s="2560"/>
      <c r="OJU72" s="2560"/>
      <c r="OJV72" s="2560"/>
      <c r="OJW72" s="2560"/>
      <c r="OJX72" s="2560"/>
      <c r="OJY72" s="2560"/>
      <c r="OJZ72" s="2560"/>
      <c r="OKA72" s="2560"/>
      <c r="OKB72" s="2560"/>
      <c r="OKC72" s="2560"/>
      <c r="OKD72" s="2560"/>
      <c r="OKE72" s="2560"/>
      <c r="OKF72" s="2560"/>
      <c r="OKG72" s="2560"/>
      <c r="OKH72" s="2560"/>
      <c r="OKI72" s="2560"/>
      <c r="OKJ72" s="2560"/>
      <c r="OKK72" s="2560"/>
      <c r="OKL72" s="2560"/>
      <c r="OKM72" s="2560"/>
      <c r="OKN72" s="2560"/>
      <c r="OKO72" s="2560"/>
      <c r="OKP72" s="2560"/>
      <c r="OKQ72" s="2560"/>
      <c r="OKR72" s="2560"/>
      <c r="OKS72" s="2560"/>
      <c r="OKT72" s="2560"/>
      <c r="OKU72" s="2560"/>
      <c r="OKV72" s="2560"/>
      <c r="OKW72" s="2560"/>
      <c r="OKX72" s="2560"/>
      <c r="OKY72" s="2560"/>
      <c r="OKZ72" s="2560"/>
      <c r="OLA72" s="2560"/>
      <c r="OLB72" s="2560"/>
      <c r="OLC72" s="2560"/>
      <c r="OLD72" s="2560"/>
      <c r="OLE72" s="2560"/>
      <c r="OLF72" s="2560"/>
      <c r="OLG72" s="2560"/>
      <c r="OLH72" s="2560"/>
      <c r="OLI72" s="2560"/>
      <c r="OLJ72" s="2560"/>
      <c r="OLK72" s="2560"/>
      <c r="OLL72" s="2560"/>
      <c r="OLM72" s="2560"/>
      <c r="OLN72" s="2560"/>
      <c r="OLO72" s="2560"/>
      <c r="OLP72" s="2560"/>
      <c r="OLQ72" s="2560"/>
      <c r="OLR72" s="2560"/>
      <c r="OLS72" s="2560"/>
      <c r="OLT72" s="2560"/>
      <c r="OLU72" s="2560"/>
      <c r="OLV72" s="2560"/>
      <c r="OLW72" s="2560"/>
      <c r="OLX72" s="2560"/>
      <c r="OLY72" s="2560"/>
      <c r="OLZ72" s="2560"/>
      <c r="OMA72" s="2560"/>
      <c r="OMB72" s="2560"/>
      <c r="OMC72" s="2560"/>
      <c r="OMD72" s="2560"/>
      <c r="OME72" s="2560"/>
      <c r="OMF72" s="2560"/>
      <c r="OMG72" s="2560"/>
      <c r="OMH72" s="2560"/>
      <c r="OMI72" s="2560"/>
      <c r="OMJ72" s="2560"/>
      <c r="OMK72" s="2560"/>
      <c r="OML72" s="2560"/>
      <c r="OMM72" s="2560"/>
      <c r="OMN72" s="2560"/>
      <c r="OMO72" s="2560"/>
      <c r="OMP72" s="2560"/>
      <c r="OMQ72" s="2560"/>
      <c r="OMR72" s="2560"/>
      <c r="OMS72" s="2560"/>
      <c r="OMT72" s="2560"/>
      <c r="OMU72" s="2560"/>
      <c r="OMV72" s="2560"/>
      <c r="OMW72" s="2560"/>
      <c r="OMX72" s="2560"/>
      <c r="OMY72" s="2560"/>
      <c r="OMZ72" s="2560"/>
      <c r="ONA72" s="2560"/>
      <c r="ONB72" s="2560"/>
      <c r="ONC72" s="2560"/>
      <c r="OND72" s="2560"/>
      <c r="ONE72" s="2560"/>
      <c r="ONF72" s="2560"/>
      <c r="ONG72" s="2560"/>
      <c r="ONH72" s="2560"/>
      <c r="ONI72" s="2560"/>
      <c r="ONJ72" s="2560"/>
      <c r="ONK72" s="2560"/>
      <c r="ONL72" s="2560"/>
      <c r="ONM72" s="2560"/>
      <c r="ONN72" s="2560"/>
      <c r="ONO72" s="2560"/>
      <c r="ONP72" s="2560"/>
      <c r="ONQ72" s="2560"/>
      <c r="ONR72" s="2560"/>
      <c r="ONS72" s="2560"/>
      <c r="ONT72" s="2560"/>
      <c r="ONU72" s="2560"/>
      <c r="ONV72" s="2560"/>
      <c r="ONW72" s="2560"/>
      <c r="ONX72" s="2560"/>
      <c r="ONY72" s="2560"/>
      <c r="ONZ72" s="2560"/>
      <c r="OOA72" s="2560"/>
      <c r="OOB72" s="2560"/>
      <c r="OOC72" s="2560"/>
      <c r="OOD72" s="2560"/>
      <c r="OOE72" s="2560"/>
      <c r="OOF72" s="2560"/>
      <c r="OOG72" s="2560"/>
      <c r="OOH72" s="2560"/>
      <c r="OOI72" s="2560"/>
      <c r="OOJ72" s="2560"/>
      <c r="OOK72" s="2560"/>
      <c r="OOL72" s="2560"/>
      <c r="OOM72" s="2560"/>
      <c r="OON72" s="2560"/>
      <c r="OOO72" s="2560"/>
      <c r="OOP72" s="2560"/>
      <c r="OOQ72" s="2560"/>
      <c r="OOR72" s="2560"/>
      <c r="OOS72" s="2560"/>
      <c r="OOT72" s="2560"/>
      <c r="OOU72" s="2560"/>
      <c r="OOV72" s="2560"/>
      <c r="OOW72" s="2560"/>
      <c r="OOX72" s="2560"/>
      <c r="OOY72" s="2560"/>
      <c r="OOZ72" s="2560"/>
      <c r="OPA72" s="2560"/>
      <c r="OPB72" s="2560"/>
      <c r="OPC72" s="2560"/>
      <c r="OPD72" s="2560"/>
      <c r="OPE72" s="2560"/>
      <c r="OPF72" s="2560"/>
      <c r="OPG72" s="2560"/>
      <c r="OPH72" s="2560"/>
      <c r="OPI72" s="2560"/>
      <c r="OPJ72" s="2560"/>
      <c r="OPK72" s="2560"/>
      <c r="OPL72" s="2560"/>
      <c r="OPM72" s="2560"/>
      <c r="OPN72" s="2560"/>
      <c r="OPO72" s="2560"/>
      <c r="OPP72" s="2560"/>
      <c r="OPQ72" s="2560"/>
      <c r="OPR72" s="2560"/>
      <c r="OPS72" s="2560"/>
      <c r="OPT72" s="2560"/>
      <c r="OPU72" s="2560"/>
      <c r="OPV72" s="2560"/>
      <c r="OPW72" s="2560"/>
      <c r="OPX72" s="2560"/>
      <c r="OPY72" s="2560"/>
      <c r="OPZ72" s="2560"/>
      <c r="OQA72" s="2560"/>
      <c r="OQB72" s="2560"/>
      <c r="OQC72" s="2560"/>
      <c r="OQD72" s="2560"/>
      <c r="OQE72" s="2560"/>
      <c r="OQF72" s="2560"/>
      <c r="OQG72" s="2560"/>
      <c r="OQH72" s="2560"/>
      <c r="OQI72" s="2560"/>
      <c r="OQJ72" s="2560"/>
      <c r="OQK72" s="2560"/>
      <c r="OQL72" s="2560"/>
      <c r="OQM72" s="2560"/>
      <c r="OQN72" s="2560"/>
      <c r="OQO72" s="2560"/>
      <c r="OQP72" s="2560"/>
      <c r="OQQ72" s="2560"/>
      <c r="OQR72" s="2560"/>
      <c r="OQS72" s="2560"/>
      <c r="OQT72" s="2560"/>
      <c r="OQU72" s="2560"/>
      <c r="OQV72" s="2560"/>
      <c r="OQW72" s="2560"/>
      <c r="OQX72" s="2560"/>
      <c r="OQY72" s="2560"/>
      <c r="OQZ72" s="2560"/>
      <c r="ORA72" s="2560"/>
      <c r="ORB72" s="2560"/>
      <c r="ORC72" s="2560"/>
      <c r="ORD72" s="2560"/>
      <c r="ORE72" s="2560"/>
      <c r="ORF72" s="2560"/>
      <c r="ORG72" s="2560"/>
      <c r="ORH72" s="2560"/>
      <c r="ORI72" s="2560"/>
      <c r="ORJ72" s="2560"/>
      <c r="ORK72" s="2560"/>
      <c r="ORL72" s="2560"/>
      <c r="ORM72" s="2560"/>
      <c r="ORN72" s="2560"/>
      <c r="ORO72" s="2560"/>
      <c r="ORP72" s="2560"/>
      <c r="ORQ72" s="2560"/>
      <c r="ORR72" s="2560"/>
      <c r="ORS72" s="2560"/>
      <c r="ORT72" s="2560"/>
      <c r="ORU72" s="2560"/>
      <c r="ORV72" s="2560"/>
      <c r="ORW72" s="2560"/>
      <c r="ORX72" s="2560"/>
      <c r="ORY72" s="2560"/>
      <c r="ORZ72" s="2560"/>
      <c r="OSA72" s="2560"/>
      <c r="OSB72" s="2560"/>
      <c r="OSC72" s="2560"/>
      <c r="OSD72" s="2560"/>
      <c r="OSE72" s="2560"/>
      <c r="OSF72" s="2560"/>
      <c r="OSG72" s="2560"/>
      <c r="OSH72" s="2560"/>
      <c r="OSI72" s="2560"/>
      <c r="OSJ72" s="2560"/>
      <c r="OSK72" s="2560"/>
      <c r="OSL72" s="2560"/>
      <c r="OSM72" s="2560"/>
      <c r="OSN72" s="2560"/>
      <c r="OSO72" s="2560"/>
      <c r="OSP72" s="2560"/>
      <c r="OSQ72" s="2560"/>
      <c r="OSR72" s="2560"/>
      <c r="OSS72" s="2560"/>
      <c r="OST72" s="2560"/>
      <c r="OSU72" s="2560"/>
      <c r="OSV72" s="2560"/>
      <c r="OSW72" s="2560"/>
      <c r="OSX72" s="2560"/>
      <c r="OSY72" s="2560"/>
      <c r="OSZ72" s="2560"/>
      <c r="OTA72" s="2560"/>
      <c r="OTB72" s="2560"/>
      <c r="OTC72" s="2560"/>
      <c r="OTD72" s="2560"/>
      <c r="OTE72" s="2560"/>
      <c r="OTF72" s="2560"/>
      <c r="OTG72" s="2560"/>
      <c r="OTH72" s="2560"/>
      <c r="OTI72" s="2560"/>
      <c r="OTJ72" s="2560"/>
      <c r="OTK72" s="2560"/>
      <c r="OTL72" s="2560"/>
      <c r="OTM72" s="2560"/>
      <c r="OTN72" s="2560"/>
      <c r="OTO72" s="2560"/>
      <c r="OTP72" s="2560"/>
      <c r="OTQ72" s="2560"/>
      <c r="OTR72" s="2560"/>
      <c r="OTS72" s="2560"/>
      <c r="OTT72" s="2560"/>
      <c r="OTU72" s="2560"/>
      <c r="OTV72" s="2560"/>
      <c r="OTW72" s="2560"/>
      <c r="OTX72" s="2560"/>
      <c r="OTY72" s="2560"/>
      <c r="OTZ72" s="2560"/>
      <c r="OUA72" s="2560"/>
      <c r="OUB72" s="2560"/>
      <c r="OUC72" s="2560"/>
      <c r="OUD72" s="2560"/>
      <c r="OUE72" s="2560"/>
      <c r="OUF72" s="2560"/>
      <c r="OUG72" s="2560"/>
      <c r="OUH72" s="2560"/>
      <c r="OUI72" s="2560"/>
      <c r="OUJ72" s="2560"/>
      <c r="OUK72" s="2560"/>
      <c r="OUL72" s="2560"/>
      <c r="OUM72" s="2560"/>
      <c r="OUN72" s="2560"/>
      <c r="OUO72" s="2560"/>
      <c r="OUP72" s="2560"/>
      <c r="OUQ72" s="2560"/>
      <c r="OUR72" s="2560"/>
      <c r="OUS72" s="2560"/>
      <c r="OUT72" s="2560"/>
      <c r="OUU72" s="2560"/>
      <c r="OUV72" s="2560"/>
      <c r="OUW72" s="2560"/>
      <c r="OUX72" s="2560"/>
      <c r="OUY72" s="2560"/>
      <c r="OUZ72" s="2560"/>
      <c r="OVA72" s="2560"/>
      <c r="OVB72" s="2560"/>
      <c r="OVC72" s="2560"/>
      <c r="OVD72" s="2560"/>
      <c r="OVE72" s="2560"/>
      <c r="OVF72" s="2560"/>
      <c r="OVG72" s="2560"/>
      <c r="OVH72" s="2560"/>
      <c r="OVI72" s="2560"/>
      <c r="OVJ72" s="2560"/>
      <c r="OVK72" s="2560"/>
      <c r="OVL72" s="2560"/>
      <c r="OVM72" s="2560"/>
      <c r="OVN72" s="2560"/>
      <c r="OVO72" s="2560"/>
      <c r="OVP72" s="2560"/>
      <c r="OVQ72" s="2560"/>
      <c r="OVR72" s="2560"/>
      <c r="OVS72" s="2560"/>
      <c r="OVT72" s="2560"/>
      <c r="OVU72" s="2560"/>
      <c r="OVV72" s="2560"/>
      <c r="OVW72" s="2560"/>
      <c r="OVX72" s="2560"/>
      <c r="OVY72" s="2560"/>
      <c r="OVZ72" s="2560"/>
      <c r="OWA72" s="2560"/>
      <c r="OWB72" s="2560"/>
      <c r="OWC72" s="2560"/>
      <c r="OWD72" s="2560"/>
      <c r="OWE72" s="2560"/>
      <c r="OWF72" s="2560"/>
      <c r="OWG72" s="2560"/>
      <c r="OWH72" s="2560"/>
      <c r="OWI72" s="2560"/>
      <c r="OWJ72" s="2560"/>
      <c r="OWK72" s="2560"/>
      <c r="OWL72" s="2560"/>
      <c r="OWM72" s="2560"/>
      <c r="OWN72" s="2560"/>
      <c r="OWO72" s="2560"/>
      <c r="OWP72" s="2560"/>
      <c r="OWQ72" s="2560"/>
      <c r="OWR72" s="2560"/>
      <c r="OWS72" s="2560"/>
      <c r="OWT72" s="2560"/>
      <c r="OWU72" s="2560"/>
      <c r="OWV72" s="2560"/>
      <c r="OWW72" s="2560"/>
      <c r="OWX72" s="2560"/>
      <c r="OWY72" s="2560"/>
      <c r="OWZ72" s="2560"/>
      <c r="OXA72" s="2560"/>
      <c r="OXB72" s="2560"/>
      <c r="OXC72" s="2560"/>
      <c r="OXD72" s="2560"/>
      <c r="OXE72" s="2560"/>
      <c r="OXF72" s="2560"/>
      <c r="OXG72" s="2560"/>
      <c r="OXH72" s="2560"/>
      <c r="OXI72" s="2560"/>
      <c r="OXJ72" s="2560"/>
      <c r="OXK72" s="2560"/>
      <c r="OXL72" s="2560"/>
      <c r="OXM72" s="2560"/>
      <c r="OXN72" s="2560"/>
      <c r="OXO72" s="2560"/>
      <c r="OXP72" s="2560"/>
      <c r="OXQ72" s="2560"/>
      <c r="OXR72" s="2560"/>
      <c r="OXS72" s="2560"/>
      <c r="OXT72" s="2560"/>
      <c r="OXU72" s="2560"/>
      <c r="OXV72" s="2560"/>
      <c r="OXW72" s="2560"/>
      <c r="OXX72" s="2560"/>
      <c r="OXY72" s="2560"/>
      <c r="OXZ72" s="2560"/>
      <c r="OYA72" s="2560"/>
      <c r="OYB72" s="2560"/>
      <c r="OYC72" s="2560"/>
      <c r="OYD72" s="2560"/>
      <c r="OYE72" s="2560"/>
      <c r="OYF72" s="2560"/>
      <c r="OYG72" s="2560"/>
      <c r="OYH72" s="2560"/>
      <c r="OYI72" s="2560"/>
      <c r="OYJ72" s="2560"/>
      <c r="OYK72" s="2560"/>
      <c r="OYL72" s="2560"/>
      <c r="OYM72" s="2560"/>
      <c r="OYN72" s="2560"/>
      <c r="OYO72" s="2560"/>
      <c r="OYP72" s="2560"/>
      <c r="OYQ72" s="2560"/>
      <c r="OYR72" s="2560"/>
      <c r="OYS72" s="2560"/>
      <c r="OYT72" s="2560"/>
      <c r="OYU72" s="2560"/>
      <c r="OYV72" s="2560"/>
      <c r="OYW72" s="2560"/>
      <c r="OYX72" s="2560"/>
      <c r="OYY72" s="2560"/>
      <c r="OYZ72" s="2560"/>
      <c r="OZA72" s="2560"/>
      <c r="OZB72" s="2560"/>
      <c r="OZC72" s="2560"/>
      <c r="OZD72" s="2560"/>
      <c r="OZE72" s="2560"/>
      <c r="OZF72" s="2560"/>
      <c r="OZG72" s="2560"/>
      <c r="OZH72" s="2560"/>
      <c r="OZI72" s="2560"/>
      <c r="OZJ72" s="2560"/>
      <c r="OZK72" s="2560"/>
      <c r="OZL72" s="2560"/>
      <c r="OZM72" s="2560"/>
      <c r="OZN72" s="2560"/>
      <c r="OZO72" s="2560"/>
      <c r="OZP72" s="2560"/>
      <c r="OZQ72" s="2560"/>
      <c r="OZR72" s="2560"/>
      <c r="OZS72" s="2560"/>
      <c r="OZT72" s="2560"/>
      <c r="OZU72" s="2560"/>
      <c r="OZV72" s="2560"/>
      <c r="OZW72" s="2560"/>
      <c r="OZX72" s="2560"/>
      <c r="OZY72" s="2560"/>
      <c r="OZZ72" s="2560"/>
      <c r="PAA72" s="2560"/>
      <c r="PAB72" s="2560"/>
      <c r="PAC72" s="2560"/>
      <c r="PAD72" s="2560"/>
      <c r="PAE72" s="2560"/>
      <c r="PAF72" s="2560"/>
      <c r="PAG72" s="2560"/>
      <c r="PAH72" s="2560"/>
      <c r="PAI72" s="2560"/>
      <c r="PAJ72" s="2560"/>
      <c r="PAK72" s="2560"/>
      <c r="PAL72" s="2560"/>
      <c r="PAM72" s="2560"/>
      <c r="PAN72" s="2560"/>
      <c r="PAO72" s="2560"/>
      <c r="PAP72" s="2560"/>
      <c r="PAQ72" s="2560"/>
      <c r="PAR72" s="2560"/>
      <c r="PAS72" s="2560"/>
      <c r="PAT72" s="2560"/>
      <c r="PAU72" s="2560"/>
      <c r="PAV72" s="2560"/>
      <c r="PAW72" s="2560"/>
      <c r="PAX72" s="2560"/>
      <c r="PAY72" s="2560"/>
      <c r="PAZ72" s="2560"/>
      <c r="PBA72" s="2560"/>
      <c r="PBB72" s="2560"/>
      <c r="PBC72" s="2560"/>
      <c r="PBD72" s="2560"/>
      <c r="PBE72" s="2560"/>
      <c r="PBF72" s="2560"/>
      <c r="PBG72" s="2560"/>
      <c r="PBH72" s="2560"/>
      <c r="PBI72" s="2560"/>
      <c r="PBJ72" s="2560"/>
      <c r="PBK72" s="2560"/>
      <c r="PBL72" s="2560"/>
      <c r="PBM72" s="2560"/>
      <c r="PBN72" s="2560"/>
      <c r="PBO72" s="2560"/>
      <c r="PBP72" s="2560"/>
      <c r="PBQ72" s="2560"/>
      <c r="PBR72" s="2560"/>
      <c r="PBS72" s="2560"/>
      <c r="PBT72" s="2560"/>
      <c r="PBU72" s="2560"/>
      <c r="PBV72" s="2560"/>
      <c r="PBW72" s="2560"/>
      <c r="PBX72" s="2560"/>
      <c r="PBY72" s="2560"/>
      <c r="PBZ72" s="2560"/>
      <c r="PCA72" s="2560"/>
      <c r="PCB72" s="2560"/>
      <c r="PCC72" s="2560"/>
      <c r="PCD72" s="2560"/>
      <c r="PCE72" s="2560"/>
      <c r="PCF72" s="2560"/>
      <c r="PCG72" s="2560"/>
      <c r="PCH72" s="2560"/>
      <c r="PCI72" s="2560"/>
      <c r="PCJ72" s="2560"/>
      <c r="PCK72" s="2560"/>
      <c r="PCL72" s="2560"/>
      <c r="PCM72" s="2560"/>
      <c r="PCN72" s="2560"/>
      <c r="PCO72" s="2560"/>
      <c r="PCP72" s="2560"/>
      <c r="PCQ72" s="2560"/>
      <c r="PCR72" s="2560"/>
      <c r="PCS72" s="2560"/>
      <c r="PCT72" s="2560"/>
      <c r="PCU72" s="2560"/>
      <c r="PCV72" s="2560"/>
      <c r="PCW72" s="2560"/>
      <c r="PCX72" s="2560"/>
      <c r="PCY72" s="2560"/>
      <c r="PCZ72" s="2560"/>
      <c r="PDA72" s="2560"/>
      <c r="PDB72" s="2560"/>
      <c r="PDC72" s="2560"/>
      <c r="PDD72" s="2560"/>
      <c r="PDE72" s="2560"/>
      <c r="PDF72" s="2560"/>
      <c r="PDG72" s="2560"/>
      <c r="PDH72" s="2560"/>
      <c r="PDI72" s="2560"/>
      <c r="PDJ72" s="2560"/>
      <c r="PDK72" s="2560"/>
      <c r="PDL72" s="2560"/>
      <c r="PDM72" s="2560"/>
      <c r="PDN72" s="2560"/>
      <c r="PDO72" s="2560"/>
      <c r="PDP72" s="2560"/>
      <c r="PDQ72" s="2560"/>
      <c r="PDR72" s="2560"/>
      <c r="PDS72" s="2560"/>
      <c r="PDT72" s="2560"/>
      <c r="PDU72" s="2560"/>
      <c r="PDV72" s="2560"/>
      <c r="PDW72" s="2560"/>
      <c r="PDX72" s="2560"/>
      <c r="PDY72" s="2560"/>
      <c r="PDZ72" s="2560"/>
      <c r="PEA72" s="2560"/>
      <c r="PEB72" s="2560"/>
      <c r="PEC72" s="2560"/>
      <c r="PED72" s="2560"/>
      <c r="PEE72" s="2560"/>
      <c r="PEF72" s="2560"/>
      <c r="PEG72" s="2560"/>
      <c r="PEH72" s="2560"/>
      <c r="PEI72" s="2560"/>
      <c r="PEJ72" s="2560"/>
      <c r="PEK72" s="2560"/>
      <c r="PEL72" s="2560"/>
      <c r="PEM72" s="2560"/>
      <c r="PEN72" s="2560"/>
      <c r="PEO72" s="2560"/>
      <c r="PEP72" s="2560"/>
      <c r="PEQ72" s="2560"/>
      <c r="PER72" s="2560"/>
      <c r="PES72" s="2560"/>
      <c r="PET72" s="2560"/>
      <c r="PEU72" s="2560"/>
      <c r="PEV72" s="2560"/>
      <c r="PEW72" s="2560"/>
      <c r="PEX72" s="2560"/>
      <c r="PEY72" s="2560"/>
      <c r="PEZ72" s="2560"/>
      <c r="PFA72" s="2560"/>
      <c r="PFB72" s="2560"/>
      <c r="PFC72" s="2560"/>
      <c r="PFD72" s="2560"/>
      <c r="PFE72" s="2560"/>
      <c r="PFF72" s="2560"/>
      <c r="PFG72" s="2560"/>
      <c r="PFH72" s="2560"/>
      <c r="PFI72" s="2560"/>
      <c r="PFJ72" s="2560"/>
      <c r="PFK72" s="2560"/>
      <c r="PFL72" s="2560"/>
      <c r="PFM72" s="2560"/>
      <c r="PFN72" s="2560"/>
      <c r="PFO72" s="2560"/>
      <c r="PFP72" s="2560"/>
      <c r="PFQ72" s="2560"/>
      <c r="PFR72" s="2560"/>
      <c r="PFS72" s="2560"/>
      <c r="PFT72" s="2560"/>
      <c r="PFU72" s="2560"/>
      <c r="PFV72" s="2560"/>
      <c r="PFW72" s="2560"/>
      <c r="PFX72" s="2560"/>
      <c r="PFY72" s="2560"/>
      <c r="PFZ72" s="2560"/>
      <c r="PGA72" s="2560"/>
      <c r="PGB72" s="2560"/>
      <c r="PGC72" s="2560"/>
      <c r="PGD72" s="2560"/>
      <c r="PGE72" s="2560"/>
      <c r="PGF72" s="2560"/>
      <c r="PGG72" s="2560"/>
      <c r="PGH72" s="2560"/>
      <c r="PGI72" s="2560"/>
      <c r="PGJ72" s="2560"/>
      <c r="PGK72" s="2560"/>
      <c r="PGL72" s="2560"/>
      <c r="PGM72" s="2560"/>
      <c r="PGN72" s="2560"/>
      <c r="PGO72" s="2560"/>
      <c r="PGP72" s="2560"/>
      <c r="PGQ72" s="2560"/>
      <c r="PGR72" s="2560"/>
      <c r="PGS72" s="2560"/>
      <c r="PGT72" s="2560"/>
      <c r="PGU72" s="2560"/>
      <c r="PGV72" s="2560"/>
      <c r="PGW72" s="2560"/>
      <c r="PGX72" s="2560"/>
      <c r="PGY72" s="2560"/>
      <c r="PGZ72" s="2560"/>
      <c r="PHA72" s="2560"/>
      <c r="PHB72" s="2560"/>
      <c r="PHC72" s="2560"/>
      <c r="PHD72" s="2560"/>
      <c r="PHE72" s="2560"/>
      <c r="PHF72" s="2560"/>
      <c r="PHG72" s="2560"/>
      <c r="PHH72" s="2560"/>
      <c r="PHI72" s="2560"/>
      <c r="PHJ72" s="2560"/>
      <c r="PHK72" s="2560"/>
      <c r="PHL72" s="2560"/>
      <c r="PHM72" s="2560"/>
      <c r="PHN72" s="2560"/>
      <c r="PHO72" s="2560"/>
      <c r="PHP72" s="2560"/>
      <c r="PHQ72" s="2560"/>
      <c r="PHR72" s="2560"/>
      <c r="PHS72" s="2560"/>
      <c r="PHT72" s="2560"/>
      <c r="PHU72" s="2560"/>
      <c r="PHV72" s="2560"/>
      <c r="PHW72" s="2560"/>
      <c r="PHX72" s="2560"/>
      <c r="PHY72" s="2560"/>
      <c r="PHZ72" s="2560"/>
      <c r="PIA72" s="2560"/>
      <c r="PIB72" s="2560"/>
      <c r="PIC72" s="2560"/>
      <c r="PID72" s="2560"/>
      <c r="PIE72" s="2560"/>
      <c r="PIF72" s="2560"/>
      <c r="PIG72" s="2560"/>
      <c r="PIH72" s="2560"/>
      <c r="PII72" s="2560"/>
      <c r="PIJ72" s="2560"/>
      <c r="PIK72" s="2560"/>
      <c r="PIL72" s="2560"/>
      <c r="PIM72" s="2560"/>
      <c r="PIN72" s="2560"/>
      <c r="PIO72" s="2560"/>
      <c r="PIP72" s="2560"/>
      <c r="PIQ72" s="2560"/>
      <c r="PIR72" s="2560"/>
      <c r="PIS72" s="2560"/>
      <c r="PIT72" s="2560"/>
      <c r="PIU72" s="2560"/>
      <c r="PIV72" s="2560"/>
      <c r="PIW72" s="2560"/>
      <c r="PIX72" s="2560"/>
      <c r="PIY72" s="2560"/>
      <c r="PIZ72" s="2560"/>
      <c r="PJA72" s="2560"/>
      <c r="PJB72" s="2560"/>
      <c r="PJC72" s="2560"/>
      <c r="PJD72" s="2560"/>
      <c r="PJE72" s="2560"/>
      <c r="PJF72" s="2560"/>
      <c r="PJG72" s="2560"/>
      <c r="PJH72" s="2560"/>
      <c r="PJI72" s="2560"/>
      <c r="PJJ72" s="2560"/>
      <c r="PJK72" s="2560"/>
      <c r="PJL72" s="2560"/>
      <c r="PJM72" s="2560"/>
      <c r="PJN72" s="2560"/>
      <c r="PJO72" s="2560"/>
      <c r="PJP72" s="2560"/>
      <c r="PJQ72" s="2560"/>
      <c r="PJR72" s="2560"/>
      <c r="PJS72" s="2560"/>
      <c r="PJT72" s="2560"/>
      <c r="PJU72" s="2560"/>
      <c r="PJV72" s="2560"/>
      <c r="PJW72" s="2560"/>
      <c r="PJX72" s="2560"/>
      <c r="PJY72" s="2560"/>
      <c r="PJZ72" s="2560"/>
      <c r="PKA72" s="2560"/>
      <c r="PKB72" s="2560"/>
      <c r="PKC72" s="2560"/>
      <c r="PKD72" s="2560"/>
      <c r="PKE72" s="2560"/>
      <c r="PKF72" s="2560"/>
      <c r="PKG72" s="2560"/>
      <c r="PKH72" s="2560"/>
      <c r="PKI72" s="2560"/>
      <c r="PKJ72" s="2560"/>
      <c r="PKK72" s="2560"/>
      <c r="PKL72" s="2560"/>
      <c r="PKM72" s="2560"/>
      <c r="PKN72" s="2560"/>
      <c r="PKO72" s="2560"/>
      <c r="PKP72" s="2560"/>
      <c r="PKQ72" s="2560"/>
      <c r="PKR72" s="2560"/>
      <c r="PKS72" s="2560"/>
      <c r="PKT72" s="2560"/>
      <c r="PKU72" s="2560"/>
      <c r="PKV72" s="2560"/>
      <c r="PKW72" s="2560"/>
      <c r="PKX72" s="2560"/>
      <c r="PKY72" s="2560"/>
      <c r="PKZ72" s="2560"/>
      <c r="PLA72" s="2560"/>
      <c r="PLB72" s="2560"/>
      <c r="PLC72" s="2560"/>
      <c r="PLD72" s="2560"/>
      <c r="PLE72" s="2560"/>
      <c r="PLF72" s="2560"/>
      <c r="PLG72" s="2560"/>
      <c r="PLH72" s="2560"/>
      <c r="PLI72" s="2560"/>
      <c r="PLJ72" s="2560"/>
      <c r="PLK72" s="2560"/>
      <c r="PLL72" s="2560"/>
      <c r="PLM72" s="2560"/>
      <c r="PLN72" s="2560"/>
      <c r="PLO72" s="2560"/>
      <c r="PLP72" s="2560"/>
      <c r="PLQ72" s="2560"/>
      <c r="PLR72" s="2560"/>
      <c r="PLS72" s="2560"/>
      <c r="PLT72" s="2560"/>
      <c r="PLU72" s="2560"/>
      <c r="PLV72" s="2560"/>
      <c r="PLW72" s="2560"/>
      <c r="PLX72" s="2560"/>
      <c r="PLY72" s="2560"/>
      <c r="PLZ72" s="2560"/>
      <c r="PMA72" s="2560"/>
      <c r="PMB72" s="2560"/>
      <c r="PMC72" s="2560"/>
      <c r="PMD72" s="2560"/>
      <c r="PME72" s="2560"/>
      <c r="PMF72" s="2560"/>
      <c r="PMG72" s="2560"/>
      <c r="PMH72" s="2560"/>
      <c r="PMI72" s="2560"/>
      <c r="PMJ72" s="2560"/>
      <c r="PMK72" s="2560"/>
      <c r="PML72" s="2560"/>
      <c r="PMM72" s="2560"/>
      <c r="PMN72" s="2560"/>
      <c r="PMO72" s="2560"/>
      <c r="PMP72" s="2560"/>
      <c r="PMQ72" s="2560"/>
      <c r="PMR72" s="2560"/>
      <c r="PMS72" s="2560"/>
      <c r="PMT72" s="2560"/>
      <c r="PMU72" s="2560"/>
      <c r="PMV72" s="2560"/>
      <c r="PMW72" s="2560"/>
      <c r="PMX72" s="2560"/>
      <c r="PMY72" s="2560"/>
      <c r="PMZ72" s="2560"/>
      <c r="PNA72" s="2560"/>
      <c r="PNB72" s="2560"/>
      <c r="PNC72" s="2560"/>
      <c r="PND72" s="2560"/>
      <c r="PNE72" s="2560"/>
      <c r="PNF72" s="2560"/>
      <c r="PNG72" s="2560"/>
      <c r="PNH72" s="2560"/>
      <c r="PNI72" s="2560"/>
      <c r="PNJ72" s="2560"/>
      <c r="PNK72" s="2560"/>
      <c r="PNL72" s="2560"/>
      <c r="PNM72" s="2560"/>
      <c r="PNN72" s="2560"/>
      <c r="PNO72" s="2560"/>
      <c r="PNP72" s="2560"/>
      <c r="PNQ72" s="2560"/>
      <c r="PNR72" s="2560"/>
      <c r="PNS72" s="2560"/>
      <c r="PNT72" s="2560"/>
      <c r="PNU72" s="2560"/>
      <c r="PNV72" s="2560"/>
      <c r="PNW72" s="2560"/>
      <c r="PNX72" s="2560"/>
      <c r="PNY72" s="2560"/>
      <c r="PNZ72" s="2560"/>
      <c r="POA72" s="2560"/>
      <c r="POB72" s="2560"/>
      <c r="POC72" s="2560"/>
      <c r="POD72" s="2560"/>
      <c r="POE72" s="2560"/>
      <c r="POF72" s="2560"/>
      <c r="POG72" s="2560"/>
      <c r="POH72" s="2560"/>
      <c r="POI72" s="2560"/>
      <c r="POJ72" s="2560"/>
      <c r="POK72" s="2560"/>
      <c r="POL72" s="2560"/>
      <c r="POM72" s="2560"/>
      <c r="PON72" s="2560"/>
      <c r="POO72" s="2560"/>
      <c r="POP72" s="2560"/>
      <c r="POQ72" s="2560"/>
      <c r="POR72" s="2560"/>
      <c r="POS72" s="2560"/>
      <c r="POT72" s="2560"/>
      <c r="POU72" s="2560"/>
      <c r="POV72" s="2560"/>
      <c r="POW72" s="2560"/>
      <c r="POX72" s="2560"/>
      <c r="POY72" s="2560"/>
      <c r="POZ72" s="2560"/>
      <c r="PPA72" s="2560"/>
      <c r="PPB72" s="2560"/>
      <c r="PPC72" s="2560"/>
      <c r="PPD72" s="2560"/>
      <c r="PPE72" s="2560"/>
      <c r="PPF72" s="2560"/>
      <c r="PPG72" s="2560"/>
      <c r="PPH72" s="2560"/>
      <c r="PPI72" s="2560"/>
      <c r="PPJ72" s="2560"/>
      <c r="PPK72" s="2560"/>
      <c r="PPL72" s="2560"/>
      <c r="PPM72" s="2560"/>
      <c r="PPN72" s="2560"/>
      <c r="PPO72" s="2560"/>
      <c r="PPP72" s="2560"/>
      <c r="PPQ72" s="2560"/>
      <c r="PPR72" s="2560"/>
      <c r="PPS72" s="2560"/>
      <c r="PPT72" s="2560"/>
      <c r="PPU72" s="2560"/>
      <c r="PPV72" s="2560"/>
      <c r="PPW72" s="2560"/>
      <c r="PPX72" s="2560"/>
      <c r="PPY72" s="2560"/>
      <c r="PPZ72" s="2560"/>
      <c r="PQA72" s="2560"/>
      <c r="PQB72" s="2560"/>
      <c r="PQC72" s="2560"/>
      <c r="PQD72" s="2560"/>
      <c r="PQE72" s="2560"/>
      <c r="PQF72" s="2560"/>
      <c r="PQG72" s="2560"/>
      <c r="PQH72" s="2560"/>
      <c r="PQI72" s="2560"/>
      <c r="PQJ72" s="2560"/>
      <c r="PQK72" s="2560"/>
      <c r="PQL72" s="2560"/>
      <c r="PQM72" s="2560"/>
      <c r="PQN72" s="2560"/>
      <c r="PQO72" s="2560"/>
      <c r="PQP72" s="2560"/>
      <c r="PQQ72" s="2560"/>
      <c r="PQR72" s="2560"/>
      <c r="PQS72" s="2560"/>
      <c r="PQT72" s="2560"/>
      <c r="PQU72" s="2560"/>
      <c r="PQV72" s="2560"/>
      <c r="PQW72" s="2560"/>
      <c r="PQX72" s="2560"/>
      <c r="PQY72" s="2560"/>
      <c r="PQZ72" s="2560"/>
      <c r="PRA72" s="2560"/>
      <c r="PRB72" s="2560"/>
      <c r="PRC72" s="2560"/>
      <c r="PRD72" s="2560"/>
      <c r="PRE72" s="2560"/>
      <c r="PRF72" s="2560"/>
      <c r="PRG72" s="2560"/>
      <c r="PRH72" s="2560"/>
      <c r="PRI72" s="2560"/>
      <c r="PRJ72" s="2560"/>
      <c r="PRK72" s="2560"/>
      <c r="PRL72" s="2560"/>
      <c r="PRM72" s="2560"/>
      <c r="PRN72" s="2560"/>
      <c r="PRO72" s="2560"/>
      <c r="PRP72" s="2560"/>
      <c r="PRQ72" s="2560"/>
      <c r="PRR72" s="2560"/>
      <c r="PRS72" s="2560"/>
      <c r="PRT72" s="2560"/>
      <c r="PRU72" s="2560"/>
      <c r="PRV72" s="2560"/>
      <c r="PRW72" s="2560"/>
      <c r="PRX72" s="2560"/>
      <c r="PRY72" s="2560"/>
      <c r="PRZ72" s="2560"/>
      <c r="PSA72" s="2560"/>
      <c r="PSB72" s="2560"/>
      <c r="PSC72" s="2560"/>
      <c r="PSD72" s="2560"/>
      <c r="PSE72" s="2560"/>
      <c r="PSF72" s="2560"/>
      <c r="PSG72" s="2560"/>
      <c r="PSH72" s="2560"/>
      <c r="PSI72" s="2560"/>
      <c r="PSJ72" s="2560"/>
      <c r="PSK72" s="2560"/>
      <c r="PSL72" s="2560"/>
      <c r="PSM72" s="2560"/>
      <c r="PSN72" s="2560"/>
      <c r="PSO72" s="2560"/>
      <c r="PSP72" s="2560"/>
      <c r="PSQ72" s="2560"/>
      <c r="PSR72" s="2560"/>
      <c r="PSS72" s="2560"/>
      <c r="PST72" s="2560"/>
      <c r="PSU72" s="2560"/>
      <c r="PSV72" s="2560"/>
      <c r="PSW72" s="2560"/>
      <c r="PSX72" s="2560"/>
      <c r="PSY72" s="2560"/>
      <c r="PSZ72" s="2560"/>
      <c r="PTA72" s="2560"/>
      <c r="PTB72" s="2560"/>
      <c r="PTC72" s="2560"/>
      <c r="PTD72" s="2560"/>
      <c r="PTE72" s="2560"/>
      <c r="PTF72" s="2560"/>
      <c r="PTG72" s="2560"/>
      <c r="PTH72" s="2560"/>
      <c r="PTI72" s="2560"/>
      <c r="PTJ72" s="2560"/>
      <c r="PTK72" s="2560"/>
      <c r="PTL72" s="2560"/>
      <c r="PTM72" s="2560"/>
      <c r="PTN72" s="2560"/>
      <c r="PTO72" s="2560"/>
      <c r="PTP72" s="2560"/>
      <c r="PTQ72" s="2560"/>
      <c r="PTR72" s="2560"/>
      <c r="PTS72" s="2560"/>
      <c r="PTT72" s="2560"/>
      <c r="PTU72" s="2560"/>
      <c r="PTV72" s="2560"/>
      <c r="PTW72" s="2560"/>
      <c r="PTX72" s="2560"/>
      <c r="PTY72" s="2560"/>
      <c r="PTZ72" s="2560"/>
      <c r="PUA72" s="2560"/>
      <c r="PUB72" s="2560"/>
      <c r="PUC72" s="2560"/>
      <c r="PUD72" s="2560"/>
      <c r="PUE72" s="2560"/>
      <c r="PUF72" s="2560"/>
      <c r="PUG72" s="2560"/>
      <c r="PUH72" s="2560"/>
      <c r="PUI72" s="2560"/>
      <c r="PUJ72" s="2560"/>
      <c r="PUK72" s="2560"/>
      <c r="PUL72" s="2560"/>
      <c r="PUM72" s="2560"/>
      <c r="PUN72" s="2560"/>
      <c r="PUO72" s="2560"/>
      <c r="PUP72" s="2560"/>
      <c r="PUQ72" s="2560"/>
      <c r="PUR72" s="2560"/>
      <c r="PUS72" s="2560"/>
      <c r="PUT72" s="2560"/>
      <c r="PUU72" s="2560"/>
      <c r="PUV72" s="2560"/>
      <c r="PUW72" s="2560"/>
      <c r="PUX72" s="2560"/>
      <c r="PUY72" s="2560"/>
      <c r="PUZ72" s="2560"/>
      <c r="PVA72" s="2560"/>
      <c r="PVB72" s="2560"/>
      <c r="PVC72" s="2560"/>
      <c r="PVD72" s="2560"/>
      <c r="PVE72" s="2560"/>
      <c r="PVF72" s="2560"/>
      <c r="PVG72" s="2560"/>
      <c r="PVH72" s="2560"/>
      <c r="PVI72" s="2560"/>
      <c r="PVJ72" s="2560"/>
      <c r="PVK72" s="2560"/>
      <c r="PVL72" s="2560"/>
      <c r="PVM72" s="2560"/>
      <c r="PVN72" s="2560"/>
      <c r="PVO72" s="2560"/>
      <c r="PVP72" s="2560"/>
      <c r="PVQ72" s="2560"/>
      <c r="PVR72" s="2560"/>
      <c r="PVS72" s="2560"/>
      <c r="PVT72" s="2560"/>
      <c r="PVU72" s="2560"/>
      <c r="PVV72" s="2560"/>
      <c r="PVW72" s="2560"/>
      <c r="PVX72" s="2560"/>
      <c r="PVY72" s="2560"/>
      <c r="PVZ72" s="2560"/>
      <c r="PWA72" s="2560"/>
      <c r="PWB72" s="2560"/>
      <c r="PWC72" s="2560"/>
      <c r="PWD72" s="2560"/>
      <c r="PWE72" s="2560"/>
      <c r="PWF72" s="2560"/>
      <c r="PWG72" s="2560"/>
      <c r="PWH72" s="2560"/>
      <c r="PWI72" s="2560"/>
      <c r="PWJ72" s="2560"/>
      <c r="PWK72" s="2560"/>
      <c r="PWL72" s="2560"/>
      <c r="PWM72" s="2560"/>
      <c r="PWN72" s="2560"/>
      <c r="PWO72" s="2560"/>
      <c r="PWP72" s="2560"/>
      <c r="PWQ72" s="2560"/>
      <c r="PWR72" s="2560"/>
      <c r="PWS72" s="2560"/>
      <c r="PWT72" s="2560"/>
      <c r="PWU72" s="2560"/>
      <c r="PWV72" s="2560"/>
      <c r="PWW72" s="2560"/>
      <c r="PWX72" s="2560"/>
      <c r="PWY72" s="2560"/>
      <c r="PWZ72" s="2560"/>
      <c r="PXA72" s="2560"/>
      <c r="PXB72" s="2560"/>
      <c r="PXC72" s="2560"/>
      <c r="PXD72" s="2560"/>
      <c r="PXE72" s="2560"/>
      <c r="PXF72" s="2560"/>
      <c r="PXG72" s="2560"/>
      <c r="PXH72" s="2560"/>
      <c r="PXI72" s="2560"/>
      <c r="PXJ72" s="2560"/>
      <c r="PXK72" s="2560"/>
      <c r="PXL72" s="2560"/>
      <c r="PXM72" s="2560"/>
      <c r="PXN72" s="2560"/>
      <c r="PXO72" s="2560"/>
      <c r="PXP72" s="2560"/>
      <c r="PXQ72" s="2560"/>
      <c r="PXR72" s="2560"/>
      <c r="PXS72" s="2560"/>
      <c r="PXT72" s="2560"/>
      <c r="PXU72" s="2560"/>
      <c r="PXV72" s="2560"/>
      <c r="PXW72" s="2560"/>
      <c r="PXX72" s="2560"/>
      <c r="PXY72" s="2560"/>
      <c r="PXZ72" s="2560"/>
      <c r="PYA72" s="2560"/>
      <c r="PYB72" s="2560"/>
      <c r="PYC72" s="2560"/>
      <c r="PYD72" s="2560"/>
      <c r="PYE72" s="2560"/>
      <c r="PYF72" s="2560"/>
      <c r="PYG72" s="2560"/>
      <c r="PYH72" s="2560"/>
      <c r="PYI72" s="2560"/>
      <c r="PYJ72" s="2560"/>
      <c r="PYK72" s="2560"/>
      <c r="PYL72" s="2560"/>
      <c r="PYM72" s="2560"/>
      <c r="PYN72" s="2560"/>
      <c r="PYO72" s="2560"/>
      <c r="PYP72" s="2560"/>
      <c r="PYQ72" s="2560"/>
      <c r="PYR72" s="2560"/>
      <c r="PYS72" s="2560"/>
      <c r="PYT72" s="2560"/>
      <c r="PYU72" s="2560"/>
      <c r="PYV72" s="2560"/>
      <c r="PYW72" s="2560"/>
      <c r="PYX72" s="2560"/>
      <c r="PYY72" s="2560"/>
      <c r="PYZ72" s="2560"/>
      <c r="PZA72" s="2560"/>
      <c r="PZB72" s="2560"/>
      <c r="PZC72" s="2560"/>
      <c r="PZD72" s="2560"/>
      <c r="PZE72" s="2560"/>
      <c r="PZF72" s="2560"/>
      <c r="PZG72" s="2560"/>
      <c r="PZH72" s="2560"/>
      <c r="PZI72" s="2560"/>
      <c r="PZJ72" s="2560"/>
      <c r="PZK72" s="2560"/>
      <c r="PZL72" s="2560"/>
      <c r="PZM72" s="2560"/>
      <c r="PZN72" s="2560"/>
      <c r="PZO72" s="2560"/>
      <c r="PZP72" s="2560"/>
      <c r="PZQ72" s="2560"/>
      <c r="PZR72" s="2560"/>
      <c r="PZS72" s="2560"/>
      <c r="PZT72" s="2560"/>
      <c r="PZU72" s="2560"/>
      <c r="PZV72" s="2560"/>
      <c r="PZW72" s="2560"/>
      <c r="PZX72" s="2560"/>
      <c r="PZY72" s="2560"/>
      <c r="PZZ72" s="2560"/>
      <c r="QAA72" s="2560"/>
      <c r="QAB72" s="2560"/>
      <c r="QAC72" s="2560"/>
      <c r="QAD72" s="2560"/>
      <c r="QAE72" s="2560"/>
      <c r="QAF72" s="2560"/>
      <c r="QAG72" s="2560"/>
      <c r="QAH72" s="2560"/>
      <c r="QAI72" s="2560"/>
      <c r="QAJ72" s="2560"/>
      <c r="QAK72" s="2560"/>
      <c r="QAL72" s="2560"/>
      <c r="QAM72" s="2560"/>
      <c r="QAN72" s="2560"/>
      <c r="QAO72" s="2560"/>
      <c r="QAP72" s="2560"/>
      <c r="QAQ72" s="2560"/>
      <c r="QAR72" s="2560"/>
      <c r="QAS72" s="2560"/>
      <c r="QAT72" s="2560"/>
      <c r="QAU72" s="2560"/>
      <c r="QAV72" s="2560"/>
      <c r="QAW72" s="2560"/>
      <c r="QAX72" s="2560"/>
      <c r="QAY72" s="2560"/>
      <c r="QAZ72" s="2560"/>
      <c r="QBA72" s="2560"/>
      <c r="QBB72" s="2560"/>
      <c r="QBC72" s="2560"/>
      <c r="QBD72" s="2560"/>
      <c r="QBE72" s="2560"/>
      <c r="QBF72" s="2560"/>
      <c r="QBG72" s="2560"/>
      <c r="QBH72" s="2560"/>
      <c r="QBI72" s="2560"/>
      <c r="QBJ72" s="2560"/>
      <c r="QBK72" s="2560"/>
      <c r="QBL72" s="2560"/>
      <c r="QBM72" s="2560"/>
      <c r="QBN72" s="2560"/>
      <c r="QBO72" s="2560"/>
      <c r="QBP72" s="2560"/>
      <c r="QBQ72" s="2560"/>
      <c r="QBR72" s="2560"/>
      <c r="QBS72" s="2560"/>
      <c r="QBT72" s="2560"/>
      <c r="QBU72" s="2560"/>
      <c r="QBV72" s="2560"/>
      <c r="QBW72" s="2560"/>
      <c r="QBX72" s="2560"/>
      <c r="QBY72" s="2560"/>
      <c r="QBZ72" s="2560"/>
      <c r="QCA72" s="2560"/>
      <c r="QCB72" s="2560"/>
      <c r="QCC72" s="2560"/>
      <c r="QCD72" s="2560"/>
      <c r="QCE72" s="2560"/>
      <c r="QCF72" s="2560"/>
      <c r="QCG72" s="2560"/>
      <c r="QCH72" s="2560"/>
      <c r="QCI72" s="2560"/>
      <c r="QCJ72" s="2560"/>
      <c r="QCK72" s="2560"/>
      <c r="QCL72" s="2560"/>
      <c r="QCM72" s="2560"/>
      <c r="QCN72" s="2560"/>
      <c r="QCO72" s="2560"/>
      <c r="QCP72" s="2560"/>
      <c r="QCQ72" s="2560"/>
      <c r="QCR72" s="2560"/>
      <c r="QCS72" s="2560"/>
      <c r="QCT72" s="2560"/>
      <c r="QCU72" s="2560"/>
      <c r="QCV72" s="2560"/>
      <c r="QCW72" s="2560"/>
      <c r="QCX72" s="2560"/>
      <c r="QCY72" s="2560"/>
      <c r="QCZ72" s="2560"/>
      <c r="QDA72" s="2560"/>
      <c r="QDB72" s="2560"/>
      <c r="QDC72" s="2560"/>
      <c r="QDD72" s="2560"/>
      <c r="QDE72" s="2560"/>
      <c r="QDF72" s="2560"/>
      <c r="QDG72" s="2560"/>
      <c r="QDH72" s="2560"/>
      <c r="QDI72" s="2560"/>
      <c r="QDJ72" s="2560"/>
      <c r="QDK72" s="2560"/>
      <c r="QDL72" s="2560"/>
      <c r="QDM72" s="2560"/>
      <c r="QDN72" s="2560"/>
      <c r="QDO72" s="2560"/>
      <c r="QDP72" s="2560"/>
      <c r="QDQ72" s="2560"/>
      <c r="QDR72" s="2560"/>
      <c r="QDS72" s="2560"/>
      <c r="QDT72" s="2560"/>
      <c r="QDU72" s="2560"/>
      <c r="QDV72" s="2560"/>
      <c r="QDW72" s="2560"/>
      <c r="QDX72" s="2560"/>
      <c r="QDY72" s="2560"/>
      <c r="QDZ72" s="2560"/>
      <c r="QEA72" s="2560"/>
      <c r="QEB72" s="2560"/>
      <c r="QEC72" s="2560"/>
      <c r="QED72" s="2560"/>
      <c r="QEE72" s="2560"/>
      <c r="QEF72" s="2560"/>
      <c r="QEG72" s="2560"/>
      <c r="QEH72" s="2560"/>
      <c r="QEI72" s="2560"/>
      <c r="QEJ72" s="2560"/>
      <c r="QEK72" s="2560"/>
      <c r="QEL72" s="2560"/>
      <c r="QEM72" s="2560"/>
      <c r="QEN72" s="2560"/>
      <c r="QEO72" s="2560"/>
      <c r="QEP72" s="2560"/>
      <c r="QEQ72" s="2560"/>
      <c r="QER72" s="2560"/>
      <c r="QES72" s="2560"/>
      <c r="QET72" s="2560"/>
      <c r="QEU72" s="2560"/>
      <c r="QEV72" s="2560"/>
      <c r="QEW72" s="2560"/>
      <c r="QEX72" s="2560"/>
      <c r="QEY72" s="2560"/>
      <c r="QEZ72" s="2560"/>
      <c r="QFA72" s="2560"/>
      <c r="QFB72" s="2560"/>
      <c r="QFC72" s="2560"/>
      <c r="QFD72" s="2560"/>
      <c r="QFE72" s="2560"/>
      <c r="QFF72" s="2560"/>
      <c r="QFG72" s="2560"/>
      <c r="QFH72" s="2560"/>
      <c r="QFI72" s="2560"/>
      <c r="QFJ72" s="2560"/>
      <c r="QFK72" s="2560"/>
      <c r="QFL72" s="2560"/>
      <c r="QFM72" s="2560"/>
      <c r="QFN72" s="2560"/>
      <c r="QFO72" s="2560"/>
      <c r="QFP72" s="2560"/>
      <c r="QFQ72" s="2560"/>
      <c r="QFR72" s="2560"/>
      <c r="QFS72" s="2560"/>
      <c r="QFT72" s="2560"/>
      <c r="QFU72" s="2560"/>
      <c r="QFV72" s="2560"/>
      <c r="QFW72" s="2560"/>
      <c r="QFX72" s="2560"/>
      <c r="QFY72" s="2560"/>
      <c r="QFZ72" s="2560"/>
      <c r="QGA72" s="2560"/>
      <c r="QGB72" s="2560"/>
      <c r="QGC72" s="2560"/>
      <c r="QGD72" s="2560"/>
      <c r="QGE72" s="2560"/>
      <c r="QGF72" s="2560"/>
      <c r="QGG72" s="2560"/>
      <c r="QGH72" s="2560"/>
      <c r="QGI72" s="2560"/>
      <c r="QGJ72" s="2560"/>
      <c r="QGK72" s="2560"/>
      <c r="QGL72" s="2560"/>
      <c r="QGM72" s="2560"/>
      <c r="QGN72" s="2560"/>
      <c r="QGO72" s="2560"/>
      <c r="QGP72" s="2560"/>
      <c r="QGQ72" s="2560"/>
      <c r="QGR72" s="2560"/>
      <c r="QGS72" s="2560"/>
      <c r="QGT72" s="2560"/>
      <c r="QGU72" s="2560"/>
      <c r="QGV72" s="2560"/>
      <c r="QGW72" s="2560"/>
      <c r="QGX72" s="2560"/>
      <c r="QGY72" s="2560"/>
      <c r="QGZ72" s="2560"/>
      <c r="QHA72" s="2560"/>
      <c r="QHB72" s="2560"/>
      <c r="QHC72" s="2560"/>
      <c r="QHD72" s="2560"/>
      <c r="QHE72" s="2560"/>
      <c r="QHF72" s="2560"/>
      <c r="QHG72" s="2560"/>
      <c r="QHH72" s="2560"/>
      <c r="QHI72" s="2560"/>
      <c r="QHJ72" s="2560"/>
      <c r="QHK72" s="2560"/>
      <c r="QHL72" s="2560"/>
      <c r="QHM72" s="2560"/>
      <c r="QHN72" s="2560"/>
      <c r="QHO72" s="2560"/>
      <c r="QHP72" s="2560"/>
      <c r="QHQ72" s="2560"/>
      <c r="QHR72" s="2560"/>
      <c r="QHS72" s="2560"/>
      <c r="QHT72" s="2560"/>
      <c r="QHU72" s="2560"/>
      <c r="QHV72" s="2560"/>
      <c r="QHW72" s="2560"/>
      <c r="QHX72" s="2560"/>
      <c r="QHY72" s="2560"/>
      <c r="QHZ72" s="2560"/>
      <c r="QIA72" s="2560"/>
      <c r="QIB72" s="2560"/>
      <c r="QIC72" s="2560"/>
      <c r="QID72" s="2560"/>
      <c r="QIE72" s="2560"/>
      <c r="QIF72" s="2560"/>
      <c r="QIG72" s="2560"/>
      <c r="QIH72" s="2560"/>
      <c r="QII72" s="2560"/>
      <c r="QIJ72" s="2560"/>
      <c r="QIK72" s="2560"/>
      <c r="QIL72" s="2560"/>
      <c r="QIM72" s="2560"/>
      <c r="QIN72" s="2560"/>
      <c r="QIO72" s="2560"/>
      <c r="QIP72" s="2560"/>
      <c r="QIQ72" s="2560"/>
      <c r="QIR72" s="2560"/>
      <c r="QIS72" s="2560"/>
      <c r="QIT72" s="2560"/>
      <c r="QIU72" s="2560"/>
      <c r="QIV72" s="2560"/>
      <c r="QIW72" s="2560"/>
      <c r="QIX72" s="2560"/>
      <c r="QIY72" s="2560"/>
      <c r="QIZ72" s="2560"/>
      <c r="QJA72" s="2560"/>
      <c r="QJB72" s="2560"/>
      <c r="QJC72" s="2560"/>
      <c r="QJD72" s="2560"/>
      <c r="QJE72" s="2560"/>
      <c r="QJF72" s="2560"/>
      <c r="QJG72" s="2560"/>
      <c r="QJH72" s="2560"/>
      <c r="QJI72" s="2560"/>
      <c r="QJJ72" s="2560"/>
      <c r="QJK72" s="2560"/>
      <c r="QJL72" s="2560"/>
      <c r="QJM72" s="2560"/>
      <c r="QJN72" s="2560"/>
      <c r="QJO72" s="2560"/>
      <c r="QJP72" s="2560"/>
      <c r="QJQ72" s="2560"/>
      <c r="QJR72" s="2560"/>
      <c r="QJS72" s="2560"/>
      <c r="QJT72" s="2560"/>
      <c r="QJU72" s="2560"/>
      <c r="QJV72" s="2560"/>
      <c r="QJW72" s="2560"/>
      <c r="QJX72" s="2560"/>
      <c r="QJY72" s="2560"/>
      <c r="QJZ72" s="2560"/>
      <c r="QKA72" s="2560"/>
      <c r="QKB72" s="2560"/>
      <c r="QKC72" s="2560"/>
      <c r="QKD72" s="2560"/>
      <c r="QKE72" s="2560"/>
      <c r="QKF72" s="2560"/>
      <c r="QKG72" s="2560"/>
      <c r="QKH72" s="2560"/>
      <c r="QKI72" s="2560"/>
      <c r="QKJ72" s="2560"/>
      <c r="QKK72" s="2560"/>
      <c r="QKL72" s="2560"/>
      <c r="QKM72" s="2560"/>
      <c r="QKN72" s="2560"/>
      <c r="QKO72" s="2560"/>
      <c r="QKP72" s="2560"/>
      <c r="QKQ72" s="2560"/>
      <c r="QKR72" s="2560"/>
      <c r="QKS72" s="2560"/>
      <c r="QKT72" s="2560"/>
      <c r="QKU72" s="2560"/>
      <c r="QKV72" s="2560"/>
      <c r="QKW72" s="2560"/>
      <c r="QKX72" s="2560"/>
      <c r="QKY72" s="2560"/>
      <c r="QKZ72" s="2560"/>
      <c r="QLA72" s="2560"/>
      <c r="QLB72" s="2560"/>
      <c r="QLC72" s="2560"/>
      <c r="QLD72" s="2560"/>
      <c r="QLE72" s="2560"/>
      <c r="QLF72" s="2560"/>
      <c r="QLG72" s="2560"/>
      <c r="QLH72" s="2560"/>
      <c r="QLI72" s="2560"/>
      <c r="QLJ72" s="2560"/>
      <c r="QLK72" s="2560"/>
      <c r="QLL72" s="2560"/>
      <c r="QLM72" s="2560"/>
      <c r="QLN72" s="2560"/>
      <c r="QLO72" s="2560"/>
      <c r="QLP72" s="2560"/>
      <c r="QLQ72" s="2560"/>
      <c r="QLR72" s="2560"/>
      <c r="QLS72" s="2560"/>
      <c r="QLT72" s="2560"/>
      <c r="QLU72" s="2560"/>
      <c r="QLV72" s="2560"/>
      <c r="QLW72" s="2560"/>
      <c r="QLX72" s="2560"/>
      <c r="QLY72" s="2560"/>
      <c r="QLZ72" s="2560"/>
      <c r="QMA72" s="2560"/>
      <c r="QMB72" s="2560"/>
      <c r="QMC72" s="2560"/>
      <c r="QMD72" s="2560"/>
      <c r="QME72" s="2560"/>
      <c r="QMF72" s="2560"/>
      <c r="QMG72" s="2560"/>
      <c r="QMH72" s="2560"/>
      <c r="QMI72" s="2560"/>
      <c r="QMJ72" s="2560"/>
      <c r="QMK72" s="2560"/>
      <c r="QML72" s="2560"/>
      <c r="QMM72" s="2560"/>
      <c r="QMN72" s="2560"/>
      <c r="QMO72" s="2560"/>
      <c r="QMP72" s="2560"/>
      <c r="QMQ72" s="2560"/>
      <c r="QMR72" s="2560"/>
      <c r="QMS72" s="2560"/>
      <c r="QMT72" s="2560"/>
      <c r="QMU72" s="2560"/>
      <c r="QMV72" s="2560"/>
      <c r="QMW72" s="2560"/>
      <c r="QMX72" s="2560"/>
      <c r="QMY72" s="2560"/>
      <c r="QMZ72" s="2560"/>
      <c r="QNA72" s="2560"/>
      <c r="QNB72" s="2560"/>
      <c r="QNC72" s="2560"/>
      <c r="QND72" s="2560"/>
      <c r="QNE72" s="2560"/>
      <c r="QNF72" s="2560"/>
      <c r="QNG72" s="2560"/>
      <c r="QNH72" s="2560"/>
      <c r="QNI72" s="2560"/>
      <c r="QNJ72" s="2560"/>
      <c r="QNK72" s="2560"/>
      <c r="QNL72" s="2560"/>
      <c r="QNM72" s="2560"/>
      <c r="QNN72" s="2560"/>
      <c r="QNO72" s="2560"/>
      <c r="QNP72" s="2560"/>
      <c r="QNQ72" s="2560"/>
      <c r="QNR72" s="2560"/>
      <c r="QNS72" s="2560"/>
      <c r="QNT72" s="2560"/>
      <c r="QNU72" s="2560"/>
      <c r="QNV72" s="2560"/>
      <c r="QNW72" s="2560"/>
      <c r="QNX72" s="2560"/>
      <c r="QNY72" s="2560"/>
      <c r="QNZ72" s="2560"/>
      <c r="QOA72" s="2560"/>
      <c r="QOB72" s="2560"/>
      <c r="QOC72" s="2560"/>
      <c r="QOD72" s="2560"/>
      <c r="QOE72" s="2560"/>
      <c r="QOF72" s="2560"/>
      <c r="QOG72" s="2560"/>
      <c r="QOH72" s="2560"/>
      <c r="QOI72" s="2560"/>
      <c r="QOJ72" s="2560"/>
      <c r="QOK72" s="2560"/>
      <c r="QOL72" s="2560"/>
      <c r="QOM72" s="2560"/>
      <c r="QON72" s="2560"/>
      <c r="QOO72" s="2560"/>
      <c r="QOP72" s="2560"/>
      <c r="QOQ72" s="2560"/>
      <c r="QOR72" s="2560"/>
      <c r="QOS72" s="2560"/>
      <c r="QOT72" s="2560"/>
      <c r="QOU72" s="2560"/>
      <c r="QOV72" s="2560"/>
      <c r="QOW72" s="2560"/>
      <c r="QOX72" s="2560"/>
      <c r="QOY72" s="2560"/>
      <c r="QOZ72" s="2560"/>
      <c r="QPA72" s="2560"/>
      <c r="QPB72" s="2560"/>
      <c r="QPC72" s="2560"/>
      <c r="QPD72" s="2560"/>
      <c r="QPE72" s="2560"/>
      <c r="QPF72" s="2560"/>
      <c r="QPG72" s="2560"/>
      <c r="QPH72" s="2560"/>
      <c r="QPI72" s="2560"/>
      <c r="QPJ72" s="2560"/>
      <c r="QPK72" s="2560"/>
      <c r="QPL72" s="2560"/>
      <c r="QPM72" s="2560"/>
      <c r="QPN72" s="2560"/>
      <c r="QPO72" s="2560"/>
      <c r="QPP72" s="2560"/>
      <c r="QPQ72" s="2560"/>
      <c r="QPR72" s="2560"/>
      <c r="QPS72" s="2560"/>
      <c r="QPT72" s="2560"/>
      <c r="QPU72" s="2560"/>
      <c r="QPV72" s="2560"/>
      <c r="QPW72" s="2560"/>
      <c r="QPX72" s="2560"/>
      <c r="QPY72" s="2560"/>
      <c r="QPZ72" s="2560"/>
      <c r="QQA72" s="2560"/>
      <c r="QQB72" s="2560"/>
      <c r="QQC72" s="2560"/>
      <c r="QQD72" s="2560"/>
      <c r="QQE72" s="2560"/>
      <c r="QQF72" s="2560"/>
      <c r="QQG72" s="2560"/>
      <c r="QQH72" s="2560"/>
      <c r="QQI72" s="2560"/>
      <c r="QQJ72" s="2560"/>
      <c r="QQK72" s="2560"/>
      <c r="QQL72" s="2560"/>
      <c r="QQM72" s="2560"/>
      <c r="QQN72" s="2560"/>
      <c r="QQO72" s="2560"/>
      <c r="QQP72" s="2560"/>
      <c r="QQQ72" s="2560"/>
      <c r="QQR72" s="2560"/>
      <c r="QQS72" s="2560"/>
      <c r="QQT72" s="2560"/>
      <c r="QQU72" s="2560"/>
      <c r="QQV72" s="2560"/>
      <c r="QQW72" s="2560"/>
      <c r="QQX72" s="2560"/>
      <c r="QQY72" s="2560"/>
      <c r="QQZ72" s="2560"/>
      <c r="QRA72" s="2560"/>
      <c r="QRB72" s="2560"/>
      <c r="QRC72" s="2560"/>
      <c r="QRD72" s="2560"/>
      <c r="QRE72" s="2560"/>
      <c r="QRF72" s="2560"/>
      <c r="QRG72" s="2560"/>
      <c r="QRH72" s="2560"/>
      <c r="QRI72" s="2560"/>
      <c r="QRJ72" s="2560"/>
      <c r="QRK72" s="2560"/>
      <c r="QRL72" s="2560"/>
      <c r="QRM72" s="2560"/>
      <c r="QRN72" s="2560"/>
      <c r="QRO72" s="2560"/>
      <c r="QRP72" s="2560"/>
      <c r="QRQ72" s="2560"/>
      <c r="QRR72" s="2560"/>
      <c r="QRS72" s="2560"/>
      <c r="QRT72" s="2560"/>
      <c r="QRU72" s="2560"/>
      <c r="QRV72" s="2560"/>
      <c r="QRW72" s="2560"/>
      <c r="QRX72" s="2560"/>
      <c r="QRY72" s="2560"/>
      <c r="QRZ72" s="2560"/>
      <c r="QSA72" s="2560"/>
      <c r="QSB72" s="2560"/>
      <c r="QSC72" s="2560"/>
      <c r="QSD72" s="2560"/>
      <c r="QSE72" s="2560"/>
      <c r="QSF72" s="2560"/>
      <c r="QSG72" s="2560"/>
      <c r="QSH72" s="2560"/>
      <c r="QSI72" s="2560"/>
      <c r="QSJ72" s="2560"/>
      <c r="QSK72" s="2560"/>
      <c r="QSL72" s="2560"/>
      <c r="QSM72" s="2560"/>
      <c r="QSN72" s="2560"/>
      <c r="QSO72" s="2560"/>
      <c r="QSP72" s="2560"/>
      <c r="QSQ72" s="2560"/>
      <c r="QSR72" s="2560"/>
      <c r="QSS72" s="2560"/>
      <c r="QST72" s="2560"/>
      <c r="QSU72" s="2560"/>
      <c r="QSV72" s="2560"/>
      <c r="QSW72" s="2560"/>
      <c r="QSX72" s="2560"/>
      <c r="QSY72" s="2560"/>
      <c r="QSZ72" s="2560"/>
      <c r="QTA72" s="2560"/>
      <c r="QTB72" s="2560"/>
      <c r="QTC72" s="2560"/>
      <c r="QTD72" s="2560"/>
      <c r="QTE72" s="2560"/>
      <c r="QTF72" s="2560"/>
      <c r="QTG72" s="2560"/>
      <c r="QTH72" s="2560"/>
      <c r="QTI72" s="2560"/>
      <c r="QTJ72" s="2560"/>
      <c r="QTK72" s="2560"/>
      <c r="QTL72" s="2560"/>
      <c r="QTM72" s="2560"/>
      <c r="QTN72" s="2560"/>
      <c r="QTO72" s="2560"/>
      <c r="QTP72" s="2560"/>
      <c r="QTQ72" s="2560"/>
      <c r="QTR72" s="2560"/>
      <c r="QTS72" s="2560"/>
      <c r="QTT72" s="2560"/>
      <c r="QTU72" s="2560"/>
      <c r="QTV72" s="2560"/>
      <c r="QTW72" s="2560"/>
      <c r="QTX72" s="2560"/>
      <c r="QTY72" s="2560"/>
      <c r="QTZ72" s="2560"/>
      <c r="QUA72" s="2560"/>
      <c r="QUB72" s="2560"/>
      <c r="QUC72" s="2560"/>
      <c r="QUD72" s="2560"/>
      <c r="QUE72" s="2560"/>
      <c r="QUF72" s="2560"/>
      <c r="QUG72" s="2560"/>
      <c r="QUH72" s="2560"/>
      <c r="QUI72" s="2560"/>
      <c r="QUJ72" s="2560"/>
      <c r="QUK72" s="2560"/>
      <c r="QUL72" s="2560"/>
      <c r="QUM72" s="2560"/>
      <c r="QUN72" s="2560"/>
      <c r="QUO72" s="2560"/>
      <c r="QUP72" s="2560"/>
      <c r="QUQ72" s="2560"/>
      <c r="QUR72" s="2560"/>
      <c r="QUS72" s="2560"/>
      <c r="QUT72" s="2560"/>
      <c r="QUU72" s="2560"/>
      <c r="QUV72" s="2560"/>
      <c r="QUW72" s="2560"/>
      <c r="QUX72" s="2560"/>
      <c r="QUY72" s="2560"/>
      <c r="QUZ72" s="2560"/>
      <c r="QVA72" s="2560"/>
      <c r="QVB72" s="2560"/>
      <c r="QVC72" s="2560"/>
      <c r="QVD72" s="2560"/>
      <c r="QVE72" s="2560"/>
      <c r="QVF72" s="2560"/>
      <c r="QVG72" s="2560"/>
      <c r="QVH72" s="2560"/>
      <c r="QVI72" s="2560"/>
      <c r="QVJ72" s="2560"/>
      <c r="QVK72" s="2560"/>
      <c r="QVL72" s="2560"/>
      <c r="QVM72" s="2560"/>
      <c r="QVN72" s="2560"/>
      <c r="QVO72" s="2560"/>
      <c r="QVP72" s="2560"/>
      <c r="QVQ72" s="2560"/>
      <c r="QVR72" s="2560"/>
      <c r="QVS72" s="2560"/>
      <c r="QVT72" s="2560"/>
      <c r="QVU72" s="2560"/>
      <c r="QVV72" s="2560"/>
      <c r="QVW72" s="2560"/>
      <c r="QVX72" s="2560"/>
      <c r="QVY72" s="2560"/>
      <c r="QVZ72" s="2560"/>
      <c r="QWA72" s="2560"/>
      <c r="QWB72" s="2560"/>
      <c r="QWC72" s="2560"/>
      <c r="QWD72" s="2560"/>
      <c r="QWE72" s="2560"/>
      <c r="QWF72" s="2560"/>
      <c r="QWG72" s="2560"/>
      <c r="QWH72" s="2560"/>
      <c r="QWI72" s="2560"/>
      <c r="QWJ72" s="2560"/>
      <c r="QWK72" s="2560"/>
      <c r="QWL72" s="2560"/>
      <c r="QWM72" s="2560"/>
      <c r="QWN72" s="2560"/>
      <c r="QWO72" s="2560"/>
      <c r="QWP72" s="2560"/>
      <c r="QWQ72" s="2560"/>
      <c r="QWR72" s="2560"/>
      <c r="QWS72" s="2560"/>
      <c r="QWT72" s="2560"/>
      <c r="QWU72" s="2560"/>
      <c r="QWV72" s="2560"/>
      <c r="QWW72" s="2560"/>
      <c r="QWX72" s="2560"/>
      <c r="QWY72" s="2560"/>
      <c r="QWZ72" s="2560"/>
      <c r="QXA72" s="2560"/>
      <c r="QXB72" s="2560"/>
      <c r="QXC72" s="2560"/>
      <c r="QXD72" s="2560"/>
      <c r="QXE72" s="2560"/>
      <c r="QXF72" s="2560"/>
      <c r="QXG72" s="2560"/>
      <c r="QXH72" s="2560"/>
      <c r="QXI72" s="2560"/>
      <c r="QXJ72" s="2560"/>
      <c r="QXK72" s="2560"/>
      <c r="QXL72" s="2560"/>
      <c r="QXM72" s="2560"/>
      <c r="QXN72" s="2560"/>
      <c r="QXO72" s="2560"/>
      <c r="QXP72" s="2560"/>
      <c r="QXQ72" s="2560"/>
      <c r="QXR72" s="2560"/>
      <c r="QXS72" s="2560"/>
      <c r="QXT72" s="2560"/>
      <c r="QXU72" s="2560"/>
      <c r="QXV72" s="2560"/>
      <c r="QXW72" s="2560"/>
      <c r="QXX72" s="2560"/>
      <c r="QXY72" s="2560"/>
      <c r="QXZ72" s="2560"/>
      <c r="QYA72" s="2560"/>
      <c r="QYB72" s="2560"/>
      <c r="QYC72" s="2560"/>
      <c r="QYD72" s="2560"/>
      <c r="QYE72" s="2560"/>
      <c r="QYF72" s="2560"/>
      <c r="QYG72" s="2560"/>
      <c r="QYH72" s="2560"/>
      <c r="QYI72" s="2560"/>
      <c r="QYJ72" s="2560"/>
      <c r="QYK72" s="2560"/>
      <c r="QYL72" s="2560"/>
      <c r="QYM72" s="2560"/>
      <c r="QYN72" s="2560"/>
      <c r="QYO72" s="2560"/>
      <c r="QYP72" s="2560"/>
      <c r="QYQ72" s="2560"/>
      <c r="QYR72" s="2560"/>
      <c r="QYS72" s="2560"/>
      <c r="QYT72" s="2560"/>
      <c r="QYU72" s="2560"/>
      <c r="QYV72" s="2560"/>
      <c r="QYW72" s="2560"/>
      <c r="QYX72" s="2560"/>
      <c r="QYY72" s="2560"/>
      <c r="QYZ72" s="2560"/>
      <c r="QZA72" s="2560"/>
      <c r="QZB72" s="2560"/>
      <c r="QZC72" s="2560"/>
      <c r="QZD72" s="2560"/>
      <c r="QZE72" s="2560"/>
      <c r="QZF72" s="2560"/>
      <c r="QZG72" s="2560"/>
      <c r="QZH72" s="2560"/>
      <c r="QZI72" s="2560"/>
      <c r="QZJ72" s="2560"/>
      <c r="QZK72" s="2560"/>
      <c r="QZL72" s="2560"/>
      <c r="QZM72" s="2560"/>
      <c r="QZN72" s="2560"/>
      <c r="QZO72" s="2560"/>
      <c r="QZP72" s="2560"/>
      <c r="QZQ72" s="2560"/>
      <c r="QZR72" s="2560"/>
      <c r="QZS72" s="2560"/>
      <c r="QZT72" s="2560"/>
      <c r="QZU72" s="2560"/>
      <c r="QZV72" s="2560"/>
      <c r="QZW72" s="2560"/>
      <c r="QZX72" s="2560"/>
      <c r="QZY72" s="2560"/>
      <c r="QZZ72" s="2560"/>
      <c r="RAA72" s="2560"/>
      <c r="RAB72" s="2560"/>
      <c r="RAC72" s="2560"/>
      <c r="RAD72" s="2560"/>
      <c r="RAE72" s="2560"/>
      <c r="RAF72" s="2560"/>
      <c r="RAG72" s="2560"/>
      <c r="RAH72" s="2560"/>
      <c r="RAI72" s="2560"/>
      <c r="RAJ72" s="2560"/>
      <c r="RAK72" s="2560"/>
      <c r="RAL72" s="2560"/>
      <c r="RAM72" s="2560"/>
      <c r="RAN72" s="2560"/>
      <c r="RAO72" s="2560"/>
      <c r="RAP72" s="2560"/>
      <c r="RAQ72" s="2560"/>
      <c r="RAR72" s="2560"/>
      <c r="RAS72" s="2560"/>
      <c r="RAT72" s="2560"/>
      <c r="RAU72" s="2560"/>
      <c r="RAV72" s="2560"/>
      <c r="RAW72" s="2560"/>
      <c r="RAX72" s="2560"/>
      <c r="RAY72" s="2560"/>
      <c r="RAZ72" s="2560"/>
      <c r="RBA72" s="2560"/>
      <c r="RBB72" s="2560"/>
      <c r="RBC72" s="2560"/>
      <c r="RBD72" s="2560"/>
      <c r="RBE72" s="2560"/>
      <c r="RBF72" s="2560"/>
      <c r="RBG72" s="2560"/>
      <c r="RBH72" s="2560"/>
      <c r="RBI72" s="2560"/>
      <c r="RBJ72" s="2560"/>
      <c r="RBK72" s="2560"/>
      <c r="RBL72" s="2560"/>
      <c r="RBM72" s="2560"/>
      <c r="RBN72" s="2560"/>
      <c r="RBO72" s="2560"/>
      <c r="RBP72" s="2560"/>
      <c r="RBQ72" s="2560"/>
      <c r="RBR72" s="2560"/>
      <c r="RBS72" s="2560"/>
      <c r="RBT72" s="2560"/>
      <c r="RBU72" s="2560"/>
      <c r="RBV72" s="2560"/>
      <c r="RBW72" s="2560"/>
      <c r="RBX72" s="2560"/>
      <c r="RBY72" s="2560"/>
      <c r="RBZ72" s="2560"/>
      <c r="RCA72" s="2560"/>
      <c r="RCB72" s="2560"/>
      <c r="RCC72" s="2560"/>
      <c r="RCD72" s="2560"/>
      <c r="RCE72" s="2560"/>
      <c r="RCF72" s="2560"/>
      <c r="RCG72" s="2560"/>
      <c r="RCH72" s="2560"/>
      <c r="RCI72" s="2560"/>
      <c r="RCJ72" s="2560"/>
      <c r="RCK72" s="2560"/>
      <c r="RCL72" s="2560"/>
      <c r="RCM72" s="2560"/>
      <c r="RCN72" s="2560"/>
      <c r="RCO72" s="2560"/>
      <c r="RCP72" s="2560"/>
      <c r="RCQ72" s="2560"/>
      <c r="RCR72" s="2560"/>
      <c r="RCS72" s="2560"/>
      <c r="RCT72" s="2560"/>
      <c r="RCU72" s="2560"/>
      <c r="RCV72" s="2560"/>
      <c r="RCW72" s="2560"/>
      <c r="RCX72" s="2560"/>
      <c r="RCY72" s="2560"/>
      <c r="RCZ72" s="2560"/>
      <c r="RDA72" s="2560"/>
      <c r="RDB72" s="2560"/>
      <c r="RDC72" s="2560"/>
      <c r="RDD72" s="2560"/>
      <c r="RDE72" s="2560"/>
      <c r="RDF72" s="2560"/>
      <c r="RDG72" s="2560"/>
      <c r="RDH72" s="2560"/>
      <c r="RDI72" s="2560"/>
      <c r="RDJ72" s="2560"/>
      <c r="RDK72" s="2560"/>
      <c r="RDL72" s="2560"/>
      <c r="RDM72" s="2560"/>
      <c r="RDN72" s="2560"/>
      <c r="RDO72" s="2560"/>
      <c r="RDP72" s="2560"/>
      <c r="RDQ72" s="2560"/>
      <c r="RDR72" s="2560"/>
      <c r="RDS72" s="2560"/>
      <c r="RDT72" s="2560"/>
      <c r="RDU72" s="2560"/>
      <c r="RDV72" s="2560"/>
      <c r="RDW72" s="2560"/>
      <c r="RDX72" s="2560"/>
      <c r="RDY72" s="2560"/>
      <c r="RDZ72" s="2560"/>
      <c r="REA72" s="2560"/>
      <c r="REB72" s="2560"/>
      <c r="REC72" s="2560"/>
      <c r="RED72" s="2560"/>
      <c r="REE72" s="2560"/>
      <c r="REF72" s="2560"/>
      <c r="REG72" s="2560"/>
      <c r="REH72" s="2560"/>
      <c r="REI72" s="2560"/>
      <c r="REJ72" s="2560"/>
      <c r="REK72" s="2560"/>
      <c r="REL72" s="2560"/>
      <c r="REM72" s="2560"/>
      <c r="REN72" s="2560"/>
      <c r="REO72" s="2560"/>
      <c r="REP72" s="2560"/>
      <c r="REQ72" s="2560"/>
      <c r="RER72" s="2560"/>
      <c r="RES72" s="2560"/>
      <c r="RET72" s="2560"/>
      <c r="REU72" s="2560"/>
      <c r="REV72" s="2560"/>
      <c r="REW72" s="2560"/>
      <c r="REX72" s="2560"/>
      <c r="REY72" s="2560"/>
      <c r="REZ72" s="2560"/>
      <c r="RFA72" s="2560"/>
      <c r="RFB72" s="2560"/>
      <c r="RFC72" s="2560"/>
      <c r="RFD72" s="2560"/>
      <c r="RFE72" s="2560"/>
      <c r="RFF72" s="2560"/>
      <c r="RFG72" s="2560"/>
      <c r="RFH72" s="2560"/>
      <c r="RFI72" s="2560"/>
      <c r="RFJ72" s="2560"/>
      <c r="RFK72" s="2560"/>
      <c r="RFL72" s="2560"/>
      <c r="RFM72" s="2560"/>
      <c r="RFN72" s="2560"/>
      <c r="RFO72" s="2560"/>
      <c r="RFP72" s="2560"/>
      <c r="RFQ72" s="2560"/>
      <c r="RFR72" s="2560"/>
      <c r="RFS72" s="2560"/>
      <c r="RFT72" s="2560"/>
      <c r="RFU72" s="2560"/>
      <c r="RFV72" s="2560"/>
      <c r="RFW72" s="2560"/>
      <c r="RFX72" s="2560"/>
      <c r="RFY72" s="2560"/>
      <c r="RFZ72" s="2560"/>
      <c r="RGA72" s="2560"/>
      <c r="RGB72" s="2560"/>
      <c r="RGC72" s="2560"/>
      <c r="RGD72" s="2560"/>
      <c r="RGE72" s="2560"/>
      <c r="RGF72" s="2560"/>
      <c r="RGG72" s="2560"/>
      <c r="RGH72" s="2560"/>
      <c r="RGI72" s="2560"/>
      <c r="RGJ72" s="2560"/>
      <c r="RGK72" s="2560"/>
      <c r="RGL72" s="2560"/>
      <c r="RGM72" s="2560"/>
      <c r="RGN72" s="2560"/>
      <c r="RGO72" s="2560"/>
      <c r="RGP72" s="2560"/>
      <c r="RGQ72" s="2560"/>
      <c r="RGR72" s="2560"/>
      <c r="RGS72" s="2560"/>
      <c r="RGT72" s="2560"/>
      <c r="RGU72" s="2560"/>
      <c r="RGV72" s="2560"/>
      <c r="RGW72" s="2560"/>
      <c r="RGX72" s="2560"/>
      <c r="RGY72" s="2560"/>
      <c r="RGZ72" s="2560"/>
      <c r="RHA72" s="2560"/>
      <c r="RHB72" s="2560"/>
      <c r="RHC72" s="2560"/>
      <c r="RHD72" s="2560"/>
      <c r="RHE72" s="2560"/>
      <c r="RHF72" s="2560"/>
      <c r="RHG72" s="2560"/>
      <c r="RHH72" s="2560"/>
      <c r="RHI72" s="2560"/>
      <c r="RHJ72" s="2560"/>
      <c r="RHK72" s="2560"/>
      <c r="RHL72" s="2560"/>
      <c r="RHM72" s="2560"/>
      <c r="RHN72" s="2560"/>
      <c r="RHO72" s="2560"/>
      <c r="RHP72" s="2560"/>
      <c r="RHQ72" s="2560"/>
      <c r="RHR72" s="2560"/>
      <c r="RHS72" s="2560"/>
      <c r="RHT72" s="2560"/>
      <c r="RHU72" s="2560"/>
      <c r="RHV72" s="2560"/>
      <c r="RHW72" s="2560"/>
      <c r="RHX72" s="2560"/>
      <c r="RHY72" s="2560"/>
      <c r="RHZ72" s="2560"/>
      <c r="RIA72" s="2560"/>
      <c r="RIB72" s="2560"/>
      <c r="RIC72" s="2560"/>
      <c r="RID72" s="2560"/>
      <c r="RIE72" s="2560"/>
      <c r="RIF72" s="2560"/>
      <c r="RIG72" s="2560"/>
      <c r="RIH72" s="2560"/>
      <c r="RII72" s="2560"/>
      <c r="RIJ72" s="2560"/>
      <c r="RIK72" s="2560"/>
      <c r="RIL72" s="2560"/>
      <c r="RIM72" s="2560"/>
      <c r="RIN72" s="2560"/>
      <c r="RIO72" s="2560"/>
      <c r="RIP72" s="2560"/>
      <c r="RIQ72" s="2560"/>
      <c r="RIR72" s="2560"/>
      <c r="RIS72" s="2560"/>
      <c r="RIT72" s="2560"/>
      <c r="RIU72" s="2560"/>
      <c r="RIV72" s="2560"/>
      <c r="RIW72" s="2560"/>
      <c r="RIX72" s="2560"/>
      <c r="RIY72" s="2560"/>
      <c r="RIZ72" s="2560"/>
      <c r="RJA72" s="2560"/>
      <c r="RJB72" s="2560"/>
      <c r="RJC72" s="2560"/>
      <c r="RJD72" s="2560"/>
      <c r="RJE72" s="2560"/>
      <c r="RJF72" s="2560"/>
      <c r="RJG72" s="2560"/>
      <c r="RJH72" s="2560"/>
      <c r="RJI72" s="2560"/>
      <c r="RJJ72" s="2560"/>
      <c r="RJK72" s="2560"/>
      <c r="RJL72" s="2560"/>
      <c r="RJM72" s="2560"/>
      <c r="RJN72" s="2560"/>
      <c r="RJO72" s="2560"/>
      <c r="RJP72" s="2560"/>
      <c r="RJQ72" s="2560"/>
      <c r="RJR72" s="2560"/>
      <c r="RJS72" s="2560"/>
      <c r="RJT72" s="2560"/>
      <c r="RJU72" s="2560"/>
      <c r="RJV72" s="2560"/>
      <c r="RJW72" s="2560"/>
      <c r="RJX72" s="2560"/>
      <c r="RJY72" s="2560"/>
      <c r="RJZ72" s="2560"/>
      <c r="RKA72" s="2560"/>
      <c r="RKB72" s="2560"/>
      <c r="RKC72" s="2560"/>
      <c r="RKD72" s="2560"/>
      <c r="RKE72" s="2560"/>
      <c r="RKF72" s="2560"/>
      <c r="RKG72" s="2560"/>
      <c r="RKH72" s="2560"/>
      <c r="RKI72" s="2560"/>
      <c r="RKJ72" s="2560"/>
      <c r="RKK72" s="2560"/>
      <c r="RKL72" s="2560"/>
      <c r="RKM72" s="2560"/>
      <c r="RKN72" s="2560"/>
      <c r="RKO72" s="2560"/>
      <c r="RKP72" s="2560"/>
      <c r="RKQ72" s="2560"/>
      <c r="RKR72" s="2560"/>
      <c r="RKS72" s="2560"/>
      <c r="RKT72" s="2560"/>
      <c r="RKU72" s="2560"/>
      <c r="RKV72" s="2560"/>
      <c r="RKW72" s="2560"/>
      <c r="RKX72" s="2560"/>
      <c r="RKY72" s="2560"/>
      <c r="RKZ72" s="2560"/>
      <c r="RLA72" s="2560"/>
      <c r="RLB72" s="2560"/>
      <c r="RLC72" s="2560"/>
      <c r="RLD72" s="2560"/>
      <c r="RLE72" s="2560"/>
      <c r="RLF72" s="2560"/>
      <c r="RLG72" s="2560"/>
      <c r="RLH72" s="2560"/>
      <c r="RLI72" s="2560"/>
      <c r="RLJ72" s="2560"/>
      <c r="RLK72" s="2560"/>
      <c r="RLL72" s="2560"/>
      <c r="RLM72" s="2560"/>
      <c r="RLN72" s="2560"/>
      <c r="RLO72" s="2560"/>
      <c r="RLP72" s="2560"/>
      <c r="RLQ72" s="2560"/>
      <c r="RLR72" s="2560"/>
      <c r="RLS72" s="2560"/>
      <c r="RLT72" s="2560"/>
      <c r="RLU72" s="2560"/>
      <c r="RLV72" s="2560"/>
      <c r="RLW72" s="2560"/>
      <c r="RLX72" s="2560"/>
      <c r="RLY72" s="2560"/>
      <c r="RLZ72" s="2560"/>
      <c r="RMA72" s="2560"/>
      <c r="RMB72" s="2560"/>
      <c r="RMC72" s="2560"/>
      <c r="RMD72" s="2560"/>
      <c r="RME72" s="2560"/>
      <c r="RMF72" s="2560"/>
      <c r="RMG72" s="2560"/>
      <c r="RMH72" s="2560"/>
      <c r="RMI72" s="2560"/>
      <c r="RMJ72" s="2560"/>
      <c r="RMK72" s="2560"/>
      <c r="RML72" s="2560"/>
      <c r="RMM72" s="2560"/>
      <c r="RMN72" s="2560"/>
      <c r="RMO72" s="2560"/>
      <c r="RMP72" s="2560"/>
      <c r="RMQ72" s="2560"/>
      <c r="RMR72" s="2560"/>
      <c r="RMS72" s="2560"/>
      <c r="RMT72" s="2560"/>
      <c r="RMU72" s="2560"/>
      <c r="RMV72" s="2560"/>
      <c r="RMW72" s="2560"/>
      <c r="RMX72" s="2560"/>
      <c r="RMY72" s="2560"/>
      <c r="RMZ72" s="2560"/>
      <c r="RNA72" s="2560"/>
      <c r="RNB72" s="2560"/>
      <c r="RNC72" s="2560"/>
      <c r="RND72" s="2560"/>
      <c r="RNE72" s="2560"/>
      <c r="RNF72" s="2560"/>
      <c r="RNG72" s="2560"/>
      <c r="RNH72" s="2560"/>
      <c r="RNI72" s="2560"/>
      <c r="RNJ72" s="2560"/>
      <c r="RNK72" s="2560"/>
      <c r="RNL72" s="2560"/>
      <c r="RNM72" s="2560"/>
      <c r="RNN72" s="2560"/>
      <c r="RNO72" s="2560"/>
      <c r="RNP72" s="2560"/>
      <c r="RNQ72" s="2560"/>
      <c r="RNR72" s="2560"/>
      <c r="RNS72" s="2560"/>
      <c r="RNT72" s="2560"/>
      <c r="RNU72" s="2560"/>
      <c r="RNV72" s="2560"/>
      <c r="RNW72" s="2560"/>
      <c r="RNX72" s="2560"/>
      <c r="RNY72" s="2560"/>
      <c r="RNZ72" s="2560"/>
      <c r="ROA72" s="2560"/>
      <c r="ROB72" s="2560"/>
      <c r="ROC72" s="2560"/>
      <c r="ROD72" s="2560"/>
      <c r="ROE72" s="2560"/>
      <c r="ROF72" s="2560"/>
      <c r="ROG72" s="2560"/>
      <c r="ROH72" s="2560"/>
      <c r="ROI72" s="2560"/>
      <c r="ROJ72" s="2560"/>
      <c r="ROK72" s="2560"/>
      <c r="ROL72" s="2560"/>
      <c r="ROM72" s="2560"/>
      <c r="RON72" s="2560"/>
      <c r="ROO72" s="2560"/>
      <c r="ROP72" s="2560"/>
      <c r="ROQ72" s="2560"/>
      <c r="ROR72" s="2560"/>
      <c r="ROS72" s="2560"/>
      <c r="ROT72" s="2560"/>
      <c r="ROU72" s="2560"/>
      <c r="ROV72" s="2560"/>
      <c r="ROW72" s="2560"/>
      <c r="ROX72" s="2560"/>
      <c r="ROY72" s="2560"/>
      <c r="ROZ72" s="2560"/>
      <c r="RPA72" s="2560"/>
      <c r="RPB72" s="2560"/>
      <c r="RPC72" s="2560"/>
      <c r="RPD72" s="2560"/>
      <c r="RPE72" s="2560"/>
      <c r="RPF72" s="2560"/>
      <c r="RPG72" s="2560"/>
      <c r="RPH72" s="2560"/>
      <c r="RPI72" s="2560"/>
      <c r="RPJ72" s="2560"/>
      <c r="RPK72" s="2560"/>
      <c r="RPL72" s="2560"/>
      <c r="RPM72" s="2560"/>
      <c r="RPN72" s="2560"/>
      <c r="RPO72" s="2560"/>
      <c r="RPP72" s="2560"/>
      <c r="RPQ72" s="2560"/>
      <c r="RPR72" s="2560"/>
      <c r="RPS72" s="2560"/>
      <c r="RPT72" s="2560"/>
      <c r="RPU72" s="2560"/>
      <c r="RPV72" s="2560"/>
      <c r="RPW72" s="2560"/>
      <c r="RPX72" s="2560"/>
      <c r="RPY72" s="2560"/>
      <c r="RPZ72" s="2560"/>
      <c r="RQA72" s="2560"/>
      <c r="RQB72" s="2560"/>
      <c r="RQC72" s="2560"/>
      <c r="RQD72" s="2560"/>
      <c r="RQE72" s="2560"/>
      <c r="RQF72" s="2560"/>
      <c r="RQG72" s="2560"/>
      <c r="RQH72" s="2560"/>
      <c r="RQI72" s="2560"/>
      <c r="RQJ72" s="2560"/>
      <c r="RQK72" s="2560"/>
      <c r="RQL72" s="2560"/>
      <c r="RQM72" s="2560"/>
      <c r="RQN72" s="2560"/>
      <c r="RQO72" s="2560"/>
      <c r="RQP72" s="2560"/>
      <c r="RQQ72" s="2560"/>
      <c r="RQR72" s="2560"/>
      <c r="RQS72" s="2560"/>
      <c r="RQT72" s="2560"/>
      <c r="RQU72" s="2560"/>
      <c r="RQV72" s="2560"/>
      <c r="RQW72" s="2560"/>
      <c r="RQX72" s="2560"/>
      <c r="RQY72" s="2560"/>
      <c r="RQZ72" s="2560"/>
      <c r="RRA72" s="2560"/>
      <c r="RRB72" s="2560"/>
      <c r="RRC72" s="2560"/>
      <c r="RRD72" s="2560"/>
      <c r="RRE72" s="2560"/>
      <c r="RRF72" s="2560"/>
      <c r="RRG72" s="2560"/>
      <c r="RRH72" s="2560"/>
      <c r="RRI72" s="2560"/>
      <c r="RRJ72" s="2560"/>
      <c r="RRK72" s="2560"/>
      <c r="RRL72" s="2560"/>
      <c r="RRM72" s="2560"/>
      <c r="RRN72" s="2560"/>
      <c r="RRO72" s="2560"/>
      <c r="RRP72" s="2560"/>
      <c r="RRQ72" s="2560"/>
      <c r="RRR72" s="2560"/>
      <c r="RRS72" s="2560"/>
      <c r="RRT72" s="2560"/>
      <c r="RRU72" s="2560"/>
      <c r="RRV72" s="2560"/>
      <c r="RRW72" s="2560"/>
      <c r="RRX72" s="2560"/>
      <c r="RRY72" s="2560"/>
      <c r="RRZ72" s="2560"/>
      <c r="RSA72" s="2560"/>
      <c r="RSB72" s="2560"/>
      <c r="RSC72" s="2560"/>
      <c r="RSD72" s="2560"/>
      <c r="RSE72" s="2560"/>
      <c r="RSF72" s="2560"/>
      <c r="RSG72" s="2560"/>
      <c r="RSH72" s="2560"/>
      <c r="RSI72" s="2560"/>
      <c r="RSJ72" s="2560"/>
      <c r="RSK72" s="2560"/>
      <c r="RSL72" s="2560"/>
      <c r="RSM72" s="2560"/>
      <c r="RSN72" s="2560"/>
      <c r="RSO72" s="2560"/>
      <c r="RSP72" s="2560"/>
      <c r="RSQ72" s="2560"/>
      <c r="RSR72" s="2560"/>
      <c r="RSS72" s="2560"/>
      <c r="RST72" s="2560"/>
      <c r="RSU72" s="2560"/>
      <c r="RSV72" s="2560"/>
      <c r="RSW72" s="2560"/>
      <c r="RSX72" s="2560"/>
      <c r="RSY72" s="2560"/>
      <c r="RSZ72" s="2560"/>
      <c r="RTA72" s="2560"/>
      <c r="RTB72" s="2560"/>
      <c r="RTC72" s="2560"/>
      <c r="RTD72" s="2560"/>
      <c r="RTE72" s="2560"/>
      <c r="RTF72" s="2560"/>
      <c r="RTG72" s="2560"/>
      <c r="RTH72" s="2560"/>
      <c r="RTI72" s="2560"/>
      <c r="RTJ72" s="2560"/>
      <c r="RTK72" s="2560"/>
      <c r="RTL72" s="2560"/>
      <c r="RTM72" s="2560"/>
      <c r="RTN72" s="2560"/>
      <c r="RTO72" s="2560"/>
      <c r="RTP72" s="2560"/>
      <c r="RTQ72" s="2560"/>
      <c r="RTR72" s="2560"/>
      <c r="RTS72" s="2560"/>
      <c r="RTT72" s="2560"/>
      <c r="RTU72" s="2560"/>
      <c r="RTV72" s="2560"/>
      <c r="RTW72" s="2560"/>
      <c r="RTX72" s="2560"/>
      <c r="RTY72" s="2560"/>
      <c r="RTZ72" s="2560"/>
      <c r="RUA72" s="2560"/>
      <c r="RUB72" s="2560"/>
      <c r="RUC72" s="2560"/>
      <c r="RUD72" s="2560"/>
      <c r="RUE72" s="2560"/>
      <c r="RUF72" s="2560"/>
      <c r="RUG72" s="2560"/>
      <c r="RUH72" s="2560"/>
      <c r="RUI72" s="2560"/>
      <c r="RUJ72" s="2560"/>
      <c r="RUK72" s="2560"/>
      <c r="RUL72" s="2560"/>
      <c r="RUM72" s="2560"/>
      <c r="RUN72" s="2560"/>
      <c r="RUO72" s="2560"/>
      <c r="RUP72" s="2560"/>
      <c r="RUQ72" s="2560"/>
      <c r="RUR72" s="2560"/>
      <c r="RUS72" s="2560"/>
      <c r="RUT72" s="2560"/>
      <c r="RUU72" s="2560"/>
      <c r="RUV72" s="2560"/>
      <c r="RUW72" s="2560"/>
      <c r="RUX72" s="2560"/>
      <c r="RUY72" s="2560"/>
      <c r="RUZ72" s="2560"/>
      <c r="RVA72" s="2560"/>
      <c r="RVB72" s="2560"/>
      <c r="RVC72" s="2560"/>
      <c r="RVD72" s="2560"/>
      <c r="RVE72" s="2560"/>
      <c r="RVF72" s="2560"/>
      <c r="RVG72" s="2560"/>
      <c r="RVH72" s="2560"/>
      <c r="RVI72" s="2560"/>
      <c r="RVJ72" s="2560"/>
      <c r="RVK72" s="2560"/>
      <c r="RVL72" s="2560"/>
      <c r="RVM72" s="2560"/>
      <c r="RVN72" s="2560"/>
      <c r="RVO72" s="2560"/>
      <c r="RVP72" s="2560"/>
      <c r="RVQ72" s="2560"/>
      <c r="RVR72" s="2560"/>
      <c r="RVS72" s="2560"/>
      <c r="RVT72" s="2560"/>
      <c r="RVU72" s="2560"/>
      <c r="RVV72" s="2560"/>
      <c r="RVW72" s="2560"/>
      <c r="RVX72" s="2560"/>
      <c r="RVY72" s="2560"/>
      <c r="RVZ72" s="2560"/>
      <c r="RWA72" s="2560"/>
      <c r="RWB72" s="2560"/>
      <c r="RWC72" s="2560"/>
      <c r="RWD72" s="2560"/>
      <c r="RWE72" s="2560"/>
      <c r="RWF72" s="2560"/>
      <c r="RWG72" s="2560"/>
      <c r="RWH72" s="2560"/>
      <c r="RWI72" s="2560"/>
      <c r="RWJ72" s="2560"/>
      <c r="RWK72" s="2560"/>
      <c r="RWL72" s="2560"/>
      <c r="RWM72" s="2560"/>
      <c r="RWN72" s="2560"/>
      <c r="RWO72" s="2560"/>
      <c r="RWP72" s="2560"/>
      <c r="RWQ72" s="2560"/>
      <c r="RWR72" s="2560"/>
      <c r="RWS72" s="2560"/>
      <c r="RWT72" s="2560"/>
      <c r="RWU72" s="2560"/>
      <c r="RWV72" s="2560"/>
      <c r="RWW72" s="2560"/>
      <c r="RWX72" s="2560"/>
      <c r="RWY72" s="2560"/>
      <c r="RWZ72" s="2560"/>
      <c r="RXA72" s="2560"/>
      <c r="RXB72" s="2560"/>
      <c r="RXC72" s="2560"/>
      <c r="RXD72" s="2560"/>
      <c r="RXE72" s="2560"/>
      <c r="RXF72" s="2560"/>
      <c r="RXG72" s="2560"/>
      <c r="RXH72" s="2560"/>
      <c r="RXI72" s="2560"/>
      <c r="RXJ72" s="2560"/>
      <c r="RXK72" s="2560"/>
      <c r="RXL72" s="2560"/>
      <c r="RXM72" s="2560"/>
      <c r="RXN72" s="2560"/>
      <c r="RXO72" s="2560"/>
      <c r="RXP72" s="2560"/>
      <c r="RXQ72" s="2560"/>
      <c r="RXR72" s="2560"/>
      <c r="RXS72" s="2560"/>
      <c r="RXT72" s="2560"/>
      <c r="RXU72" s="2560"/>
      <c r="RXV72" s="2560"/>
      <c r="RXW72" s="2560"/>
      <c r="RXX72" s="2560"/>
      <c r="RXY72" s="2560"/>
      <c r="RXZ72" s="2560"/>
      <c r="RYA72" s="2560"/>
      <c r="RYB72" s="2560"/>
      <c r="RYC72" s="2560"/>
      <c r="RYD72" s="2560"/>
      <c r="RYE72" s="2560"/>
      <c r="RYF72" s="2560"/>
      <c r="RYG72" s="2560"/>
      <c r="RYH72" s="2560"/>
      <c r="RYI72" s="2560"/>
      <c r="RYJ72" s="2560"/>
      <c r="RYK72" s="2560"/>
      <c r="RYL72" s="2560"/>
      <c r="RYM72" s="2560"/>
      <c r="RYN72" s="2560"/>
      <c r="RYO72" s="2560"/>
      <c r="RYP72" s="2560"/>
      <c r="RYQ72" s="2560"/>
      <c r="RYR72" s="2560"/>
      <c r="RYS72" s="2560"/>
      <c r="RYT72" s="2560"/>
      <c r="RYU72" s="2560"/>
      <c r="RYV72" s="2560"/>
      <c r="RYW72" s="2560"/>
      <c r="RYX72" s="2560"/>
      <c r="RYY72" s="2560"/>
      <c r="RYZ72" s="2560"/>
      <c r="RZA72" s="2560"/>
      <c r="RZB72" s="2560"/>
      <c r="RZC72" s="2560"/>
      <c r="RZD72" s="2560"/>
      <c r="RZE72" s="2560"/>
      <c r="RZF72" s="2560"/>
      <c r="RZG72" s="2560"/>
      <c r="RZH72" s="2560"/>
      <c r="RZI72" s="2560"/>
      <c r="RZJ72" s="2560"/>
      <c r="RZK72" s="2560"/>
      <c r="RZL72" s="2560"/>
      <c r="RZM72" s="2560"/>
      <c r="RZN72" s="2560"/>
      <c r="RZO72" s="2560"/>
      <c r="RZP72" s="2560"/>
      <c r="RZQ72" s="2560"/>
      <c r="RZR72" s="2560"/>
      <c r="RZS72" s="2560"/>
      <c r="RZT72" s="2560"/>
      <c r="RZU72" s="2560"/>
      <c r="RZV72" s="2560"/>
      <c r="RZW72" s="2560"/>
      <c r="RZX72" s="2560"/>
      <c r="RZY72" s="2560"/>
      <c r="RZZ72" s="2560"/>
      <c r="SAA72" s="2560"/>
      <c r="SAB72" s="2560"/>
      <c r="SAC72" s="2560"/>
      <c r="SAD72" s="2560"/>
      <c r="SAE72" s="2560"/>
      <c r="SAF72" s="2560"/>
      <c r="SAG72" s="2560"/>
      <c r="SAH72" s="2560"/>
      <c r="SAI72" s="2560"/>
      <c r="SAJ72" s="2560"/>
      <c r="SAK72" s="2560"/>
      <c r="SAL72" s="2560"/>
      <c r="SAM72" s="2560"/>
      <c r="SAN72" s="2560"/>
      <c r="SAO72" s="2560"/>
      <c r="SAP72" s="2560"/>
      <c r="SAQ72" s="2560"/>
      <c r="SAR72" s="2560"/>
      <c r="SAS72" s="2560"/>
      <c r="SAT72" s="2560"/>
      <c r="SAU72" s="2560"/>
      <c r="SAV72" s="2560"/>
      <c r="SAW72" s="2560"/>
      <c r="SAX72" s="2560"/>
      <c r="SAY72" s="2560"/>
      <c r="SAZ72" s="2560"/>
      <c r="SBA72" s="2560"/>
      <c r="SBB72" s="2560"/>
      <c r="SBC72" s="2560"/>
      <c r="SBD72" s="2560"/>
      <c r="SBE72" s="2560"/>
      <c r="SBF72" s="2560"/>
      <c r="SBG72" s="2560"/>
      <c r="SBH72" s="2560"/>
      <c r="SBI72" s="2560"/>
      <c r="SBJ72" s="2560"/>
      <c r="SBK72" s="2560"/>
      <c r="SBL72" s="2560"/>
      <c r="SBM72" s="2560"/>
      <c r="SBN72" s="2560"/>
      <c r="SBO72" s="2560"/>
      <c r="SBP72" s="2560"/>
      <c r="SBQ72" s="2560"/>
      <c r="SBR72" s="2560"/>
      <c r="SBS72" s="2560"/>
      <c r="SBT72" s="2560"/>
      <c r="SBU72" s="2560"/>
      <c r="SBV72" s="2560"/>
      <c r="SBW72" s="2560"/>
      <c r="SBX72" s="2560"/>
      <c r="SBY72" s="2560"/>
      <c r="SBZ72" s="2560"/>
      <c r="SCA72" s="2560"/>
      <c r="SCB72" s="2560"/>
      <c r="SCC72" s="2560"/>
      <c r="SCD72" s="2560"/>
      <c r="SCE72" s="2560"/>
      <c r="SCF72" s="2560"/>
      <c r="SCG72" s="2560"/>
      <c r="SCH72" s="2560"/>
      <c r="SCI72" s="2560"/>
      <c r="SCJ72" s="2560"/>
      <c r="SCK72" s="2560"/>
      <c r="SCL72" s="2560"/>
      <c r="SCM72" s="2560"/>
      <c r="SCN72" s="2560"/>
      <c r="SCO72" s="2560"/>
      <c r="SCP72" s="2560"/>
      <c r="SCQ72" s="2560"/>
      <c r="SCR72" s="2560"/>
      <c r="SCS72" s="2560"/>
      <c r="SCT72" s="2560"/>
      <c r="SCU72" s="2560"/>
      <c r="SCV72" s="2560"/>
      <c r="SCW72" s="2560"/>
      <c r="SCX72" s="2560"/>
      <c r="SCY72" s="2560"/>
      <c r="SCZ72" s="2560"/>
      <c r="SDA72" s="2560"/>
      <c r="SDB72" s="2560"/>
      <c r="SDC72" s="2560"/>
      <c r="SDD72" s="2560"/>
      <c r="SDE72" s="2560"/>
      <c r="SDF72" s="2560"/>
      <c r="SDG72" s="2560"/>
      <c r="SDH72" s="2560"/>
      <c r="SDI72" s="2560"/>
      <c r="SDJ72" s="2560"/>
      <c r="SDK72" s="2560"/>
      <c r="SDL72" s="2560"/>
      <c r="SDM72" s="2560"/>
      <c r="SDN72" s="2560"/>
      <c r="SDO72" s="2560"/>
      <c r="SDP72" s="2560"/>
      <c r="SDQ72" s="2560"/>
      <c r="SDR72" s="2560"/>
      <c r="SDS72" s="2560"/>
      <c r="SDT72" s="2560"/>
      <c r="SDU72" s="2560"/>
      <c r="SDV72" s="2560"/>
      <c r="SDW72" s="2560"/>
      <c r="SDX72" s="2560"/>
      <c r="SDY72" s="2560"/>
      <c r="SDZ72" s="2560"/>
      <c r="SEA72" s="2560"/>
      <c r="SEB72" s="2560"/>
      <c r="SEC72" s="2560"/>
      <c r="SED72" s="2560"/>
      <c r="SEE72" s="2560"/>
      <c r="SEF72" s="2560"/>
      <c r="SEG72" s="2560"/>
      <c r="SEH72" s="2560"/>
      <c r="SEI72" s="2560"/>
      <c r="SEJ72" s="2560"/>
      <c r="SEK72" s="2560"/>
      <c r="SEL72" s="2560"/>
      <c r="SEM72" s="2560"/>
      <c r="SEN72" s="2560"/>
      <c r="SEO72" s="2560"/>
      <c r="SEP72" s="2560"/>
      <c r="SEQ72" s="2560"/>
      <c r="SER72" s="2560"/>
      <c r="SES72" s="2560"/>
      <c r="SET72" s="2560"/>
      <c r="SEU72" s="2560"/>
      <c r="SEV72" s="2560"/>
      <c r="SEW72" s="2560"/>
      <c r="SEX72" s="2560"/>
      <c r="SEY72" s="2560"/>
      <c r="SEZ72" s="2560"/>
      <c r="SFA72" s="2560"/>
      <c r="SFB72" s="2560"/>
      <c r="SFC72" s="2560"/>
      <c r="SFD72" s="2560"/>
      <c r="SFE72" s="2560"/>
      <c r="SFF72" s="2560"/>
      <c r="SFG72" s="2560"/>
      <c r="SFH72" s="2560"/>
      <c r="SFI72" s="2560"/>
      <c r="SFJ72" s="2560"/>
      <c r="SFK72" s="2560"/>
      <c r="SFL72" s="2560"/>
      <c r="SFM72" s="2560"/>
      <c r="SFN72" s="2560"/>
      <c r="SFO72" s="2560"/>
      <c r="SFP72" s="2560"/>
      <c r="SFQ72" s="2560"/>
      <c r="SFR72" s="2560"/>
      <c r="SFS72" s="2560"/>
      <c r="SFT72" s="2560"/>
      <c r="SFU72" s="2560"/>
      <c r="SFV72" s="2560"/>
      <c r="SFW72" s="2560"/>
      <c r="SFX72" s="2560"/>
      <c r="SFY72" s="2560"/>
      <c r="SFZ72" s="2560"/>
      <c r="SGA72" s="2560"/>
      <c r="SGB72" s="2560"/>
      <c r="SGC72" s="2560"/>
      <c r="SGD72" s="2560"/>
      <c r="SGE72" s="2560"/>
      <c r="SGF72" s="2560"/>
      <c r="SGG72" s="2560"/>
      <c r="SGH72" s="2560"/>
      <c r="SGI72" s="2560"/>
      <c r="SGJ72" s="2560"/>
      <c r="SGK72" s="2560"/>
      <c r="SGL72" s="2560"/>
      <c r="SGM72" s="2560"/>
      <c r="SGN72" s="2560"/>
      <c r="SGO72" s="2560"/>
      <c r="SGP72" s="2560"/>
      <c r="SGQ72" s="2560"/>
      <c r="SGR72" s="2560"/>
      <c r="SGS72" s="2560"/>
      <c r="SGT72" s="2560"/>
      <c r="SGU72" s="2560"/>
      <c r="SGV72" s="2560"/>
      <c r="SGW72" s="2560"/>
      <c r="SGX72" s="2560"/>
      <c r="SGY72" s="2560"/>
      <c r="SGZ72" s="2560"/>
      <c r="SHA72" s="2560"/>
      <c r="SHB72" s="2560"/>
      <c r="SHC72" s="2560"/>
      <c r="SHD72" s="2560"/>
      <c r="SHE72" s="2560"/>
      <c r="SHF72" s="2560"/>
      <c r="SHG72" s="2560"/>
      <c r="SHH72" s="2560"/>
      <c r="SHI72" s="2560"/>
      <c r="SHJ72" s="2560"/>
      <c r="SHK72" s="2560"/>
      <c r="SHL72" s="2560"/>
      <c r="SHM72" s="2560"/>
      <c r="SHN72" s="2560"/>
      <c r="SHO72" s="2560"/>
      <c r="SHP72" s="2560"/>
      <c r="SHQ72" s="2560"/>
      <c r="SHR72" s="2560"/>
      <c r="SHS72" s="2560"/>
      <c r="SHT72" s="2560"/>
      <c r="SHU72" s="2560"/>
      <c r="SHV72" s="2560"/>
      <c r="SHW72" s="2560"/>
      <c r="SHX72" s="2560"/>
      <c r="SHY72" s="2560"/>
      <c r="SHZ72" s="2560"/>
      <c r="SIA72" s="2560"/>
      <c r="SIB72" s="2560"/>
      <c r="SIC72" s="2560"/>
      <c r="SID72" s="2560"/>
      <c r="SIE72" s="2560"/>
      <c r="SIF72" s="2560"/>
      <c r="SIG72" s="2560"/>
      <c r="SIH72" s="2560"/>
      <c r="SII72" s="2560"/>
      <c r="SIJ72" s="2560"/>
      <c r="SIK72" s="2560"/>
      <c r="SIL72" s="2560"/>
      <c r="SIM72" s="2560"/>
      <c r="SIN72" s="2560"/>
      <c r="SIO72" s="2560"/>
      <c r="SIP72" s="2560"/>
      <c r="SIQ72" s="2560"/>
      <c r="SIR72" s="2560"/>
      <c r="SIS72" s="2560"/>
      <c r="SIT72" s="2560"/>
      <c r="SIU72" s="2560"/>
      <c r="SIV72" s="2560"/>
      <c r="SIW72" s="2560"/>
      <c r="SIX72" s="2560"/>
      <c r="SIY72" s="2560"/>
      <c r="SIZ72" s="2560"/>
      <c r="SJA72" s="2560"/>
      <c r="SJB72" s="2560"/>
      <c r="SJC72" s="2560"/>
      <c r="SJD72" s="2560"/>
      <c r="SJE72" s="2560"/>
      <c r="SJF72" s="2560"/>
      <c r="SJG72" s="2560"/>
      <c r="SJH72" s="2560"/>
      <c r="SJI72" s="2560"/>
      <c r="SJJ72" s="2560"/>
      <c r="SJK72" s="2560"/>
      <c r="SJL72" s="2560"/>
      <c r="SJM72" s="2560"/>
      <c r="SJN72" s="2560"/>
      <c r="SJO72" s="2560"/>
      <c r="SJP72" s="2560"/>
      <c r="SJQ72" s="2560"/>
      <c r="SJR72" s="2560"/>
      <c r="SJS72" s="2560"/>
      <c r="SJT72" s="2560"/>
      <c r="SJU72" s="2560"/>
      <c r="SJV72" s="2560"/>
      <c r="SJW72" s="2560"/>
      <c r="SJX72" s="2560"/>
      <c r="SJY72" s="2560"/>
      <c r="SJZ72" s="2560"/>
      <c r="SKA72" s="2560"/>
      <c r="SKB72" s="2560"/>
      <c r="SKC72" s="2560"/>
      <c r="SKD72" s="2560"/>
      <c r="SKE72" s="2560"/>
      <c r="SKF72" s="2560"/>
      <c r="SKG72" s="2560"/>
      <c r="SKH72" s="2560"/>
      <c r="SKI72" s="2560"/>
      <c r="SKJ72" s="2560"/>
      <c r="SKK72" s="2560"/>
      <c r="SKL72" s="2560"/>
      <c r="SKM72" s="2560"/>
      <c r="SKN72" s="2560"/>
      <c r="SKO72" s="2560"/>
      <c r="SKP72" s="2560"/>
      <c r="SKQ72" s="2560"/>
      <c r="SKR72" s="2560"/>
      <c r="SKS72" s="2560"/>
      <c r="SKT72" s="2560"/>
      <c r="SKU72" s="2560"/>
      <c r="SKV72" s="2560"/>
      <c r="SKW72" s="2560"/>
      <c r="SKX72" s="2560"/>
      <c r="SKY72" s="2560"/>
      <c r="SKZ72" s="2560"/>
      <c r="SLA72" s="2560"/>
      <c r="SLB72" s="2560"/>
      <c r="SLC72" s="2560"/>
      <c r="SLD72" s="2560"/>
      <c r="SLE72" s="2560"/>
      <c r="SLF72" s="2560"/>
      <c r="SLG72" s="2560"/>
      <c r="SLH72" s="2560"/>
      <c r="SLI72" s="2560"/>
      <c r="SLJ72" s="2560"/>
      <c r="SLK72" s="2560"/>
      <c r="SLL72" s="2560"/>
      <c r="SLM72" s="2560"/>
      <c r="SLN72" s="2560"/>
      <c r="SLO72" s="2560"/>
      <c r="SLP72" s="2560"/>
      <c r="SLQ72" s="2560"/>
      <c r="SLR72" s="2560"/>
      <c r="SLS72" s="2560"/>
      <c r="SLT72" s="2560"/>
      <c r="SLU72" s="2560"/>
      <c r="SLV72" s="2560"/>
      <c r="SLW72" s="2560"/>
      <c r="SLX72" s="2560"/>
      <c r="SLY72" s="2560"/>
      <c r="SLZ72" s="2560"/>
      <c r="SMA72" s="2560"/>
      <c r="SMB72" s="2560"/>
      <c r="SMC72" s="2560"/>
      <c r="SMD72" s="2560"/>
      <c r="SME72" s="2560"/>
      <c r="SMF72" s="2560"/>
      <c r="SMG72" s="2560"/>
      <c r="SMH72" s="2560"/>
      <c r="SMI72" s="2560"/>
      <c r="SMJ72" s="2560"/>
      <c r="SMK72" s="2560"/>
      <c r="SML72" s="2560"/>
      <c r="SMM72" s="2560"/>
      <c r="SMN72" s="2560"/>
      <c r="SMO72" s="2560"/>
      <c r="SMP72" s="2560"/>
      <c r="SMQ72" s="2560"/>
      <c r="SMR72" s="2560"/>
      <c r="SMS72" s="2560"/>
      <c r="SMT72" s="2560"/>
      <c r="SMU72" s="2560"/>
      <c r="SMV72" s="2560"/>
      <c r="SMW72" s="2560"/>
      <c r="SMX72" s="2560"/>
      <c r="SMY72" s="2560"/>
      <c r="SMZ72" s="2560"/>
      <c r="SNA72" s="2560"/>
      <c r="SNB72" s="2560"/>
      <c r="SNC72" s="2560"/>
      <c r="SND72" s="2560"/>
      <c r="SNE72" s="2560"/>
      <c r="SNF72" s="2560"/>
      <c r="SNG72" s="2560"/>
      <c r="SNH72" s="2560"/>
      <c r="SNI72" s="2560"/>
      <c r="SNJ72" s="2560"/>
      <c r="SNK72" s="2560"/>
      <c r="SNL72" s="2560"/>
      <c r="SNM72" s="2560"/>
      <c r="SNN72" s="2560"/>
      <c r="SNO72" s="2560"/>
      <c r="SNP72" s="2560"/>
      <c r="SNQ72" s="2560"/>
      <c r="SNR72" s="2560"/>
      <c r="SNS72" s="2560"/>
      <c r="SNT72" s="2560"/>
      <c r="SNU72" s="2560"/>
      <c r="SNV72" s="2560"/>
      <c r="SNW72" s="2560"/>
      <c r="SNX72" s="2560"/>
      <c r="SNY72" s="2560"/>
      <c r="SNZ72" s="2560"/>
      <c r="SOA72" s="2560"/>
      <c r="SOB72" s="2560"/>
      <c r="SOC72" s="2560"/>
      <c r="SOD72" s="2560"/>
      <c r="SOE72" s="2560"/>
      <c r="SOF72" s="2560"/>
      <c r="SOG72" s="2560"/>
      <c r="SOH72" s="2560"/>
      <c r="SOI72" s="2560"/>
      <c r="SOJ72" s="2560"/>
      <c r="SOK72" s="2560"/>
      <c r="SOL72" s="2560"/>
      <c r="SOM72" s="2560"/>
      <c r="SON72" s="2560"/>
      <c r="SOO72" s="2560"/>
      <c r="SOP72" s="2560"/>
      <c r="SOQ72" s="2560"/>
      <c r="SOR72" s="2560"/>
      <c r="SOS72" s="2560"/>
      <c r="SOT72" s="2560"/>
      <c r="SOU72" s="2560"/>
      <c r="SOV72" s="2560"/>
      <c r="SOW72" s="2560"/>
      <c r="SOX72" s="2560"/>
      <c r="SOY72" s="2560"/>
      <c r="SOZ72" s="2560"/>
      <c r="SPA72" s="2560"/>
      <c r="SPB72" s="2560"/>
      <c r="SPC72" s="2560"/>
      <c r="SPD72" s="2560"/>
      <c r="SPE72" s="2560"/>
      <c r="SPF72" s="2560"/>
      <c r="SPG72" s="2560"/>
      <c r="SPH72" s="2560"/>
      <c r="SPI72" s="2560"/>
      <c r="SPJ72" s="2560"/>
      <c r="SPK72" s="2560"/>
      <c r="SPL72" s="2560"/>
      <c r="SPM72" s="2560"/>
      <c r="SPN72" s="2560"/>
      <c r="SPO72" s="2560"/>
      <c r="SPP72" s="2560"/>
      <c r="SPQ72" s="2560"/>
      <c r="SPR72" s="2560"/>
      <c r="SPS72" s="2560"/>
      <c r="SPT72" s="2560"/>
      <c r="SPU72" s="2560"/>
      <c r="SPV72" s="2560"/>
      <c r="SPW72" s="2560"/>
      <c r="SPX72" s="2560"/>
      <c r="SPY72" s="2560"/>
      <c r="SPZ72" s="2560"/>
      <c r="SQA72" s="2560"/>
      <c r="SQB72" s="2560"/>
      <c r="SQC72" s="2560"/>
      <c r="SQD72" s="2560"/>
      <c r="SQE72" s="2560"/>
      <c r="SQF72" s="2560"/>
      <c r="SQG72" s="2560"/>
      <c r="SQH72" s="2560"/>
      <c r="SQI72" s="2560"/>
      <c r="SQJ72" s="2560"/>
      <c r="SQK72" s="2560"/>
      <c r="SQL72" s="2560"/>
      <c r="SQM72" s="2560"/>
      <c r="SQN72" s="2560"/>
      <c r="SQO72" s="2560"/>
      <c r="SQP72" s="2560"/>
      <c r="SQQ72" s="2560"/>
      <c r="SQR72" s="2560"/>
      <c r="SQS72" s="2560"/>
      <c r="SQT72" s="2560"/>
      <c r="SQU72" s="2560"/>
      <c r="SQV72" s="2560"/>
      <c r="SQW72" s="2560"/>
      <c r="SQX72" s="2560"/>
      <c r="SQY72" s="2560"/>
      <c r="SQZ72" s="2560"/>
      <c r="SRA72" s="2560"/>
      <c r="SRB72" s="2560"/>
      <c r="SRC72" s="2560"/>
      <c r="SRD72" s="2560"/>
      <c r="SRE72" s="2560"/>
      <c r="SRF72" s="2560"/>
      <c r="SRG72" s="2560"/>
      <c r="SRH72" s="2560"/>
      <c r="SRI72" s="2560"/>
      <c r="SRJ72" s="2560"/>
      <c r="SRK72" s="2560"/>
      <c r="SRL72" s="2560"/>
      <c r="SRM72" s="2560"/>
      <c r="SRN72" s="2560"/>
      <c r="SRO72" s="2560"/>
      <c r="SRP72" s="2560"/>
      <c r="SRQ72" s="2560"/>
      <c r="SRR72" s="2560"/>
      <c r="SRS72" s="2560"/>
      <c r="SRT72" s="2560"/>
      <c r="SRU72" s="2560"/>
      <c r="SRV72" s="2560"/>
      <c r="SRW72" s="2560"/>
      <c r="SRX72" s="2560"/>
      <c r="SRY72" s="2560"/>
      <c r="SRZ72" s="2560"/>
      <c r="SSA72" s="2560"/>
      <c r="SSB72" s="2560"/>
      <c r="SSC72" s="2560"/>
      <c r="SSD72" s="2560"/>
      <c r="SSE72" s="2560"/>
      <c r="SSF72" s="2560"/>
      <c r="SSG72" s="2560"/>
      <c r="SSH72" s="2560"/>
      <c r="SSI72" s="2560"/>
      <c r="SSJ72" s="2560"/>
      <c r="SSK72" s="2560"/>
      <c r="SSL72" s="2560"/>
      <c r="SSM72" s="2560"/>
      <c r="SSN72" s="2560"/>
      <c r="SSO72" s="2560"/>
      <c r="SSP72" s="2560"/>
      <c r="SSQ72" s="2560"/>
      <c r="SSR72" s="2560"/>
      <c r="SSS72" s="2560"/>
      <c r="SST72" s="2560"/>
      <c r="SSU72" s="2560"/>
      <c r="SSV72" s="2560"/>
      <c r="SSW72" s="2560"/>
      <c r="SSX72" s="2560"/>
      <c r="SSY72" s="2560"/>
      <c r="SSZ72" s="2560"/>
      <c r="STA72" s="2560"/>
      <c r="STB72" s="2560"/>
      <c r="STC72" s="2560"/>
      <c r="STD72" s="2560"/>
      <c r="STE72" s="2560"/>
      <c r="STF72" s="2560"/>
      <c r="STG72" s="2560"/>
      <c r="STH72" s="2560"/>
      <c r="STI72" s="2560"/>
      <c r="STJ72" s="2560"/>
      <c r="STK72" s="2560"/>
      <c r="STL72" s="2560"/>
      <c r="STM72" s="2560"/>
      <c r="STN72" s="2560"/>
      <c r="STO72" s="2560"/>
      <c r="STP72" s="2560"/>
      <c r="STQ72" s="2560"/>
      <c r="STR72" s="2560"/>
      <c r="STS72" s="2560"/>
      <c r="STT72" s="2560"/>
      <c r="STU72" s="2560"/>
      <c r="STV72" s="2560"/>
      <c r="STW72" s="2560"/>
      <c r="STX72" s="2560"/>
      <c r="STY72" s="2560"/>
      <c r="STZ72" s="2560"/>
      <c r="SUA72" s="2560"/>
      <c r="SUB72" s="2560"/>
      <c r="SUC72" s="2560"/>
      <c r="SUD72" s="2560"/>
      <c r="SUE72" s="2560"/>
      <c r="SUF72" s="2560"/>
      <c r="SUG72" s="2560"/>
      <c r="SUH72" s="2560"/>
      <c r="SUI72" s="2560"/>
      <c r="SUJ72" s="2560"/>
      <c r="SUK72" s="2560"/>
      <c r="SUL72" s="2560"/>
      <c r="SUM72" s="2560"/>
      <c r="SUN72" s="2560"/>
      <c r="SUO72" s="2560"/>
      <c r="SUP72" s="2560"/>
      <c r="SUQ72" s="2560"/>
      <c r="SUR72" s="2560"/>
      <c r="SUS72" s="2560"/>
      <c r="SUT72" s="2560"/>
      <c r="SUU72" s="2560"/>
      <c r="SUV72" s="2560"/>
      <c r="SUW72" s="2560"/>
      <c r="SUX72" s="2560"/>
      <c r="SUY72" s="2560"/>
      <c r="SUZ72" s="2560"/>
      <c r="SVA72" s="2560"/>
      <c r="SVB72" s="2560"/>
      <c r="SVC72" s="2560"/>
      <c r="SVD72" s="2560"/>
      <c r="SVE72" s="2560"/>
      <c r="SVF72" s="2560"/>
      <c r="SVG72" s="2560"/>
      <c r="SVH72" s="2560"/>
      <c r="SVI72" s="2560"/>
      <c r="SVJ72" s="2560"/>
      <c r="SVK72" s="2560"/>
      <c r="SVL72" s="2560"/>
      <c r="SVM72" s="2560"/>
      <c r="SVN72" s="2560"/>
      <c r="SVO72" s="2560"/>
      <c r="SVP72" s="2560"/>
      <c r="SVQ72" s="2560"/>
      <c r="SVR72" s="2560"/>
      <c r="SVS72" s="2560"/>
      <c r="SVT72" s="2560"/>
      <c r="SVU72" s="2560"/>
      <c r="SVV72" s="2560"/>
      <c r="SVW72" s="2560"/>
      <c r="SVX72" s="2560"/>
      <c r="SVY72" s="2560"/>
      <c r="SVZ72" s="2560"/>
      <c r="SWA72" s="2560"/>
      <c r="SWB72" s="2560"/>
      <c r="SWC72" s="2560"/>
      <c r="SWD72" s="2560"/>
      <c r="SWE72" s="2560"/>
      <c r="SWF72" s="2560"/>
      <c r="SWG72" s="2560"/>
      <c r="SWH72" s="2560"/>
      <c r="SWI72" s="2560"/>
      <c r="SWJ72" s="2560"/>
      <c r="SWK72" s="2560"/>
      <c r="SWL72" s="2560"/>
      <c r="SWM72" s="2560"/>
      <c r="SWN72" s="2560"/>
      <c r="SWO72" s="2560"/>
      <c r="SWP72" s="2560"/>
      <c r="SWQ72" s="2560"/>
      <c r="SWR72" s="2560"/>
      <c r="SWS72" s="2560"/>
      <c r="SWT72" s="2560"/>
      <c r="SWU72" s="2560"/>
      <c r="SWV72" s="2560"/>
      <c r="SWW72" s="2560"/>
      <c r="SWX72" s="2560"/>
      <c r="SWY72" s="2560"/>
      <c r="SWZ72" s="2560"/>
      <c r="SXA72" s="2560"/>
      <c r="SXB72" s="2560"/>
      <c r="SXC72" s="2560"/>
      <c r="SXD72" s="2560"/>
      <c r="SXE72" s="2560"/>
      <c r="SXF72" s="2560"/>
      <c r="SXG72" s="2560"/>
      <c r="SXH72" s="2560"/>
      <c r="SXI72" s="2560"/>
      <c r="SXJ72" s="2560"/>
      <c r="SXK72" s="2560"/>
      <c r="SXL72" s="2560"/>
      <c r="SXM72" s="2560"/>
      <c r="SXN72" s="2560"/>
      <c r="SXO72" s="2560"/>
      <c r="SXP72" s="2560"/>
      <c r="SXQ72" s="2560"/>
      <c r="SXR72" s="2560"/>
      <c r="SXS72" s="2560"/>
      <c r="SXT72" s="2560"/>
      <c r="SXU72" s="2560"/>
      <c r="SXV72" s="2560"/>
      <c r="SXW72" s="2560"/>
      <c r="SXX72" s="2560"/>
      <c r="SXY72" s="2560"/>
      <c r="SXZ72" s="2560"/>
      <c r="SYA72" s="2560"/>
      <c r="SYB72" s="2560"/>
      <c r="SYC72" s="2560"/>
      <c r="SYD72" s="2560"/>
      <c r="SYE72" s="2560"/>
      <c r="SYF72" s="2560"/>
      <c r="SYG72" s="2560"/>
      <c r="SYH72" s="2560"/>
      <c r="SYI72" s="2560"/>
      <c r="SYJ72" s="2560"/>
      <c r="SYK72" s="2560"/>
      <c r="SYL72" s="2560"/>
      <c r="SYM72" s="2560"/>
      <c r="SYN72" s="2560"/>
      <c r="SYO72" s="2560"/>
      <c r="SYP72" s="2560"/>
      <c r="SYQ72" s="2560"/>
      <c r="SYR72" s="2560"/>
      <c r="SYS72" s="2560"/>
      <c r="SYT72" s="2560"/>
      <c r="SYU72" s="2560"/>
      <c r="SYV72" s="2560"/>
      <c r="SYW72" s="2560"/>
      <c r="SYX72" s="2560"/>
      <c r="SYY72" s="2560"/>
      <c r="SYZ72" s="2560"/>
      <c r="SZA72" s="2560"/>
      <c r="SZB72" s="2560"/>
      <c r="SZC72" s="2560"/>
      <c r="SZD72" s="2560"/>
      <c r="SZE72" s="2560"/>
      <c r="SZF72" s="2560"/>
      <c r="SZG72" s="2560"/>
      <c r="SZH72" s="2560"/>
      <c r="SZI72" s="2560"/>
      <c r="SZJ72" s="2560"/>
      <c r="SZK72" s="2560"/>
      <c r="SZL72" s="2560"/>
      <c r="SZM72" s="2560"/>
      <c r="SZN72" s="2560"/>
      <c r="SZO72" s="2560"/>
      <c r="SZP72" s="2560"/>
      <c r="SZQ72" s="2560"/>
      <c r="SZR72" s="2560"/>
      <c r="SZS72" s="2560"/>
      <c r="SZT72" s="2560"/>
      <c r="SZU72" s="2560"/>
      <c r="SZV72" s="2560"/>
      <c r="SZW72" s="2560"/>
      <c r="SZX72" s="2560"/>
      <c r="SZY72" s="2560"/>
      <c r="SZZ72" s="2560"/>
      <c r="TAA72" s="2560"/>
      <c r="TAB72" s="2560"/>
      <c r="TAC72" s="2560"/>
      <c r="TAD72" s="2560"/>
      <c r="TAE72" s="2560"/>
      <c r="TAF72" s="2560"/>
      <c r="TAG72" s="2560"/>
      <c r="TAH72" s="2560"/>
      <c r="TAI72" s="2560"/>
      <c r="TAJ72" s="2560"/>
      <c r="TAK72" s="2560"/>
      <c r="TAL72" s="2560"/>
      <c r="TAM72" s="2560"/>
      <c r="TAN72" s="2560"/>
      <c r="TAO72" s="2560"/>
      <c r="TAP72" s="2560"/>
      <c r="TAQ72" s="2560"/>
      <c r="TAR72" s="2560"/>
      <c r="TAS72" s="2560"/>
      <c r="TAT72" s="2560"/>
      <c r="TAU72" s="2560"/>
      <c r="TAV72" s="2560"/>
      <c r="TAW72" s="2560"/>
      <c r="TAX72" s="2560"/>
      <c r="TAY72" s="2560"/>
      <c r="TAZ72" s="2560"/>
      <c r="TBA72" s="2560"/>
      <c r="TBB72" s="2560"/>
      <c r="TBC72" s="2560"/>
      <c r="TBD72" s="2560"/>
      <c r="TBE72" s="2560"/>
      <c r="TBF72" s="2560"/>
      <c r="TBG72" s="2560"/>
      <c r="TBH72" s="2560"/>
      <c r="TBI72" s="2560"/>
      <c r="TBJ72" s="2560"/>
      <c r="TBK72" s="2560"/>
      <c r="TBL72" s="2560"/>
      <c r="TBM72" s="2560"/>
      <c r="TBN72" s="2560"/>
      <c r="TBO72" s="2560"/>
      <c r="TBP72" s="2560"/>
      <c r="TBQ72" s="2560"/>
      <c r="TBR72" s="2560"/>
      <c r="TBS72" s="2560"/>
      <c r="TBT72" s="2560"/>
      <c r="TBU72" s="2560"/>
      <c r="TBV72" s="2560"/>
      <c r="TBW72" s="2560"/>
      <c r="TBX72" s="2560"/>
      <c r="TBY72" s="2560"/>
      <c r="TBZ72" s="2560"/>
      <c r="TCA72" s="2560"/>
      <c r="TCB72" s="2560"/>
      <c r="TCC72" s="2560"/>
      <c r="TCD72" s="2560"/>
      <c r="TCE72" s="2560"/>
      <c r="TCF72" s="2560"/>
      <c r="TCG72" s="2560"/>
      <c r="TCH72" s="2560"/>
      <c r="TCI72" s="2560"/>
      <c r="TCJ72" s="2560"/>
      <c r="TCK72" s="2560"/>
      <c r="TCL72" s="2560"/>
      <c r="TCM72" s="2560"/>
      <c r="TCN72" s="2560"/>
      <c r="TCO72" s="2560"/>
      <c r="TCP72" s="2560"/>
      <c r="TCQ72" s="2560"/>
      <c r="TCR72" s="2560"/>
      <c r="TCS72" s="2560"/>
      <c r="TCT72" s="2560"/>
      <c r="TCU72" s="2560"/>
      <c r="TCV72" s="2560"/>
      <c r="TCW72" s="2560"/>
      <c r="TCX72" s="2560"/>
      <c r="TCY72" s="2560"/>
      <c r="TCZ72" s="2560"/>
      <c r="TDA72" s="2560"/>
      <c r="TDB72" s="2560"/>
      <c r="TDC72" s="2560"/>
      <c r="TDD72" s="2560"/>
      <c r="TDE72" s="2560"/>
      <c r="TDF72" s="2560"/>
      <c r="TDG72" s="2560"/>
      <c r="TDH72" s="2560"/>
      <c r="TDI72" s="2560"/>
      <c r="TDJ72" s="2560"/>
      <c r="TDK72" s="2560"/>
      <c r="TDL72" s="2560"/>
      <c r="TDM72" s="2560"/>
      <c r="TDN72" s="2560"/>
      <c r="TDO72" s="2560"/>
      <c r="TDP72" s="2560"/>
      <c r="TDQ72" s="2560"/>
      <c r="TDR72" s="2560"/>
      <c r="TDS72" s="2560"/>
      <c r="TDT72" s="2560"/>
      <c r="TDU72" s="2560"/>
      <c r="TDV72" s="2560"/>
      <c r="TDW72" s="2560"/>
      <c r="TDX72" s="2560"/>
      <c r="TDY72" s="2560"/>
      <c r="TDZ72" s="2560"/>
      <c r="TEA72" s="2560"/>
      <c r="TEB72" s="2560"/>
      <c r="TEC72" s="2560"/>
      <c r="TED72" s="2560"/>
      <c r="TEE72" s="2560"/>
      <c r="TEF72" s="2560"/>
      <c r="TEG72" s="2560"/>
      <c r="TEH72" s="2560"/>
      <c r="TEI72" s="2560"/>
      <c r="TEJ72" s="2560"/>
      <c r="TEK72" s="2560"/>
      <c r="TEL72" s="2560"/>
      <c r="TEM72" s="2560"/>
      <c r="TEN72" s="2560"/>
      <c r="TEO72" s="2560"/>
      <c r="TEP72" s="2560"/>
      <c r="TEQ72" s="2560"/>
      <c r="TER72" s="2560"/>
      <c r="TES72" s="2560"/>
      <c r="TET72" s="2560"/>
      <c r="TEU72" s="2560"/>
      <c r="TEV72" s="2560"/>
      <c r="TEW72" s="2560"/>
      <c r="TEX72" s="2560"/>
      <c r="TEY72" s="2560"/>
      <c r="TEZ72" s="2560"/>
      <c r="TFA72" s="2560"/>
      <c r="TFB72" s="2560"/>
      <c r="TFC72" s="2560"/>
      <c r="TFD72" s="2560"/>
      <c r="TFE72" s="2560"/>
      <c r="TFF72" s="2560"/>
      <c r="TFG72" s="2560"/>
      <c r="TFH72" s="2560"/>
      <c r="TFI72" s="2560"/>
      <c r="TFJ72" s="2560"/>
      <c r="TFK72" s="2560"/>
      <c r="TFL72" s="2560"/>
      <c r="TFM72" s="2560"/>
      <c r="TFN72" s="2560"/>
      <c r="TFO72" s="2560"/>
      <c r="TFP72" s="2560"/>
      <c r="TFQ72" s="2560"/>
      <c r="TFR72" s="2560"/>
      <c r="TFS72" s="2560"/>
      <c r="TFT72" s="2560"/>
      <c r="TFU72" s="2560"/>
      <c r="TFV72" s="2560"/>
      <c r="TFW72" s="2560"/>
      <c r="TFX72" s="2560"/>
      <c r="TFY72" s="2560"/>
      <c r="TFZ72" s="2560"/>
      <c r="TGA72" s="2560"/>
      <c r="TGB72" s="2560"/>
      <c r="TGC72" s="2560"/>
      <c r="TGD72" s="2560"/>
      <c r="TGE72" s="2560"/>
      <c r="TGF72" s="2560"/>
      <c r="TGG72" s="2560"/>
      <c r="TGH72" s="2560"/>
      <c r="TGI72" s="2560"/>
      <c r="TGJ72" s="2560"/>
      <c r="TGK72" s="2560"/>
      <c r="TGL72" s="2560"/>
      <c r="TGM72" s="2560"/>
      <c r="TGN72" s="2560"/>
      <c r="TGO72" s="2560"/>
      <c r="TGP72" s="2560"/>
      <c r="TGQ72" s="2560"/>
      <c r="TGR72" s="2560"/>
      <c r="TGS72" s="2560"/>
      <c r="TGT72" s="2560"/>
      <c r="TGU72" s="2560"/>
      <c r="TGV72" s="2560"/>
      <c r="TGW72" s="2560"/>
      <c r="TGX72" s="2560"/>
      <c r="TGY72" s="2560"/>
      <c r="TGZ72" s="2560"/>
      <c r="THA72" s="2560"/>
      <c r="THB72" s="2560"/>
      <c r="THC72" s="2560"/>
      <c r="THD72" s="2560"/>
      <c r="THE72" s="2560"/>
      <c r="THF72" s="2560"/>
      <c r="THG72" s="2560"/>
      <c r="THH72" s="2560"/>
      <c r="THI72" s="2560"/>
      <c r="THJ72" s="2560"/>
      <c r="THK72" s="2560"/>
      <c r="THL72" s="2560"/>
      <c r="THM72" s="2560"/>
      <c r="THN72" s="2560"/>
      <c r="THO72" s="2560"/>
      <c r="THP72" s="2560"/>
      <c r="THQ72" s="2560"/>
      <c r="THR72" s="2560"/>
      <c r="THS72" s="2560"/>
      <c r="THT72" s="2560"/>
      <c r="THU72" s="2560"/>
      <c r="THV72" s="2560"/>
      <c r="THW72" s="2560"/>
      <c r="THX72" s="2560"/>
      <c r="THY72" s="2560"/>
      <c r="THZ72" s="2560"/>
      <c r="TIA72" s="2560"/>
      <c r="TIB72" s="2560"/>
      <c r="TIC72" s="2560"/>
      <c r="TID72" s="2560"/>
      <c r="TIE72" s="2560"/>
      <c r="TIF72" s="2560"/>
      <c r="TIG72" s="2560"/>
      <c r="TIH72" s="2560"/>
      <c r="TII72" s="2560"/>
      <c r="TIJ72" s="2560"/>
      <c r="TIK72" s="2560"/>
      <c r="TIL72" s="2560"/>
      <c r="TIM72" s="2560"/>
      <c r="TIN72" s="2560"/>
      <c r="TIO72" s="2560"/>
      <c r="TIP72" s="2560"/>
      <c r="TIQ72" s="2560"/>
      <c r="TIR72" s="2560"/>
      <c r="TIS72" s="2560"/>
      <c r="TIT72" s="2560"/>
      <c r="TIU72" s="2560"/>
      <c r="TIV72" s="2560"/>
      <c r="TIW72" s="2560"/>
      <c r="TIX72" s="2560"/>
      <c r="TIY72" s="2560"/>
      <c r="TIZ72" s="2560"/>
      <c r="TJA72" s="2560"/>
      <c r="TJB72" s="2560"/>
      <c r="TJC72" s="2560"/>
      <c r="TJD72" s="2560"/>
      <c r="TJE72" s="2560"/>
      <c r="TJF72" s="2560"/>
      <c r="TJG72" s="2560"/>
      <c r="TJH72" s="2560"/>
      <c r="TJI72" s="2560"/>
      <c r="TJJ72" s="2560"/>
      <c r="TJK72" s="2560"/>
      <c r="TJL72" s="2560"/>
      <c r="TJM72" s="2560"/>
      <c r="TJN72" s="2560"/>
      <c r="TJO72" s="2560"/>
      <c r="TJP72" s="2560"/>
      <c r="TJQ72" s="2560"/>
      <c r="TJR72" s="2560"/>
      <c r="TJS72" s="2560"/>
      <c r="TJT72" s="2560"/>
      <c r="TJU72" s="2560"/>
      <c r="TJV72" s="2560"/>
      <c r="TJW72" s="2560"/>
      <c r="TJX72" s="2560"/>
      <c r="TJY72" s="2560"/>
      <c r="TJZ72" s="2560"/>
      <c r="TKA72" s="2560"/>
      <c r="TKB72" s="2560"/>
      <c r="TKC72" s="2560"/>
      <c r="TKD72" s="2560"/>
      <c r="TKE72" s="2560"/>
      <c r="TKF72" s="2560"/>
      <c r="TKG72" s="2560"/>
      <c r="TKH72" s="2560"/>
      <c r="TKI72" s="2560"/>
      <c r="TKJ72" s="2560"/>
      <c r="TKK72" s="2560"/>
      <c r="TKL72" s="2560"/>
      <c r="TKM72" s="2560"/>
      <c r="TKN72" s="2560"/>
      <c r="TKO72" s="2560"/>
      <c r="TKP72" s="2560"/>
      <c r="TKQ72" s="2560"/>
      <c r="TKR72" s="2560"/>
      <c r="TKS72" s="2560"/>
      <c r="TKT72" s="2560"/>
      <c r="TKU72" s="2560"/>
      <c r="TKV72" s="2560"/>
      <c r="TKW72" s="2560"/>
      <c r="TKX72" s="2560"/>
      <c r="TKY72" s="2560"/>
      <c r="TKZ72" s="2560"/>
      <c r="TLA72" s="2560"/>
      <c r="TLB72" s="2560"/>
      <c r="TLC72" s="2560"/>
      <c r="TLD72" s="2560"/>
      <c r="TLE72" s="2560"/>
      <c r="TLF72" s="2560"/>
      <c r="TLG72" s="2560"/>
      <c r="TLH72" s="2560"/>
      <c r="TLI72" s="2560"/>
      <c r="TLJ72" s="2560"/>
      <c r="TLK72" s="2560"/>
      <c r="TLL72" s="2560"/>
      <c r="TLM72" s="2560"/>
      <c r="TLN72" s="2560"/>
      <c r="TLO72" s="2560"/>
      <c r="TLP72" s="2560"/>
      <c r="TLQ72" s="2560"/>
      <c r="TLR72" s="2560"/>
      <c r="TLS72" s="2560"/>
      <c r="TLT72" s="2560"/>
      <c r="TLU72" s="2560"/>
      <c r="TLV72" s="2560"/>
      <c r="TLW72" s="2560"/>
      <c r="TLX72" s="2560"/>
      <c r="TLY72" s="2560"/>
      <c r="TLZ72" s="2560"/>
      <c r="TMA72" s="2560"/>
      <c r="TMB72" s="2560"/>
      <c r="TMC72" s="2560"/>
      <c r="TMD72" s="2560"/>
      <c r="TME72" s="2560"/>
      <c r="TMF72" s="2560"/>
      <c r="TMG72" s="2560"/>
      <c r="TMH72" s="2560"/>
      <c r="TMI72" s="2560"/>
      <c r="TMJ72" s="2560"/>
      <c r="TMK72" s="2560"/>
      <c r="TML72" s="2560"/>
      <c r="TMM72" s="2560"/>
      <c r="TMN72" s="2560"/>
      <c r="TMO72" s="2560"/>
      <c r="TMP72" s="2560"/>
      <c r="TMQ72" s="2560"/>
      <c r="TMR72" s="2560"/>
      <c r="TMS72" s="2560"/>
      <c r="TMT72" s="2560"/>
      <c r="TMU72" s="2560"/>
      <c r="TMV72" s="2560"/>
      <c r="TMW72" s="2560"/>
      <c r="TMX72" s="2560"/>
      <c r="TMY72" s="2560"/>
      <c r="TMZ72" s="2560"/>
      <c r="TNA72" s="2560"/>
      <c r="TNB72" s="2560"/>
      <c r="TNC72" s="2560"/>
      <c r="TND72" s="2560"/>
      <c r="TNE72" s="2560"/>
      <c r="TNF72" s="2560"/>
      <c r="TNG72" s="2560"/>
      <c r="TNH72" s="2560"/>
      <c r="TNI72" s="2560"/>
      <c r="TNJ72" s="2560"/>
      <c r="TNK72" s="2560"/>
      <c r="TNL72" s="2560"/>
      <c r="TNM72" s="2560"/>
      <c r="TNN72" s="2560"/>
      <c r="TNO72" s="2560"/>
      <c r="TNP72" s="2560"/>
      <c r="TNQ72" s="2560"/>
      <c r="TNR72" s="2560"/>
      <c r="TNS72" s="2560"/>
      <c r="TNT72" s="2560"/>
      <c r="TNU72" s="2560"/>
      <c r="TNV72" s="2560"/>
      <c r="TNW72" s="2560"/>
      <c r="TNX72" s="2560"/>
      <c r="TNY72" s="2560"/>
      <c r="TNZ72" s="2560"/>
      <c r="TOA72" s="2560"/>
      <c r="TOB72" s="2560"/>
      <c r="TOC72" s="2560"/>
      <c r="TOD72" s="2560"/>
      <c r="TOE72" s="2560"/>
      <c r="TOF72" s="2560"/>
      <c r="TOG72" s="2560"/>
      <c r="TOH72" s="2560"/>
      <c r="TOI72" s="2560"/>
      <c r="TOJ72" s="2560"/>
      <c r="TOK72" s="2560"/>
      <c r="TOL72" s="2560"/>
      <c r="TOM72" s="2560"/>
      <c r="TON72" s="2560"/>
      <c r="TOO72" s="2560"/>
      <c r="TOP72" s="2560"/>
      <c r="TOQ72" s="2560"/>
      <c r="TOR72" s="2560"/>
      <c r="TOS72" s="2560"/>
      <c r="TOT72" s="2560"/>
      <c r="TOU72" s="2560"/>
      <c r="TOV72" s="2560"/>
      <c r="TOW72" s="2560"/>
      <c r="TOX72" s="2560"/>
      <c r="TOY72" s="2560"/>
      <c r="TOZ72" s="2560"/>
      <c r="TPA72" s="2560"/>
      <c r="TPB72" s="2560"/>
      <c r="TPC72" s="2560"/>
      <c r="TPD72" s="2560"/>
      <c r="TPE72" s="2560"/>
      <c r="TPF72" s="2560"/>
      <c r="TPG72" s="2560"/>
      <c r="TPH72" s="2560"/>
      <c r="TPI72" s="2560"/>
      <c r="TPJ72" s="2560"/>
      <c r="TPK72" s="2560"/>
      <c r="TPL72" s="2560"/>
      <c r="TPM72" s="2560"/>
      <c r="TPN72" s="2560"/>
      <c r="TPO72" s="2560"/>
      <c r="TPP72" s="2560"/>
      <c r="TPQ72" s="2560"/>
      <c r="TPR72" s="2560"/>
      <c r="TPS72" s="2560"/>
      <c r="TPT72" s="2560"/>
      <c r="TPU72" s="2560"/>
      <c r="TPV72" s="2560"/>
      <c r="TPW72" s="2560"/>
      <c r="TPX72" s="2560"/>
      <c r="TPY72" s="2560"/>
      <c r="TPZ72" s="2560"/>
      <c r="TQA72" s="2560"/>
      <c r="TQB72" s="2560"/>
      <c r="TQC72" s="2560"/>
      <c r="TQD72" s="2560"/>
      <c r="TQE72" s="2560"/>
      <c r="TQF72" s="2560"/>
      <c r="TQG72" s="2560"/>
      <c r="TQH72" s="2560"/>
      <c r="TQI72" s="2560"/>
      <c r="TQJ72" s="2560"/>
      <c r="TQK72" s="2560"/>
      <c r="TQL72" s="2560"/>
      <c r="TQM72" s="2560"/>
      <c r="TQN72" s="2560"/>
      <c r="TQO72" s="2560"/>
      <c r="TQP72" s="2560"/>
      <c r="TQQ72" s="2560"/>
      <c r="TQR72" s="2560"/>
      <c r="TQS72" s="2560"/>
      <c r="TQT72" s="2560"/>
      <c r="TQU72" s="2560"/>
      <c r="TQV72" s="2560"/>
      <c r="TQW72" s="2560"/>
      <c r="TQX72" s="2560"/>
      <c r="TQY72" s="2560"/>
      <c r="TQZ72" s="2560"/>
      <c r="TRA72" s="2560"/>
      <c r="TRB72" s="2560"/>
      <c r="TRC72" s="2560"/>
      <c r="TRD72" s="2560"/>
      <c r="TRE72" s="2560"/>
      <c r="TRF72" s="2560"/>
      <c r="TRG72" s="2560"/>
      <c r="TRH72" s="2560"/>
      <c r="TRI72" s="2560"/>
      <c r="TRJ72" s="2560"/>
      <c r="TRK72" s="2560"/>
      <c r="TRL72" s="2560"/>
      <c r="TRM72" s="2560"/>
      <c r="TRN72" s="2560"/>
      <c r="TRO72" s="2560"/>
      <c r="TRP72" s="2560"/>
      <c r="TRQ72" s="2560"/>
      <c r="TRR72" s="2560"/>
      <c r="TRS72" s="2560"/>
      <c r="TRT72" s="2560"/>
      <c r="TRU72" s="2560"/>
      <c r="TRV72" s="2560"/>
      <c r="TRW72" s="2560"/>
      <c r="TRX72" s="2560"/>
      <c r="TRY72" s="2560"/>
      <c r="TRZ72" s="2560"/>
      <c r="TSA72" s="2560"/>
      <c r="TSB72" s="2560"/>
      <c r="TSC72" s="2560"/>
      <c r="TSD72" s="2560"/>
      <c r="TSE72" s="2560"/>
      <c r="TSF72" s="2560"/>
      <c r="TSG72" s="2560"/>
      <c r="TSH72" s="2560"/>
      <c r="TSI72" s="2560"/>
      <c r="TSJ72" s="2560"/>
      <c r="TSK72" s="2560"/>
      <c r="TSL72" s="2560"/>
      <c r="TSM72" s="2560"/>
      <c r="TSN72" s="2560"/>
      <c r="TSO72" s="2560"/>
      <c r="TSP72" s="2560"/>
      <c r="TSQ72" s="2560"/>
      <c r="TSR72" s="2560"/>
      <c r="TSS72" s="2560"/>
      <c r="TST72" s="2560"/>
      <c r="TSU72" s="2560"/>
      <c r="TSV72" s="2560"/>
      <c r="TSW72" s="2560"/>
      <c r="TSX72" s="2560"/>
      <c r="TSY72" s="2560"/>
      <c r="TSZ72" s="2560"/>
      <c r="TTA72" s="2560"/>
      <c r="TTB72" s="2560"/>
      <c r="TTC72" s="2560"/>
      <c r="TTD72" s="2560"/>
      <c r="TTE72" s="2560"/>
      <c r="TTF72" s="2560"/>
      <c r="TTG72" s="2560"/>
      <c r="TTH72" s="2560"/>
      <c r="TTI72" s="2560"/>
      <c r="TTJ72" s="2560"/>
      <c r="TTK72" s="2560"/>
      <c r="TTL72" s="2560"/>
      <c r="TTM72" s="2560"/>
      <c r="TTN72" s="2560"/>
      <c r="TTO72" s="2560"/>
      <c r="TTP72" s="2560"/>
      <c r="TTQ72" s="2560"/>
      <c r="TTR72" s="2560"/>
      <c r="TTS72" s="2560"/>
      <c r="TTT72" s="2560"/>
      <c r="TTU72" s="2560"/>
      <c r="TTV72" s="2560"/>
      <c r="TTW72" s="2560"/>
      <c r="TTX72" s="2560"/>
      <c r="TTY72" s="2560"/>
      <c r="TTZ72" s="2560"/>
      <c r="TUA72" s="2560"/>
      <c r="TUB72" s="2560"/>
      <c r="TUC72" s="2560"/>
      <c r="TUD72" s="2560"/>
      <c r="TUE72" s="2560"/>
      <c r="TUF72" s="2560"/>
      <c r="TUG72" s="2560"/>
      <c r="TUH72" s="2560"/>
      <c r="TUI72" s="2560"/>
      <c r="TUJ72" s="2560"/>
      <c r="TUK72" s="2560"/>
      <c r="TUL72" s="2560"/>
      <c r="TUM72" s="2560"/>
      <c r="TUN72" s="2560"/>
      <c r="TUO72" s="2560"/>
      <c r="TUP72" s="2560"/>
      <c r="TUQ72" s="2560"/>
      <c r="TUR72" s="2560"/>
      <c r="TUS72" s="2560"/>
      <c r="TUT72" s="2560"/>
      <c r="TUU72" s="2560"/>
      <c r="TUV72" s="2560"/>
      <c r="TUW72" s="2560"/>
      <c r="TUX72" s="2560"/>
      <c r="TUY72" s="2560"/>
      <c r="TUZ72" s="2560"/>
      <c r="TVA72" s="2560"/>
      <c r="TVB72" s="2560"/>
      <c r="TVC72" s="2560"/>
      <c r="TVD72" s="2560"/>
      <c r="TVE72" s="2560"/>
      <c r="TVF72" s="2560"/>
      <c r="TVG72" s="2560"/>
      <c r="TVH72" s="2560"/>
      <c r="TVI72" s="2560"/>
      <c r="TVJ72" s="2560"/>
      <c r="TVK72" s="2560"/>
      <c r="TVL72" s="2560"/>
      <c r="TVM72" s="2560"/>
      <c r="TVN72" s="2560"/>
      <c r="TVO72" s="2560"/>
      <c r="TVP72" s="2560"/>
      <c r="TVQ72" s="2560"/>
      <c r="TVR72" s="2560"/>
      <c r="TVS72" s="2560"/>
      <c r="TVT72" s="2560"/>
      <c r="TVU72" s="2560"/>
      <c r="TVV72" s="2560"/>
      <c r="TVW72" s="2560"/>
      <c r="TVX72" s="2560"/>
      <c r="TVY72" s="2560"/>
      <c r="TVZ72" s="2560"/>
      <c r="TWA72" s="2560"/>
      <c r="TWB72" s="2560"/>
      <c r="TWC72" s="2560"/>
      <c r="TWD72" s="2560"/>
      <c r="TWE72" s="2560"/>
      <c r="TWF72" s="2560"/>
      <c r="TWG72" s="2560"/>
      <c r="TWH72" s="2560"/>
      <c r="TWI72" s="2560"/>
      <c r="TWJ72" s="2560"/>
      <c r="TWK72" s="2560"/>
      <c r="TWL72" s="2560"/>
      <c r="TWM72" s="2560"/>
      <c r="TWN72" s="2560"/>
      <c r="TWO72" s="2560"/>
      <c r="TWP72" s="2560"/>
      <c r="TWQ72" s="2560"/>
      <c r="TWR72" s="2560"/>
      <c r="TWS72" s="2560"/>
      <c r="TWT72" s="2560"/>
      <c r="TWU72" s="2560"/>
      <c r="TWV72" s="2560"/>
      <c r="TWW72" s="2560"/>
      <c r="TWX72" s="2560"/>
      <c r="TWY72" s="2560"/>
      <c r="TWZ72" s="2560"/>
      <c r="TXA72" s="2560"/>
      <c r="TXB72" s="2560"/>
      <c r="TXC72" s="2560"/>
      <c r="TXD72" s="2560"/>
      <c r="TXE72" s="2560"/>
      <c r="TXF72" s="2560"/>
      <c r="TXG72" s="2560"/>
      <c r="TXH72" s="2560"/>
      <c r="TXI72" s="2560"/>
      <c r="TXJ72" s="2560"/>
      <c r="TXK72" s="2560"/>
      <c r="TXL72" s="2560"/>
      <c r="TXM72" s="2560"/>
      <c r="TXN72" s="2560"/>
      <c r="TXO72" s="2560"/>
      <c r="TXP72" s="2560"/>
      <c r="TXQ72" s="2560"/>
      <c r="TXR72" s="2560"/>
      <c r="TXS72" s="2560"/>
      <c r="TXT72" s="2560"/>
      <c r="TXU72" s="2560"/>
      <c r="TXV72" s="2560"/>
      <c r="TXW72" s="2560"/>
      <c r="TXX72" s="2560"/>
      <c r="TXY72" s="2560"/>
      <c r="TXZ72" s="2560"/>
      <c r="TYA72" s="2560"/>
      <c r="TYB72" s="2560"/>
      <c r="TYC72" s="2560"/>
      <c r="TYD72" s="2560"/>
      <c r="TYE72" s="2560"/>
      <c r="TYF72" s="2560"/>
      <c r="TYG72" s="2560"/>
      <c r="TYH72" s="2560"/>
      <c r="TYI72" s="2560"/>
      <c r="TYJ72" s="2560"/>
      <c r="TYK72" s="2560"/>
      <c r="TYL72" s="2560"/>
      <c r="TYM72" s="2560"/>
      <c r="TYN72" s="2560"/>
      <c r="TYO72" s="2560"/>
      <c r="TYP72" s="2560"/>
      <c r="TYQ72" s="2560"/>
      <c r="TYR72" s="2560"/>
      <c r="TYS72" s="2560"/>
      <c r="TYT72" s="2560"/>
      <c r="TYU72" s="2560"/>
      <c r="TYV72" s="2560"/>
      <c r="TYW72" s="2560"/>
      <c r="TYX72" s="2560"/>
      <c r="TYY72" s="2560"/>
      <c r="TYZ72" s="2560"/>
      <c r="TZA72" s="2560"/>
      <c r="TZB72" s="2560"/>
      <c r="TZC72" s="2560"/>
      <c r="TZD72" s="2560"/>
      <c r="TZE72" s="2560"/>
      <c r="TZF72" s="2560"/>
      <c r="TZG72" s="2560"/>
      <c r="TZH72" s="2560"/>
      <c r="TZI72" s="2560"/>
      <c r="TZJ72" s="2560"/>
      <c r="TZK72" s="2560"/>
      <c r="TZL72" s="2560"/>
      <c r="TZM72" s="2560"/>
      <c r="TZN72" s="2560"/>
      <c r="TZO72" s="2560"/>
      <c r="TZP72" s="2560"/>
      <c r="TZQ72" s="2560"/>
      <c r="TZR72" s="2560"/>
      <c r="TZS72" s="2560"/>
      <c r="TZT72" s="2560"/>
      <c r="TZU72" s="2560"/>
      <c r="TZV72" s="2560"/>
      <c r="TZW72" s="2560"/>
      <c r="TZX72" s="2560"/>
      <c r="TZY72" s="2560"/>
      <c r="TZZ72" s="2560"/>
      <c r="UAA72" s="2560"/>
      <c r="UAB72" s="2560"/>
      <c r="UAC72" s="2560"/>
      <c r="UAD72" s="2560"/>
      <c r="UAE72" s="2560"/>
      <c r="UAF72" s="2560"/>
      <c r="UAG72" s="2560"/>
      <c r="UAH72" s="2560"/>
      <c r="UAI72" s="2560"/>
      <c r="UAJ72" s="2560"/>
      <c r="UAK72" s="2560"/>
      <c r="UAL72" s="2560"/>
      <c r="UAM72" s="2560"/>
      <c r="UAN72" s="2560"/>
      <c r="UAO72" s="2560"/>
      <c r="UAP72" s="2560"/>
      <c r="UAQ72" s="2560"/>
      <c r="UAR72" s="2560"/>
      <c r="UAS72" s="2560"/>
      <c r="UAT72" s="2560"/>
      <c r="UAU72" s="2560"/>
      <c r="UAV72" s="2560"/>
      <c r="UAW72" s="2560"/>
      <c r="UAX72" s="2560"/>
      <c r="UAY72" s="2560"/>
      <c r="UAZ72" s="2560"/>
      <c r="UBA72" s="2560"/>
      <c r="UBB72" s="2560"/>
      <c r="UBC72" s="2560"/>
      <c r="UBD72" s="2560"/>
      <c r="UBE72" s="2560"/>
      <c r="UBF72" s="2560"/>
      <c r="UBG72" s="2560"/>
      <c r="UBH72" s="2560"/>
      <c r="UBI72" s="2560"/>
      <c r="UBJ72" s="2560"/>
      <c r="UBK72" s="2560"/>
      <c r="UBL72" s="2560"/>
      <c r="UBM72" s="2560"/>
      <c r="UBN72" s="2560"/>
      <c r="UBO72" s="2560"/>
      <c r="UBP72" s="2560"/>
      <c r="UBQ72" s="2560"/>
      <c r="UBR72" s="2560"/>
      <c r="UBS72" s="2560"/>
      <c r="UBT72" s="2560"/>
      <c r="UBU72" s="2560"/>
      <c r="UBV72" s="2560"/>
      <c r="UBW72" s="2560"/>
      <c r="UBX72" s="2560"/>
      <c r="UBY72" s="2560"/>
      <c r="UBZ72" s="2560"/>
      <c r="UCA72" s="2560"/>
      <c r="UCB72" s="2560"/>
      <c r="UCC72" s="2560"/>
      <c r="UCD72" s="2560"/>
      <c r="UCE72" s="2560"/>
      <c r="UCF72" s="2560"/>
      <c r="UCG72" s="2560"/>
      <c r="UCH72" s="2560"/>
      <c r="UCI72" s="2560"/>
      <c r="UCJ72" s="2560"/>
      <c r="UCK72" s="2560"/>
      <c r="UCL72" s="2560"/>
      <c r="UCM72" s="2560"/>
      <c r="UCN72" s="2560"/>
      <c r="UCO72" s="2560"/>
      <c r="UCP72" s="2560"/>
      <c r="UCQ72" s="2560"/>
      <c r="UCR72" s="2560"/>
      <c r="UCS72" s="2560"/>
      <c r="UCT72" s="2560"/>
      <c r="UCU72" s="2560"/>
      <c r="UCV72" s="2560"/>
      <c r="UCW72" s="2560"/>
      <c r="UCX72" s="2560"/>
      <c r="UCY72" s="2560"/>
      <c r="UCZ72" s="2560"/>
      <c r="UDA72" s="2560"/>
      <c r="UDB72" s="2560"/>
      <c r="UDC72" s="2560"/>
      <c r="UDD72" s="2560"/>
      <c r="UDE72" s="2560"/>
      <c r="UDF72" s="2560"/>
      <c r="UDG72" s="2560"/>
      <c r="UDH72" s="2560"/>
      <c r="UDI72" s="2560"/>
      <c r="UDJ72" s="2560"/>
      <c r="UDK72" s="2560"/>
      <c r="UDL72" s="2560"/>
      <c r="UDM72" s="2560"/>
      <c r="UDN72" s="2560"/>
      <c r="UDO72" s="2560"/>
      <c r="UDP72" s="2560"/>
      <c r="UDQ72" s="2560"/>
      <c r="UDR72" s="2560"/>
      <c r="UDS72" s="2560"/>
      <c r="UDT72" s="2560"/>
      <c r="UDU72" s="2560"/>
      <c r="UDV72" s="2560"/>
      <c r="UDW72" s="2560"/>
      <c r="UDX72" s="2560"/>
      <c r="UDY72" s="2560"/>
      <c r="UDZ72" s="2560"/>
      <c r="UEA72" s="2560"/>
      <c r="UEB72" s="2560"/>
      <c r="UEC72" s="2560"/>
      <c r="UED72" s="2560"/>
      <c r="UEE72" s="2560"/>
      <c r="UEF72" s="2560"/>
      <c r="UEG72" s="2560"/>
      <c r="UEH72" s="2560"/>
      <c r="UEI72" s="2560"/>
      <c r="UEJ72" s="2560"/>
      <c r="UEK72" s="2560"/>
      <c r="UEL72" s="2560"/>
      <c r="UEM72" s="2560"/>
      <c r="UEN72" s="2560"/>
      <c r="UEO72" s="2560"/>
      <c r="UEP72" s="2560"/>
      <c r="UEQ72" s="2560"/>
      <c r="UER72" s="2560"/>
      <c r="UES72" s="2560"/>
      <c r="UET72" s="2560"/>
      <c r="UEU72" s="2560"/>
      <c r="UEV72" s="2560"/>
      <c r="UEW72" s="2560"/>
      <c r="UEX72" s="2560"/>
      <c r="UEY72" s="2560"/>
      <c r="UEZ72" s="2560"/>
      <c r="UFA72" s="2560"/>
      <c r="UFB72" s="2560"/>
      <c r="UFC72" s="2560"/>
      <c r="UFD72" s="2560"/>
      <c r="UFE72" s="2560"/>
      <c r="UFF72" s="2560"/>
      <c r="UFG72" s="2560"/>
      <c r="UFH72" s="2560"/>
      <c r="UFI72" s="2560"/>
      <c r="UFJ72" s="2560"/>
      <c r="UFK72" s="2560"/>
      <c r="UFL72" s="2560"/>
      <c r="UFM72" s="2560"/>
      <c r="UFN72" s="2560"/>
      <c r="UFO72" s="2560"/>
      <c r="UFP72" s="2560"/>
      <c r="UFQ72" s="2560"/>
      <c r="UFR72" s="2560"/>
      <c r="UFS72" s="2560"/>
      <c r="UFT72" s="2560"/>
      <c r="UFU72" s="2560"/>
      <c r="UFV72" s="2560"/>
      <c r="UFW72" s="2560"/>
      <c r="UFX72" s="2560"/>
      <c r="UFY72" s="2560"/>
      <c r="UFZ72" s="2560"/>
      <c r="UGA72" s="2560"/>
      <c r="UGB72" s="2560"/>
      <c r="UGC72" s="2560"/>
      <c r="UGD72" s="2560"/>
      <c r="UGE72" s="2560"/>
      <c r="UGF72" s="2560"/>
      <c r="UGG72" s="2560"/>
      <c r="UGH72" s="2560"/>
      <c r="UGI72" s="2560"/>
      <c r="UGJ72" s="2560"/>
      <c r="UGK72" s="2560"/>
      <c r="UGL72" s="2560"/>
      <c r="UGM72" s="2560"/>
      <c r="UGN72" s="2560"/>
      <c r="UGO72" s="2560"/>
      <c r="UGP72" s="2560"/>
      <c r="UGQ72" s="2560"/>
      <c r="UGR72" s="2560"/>
      <c r="UGS72" s="2560"/>
      <c r="UGT72" s="2560"/>
      <c r="UGU72" s="2560"/>
      <c r="UGV72" s="2560"/>
      <c r="UGW72" s="2560"/>
      <c r="UGX72" s="2560"/>
      <c r="UGY72" s="2560"/>
      <c r="UGZ72" s="2560"/>
      <c r="UHA72" s="2560"/>
      <c r="UHB72" s="2560"/>
      <c r="UHC72" s="2560"/>
      <c r="UHD72" s="2560"/>
      <c r="UHE72" s="2560"/>
      <c r="UHF72" s="2560"/>
      <c r="UHG72" s="2560"/>
      <c r="UHH72" s="2560"/>
      <c r="UHI72" s="2560"/>
      <c r="UHJ72" s="2560"/>
      <c r="UHK72" s="2560"/>
      <c r="UHL72" s="2560"/>
      <c r="UHM72" s="2560"/>
      <c r="UHN72" s="2560"/>
      <c r="UHO72" s="2560"/>
      <c r="UHP72" s="2560"/>
      <c r="UHQ72" s="2560"/>
      <c r="UHR72" s="2560"/>
      <c r="UHS72" s="2560"/>
      <c r="UHT72" s="2560"/>
      <c r="UHU72" s="2560"/>
      <c r="UHV72" s="2560"/>
      <c r="UHW72" s="2560"/>
      <c r="UHX72" s="2560"/>
      <c r="UHY72" s="2560"/>
      <c r="UHZ72" s="2560"/>
      <c r="UIA72" s="2560"/>
      <c r="UIB72" s="2560"/>
      <c r="UIC72" s="2560"/>
      <c r="UID72" s="2560"/>
      <c r="UIE72" s="2560"/>
      <c r="UIF72" s="2560"/>
      <c r="UIG72" s="2560"/>
      <c r="UIH72" s="2560"/>
      <c r="UII72" s="2560"/>
      <c r="UIJ72" s="2560"/>
      <c r="UIK72" s="2560"/>
      <c r="UIL72" s="2560"/>
      <c r="UIM72" s="2560"/>
      <c r="UIN72" s="2560"/>
      <c r="UIO72" s="2560"/>
      <c r="UIP72" s="2560"/>
      <c r="UIQ72" s="2560"/>
      <c r="UIR72" s="2560"/>
      <c r="UIS72" s="2560"/>
      <c r="UIT72" s="2560"/>
      <c r="UIU72" s="2560"/>
      <c r="UIV72" s="2560"/>
      <c r="UIW72" s="2560"/>
      <c r="UIX72" s="2560"/>
      <c r="UIY72" s="2560"/>
      <c r="UIZ72" s="2560"/>
      <c r="UJA72" s="2560"/>
      <c r="UJB72" s="2560"/>
      <c r="UJC72" s="2560"/>
      <c r="UJD72" s="2560"/>
      <c r="UJE72" s="2560"/>
      <c r="UJF72" s="2560"/>
      <c r="UJG72" s="2560"/>
      <c r="UJH72" s="2560"/>
      <c r="UJI72" s="2560"/>
      <c r="UJJ72" s="2560"/>
      <c r="UJK72" s="2560"/>
      <c r="UJL72" s="2560"/>
      <c r="UJM72" s="2560"/>
      <c r="UJN72" s="2560"/>
      <c r="UJO72" s="2560"/>
      <c r="UJP72" s="2560"/>
      <c r="UJQ72" s="2560"/>
      <c r="UJR72" s="2560"/>
      <c r="UJS72" s="2560"/>
      <c r="UJT72" s="2560"/>
      <c r="UJU72" s="2560"/>
      <c r="UJV72" s="2560"/>
      <c r="UJW72" s="2560"/>
      <c r="UJX72" s="2560"/>
      <c r="UJY72" s="2560"/>
      <c r="UJZ72" s="2560"/>
      <c r="UKA72" s="2560"/>
      <c r="UKB72" s="2560"/>
      <c r="UKC72" s="2560"/>
      <c r="UKD72" s="2560"/>
      <c r="UKE72" s="2560"/>
      <c r="UKF72" s="2560"/>
      <c r="UKG72" s="2560"/>
      <c r="UKH72" s="2560"/>
      <c r="UKI72" s="2560"/>
      <c r="UKJ72" s="2560"/>
      <c r="UKK72" s="2560"/>
      <c r="UKL72" s="2560"/>
      <c r="UKM72" s="2560"/>
      <c r="UKN72" s="2560"/>
      <c r="UKO72" s="2560"/>
      <c r="UKP72" s="2560"/>
      <c r="UKQ72" s="2560"/>
      <c r="UKR72" s="2560"/>
      <c r="UKS72" s="2560"/>
      <c r="UKT72" s="2560"/>
      <c r="UKU72" s="2560"/>
      <c r="UKV72" s="2560"/>
      <c r="UKW72" s="2560"/>
      <c r="UKX72" s="2560"/>
      <c r="UKY72" s="2560"/>
      <c r="UKZ72" s="2560"/>
      <c r="ULA72" s="2560"/>
      <c r="ULB72" s="2560"/>
      <c r="ULC72" s="2560"/>
      <c r="ULD72" s="2560"/>
      <c r="ULE72" s="2560"/>
      <c r="ULF72" s="2560"/>
      <c r="ULG72" s="2560"/>
      <c r="ULH72" s="2560"/>
      <c r="ULI72" s="2560"/>
      <c r="ULJ72" s="2560"/>
      <c r="ULK72" s="2560"/>
      <c r="ULL72" s="2560"/>
      <c r="ULM72" s="2560"/>
      <c r="ULN72" s="2560"/>
      <c r="ULO72" s="2560"/>
      <c r="ULP72" s="2560"/>
      <c r="ULQ72" s="2560"/>
      <c r="ULR72" s="2560"/>
      <c r="ULS72" s="2560"/>
      <c r="ULT72" s="2560"/>
      <c r="ULU72" s="2560"/>
      <c r="ULV72" s="2560"/>
      <c r="ULW72" s="2560"/>
      <c r="ULX72" s="2560"/>
      <c r="ULY72" s="2560"/>
      <c r="ULZ72" s="2560"/>
      <c r="UMA72" s="2560"/>
      <c r="UMB72" s="2560"/>
      <c r="UMC72" s="2560"/>
      <c r="UMD72" s="2560"/>
      <c r="UME72" s="2560"/>
      <c r="UMF72" s="2560"/>
      <c r="UMG72" s="2560"/>
      <c r="UMH72" s="2560"/>
      <c r="UMI72" s="2560"/>
      <c r="UMJ72" s="2560"/>
      <c r="UMK72" s="2560"/>
      <c r="UML72" s="2560"/>
      <c r="UMM72" s="2560"/>
      <c r="UMN72" s="2560"/>
      <c r="UMO72" s="2560"/>
      <c r="UMP72" s="2560"/>
      <c r="UMQ72" s="2560"/>
      <c r="UMR72" s="2560"/>
      <c r="UMS72" s="2560"/>
      <c r="UMT72" s="2560"/>
      <c r="UMU72" s="2560"/>
      <c r="UMV72" s="2560"/>
      <c r="UMW72" s="2560"/>
      <c r="UMX72" s="2560"/>
      <c r="UMY72" s="2560"/>
      <c r="UMZ72" s="2560"/>
      <c r="UNA72" s="2560"/>
      <c r="UNB72" s="2560"/>
      <c r="UNC72" s="2560"/>
      <c r="UND72" s="2560"/>
      <c r="UNE72" s="2560"/>
      <c r="UNF72" s="2560"/>
      <c r="UNG72" s="2560"/>
      <c r="UNH72" s="2560"/>
      <c r="UNI72" s="2560"/>
      <c r="UNJ72" s="2560"/>
      <c r="UNK72" s="2560"/>
      <c r="UNL72" s="2560"/>
      <c r="UNM72" s="2560"/>
      <c r="UNN72" s="2560"/>
      <c r="UNO72" s="2560"/>
      <c r="UNP72" s="2560"/>
      <c r="UNQ72" s="2560"/>
      <c r="UNR72" s="2560"/>
      <c r="UNS72" s="2560"/>
      <c r="UNT72" s="2560"/>
      <c r="UNU72" s="2560"/>
      <c r="UNV72" s="2560"/>
      <c r="UNW72" s="2560"/>
      <c r="UNX72" s="2560"/>
      <c r="UNY72" s="2560"/>
      <c r="UNZ72" s="2560"/>
      <c r="UOA72" s="2560"/>
      <c r="UOB72" s="2560"/>
      <c r="UOC72" s="2560"/>
      <c r="UOD72" s="2560"/>
      <c r="UOE72" s="2560"/>
      <c r="UOF72" s="2560"/>
      <c r="UOG72" s="2560"/>
      <c r="UOH72" s="2560"/>
      <c r="UOI72" s="2560"/>
      <c r="UOJ72" s="2560"/>
      <c r="UOK72" s="2560"/>
      <c r="UOL72" s="2560"/>
      <c r="UOM72" s="2560"/>
      <c r="UON72" s="2560"/>
      <c r="UOO72" s="2560"/>
      <c r="UOP72" s="2560"/>
      <c r="UOQ72" s="2560"/>
      <c r="UOR72" s="2560"/>
      <c r="UOS72" s="2560"/>
      <c r="UOT72" s="2560"/>
      <c r="UOU72" s="2560"/>
      <c r="UOV72" s="2560"/>
      <c r="UOW72" s="2560"/>
      <c r="UOX72" s="2560"/>
      <c r="UOY72" s="2560"/>
      <c r="UOZ72" s="2560"/>
      <c r="UPA72" s="2560"/>
      <c r="UPB72" s="2560"/>
      <c r="UPC72" s="2560"/>
      <c r="UPD72" s="2560"/>
      <c r="UPE72" s="2560"/>
      <c r="UPF72" s="2560"/>
      <c r="UPG72" s="2560"/>
      <c r="UPH72" s="2560"/>
      <c r="UPI72" s="2560"/>
      <c r="UPJ72" s="2560"/>
      <c r="UPK72" s="2560"/>
      <c r="UPL72" s="2560"/>
      <c r="UPM72" s="2560"/>
      <c r="UPN72" s="2560"/>
      <c r="UPO72" s="2560"/>
      <c r="UPP72" s="2560"/>
      <c r="UPQ72" s="2560"/>
      <c r="UPR72" s="2560"/>
      <c r="UPS72" s="2560"/>
      <c r="UPT72" s="2560"/>
      <c r="UPU72" s="2560"/>
      <c r="UPV72" s="2560"/>
      <c r="UPW72" s="2560"/>
      <c r="UPX72" s="2560"/>
      <c r="UPY72" s="2560"/>
      <c r="UPZ72" s="2560"/>
      <c r="UQA72" s="2560"/>
      <c r="UQB72" s="2560"/>
      <c r="UQC72" s="2560"/>
      <c r="UQD72" s="2560"/>
      <c r="UQE72" s="2560"/>
      <c r="UQF72" s="2560"/>
      <c r="UQG72" s="2560"/>
      <c r="UQH72" s="2560"/>
      <c r="UQI72" s="2560"/>
      <c r="UQJ72" s="2560"/>
      <c r="UQK72" s="2560"/>
      <c r="UQL72" s="2560"/>
      <c r="UQM72" s="2560"/>
      <c r="UQN72" s="2560"/>
      <c r="UQO72" s="2560"/>
      <c r="UQP72" s="2560"/>
      <c r="UQQ72" s="2560"/>
      <c r="UQR72" s="2560"/>
      <c r="UQS72" s="2560"/>
      <c r="UQT72" s="2560"/>
      <c r="UQU72" s="2560"/>
      <c r="UQV72" s="2560"/>
      <c r="UQW72" s="2560"/>
      <c r="UQX72" s="2560"/>
      <c r="UQY72" s="2560"/>
      <c r="UQZ72" s="2560"/>
      <c r="URA72" s="2560"/>
      <c r="URB72" s="2560"/>
      <c r="URC72" s="2560"/>
      <c r="URD72" s="2560"/>
      <c r="URE72" s="2560"/>
      <c r="URF72" s="2560"/>
      <c r="URG72" s="2560"/>
      <c r="URH72" s="2560"/>
      <c r="URI72" s="2560"/>
      <c r="URJ72" s="2560"/>
      <c r="URK72" s="2560"/>
      <c r="URL72" s="2560"/>
      <c r="URM72" s="2560"/>
      <c r="URN72" s="2560"/>
      <c r="URO72" s="2560"/>
      <c r="URP72" s="2560"/>
      <c r="URQ72" s="2560"/>
      <c r="URR72" s="2560"/>
      <c r="URS72" s="2560"/>
      <c r="URT72" s="2560"/>
      <c r="URU72" s="2560"/>
      <c r="URV72" s="2560"/>
      <c r="URW72" s="2560"/>
      <c r="URX72" s="2560"/>
      <c r="URY72" s="2560"/>
      <c r="URZ72" s="2560"/>
      <c r="USA72" s="2560"/>
      <c r="USB72" s="2560"/>
      <c r="USC72" s="2560"/>
      <c r="USD72" s="2560"/>
      <c r="USE72" s="2560"/>
      <c r="USF72" s="2560"/>
      <c r="USG72" s="2560"/>
      <c r="USH72" s="2560"/>
      <c r="USI72" s="2560"/>
      <c r="USJ72" s="2560"/>
      <c r="USK72" s="2560"/>
      <c r="USL72" s="2560"/>
      <c r="USM72" s="2560"/>
      <c r="USN72" s="2560"/>
      <c r="USO72" s="2560"/>
      <c r="USP72" s="2560"/>
      <c r="USQ72" s="2560"/>
      <c r="USR72" s="2560"/>
      <c r="USS72" s="2560"/>
      <c r="UST72" s="2560"/>
      <c r="USU72" s="2560"/>
      <c r="USV72" s="2560"/>
      <c r="USW72" s="2560"/>
      <c r="USX72" s="2560"/>
      <c r="USY72" s="2560"/>
      <c r="USZ72" s="2560"/>
      <c r="UTA72" s="2560"/>
      <c r="UTB72" s="2560"/>
      <c r="UTC72" s="2560"/>
      <c r="UTD72" s="2560"/>
      <c r="UTE72" s="2560"/>
      <c r="UTF72" s="2560"/>
      <c r="UTG72" s="2560"/>
      <c r="UTH72" s="2560"/>
      <c r="UTI72" s="2560"/>
      <c r="UTJ72" s="2560"/>
      <c r="UTK72" s="2560"/>
      <c r="UTL72" s="2560"/>
      <c r="UTM72" s="2560"/>
      <c r="UTN72" s="2560"/>
      <c r="UTO72" s="2560"/>
      <c r="UTP72" s="2560"/>
      <c r="UTQ72" s="2560"/>
      <c r="UTR72" s="2560"/>
      <c r="UTS72" s="2560"/>
      <c r="UTT72" s="2560"/>
      <c r="UTU72" s="2560"/>
      <c r="UTV72" s="2560"/>
      <c r="UTW72" s="2560"/>
      <c r="UTX72" s="2560"/>
      <c r="UTY72" s="2560"/>
      <c r="UTZ72" s="2560"/>
      <c r="UUA72" s="2560"/>
      <c r="UUB72" s="2560"/>
      <c r="UUC72" s="2560"/>
      <c r="UUD72" s="2560"/>
      <c r="UUE72" s="2560"/>
      <c r="UUF72" s="2560"/>
      <c r="UUG72" s="2560"/>
      <c r="UUH72" s="2560"/>
      <c r="UUI72" s="2560"/>
      <c r="UUJ72" s="2560"/>
      <c r="UUK72" s="2560"/>
      <c r="UUL72" s="2560"/>
      <c r="UUM72" s="2560"/>
      <c r="UUN72" s="2560"/>
      <c r="UUO72" s="2560"/>
      <c r="UUP72" s="2560"/>
      <c r="UUQ72" s="2560"/>
      <c r="UUR72" s="2560"/>
      <c r="UUS72" s="2560"/>
      <c r="UUT72" s="2560"/>
      <c r="UUU72" s="2560"/>
      <c r="UUV72" s="2560"/>
      <c r="UUW72" s="2560"/>
      <c r="UUX72" s="2560"/>
      <c r="UUY72" s="2560"/>
      <c r="UUZ72" s="2560"/>
      <c r="UVA72" s="2560"/>
      <c r="UVB72" s="2560"/>
      <c r="UVC72" s="2560"/>
      <c r="UVD72" s="2560"/>
      <c r="UVE72" s="2560"/>
      <c r="UVF72" s="2560"/>
      <c r="UVG72" s="2560"/>
      <c r="UVH72" s="2560"/>
      <c r="UVI72" s="2560"/>
      <c r="UVJ72" s="2560"/>
      <c r="UVK72" s="2560"/>
      <c r="UVL72" s="2560"/>
      <c r="UVM72" s="2560"/>
      <c r="UVN72" s="2560"/>
      <c r="UVO72" s="2560"/>
      <c r="UVP72" s="2560"/>
      <c r="UVQ72" s="2560"/>
      <c r="UVR72" s="2560"/>
      <c r="UVS72" s="2560"/>
      <c r="UVT72" s="2560"/>
      <c r="UVU72" s="2560"/>
      <c r="UVV72" s="2560"/>
      <c r="UVW72" s="2560"/>
      <c r="UVX72" s="2560"/>
      <c r="UVY72" s="2560"/>
      <c r="UVZ72" s="2560"/>
      <c r="UWA72" s="2560"/>
      <c r="UWB72" s="2560"/>
      <c r="UWC72" s="2560"/>
      <c r="UWD72" s="2560"/>
      <c r="UWE72" s="2560"/>
      <c r="UWF72" s="2560"/>
      <c r="UWG72" s="2560"/>
      <c r="UWH72" s="2560"/>
      <c r="UWI72" s="2560"/>
      <c r="UWJ72" s="2560"/>
      <c r="UWK72" s="2560"/>
      <c r="UWL72" s="2560"/>
      <c r="UWM72" s="2560"/>
      <c r="UWN72" s="2560"/>
      <c r="UWO72" s="2560"/>
      <c r="UWP72" s="2560"/>
      <c r="UWQ72" s="2560"/>
      <c r="UWR72" s="2560"/>
      <c r="UWS72" s="2560"/>
      <c r="UWT72" s="2560"/>
      <c r="UWU72" s="2560"/>
      <c r="UWV72" s="2560"/>
      <c r="UWW72" s="2560"/>
      <c r="UWX72" s="2560"/>
      <c r="UWY72" s="2560"/>
      <c r="UWZ72" s="2560"/>
      <c r="UXA72" s="2560"/>
      <c r="UXB72" s="2560"/>
      <c r="UXC72" s="2560"/>
      <c r="UXD72" s="2560"/>
      <c r="UXE72" s="2560"/>
      <c r="UXF72" s="2560"/>
      <c r="UXG72" s="2560"/>
      <c r="UXH72" s="2560"/>
      <c r="UXI72" s="2560"/>
      <c r="UXJ72" s="2560"/>
      <c r="UXK72" s="2560"/>
      <c r="UXL72" s="2560"/>
      <c r="UXM72" s="2560"/>
      <c r="UXN72" s="2560"/>
      <c r="UXO72" s="2560"/>
      <c r="UXP72" s="2560"/>
      <c r="UXQ72" s="2560"/>
      <c r="UXR72" s="2560"/>
      <c r="UXS72" s="2560"/>
      <c r="UXT72" s="2560"/>
      <c r="UXU72" s="2560"/>
      <c r="UXV72" s="2560"/>
      <c r="UXW72" s="2560"/>
      <c r="UXX72" s="2560"/>
      <c r="UXY72" s="2560"/>
      <c r="UXZ72" s="2560"/>
      <c r="UYA72" s="2560"/>
      <c r="UYB72" s="2560"/>
      <c r="UYC72" s="2560"/>
      <c r="UYD72" s="2560"/>
      <c r="UYE72" s="2560"/>
      <c r="UYF72" s="2560"/>
      <c r="UYG72" s="2560"/>
      <c r="UYH72" s="2560"/>
      <c r="UYI72" s="2560"/>
      <c r="UYJ72" s="2560"/>
      <c r="UYK72" s="2560"/>
      <c r="UYL72" s="2560"/>
      <c r="UYM72" s="2560"/>
      <c r="UYN72" s="2560"/>
      <c r="UYO72" s="2560"/>
      <c r="UYP72" s="2560"/>
      <c r="UYQ72" s="2560"/>
      <c r="UYR72" s="2560"/>
      <c r="UYS72" s="2560"/>
      <c r="UYT72" s="2560"/>
      <c r="UYU72" s="2560"/>
      <c r="UYV72" s="2560"/>
      <c r="UYW72" s="2560"/>
      <c r="UYX72" s="2560"/>
      <c r="UYY72" s="2560"/>
      <c r="UYZ72" s="2560"/>
      <c r="UZA72" s="2560"/>
      <c r="UZB72" s="2560"/>
      <c r="UZC72" s="2560"/>
      <c r="UZD72" s="2560"/>
      <c r="UZE72" s="2560"/>
      <c r="UZF72" s="2560"/>
      <c r="UZG72" s="2560"/>
      <c r="UZH72" s="2560"/>
      <c r="UZI72" s="2560"/>
      <c r="UZJ72" s="2560"/>
      <c r="UZK72" s="2560"/>
      <c r="UZL72" s="2560"/>
      <c r="UZM72" s="2560"/>
      <c r="UZN72" s="2560"/>
      <c r="UZO72" s="2560"/>
      <c r="UZP72" s="2560"/>
      <c r="UZQ72" s="2560"/>
      <c r="UZR72" s="2560"/>
      <c r="UZS72" s="2560"/>
      <c r="UZT72" s="2560"/>
      <c r="UZU72" s="2560"/>
      <c r="UZV72" s="2560"/>
      <c r="UZW72" s="2560"/>
      <c r="UZX72" s="2560"/>
      <c r="UZY72" s="2560"/>
      <c r="UZZ72" s="2560"/>
      <c r="VAA72" s="2560"/>
      <c r="VAB72" s="2560"/>
      <c r="VAC72" s="2560"/>
      <c r="VAD72" s="2560"/>
      <c r="VAE72" s="2560"/>
      <c r="VAF72" s="2560"/>
      <c r="VAG72" s="2560"/>
      <c r="VAH72" s="2560"/>
      <c r="VAI72" s="2560"/>
      <c r="VAJ72" s="2560"/>
      <c r="VAK72" s="2560"/>
      <c r="VAL72" s="2560"/>
      <c r="VAM72" s="2560"/>
      <c r="VAN72" s="2560"/>
      <c r="VAO72" s="2560"/>
      <c r="VAP72" s="2560"/>
      <c r="VAQ72" s="2560"/>
      <c r="VAR72" s="2560"/>
      <c r="VAS72" s="2560"/>
      <c r="VAT72" s="2560"/>
      <c r="VAU72" s="2560"/>
      <c r="VAV72" s="2560"/>
      <c r="VAW72" s="2560"/>
      <c r="VAX72" s="2560"/>
      <c r="VAY72" s="2560"/>
      <c r="VAZ72" s="2560"/>
      <c r="VBA72" s="2560"/>
      <c r="VBB72" s="2560"/>
      <c r="VBC72" s="2560"/>
      <c r="VBD72" s="2560"/>
      <c r="VBE72" s="2560"/>
      <c r="VBF72" s="2560"/>
      <c r="VBG72" s="2560"/>
      <c r="VBH72" s="2560"/>
      <c r="VBI72" s="2560"/>
      <c r="VBJ72" s="2560"/>
      <c r="VBK72" s="2560"/>
      <c r="VBL72" s="2560"/>
      <c r="VBM72" s="2560"/>
      <c r="VBN72" s="2560"/>
      <c r="VBO72" s="2560"/>
      <c r="VBP72" s="2560"/>
      <c r="VBQ72" s="2560"/>
      <c r="VBR72" s="2560"/>
      <c r="VBS72" s="2560"/>
      <c r="VBT72" s="2560"/>
      <c r="VBU72" s="2560"/>
      <c r="VBV72" s="2560"/>
      <c r="VBW72" s="2560"/>
      <c r="VBX72" s="2560"/>
      <c r="VBY72" s="2560"/>
      <c r="VBZ72" s="2560"/>
      <c r="VCA72" s="2560"/>
      <c r="VCB72" s="2560"/>
      <c r="VCC72" s="2560"/>
      <c r="VCD72" s="2560"/>
      <c r="VCE72" s="2560"/>
      <c r="VCF72" s="2560"/>
      <c r="VCG72" s="2560"/>
      <c r="VCH72" s="2560"/>
      <c r="VCI72" s="2560"/>
      <c r="VCJ72" s="2560"/>
      <c r="VCK72" s="2560"/>
      <c r="VCL72" s="2560"/>
      <c r="VCM72" s="2560"/>
      <c r="VCN72" s="2560"/>
      <c r="VCO72" s="2560"/>
      <c r="VCP72" s="2560"/>
      <c r="VCQ72" s="2560"/>
      <c r="VCR72" s="2560"/>
      <c r="VCS72" s="2560"/>
      <c r="VCT72" s="2560"/>
      <c r="VCU72" s="2560"/>
      <c r="VCV72" s="2560"/>
      <c r="VCW72" s="2560"/>
      <c r="VCX72" s="2560"/>
      <c r="VCY72" s="2560"/>
      <c r="VCZ72" s="2560"/>
      <c r="VDA72" s="2560"/>
      <c r="VDB72" s="2560"/>
      <c r="VDC72" s="2560"/>
      <c r="VDD72" s="2560"/>
      <c r="VDE72" s="2560"/>
      <c r="VDF72" s="2560"/>
      <c r="VDG72" s="2560"/>
      <c r="VDH72" s="2560"/>
      <c r="VDI72" s="2560"/>
      <c r="VDJ72" s="2560"/>
      <c r="VDK72" s="2560"/>
      <c r="VDL72" s="2560"/>
      <c r="VDM72" s="2560"/>
      <c r="VDN72" s="2560"/>
      <c r="VDO72" s="2560"/>
      <c r="VDP72" s="2560"/>
      <c r="VDQ72" s="2560"/>
      <c r="VDR72" s="2560"/>
      <c r="VDS72" s="2560"/>
      <c r="VDT72" s="2560"/>
      <c r="VDU72" s="2560"/>
      <c r="VDV72" s="2560"/>
      <c r="VDW72" s="2560"/>
      <c r="VDX72" s="2560"/>
      <c r="VDY72" s="2560"/>
      <c r="VDZ72" s="2560"/>
      <c r="VEA72" s="2560"/>
      <c r="VEB72" s="2560"/>
      <c r="VEC72" s="2560"/>
      <c r="VED72" s="2560"/>
      <c r="VEE72" s="2560"/>
      <c r="VEF72" s="2560"/>
      <c r="VEG72" s="2560"/>
      <c r="VEH72" s="2560"/>
      <c r="VEI72" s="2560"/>
      <c r="VEJ72" s="2560"/>
      <c r="VEK72" s="2560"/>
      <c r="VEL72" s="2560"/>
      <c r="VEM72" s="2560"/>
      <c r="VEN72" s="2560"/>
      <c r="VEO72" s="2560"/>
      <c r="VEP72" s="2560"/>
      <c r="VEQ72" s="2560"/>
      <c r="VER72" s="2560"/>
      <c r="VES72" s="2560"/>
      <c r="VET72" s="2560"/>
      <c r="VEU72" s="2560"/>
      <c r="VEV72" s="2560"/>
      <c r="VEW72" s="2560"/>
      <c r="VEX72" s="2560"/>
      <c r="VEY72" s="2560"/>
      <c r="VEZ72" s="2560"/>
      <c r="VFA72" s="2560"/>
      <c r="VFB72" s="2560"/>
      <c r="VFC72" s="2560"/>
      <c r="VFD72" s="2560"/>
      <c r="VFE72" s="2560"/>
      <c r="VFF72" s="2560"/>
      <c r="VFG72" s="2560"/>
      <c r="VFH72" s="2560"/>
      <c r="VFI72" s="2560"/>
      <c r="VFJ72" s="2560"/>
      <c r="VFK72" s="2560"/>
      <c r="VFL72" s="2560"/>
      <c r="VFM72" s="2560"/>
      <c r="VFN72" s="2560"/>
      <c r="VFO72" s="2560"/>
      <c r="VFP72" s="2560"/>
      <c r="VFQ72" s="2560"/>
      <c r="VFR72" s="2560"/>
      <c r="VFS72" s="2560"/>
      <c r="VFT72" s="2560"/>
      <c r="VFU72" s="2560"/>
      <c r="VFV72" s="2560"/>
      <c r="VFW72" s="2560"/>
      <c r="VFX72" s="2560"/>
      <c r="VFY72" s="2560"/>
      <c r="VFZ72" s="2560"/>
      <c r="VGA72" s="2560"/>
      <c r="VGB72" s="2560"/>
      <c r="VGC72" s="2560"/>
      <c r="VGD72" s="2560"/>
      <c r="VGE72" s="2560"/>
      <c r="VGF72" s="2560"/>
      <c r="VGG72" s="2560"/>
      <c r="VGH72" s="2560"/>
      <c r="VGI72" s="2560"/>
      <c r="VGJ72" s="2560"/>
      <c r="VGK72" s="2560"/>
      <c r="VGL72" s="2560"/>
      <c r="VGM72" s="2560"/>
      <c r="VGN72" s="2560"/>
      <c r="VGO72" s="2560"/>
      <c r="VGP72" s="2560"/>
      <c r="VGQ72" s="2560"/>
      <c r="VGR72" s="2560"/>
      <c r="VGS72" s="2560"/>
      <c r="VGT72" s="2560"/>
      <c r="VGU72" s="2560"/>
      <c r="VGV72" s="2560"/>
      <c r="VGW72" s="2560"/>
      <c r="VGX72" s="2560"/>
      <c r="VGY72" s="2560"/>
      <c r="VGZ72" s="2560"/>
      <c r="VHA72" s="2560"/>
      <c r="VHB72" s="2560"/>
      <c r="VHC72" s="2560"/>
      <c r="VHD72" s="2560"/>
      <c r="VHE72" s="2560"/>
      <c r="VHF72" s="2560"/>
      <c r="VHG72" s="2560"/>
      <c r="VHH72" s="2560"/>
      <c r="VHI72" s="2560"/>
      <c r="VHJ72" s="2560"/>
      <c r="VHK72" s="2560"/>
      <c r="VHL72" s="2560"/>
      <c r="VHM72" s="2560"/>
      <c r="VHN72" s="2560"/>
      <c r="VHO72" s="2560"/>
      <c r="VHP72" s="2560"/>
      <c r="VHQ72" s="2560"/>
      <c r="VHR72" s="2560"/>
      <c r="VHS72" s="2560"/>
      <c r="VHT72" s="2560"/>
      <c r="VHU72" s="2560"/>
      <c r="VHV72" s="2560"/>
      <c r="VHW72" s="2560"/>
      <c r="VHX72" s="2560"/>
      <c r="VHY72" s="2560"/>
      <c r="VHZ72" s="2560"/>
      <c r="VIA72" s="2560"/>
      <c r="VIB72" s="2560"/>
      <c r="VIC72" s="2560"/>
      <c r="VID72" s="2560"/>
      <c r="VIE72" s="2560"/>
      <c r="VIF72" s="2560"/>
      <c r="VIG72" s="2560"/>
      <c r="VIH72" s="2560"/>
      <c r="VII72" s="2560"/>
      <c r="VIJ72" s="2560"/>
      <c r="VIK72" s="2560"/>
      <c r="VIL72" s="2560"/>
      <c r="VIM72" s="2560"/>
      <c r="VIN72" s="2560"/>
      <c r="VIO72" s="2560"/>
      <c r="VIP72" s="2560"/>
      <c r="VIQ72" s="2560"/>
      <c r="VIR72" s="2560"/>
      <c r="VIS72" s="2560"/>
      <c r="VIT72" s="2560"/>
      <c r="VIU72" s="2560"/>
      <c r="VIV72" s="2560"/>
      <c r="VIW72" s="2560"/>
      <c r="VIX72" s="2560"/>
      <c r="VIY72" s="2560"/>
      <c r="VIZ72" s="2560"/>
      <c r="VJA72" s="2560"/>
      <c r="VJB72" s="2560"/>
      <c r="VJC72" s="2560"/>
      <c r="VJD72" s="2560"/>
      <c r="VJE72" s="2560"/>
      <c r="VJF72" s="2560"/>
      <c r="VJG72" s="2560"/>
      <c r="VJH72" s="2560"/>
      <c r="VJI72" s="2560"/>
      <c r="VJJ72" s="2560"/>
      <c r="VJK72" s="2560"/>
      <c r="VJL72" s="2560"/>
      <c r="VJM72" s="2560"/>
      <c r="VJN72" s="2560"/>
      <c r="VJO72" s="2560"/>
      <c r="VJP72" s="2560"/>
      <c r="VJQ72" s="2560"/>
      <c r="VJR72" s="2560"/>
      <c r="VJS72" s="2560"/>
      <c r="VJT72" s="2560"/>
      <c r="VJU72" s="2560"/>
      <c r="VJV72" s="2560"/>
      <c r="VJW72" s="2560"/>
      <c r="VJX72" s="2560"/>
      <c r="VJY72" s="2560"/>
      <c r="VJZ72" s="2560"/>
      <c r="VKA72" s="2560"/>
      <c r="VKB72" s="2560"/>
      <c r="VKC72" s="2560"/>
      <c r="VKD72" s="2560"/>
      <c r="VKE72" s="2560"/>
      <c r="VKF72" s="2560"/>
      <c r="VKG72" s="2560"/>
      <c r="VKH72" s="2560"/>
      <c r="VKI72" s="2560"/>
      <c r="VKJ72" s="2560"/>
      <c r="VKK72" s="2560"/>
      <c r="VKL72" s="2560"/>
      <c r="VKM72" s="2560"/>
      <c r="VKN72" s="2560"/>
      <c r="VKO72" s="2560"/>
      <c r="VKP72" s="2560"/>
      <c r="VKQ72" s="2560"/>
      <c r="VKR72" s="2560"/>
      <c r="VKS72" s="2560"/>
      <c r="VKT72" s="2560"/>
      <c r="VKU72" s="2560"/>
      <c r="VKV72" s="2560"/>
      <c r="VKW72" s="2560"/>
      <c r="VKX72" s="2560"/>
      <c r="VKY72" s="2560"/>
      <c r="VKZ72" s="2560"/>
      <c r="VLA72" s="2560"/>
      <c r="VLB72" s="2560"/>
      <c r="VLC72" s="2560"/>
      <c r="VLD72" s="2560"/>
      <c r="VLE72" s="2560"/>
      <c r="VLF72" s="2560"/>
      <c r="VLG72" s="2560"/>
      <c r="VLH72" s="2560"/>
      <c r="VLI72" s="2560"/>
      <c r="VLJ72" s="2560"/>
      <c r="VLK72" s="2560"/>
      <c r="VLL72" s="2560"/>
      <c r="VLM72" s="2560"/>
      <c r="VLN72" s="2560"/>
      <c r="VLO72" s="2560"/>
      <c r="VLP72" s="2560"/>
      <c r="VLQ72" s="2560"/>
      <c r="VLR72" s="2560"/>
      <c r="VLS72" s="2560"/>
      <c r="VLT72" s="2560"/>
      <c r="VLU72" s="2560"/>
      <c r="VLV72" s="2560"/>
      <c r="VLW72" s="2560"/>
      <c r="VLX72" s="2560"/>
      <c r="VLY72" s="2560"/>
      <c r="VLZ72" s="2560"/>
      <c r="VMA72" s="2560"/>
      <c r="VMB72" s="2560"/>
      <c r="VMC72" s="2560"/>
      <c r="VMD72" s="2560"/>
      <c r="VME72" s="2560"/>
      <c r="VMF72" s="2560"/>
      <c r="VMG72" s="2560"/>
      <c r="VMH72" s="2560"/>
      <c r="VMI72" s="2560"/>
      <c r="VMJ72" s="2560"/>
      <c r="VMK72" s="2560"/>
      <c r="VML72" s="2560"/>
      <c r="VMM72" s="2560"/>
      <c r="VMN72" s="2560"/>
      <c r="VMO72" s="2560"/>
      <c r="VMP72" s="2560"/>
      <c r="VMQ72" s="2560"/>
      <c r="VMR72" s="2560"/>
      <c r="VMS72" s="2560"/>
      <c r="VMT72" s="2560"/>
      <c r="VMU72" s="2560"/>
      <c r="VMV72" s="2560"/>
      <c r="VMW72" s="2560"/>
      <c r="VMX72" s="2560"/>
      <c r="VMY72" s="2560"/>
      <c r="VMZ72" s="2560"/>
      <c r="VNA72" s="2560"/>
      <c r="VNB72" s="2560"/>
      <c r="VNC72" s="2560"/>
      <c r="VND72" s="2560"/>
      <c r="VNE72" s="2560"/>
      <c r="VNF72" s="2560"/>
      <c r="VNG72" s="2560"/>
      <c r="VNH72" s="2560"/>
      <c r="VNI72" s="2560"/>
      <c r="VNJ72" s="2560"/>
      <c r="VNK72" s="2560"/>
      <c r="VNL72" s="2560"/>
      <c r="VNM72" s="2560"/>
      <c r="VNN72" s="2560"/>
      <c r="VNO72" s="2560"/>
      <c r="VNP72" s="2560"/>
      <c r="VNQ72" s="2560"/>
      <c r="VNR72" s="2560"/>
      <c r="VNS72" s="2560"/>
      <c r="VNT72" s="2560"/>
      <c r="VNU72" s="2560"/>
      <c r="VNV72" s="2560"/>
      <c r="VNW72" s="2560"/>
      <c r="VNX72" s="2560"/>
      <c r="VNY72" s="2560"/>
      <c r="VNZ72" s="2560"/>
      <c r="VOA72" s="2560"/>
      <c r="VOB72" s="2560"/>
      <c r="VOC72" s="2560"/>
      <c r="VOD72" s="2560"/>
      <c r="VOE72" s="2560"/>
      <c r="VOF72" s="2560"/>
      <c r="VOG72" s="2560"/>
      <c r="VOH72" s="2560"/>
      <c r="VOI72" s="2560"/>
      <c r="VOJ72" s="2560"/>
      <c r="VOK72" s="2560"/>
      <c r="VOL72" s="2560"/>
      <c r="VOM72" s="2560"/>
      <c r="VON72" s="2560"/>
      <c r="VOO72" s="2560"/>
      <c r="VOP72" s="2560"/>
      <c r="VOQ72" s="2560"/>
      <c r="VOR72" s="2560"/>
      <c r="VOS72" s="2560"/>
      <c r="VOT72" s="2560"/>
      <c r="VOU72" s="2560"/>
      <c r="VOV72" s="2560"/>
      <c r="VOW72" s="2560"/>
      <c r="VOX72" s="2560"/>
      <c r="VOY72" s="2560"/>
      <c r="VOZ72" s="2560"/>
      <c r="VPA72" s="2560"/>
      <c r="VPB72" s="2560"/>
      <c r="VPC72" s="2560"/>
      <c r="VPD72" s="2560"/>
      <c r="VPE72" s="2560"/>
      <c r="VPF72" s="2560"/>
      <c r="VPG72" s="2560"/>
      <c r="VPH72" s="2560"/>
      <c r="VPI72" s="2560"/>
      <c r="VPJ72" s="2560"/>
      <c r="VPK72" s="2560"/>
      <c r="VPL72" s="2560"/>
      <c r="VPM72" s="2560"/>
      <c r="VPN72" s="2560"/>
      <c r="VPO72" s="2560"/>
      <c r="VPP72" s="2560"/>
      <c r="VPQ72" s="2560"/>
      <c r="VPR72" s="2560"/>
      <c r="VPS72" s="2560"/>
      <c r="VPT72" s="2560"/>
      <c r="VPU72" s="2560"/>
      <c r="VPV72" s="2560"/>
      <c r="VPW72" s="2560"/>
      <c r="VPX72" s="2560"/>
      <c r="VPY72" s="2560"/>
      <c r="VPZ72" s="2560"/>
      <c r="VQA72" s="2560"/>
      <c r="VQB72" s="2560"/>
      <c r="VQC72" s="2560"/>
      <c r="VQD72" s="2560"/>
      <c r="VQE72" s="2560"/>
      <c r="VQF72" s="2560"/>
      <c r="VQG72" s="2560"/>
      <c r="VQH72" s="2560"/>
      <c r="VQI72" s="2560"/>
      <c r="VQJ72" s="2560"/>
      <c r="VQK72" s="2560"/>
      <c r="VQL72" s="2560"/>
      <c r="VQM72" s="2560"/>
      <c r="VQN72" s="2560"/>
      <c r="VQO72" s="2560"/>
      <c r="VQP72" s="2560"/>
      <c r="VQQ72" s="2560"/>
      <c r="VQR72" s="2560"/>
      <c r="VQS72" s="2560"/>
      <c r="VQT72" s="2560"/>
      <c r="VQU72" s="2560"/>
      <c r="VQV72" s="2560"/>
      <c r="VQW72" s="2560"/>
      <c r="VQX72" s="2560"/>
      <c r="VQY72" s="2560"/>
      <c r="VQZ72" s="2560"/>
      <c r="VRA72" s="2560"/>
      <c r="VRB72" s="2560"/>
      <c r="VRC72" s="2560"/>
      <c r="VRD72" s="2560"/>
      <c r="VRE72" s="2560"/>
      <c r="VRF72" s="2560"/>
      <c r="VRG72" s="2560"/>
      <c r="VRH72" s="2560"/>
      <c r="VRI72" s="2560"/>
      <c r="VRJ72" s="2560"/>
      <c r="VRK72" s="2560"/>
      <c r="VRL72" s="2560"/>
      <c r="VRM72" s="2560"/>
      <c r="VRN72" s="2560"/>
      <c r="VRO72" s="2560"/>
      <c r="VRP72" s="2560"/>
      <c r="VRQ72" s="2560"/>
      <c r="VRR72" s="2560"/>
      <c r="VRS72" s="2560"/>
      <c r="VRT72" s="2560"/>
      <c r="VRU72" s="2560"/>
      <c r="VRV72" s="2560"/>
      <c r="VRW72" s="2560"/>
      <c r="VRX72" s="2560"/>
      <c r="VRY72" s="2560"/>
      <c r="VRZ72" s="2560"/>
      <c r="VSA72" s="2560"/>
      <c r="VSB72" s="2560"/>
      <c r="VSC72" s="2560"/>
      <c r="VSD72" s="2560"/>
      <c r="VSE72" s="2560"/>
      <c r="VSF72" s="2560"/>
      <c r="VSG72" s="2560"/>
      <c r="VSH72" s="2560"/>
      <c r="VSI72" s="2560"/>
      <c r="VSJ72" s="2560"/>
      <c r="VSK72" s="2560"/>
      <c r="VSL72" s="2560"/>
      <c r="VSM72" s="2560"/>
      <c r="VSN72" s="2560"/>
      <c r="VSO72" s="2560"/>
      <c r="VSP72" s="2560"/>
      <c r="VSQ72" s="2560"/>
      <c r="VSR72" s="2560"/>
      <c r="VSS72" s="2560"/>
      <c r="VST72" s="2560"/>
      <c r="VSU72" s="2560"/>
      <c r="VSV72" s="2560"/>
      <c r="VSW72" s="2560"/>
      <c r="VSX72" s="2560"/>
      <c r="VSY72" s="2560"/>
      <c r="VSZ72" s="2560"/>
      <c r="VTA72" s="2560"/>
      <c r="VTB72" s="2560"/>
      <c r="VTC72" s="2560"/>
      <c r="VTD72" s="2560"/>
      <c r="VTE72" s="2560"/>
      <c r="VTF72" s="2560"/>
      <c r="VTG72" s="2560"/>
      <c r="VTH72" s="2560"/>
      <c r="VTI72" s="2560"/>
      <c r="VTJ72" s="2560"/>
      <c r="VTK72" s="2560"/>
      <c r="VTL72" s="2560"/>
      <c r="VTM72" s="2560"/>
      <c r="VTN72" s="2560"/>
      <c r="VTO72" s="2560"/>
      <c r="VTP72" s="2560"/>
      <c r="VTQ72" s="2560"/>
      <c r="VTR72" s="2560"/>
      <c r="VTS72" s="2560"/>
      <c r="VTT72" s="2560"/>
      <c r="VTU72" s="2560"/>
      <c r="VTV72" s="2560"/>
      <c r="VTW72" s="2560"/>
      <c r="VTX72" s="2560"/>
      <c r="VTY72" s="2560"/>
      <c r="VTZ72" s="2560"/>
      <c r="VUA72" s="2560"/>
      <c r="VUB72" s="2560"/>
      <c r="VUC72" s="2560"/>
      <c r="VUD72" s="2560"/>
      <c r="VUE72" s="2560"/>
      <c r="VUF72" s="2560"/>
      <c r="VUG72" s="2560"/>
      <c r="VUH72" s="2560"/>
      <c r="VUI72" s="2560"/>
      <c r="VUJ72" s="2560"/>
      <c r="VUK72" s="2560"/>
      <c r="VUL72" s="2560"/>
      <c r="VUM72" s="2560"/>
      <c r="VUN72" s="2560"/>
      <c r="VUO72" s="2560"/>
      <c r="VUP72" s="2560"/>
      <c r="VUQ72" s="2560"/>
      <c r="VUR72" s="2560"/>
      <c r="VUS72" s="2560"/>
      <c r="VUT72" s="2560"/>
      <c r="VUU72" s="2560"/>
      <c r="VUV72" s="2560"/>
      <c r="VUW72" s="2560"/>
      <c r="VUX72" s="2560"/>
      <c r="VUY72" s="2560"/>
      <c r="VUZ72" s="2560"/>
      <c r="VVA72" s="2560"/>
      <c r="VVB72" s="2560"/>
      <c r="VVC72" s="2560"/>
      <c r="VVD72" s="2560"/>
      <c r="VVE72" s="2560"/>
      <c r="VVF72" s="2560"/>
      <c r="VVG72" s="2560"/>
      <c r="VVH72" s="2560"/>
      <c r="VVI72" s="2560"/>
      <c r="VVJ72" s="2560"/>
      <c r="VVK72" s="2560"/>
      <c r="VVL72" s="2560"/>
      <c r="VVM72" s="2560"/>
      <c r="VVN72" s="2560"/>
      <c r="VVO72" s="2560"/>
      <c r="VVP72" s="2560"/>
      <c r="VVQ72" s="2560"/>
      <c r="VVR72" s="2560"/>
      <c r="VVS72" s="2560"/>
      <c r="VVT72" s="2560"/>
      <c r="VVU72" s="2560"/>
      <c r="VVV72" s="2560"/>
      <c r="VVW72" s="2560"/>
      <c r="VVX72" s="2560"/>
      <c r="VVY72" s="2560"/>
      <c r="VVZ72" s="2560"/>
      <c r="VWA72" s="2560"/>
      <c r="VWB72" s="2560"/>
      <c r="VWC72" s="2560"/>
      <c r="VWD72" s="2560"/>
      <c r="VWE72" s="2560"/>
      <c r="VWF72" s="2560"/>
      <c r="VWG72" s="2560"/>
      <c r="VWH72" s="2560"/>
      <c r="VWI72" s="2560"/>
      <c r="VWJ72" s="2560"/>
      <c r="VWK72" s="2560"/>
      <c r="VWL72" s="2560"/>
      <c r="VWM72" s="2560"/>
      <c r="VWN72" s="2560"/>
      <c r="VWO72" s="2560"/>
      <c r="VWP72" s="2560"/>
      <c r="VWQ72" s="2560"/>
      <c r="VWR72" s="2560"/>
      <c r="VWS72" s="2560"/>
      <c r="VWT72" s="2560"/>
      <c r="VWU72" s="2560"/>
      <c r="VWV72" s="2560"/>
      <c r="VWW72" s="2560"/>
      <c r="VWX72" s="2560"/>
      <c r="VWY72" s="2560"/>
      <c r="VWZ72" s="2560"/>
      <c r="VXA72" s="2560"/>
      <c r="VXB72" s="2560"/>
      <c r="VXC72" s="2560"/>
      <c r="VXD72" s="2560"/>
      <c r="VXE72" s="2560"/>
      <c r="VXF72" s="2560"/>
      <c r="VXG72" s="2560"/>
      <c r="VXH72" s="2560"/>
      <c r="VXI72" s="2560"/>
      <c r="VXJ72" s="2560"/>
      <c r="VXK72" s="2560"/>
      <c r="VXL72" s="2560"/>
      <c r="VXM72" s="2560"/>
      <c r="VXN72" s="2560"/>
      <c r="VXO72" s="2560"/>
      <c r="VXP72" s="2560"/>
      <c r="VXQ72" s="2560"/>
      <c r="VXR72" s="2560"/>
      <c r="VXS72" s="2560"/>
      <c r="VXT72" s="2560"/>
      <c r="VXU72" s="2560"/>
      <c r="VXV72" s="2560"/>
      <c r="VXW72" s="2560"/>
      <c r="VXX72" s="2560"/>
      <c r="VXY72" s="2560"/>
      <c r="VXZ72" s="2560"/>
      <c r="VYA72" s="2560"/>
      <c r="VYB72" s="2560"/>
      <c r="VYC72" s="2560"/>
      <c r="VYD72" s="2560"/>
      <c r="VYE72" s="2560"/>
      <c r="VYF72" s="2560"/>
      <c r="VYG72" s="2560"/>
      <c r="VYH72" s="2560"/>
      <c r="VYI72" s="2560"/>
      <c r="VYJ72" s="2560"/>
      <c r="VYK72" s="2560"/>
      <c r="VYL72" s="2560"/>
      <c r="VYM72" s="2560"/>
      <c r="VYN72" s="2560"/>
      <c r="VYO72" s="2560"/>
      <c r="VYP72" s="2560"/>
      <c r="VYQ72" s="2560"/>
      <c r="VYR72" s="2560"/>
      <c r="VYS72" s="2560"/>
      <c r="VYT72" s="2560"/>
      <c r="VYU72" s="2560"/>
      <c r="VYV72" s="2560"/>
      <c r="VYW72" s="2560"/>
      <c r="VYX72" s="2560"/>
      <c r="VYY72" s="2560"/>
      <c r="VYZ72" s="2560"/>
      <c r="VZA72" s="2560"/>
      <c r="VZB72" s="2560"/>
      <c r="VZC72" s="2560"/>
      <c r="VZD72" s="2560"/>
      <c r="VZE72" s="2560"/>
      <c r="VZF72" s="2560"/>
      <c r="VZG72" s="2560"/>
      <c r="VZH72" s="2560"/>
      <c r="VZI72" s="2560"/>
      <c r="VZJ72" s="2560"/>
      <c r="VZK72" s="2560"/>
      <c r="VZL72" s="2560"/>
      <c r="VZM72" s="2560"/>
      <c r="VZN72" s="2560"/>
      <c r="VZO72" s="2560"/>
      <c r="VZP72" s="2560"/>
      <c r="VZQ72" s="2560"/>
      <c r="VZR72" s="2560"/>
      <c r="VZS72" s="2560"/>
      <c r="VZT72" s="2560"/>
      <c r="VZU72" s="2560"/>
      <c r="VZV72" s="2560"/>
      <c r="VZW72" s="2560"/>
      <c r="VZX72" s="2560"/>
      <c r="VZY72" s="2560"/>
      <c r="VZZ72" s="2560"/>
      <c r="WAA72" s="2560"/>
      <c r="WAB72" s="2560"/>
      <c r="WAC72" s="2560"/>
      <c r="WAD72" s="2560"/>
      <c r="WAE72" s="2560"/>
      <c r="WAF72" s="2560"/>
      <c r="WAG72" s="2560"/>
      <c r="WAH72" s="2560"/>
      <c r="WAI72" s="2560"/>
      <c r="WAJ72" s="2560"/>
      <c r="WAK72" s="2560"/>
      <c r="WAL72" s="2560"/>
      <c r="WAM72" s="2560"/>
      <c r="WAN72" s="2560"/>
      <c r="WAO72" s="2560"/>
      <c r="WAP72" s="2560"/>
      <c r="WAQ72" s="2560"/>
      <c r="WAR72" s="2560"/>
      <c r="WAS72" s="2560"/>
      <c r="WAT72" s="2560"/>
      <c r="WAU72" s="2560"/>
      <c r="WAV72" s="2560"/>
      <c r="WAW72" s="2560"/>
      <c r="WAX72" s="2560"/>
      <c r="WAY72" s="2560"/>
      <c r="WAZ72" s="2560"/>
      <c r="WBA72" s="2560"/>
      <c r="WBB72" s="2560"/>
      <c r="WBC72" s="2560"/>
      <c r="WBD72" s="2560"/>
      <c r="WBE72" s="2560"/>
      <c r="WBF72" s="2560"/>
      <c r="WBG72" s="2560"/>
      <c r="WBH72" s="2560"/>
      <c r="WBI72" s="2560"/>
      <c r="WBJ72" s="2560"/>
      <c r="WBK72" s="2560"/>
      <c r="WBL72" s="2560"/>
      <c r="WBM72" s="2560"/>
      <c r="WBN72" s="2560"/>
      <c r="WBO72" s="2560"/>
      <c r="WBP72" s="2560"/>
      <c r="WBQ72" s="2560"/>
      <c r="WBR72" s="2560"/>
      <c r="WBS72" s="2560"/>
      <c r="WBT72" s="2560"/>
      <c r="WBU72" s="2560"/>
      <c r="WBV72" s="2560"/>
      <c r="WBW72" s="2560"/>
      <c r="WBX72" s="2560"/>
      <c r="WBY72" s="2560"/>
      <c r="WBZ72" s="2560"/>
      <c r="WCA72" s="2560"/>
      <c r="WCB72" s="2560"/>
      <c r="WCC72" s="2560"/>
      <c r="WCD72" s="2560"/>
      <c r="WCE72" s="2560"/>
      <c r="WCF72" s="2560"/>
      <c r="WCG72" s="2560"/>
      <c r="WCH72" s="2560"/>
      <c r="WCI72" s="2560"/>
      <c r="WCJ72" s="2560"/>
      <c r="WCK72" s="2560"/>
      <c r="WCL72" s="2560"/>
      <c r="WCM72" s="2560"/>
      <c r="WCN72" s="2560"/>
      <c r="WCO72" s="2560"/>
      <c r="WCP72" s="2560"/>
      <c r="WCQ72" s="2560"/>
      <c r="WCR72" s="2560"/>
      <c r="WCS72" s="2560"/>
      <c r="WCT72" s="2560"/>
      <c r="WCU72" s="2560"/>
      <c r="WCV72" s="2560"/>
      <c r="WCW72" s="2560"/>
      <c r="WCX72" s="2560"/>
      <c r="WCY72" s="2560"/>
      <c r="WCZ72" s="2560"/>
      <c r="WDA72" s="2560"/>
      <c r="WDB72" s="2560"/>
      <c r="WDC72" s="2560"/>
      <c r="WDD72" s="2560"/>
      <c r="WDE72" s="2560"/>
      <c r="WDF72" s="2560"/>
      <c r="WDG72" s="2560"/>
      <c r="WDH72" s="2560"/>
      <c r="WDI72" s="2560"/>
      <c r="WDJ72" s="2560"/>
      <c r="WDK72" s="2560"/>
      <c r="WDL72" s="2560"/>
      <c r="WDM72" s="2560"/>
      <c r="WDN72" s="2560"/>
      <c r="WDO72" s="2560"/>
      <c r="WDP72" s="2560"/>
      <c r="WDQ72" s="2560"/>
      <c r="WDR72" s="2560"/>
      <c r="WDS72" s="2560"/>
      <c r="WDT72" s="2560"/>
      <c r="WDU72" s="2560"/>
      <c r="WDV72" s="2560"/>
      <c r="WDW72" s="2560"/>
      <c r="WDX72" s="2560"/>
      <c r="WDY72" s="2560"/>
      <c r="WDZ72" s="2560"/>
      <c r="WEA72" s="2560"/>
      <c r="WEB72" s="2560"/>
      <c r="WEC72" s="2560"/>
      <c r="WED72" s="2560"/>
      <c r="WEE72" s="2560"/>
      <c r="WEF72" s="2560"/>
      <c r="WEG72" s="2560"/>
      <c r="WEH72" s="2560"/>
      <c r="WEI72" s="2560"/>
      <c r="WEJ72" s="2560"/>
      <c r="WEK72" s="2560"/>
      <c r="WEL72" s="2560"/>
      <c r="WEM72" s="2560"/>
      <c r="WEN72" s="2560"/>
      <c r="WEO72" s="2560"/>
      <c r="WEP72" s="2560"/>
      <c r="WEQ72" s="2560"/>
      <c r="WER72" s="2560"/>
      <c r="WES72" s="2560"/>
      <c r="WET72" s="2560"/>
      <c r="WEU72" s="2560"/>
      <c r="WEV72" s="2560"/>
      <c r="WEW72" s="2560"/>
      <c r="WEX72" s="2560"/>
      <c r="WEY72" s="2560"/>
      <c r="WEZ72" s="2560"/>
      <c r="WFA72" s="2560"/>
      <c r="WFB72" s="2560"/>
      <c r="WFC72" s="2560"/>
      <c r="WFD72" s="2560"/>
      <c r="WFE72" s="2560"/>
      <c r="WFF72" s="2560"/>
      <c r="WFG72" s="2560"/>
      <c r="WFH72" s="2560"/>
      <c r="WFI72" s="2560"/>
      <c r="WFJ72" s="2560"/>
      <c r="WFK72" s="2560"/>
      <c r="WFL72" s="2560"/>
      <c r="WFM72" s="2560"/>
      <c r="WFN72" s="2560"/>
      <c r="WFO72" s="2560"/>
      <c r="WFP72" s="2560"/>
      <c r="WFQ72" s="2560"/>
      <c r="WFR72" s="2560"/>
      <c r="WFS72" s="2560"/>
      <c r="WFT72" s="2560"/>
      <c r="WFU72" s="2560"/>
      <c r="WFV72" s="2560"/>
      <c r="WFW72" s="2560"/>
      <c r="WFX72" s="2560"/>
      <c r="WFY72" s="2560"/>
      <c r="WFZ72" s="2560"/>
      <c r="WGA72" s="2560"/>
      <c r="WGB72" s="2560"/>
      <c r="WGC72" s="2560"/>
      <c r="WGD72" s="2560"/>
      <c r="WGE72" s="2560"/>
      <c r="WGF72" s="2560"/>
      <c r="WGG72" s="2560"/>
      <c r="WGH72" s="2560"/>
      <c r="WGI72" s="2560"/>
      <c r="WGJ72" s="2560"/>
      <c r="WGK72" s="2560"/>
      <c r="WGL72" s="2560"/>
      <c r="WGM72" s="2560"/>
      <c r="WGN72" s="2560"/>
      <c r="WGO72" s="2560"/>
      <c r="WGP72" s="2560"/>
      <c r="WGQ72" s="2560"/>
      <c r="WGR72" s="2560"/>
      <c r="WGS72" s="2560"/>
      <c r="WGT72" s="2560"/>
      <c r="WGU72" s="2560"/>
      <c r="WGV72" s="2560"/>
      <c r="WGW72" s="2560"/>
      <c r="WGX72" s="2560"/>
      <c r="WGY72" s="2560"/>
      <c r="WGZ72" s="2560"/>
      <c r="WHA72" s="2560"/>
      <c r="WHB72" s="2560"/>
      <c r="WHC72" s="2560"/>
      <c r="WHD72" s="2560"/>
      <c r="WHE72" s="2560"/>
      <c r="WHF72" s="2560"/>
      <c r="WHG72" s="2560"/>
      <c r="WHH72" s="2560"/>
      <c r="WHI72" s="2560"/>
      <c r="WHJ72" s="2560"/>
      <c r="WHK72" s="2560"/>
      <c r="WHL72" s="2560"/>
      <c r="WHM72" s="2560"/>
      <c r="WHN72" s="2560"/>
      <c r="WHO72" s="2560"/>
      <c r="WHP72" s="2560"/>
      <c r="WHQ72" s="2560"/>
      <c r="WHR72" s="2560"/>
      <c r="WHS72" s="2560"/>
      <c r="WHT72" s="2560"/>
      <c r="WHU72" s="2560"/>
      <c r="WHV72" s="2560"/>
      <c r="WHW72" s="2560"/>
      <c r="WHX72" s="2560"/>
      <c r="WHY72" s="2560"/>
      <c r="WHZ72" s="2560"/>
      <c r="WIA72" s="2560"/>
      <c r="WIB72" s="2560"/>
      <c r="WIC72" s="2560"/>
      <c r="WID72" s="2560"/>
      <c r="WIE72" s="2560"/>
      <c r="WIF72" s="2560"/>
      <c r="WIG72" s="2560"/>
      <c r="WIH72" s="2560"/>
      <c r="WII72" s="2560"/>
      <c r="WIJ72" s="2560"/>
      <c r="WIK72" s="2560"/>
      <c r="WIL72" s="2560"/>
      <c r="WIM72" s="2560"/>
      <c r="WIN72" s="2560"/>
      <c r="WIO72" s="2560"/>
      <c r="WIP72" s="2560"/>
      <c r="WIQ72" s="2560"/>
      <c r="WIR72" s="2560"/>
      <c r="WIS72" s="2560"/>
      <c r="WIT72" s="2560"/>
      <c r="WIU72" s="2560"/>
      <c r="WIV72" s="2560"/>
      <c r="WIW72" s="2560"/>
      <c r="WIX72" s="2560"/>
      <c r="WIY72" s="2560"/>
      <c r="WIZ72" s="2560"/>
      <c r="WJA72" s="2560"/>
      <c r="WJB72" s="2560"/>
      <c r="WJC72" s="2560"/>
      <c r="WJD72" s="2560"/>
      <c r="WJE72" s="2560"/>
      <c r="WJF72" s="2560"/>
      <c r="WJG72" s="2560"/>
      <c r="WJH72" s="2560"/>
      <c r="WJI72" s="2560"/>
      <c r="WJJ72" s="2560"/>
      <c r="WJK72" s="2560"/>
      <c r="WJL72" s="2560"/>
      <c r="WJM72" s="2560"/>
      <c r="WJN72" s="2560"/>
      <c r="WJO72" s="2560"/>
      <c r="WJP72" s="2560"/>
      <c r="WJQ72" s="2560"/>
      <c r="WJR72" s="2560"/>
      <c r="WJS72" s="2560"/>
      <c r="WJT72" s="2560"/>
      <c r="WJU72" s="2560"/>
      <c r="WJV72" s="2560"/>
      <c r="WJW72" s="2560"/>
      <c r="WJX72" s="2560"/>
      <c r="WJY72" s="2560"/>
      <c r="WJZ72" s="2560"/>
      <c r="WKA72" s="2560"/>
      <c r="WKB72" s="2560"/>
      <c r="WKC72" s="2560"/>
      <c r="WKD72" s="2560"/>
      <c r="WKE72" s="2560"/>
      <c r="WKF72" s="2560"/>
      <c r="WKG72" s="2560"/>
      <c r="WKH72" s="2560"/>
      <c r="WKI72" s="2560"/>
      <c r="WKJ72" s="2560"/>
      <c r="WKK72" s="2560"/>
      <c r="WKL72" s="2560"/>
      <c r="WKM72" s="2560"/>
      <c r="WKN72" s="2560"/>
      <c r="WKO72" s="2560"/>
      <c r="WKP72" s="2560"/>
      <c r="WKQ72" s="2560"/>
      <c r="WKR72" s="2560"/>
      <c r="WKS72" s="2560"/>
      <c r="WKT72" s="2560"/>
      <c r="WKU72" s="2560"/>
      <c r="WKV72" s="2560"/>
      <c r="WKW72" s="2560"/>
      <c r="WKX72" s="2560"/>
      <c r="WKY72" s="2560"/>
      <c r="WKZ72" s="2560"/>
      <c r="WLA72" s="2560"/>
      <c r="WLB72" s="2560"/>
      <c r="WLC72" s="2560"/>
      <c r="WLD72" s="2560"/>
      <c r="WLE72" s="2560"/>
      <c r="WLF72" s="2560"/>
      <c r="WLG72" s="2560"/>
      <c r="WLH72" s="2560"/>
      <c r="WLI72" s="2560"/>
      <c r="WLJ72" s="2560"/>
      <c r="WLK72" s="2560"/>
      <c r="WLL72" s="2560"/>
      <c r="WLM72" s="2560"/>
      <c r="WLN72" s="2560"/>
      <c r="WLO72" s="2560"/>
      <c r="WLP72" s="2560"/>
      <c r="WLQ72" s="2560"/>
      <c r="WLR72" s="2560"/>
      <c r="WLS72" s="2560"/>
      <c r="WLT72" s="2560"/>
      <c r="WLU72" s="2560"/>
      <c r="WLV72" s="2560"/>
      <c r="WLW72" s="2560"/>
      <c r="WLX72" s="2560"/>
      <c r="WLY72" s="2560"/>
      <c r="WLZ72" s="2560"/>
      <c r="WMA72" s="2560"/>
      <c r="WMB72" s="2560"/>
      <c r="WMC72" s="2560"/>
      <c r="WMD72" s="2560"/>
      <c r="WME72" s="2560"/>
      <c r="WMF72" s="2560"/>
      <c r="WMG72" s="2560"/>
      <c r="WMH72" s="2560"/>
      <c r="WMI72" s="2560"/>
      <c r="WMJ72" s="2560"/>
      <c r="WMK72" s="2560"/>
      <c r="WML72" s="2560"/>
      <c r="WMM72" s="2560"/>
      <c r="WMN72" s="2560"/>
      <c r="WMO72" s="2560"/>
      <c r="WMP72" s="2560"/>
      <c r="WMQ72" s="2560"/>
      <c r="WMR72" s="2560"/>
      <c r="WMS72" s="2560"/>
      <c r="WMT72" s="2560"/>
      <c r="WMU72" s="2560"/>
      <c r="WMV72" s="2560"/>
      <c r="WMW72" s="2560"/>
      <c r="WMX72" s="2560"/>
      <c r="WMY72" s="2560"/>
      <c r="WMZ72" s="2560"/>
      <c r="WNA72" s="2560"/>
      <c r="WNB72" s="2560"/>
      <c r="WNC72" s="2560"/>
      <c r="WND72" s="2560"/>
      <c r="WNE72" s="2560"/>
      <c r="WNF72" s="2560"/>
      <c r="WNG72" s="2560"/>
      <c r="WNH72" s="2560"/>
      <c r="WNI72" s="2560"/>
      <c r="WNJ72" s="2560"/>
      <c r="WNK72" s="2560"/>
      <c r="WNL72" s="2560"/>
      <c r="WNM72" s="2560"/>
      <c r="WNN72" s="2560"/>
      <c r="WNO72" s="2560"/>
      <c r="WNP72" s="2560"/>
      <c r="WNQ72" s="2560"/>
      <c r="WNR72" s="2560"/>
      <c r="WNS72" s="2560"/>
      <c r="WNT72" s="2560"/>
      <c r="WNU72" s="2560"/>
      <c r="WNV72" s="2560"/>
      <c r="WNW72" s="2560"/>
      <c r="WNX72" s="2560"/>
      <c r="WNY72" s="2560"/>
      <c r="WNZ72" s="2560"/>
      <c r="WOA72" s="2560"/>
      <c r="WOB72" s="2560"/>
      <c r="WOC72" s="2560"/>
      <c r="WOD72" s="2560"/>
      <c r="WOE72" s="2560"/>
      <c r="WOF72" s="2560"/>
      <c r="WOG72" s="2560"/>
      <c r="WOH72" s="2560"/>
      <c r="WOI72" s="2560"/>
      <c r="WOJ72" s="2560"/>
      <c r="WOK72" s="2560"/>
      <c r="WOL72" s="2560"/>
      <c r="WOM72" s="2560"/>
      <c r="WON72" s="2560"/>
      <c r="WOO72" s="2560"/>
      <c r="WOP72" s="2560"/>
      <c r="WOQ72" s="2560"/>
      <c r="WOR72" s="2560"/>
      <c r="WOS72" s="2560"/>
      <c r="WOT72" s="2560"/>
      <c r="WOU72" s="2560"/>
      <c r="WOV72" s="2560"/>
      <c r="WOW72" s="2560"/>
      <c r="WOX72" s="2560"/>
      <c r="WOY72" s="2560"/>
      <c r="WOZ72" s="2560"/>
      <c r="WPA72" s="2560"/>
      <c r="WPB72" s="2560"/>
      <c r="WPC72" s="2560"/>
      <c r="WPD72" s="2560"/>
      <c r="WPE72" s="2560"/>
      <c r="WPF72" s="2560"/>
      <c r="WPG72" s="2560"/>
      <c r="WPH72" s="2560"/>
      <c r="WPI72" s="2560"/>
      <c r="WPJ72" s="2560"/>
      <c r="WPK72" s="2560"/>
      <c r="WPL72" s="2560"/>
      <c r="WPM72" s="2560"/>
      <c r="WPN72" s="2560"/>
      <c r="WPO72" s="2560"/>
      <c r="WPP72" s="2560"/>
      <c r="WPQ72" s="2560"/>
      <c r="WPR72" s="2560"/>
      <c r="WPS72" s="2560"/>
      <c r="WPT72" s="2560"/>
      <c r="WPU72" s="2560"/>
      <c r="WPV72" s="2560"/>
      <c r="WPW72" s="2560"/>
      <c r="WPX72" s="2560"/>
      <c r="WPY72" s="2560"/>
      <c r="WPZ72" s="2560"/>
      <c r="WQA72" s="2560"/>
      <c r="WQB72" s="2560"/>
      <c r="WQC72" s="2560"/>
      <c r="WQD72" s="2560"/>
      <c r="WQE72" s="2560"/>
      <c r="WQF72" s="2560"/>
      <c r="WQG72" s="2560"/>
      <c r="WQH72" s="2560"/>
      <c r="WQI72" s="2560"/>
      <c r="WQJ72" s="2560"/>
      <c r="WQK72" s="2560"/>
      <c r="WQL72" s="2560"/>
      <c r="WQM72" s="2560"/>
      <c r="WQN72" s="2560"/>
      <c r="WQO72" s="2560"/>
      <c r="WQP72" s="2560"/>
      <c r="WQQ72" s="2560"/>
      <c r="WQR72" s="2560"/>
      <c r="WQS72" s="2560"/>
      <c r="WQT72" s="2560"/>
      <c r="WQU72" s="2560"/>
      <c r="WQV72" s="2560"/>
      <c r="WQW72" s="2560"/>
      <c r="WQX72" s="2560"/>
      <c r="WQY72" s="2560"/>
      <c r="WQZ72" s="2560"/>
      <c r="WRA72" s="2560"/>
      <c r="WRB72" s="2560"/>
      <c r="WRC72" s="2560"/>
      <c r="WRD72" s="2560"/>
      <c r="WRE72" s="2560"/>
      <c r="WRF72" s="2560"/>
      <c r="WRG72" s="2560"/>
      <c r="WRH72" s="2560"/>
      <c r="WRI72" s="2560"/>
      <c r="WRJ72" s="2560"/>
      <c r="WRK72" s="2560"/>
      <c r="WRL72" s="2560"/>
      <c r="WRM72" s="2560"/>
      <c r="WRN72" s="2560"/>
      <c r="WRO72" s="2560"/>
      <c r="WRP72" s="2560"/>
      <c r="WRQ72" s="2560"/>
      <c r="WRR72" s="2560"/>
      <c r="WRS72" s="2560"/>
      <c r="WRT72" s="2560"/>
      <c r="WRU72" s="2560"/>
      <c r="WRV72" s="2560"/>
      <c r="WRW72" s="2560"/>
      <c r="WRX72" s="2560"/>
      <c r="WRY72" s="2560"/>
      <c r="WRZ72" s="2560"/>
      <c r="WSA72" s="2560"/>
      <c r="WSB72" s="2560"/>
      <c r="WSC72" s="2560"/>
      <c r="WSD72" s="2560"/>
      <c r="WSE72" s="2560"/>
      <c r="WSF72" s="2560"/>
      <c r="WSG72" s="2560"/>
      <c r="WSH72" s="2560"/>
      <c r="WSI72" s="2560"/>
      <c r="WSJ72" s="2560"/>
      <c r="WSK72" s="2560"/>
      <c r="WSL72" s="2560"/>
      <c r="WSM72" s="2560"/>
      <c r="WSN72" s="2560"/>
      <c r="WSO72" s="2560"/>
      <c r="WSP72" s="2560"/>
      <c r="WSQ72" s="2560"/>
      <c r="WSR72" s="2560"/>
      <c r="WSS72" s="2560"/>
      <c r="WST72" s="2560"/>
      <c r="WSU72" s="2560"/>
      <c r="WSV72" s="2560"/>
      <c r="WSW72" s="2560"/>
      <c r="WSX72" s="2560"/>
      <c r="WSY72" s="2560"/>
      <c r="WSZ72" s="2560"/>
      <c r="WTA72" s="2560"/>
      <c r="WTB72" s="2560"/>
      <c r="WTC72" s="2560"/>
      <c r="WTD72" s="2560"/>
      <c r="WTE72" s="2560"/>
      <c r="WTF72" s="2560"/>
      <c r="WTG72" s="2560"/>
      <c r="WTH72" s="2560"/>
      <c r="WTI72" s="2560"/>
      <c r="WTJ72" s="2560"/>
      <c r="WTK72" s="2560"/>
      <c r="WTL72" s="2560"/>
      <c r="WTM72" s="2560"/>
      <c r="WTN72" s="2560"/>
      <c r="WTO72" s="2560"/>
      <c r="WTP72" s="2560"/>
      <c r="WTQ72" s="2560"/>
      <c r="WTR72" s="2560"/>
      <c r="WTS72" s="2560"/>
      <c r="WTT72" s="2560"/>
      <c r="WTU72" s="2560"/>
      <c r="WTV72" s="2560"/>
      <c r="WTW72" s="2560"/>
      <c r="WTX72" s="2560"/>
      <c r="WTY72" s="2560"/>
      <c r="WTZ72" s="2560"/>
      <c r="WUA72" s="2560"/>
      <c r="WUB72" s="2560"/>
      <c r="WUC72" s="2560"/>
      <c r="WUD72" s="2560"/>
      <c r="WUE72" s="2560"/>
      <c r="WUF72" s="2560"/>
      <c r="WUG72" s="2560"/>
      <c r="WUH72" s="2560"/>
      <c r="WUI72" s="2560"/>
      <c r="WUJ72" s="2560"/>
      <c r="WUK72" s="2560"/>
      <c r="WUL72" s="2560"/>
      <c r="WUM72" s="2560"/>
      <c r="WUN72" s="2560"/>
      <c r="WUO72" s="2560"/>
      <c r="WUP72" s="2560"/>
      <c r="WUQ72" s="2560"/>
      <c r="WUR72" s="2560"/>
      <c r="WUS72" s="2560"/>
      <c r="WUT72" s="2560"/>
      <c r="WUU72" s="2560"/>
      <c r="WUV72" s="2560"/>
      <c r="WUW72" s="2560"/>
      <c r="WUX72" s="2560"/>
      <c r="WUY72" s="2560"/>
      <c r="WUZ72" s="2560"/>
      <c r="WVA72" s="2560"/>
      <c r="WVB72" s="2560"/>
      <c r="WVC72" s="2560"/>
      <c r="WVD72" s="2560"/>
      <c r="WVE72" s="2560"/>
      <c r="WVF72" s="2560"/>
      <c r="WVG72" s="2560"/>
      <c r="WVH72" s="2560"/>
      <c r="WVI72" s="2560"/>
      <c r="WVJ72" s="2560"/>
      <c r="WVK72" s="2560"/>
      <c r="WVL72" s="2560"/>
      <c r="WVM72" s="2560"/>
      <c r="WVN72" s="2560"/>
      <c r="WVO72" s="2560"/>
      <c r="WVP72" s="2560"/>
      <c r="WVQ72" s="2560"/>
      <c r="WVR72" s="2560"/>
      <c r="WVS72" s="2560"/>
      <c r="WVT72" s="2560"/>
      <c r="WVU72" s="2560"/>
      <c r="WVV72" s="2560"/>
      <c r="WVW72" s="2560"/>
      <c r="WVX72" s="2560"/>
      <c r="WVY72" s="2560"/>
      <c r="WVZ72" s="2560"/>
      <c r="WWA72" s="2560"/>
      <c r="WWB72" s="2560"/>
      <c r="WWC72" s="2560"/>
      <c r="WWD72" s="2560"/>
      <c r="WWE72" s="2560"/>
      <c r="WWF72" s="2560"/>
      <c r="WWG72" s="2560"/>
      <c r="WWH72" s="2560"/>
      <c r="WWI72" s="2560"/>
      <c r="WWJ72" s="2560"/>
      <c r="WWK72" s="2560"/>
      <c r="WWL72" s="2560"/>
      <c r="WWM72" s="2560"/>
      <c r="WWN72" s="2560"/>
      <c r="WWO72" s="2560"/>
      <c r="WWP72" s="2560"/>
      <c r="WWQ72" s="2560"/>
      <c r="WWR72" s="2560"/>
      <c r="WWS72" s="2560"/>
      <c r="WWT72" s="2560"/>
      <c r="WWU72" s="2560"/>
      <c r="WWV72" s="2560"/>
      <c r="WWW72" s="2560"/>
      <c r="WWX72" s="2560"/>
      <c r="WWY72" s="2560"/>
      <c r="WWZ72" s="2560"/>
      <c r="WXA72" s="2560"/>
      <c r="WXB72" s="2560"/>
      <c r="WXC72" s="2560"/>
      <c r="WXD72" s="2560"/>
      <c r="WXE72" s="2560"/>
      <c r="WXF72" s="2560"/>
      <c r="WXG72" s="2560"/>
      <c r="WXH72" s="2560"/>
      <c r="WXI72" s="2560"/>
      <c r="WXJ72" s="2560"/>
      <c r="WXK72" s="2560"/>
      <c r="WXL72" s="2560"/>
      <c r="WXM72" s="2560"/>
      <c r="WXN72" s="2560"/>
      <c r="WXO72" s="2560"/>
      <c r="WXP72" s="2560"/>
      <c r="WXQ72" s="2560"/>
      <c r="WXR72" s="2560"/>
      <c r="WXS72" s="2560"/>
      <c r="WXT72" s="2560"/>
      <c r="WXU72" s="2560"/>
      <c r="WXV72" s="2560"/>
      <c r="WXW72" s="2560"/>
      <c r="WXX72" s="2560"/>
      <c r="WXY72" s="2560"/>
      <c r="WXZ72" s="2560"/>
      <c r="WYA72" s="2560"/>
      <c r="WYB72" s="2560"/>
      <c r="WYC72" s="2560"/>
      <c r="WYD72" s="2560"/>
      <c r="WYE72" s="2560"/>
      <c r="WYF72" s="2560"/>
      <c r="WYG72" s="2560"/>
      <c r="WYH72" s="2560"/>
      <c r="WYI72" s="2560"/>
      <c r="WYJ72" s="2560"/>
      <c r="WYK72" s="2560"/>
      <c r="WYL72" s="2560"/>
      <c r="WYM72" s="2560"/>
      <c r="WYN72" s="2560"/>
      <c r="WYO72" s="2560"/>
      <c r="WYP72" s="2560"/>
      <c r="WYQ72" s="2560"/>
      <c r="WYR72" s="2560"/>
      <c r="WYS72" s="2560"/>
      <c r="WYT72" s="2560"/>
      <c r="WYU72" s="2560"/>
      <c r="WYV72" s="2560"/>
      <c r="WYW72" s="2560"/>
      <c r="WYX72" s="2560"/>
      <c r="WYY72" s="2560"/>
      <c r="WYZ72" s="2560"/>
      <c r="WZA72" s="2560"/>
      <c r="WZB72" s="2560"/>
      <c r="WZC72" s="2560"/>
      <c r="WZD72" s="2560"/>
      <c r="WZE72" s="2560"/>
      <c r="WZF72" s="2560"/>
      <c r="WZG72" s="2560"/>
      <c r="WZH72" s="2560"/>
      <c r="WZI72" s="2560"/>
      <c r="WZJ72" s="2560"/>
      <c r="WZK72" s="2560"/>
      <c r="WZL72" s="2560"/>
      <c r="WZM72" s="2560"/>
      <c r="WZN72" s="2560"/>
      <c r="WZO72" s="2560"/>
      <c r="WZP72" s="2560"/>
      <c r="WZQ72" s="2560"/>
      <c r="WZR72" s="2560"/>
      <c r="WZS72" s="2560"/>
      <c r="WZT72" s="2560"/>
      <c r="WZU72" s="2560"/>
      <c r="WZV72" s="2560"/>
      <c r="WZW72" s="2560"/>
      <c r="WZX72" s="2560"/>
      <c r="WZY72" s="2560"/>
      <c r="WZZ72" s="2560"/>
      <c r="XAA72" s="2560"/>
      <c r="XAB72" s="2560"/>
      <c r="XAC72" s="2560"/>
      <c r="XAD72" s="2560"/>
      <c r="XAE72" s="2560"/>
      <c r="XAF72" s="2560"/>
      <c r="XAG72" s="2560"/>
      <c r="XAH72" s="2560"/>
      <c r="XAI72" s="2560"/>
      <c r="XAJ72" s="2560"/>
      <c r="XAK72" s="2560"/>
      <c r="XAL72" s="2560"/>
      <c r="XAM72" s="2560"/>
      <c r="XAN72" s="2560"/>
      <c r="XAO72" s="2560"/>
      <c r="XAP72" s="2560"/>
      <c r="XAQ72" s="2560"/>
      <c r="XAR72" s="2560"/>
      <c r="XAS72" s="2560"/>
      <c r="XAT72" s="2560"/>
      <c r="XAU72" s="2560"/>
      <c r="XAV72" s="2560"/>
      <c r="XAW72" s="2560"/>
      <c r="XAX72" s="2560"/>
      <c r="XAY72" s="2560"/>
      <c r="XAZ72" s="2560"/>
      <c r="XBA72" s="2560"/>
      <c r="XBB72" s="2560"/>
      <c r="XBC72" s="2560"/>
      <c r="XBD72" s="2560"/>
      <c r="XBE72" s="2560"/>
      <c r="XBF72" s="2560"/>
      <c r="XBG72" s="2560"/>
      <c r="XBH72" s="2560"/>
      <c r="XBI72" s="2560"/>
      <c r="XBJ72" s="2560"/>
      <c r="XBK72" s="2560"/>
      <c r="XBL72" s="2560"/>
      <c r="XBM72" s="2560"/>
      <c r="XBN72" s="2560"/>
      <c r="XBO72" s="2560"/>
      <c r="XBP72" s="2560"/>
      <c r="XBQ72" s="2560"/>
      <c r="XBR72" s="2560"/>
      <c r="XBS72" s="2560"/>
      <c r="XBT72" s="2560"/>
      <c r="XBU72" s="2560"/>
      <c r="XBV72" s="2560"/>
      <c r="XBW72" s="2560"/>
      <c r="XBX72" s="2560"/>
      <c r="XBY72" s="2560"/>
      <c r="XBZ72" s="2560"/>
      <c r="XCA72" s="2560"/>
      <c r="XCB72" s="2560"/>
      <c r="XCC72" s="2560"/>
      <c r="XCD72" s="2560"/>
      <c r="XCE72" s="2560"/>
      <c r="XCF72" s="2560"/>
      <c r="XCG72" s="2560"/>
      <c r="XCH72" s="2560"/>
      <c r="XCI72" s="2560"/>
      <c r="XCJ72" s="2560"/>
      <c r="XCK72" s="2560"/>
      <c r="XCL72" s="2560"/>
      <c r="XCM72" s="2560"/>
      <c r="XCN72" s="2560"/>
      <c r="XCO72" s="2560"/>
      <c r="XCP72" s="2560"/>
      <c r="XCQ72" s="2560"/>
      <c r="XCR72" s="2560"/>
      <c r="XCS72" s="2560"/>
      <c r="XCT72" s="2560"/>
      <c r="XCU72" s="2560"/>
      <c r="XCV72" s="2560"/>
      <c r="XCW72" s="2560"/>
      <c r="XCX72" s="2560"/>
      <c r="XCY72" s="2560"/>
      <c r="XCZ72" s="2560"/>
      <c r="XDA72" s="2560"/>
      <c r="XDB72" s="2560"/>
      <c r="XDC72" s="2560"/>
      <c r="XDD72" s="2560"/>
      <c r="XDE72" s="2560"/>
      <c r="XDF72" s="2560"/>
      <c r="XDG72" s="2560"/>
      <c r="XDH72" s="2560"/>
      <c r="XDI72" s="2560"/>
      <c r="XDJ72" s="2560"/>
      <c r="XDK72" s="2560"/>
      <c r="XDL72" s="2560"/>
      <c r="XDM72" s="2560"/>
      <c r="XDN72" s="2560"/>
      <c r="XDO72" s="2560"/>
      <c r="XDP72" s="2560"/>
      <c r="XDQ72" s="2560"/>
      <c r="XDR72" s="2560"/>
      <c r="XDS72" s="2560"/>
      <c r="XDT72" s="2560"/>
      <c r="XDU72" s="2560"/>
      <c r="XDV72" s="2560"/>
      <c r="XDW72" s="2560"/>
      <c r="XDX72" s="2560"/>
      <c r="XDY72" s="2560"/>
      <c r="XDZ72" s="2560"/>
      <c r="XEA72" s="2560"/>
      <c r="XEB72" s="2560"/>
      <c r="XEC72" s="2560"/>
      <c r="XED72" s="2560"/>
      <c r="XEE72" s="2560"/>
      <c r="XEF72" s="2560"/>
      <c r="XEG72" s="2560"/>
      <c r="XEH72" s="2560"/>
      <c r="XEI72" s="2560"/>
      <c r="XEJ72" s="2560"/>
      <c r="XEK72" s="2560"/>
      <c r="XEL72" s="2560"/>
      <c r="XEM72" s="2560"/>
    </row>
    <row r="73" spans="1:16367" ht="15" thickTop="1">
      <c r="N73" s="3137" t="s">
        <v>775</v>
      </c>
    </row>
    <row r="77" spans="1:16367">
      <c r="B77" s="2607"/>
    </row>
    <row r="78" spans="1:16367">
      <c r="B78" s="2607"/>
    </row>
    <row r="79" spans="1:16367">
      <c r="B79" s="2607"/>
    </row>
    <row r="80" spans="1:16367">
      <c r="B80" s="2607"/>
    </row>
    <row r="81" spans="2:2">
      <c r="B81" s="2607"/>
    </row>
    <row r="82" spans="2:2">
      <c r="B82" s="2607"/>
    </row>
    <row r="83" spans="2:2">
      <c r="B83" s="2607"/>
    </row>
    <row r="84" spans="2:2">
      <c r="B84" s="2607"/>
    </row>
    <row r="85" spans="2:2">
      <c r="B85" s="2607"/>
    </row>
    <row r="86" spans="2:2">
      <c r="B86" s="2607"/>
    </row>
  </sheetData>
  <sheetProtection formatColumns="0" formatRows="0"/>
  <mergeCells count="1">
    <mergeCell ref="B3:M3"/>
  </mergeCells>
  <phoneticPr fontId="35" type="noConversion"/>
  <conditionalFormatting sqref="P7:P72">
    <cfRule type="cellIs" dxfId="13" priority="1" operator="equal">
      <formula>0</formula>
    </cfRule>
  </conditionalFormatting>
  <dataValidations count="1">
    <dataValidation type="custom" allowBlank="1" showErrorMessage="1" errorTitle="Input Error" error="Please enter a numeric value." sqref="E17:J18 E12:J13 E8:J9 E30:J62" xr:uid="{DB9446E6-7376-4782-87A7-E5CED981AC12}">
      <formula1>ISNUMBER(E8)</formula1>
    </dataValidation>
  </dataValidations>
  <pageMargins left="0.7" right="0.7" top="0.75" bottom="0.75" header="0.3" footer="0.3"/>
  <pageSetup paperSize="8" fitToHeight="0" orientation="landscape" r:id="rId1"/>
  <headerFooter>
    <oddHeader>&amp;L&amp;F&amp;CSheet: &amp;A&amp;ROFFICIAL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FD3AE-F303-406D-BD95-53D848D18B20}">
  <sheetPr codeName="Sheet151"/>
  <dimension ref="A1:AV410"/>
  <sheetViews>
    <sheetView topLeftCell="AG8" workbookViewId="0"/>
  </sheetViews>
  <sheetFormatPr defaultRowHeight="14.25"/>
  <cols>
    <col min="1" max="1" width="1.25" style="3138" customWidth="1"/>
    <col min="2" max="2" width="67.625" style="2610" customWidth="1"/>
    <col min="3" max="3" width="21.25" style="2610" customWidth="1"/>
    <col min="4" max="5" width="8.625" style="2610" customWidth="1"/>
    <col min="6" max="12" width="9.625" style="2610" customWidth="1"/>
    <col min="13" max="13" width="1.5" style="2610" customWidth="1"/>
    <col min="14" max="20" width="9.625" style="2610" customWidth="1"/>
    <col min="21" max="21" width="1.625" style="2610" customWidth="1"/>
    <col min="22" max="22" width="12.125" style="2610" customWidth="1"/>
    <col min="23" max="28" width="11.875" style="2610" bestFit="1" customWidth="1"/>
    <col min="29" max="29" width="1.5" style="2610" customWidth="1"/>
    <col min="30" max="36" width="14.5" style="2610" customWidth="1"/>
    <col min="37" max="40" width="25.25" style="2610" customWidth="1"/>
    <col min="41" max="41" width="1" style="2610" customWidth="1"/>
    <col min="42" max="42" width="9.75" style="2610" customWidth="1"/>
    <col min="43" max="44" width="1.75" style="3481" customWidth="1"/>
    <col min="45" max="45" width="19.875" style="3481" bestFit="1" customWidth="1"/>
    <col min="46" max="46" width="1.75" style="3485" customWidth="1"/>
    <col min="47" max="47" width="1.75" style="3481" customWidth="1"/>
    <col min="48" max="48" width="8" style="3481" bestFit="1" customWidth="1"/>
    <col min="49" max="16323" width="8" style="2610" bestFit="1" customWidth="1"/>
    <col min="16324" max="16384" width="9" style="2610"/>
  </cols>
  <sheetData>
    <row r="1" spans="1:47" ht="23.25" customHeight="1">
      <c r="A1" s="3138" t="s">
        <v>713</v>
      </c>
      <c r="B1" s="1225" t="s">
        <v>5820</v>
      </c>
      <c r="C1" s="1225"/>
      <c r="D1" s="1225"/>
      <c r="E1" s="1225"/>
      <c r="F1" s="1225"/>
      <c r="G1" s="1225"/>
      <c r="H1" s="2611"/>
      <c r="I1" s="927"/>
      <c r="L1" s="1225"/>
      <c r="M1" s="1225"/>
      <c r="N1" s="1225"/>
      <c r="O1" s="1225"/>
      <c r="P1" s="2611"/>
      <c r="Q1" s="927"/>
      <c r="T1" s="1225"/>
      <c r="V1" s="1225"/>
      <c r="W1" s="1225"/>
      <c r="X1" s="1225"/>
      <c r="Y1" s="1225"/>
      <c r="Z1" s="1225"/>
      <c r="AA1" s="1225"/>
      <c r="AB1" s="1225"/>
      <c r="AC1" s="1225"/>
      <c r="AD1" s="1225"/>
      <c r="AE1" s="2611"/>
      <c r="AF1" s="927"/>
      <c r="AG1" s="927"/>
      <c r="AH1" s="927"/>
      <c r="AI1" s="927"/>
      <c r="AJ1" s="927"/>
      <c r="AK1" s="927"/>
      <c r="AL1" s="927"/>
      <c r="AO1" s="5364"/>
      <c r="AP1" s="5364"/>
      <c r="AR1" s="3482"/>
      <c r="AT1" s="3483"/>
      <c r="AU1" s="3484"/>
    </row>
    <row r="2" spans="1:47" ht="23.25" customHeight="1">
      <c r="B2" s="2758" t="str">
        <f>SelectCompany!$B$4</f>
        <v>Northumbrian Water</v>
      </c>
      <c r="C2" s="1225"/>
      <c r="D2" s="2613"/>
      <c r="E2" s="2613"/>
      <c r="F2" s="2613"/>
      <c r="G2" s="2613"/>
      <c r="H2" s="2614"/>
      <c r="I2" s="927"/>
      <c r="L2" s="1225"/>
      <c r="M2" s="2613"/>
      <c r="N2" s="2613"/>
      <c r="O2" s="2613"/>
      <c r="P2" s="2614"/>
      <c r="Q2" s="927"/>
      <c r="T2" s="1225"/>
      <c r="V2" s="1225"/>
      <c r="W2" s="1225"/>
      <c r="X2" s="1225"/>
      <c r="Y2" s="1225"/>
      <c r="Z2" s="1225"/>
      <c r="AA2" s="1225"/>
      <c r="AB2" s="1225"/>
      <c r="AC2" s="2613"/>
      <c r="AD2" s="2613"/>
      <c r="AE2" s="2614"/>
      <c r="AF2" s="927"/>
      <c r="AG2" s="927"/>
      <c r="AH2" s="927"/>
      <c r="AI2" s="927"/>
      <c r="AJ2" s="927"/>
      <c r="AK2" s="927"/>
      <c r="AL2" s="927"/>
      <c r="AO2" s="5364"/>
      <c r="AP2" s="5364"/>
      <c r="AR2" s="3482"/>
      <c r="AT2" s="3483"/>
      <c r="AU2" s="3484"/>
    </row>
    <row r="3" spans="1:47" ht="36.75" customHeight="1">
      <c r="B3" s="5138" t="s">
        <v>5821</v>
      </c>
      <c r="C3" s="5138"/>
      <c r="D3" s="5138"/>
      <c r="E3" s="5138"/>
      <c r="F3" s="5138"/>
      <c r="G3" s="5138"/>
      <c r="H3" s="5138"/>
      <c r="I3" s="5138"/>
      <c r="J3" s="5138"/>
      <c r="K3" s="5138"/>
      <c r="L3" s="5138"/>
      <c r="M3" s="5138"/>
      <c r="N3" s="5138"/>
      <c r="O3" s="5138"/>
      <c r="P3" s="5138"/>
      <c r="Q3" s="5138"/>
      <c r="R3" s="5138"/>
      <c r="S3" s="5138"/>
      <c r="T3" s="5138"/>
      <c r="U3" s="5138"/>
      <c r="V3" s="5138"/>
      <c r="W3" s="5138"/>
      <c r="X3" s="5138"/>
      <c r="Y3" s="5138"/>
      <c r="Z3" s="5138"/>
      <c r="AA3" s="5138"/>
      <c r="AB3" s="5138"/>
      <c r="AC3" s="5138"/>
      <c r="AD3" s="5138"/>
      <c r="AE3" s="5138"/>
      <c r="AF3" s="5138"/>
      <c r="AG3" s="5138"/>
      <c r="AH3" s="5138"/>
      <c r="AI3" s="5138"/>
      <c r="AJ3" s="5138"/>
      <c r="AK3" s="5138"/>
      <c r="AL3" s="5138"/>
      <c r="AM3" s="5138"/>
      <c r="AN3" s="5138"/>
      <c r="AO3" s="5138"/>
      <c r="AP3" s="5138"/>
      <c r="AQ3" s="3088"/>
      <c r="AR3" s="3482"/>
      <c r="AS3" s="3486" t="s">
        <v>716</v>
      </c>
      <c r="AT3" s="3483"/>
      <c r="AU3" s="3484"/>
    </row>
    <row r="4" spans="1:47" ht="16.5" thickBot="1">
      <c r="B4" s="2615"/>
      <c r="C4" s="2615"/>
      <c r="D4" s="2615"/>
      <c r="E4" s="2615"/>
      <c r="F4" s="2615"/>
      <c r="G4" s="2615"/>
      <c r="H4" s="2615"/>
      <c r="I4" s="2615"/>
      <c r="J4" s="2615"/>
      <c r="K4" s="2615"/>
      <c r="L4" s="2615"/>
      <c r="M4" s="2615"/>
      <c r="N4" s="2612"/>
      <c r="O4" s="2612"/>
      <c r="P4" s="2612"/>
      <c r="Q4" s="2612"/>
      <c r="R4" s="2612"/>
      <c r="S4" s="2612"/>
      <c r="T4" s="2612"/>
      <c r="V4" s="2612"/>
      <c r="W4" s="2612"/>
      <c r="X4" s="2612"/>
      <c r="Y4" s="2612"/>
      <c r="Z4" s="2612"/>
      <c r="AA4" s="2612"/>
      <c r="AB4" s="2612"/>
      <c r="AC4" s="2612"/>
      <c r="AD4" s="2612"/>
      <c r="AE4" s="2612"/>
      <c r="AF4" s="2612"/>
      <c r="AG4" s="2612"/>
      <c r="AH4" s="2612"/>
      <c r="AI4" s="2612"/>
      <c r="AJ4" s="2612"/>
      <c r="AK4" s="2612"/>
      <c r="AL4" s="2612"/>
      <c r="AM4" s="2612"/>
      <c r="AN4" s="2612"/>
      <c r="AO4" s="5364"/>
      <c r="AP4" s="5364"/>
      <c r="AR4" s="3482"/>
      <c r="AT4" s="3483"/>
      <c r="AU4" s="3484"/>
    </row>
    <row r="5" spans="1:47" ht="16.5" thickTop="1" thickBot="1">
      <c r="B5" s="2616"/>
      <c r="C5" s="2616"/>
      <c r="D5" s="2616"/>
      <c r="E5" s="2616"/>
      <c r="F5" s="5365" t="s">
        <v>980</v>
      </c>
      <c r="G5" s="5366"/>
      <c r="H5" s="5366"/>
      <c r="I5" s="5366"/>
      <c r="J5" s="5366"/>
      <c r="K5" s="5366"/>
      <c r="L5" s="5367"/>
      <c r="M5" s="2616"/>
      <c r="N5" s="5365" t="s">
        <v>1071</v>
      </c>
      <c r="O5" s="5366"/>
      <c r="P5" s="5366"/>
      <c r="Q5" s="5366"/>
      <c r="R5" s="5366"/>
      <c r="S5" s="5366"/>
      <c r="T5" s="5367"/>
      <c r="V5" s="5365" t="s">
        <v>5822</v>
      </c>
      <c r="W5" s="5366"/>
      <c r="X5" s="5366"/>
      <c r="Y5" s="5366"/>
      <c r="Z5" s="5366"/>
      <c r="AA5" s="5366"/>
      <c r="AB5" s="5367"/>
      <c r="AC5" s="2617"/>
      <c r="AD5" s="2618" t="s">
        <v>5823</v>
      </c>
      <c r="AE5" s="2619" t="s">
        <v>5824</v>
      </c>
      <c r="AF5" s="2619" t="s">
        <v>5825</v>
      </c>
      <c r="AG5" s="2619" t="s">
        <v>5826</v>
      </c>
      <c r="AH5" s="2619" t="s">
        <v>5827</v>
      </c>
      <c r="AI5" s="2619" t="s">
        <v>5828</v>
      </c>
      <c r="AJ5" s="2619" t="s">
        <v>5829</v>
      </c>
      <c r="AK5" s="2619" t="s">
        <v>5830</v>
      </c>
      <c r="AL5" s="2619" t="s">
        <v>5831</v>
      </c>
      <c r="AM5" s="2620" t="s">
        <v>5832</v>
      </c>
      <c r="AN5" s="2621" t="s">
        <v>5833</v>
      </c>
      <c r="AO5" s="2617"/>
      <c r="AP5" s="5368" t="s">
        <v>723</v>
      </c>
      <c r="AQ5" s="3088"/>
      <c r="AR5" s="3482"/>
      <c r="AT5" s="3483"/>
      <c r="AU5" s="3488"/>
    </row>
    <row r="6" spans="1:47" ht="66.75" thickTop="1" thickBot="1">
      <c r="A6" s="3138" t="s">
        <v>725</v>
      </c>
      <c r="B6" s="2622" t="s">
        <v>4530</v>
      </c>
      <c r="C6" s="2623" t="s">
        <v>5834</v>
      </c>
      <c r="D6" s="2624" t="s">
        <v>718</v>
      </c>
      <c r="E6" s="2624" t="s">
        <v>719</v>
      </c>
      <c r="F6" s="2625" t="s">
        <v>1280</v>
      </c>
      <c r="G6" s="2625" t="s">
        <v>1281</v>
      </c>
      <c r="H6" s="2625" t="s">
        <v>1282</v>
      </c>
      <c r="I6" s="2625" t="s">
        <v>1283</v>
      </c>
      <c r="J6" s="2625" t="s">
        <v>1284</v>
      </c>
      <c r="K6" s="2625" t="s">
        <v>1285</v>
      </c>
      <c r="L6" s="2626" t="s">
        <v>5835</v>
      </c>
      <c r="M6" s="2627"/>
      <c r="N6" s="2628" t="s">
        <v>1280</v>
      </c>
      <c r="O6" s="2629" t="s">
        <v>1281</v>
      </c>
      <c r="P6" s="2629" t="s">
        <v>1282</v>
      </c>
      <c r="Q6" s="2629" t="s">
        <v>1283</v>
      </c>
      <c r="R6" s="2629" t="s">
        <v>1284</v>
      </c>
      <c r="S6" s="2629" t="s">
        <v>1285</v>
      </c>
      <c r="T6" s="2630" t="s">
        <v>5835</v>
      </c>
      <c r="V6" s="2628" t="s">
        <v>1280</v>
      </c>
      <c r="W6" s="2629" t="s">
        <v>1281</v>
      </c>
      <c r="X6" s="2629" t="s">
        <v>1282</v>
      </c>
      <c r="Y6" s="2629" t="s">
        <v>1283</v>
      </c>
      <c r="Z6" s="2629" t="s">
        <v>1284</v>
      </c>
      <c r="AA6" s="2629" t="s">
        <v>1285</v>
      </c>
      <c r="AB6" s="2630" t="s">
        <v>5835</v>
      </c>
      <c r="AC6" s="2617"/>
      <c r="AD6" s="2631" t="s">
        <v>5836</v>
      </c>
      <c r="AE6" s="2632" t="s">
        <v>5837</v>
      </c>
      <c r="AF6" s="2632" t="s">
        <v>5838</v>
      </c>
      <c r="AG6" s="2632" t="s">
        <v>5839</v>
      </c>
      <c r="AH6" s="2632" t="s">
        <v>5840</v>
      </c>
      <c r="AI6" s="2632" t="s">
        <v>5841</v>
      </c>
      <c r="AJ6" s="2632" t="s">
        <v>5842</v>
      </c>
      <c r="AK6" s="2632" t="s">
        <v>5843</v>
      </c>
      <c r="AL6" s="2632" t="s">
        <v>5844</v>
      </c>
      <c r="AM6" s="2633" t="s">
        <v>5845</v>
      </c>
      <c r="AN6" s="2634" t="s">
        <v>5846</v>
      </c>
      <c r="AO6" s="2617"/>
      <c r="AP6" s="5369"/>
      <c r="AQ6" s="3088"/>
      <c r="AR6" s="3482"/>
      <c r="AT6" s="3483"/>
      <c r="AU6" s="3488"/>
    </row>
    <row r="7" spans="1:47" ht="15.75" customHeight="1" thickTop="1" thickBot="1">
      <c r="A7" s="3138" t="s">
        <v>729</v>
      </c>
      <c r="AR7" s="3482"/>
      <c r="AS7" s="3448">
        <f t="shared" ref="AS7:AS70" si="0">IF( COUNTBLANK(F7:AN7) = AT7, 0, rngIncomplete )</f>
        <v>0</v>
      </c>
      <c r="AT7" s="1017">
        <v>35</v>
      </c>
    </row>
    <row r="8" spans="1:47" ht="15.75" customHeight="1" thickTop="1">
      <c r="B8" s="2635" t="s">
        <v>10126</v>
      </c>
      <c r="C8" s="2636" t="s">
        <v>10127</v>
      </c>
      <c r="D8" s="2637" t="s">
        <v>731</v>
      </c>
      <c r="E8" s="2637">
        <v>3</v>
      </c>
      <c r="F8" s="2638">
        <v>0.21199999999999999</v>
      </c>
      <c r="G8" s="2638">
        <v>0.501</v>
      </c>
      <c r="H8" s="2638">
        <v>1.244</v>
      </c>
      <c r="I8" s="2638">
        <v>2.4569999999999999</v>
      </c>
      <c r="J8" s="2638">
        <v>0.41599999999999998</v>
      </c>
      <c r="K8" s="2638">
        <v>0</v>
      </c>
      <c r="L8" s="2639">
        <v>0</v>
      </c>
      <c r="M8" s="2640"/>
      <c r="N8" s="2641">
        <v>0</v>
      </c>
      <c r="O8" s="2638">
        <v>0</v>
      </c>
      <c r="P8" s="2638">
        <v>0</v>
      </c>
      <c r="Q8" s="2638">
        <v>0</v>
      </c>
      <c r="R8" s="2638">
        <v>6.5000000000000002E-2</v>
      </c>
      <c r="S8" s="2638">
        <v>6.5000000000000002E-2</v>
      </c>
      <c r="T8" s="2639">
        <v>6.5331760000000003E-2</v>
      </c>
      <c r="V8" s="2641">
        <v>453</v>
      </c>
      <c r="W8" s="2638">
        <v>457</v>
      </c>
      <c r="X8" s="2638">
        <v>450</v>
      </c>
      <c r="Y8" s="2638">
        <v>464</v>
      </c>
      <c r="Z8" s="2638">
        <v>483</v>
      </c>
      <c r="AA8" s="2638">
        <v>498</v>
      </c>
      <c r="AB8" s="2639">
        <v>504</v>
      </c>
      <c r="AC8" s="2642"/>
      <c r="AD8" s="2641">
        <v>442</v>
      </c>
      <c r="AE8" s="2638">
        <v>0</v>
      </c>
      <c r="AF8" s="2638">
        <v>0.25</v>
      </c>
      <c r="AG8" s="2643" t="s">
        <v>2834</v>
      </c>
      <c r="AH8" s="2644" t="s">
        <v>2834</v>
      </c>
      <c r="AI8" s="2644">
        <v>3</v>
      </c>
      <c r="AJ8" s="2644">
        <v>86.4</v>
      </c>
      <c r="AK8" s="2644" t="s">
        <v>236</v>
      </c>
      <c r="AL8" s="2644" t="s">
        <v>72</v>
      </c>
      <c r="AM8" s="2644" t="s">
        <v>10153</v>
      </c>
      <c r="AN8" s="2759" t="s">
        <v>95</v>
      </c>
      <c r="AO8" s="2617"/>
      <c r="AP8" s="2645" t="s">
        <v>5848</v>
      </c>
      <c r="AQ8" s="3088"/>
      <c r="AR8" s="3482"/>
      <c r="AS8" s="3448">
        <f t="shared" si="0"/>
        <v>0</v>
      </c>
      <c r="AT8" s="3483">
        <v>3</v>
      </c>
      <c r="AU8" s="3489"/>
    </row>
    <row r="9" spans="1:47" ht="15.75" customHeight="1">
      <c r="B9" s="2646" t="s">
        <v>10128</v>
      </c>
      <c r="C9" s="2647" t="s">
        <v>10129</v>
      </c>
      <c r="D9" s="2648" t="s">
        <v>731</v>
      </c>
      <c r="E9" s="2648">
        <v>3</v>
      </c>
      <c r="F9" s="2649">
        <v>0.255</v>
      </c>
      <c r="G9" s="2649">
        <v>1.1539999999999999</v>
      </c>
      <c r="H9" s="2649">
        <v>2.5219999999999998</v>
      </c>
      <c r="I9" s="2649">
        <v>1.3879999999999999</v>
      </c>
      <c r="J9" s="2649">
        <v>2.3E-2</v>
      </c>
      <c r="K9" s="2649">
        <v>0</v>
      </c>
      <c r="L9" s="2650">
        <v>0</v>
      </c>
      <c r="M9" s="2640"/>
      <c r="N9" s="2651">
        <v>0</v>
      </c>
      <c r="O9" s="2649">
        <v>0</v>
      </c>
      <c r="P9" s="2649">
        <v>0</v>
      </c>
      <c r="Q9" s="2649">
        <v>0</v>
      </c>
      <c r="R9" s="2649">
        <v>0.17599999999999999</v>
      </c>
      <c r="S9" s="2649">
        <v>0.17599999999999999</v>
      </c>
      <c r="T9" s="2650">
        <v>0.17585807000000001</v>
      </c>
      <c r="V9" s="2651">
        <v>2726</v>
      </c>
      <c r="W9" s="2649">
        <v>3898</v>
      </c>
      <c r="X9" s="2649">
        <v>3899</v>
      </c>
      <c r="Y9" s="2649">
        <v>3888</v>
      </c>
      <c r="Z9" s="2649">
        <v>3890</v>
      </c>
      <c r="AA9" s="2649">
        <v>3900</v>
      </c>
      <c r="AB9" s="2650">
        <v>3907</v>
      </c>
      <c r="AC9" s="2642"/>
      <c r="AD9" s="2651">
        <v>3160</v>
      </c>
      <c r="AE9" s="2649">
        <v>0</v>
      </c>
      <c r="AF9" s="2649">
        <v>0.25</v>
      </c>
      <c r="AG9" s="2652" t="s">
        <v>2834</v>
      </c>
      <c r="AH9" s="2653" t="s">
        <v>2834</v>
      </c>
      <c r="AI9" s="2653">
        <v>0</v>
      </c>
      <c r="AJ9" s="2653">
        <v>0</v>
      </c>
      <c r="AK9" s="2653" t="s">
        <v>236</v>
      </c>
      <c r="AL9" s="2653" t="s">
        <v>72</v>
      </c>
      <c r="AM9" s="2654" t="s">
        <v>10153</v>
      </c>
      <c r="AN9" s="2760" t="s">
        <v>135</v>
      </c>
      <c r="AO9" s="2617"/>
      <c r="AP9" s="2655" t="s">
        <v>5849</v>
      </c>
      <c r="AQ9" s="3088"/>
      <c r="AR9" s="3482"/>
      <c r="AS9" s="3448">
        <f t="shared" si="0"/>
        <v>0</v>
      </c>
      <c r="AT9" s="3483">
        <v>3</v>
      </c>
      <c r="AU9" s="3489"/>
    </row>
    <row r="10" spans="1:47" ht="15.75" customHeight="1">
      <c r="B10" s="2646" t="s">
        <v>10130</v>
      </c>
      <c r="C10" s="2647" t="s">
        <v>10131</v>
      </c>
      <c r="D10" s="2648" t="s">
        <v>731</v>
      </c>
      <c r="E10" s="2648">
        <v>3</v>
      </c>
      <c r="F10" s="2649">
        <v>0</v>
      </c>
      <c r="G10" s="2649">
        <v>0</v>
      </c>
      <c r="H10" s="2649">
        <v>0</v>
      </c>
      <c r="I10" s="2649">
        <v>0</v>
      </c>
      <c r="J10" s="2649">
        <v>0</v>
      </c>
      <c r="K10" s="2649">
        <v>0</v>
      </c>
      <c r="L10" s="2650">
        <v>0</v>
      </c>
      <c r="M10" s="2640"/>
      <c r="N10" s="2651">
        <v>0</v>
      </c>
      <c r="O10" s="2649">
        <v>0</v>
      </c>
      <c r="P10" s="2649">
        <v>0</v>
      </c>
      <c r="Q10" s="2649">
        <v>0</v>
      </c>
      <c r="R10" s="2649">
        <v>0</v>
      </c>
      <c r="S10" s="2649">
        <v>0</v>
      </c>
      <c r="T10" s="2650">
        <v>0</v>
      </c>
      <c r="V10" s="2651">
        <v>20429</v>
      </c>
      <c r="W10" s="2649">
        <v>32327</v>
      </c>
      <c r="X10" s="2649">
        <v>32543</v>
      </c>
      <c r="Y10" s="2649">
        <v>32710</v>
      </c>
      <c r="Z10" s="2649">
        <v>32841</v>
      </c>
      <c r="AA10" s="2649">
        <v>32938</v>
      </c>
      <c r="AB10" s="2650">
        <v>32980</v>
      </c>
      <c r="AC10" s="2642"/>
      <c r="AD10" s="2651">
        <v>31234</v>
      </c>
      <c r="AE10" s="2649">
        <v>0</v>
      </c>
      <c r="AF10" s="2649">
        <v>0.25</v>
      </c>
      <c r="AG10" s="2652" t="s">
        <v>2829</v>
      </c>
      <c r="AH10" s="2653" t="s">
        <v>2829</v>
      </c>
      <c r="AI10" s="2653">
        <v>0</v>
      </c>
      <c r="AJ10" s="2653">
        <v>0</v>
      </c>
      <c r="AK10" s="2653" t="s">
        <v>236</v>
      </c>
      <c r="AL10" s="2653" t="s">
        <v>72</v>
      </c>
      <c r="AM10" s="2654" t="s">
        <v>10154</v>
      </c>
      <c r="AN10" s="2760" t="s">
        <v>95</v>
      </c>
      <c r="AO10" s="2617"/>
      <c r="AP10" s="2655" t="s">
        <v>5851</v>
      </c>
      <c r="AQ10" s="3088"/>
      <c r="AR10" s="3482"/>
      <c r="AS10" s="3448">
        <f t="shared" si="0"/>
        <v>0</v>
      </c>
      <c r="AT10" s="3483">
        <v>3</v>
      </c>
      <c r="AU10" s="3489"/>
    </row>
    <row r="11" spans="1:47" ht="15.75" customHeight="1">
      <c r="B11" s="2646" t="s">
        <v>10132</v>
      </c>
      <c r="C11" s="2647" t="s">
        <v>10131</v>
      </c>
      <c r="D11" s="2648" t="s">
        <v>731</v>
      </c>
      <c r="E11" s="2648">
        <v>3</v>
      </c>
      <c r="F11" s="2649">
        <v>4.1000000000000002E-2</v>
      </c>
      <c r="G11" s="2649">
        <v>0.19800000000000001</v>
      </c>
      <c r="H11" s="2649">
        <v>0.436</v>
      </c>
      <c r="I11" s="2649">
        <v>0.53600000000000003</v>
      </c>
      <c r="J11" s="2649">
        <v>1.3280000000000001</v>
      </c>
      <c r="K11" s="2649">
        <v>1.3089999999999999</v>
      </c>
      <c r="L11" s="2650">
        <v>0</v>
      </c>
      <c r="M11" s="2656"/>
      <c r="N11" s="2651">
        <v>0</v>
      </c>
      <c r="O11" s="2649">
        <v>0</v>
      </c>
      <c r="P11" s="2649">
        <v>0</v>
      </c>
      <c r="Q11" s="2649">
        <v>0</v>
      </c>
      <c r="R11" s="2649">
        <v>0</v>
      </c>
      <c r="S11" s="2649">
        <v>0</v>
      </c>
      <c r="T11" s="2650">
        <v>3.9858999999999999E-2</v>
      </c>
      <c r="V11" s="2651">
        <v>23440</v>
      </c>
      <c r="W11" s="2649">
        <v>19606</v>
      </c>
      <c r="X11" s="2649">
        <v>19623</v>
      </c>
      <c r="Y11" s="2649">
        <v>19603</v>
      </c>
      <c r="Z11" s="2649">
        <v>19677</v>
      </c>
      <c r="AA11" s="2649">
        <v>19746</v>
      </c>
      <c r="AB11" s="2650">
        <v>19792</v>
      </c>
      <c r="AC11" s="2642"/>
      <c r="AD11" s="2651">
        <v>29441</v>
      </c>
      <c r="AE11" s="2649">
        <v>1</v>
      </c>
      <c r="AF11" s="2649">
        <v>0.25</v>
      </c>
      <c r="AG11" s="2652" t="s">
        <v>2834</v>
      </c>
      <c r="AH11" s="2653" t="s">
        <v>2829</v>
      </c>
      <c r="AI11" s="2653">
        <v>0</v>
      </c>
      <c r="AJ11" s="2653">
        <v>0</v>
      </c>
      <c r="AK11" s="2653" t="s">
        <v>73</v>
      </c>
      <c r="AL11" s="2653" t="s">
        <v>72</v>
      </c>
      <c r="AM11" s="2654" t="s">
        <v>2412</v>
      </c>
      <c r="AN11" s="2760" t="s">
        <v>74</v>
      </c>
      <c r="AO11" s="2617"/>
      <c r="AP11" s="2655" t="s">
        <v>5853</v>
      </c>
      <c r="AQ11" s="3088"/>
      <c r="AR11" s="3482"/>
      <c r="AS11" s="3448" t="str">
        <f t="shared" si="0"/>
        <v>Please complete all cells in row</v>
      </c>
      <c r="AT11" s="3483">
        <v>3</v>
      </c>
      <c r="AU11" s="3489"/>
    </row>
    <row r="12" spans="1:47" ht="15.75" customHeight="1">
      <c r="B12" s="2646" t="s">
        <v>10133</v>
      </c>
      <c r="C12" s="2647" t="s">
        <v>10134</v>
      </c>
      <c r="D12" s="2648" t="s">
        <v>731</v>
      </c>
      <c r="E12" s="2648">
        <v>3</v>
      </c>
      <c r="F12" s="2649">
        <v>0.127</v>
      </c>
      <c r="G12" s="2649">
        <v>0.52800000000000002</v>
      </c>
      <c r="H12" s="2649">
        <v>0.85399999999999998</v>
      </c>
      <c r="I12" s="2649">
        <v>2.0830000000000002</v>
      </c>
      <c r="J12" s="2649">
        <v>2.2909999999999999</v>
      </c>
      <c r="K12" s="2649">
        <v>0.17499999999999999</v>
      </c>
      <c r="L12" s="2650">
        <v>0</v>
      </c>
      <c r="M12" s="2656"/>
      <c r="N12" s="2651">
        <v>0</v>
      </c>
      <c r="O12" s="2649">
        <v>0</v>
      </c>
      <c r="P12" s="2649">
        <v>0</v>
      </c>
      <c r="Q12" s="2649">
        <v>0</v>
      </c>
      <c r="R12" s="2649">
        <v>0</v>
      </c>
      <c r="S12" s="2649">
        <v>6.5000000000000002E-2</v>
      </c>
      <c r="T12" s="2650">
        <v>6.7715999999999998E-2</v>
      </c>
      <c r="V12" s="2651">
        <v>2271</v>
      </c>
      <c r="W12" s="2649">
        <v>2181</v>
      </c>
      <c r="X12" s="2649">
        <v>2183</v>
      </c>
      <c r="Y12" s="2649">
        <v>2181</v>
      </c>
      <c r="Z12" s="2649">
        <v>2184</v>
      </c>
      <c r="AA12" s="2649">
        <v>2186</v>
      </c>
      <c r="AB12" s="2650">
        <v>2188</v>
      </c>
      <c r="AC12" s="2642"/>
      <c r="AD12" s="2651">
        <v>1226</v>
      </c>
      <c r="AE12" s="2649">
        <v>0</v>
      </c>
      <c r="AF12" s="2649">
        <v>0.25</v>
      </c>
      <c r="AG12" s="2652" t="s">
        <v>2834</v>
      </c>
      <c r="AH12" s="2653" t="s">
        <v>2829</v>
      </c>
      <c r="AI12" s="2653">
        <v>0</v>
      </c>
      <c r="AJ12" s="2653">
        <v>0</v>
      </c>
      <c r="AK12" s="2653" t="s">
        <v>236</v>
      </c>
      <c r="AL12" s="2653" t="s">
        <v>72</v>
      </c>
      <c r="AM12" s="2654" t="s">
        <v>10153</v>
      </c>
      <c r="AN12" s="2760" t="s">
        <v>74</v>
      </c>
      <c r="AO12" s="2617"/>
      <c r="AP12" s="2655" t="s">
        <v>5855</v>
      </c>
      <c r="AQ12" s="3088"/>
      <c r="AR12" s="3482"/>
      <c r="AS12" s="3448">
        <f t="shared" si="0"/>
        <v>0</v>
      </c>
      <c r="AT12" s="3483">
        <v>3</v>
      </c>
      <c r="AU12" s="3489"/>
    </row>
    <row r="13" spans="1:47" ht="15" customHeight="1">
      <c r="B13" s="2646" t="s">
        <v>10135</v>
      </c>
      <c r="C13" s="2647" t="s">
        <v>10134</v>
      </c>
      <c r="D13" s="2648" t="s">
        <v>731</v>
      </c>
      <c r="E13" s="2648">
        <v>3</v>
      </c>
      <c r="F13" s="2649">
        <v>0.23</v>
      </c>
      <c r="G13" s="2649">
        <v>0.95699999999999996</v>
      </c>
      <c r="H13" s="2649">
        <v>2.6560000000000001</v>
      </c>
      <c r="I13" s="2649">
        <v>3.3769999999999998</v>
      </c>
      <c r="J13" s="2649">
        <v>3.335</v>
      </c>
      <c r="K13" s="2649">
        <v>2.0390000000000001</v>
      </c>
      <c r="L13" s="2650">
        <v>0</v>
      </c>
      <c r="M13" s="2656"/>
      <c r="N13" s="2651">
        <v>0</v>
      </c>
      <c r="O13" s="2649">
        <v>0</v>
      </c>
      <c r="P13" s="2649">
        <v>0</v>
      </c>
      <c r="Q13" s="2649">
        <v>0</v>
      </c>
      <c r="R13" s="2649">
        <v>0</v>
      </c>
      <c r="S13" s="2649">
        <v>0</v>
      </c>
      <c r="T13" s="2650">
        <v>0.72482602000000007</v>
      </c>
      <c r="V13" s="2651">
        <v>9732</v>
      </c>
      <c r="W13" s="2649">
        <v>17248</v>
      </c>
      <c r="X13" s="2649">
        <v>17311</v>
      </c>
      <c r="Y13" s="2649">
        <v>17358</v>
      </c>
      <c r="Z13" s="2649">
        <v>17441</v>
      </c>
      <c r="AA13" s="2649">
        <v>17518</v>
      </c>
      <c r="AB13" s="2650">
        <v>17578</v>
      </c>
      <c r="AC13" s="2642"/>
      <c r="AD13" s="2651">
        <v>17190</v>
      </c>
      <c r="AE13" s="2649">
        <v>2</v>
      </c>
      <c r="AF13" s="2649">
        <v>0.25</v>
      </c>
      <c r="AG13" s="2652" t="s">
        <v>2834</v>
      </c>
      <c r="AH13" s="2653" t="s">
        <v>2829</v>
      </c>
      <c r="AI13" s="2653">
        <v>0</v>
      </c>
      <c r="AJ13" s="2653">
        <v>0</v>
      </c>
      <c r="AK13" s="2653" t="s">
        <v>73</v>
      </c>
      <c r="AL13" s="2653" t="s">
        <v>72</v>
      </c>
      <c r="AM13" s="2654" t="s">
        <v>2412</v>
      </c>
      <c r="AN13" s="2760" t="s">
        <v>74</v>
      </c>
      <c r="AO13" s="2617"/>
      <c r="AP13" s="2655" t="s">
        <v>5857</v>
      </c>
      <c r="AR13" s="3482"/>
      <c r="AS13" s="3448" t="str">
        <f t="shared" si="0"/>
        <v>Please complete all cells in row</v>
      </c>
      <c r="AT13" s="3483">
        <v>3</v>
      </c>
      <c r="AU13" s="3489"/>
    </row>
    <row r="14" spans="1:47" ht="15.75" customHeight="1">
      <c r="B14" s="2646" t="s">
        <v>10136</v>
      </c>
      <c r="C14" s="2647" t="s">
        <v>10134</v>
      </c>
      <c r="D14" s="2648" t="s">
        <v>731</v>
      </c>
      <c r="E14" s="2648">
        <v>3</v>
      </c>
      <c r="F14" s="2649">
        <v>0.437</v>
      </c>
      <c r="G14" s="2649">
        <v>1.827</v>
      </c>
      <c r="H14" s="2649">
        <v>5.3719999999999999</v>
      </c>
      <c r="I14" s="2649">
        <v>4.7779999999999996</v>
      </c>
      <c r="J14" s="2649">
        <v>3.7240000000000002</v>
      </c>
      <c r="K14" s="2649">
        <v>1.141</v>
      </c>
      <c r="L14" s="2650">
        <v>0</v>
      </c>
      <c r="M14" s="2656"/>
      <c r="N14" s="2651">
        <v>0</v>
      </c>
      <c r="O14" s="2649">
        <v>0</v>
      </c>
      <c r="P14" s="2649">
        <v>0</v>
      </c>
      <c r="Q14" s="2649">
        <v>0</v>
      </c>
      <c r="R14" s="2649">
        <v>0</v>
      </c>
      <c r="S14" s="2649">
        <v>0</v>
      </c>
      <c r="T14" s="2650">
        <v>0.41676617999999999</v>
      </c>
      <c r="V14" s="2651">
        <v>7329</v>
      </c>
      <c r="W14" s="2649">
        <v>10541</v>
      </c>
      <c r="X14" s="2649">
        <v>10608</v>
      </c>
      <c r="Y14" s="2649">
        <v>10643</v>
      </c>
      <c r="Z14" s="2649">
        <v>10700</v>
      </c>
      <c r="AA14" s="2649">
        <v>10753</v>
      </c>
      <c r="AB14" s="2650">
        <v>10780</v>
      </c>
      <c r="AC14" s="2642"/>
      <c r="AD14" s="2651">
        <v>10800</v>
      </c>
      <c r="AE14" s="2649">
        <v>0</v>
      </c>
      <c r="AF14" s="2649">
        <v>0.25</v>
      </c>
      <c r="AG14" s="2652" t="s">
        <v>2834</v>
      </c>
      <c r="AH14" s="2653" t="s">
        <v>2829</v>
      </c>
      <c r="AI14" s="2653">
        <v>0</v>
      </c>
      <c r="AJ14" s="2653">
        <v>0</v>
      </c>
      <c r="AK14" s="2653" t="s">
        <v>73</v>
      </c>
      <c r="AL14" s="2653" t="s">
        <v>72</v>
      </c>
      <c r="AM14" s="2654" t="s">
        <v>2412</v>
      </c>
      <c r="AN14" s="2760" t="s">
        <v>95</v>
      </c>
      <c r="AO14" s="2617"/>
      <c r="AP14" s="2655" t="s">
        <v>5859</v>
      </c>
      <c r="AQ14" s="3487"/>
      <c r="AR14" s="3482"/>
      <c r="AS14" s="3448" t="str">
        <f t="shared" si="0"/>
        <v>Please complete all cells in row</v>
      </c>
      <c r="AT14" s="3483">
        <v>3</v>
      </c>
      <c r="AU14" s="3489"/>
    </row>
    <row r="15" spans="1:47" ht="15.75" customHeight="1">
      <c r="B15" s="2646" t="s">
        <v>10137</v>
      </c>
      <c r="C15" s="2647" t="s">
        <v>10138</v>
      </c>
      <c r="D15" s="2648" t="s">
        <v>731</v>
      </c>
      <c r="E15" s="2648">
        <v>3</v>
      </c>
      <c r="F15" s="2649">
        <v>0.17499999999999999</v>
      </c>
      <c r="G15" s="2649">
        <v>0.151</v>
      </c>
      <c r="H15" s="2649">
        <v>0.45900000000000002</v>
      </c>
      <c r="I15" s="2649">
        <v>1.5269999999999999</v>
      </c>
      <c r="J15" s="2649">
        <v>1.512</v>
      </c>
      <c r="K15" s="2649">
        <v>0.39500000000000002</v>
      </c>
      <c r="L15" s="2650">
        <v>0</v>
      </c>
      <c r="M15" s="2656"/>
      <c r="N15" s="2651">
        <v>0</v>
      </c>
      <c r="O15" s="2649">
        <v>0</v>
      </c>
      <c r="P15" s="2649">
        <v>0</v>
      </c>
      <c r="Q15" s="2649">
        <v>0</v>
      </c>
      <c r="R15" s="2649">
        <v>0</v>
      </c>
      <c r="S15" s="2649">
        <v>0.187</v>
      </c>
      <c r="T15" s="2650">
        <v>0.18725796</v>
      </c>
      <c r="V15" s="2651" t="s">
        <v>10155</v>
      </c>
      <c r="W15" s="2649" t="s">
        <v>10155</v>
      </c>
      <c r="X15" s="2649" t="s">
        <v>10155</v>
      </c>
      <c r="Y15" s="2649" t="s">
        <v>10155</v>
      </c>
      <c r="Z15" s="2649" t="s">
        <v>10155</v>
      </c>
      <c r="AA15" s="2649" t="s">
        <v>10155</v>
      </c>
      <c r="AB15" s="2650" t="s">
        <v>10155</v>
      </c>
      <c r="AC15" s="2642"/>
      <c r="AD15" s="2651">
        <v>1750</v>
      </c>
      <c r="AE15" s="2649">
        <v>0</v>
      </c>
      <c r="AF15" s="2649">
        <v>0.25</v>
      </c>
      <c r="AG15" s="2652" t="s">
        <v>2834</v>
      </c>
      <c r="AH15" s="2653" t="s">
        <v>2834</v>
      </c>
      <c r="AI15" s="2653">
        <v>0</v>
      </c>
      <c r="AJ15" s="2653">
        <v>0</v>
      </c>
      <c r="AK15" s="2653" t="s">
        <v>73</v>
      </c>
      <c r="AL15" s="2653" t="s">
        <v>72</v>
      </c>
      <c r="AM15" s="2654" t="s">
        <v>2412</v>
      </c>
      <c r="AN15" s="2760" t="s">
        <v>95</v>
      </c>
      <c r="AO15" s="2617"/>
      <c r="AP15" s="2655" t="s">
        <v>5861</v>
      </c>
      <c r="AQ15" s="3487"/>
      <c r="AR15" s="3482"/>
      <c r="AS15" s="3448" t="str">
        <f t="shared" si="0"/>
        <v>Please complete all cells in row</v>
      </c>
      <c r="AT15" s="3483">
        <v>3</v>
      </c>
      <c r="AU15" s="3489"/>
    </row>
    <row r="16" spans="1:47" ht="15.75" customHeight="1">
      <c r="B16" s="2646" t="s">
        <v>10139</v>
      </c>
      <c r="C16" s="2647" t="s">
        <v>10134</v>
      </c>
      <c r="D16" s="2648" t="s">
        <v>731</v>
      </c>
      <c r="E16" s="2648">
        <v>3</v>
      </c>
      <c r="F16" s="2649">
        <v>0.30399999999999999</v>
      </c>
      <c r="G16" s="2649">
        <v>0.34899999999999998</v>
      </c>
      <c r="H16" s="2649">
        <v>2.8239999999999998</v>
      </c>
      <c r="I16" s="2649">
        <v>3.0960000000000001</v>
      </c>
      <c r="J16" s="2649">
        <v>1.5189999999999999</v>
      </c>
      <c r="K16" s="2649">
        <v>0.39500000000000002</v>
      </c>
      <c r="L16" s="2650">
        <v>0</v>
      </c>
      <c r="M16" s="2656"/>
      <c r="N16" s="2651">
        <v>0</v>
      </c>
      <c r="O16" s="2649">
        <v>0</v>
      </c>
      <c r="P16" s="2649">
        <v>0</v>
      </c>
      <c r="Q16" s="2649">
        <v>0</v>
      </c>
      <c r="R16" s="2649">
        <v>0</v>
      </c>
      <c r="S16" s="2649">
        <v>0</v>
      </c>
      <c r="T16" s="2650">
        <v>0</v>
      </c>
      <c r="V16" s="2651">
        <v>14067</v>
      </c>
      <c r="W16" s="2649">
        <v>23641</v>
      </c>
      <c r="X16" s="2649">
        <v>23659</v>
      </c>
      <c r="Y16" s="2649">
        <v>23636</v>
      </c>
      <c r="Z16" s="2649">
        <v>23656</v>
      </c>
      <c r="AA16" s="2649">
        <v>23676</v>
      </c>
      <c r="AB16" s="2650">
        <v>23684</v>
      </c>
      <c r="AC16" s="2642"/>
      <c r="AD16" s="2651">
        <v>21605</v>
      </c>
      <c r="AE16" s="2649">
        <v>1</v>
      </c>
      <c r="AF16" s="2649">
        <v>0.25</v>
      </c>
      <c r="AG16" s="2652" t="s">
        <v>2834</v>
      </c>
      <c r="AH16" s="2653" t="s">
        <v>2829</v>
      </c>
      <c r="AI16" s="2653">
        <v>0</v>
      </c>
      <c r="AJ16" s="2653">
        <v>0</v>
      </c>
      <c r="AK16" s="2653" t="s">
        <v>73</v>
      </c>
      <c r="AL16" s="2653" t="s">
        <v>72</v>
      </c>
      <c r="AM16" s="2654" t="s">
        <v>2412</v>
      </c>
      <c r="AN16" s="2760" t="s">
        <v>95</v>
      </c>
      <c r="AO16" s="2617"/>
      <c r="AP16" s="2655" t="s">
        <v>5863</v>
      </c>
      <c r="AQ16" s="3487"/>
      <c r="AR16" s="3482"/>
      <c r="AS16" s="3448" t="str">
        <f t="shared" si="0"/>
        <v>Please complete all cells in row</v>
      </c>
      <c r="AT16" s="3483">
        <v>3</v>
      </c>
      <c r="AU16" s="3489"/>
    </row>
    <row r="17" spans="2:47" ht="15.75" customHeight="1">
      <c r="B17" s="2646" t="s">
        <v>10140</v>
      </c>
      <c r="C17" s="2647" t="s">
        <v>10134</v>
      </c>
      <c r="D17" s="2648" t="s">
        <v>731</v>
      </c>
      <c r="E17" s="2648">
        <v>3</v>
      </c>
      <c r="F17" s="2649">
        <v>0</v>
      </c>
      <c r="G17" s="2649">
        <v>0</v>
      </c>
      <c r="H17" s="2649">
        <v>0</v>
      </c>
      <c r="I17" s="2649">
        <v>0</v>
      </c>
      <c r="J17" s="2649">
        <v>0</v>
      </c>
      <c r="K17" s="2649">
        <v>0</v>
      </c>
      <c r="L17" s="2650">
        <v>0</v>
      </c>
      <c r="M17" s="2656"/>
      <c r="N17" s="2651">
        <v>0</v>
      </c>
      <c r="O17" s="2649">
        <v>0</v>
      </c>
      <c r="P17" s="2649">
        <v>0</v>
      </c>
      <c r="Q17" s="2649">
        <v>0</v>
      </c>
      <c r="R17" s="2649">
        <v>0</v>
      </c>
      <c r="S17" s="2649">
        <v>0</v>
      </c>
      <c r="T17" s="2650">
        <v>0</v>
      </c>
      <c r="V17" s="2651">
        <v>31378</v>
      </c>
      <c r="W17" s="2649">
        <v>41525</v>
      </c>
      <c r="X17" s="2649">
        <v>41802</v>
      </c>
      <c r="Y17" s="2649">
        <v>42049</v>
      </c>
      <c r="Z17" s="2649">
        <v>42459</v>
      </c>
      <c r="AA17" s="2649">
        <v>42824</v>
      </c>
      <c r="AB17" s="2650">
        <v>43043</v>
      </c>
      <c r="AC17" s="2642"/>
      <c r="AD17" s="2651">
        <v>57961</v>
      </c>
      <c r="AE17" s="2649">
        <v>1</v>
      </c>
      <c r="AF17" s="2649">
        <v>0.25</v>
      </c>
      <c r="AG17" s="2652" t="s">
        <v>2834</v>
      </c>
      <c r="AH17" s="2653" t="s">
        <v>2829</v>
      </c>
      <c r="AI17" s="2653">
        <v>0</v>
      </c>
      <c r="AJ17" s="2653">
        <v>0</v>
      </c>
      <c r="AK17" s="2653" t="s">
        <v>236</v>
      </c>
      <c r="AL17" s="2653" t="s">
        <v>72</v>
      </c>
      <c r="AM17" s="2654" t="s">
        <v>10153</v>
      </c>
      <c r="AN17" s="2760" t="s">
        <v>135</v>
      </c>
      <c r="AO17" s="2617"/>
      <c r="AP17" s="2655" t="s">
        <v>5865</v>
      </c>
      <c r="AQ17" s="3487"/>
      <c r="AR17" s="3482"/>
      <c r="AS17" s="3448">
        <f t="shared" si="0"/>
        <v>0</v>
      </c>
      <c r="AT17" s="3483">
        <v>3</v>
      </c>
      <c r="AU17" s="3489"/>
    </row>
    <row r="18" spans="2:47" ht="15.75" customHeight="1">
      <c r="B18" s="2646" t="s">
        <v>10141</v>
      </c>
      <c r="C18" s="2647" t="s">
        <v>10142</v>
      </c>
      <c r="D18" s="2648" t="s">
        <v>731</v>
      </c>
      <c r="E18" s="2648">
        <v>3</v>
      </c>
      <c r="F18" s="2649">
        <v>0.47299999999999998</v>
      </c>
      <c r="G18" s="2649">
        <v>1.369</v>
      </c>
      <c r="H18" s="2649">
        <v>1.329</v>
      </c>
      <c r="I18" s="2649">
        <v>9.8249999999999993</v>
      </c>
      <c r="J18" s="2649">
        <v>0.72</v>
      </c>
      <c r="K18" s="2649">
        <v>0</v>
      </c>
      <c r="L18" s="2650">
        <v>0</v>
      </c>
      <c r="M18" s="2656"/>
      <c r="N18" s="2651">
        <v>0</v>
      </c>
      <c r="O18" s="2649">
        <v>0</v>
      </c>
      <c r="P18" s="2649">
        <v>0</v>
      </c>
      <c r="Q18" s="2649">
        <v>0</v>
      </c>
      <c r="R18" s="2649">
        <v>0</v>
      </c>
      <c r="S18" s="2649">
        <v>0.17699999999999999</v>
      </c>
      <c r="T18" s="2650">
        <v>0.183034</v>
      </c>
      <c r="V18" s="2651">
        <v>48011</v>
      </c>
      <c r="W18" s="2649">
        <v>52661</v>
      </c>
      <c r="X18" s="2649">
        <v>52710</v>
      </c>
      <c r="Y18" s="2649">
        <v>52675</v>
      </c>
      <c r="Z18" s="2649">
        <v>53002</v>
      </c>
      <c r="AA18" s="2649">
        <v>53342</v>
      </c>
      <c r="AB18" s="2650">
        <v>53519</v>
      </c>
      <c r="AC18" s="2642"/>
      <c r="AD18" s="2651">
        <v>60548</v>
      </c>
      <c r="AE18" s="2649">
        <v>2</v>
      </c>
      <c r="AF18" s="2649">
        <v>0.25</v>
      </c>
      <c r="AG18" s="2652" t="s">
        <v>2834</v>
      </c>
      <c r="AH18" s="2653" t="s">
        <v>2829</v>
      </c>
      <c r="AI18" s="2653">
        <v>0</v>
      </c>
      <c r="AJ18" s="2653">
        <v>0</v>
      </c>
      <c r="AK18" s="2653" t="s">
        <v>73</v>
      </c>
      <c r="AL18" s="2653" t="s">
        <v>72</v>
      </c>
      <c r="AM18" s="2654" t="s">
        <v>2412</v>
      </c>
      <c r="AN18" s="2760" t="s">
        <v>135</v>
      </c>
      <c r="AO18" s="2617"/>
      <c r="AP18" s="2655" t="s">
        <v>5867</v>
      </c>
      <c r="AQ18" s="3487"/>
      <c r="AR18" s="3482"/>
      <c r="AS18" s="3448" t="str">
        <f t="shared" si="0"/>
        <v>Please complete all cells in row</v>
      </c>
      <c r="AT18" s="3483">
        <v>3</v>
      </c>
      <c r="AU18" s="3489"/>
    </row>
    <row r="19" spans="2:47" ht="15.75" customHeight="1">
      <c r="B19" s="2646" t="s">
        <v>10143</v>
      </c>
      <c r="C19" s="2647" t="s">
        <v>10144</v>
      </c>
      <c r="D19" s="2648" t="s">
        <v>731</v>
      </c>
      <c r="E19" s="2648">
        <v>3</v>
      </c>
      <c r="F19" s="2649">
        <v>0.125</v>
      </c>
      <c r="G19" s="2649">
        <v>3.5000000000000003E-2</v>
      </c>
      <c r="H19" s="2649">
        <v>2.141</v>
      </c>
      <c r="I19" s="2649">
        <v>3.4049999999999998</v>
      </c>
      <c r="J19" s="2649">
        <v>2.5000000000000001E-2</v>
      </c>
      <c r="K19" s="2649">
        <v>0</v>
      </c>
      <c r="L19" s="2650">
        <v>0</v>
      </c>
      <c r="M19" s="2656"/>
      <c r="N19" s="2651">
        <v>0</v>
      </c>
      <c r="O19" s="2649">
        <v>0</v>
      </c>
      <c r="P19" s="2649">
        <v>0</v>
      </c>
      <c r="Q19" s="2649">
        <v>0</v>
      </c>
      <c r="R19" s="2649">
        <v>6.2E-2</v>
      </c>
      <c r="S19" s="2649">
        <v>6.2E-2</v>
      </c>
      <c r="T19" s="2650">
        <v>0.12841878000000001</v>
      </c>
      <c r="V19" s="2651">
        <v>1042</v>
      </c>
      <c r="W19" s="2649">
        <v>1145</v>
      </c>
      <c r="X19" s="2649">
        <v>1148</v>
      </c>
      <c r="Y19" s="2649">
        <v>1150</v>
      </c>
      <c r="Z19" s="2649">
        <v>1158</v>
      </c>
      <c r="AA19" s="2649">
        <v>1166</v>
      </c>
      <c r="AB19" s="2650">
        <v>1175</v>
      </c>
      <c r="AC19" s="2642"/>
      <c r="AD19" s="2651">
        <v>1031</v>
      </c>
      <c r="AE19" s="2649">
        <v>0</v>
      </c>
      <c r="AF19" s="2649">
        <v>0.25</v>
      </c>
      <c r="AG19" s="2652" t="s">
        <v>2834</v>
      </c>
      <c r="AH19" s="2653" t="s">
        <v>2829</v>
      </c>
      <c r="AI19" s="2653">
        <v>0</v>
      </c>
      <c r="AJ19" s="2653">
        <v>0</v>
      </c>
      <c r="AK19" s="2653" t="s">
        <v>73</v>
      </c>
      <c r="AL19" s="2653" t="s">
        <v>72</v>
      </c>
      <c r="AM19" s="2654" t="s">
        <v>2412</v>
      </c>
      <c r="AN19" s="2760" t="s">
        <v>135</v>
      </c>
      <c r="AO19" s="2617"/>
      <c r="AP19" s="2655" t="s">
        <v>5869</v>
      </c>
      <c r="AQ19" s="3487"/>
      <c r="AR19" s="3482"/>
      <c r="AS19" s="3448" t="str">
        <f t="shared" si="0"/>
        <v>Please complete all cells in row</v>
      </c>
      <c r="AT19" s="3483">
        <v>3</v>
      </c>
      <c r="AU19" s="3489"/>
    </row>
    <row r="20" spans="2:47" ht="15.75" customHeight="1">
      <c r="B20" s="2646" t="s">
        <v>10145</v>
      </c>
      <c r="C20" s="2647" t="s">
        <v>10134</v>
      </c>
      <c r="D20" s="2648" t="s">
        <v>731</v>
      </c>
      <c r="E20" s="2648">
        <v>3</v>
      </c>
      <c r="F20" s="2649">
        <v>0.2</v>
      </c>
      <c r="G20" s="2649">
        <v>0.74199999999999999</v>
      </c>
      <c r="H20" s="2649">
        <v>2.85</v>
      </c>
      <c r="I20" s="2649">
        <v>5.1680000000000001</v>
      </c>
      <c r="J20" s="2649">
        <v>3.403</v>
      </c>
      <c r="K20" s="2649">
        <v>2.9969999999999999</v>
      </c>
      <c r="L20" s="2650">
        <v>0</v>
      </c>
      <c r="M20" s="2656"/>
      <c r="N20" s="2651">
        <v>0</v>
      </c>
      <c r="O20" s="2649">
        <v>0</v>
      </c>
      <c r="P20" s="2649">
        <v>0</v>
      </c>
      <c r="Q20" s="2649">
        <v>0</v>
      </c>
      <c r="R20" s="2649">
        <v>0</v>
      </c>
      <c r="S20" s="2649">
        <v>0</v>
      </c>
      <c r="T20" s="2650">
        <v>0.34499200000000002</v>
      </c>
      <c r="V20" s="2651">
        <v>25150</v>
      </c>
      <c r="W20" s="2649">
        <v>40958</v>
      </c>
      <c r="X20" s="2649">
        <v>41161</v>
      </c>
      <c r="Y20" s="2649">
        <v>41243</v>
      </c>
      <c r="Z20" s="2649">
        <v>41485</v>
      </c>
      <c r="AA20" s="2649">
        <v>41653</v>
      </c>
      <c r="AB20" s="2650">
        <v>41718</v>
      </c>
      <c r="AC20" s="2642"/>
      <c r="AD20" s="2651">
        <v>34745</v>
      </c>
      <c r="AE20" s="2649">
        <v>2</v>
      </c>
      <c r="AF20" s="2649">
        <v>0.25</v>
      </c>
      <c r="AG20" s="2652" t="s">
        <v>2834</v>
      </c>
      <c r="AH20" s="2653" t="s">
        <v>2829</v>
      </c>
      <c r="AI20" s="2653">
        <v>0</v>
      </c>
      <c r="AJ20" s="2653">
        <v>0</v>
      </c>
      <c r="AK20" s="2653" t="s">
        <v>73</v>
      </c>
      <c r="AL20" s="2653" t="s">
        <v>72</v>
      </c>
      <c r="AM20" s="2654" t="s">
        <v>2412</v>
      </c>
      <c r="AN20" s="2760" t="s">
        <v>74</v>
      </c>
      <c r="AO20" s="2617"/>
      <c r="AP20" s="2655" t="s">
        <v>5871</v>
      </c>
      <c r="AQ20" s="3487"/>
      <c r="AR20" s="3482"/>
      <c r="AS20" s="3448" t="str">
        <f t="shared" si="0"/>
        <v>Please complete all cells in row</v>
      </c>
      <c r="AT20" s="3483">
        <v>3</v>
      </c>
      <c r="AU20" s="3489"/>
    </row>
    <row r="21" spans="2:47" ht="15.75" customHeight="1">
      <c r="B21" s="2646" t="s">
        <v>10146</v>
      </c>
      <c r="C21" s="2647" t="s">
        <v>10134</v>
      </c>
      <c r="D21" s="2648" t="s">
        <v>731</v>
      </c>
      <c r="E21" s="2648">
        <v>3</v>
      </c>
      <c r="F21" s="2649">
        <v>7.1999999999999995E-2</v>
      </c>
      <c r="G21" s="2649">
        <v>0.1</v>
      </c>
      <c r="H21" s="2649">
        <v>0.23499999999999999</v>
      </c>
      <c r="I21" s="2649">
        <v>2.387</v>
      </c>
      <c r="J21" s="2649">
        <v>2.1379999999999999</v>
      </c>
      <c r="K21" s="2649">
        <v>0.42899999999999999</v>
      </c>
      <c r="L21" s="2650">
        <v>0</v>
      </c>
      <c r="M21" s="2656"/>
      <c r="N21" s="2651">
        <v>0</v>
      </c>
      <c r="O21" s="2649">
        <v>0</v>
      </c>
      <c r="P21" s="2649">
        <v>0</v>
      </c>
      <c r="Q21" s="2649">
        <v>0</v>
      </c>
      <c r="R21" s="2649">
        <v>0</v>
      </c>
      <c r="S21" s="2649">
        <v>9.2999999999999999E-2</v>
      </c>
      <c r="T21" s="2650">
        <v>8.2214999999999996E-2</v>
      </c>
      <c r="V21" s="2651">
        <v>1489</v>
      </c>
      <c r="W21" s="2649">
        <v>2195</v>
      </c>
      <c r="X21" s="2649">
        <v>2196</v>
      </c>
      <c r="Y21" s="2649">
        <v>2194</v>
      </c>
      <c r="Z21" s="2649">
        <v>2195</v>
      </c>
      <c r="AA21" s="2649">
        <v>2196</v>
      </c>
      <c r="AB21" s="2650">
        <v>2197</v>
      </c>
      <c r="AC21" s="2642"/>
      <c r="AD21" s="2651">
        <v>8097</v>
      </c>
      <c r="AE21" s="2649">
        <v>0</v>
      </c>
      <c r="AF21" s="2649">
        <v>0.25</v>
      </c>
      <c r="AG21" s="2652" t="s">
        <v>2834</v>
      </c>
      <c r="AH21" s="2653" t="s">
        <v>2829</v>
      </c>
      <c r="AI21" s="2653">
        <v>0</v>
      </c>
      <c r="AJ21" s="2653">
        <v>0</v>
      </c>
      <c r="AK21" s="2653" t="s">
        <v>73</v>
      </c>
      <c r="AL21" s="2653" t="s">
        <v>72</v>
      </c>
      <c r="AM21" s="2654" t="s">
        <v>2412</v>
      </c>
      <c r="AN21" s="2760" t="s">
        <v>135</v>
      </c>
      <c r="AO21" s="2617"/>
      <c r="AP21" s="2655" t="s">
        <v>5873</v>
      </c>
      <c r="AQ21" s="3487"/>
      <c r="AR21" s="3482"/>
      <c r="AS21" s="3448" t="str">
        <f t="shared" si="0"/>
        <v>Please complete all cells in row</v>
      </c>
      <c r="AT21" s="3483">
        <v>3</v>
      </c>
      <c r="AU21" s="3489"/>
    </row>
    <row r="22" spans="2:47" ht="15.75" customHeight="1">
      <c r="B22" s="2646" t="s">
        <v>10147</v>
      </c>
      <c r="C22" s="2647" t="s">
        <v>10148</v>
      </c>
      <c r="D22" s="2648" t="s">
        <v>731</v>
      </c>
      <c r="E22" s="2648">
        <v>3</v>
      </c>
      <c r="F22" s="2649">
        <v>0.29499999999999998</v>
      </c>
      <c r="G22" s="2649">
        <v>1</v>
      </c>
      <c r="H22" s="2649">
        <v>2.9079999999999999</v>
      </c>
      <c r="I22" s="2649">
        <v>7.6989999999999998</v>
      </c>
      <c r="J22" s="2649">
        <v>3.681</v>
      </c>
      <c r="K22" s="2649">
        <v>3.6419999999999999</v>
      </c>
      <c r="L22" s="2650">
        <v>0</v>
      </c>
      <c r="M22" s="2656"/>
      <c r="N22" s="2651">
        <v>0</v>
      </c>
      <c r="O22" s="2649">
        <v>0</v>
      </c>
      <c r="P22" s="2649">
        <v>0</v>
      </c>
      <c r="Q22" s="2649">
        <v>0</v>
      </c>
      <c r="R22" s="2649">
        <v>0</v>
      </c>
      <c r="S22" s="2649">
        <v>0</v>
      </c>
      <c r="T22" s="2650">
        <v>0.49976500000000001</v>
      </c>
      <c r="V22" s="2651">
        <v>79688</v>
      </c>
      <c r="W22" s="2649">
        <v>116695</v>
      </c>
      <c r="X22" s="2649">
        <v>118018</v>
      </c>
      <c r="Y22" s="2649">
        <v>119143</v>
      </c>
      <c r="Z22" s="2649">
        <v>120361</v>
      </c>
      <c r="AA22" s="2649">
        <v>121414</v>
      </c>
      <c r="AB22" s="2650">
        <v>122321</v>
      </c>
      <c r="AC22" s="2642"/>
      <c r="AD22" s="2651">
        <v>164817</v>
      </c>
      <c r="AE22" s="2649">
        <v>0</v>
      </c>
      <c r="AF22" s="2649">
        <v>0.25</v>
      </c>
      <c r="AG22" s="2652" t="s">
        <v>2834</v>
      </c>
      <c r="AH22" s="2653" t="s">
        <v>2834</v>
      </c>
      <c r="AI22" s="2653">
        <v>0</v>
      </c>
      <c r="AJ22" s="2653">
        <v>0</v>
      </c>
      <c r="AK22" s="2653" t="s">
        <v>73</v>
      </c>
      <c r="AL22" s="2653" t="s">
        <v>72</v>
      </c>
      <c r="AM22" s="2654" t="s">
        <v>2412</v>
      </c>
      <c r="AN22" s="2760" t="s">
        <v>74</v>
      </c>
      <c r="AO22" s="2617"/>
      <c r="AP22" s="2655" t="s">
        <v>5875</v>
      </c>
      <c r="AQ22" s="3487"/>
      <c r="AR22" s="3482"/>
      <c r="AS22" s="3448" t="str">
        <f t="shared" si="0"/>
        <v>Please complete all cells in row</v>
      </c>
      <c r="AT22" s="3483">
        <v>3</v>
      </c>
      <c r="AU22" s="3489"/>
    </row>
    <row r="23" spans="2:47" ht="15.75" customHeight="1">
      <c r="B23" s="2646" t="s">
        <v>10149</v>
      </c>
      <c r="C23" s="2647" t="s">
        <v>10150</v>
      </c>
      <c r="D23" s="2648" t="s">
        <v>731</v>
      </c>
      <c r="E23" s="2648">
        <v>3</v>
      </c>
      <c r="F23" s="2649">
        <v>0.217</v>
      </c>
      <c r="G23" s="2649">
        <v>0.47799999999999998</v>
      </c>
      <c r="H23" s="2649">
        <v>2.2429999999999999</v>
      </c>
      <c r="I23" s="2649">
        <v>3.4079999999999999</v>
      </c>
      <c r="J23" s="2649">
        <v>1.9970000000000001</v>
      </c>
      <c r="K23" s="2649">
        <v>1.2E-2</v>
      </c>
      <c r="L23" s="2650">
        <v>0</v>
      </c>
      <c r="M23" s="2656"/>
      <c r="N23" s="2651">
        <v>0</v>
      </c>
      <c r="O23" s="2649">
        <v>0</v>
      </c>
      <c r="P23" s="2649">
        <v>0</v>
      </c>
      <c r="Q23" s="2649">
        <v>0</v>
      </c>
      <c r="R23" s="2649">
        <v>0</v>
      </c>
      <c r="S23" s="2649">
        <v>0.317</v>
      </c>
      <c r="T23" s="2650">
        <v>0.34230462</v>
      </c>
      <c r="V23" s="2651">
        <v>14335</v>
      </c>
      <c r="W23" s="2649">
        <v>19559</v>
      </c>
      <c r="X23" s="2649">
        <v>19773</v>
      </c>
      <c r="Y23" s="2649">
        <v>19797</v>
      </c>
      <c r="Z23" s="2649">
        <v>19994</v>
      </c>
      <c r="AA23" s="2649">
        <v>20158</v>
      </c>
      <c r="AB23" s="2650">
        <v>20325</v>
      </c>
      <c r="AC23" s="2642"/>
      <c r="AD23" s="2651">
        <v>21120</v>
      </c>
      <c r="AE23" s="2649">
        <v>2</v>
      </c>
      <c r="AF23" s="2649">
        <v>0.25</v>
      </c>
      <c r="AG23" s="2652" t="s">
        <v>2834</v>
      </c>
      <c r="AH23" s="2653" t="s">
        <v>2834</v>
      </c>
      <c r="AI23" s="2653">
        <v>0</v>
      </c>
      <c r="AJ23" s="2653">
        <v>0</v>
      </c>
      <c r="AK23" s="2653" t="s">
        <v>73</v>
      </c>
      <c r="AL23" s="2653" t="s">
        <v>72</v>
      </c>
      <c r="AM23" s="2654" t="s">
        <v>2412</v>
      </c>
      <c r="AN23" s="2760" t="s">
        <v>95</v>
      </c>
      <c r="AO23" s="2617"/>
      <c r="AP23" s="2655" t="s">
        <v>5877</v>
      </c>
      <c r="AQ23" s="3487"/>
      <c r="AR23" s="3482"/>
      <c r="AS23" s="3448" t="str">
        <f t="shared" si="0"/>
        <v>Please complete all cells in row</v>
      </c>
      <c r="AT23" s="3483">
        <v>3</v>
      </c>
      <c r="AU23" s="3489"/>
    </row>
    <row r="24" spans="2:47" ht="15.75" customHeight="1">
      <c r="B24" s="2646" t="s">
        <v>10151</v>
      </c>
      <c r="C24" s="2647" t="s">
        <v>10152</v>
      </c>
      <c r="D24" s="2648" t="s">
        <v>731</v>
      </c>
      <c r="E24" s="2648">
        <v>3</v>
      </c>
      <c r="F24" s="2649">
        <v>1.0999999999999999E-2</v>
      </c>
      <c r="G24" s="2649">
        <v>0.127</v>
      </c>
      <c r="H24" s="2649">
        <v>0.48299999999999998</v>
      </c>
      <c r="I24" s="2649">
        <v>0.77500000000000002</v>
      </c>
      <c r="J24" s="2649">
        <v>0.79300000000000004</v>
      </c>
      <c r="K24" s="2649">
        <v>0.34100000000000003</v>
      </c>
      <c r="L24" s="2650">
        <v>0</v>
      </c>
      <c r="M24" s="2656"/>
      <c r="N24" s="2651">
        <v>0</v>
      </c>
      <c r="O24" s="2649">
        <v>0</v>
      </c>
      <c r="P24" s="2649">
        <v>0</v>
      </c>
      <c r="Q24" s="2649">
        <v>0</v>
      </c>
      <c r="R24" s="2649">
        <v>0</v>
      </c>
      <c r="S24" s="2649">
        <v>7.6999999999999999E-2</v>
      </c>
      <c r="T24" s="2650">
        <v>7.6730000000000007E-2</v>
      </c>
      <c r="V24" s="2651">
        <v>9044</v>
      </c>
      <c r="W24" s="2649">
        <v>14023</v>
      </c>
      <c r="X24" s="2649">
        <v>14119</v>
      </c>
      <c r="Y24" s="2649">
        <v>14203</v>
      </c>
      <c r="Z24" s="2649">
        <v>14269</v>
      </c>
      <c r="AA24" s="2649">
        <v>14319</v>
      </c>
      <c r="AB24" s="2650">
        <v>14345</v>
      </c>
      <c r="AC24" s="2642"/>
      <c r="AD24" s="2651">
        <v>12943</v>
      </c>
      <c r="AE24" s="2649">
        <v>2</v>
      </c>
      <c r="AF24" s="2649">
        <v>0.6</v>
      </c>
      <c r="AG24" s="2652" t="s">
        <v>2834</v>
      </c>
      <c r="AH24" s="2653" t="s">
        <v>2834</v>
      </c>
      <c r="AI24" s="2653">
        <v>0</v>
      </c>
      <c r="AJ24" s="2653">
        <v>0</v>
      </c>
      <c r="AK24" s="2653" t="s">
        <v>73</v>
      </c>
      <c r="AL24" s="2653" t="s">
        <v>72</v>
      </c>
      <c r="AM24" s="2654" t="s">
        <v>2412</v>
      </c>
      <c r="AN24" s="2760" t="s">
        <v>74</v>
      </c>
      <c r="AO24" s="2617"/>
      <c r="AP24" s="2655" t="s">
        <v>5879</v>
      </c>
      <c r="AQ24" s="3487"/>
      <c r="AR24" s="3482"/>
      <c r="AS24" s="3448" t="str">
        <f t="shared" si="0"/>
        <v>Please complete all cells in row</v>
      </c>
      <c r="AT24" s="3483">
        <v>3</v>
      </c>
      <c r="AU24" s="3489"/>
    </row>
    <row r="25" spans="2:47" ht="15" customHeight="1">
      <c r="B25" s="2646" t="s">
        <v>5880</v>
      </c>
      <c r="C25" s="2647" t="s">
        <v>5847</v>
      </c>
      <c r="D25" s="2648" t="s">
        <v>731</v>
      </c>
      <c r="E25" s="2648">
        <v>3</v>
      </c>
      <c r="F25" s="2649"/>
      <c r="G25" s="2649"/>
      <c r="H25" s="2649"/>
      <c r="I25" s="2649"/>
      <c r="J25" s="2649"/>
      <c r="K25" s="2649"/>
      <c r="L25" s="2650"/>
      <c r="M25" s="2656"/>
      <c r="N25" s="2651"/>
      <c r="O25" s="2649"/>
      <c r="P25" s="2649"/>
      <c r="Q25" s="2649"/>
      <c r="R25" s="2649"/>
      <c r="S25" s="2649"/>
      <c r="T25" s="2650"/>
      <c r="V25" s="2651"/>
      <c r="W25" s="2649"/>
      <c r="X25" s="2649"/>
      <c r="Y25" s="2649"/>
      <c r="Z25" s="2649"/>
      <c r="AA25" s="2649"/>
      <c r="AB25" s="2650"/>
      <c r="AC25" s="2642"/>
      <c r="AD25" s="2651"/>
      <c r="AE25" s="2649"/>
      <c r="AF25" s="2649"/>
      <c r="AG25" s="2652"/>
      <c r="AH25" s="2653"/>
      <c r="AI25" s="2653"/>
      <c r="AJ25" s="2653"/>
      <c r="AK25" s="2653"/>
      <c r="AL25" s="2653"/>
      <c r="AM25" s="2654"/>
      <c r="AN25" s="2760"/>
      <c r="AO25" s="2617"/>
      <c r="AP25" s="2655" t="s">
        <v>5881</v>
      </c>
      <c r="AR25" s="3482"/>
      <c r="AS25" s="3448" t="str">
        <f t="shared" si="0"/>
        <v>Please complete all cells in row</v>
      </c>
      <c r="AT25" s="3483">
        <v>3</v>
      </c>
      <c r="AU25" s="3489"/>
    </row>
    <row r="26" spans="2:47" ht="15" customHeight="1">
      <c r="B26" s="2646" t="s">
        <v>5882</v>
      </c>
      <c r="C26" s="2647" t="s">
        <v>5847</v>
      </c>
      <c r="D26" s="2648" t="s">
        <v>731</v>
      </c>
      <c r="E26" s="2648">
        <v>3</v>
      </c>
      <c r="F26" s="2649"/>
      <c r="G26" s="2649"/>
      <c r="H26" s="2649"/>
      <c r="I26" s="2649"/>
      <c r="J26" s="2649"/>
      <c r="K26" s="2649"/>
      <c r="L26" s="2650"/>
      <c r="M26" s="2656"/>
      <c r="N26" s="2651"/>
      <c r="O26" s="2649"/>
      <c r="P26" s="2649"/>
      <c r="Q26" s="2649"/>
      <c r="R26" s="2649"/>
      <c r="S26" s="2649"/>
      <c r="T26" s="2650"/>
      <c r="V26" s="2651"/>
      <c r="W26" s="2649"/>
      <c r="X26" s="2649"/>
      <c r="Y26" s="2649"/>
      <c r="Z26" s="2649"/>
      <c r="AA26" s="2649"/>
      <c r="AB26" s="2650"/>
      <c r="AC26" s="2642"/>
      <c r="AD26" s="2651"/>
      <c r="AE26" s="2649"/>
      <c r="AF26" s="2649"/>
      <c r="AG26" s="2652"/>
      <c r="AH26" s="2653"/>
      <c r="AI26" s="2653"/>
      <c r="AJ26" s="2653"/>
      <c r="AK26" s="2653"/>
      <c r="AL26" s="2653"/>
      <c r="AM26" s="2654"/>
      <c r="AN26" s="2760"/>
      <c r="AO26" s="2617"/>
      <c r="AP26" s="2655" t="s">
        <v>5883</v>
      </c>
      <c r="AR26" s="3482"/>
      <c r="AS26" s="3448" t="str">
        <f t="shared" si="0"/>
        <v>Please complete all cells in row</v>
      </c>
      <c r="AT26" s="3483">
        <v>3</v>
      </c>
      <c r="AU26" s="3489"/>
    </row>
    <row r="27" spans="2:47" ht="15" customHeight="1">
      <c r="B27" s="2646" t="s">
        <v>5884</v>
      </c>
      <c r="C27" s="2647" t="s">
        <v>5847</v>
      </c>
      <c r="D27" s="2648" t="s">
        <v>731</v>
      </c>
      <c r="E27" s="2648">
        <v>3</v>
      </c>
      <c r="F27" s="2649"/>
      <c r="G27" s="2649"/>
      <c r="H27" s="2649"/>
      <c r="I27" s="2649"/>
      <c r="J27" s="2649"/>
      <c r="K27" s="2649"/>
      <c r="L27" s="2650"/>
      <c r="M27" s="2656"/>
      <c r="N27" s="2651"/>
      <c r="O27" s="2649"/>
      <c r="P27" s="2649"/>
      <c r="Q27" s="2649"/>
      <c r="R27" s="2649"/>
      <c r="S27" s="2649"/>
      <c r="T27" s="2650"/>
      <c r="V27" s="2651"/>
      <c r="W27" s="2649"/>
      <c r="X27" s="2649"/>
      <c r="Y27" s="2649"/>
      <c r="Z27" s="2649"/>
      <c r="AA27" s="2649"/>
      <c r="AB27" s="2650"/>
      <c r="AC27" s="2642"/>
      <c r="AD27" s="2651"/>
      <c r="AE27" s="2649"/>
      <c r="AF27" s="2649"/>
      <c r="AG27" s="2652"/>
      <c r="AH27" s="2653"/>
      <c r="AI27" s="2653"/>
      <c r="AJ27" s="2653"/>
      <c r="AK27" s="2653"/>
      <c r="AL27" s="2653"/>
      <c r="AM27" s="2654"/>
      <c r="AN27" s="2760"/>
      <c r="AO27" s="2617"/>
      <c r="AP27" s="2655" t="s">
        <v>5885</v>
      </c>
      <c r="AR27" s="3482"/>
      <c r="AS27" s="3448" t="str">
        <f t="shared" si="0"/>
        <v>Please complete all cells in row</v>
      </c>
      <c r="AT27" s="3483">
        <v>3</v>
      </c>
      <c r="AU27" s="3489"/>
    </row>
    <row r="28" spans="2:47" ht="15" customHeight="1">
      <c r="B28" s="2646" t="s">
        <v>5886</v>
      </c>
      <c r="C28" s="2647" t="s">
        <v>5847</v>
      </c>
      <c r="D28" s="2648" t="s">
        <v>731</v>
      </c>
      <c r="E28" s="2648">
        <v>3</v>
      </c>
      <c r="F28" s="2649"/>
      <c r="G28" s="2649"/>
      <c r="H28" s="2649"/>
      <c r="I28" s="2649"/>
      <c r="J28" s="2649"/>
      <c r="K28" s="2649"/>
      <c r="L28" s="2650"/>
      <c r="M28" s="2656"/>
      <c r="N28" s="2651"/>
      <c r="O28" s="2649"/>
      <c r="P28" s="2649"/>
      <c r="Q28" s="2649"/>
      <c r="R28" s="2649"/>
      <c r="S28" s="2649"/>
      <c r="T28" s="2650"/>
      <c r="V28" s="2651"/>
      <c r="W28" s="2649"/>
      <c r="X28" s="2649"/>
      <c r="Y28" s="2649"/>
      <c r="Z28" s="2649"/>
      <c r="AA28" s="2649"/>
      <c r="AB28" s="2650"/>
      <c r="AC28" s="2642"/>
      <c r="AD28" s="2651"/>
      <c r="AE28" s="2649"/>
      <c r="AF28" s="2649"/>
      <c r="AG28" s="2652"/>
      <c r="AH28" s="2653"/>
      <c r="AI28" s="2653"/>
      <c r="AJ28" s="2653"/>
      <c r="AK28" s="2653"/>
      <c r="AL28" s="2653"/>
      <c r="AM28" s="2654"/>
      <c r="AN28" s="2760"/>
      <c r="AO28" s="2617"/>
      <c r="AP28" s="2655" t="s">
        <v>5887</v>
      </c>
      <c r="AR28" s="3482"/>
      <c r="AS28" s="3448" t="str">
        <f t="shared" si="0"/>
        <v>Please complete all cells in row</v>
      </c>
      <c r="AT28" s="3483">
        <v>3</v>
      </c>
      <c r="AU28" s="3489"/>
    </row>
    <row r="29" spans="2:47" ht="15" customHeight="1">
      <c r="B29" s="2646" t="s">
        <v>5888</v>
      </c>
      <c r="C29" s="2647" t="s">
        <v>5847</v>
      </c>
      <c r="D29" s="2648" t="s">
        <v>731</v>
      </c>
      <c r="E29" s="2648">
        <v>3</v>
      </c>
      <c r="F29" s="2649"/>
      <c r="G29" s="2649"/>
      <c r="H29" s="2649"/>
      <c r="I29" s="2649"/>
      <c r="J29" s="2649"/>
      <c r="K29" s="2649"/>
      <c r="L29" s="2650"/>
      <c r="M29" s="2656"/>
      <c r="N29" s="2651"/>
      <c r="O29" s="2649"/>
      <c r="P29" s="2649"/>
      <c r="Q29" s="2649"/>
      <c r="R29" s="2649"/>
      <c r="S29" s="2649"/>
      <c r="T29" s="2650"/>
      <c r="V29" s="2651"/>
      <c r="W29" s="2649"/>
      <c r="X29" s="2649"/>
      <c r="Y29" s="2649"/>
      <c r="Z29" s="2649"/>
      <c r="AA29" s="2649"/>
      <c r="AB29" s="2650"/>
      <c r="AC29" s="2642"/>
      <c r="AD29" s="2651"/>
      <c r="AE29" s="2649"/>
      <c r="AF29" s="2649"/>
      <c r="AG29" s="2652"/>
      <c r="AH29" s="2653"/>
      <c r="AI29" s="2653"/>
      <c r="AJ29" s="2653"/>
      <c r="AK29" s="2653"/>
      <c r="AL29" s="2653"/>
      <c r="AM29" s="2654"/>
      <c r="AN29" s="2760"/>
      <c r="AO29" s="2617"/>
      <c r="AP29" s="2655" t="s">
        <v>5889</v>
      </c>
      <c r="AR29" s="3482"/>
      <c r="AS29" s="3448" t="str">
        <f t="shared" si="0"/>
        <v>Please complete all cells in row</v>
      </c>
      <c r="AT29" s="3483">
        <v>3</v>
      </c>
      <c r="AU29" s="3489"/>
    </row>
    <row r="30" spans="2:47" ht="15" customHeight="1">
      <c r="B30" s="2646" t="s">
        <v>5890</v>
      </c>
      <c r="C30" s="2647" t="s">
        <v>5847</v>
      </c>
      <c r="D30" s="2648" t="s">
        <v>731</v>
      </c>
      <c r="E30" s="2648">
        <v>3</v>
      </c>
      <c r="F30" s="2649"/>
      <c r="G30" s="2649"/>
      <c r="H30" s="2649"/>
      <c r="I30" s="2649"/>
      <c r="J30" s="2649"/>
      <c r="K30" s="2649"/>
      <c r="L30" s="2650"/>
      <c r="M30" s="2656"/>
      <c r="N30" s="2651"/>
      <c r="O30" s="2649"/>
      <c r="P30" s="2649"/>
      <c r="Q30" s="2649"/>
      <c r="R30" s="2649"/>
      <c r="S30" s="2649"/>
      <c r="T30" s="2650"/>
      <c r="V30" s="2651"/>
      <c r="W30" s="2649"/>
      <c r="X30" s="2649"/>
      <c r="Y30" s="2649"/>
      <c r="Z30" s="2649"/>
      <c r="AA30" s="2649"/>
      <c r="AB30" s="2650"/>
      <c r="AC30" s="2642"/>
      <c r="AD30" s="2651"/>
      <c r="AE30" s="2649"/>
      <c r="AF30" s="2649"/>
      <c r="AG30" s="2652"/>
      <c r="AH30" s="2653"/>
      <c r="AI30" s="2653"/>
      <c r="AJ30" s="2653"/>
      <c r="AK30" s="2653"/>
      <c r="AL30" s="2653"/>
      <c r="AM30" s="2654"/>
      <c r="AN30" s="2760"/>
      <c r="AO30" s="2617"/>
      <c r="AP30" s="2655" t="s">
        <v>5891</v>
      </c>
      <c r="AR30" s="3482"/>
      <c r="AS30" s="3448" t="str">
        <f t="shared" si="0"/>
        <v>Please complete all cells in row</v>
      </c>
      <c r="AT30" s="3483">
        <v>3</v>
      </c>
      <c r="AU30" s="3489"/>
    </row>
    <row r="31" spans="2:47" ht="15" customHeight="1">
      <c r="B31" s="2646" t="s">
        <v>5892</v>
      </c>
      <c r="C31" s="2647" t="s">
        <v>5847</v>
      </c>
      <c r="D31" s="2648" t="s">
        <v>731</v>
      </c>
      <c r="E31" s="2648">
        <v>3</v>
      </c>
      <c r="F31" s="2649"/>
      <c r="G31" s="2649"/>
      <c r="H31" s="2649"/>
      <c r="I31" s="2649"/>
      <c r="J31" s="2649"/>
      <c r="K31" s="2649"/>
      <c r="L31" s="2650"/>
      <c r="M31" s="2656"/>
      <c r="N31" s="2651"/>
      <c r="O31" s="2649"/>
      <c r="P31" s="2649"/>
      <c r="Q31" s="2649"/>
      <c r="R31" s="2649"/>
      <c r="S31" s="2649"/>
      <c r="T31" s="2650"/>
      <c r="V31" s="2651"/>
      <c r="W31" s="2649"/>
      <c r="X31" s="2649"/>
      <c r="Y31" s="2649"/>
      <c r="Z31" s="2649"/>
      <c r="AA31" s="2649"/>
      <c r="AB31" s="2650"/>
      <c r="AC31" s="2642"/>
      <c r="AD31" s="2651"/>
      <c r="AE31" s="2649"/>
      <c r="AF31" s="2649"/>
      <c r="AG31" s="2652"/>
      <c r="AH31" s="2653"/>
      <c r="AI31" s="2653"/>
      <c r="AJ31" s="2653"/>
      <c r="AK31" s="2653"/>
      <c r="AL31" s="2653"/>
      <c r="AM31" s="2654"/>
      <c r="AN31" s="2760"/>
      <c r="AO31" s="2617"/>
      <c r="AP31" s="2655" t="s">
        <v>5893</v>
      </c>
      <c r="AR31" s="3482"/>
      <c r="AS31" s="3448" t="str">
        <f t="shared" si="0"/>
        <v>Please complete all cells in row</v>
      </c>
      <c r="AT31" s="3483">
        <v>3</v>
      </c>
      <c r="AU31" s="3489"/>
    </row>
    <row r="32" spans="2:47" ht="15" customHeight="1">
      <c r="B32" s="2646" t="s">
        <v>5894</v>
      </c>
      <c r="C32" s="2647" t="s">
        <v>5847</v>
      </c>
      <c r="D32" s="2648" t="s">
        <v>731</v>
      </c>
      <c r="E32" s="2648">
        <v>3</v>
      </c>
      <c r="F32" s="2649"/>
      <c r="G32" s="2649"/>
      <c r="H32" s="2649"/>
      <c r="I32" s="2649"/>
      <c r="J32" s="2649"/>
      <c r="K32" s="2649"/>
      <c r="L32" s="2650"/>
      <c r="M32" s="2656"/>
      <c r="N32" s="2651"/>
      <c r="O32" s="2649"/>
      <c r="P32" s="2649"/>
      <c r="Q32" s="2649"/>
      <c r="R32" s="2649"/>
      <c r="S32" s="2649"/>
      <c r="T32" s="2650"/>
      <c r="V32" s="2651"/>
      <c r="W32" s="2649"/>
      <c r="X32" s="2649"/>
      <c r="Y32" s="2649"/>
      <c r="Z32" s="2649"/>
      <c r="AA32" s="2649"/>
      <c r="AB32" s="2650"/>
      <c r="AC32" s="2642"/>
      <c r="AD32" s="2651"/>
      <c r="AE32" s="2649"/>
      <c r="AF32" s="2649"/>
      <c r="AG32" s="2652"/>
      <c r="AH32" s="2653"/>
      <c r="AI32" s="2653"/>
      <c r="AJ32" s="2653"/>
      <c r="AK32" s="2653"/>
      <c r="AL32" s="2653"/>
      <c r="AM32" s="2654"/>
      <c r="AN32" s="2760"/>
      <c r="AO32" s="2617"/>
      <c r="AP32" s="2655" t="s">
        <v>5895</v>
      </c>
      <c r="AR32" s="3482"/>
      <c r="AS32" s="3448" t="str">
        <f t="shared" si="0"/>
        <v>Please complete all cells in row</v>
      </c>
      <c r="AT32" s="3483">
        <v>3</v>
      </c>
      <c r="AU32" s="3489"/>
    </row>
    <row r="33" spans="2:47" ht="15" customHeight="1">
      <c r="B33" s="2646" t="s">
        <v>5896</v>
      </c>
      <c r="C33" s="2647" t="s">
        <v>5847</v>
      </c>
      <c r="D33" s="2648" t="s">
        <v>731</v>
      </c>
      <c r="E33" s="2648">
        <v>3</v>
      </c>
      <c r="F33" s="2649"/>
      <c r="G33" s="2649"/>
      <c r="H33" s="2649"/>
      <c r="I33" s="2649"/>
      <c r="J33" s="2649"/>
      <c r="K33" s="2649"/>
      <c r="L33" s="2650"/>
      <c r="M33" s="2656"/>
      <c r="N33" s="2651"/>
      <c r="O33" s="2649"/>
      <c r="P33" s="2649"/>
      <c r="Q33" s="2649"/>
      <c r="R33" s="2649"/>
      <c r="S33" s="2649"/>
      <c r="T33" s="2650"/>
      <c r="V33" s="2651"/>
      <c r="W33" s="2649"/>
      <c r="X33" s="2649"/>
      <c r="Y33" s="2649"/>
      <c r="Z33" s="2649"/>
      <c r="AA33" s="2649"/>
      <c r="AB33" s="2650"/>
      <c r="AC33" s="2642"/>
      <c r="AD33" s="2651"/>
      <c r="AE33" s="2649"/>
      <c r="AF33" s="2649"/>
      <c r="AG33" s="2652"/>
      <c r="AH33" s="2653"/>
      <c r="AI33" s="2653"/>
      <c r="AJ33" s="2653"/>
      <c r="AK33" s="2653"/>
      <c r="AL33" s="2653"/>
      <c r="AM33" s="2653"/>
      <c r="AN33" s="2760"/>
      <c r="AO33" s="2617"/>
      <c r="AP33" s="2655" t="s">
        <v>5897</v>
      </c>
      <c r="AR33" s="3482"/>
      <c r="AS33" s="3448" t="str">
        <f t="shared" si="0"/>
        <v>Please complete all cells in row</v>
      </c>
      <c r="AT33" s="3483">
        <v>3</v>
      </c>
      <c r="AU33" s="3489"/>
    </row>
    <row r="34" spans="2:47" ht="15" customHeight="1">
      <c r="B34" s="2646" t="s">
        <v>5898</v>
      </c>
      <c r="C34" s="2647" t="s">
        <v>5847</v>
      </c>
      <c r="D34" s="2648" t="s">
        <v>731</v>
      </c>
      <c r="E34" s="2648">
        <v>3</v>
      </c>
      <c r="F34" s="2649"/>
      <c r="G34" s="2649"/>
      <c r="H34" s="2649"/>
      <c r="I34" s="2649"/>
      <c r="J34" s="2649"/>
      <c r="K34" s="2649"/>
      <c r="L34" s="2650"/>
      <c r="M34" s="2656"/>
      <c r="N34" s="2651"/>
      <c r="O34" s="2649"/>
      <c r="P34" s="2649"/>
      <c r="Q34" s="2649"/>
      <c r="R34" s="2649"/>
      <c r="S34" s="2649"/>
      <c r="T34" s="2650"/>
      <c r="V34" s="2651"/>
      <c r="W34" s="2649"/>
      <c r="X34" s="2649"/>
      <c r="Y34" s="2649"/>
      <c r="Z34" s="2649"/>
      <c r="AA34" s="2649"/>
      <c r="AB34" s="2650"/>
      <c r="AC34" s="2642"/>
      <c r="AD34" s="2651"/>
      <c r="AE34" s="2649"/>
      <c r="AF34" s="2649"/>
      <c r="AG34" s="2652"/>
      <c r="AH34" s="2653"/>
      <c r="AI34" s="2653"/>
      <c r="AJ34" s="2653"/>
      <c r="AK34" s="2653"/>
      <c r="AL34" s="2653"/>
      <c r="AM34" s="2653"/>
      <c r="AN34" s="2760"/>
      <c r="AO34" s="2617"/>
      <c r="AP34" s="2655" t="s">
        <v>5899</v>
      </c>
      <c r="AR34" s="3482"/>
      <c r="AS34" s="3448" t="str">
        <f t="shared" si="0"/>
        <v>Please complete all cells in row</v>
      </c>
      <c r="AT34" s="3483">
        <v>3</v>
      </c>
      <c r="AU34" s="3489"/>
    </row>
    <row r="35" spans="2:47" ht="15" customHeight="1">
      <c r="B35" s="2646" t="s">
        <v>5900</v>
      </c>
      <c r="C35" s="2647" t="s">
        <v>5847</v>
      </c>
      <c r="D35" s="2648" t="s">
        <v>731</v>
      </c>
      <c r="E35" s="2648">
        <v>3</v>
      </c>
      <c r="F35" s="2649"/>
      <c r="G35" s="2649"/>
      <c r="H35" s="2649"/>
      <c r="I35" s="2649"/>
      <c r="J35" s="2649"/>
      <c r="K35" s="2649"/>
      <c r="L35" s="2650"/>
      <c r="M35" s="2656"/>
      <c r="N35" s="2651"/>
      <c r="O35" s="2649"/>
      <c r="P35" s="2649"/>
      <c r="Q35" s="2649"/>
      <c r="R35" s="2649"/>
      <c r="S35" s="2649"/>
      <c r="T35" s="2650"/>
      <c r="V35" s="2651"/>
      <c r="W35" s="2649"/>
      <c r="X35" s="2649"/>
      <c r="Y35" s="2649"/>
      <c r="Z35" s="2649"/>
      <c r="AA35" s="2649"/>
      <c r="AB35" s="2650"/>
      <c r="AC35" s="2642"/>
      <c r="AD35" s="2651"/>
      <c r="AE35" s="2649"/>
      <c r="AF35" s="2649"/>
      <c r="AG35" s="2652"/>
      <c r="AH35" s="2653"/>
      <c r="AI35" s="2653"/>
      <c r="AJ35" s="2653"/>
      <c r="AK35" s="2653"/>
      <c r="AL35" s="2653"/>
      <c r="AM35" s="2653"/>
      <c r="AN35" s="2760"/>
      <c r="AO35" s="2617"/>
      <c r="AP35" s="2655" t="s">
        <v>5901</v>
      </c>
      <c r="AR35" s="3482"/>
      <c r="AS35" s="3448" t="str">
        <f t="shared" si="0"/>
        <v>Please complete all cells in row</v>
      </c>
      <c r="AT35" s="3483">
        <v>3</v>
      </c>
      <c r="AU35" s="3489"/>
    </row>
    <row r="36" spans="2:47" ht="15" customHeight="1">
      <c r="B36" s="2646" t="s">
        <v>5902</v>
      </c>
      <c r="C36" s="2647" t="s">
        <v>5847</v>
      </c>
      <c r="D36" s="2648" t="s">
        <v>731</v>
      </c>
      <c r="E36" s="2648">
        <v>3</v>
      </c>
      <c r="F36" s="2649"/>
      <c r="G36" s="2649"/>
      <c r="H36" s="2649"/>
      <c r="I36" s="2649"/>
      <c r="J36" s="2649"/>
      <c r="K36" s="2649"/>
      <c r="L36" s="2650"/>
      <c r="M36" s="2656"/>
      <c r="N36" s="2651"/>
      <c r="O36" s="2649"/>
      <c r="P36" s="2649"/>
      <c r="Q36" s="2649"/>
      <c r="R36" s="2649"/>
      <c r="S36" s="2649"/>
      <c r="T36" s="2650"/>
      <c r="V36" s="2651"/>
      <c r="W36" s="2649"/>
      <c r="X36" s="2649"/>
      <c r="Y36" s="2649"/>
      <c r="Z36" s="2649"/>
      <c r="AA36" s="2649"/>
      <c r="AB36" s="2650"/>
      <c r="AC36" s="2642"/>
      <c r="AD36" s="2651"/>
      <c r="AE36" s="2649"/>
      <c r="AF36" s="2649"/>
      <c r="AG36" s="2652"/>
      <c r="AH36" s="2653"/>
      <c r="AI36" s="2653"/>
      <c r="AJ36" s="2653"/>
      <c r="AK36" s="2653"/>
      <c r="AL36" s="2653"/>
      <c r="AM36" s="2653"/>
      <c r="AN36" s="2760"/>
      <c r="AO36" s="2617"/>
      <c r="AP36" s="2655" t="s">
        <v>5903</v>
      </c>
      <c r="AR36" s="3482"/>
      <c r="AS36" s="3448" t="str">
        <f t="shared" si="0"/>
        <v>Please complete all cells in row</v>
      </c>
      <c r="AT36" s="3483">
        <v>3</v>
      </c>
      <c r="AU36" s="3489"/>
    </row>
    <row r="37" spans="2:47" ht="15" customHeight="1">
      <c r="B37" s="2646" t="s">
        <v>5904</v>
      </c>
      <c r="C37" s="2647" t="s">
        <v>5847</v>
      </c>
      <c r="D37" s="2648" t="s">
        <v>731</v>
      </c>
      <c r="E37" s="2648">
        <v>3</v>
      </c>
      <c r="F37" s="2649"/>
      <c r="G37" s="2649"/>
      <c r="H37" s="2649"/>
      <c r="I37" s="2649"/>
      <c r="J37" s="2649"/>
      <c r="K37" s="2649"/>
      <c r="L37" s="2650"/>
      <c r="M37" s="2656"/>
      <c r="N37" s="2651"/>
      <c r="O37" s="2649"/>
      <c r="P37" s="2649"/>
      <c r="Q37" s="2649"/>
      <c r="R37" s="2649"/>
      <c r="S37" s="2649"/>
      <c r="T37" s="2650"/>
      <c r="V37" s="2651"/>
      <c r="W37" s="2649"/>
      <c r="X37" s="2649"/>
      <c r="Y37" s="2649"/>
      <c r="Z37" s="2649"/>
      <c r="AA37" s="2649"/>
      <c r="AB37" s="2650"/>
      <c r="AC37" s="2642"/>
      <c r="AD37" s="2651"/>
      <c r="AE37" s="2649"/>
      <c r="AF37" s="2649"/>
      <c r="AG37" s="2652"/>
      <c r="AH37" s="2653"/>
      <c r="AI37" s="2653"/>
      <c r="AJ37" s="2653"/>
      <c r="AK37" s="2653"/>
      <c r="AL37" s="2653"/>
      <c r="AM37" s="2653"/>
      <c r="AN37" s="2760"/>
      <c r="AO37" s="2617"/>
      <c r="AP37" s="2655" t="s">
        <v>5905</v>
      </c>
      <c r="AR37" s="3482"/>
      <c r="AS37" s="3448" t="str">
        <f t="shared" si="0"/>
        <v>Please complete all cells in row</v>
      </c>
      <c r="AT37" s="3483">
        <v>3</v>
      </c>
      <c r="AU37" s="3489"/>
    </row>
    <row r="38" spans="2:47" ht="15" customHeight="1">
      <c r="B38" s="2646" t="s">
        <v>5906</v>
      </c>
      <c r="C38" s="2647" t="s">
        <v>5847</v>
      </c>
      <c r="D38" s="2648" t="s">
        <v>731</v>
      </c>
      <c r="E38" s="2648">
        <v>3</v>
      </c>
      <c r="F38" s="2649"/>
      <c r="G38" s="2649"/>
      <c r="H38" s="2649"/>
      <c r="I38" s="2649"/>
      <c r="J38" s="2649"/>
      <c r="K38" s="2649"/>
      <c r="L38" s="2650"/>
      <c r="M38" s="2656"/>
      <c r="N38" s="2651"/>
      <c r="O38" s="2649"/>
      <c r="P38" s="2649"/>
      <c r="Q38" s="2649"/>
      <c r="R38" s="2649"/>
      <c r="S38" s="2649"/>
      <c r="T38" s="2650"/>
      <c r="V38" s="2651"/>
      <c r="W38" s="2649"/>
      <c r="X38" s="2649"/>
      <c r="Y38" s="2649"/>
      <c r="Z38" s="2649"/>
      <c r="AA38" s="2649"/>
      <c r="AB38" s="2650"/>
      <c r="AC38" s="2642"/>
      <c r="AD38" s="2651"/>
      <c r="AE38" s="2649"/>
      <c r="AF38" s="2649"/>
      <c r="AG38" s="2652"/>
      <c r="AH38" s="2653"/>
      <c r="AI38" s="2653"/>
      <c r="AJ38" s="2653"/>
      <c r="AK38" s="2653"/>
      <c r="AL38" s="2653"/>
      <c r="AM38" s="2653"/>
      <c r="AN38" s="2760"/>
      <c r="AO38" s="2617"/>
      <c r="AP38" s="2655" t="s">
        <v>5907</v>
      </c>
      <c r="AR38" s="3482"/>
      <c r="AS38" s="3448" t="str">
        <f t="shared" si="0"/>
        <v>Please complete all cells in row</v>
      </c>
      <c r="AT38" s="3483">
        <v>3</v>
      </c>
      <c r="AU38" s="3489"/>
    </row>
    <row r="39" spans="2:47" ht="15" customHeight="1">
      <c r="B39" s="2646" t="s">
        <v>5908</v>
      </c>
      <c r="C39" s="2647" t="s">
        <v>5847</v>
      </c>
      <c r="D39" s="2648" t="s">
        <v>731</v>
      </c>
      <c r="E39" s="2648">
        <v>3</v>
      </c>
      <c r="F39" s="2649"/>
      <c r="G39" s="2649"/>
      <c r="H39" s="2649"/>
      <c r="I39" s="2649"/>
      <c r="J39" s="2649"/>
      <c r="K39" s="2649"/>
      <c r="L39" s="2650"/>
      <c r="M39" s="2656"/>
      <c r="N39" s="2651"/>
      <c r="O39" s="2649"/>
      <c r="P39" s="2649"/>
      <c r="Q39" s="2649"/>
      <c r="R39" s="2649"/>
      <c r="S39" s="2649"/>
      <c r="T39" s="2650"/>
      <c r="V39" s="2651"/>
      <c r="W39" s="2649"/>
      <c r="X39" s="2649"/>
      <c r="Y39" s="2649"/>
      <c r="Z39" s="2649"/>
      <c r="AA39" s="2649"/>
      <c r="AB39" s="2650"/>
      <c r="AC39" s="2642"/>
      <c r="AD39" s="2651"/>
      <c r="AE39" s="2649"/>
      <c r="AF39" s="2649"/>
      <c r="AG39" s="2652"/>
      <c r="AH39" s="2653"/>
      <c r="AI39" s="2653"/>
      <c r="AJ39" s="2653"/>
      <c r="AK39" s="2653"/>
      <c r="AL39" s="2653"/>
      <c r="AM39" s="2653"/>
      <c r="AN39" s="2760"/>
      <c r="AO39" s="2617"/>
      <c r="AP39" s="2655" t="s">
        <v>5909</v>
      </c>
      <c r="AR39" s="3482"/>
      <c r="AS39" s="3448" t="str">
        <f t="shared" si="0"/>
        <v>Please complete all cells in row</v>
      </c>
      <c r="AT39" s="3483">
        <v>3</v>
      </c>
      <c r="AU39" s="3489"/>
    </row>
    <row r="40" spans="2:47" ht="15" customHeight="1">
      <c r="B40" s="2646" t="s">
        <v>5910</v>
      </c>
      <c r="C40" s="2647" t="s">
        <v>5847</v>
      </c>
      <c r="D40" s="2648" t="s">
        <v>731</v>
      </c>
      <c r="E40" s="2648">
        <v>3</v>
      </c>
      <c r="F40" s="2649"/>
      <c r="G40" s="2649"/>
      <c r="H40" s="2649"/>
      <c r="I40" s="2649"/>
      <c r="J40" s="2649"/>
      <c r="K40" s="2649"/>
      <c r="L40" s="2650"/>
      <c r="M40" s="2656"/>
      <c r="N40" s="2651"/>
      <c r="O40" s="2649"/>
      <c r="P40" s="2649"/>
      <c r="Q40" s="2649"/>
      <c r="R40" s="2649"/>
      <c r="S40" s="2649"/>
      <c r="T40" s="2650"/>
      <c r="V40" s="2651"/>
      <c r="W40" s="2649"/>
      <c r="X40" s="2649"/>
      <c r="Y40" s="2649"/>
      <c r="Z40" s="2649"/>
      <c r="AA40" s="2649"/>
      <c r="AB40" s="2650"/>
      <c r="AC40" s="2642"/>
      <c r="AD40" s="2651"/>
      <c r="AE40" s="2649"/>
      <c r="AF40" s="2649"/>
      <c r="AG40" s="2652"/>
      <c r="AH40" s="2653"/>
      <c r="AI40" s="2653"/>
      <c r="AJ40" s="2653"/>
      <c r="AK40" s="2653"/>
      <c r="AL40" s="2653"/>
      <c r="AM40" s="2653"/>
      <c r="AN40" s="2760"/>
      <c r="AO40" s="2617"/>
      <c r="AP40" s="2655" t="s">
        <v>5911</v>
      </c>
      <c r="AR40" s="3482"/>
      <c r="AS40" s="3448" t="str">
        <f t="shared" si="0"/>
        <v>Please complete all cells in row</v>
      </c>
      <c r="AT40" s="3483">
        <v>3</v>
      </c>
      <c r="AU40" s="3489"/>
    </row>
    <row r="41" spans="2:47" ht="15" customHeight="1">
      <c r="B41" s="2646" t="s">
        <v>5912</v>
      </c>
      <c r="C41" s="2647" t="s">
        <v>5847</v>
      </c>
      <c r="D41" s="2648" t="s">
        <v>731</v>
      </c>
      <c r="E41" s="2648">
        <v>3</v>
      </c>
      <c r="F41" s="2649"/>
      <c r="G41" s="2649"/>
      <c r="H41" s="2649"/>
      <c r="I41" s="2649"/>
      <c r="J41" s="2649"/>
      <c r="K41" s="2649"/>
      <c r="L41" s="2650"/>
      <c r="M41" s="2656"/>
      <c r="N41" s="2651"/>
      <c r="O41" s="2649"/>
      <c r="P41" s="2649"/>
      <c r="Q41" s="2649"/>
      <c r="R41" s="2649"/>
      <c r="S41" s="2649"/>
      <c r="T41" s="2650"/>
      <c r="V41" s="2651"/>
      <c r="W41" s="2649"/>
      <c r="X41" s="2649"/>
      <c r="Y41" s="2649"/>
      <c r="Z41" s="2649"/>
      <c r="AA41" s="2649"/>
      <c r="AB41" s="2650"/>
      <c r="AC41" s="2642"/>
      <c r="AD41" s="2651"/>
      <c r="AE41" s="2649"/>
      <c r="AF41" s="2649"/>
      <c r="AG41" s="2652"/>
      <c r="AH41" s="2653"/>
      <c r="AI41" s="2653"/>
      <c r="AJ41" s="2653"/>
      <c r="AK41" s="2653"/>
      <c r="AL41" s="2653"/>
      <c r="AM41" s="2653"/>
      <c r="AN41" s="2760"/>
      <c r="AO41" s="2617"/>
      <c r="AP41" s="2655" t="s">
        <v>5913</v>
      </c>
      <c r="AR41" s="3482"/>
      <c r="AS41" s="3448" t="str">
        <f t="shared" si="0"/>
        <v>Please complete all cells in row</v>
      </c>
      <c r="AT41" s="3483">
        <v>3</v>
      </c>
      <c r="AU41" s="3489"/>
    </row>
    <row r="42" spans="2:47" ht="15" customHeight="1">
      <c r="B42" s="2646" t="s">
        <v>5914</v>
      </c>
      <c r="C42" s="2647" t="s">
        <v>5847</v>
      </c>
      <c r="D42" s="2648" t="s">
        <v>731</v>
      </c>
      <c r="E42" s="2648">
        <v>3</v>
      </c>
      <c r="F42" s="2649"/>
      <c r="G42" s="2649"/>
      <c r="H42" s="2649"/>
      <c r="I42" s="2649"/>
      <c r="J42" s="2649"/>
      <c r="K42" s="2649"/>
      <c r="L42" s="2650"/>
      <c r="M42" s="2656"/>
      <c r="N42" s="2651"/>
      <c r="O42" s="2649"/>
      <c r="P42" s="2649"/>
      <c r="Q42" s="2649"/>
      <c r="R42" s="2649"/>
      <c r="S42" s="2649"/>
      <c r="T42" s="2650"/>
      <c r="V42" s="2651"/>
      <c r="W42" s="2649"/>
      <c r="X42" s="2649"/>
      <c r="Y42" s="2649"/>
      <c r="Z42" s="2649"/>
      <c r="AA42" s="2649"/>
      <c r="AB42" s="2650"/>
      <c r="AC42" s="2642"/>
      <c r="AD42" s="2651"/>
      <c r="AE42" s="2649"/>
      <c r="AF42" s="2649"/>
      <c r="AG42" s="2652"/>
      <c r="AH42" s="2653"/>
      <c r="AI42" s="2653"/>
      <c r="AJ42" s="2653"/>
      <c r="AK42" s="2653"/>
      <c r="AL42" s="2653"/>
      <c r="AM42" s="2653"/>
      <c r="AN42" s="2760"/>
      <c r="AO42" s="2617"/>
      <c r="AP42" s="2655" t="s">
        <v>5915</v>
      </c>
      <c r="AR42" s="3482"/>
      <c r="AS42" s="3448" t="str">
        <f t="shared" si="0"/>
        <v>Please complete all cells in row</v>
      </c>
      <c r="AT42" s="3483">
        <v>3</v>
      </c>
      <c r="AU42" s="3489"/>
    </row>
    <row r="43" spans="2:47" ht="15" customHeight="1">
      <c r="B43" s="2646" t="s">
        <v>5916</v>
      </c>
      <c r="C43" s="2647" t="s">
        <v>5847</v>
      </c>
      <c r="D43" s="2648" t="s">
        <v>731</v>
      </c>
      <c r="E43" s="2648">
        <v>3</v>
      </c>
      <c r="F43" s="2649"/>
      <c r="G43" s="2649"/>
      <c r="H43" s="2649"/>
      <c r="I43" s="2649"/>
      <c r="J43" s="2649"/>
      <c r="K43" s="2649"/>
      <c r="L43" s="2650"/>
      <c r="M43" s="2656"/>
      <c r="N43" s="2651"/>
      <c r="O43" s="2649"/>
      <c r="P43" s="2649"/>
      <c r="Q43" s="2649"/>
      <c r="R43" s="2649"/>
      <c r="S43" s="2649"/>
      <c r="T43" s="2650"/>
      <c r="V43" s="2651"/>
      <c r="W43" s="2649"/>
      <c r="X43" s="2649"/>
      <c r="Y43" s="2649"/>
      <c r="Z43" s="2649"/>
      <c r="AA43" s="2649"/>
      <c r="AB43" s="2650"/>
      <c r="AC43" s="2642"/>
      <c r="AD43" s="2651"/>
      <c r="AE43" s="2649"/>
      <c r="AF43" s="2649"/>
      <c r="AG43" s="2652"/>
      <c r="AH43" s="2653"/>
      <c r="AI43" s="2653"/>
      <c r="AJ43" s="2653"/>
      <c r="AK43" s="2653"/>
      <c r="AL43" s="2653"/>
      <c r="AM43" s="2653"/>
      <c r="AN43" s="2760"/>
      <c r="AO43" s="2617"/>
      <c r="AP43" s="2655" t="s">
        <v>5917</v>
      </c>
      <c r="AR43" s="3482"/>
      <c r="AS43" s="3448" t="str">
        <f t="shared" si="0"/>
        <v>Please complete all cells in row</v>
      </c>
      <c r="AT43" s="3483">
        <v>3</v>
      </c>
      <c r="AU43" s="3489"/>
    </row>
    <row r="44" spans="2:47" ht="15" customHeight="1">
      <c r="B44" s="2646" t="s">
        <v>5918</v>
      </c>
      <c r="C44" s="2647" t="s">
        <v>5847</v>
      </c>
      <c r="D44" s="2648" t="s">
        <v>731</v>
      </c>
      <c r="E44" s="2648">
        <v>3</v>
      </c>
      <c r="F44" s="2649"/>
      <c r="G44" s="2649"/>
      <c r="H44" s="2649"/>
      <c r="I44" s="2649"/>
      <c r="J44" s="2649"/>
      <c r="K44" s="2649"/>
      <c r="L44" s="2650"/>
      <c r="M44" s="2656"/>
      <c r="N44" s="2651"/>
      <c r="O44" s="2649"/>
      <c r="P44" s="2649"/>
      <c r="Q44" s="2649"/>
      <c r="R44" s="2649"/>
      <c r="S44" s="2649"/>
      <c r="T44" s="2650"/>
      <c r="V44" s="2651"/>
      <c r="W44" s="2649"/>
      <c r="X44" s="2649"/>
      <c r="Y44" s="2649"/>
      <c r="Z44" s="2649"/>
      <c r="AA44" s="2649"/>
      <c r="AB44" s="2650"/>
      <c r="AC44" s="2642"/>
      <c r="AD44" s="2651"/>
      <c r="AE44" s="2649"/>
      <c r="AF44" s="2649"/>
      <c r="AG44" s="2652"/>
      <c r="AH44" s="2653"/>
      <c r="AI44" s="2653"/>
      <c r="AJ44" s="2653"/>
      <c r="AK44" s="2653"/>
      <c r="AL44" s="2653"/>
      <c r="AM44" s="2653"/>
      <c r="AN44" s="2760"/>
      <c r="AO44" s="2617"/>
      <c r="AP44" s="2655" t="s">
        <v>5919</v>
      </c>
      <c r="AR44" s="3482"/>
      <c r="AS44" s="3448" t="str">
        <f t="shared" si="0"/>
        <v>Please complete all cells in row</v>
      </c>
      <c r="AT44" s="3483">
        <v>3</v>
      </c>
      <c r="AU44" s="3489"/>
    </row>
    <row r="45" spans="2:47" ht="15" customHeight="1">
      <c r="B45" s="2646" t="s">
        <v>5920</v>
      </c>
      <c r="C45" s="2647" t="s">
        <v>5847</v>
      </c>
      <c r="D45" s="2648" t="s">
        <v>731</v>
      </c>
      <c r="E45" s="2648">
        <v>3</v>
      </c>
      <c r="F45" s="2649"/>
      <c r="G45" s="2649"/>
      <c r="H45" s="2649"/>
      <c r="I45" s="2649"/>
      <c r="J45" s="2649"/>
      <c r="K45" s="2649"/>
      <c r="L45" s="2650"/>
      <c r="M45" s="2656"/>
      <c r="N45" s="2651"/>
      <c r="O45" s="2649"/>
      <c r="P45" s="2649"/>
      <c r="Q45" s="2649"/>
      <c r="R45" s="2649"/>
      <c r="S45" s="2649"/>
      <c r="T45" s="2650"/>
      <c r="V45" s="2651"/>
      <c r="W45" s="2649"/>
      <c r="X45" s="2649"/>
      <c r="Y45" s="2649"/>
      <c r="Z45" s="2649"/>
      <c r="AA45" s="2649"/>
      <c r="AB45" s="2650"/>
      <c r="AC45" s="2642"/>
      <c r="AD45" s="2651"/>
      <c r="AE45" s="2649"/>
      <c r="AF45" s="2649"/>
      <c r="AG45" s="2652"/>
      <c r="AH45" s="2653"/>
      <c r="AI45" s="2653"/>
      <c r="AJ45" s="2653"/>
      <c r="AK45" s="2653"/>
      <c r="AL45" s="2653"/>
      <c r="AM45" s="2653"/>
      <c r="AN45" s="2760"/>
      <c r="AO45" s="2617"/>
      <c r="AP45" s="2655" t="s">
        <v>5921</v>
      </c>
      <c r="AR45" s="3482"/>
      <c r="AS45" s="3448" t="str">
        <f t="shared" si="0"/>
        <v>Please complete all cells in row</v>
      </c>
      <c r="AT45" s="3483">
        <v>3</v>
      </c>
      <c r="AU45" s="3489"/>
    </row>
    <row r="46" spans="2:47" ht="15" customHeight="1">
      <c r="B46" s="2646" t="s">
        <v>5922</v>
      </c>
      <c r="C46" s="2647" t="s">
        <v>5847</v>
      </c>
      <c r="D46" s="2648" t="s">
        <v>731</v>
      </c>
      <c r="E46" s="2648">
        <v>3</v>
      </c>
      <c r="F46" s="2649"/>
      <c r="G46" s="2649"/>
      <c r="H46" s="2649"/>
      <c r="I46" s="2649"/>
      <c r="J46" s="2649"/>
      <c r="K46" s="2649"/>
      <c r="L46" s="2650"/>
      <c r="M46" s="2656"/>
      <c r="N46" s="2651"/>
      <c r="O46" s="2649"/>
      <c r="P46" s="2649"/>
      <c r="Q46" s="2649"/>
      <c r="R46" s="2649"/>
      <c r="S46" s="2649"/>
      <c r="T46" s="2650"/>
      <c r="V46" s="2651"/>
      <c r="W46" s="2649"/>
      <c r="X46" s="2649"/>
      <c r="Y46" s="2649"/>
      <c r="Z46" s="2649"/>
      <c r="AA46" s="2649"/>
      <c r="AB46" s="2650"/>
      <c r="AC46" s="2642"/>
      <c r="AD46" s="2651"/>
      <c r="AE46" s="2649"/>
      <c r="AF46" s="2649"/>
      <c r="AG46" s="2652"/>
      <c r="AH46" s="2653"/>
      <c r="AI46" s="2653"/>
      <c r="AJ46" s="2653"/>
      <c r="AK46" s="2653"/>
      <c r="AL46" s="2653"/>
      <c r="AM46" s="2653"/>
      <c r="AN46" s="2760"/>
      <c r="AO46" s="2617"/>
      <c r="AP46" s="2655" t="s">
        <v>5923</v>
      </c>
      <c r="AR46" s="3482"/>
      <c r="AS46" s="3448" t="str">
        <f t="shared" si="0"/>
        <v>Please complete all cells in row</v>
      </c>
      <c r="AT46" s="3483">
        <v>3</v>
      </c>
      <c r="AU46" s="3489"/>
    </row>
    <row r="47" spans="2:47" ht="15" customHeight="1">
      <c r="B47" s="2646" t="s">
        <v>5924</v>
      </c>
      <c r="C47" s="2647" t="s">
        <v>5847</v>
      </c>
      <c r="D47" s="2648" t="s">
        <v>731</v>
      </c>
      <c r="E47" s="2648">
        <v>3</v>
      </c>
      <c r="F47" s="2649"/>
      <c r="G47" s="2649"/>
      <c r="H47" s="2649"/>
      <c r="I47" s="2649"/>
      <c r="J47" s="2649"/>
      <c r="K47" s="2649"/>
      <c r="L47" s="2650"/>
      <c r="M47" s="2656"/>
      <c r="N47" s="2651"/>
      <c r="O47" s="2649"/>
      <c r="P47" s="2649"/>
      <c r="Q47" s="2649"/>
      <c r="R47" s="2649"/>
      <c r="S47" s="2649"/>
      <c r="T47" s="2650"/>
      <c r="V47" s="2651"/>
      <c r="W47" s="2649"/>
      <c r="X47" s="2649"/>
      <c r="Y47" s="2649"/>
      <c r="Z47" s="2649"/>
      <c r="AA47" s="2649"/>
      <c r="AB47" s="2650"/>
      <c r="AC47" s="2642"/>
      <c r="AD47" s="2651"/>
      <c r="AE47" s="2649"/>
      <c r="AF47" s="2649"/>
      <c r="AG47" s="2652"/>
      <c r="AH47" s="2653"/>
      <c r="AI47" s="2653"/>
      <c r="AJ47" s="2653"/>
      <c r="AK47" s="2653"/>
      <c r="AL47" s="2653"/>
      <c r="AM47" s="2653"/>
      <c r="AN47" s="2760"/>
      <c r="AO47" s="2617"/>
      <c r="AP47" s="2655" t="s">
        <v>5925</v>
      </c>
      <c r="AR47" s="3482"/>
      <c r="AS47" s="3448" t="str">
        <f t="shared" si="0"/>
        <v>Please complete all cells in row</v>
      </c>
      <c r="AT47" s="3483">
        <v>3</v>
      </c>
      <c r="AU47" s="3489"/>
    </row>
    <row r="48" spans="2:47" ht="15" customHeight="1">
      <c r="B48" s="2646" t="s">
        <v>5926</v>
      </c>
      <c r="C48" s="2647" t="s">
        <v>5847</v>
      </c>
      <c r="D48" s="2648" t="s">
        <v>731</v>
      </c>
      <c r="E48" s="2648">
        <v>3</v>
      </c>
      <c r="F48" s="2649"/>
      <c r="G48" s="2649"/>
      <c r="H48" s="2649"/>
      <c r="I48" s="2649"/>
      <c r="J48" s="2649"/>
      <c r="K48" s="2649"/>
      <c r="L48" s="2650"/>
      <c r="M48" s="2656"/>
      <c r="N48" s="2651"/>
      <c r="O48" s="2649"/>
      <c r="P48" s="2649"/>
      <c r="Q48" s="2649"/>
      <c r="R48" s="2649"/>
      <c r="S48" s="2649"/>
      <c r="T48" s="2650"/>
      <c r="V48" s="2651"/>
      <c r="W48" s="2649"/>
      <c r="X48" s="2649"/>
      <c r="Y48" s="2649"/>
      <c r="Z48" s="2649"/>
      <c r="AA48" s="2649"/>
      <c r="AB48" s="2650"/>
      <c r="AC48" s="2642"/>
      <c r="AD48" s="2651"/>
      <c r="AE48" s="2649"/>
      <c r="AF48" s="2649"/>
      <c r="AG48" s="2652"/>
      <c r="AH48" s="2653"/>
      <c r="AI48" s="2653"/>
      <c r="AJ48" s="2653"/>
      <c r="AK48" s="2653"/>
      <c r="AL48" s="2653"/>
      <c r="AM48" s="2653"/>
      <c r="AN48" s="2760"/>
      <c r="AO48" s="2617"/>
      <c r="AP48" s="2655" t="s">
        <v>5927</v>
      </c>
      <c r="AR48" s="3482"/>
      <c r="AS48" s="3448" t="str">
        <f t="shared" si="0"/>
        <v>Please complete all cells in row</v>
      </c>
      <c r="AT48" s="3483">
        <v>3</v>
      </c>
      <c r="AU48" s="3489"/>
    </row>
    <row r="49" spans="2:47" ht="15" customHeight="1">
      <c r="B49" s="2646" t="s">
        <v>5928</v>
      </c>
      <c r="C49" s="2647" t="s">
        <v>5847</v>
      </c>
      <c r="D49" s="2648" t="s">
        <v>731</v>
      </c>
      <c r="E49" s="2648">
        <v>3</v>
      </c>
      <c r="F49" s="2649"/>
      <c r="G49" s="2649"/>
      <c r="H49" s="2649"/>
      <c r="I49" s="2649"/>
      <c r="J49" s="2649"/>
      <c r="K49" s="2649"/>
      <c r="L49" s="2650"/>
      <c r="M49" s="2656"/>
      <c r="N49" s="2651"/>
      <c r="O49" s="2649"/>
      <c r="P49" s="2649"/>
      <c r="Q49" s="2649"/>
      <c r="R49" s="2649"/>
      <c r="S49" s="2649"/>
      <c r="T49" s="2650"/>
      <c r="V49" s="2651"/>
      <c r="W49" s="2649"/>
      <c r="X49" s="2649"/>
      <c r="Y49" s="2649"/>
      <c r="Z49" s="2649"/>
      <c r="AA49" s="2649"/>
      <c r="AB49" s="2650"/>
      <c r="AC49" s="2642"/>
      <c r="AD49" s="2651"/>
      <c r="AE49" s="2649"/>
      <c r="AF49" s="2649"/>
      <c r="AG49" s="2652"/>
      <c r="AH49" s="2653"/>
      <c r="AI49" s="2653"/>
      <c r="AJ49" s="2653"/>
      <c r="AK49" s="2653"/>
      <c r="AL49" s="2653"/>
      <c r="AM49" s="2653"/>
      <c r="AN49" s="2760"/>
      <c r="AO49" s="2617"/>
      <c r="AP49" s="2655" t="s">
        <v>5929</v>
      </c>
      <c r="AR49" s="3482"/>
      <c r="AS49" s="3448" t="str">
        <f t="shared" si="0"/>
        <v>Please complete all cells in row</v>
      </c>
      <c r="AT49" s="3483">
        <v>3</v>
      </c>
      <c r="AU49" s="3489"/>
    </row>
    <row r="50" spans="2:47" ht="15" customHeight="1">
      <c r="B50" s="2646" t="s">
        <v>5930</v>
      </c>
      <c r="C50" s="2647" t="s">
        <v>5847</v>
      </c>
      <c r="D50" s="2648" t="s">
        <v>731</v>
      </c>
      <c r="E50" s="2648">
        <v>3</v>
      </c>
      <c r="F50" s="2649"/>
      <c r="G50" s="2649"/>
      <c r="H50" s="2649"/>
      <c r="I50" s="2649"/>
      <c r="J50" s="2649"/>
      <c r="K50" s="2649"/>
      <c r="L50" s="2650"/>
      <c r="M50" s="2656"/>
      <c r="N50" s="2651"/>
      <c r="O50" s="2649"/>
      <c r="P50" s="2649"/>
      <c r="Q50" s="2649"/>
      <c r="R50" s="2649"/>
      <c r="S50" s="2649"/>
      <c r="T50" s="2650"/>
      <c r="V50" s="2651"/>
      <c r="W50" s="2649"/>
      <c r="X50" s="2649"/>
      <c r="Y50" s="2649"/>
      <c r="Z50" s="2649"/>
      <c r="AA50" s="2649"/>
      <c r="AB50" s="2650"/>
      <c r="AC50" s="2642"/>
      <c r="AD50" s="2651"/>
      <c r="AE50" s="2649"/>
      <c r="AF50" s="2649"/>
      <c r="AG50" s="2652"/>
      <c r="AH50" s="2653"/>
      <c r="AI50" s="2653"/>
      <c r="AJ50" s="2653"/>
      <c r="AK50" s="2653"/>
      <c r="AL50" s="2653"/>
      <c r="AM50" s="2653"/>
      <c r="AN50" s="2760"/>
      <c r="AO50" s="2617"/>
      <c r="AP50" s="2655" t="s">
        <v>5931</v>
      </c>
      <c r="AR50" s="3482"/>
      <c r="AS50" s="3448" t="str">
        <f t="shared" si="0"/>
        <v>Please complete all cells in row</v>
      </c>
      <c r="AT50" s="3483">
        <v>3</v>
      </c>
      <c r="AU50" s="3489"/>
    </row>
    <row r="51" spans="2:47" ht="15" customHeight="1">
      <c r="B51" s="2646" t="s">
        <v>5932</v>
      </c>
      <c r="C51" s="2647" t="s">
        <v>5847</v>
      </c>
      <c r="D51" s="2648" t="s">
        <v>731</v>
      </c>
      <c r="E51" s="2648">
        <v>3</v>
      </c>
      <c r="F51" s="2649"/>
      <c r="G51" s="2649"/>
      <c r="H51" s="2649"/>
      <c r="I51" s="2649"/>
      <c r="J51" s="2649"/>
      <c r="K51" s="2649"/>
      <c r="L51" s="2650"/>
      <c r="M51" s="2656"/>
      <c r="N51" s="2651"/>
      <c r="O51" s="2649"/>
      <c r="P51" s="2649"/>
      <c r="Q51" s="2649"/>
      <c r="R51" s="2649"/>
      <c r="S51" s="2649"/>
      <c r="T51" s="2650"/>
      <c r="V51" s="2651"/>
      <c r="W51" s="2649"/>
      <c r="X51" s="2649"/>
      <c r="Y51" s="2649"/>
      <c r="Z51" s="2649"/>
      <c r="AA51" s="2649"/>
      <c r="AB51" s="2650"/>
      <c r="AC51" s="2642"/>
      <c r="AD51" s="2651"/>
      <c r="AE51" s="2649"/>
      <c r="AF51" s="2649"/>
      <c r="AG51" s="2652"/>
      <c r="AH51" s="2653"/>
      <c r="AI51" s="2653"/>
      <c r="AJ51" s="2653"/>
      <c r="AK51" s="2653"/>
      <c r="AL51" s="2653"/>
      <c r="AM51" s="2653"/>
      <c r="AN51" s="2760"/>
      <c r="AO51" s="2617"/>
      <c r="AP51" s="2655" t="s">
        <v>5933</v>
      </c>
      <c r="AR51" s="3482"/>
      <c r="AS51" s="3448" t="str">
        <f t="shared" si="0"/>
        <v>Please complete all cells in row</v>
      </c>
      <c r="AT51" s="3483">
        <v>3</v>
      </c>
      <c r="AU51" s="3489"/>
    </row>
    <row r="52" spans="2:47" ht="15" customHeight="1">
      <c r="B52" s="2646" t="s">
        <v>5934</v>
      </c>
      <c r="C52" s="2647" t="s">
        <v>5847</v>
      </c>
      <c r="D52" s="2648" t="s">
        <v>731</v>
      </c>
      <c r="E52" s="2648">
        <v>3</v>
      </c>
      <c r="F52" s="2649"/>
      <c r="G52" s="2649"/>
      <c r="H52" s="2649"/>
      <c r="I52" s="2649"/>
      <c r="J52" s="2649"/>
      <c r="K52" s="2649"/>
      <c r="L52" s="2650"/>
      <c r="M52" s="2656"/>
      <c r="N52" s="2651"/>
      <c r="O52" s="2649"/>
      <c r="P52" s="2649"/>
      <c r="Q52" s="2649"/>
      <c r="R52" s="2649"/>
      <c r="S52" s="2649"/>
      <c r="T52" s="2650"/>
      <c r="V52" s="2651"/>
      <c r="W52" s="2649"/>
      <c r="X52" s="2649"/>
      <c r="Y52" s="2649"/>
      <c r="Z52" s="2649"/>
      <c r="AA52" s="2649"/>
      <c r="AB52" s="2650"/>
      <c r="AC52" s="2642"/>
      <c r="AD52" s="2651"/>
      <c r="AE52" s="2649"/>
      <c r="AF52" s="2649"/>
      <c r="AG52" s="2652"/>
      <c r="AH52" s="2653"/>
      <c r="AI52" s="2653"/>
      <c r="AJ52" s="2653"/>
      <c r="AK52" s="2653"/>
      <c r="AL52" s="2653"/>
      <c r="AM52" s="2653"/>
      <c r="AN52" s="2760"/>
      <c r="AO52" s="2617"/>
      <c r="AP52" s="2655" t="s">
        <v>5935</v>
      </c>
      <c r="AR52" s="3482"/>
      <c r="AS52" s="3448" t="str">
        <f t="shared" si="0"/>
        <v>Please complete all cells in row</v>
      </c>
      <c r="AT52" s="3483">
        <v>3</v>
      </c>
      <c r="AU52" s="3489"/>
    </row>
    <row r="53" spans="2:47" ht="15" customHeight="1">
      <c r="B53" s="2646" t="s">
        <v>5936</v>
      </c>
      <c r="C53" s="2647" t="s">
        <v>5847</v>
      </c>
      <c r="D53" s="2648" t="s">
        <v>731</v>
      </c>
      <c r="E53" s="2648">
        <v>3</v>
      </c>
      <c r="F53" s="2649"/>
      <c r="G53" s="2649"/>
      <c r="H53" s="2649"/>
      <c r="I53" s="2649"/>
      <c r="J53" s="2649"/>
      <c r="K53" s="2649"/>
      <c r="L53" s="2650"/>
      <c r="M53" s="2656"/>
      <c r="N53" s="2651"/>
      <c r="O53" s="2649"/>
      <c r="P53" s="2649"/>
      <c r="Q53" s="2649"/>
      <c r="R53" s="2649"/>
      <c r="S53" s="2649"/>
      <c r="T53" s="2650"/>
      <c r="V53" s="2651"/>
      <c r="W53" s="2649"/>
      <c r="X53" s="2649"/>
      <c r="Y53" s="2649"/>
      <c r="Z53" s="2649"/>
      <c r="AA53" s="2649"/>
      <c r="AB53" s="2650"/>
      <c r="AC53" s="2642"/>
      <c r="AD53" s="2651"/>
      <c r="AE53" s="2649"/>
      <c r="AF53" s="2649"/>
      <c r="AG53" s="2652"/>
      <c r="AH53" s="2653"/>
      <c r="AI53" s="2653"/>
      <c r="AJ53" s="2653"/>
      <c r="AK53" s="2653"/>
      <c r="AL53" s="2653"/>
      <c r="AM53" s="2653"/>
      <c r="AN53" s="2760"/>
      <c r="AO53" s="2617"/>
      <c r="AP53" s="2655" t="s">
        <v>5937</v>
      </c>
      <c r="AR53" s="3482"/>
      <c r="AS53" s="3448" t="str">
        <f t="shared" si="0"/>
        <v>Please complete all cells in row</v>
      </c>
      <c r="AT53" s="3483">
        <v>3</v>
      </c>
      <c r="AU53" s="3489"/>
    </row>
    <row r="54" spans="2:47" ht="15" customHeight="1">
      <c r="B54" s="2646" t="s">
        <v>5938</v>
      </c>
      <c r="C54" s="2647" t="s">
        <v>5847</v>
      </c>
      <c r="D54" s="2648" t="s">
        <v>731</v>
      </c>
      <c r="E54" s="2648">
        <v>3</v>
      </c>
      <c r="F54" s="2649"/>
      <c r="G54" s="2649"/>
      <c r="H54" s="2649"/>
      <c r="I54" s="2649"/>
      <c r="J54" s="2649"/>
      <c r="K54" s="2649"/>
      <c r="L54" s="2650"/>
      <c r="M54" s="2656"/>
      <c r="N54" s="2651"/>
      <c r="O54" s="2649"/>
      <c r="P54" s="2649"/>
      <c r="Q54" s="2649"/>
      <c r="R54" s="2649"/>
      <c r="S54" s="2649"/>
      <c r="T54" s="2650"/>
      <c r="V54" s="2651"/>
      <c r="W54" s="2649"/>
      <c r="X54" s="2649"/>
      <c r="Y54" s="2649"/>
      <c r="Z54" s="2649"/>
      <c r="AA54" s="2649"/>
      <c r="AB54" s="2650"/>
      <c r="AC54" s="2642"/>
      <c r="AD54" s="2651"/>
      <c r="AE54" s="2649"/>
      <c r="AF54" s="2649"/>
      <c r="AG54" s="2652"/>
      <c r="AH54" s="2653"/>
      <c r="AI54" s="2653"/>
      <c r="AJ54" s="2653"/>
      <c r="AK54" s="2653"/>
      <c r="AL54" s="2653"/>
      <c r="AM54" s="2653"/>
      <c r="AN54" s="2760"/>
      <c r="AO54" s="2617"/>
      <c r="AP54" s="2655" t="s">
        <v>5939</v>
      </c>
      <c r="AR54" s="3482"/>
      <c r="AS54" s="3448" t="str">
        <f t="shared" si="0"/>
        <v>Please complete all cells in row</v>
      </c>
      <c r="AT54" s="3483">
        <v>3</v>
      </c>
      <c r="AU54" s="3489"/>
    </row>
    <row r="55" spans="2:47" ht="15" customHeight="1">
      <c r="B55" s="2646" t="s">
        <v>5940</v>
      </c>
      <c r="C55" s="2647" t="s">
        <v>5847</v>
      </c>
      <c r="D55" s="2648" t="s">
        <v>731</v>
      </c>
      <c r="E55" s="2648">
        <v>3</v>
      </c>
      <c r="F55" s="2649"/>
      <c r="G55" s="2649"/>
      <c r="H55" s="2649"/>
      <c r="I55" s="2649"/>
      <c r="J55" s="2649"/>
      <c r="K55" s="2649"/>
      <c r="L55" s="2650"/>
      <c r="M55" s="2656"/>
      <c r="N55" s="2651"/>
      <c r="O55" s="2649"/>
      <c r="P55" s="2649"/>
      <c r="Q55" s="2649"/>
      <c r="R55" s="2649"/>
      <c r="S55" s="2649"/>
      <c r="T55" s="2650"/>
      <c r="V55" s="2651"/>
      <c r="W55" s="2649"/>
      <c r="X55" s="2649"/>
      <c r="Y55" s="2649"/>
      <c r="Z55" s="2649"/>
      <c r="AA55" s="2649"/>
      <c r="AB55" s="2650"/>
      <c r="AC55" s="2642"/>
      <c r="AD55" s="2651"/>
      <c r="AE55" s="2649"/>
      <c r="AF55" s="2649"/>
      <c r="AG55" s="2652"/>
      <c r="AH55" s="2653"/>
      <c r="AI55" s="2653"/>
      <c r="AJ55" s="2653"/>
      <c r="AK55" s="2653"/>
      <c r="AL55" s="2653"/>
      <c r="AM55" s="2653"/>
      <c r="AN55" s="2760"/>
      <c r="AO55" s="2617"/>
      <c r="AP55" s="2655" t="s">
        <v>5941</v>
      </c>
      <c r="AR55" s="3482"/>
      <c r="AS55" s="3448" t="str">
        <f t="shared" si="0"/>
        <v>Please complete all cells in row</v>
      </c>
      <c r="AT55" s="3483">
        <v>3</v>
      </c>
      <c r="AU55" s="3489"/>
    </row>
    <row r="56" spans="2:47" ht="15" customHeight="1">
      <c r="B56" s="2646" t="s">
        <v>5942</v>
      </c>
      <c r="C56" s="2647" t="s">
        <v>5847</v>
      </c>
      <c r="D56" s="2648" t="s">
        <v>731</v>
      </c>
      <c r="E56" s="2648">
        <v>3</v>
      </c>
      <c r="F56" s="2649"/>
      <c r="G56" s="2649"/>
      <c r="H56" s="2649"/>
      <c r="I56" s="2649"/>
      <c r="J56" s="2649"/>
      <c r="K56" s="2649"/>
      <c r="L56" s="2650"/>
      <c r="M56" s="2656"/>
      <c r="N56" s="2651"/>
      <c r="O56" s="2649"/>
      <c r="P56" s="2649"/>
      <c r="Q56" s="2649"/>
      <c r="R56" s="2649"/>
      <c r="S56" s="2649"/>
      <c r="T56" s="2650"/>
      <c r="V56" s="2651"/>
      <c r="W56" s="2649"/>
      <c r="X56" s="2649"/>
      <c r="Y56" s="2649"/>
      <c r="Z56" s="2649"/>
      <c r="AA56" s="2649"/>
      <c r="AB56" s="2650"/>
      <c r="AC56" s="2642"/>
      <c r="AD56" s="2651"/>
      <c r="AE56" s="2649"/>
      <c r="AF56" s="2649"/>
      <c r="AG56" s="2652"/>
      <c r="AH56" s="2653"/>
      <c r="AI56" s="2653"/>
      <c r="AJ56" s="2653"/>
      <c r="AK56" s="2653"/>
      <c r="AL56" s="2653"/>
      <c r="AM56" s="2653"/>
      <c r="AN56" s="2760"/>
      <c r="AO56" s="2617"/>
      <c r="AP56" s="2655" t="s">
        <v>5943</v>
      </c>
      <c r="AR56" s="3482"/>
      <c r="AS56" s="3448" t="str">
        <f t="shared" si="0"/>
        <v>Please complete all cells in row</v>
      </c>
      <c r="AT56" s="3483">
        <v>3</v>
      </c>
      <c r="AU56" s="3489"/>
    </row>
    <row r="57" spans="2:47" ht="15" customHeight="1">
      <c r="B57" s="2646" t="s">
        <v>5944</v>
      </c>
      <c r="C57" s="2647" t="s">
        <v>5847</v>
      </c>
      <c r="D57" s="2648" t="s">
        <v>731</v>
      </c>
      <c r="E57" s="2648">
        <v>3</v>
      </c>
      <c r="F57" s="2649"/>
      <c r="G57" s="2649"/>
      <c r="H57" s="2649"/>
      <c r="I57" s="2649"/>
      <c r="J57" s="2649"/>
      <c r="K57" s="2649"/>
      <c r="L57" s="2650"/>
      <c r="M57" s="2656"/>
      <c r="N57" s="2651"/>
      <c r="O57" s="2649"/>
      <c r="P57" s="2649"/>
      <c r="Q57" s="2649"/>
      <c r="R57" s="2649"/>
      <c r="S57" s="2649"/>
      <c r="T57" s="2650"/>
      <c r="V57" s="2651"/>
      <c r="W57" s="2649"/>
      <c r="X57" s="2649"/>
      <c r="Y57" s="2649"/>
      <c r="Z57" s="2649"/>
      <c r="AA57" s="2649"/>
      <c r="AB57" s="2650"/>
      <c r="AC57" s="2642"/>
      <c r="AD57" s="2651"/>
      <c r="AE57" s="2649"/>
      <c r="AF57" s="2649"/>
      <c r="AG57" s="2652"/>
      <c r="AH57" s="2653"/>
      <c r="AI57" s="2653"/>
      <c r="AJ57" s="2653"/>
      <c r="AK57" s="2653"/>
      <c r="AL57" s="2653"/>
      <c r="AM57" s="2653"/>
      <c r="AN57" s="2760"/>
      <c r="AO57" s="2617"/>
      <c r="AP57" s="2655" t="s">
        <v>5945</v>
      </c>
      <c r="AR57" s="3482"/>
      <c r="AS57" s="3448" t="str">
        <f t="shared" si="0"/>
        <v>Please complete all cells in row</v>
      </c>
      <c r="AT57" s="3483">
        <v>3</v>
      </c>
      <c r="AU57" s="3489"/>
    </row>
    <row r="58" spans="2:47" ht="15" customHeight="1">
      <c r="B58" s="2646" t="s">
        <v>5946</v>
      </c>
      <c r="C58" s="2647" t="s">
        <v>5847</v>
      </c>
      <c r="D58" s="2648" t="s">
        <v>731</v>
      </c>
      <c r="E58" s="2648">
        <v>3</v>
      </c>
      <c r="F58" s="2649"/>
      <c r="G58" s="2649"/>
      <c r="H58" s="2649"/>
      <c r="I58" s="2649"/>
      <c r="J58" s="2649"/>
      <c r="K58" s="2649"/>
      <c r="L58" s="2650"/>
      <c r="M58" s="2656"/>
      <c r="N58" s="2651"/>
      <c r="O58" s="2649"/>
      <c r="P58" s="2649"/>
      <c r="Q58" s="2649"/>
      <c r="R58" s="2649"/>
      <c r="S58" s="2649"/>
      <c r="T58" s="2650"/>
      <c r="V58" s="2651"/>
      <c r="W58" s="2649"/>
      <c r="X58" s="2649"/>
      <c r="Y58" s="2649"/>
      <c r="Z58" s="2649"/>
      <c r="AA58" s="2649"/>
      <c r="AB58" s="2650"/>
      <c r="AC58" s="2642"/>
      <c r="AD58" s="2651"/>
      <c r="AE58" s="2649"/>
      <c r="AF58" s="2649"/>
      <c r="AG58" s="2652"/>
      <c r="AH58" s="2653"/>
      <c r="AI58" s="2653"/>
      <c r="AJ58" s="2653"/>
      <c r="AK58" s="2653"/>
      <c r="AL58" s="2653"/>
      <c r="AM58" s="2653"/>
      <c r="AN58" s="2760"/>
      <c r="AO58" s="2617"/>
      <c r="AP58" s="2655" t="s">
        <v>5947</v>
      </c>
      <c r="AR58" s="3482"/>
      <c r="AS58" s="3448" t="str">
        <f t="shared" si="0"/>
        <v>Please complete all cells in row</v>
      </c>
      <c r="AT58" s="3483">
        <v>3</v>
      </c>
      <c r="AU58" s="3489"/>
    </row>
    <row r="59" spans="2:47" ht="15" customHeight="1">
      <c r="B59" s="2646" t="s">
        <v>5948</v>
      </c>
      <c r="C59" s="2647" t="s">
        <v>5847</v>
      </c>
      <c r="D59" s="2648" t="s">
        <v>731</v>
      </c>
      <c r="E59" s="2648">
        <v>3</v>
      </c>
      <c r="F59" s="2649"/>
      <c r="G59" s="2649"/>
      <c r="H59" s="2649"/>
      <c r="I59" s="2649"/>
      <c r="J59" s="2649"/>
      <c r="K59" s="2649"/>
      <c r="L59" s="2650"/>
      <c r="M59" s="2656"/>
      <c r="N59" s="2651"/>
      <c r="O59" s="2649"/>
      <c r="P59" s="2649"/>
      <c r="Q59" s="2649"/>
      <c r="R59" s="2649"/>
      <c r="S59" s="2649"/>
      <c r="T59" s="2650"/>
      <c r="V59" s="2651"/>
      <c r="W59" s="2649"/>
      <c r="X59" s="2649"/>
      <c r="Y59" s="2649"/>
      <c r="Z59" s="2649"/>
      <c r="AA59" s="2649"/>
      <c r="AB59" s="2650"/>
      <c r="AC59" s="2642"/>
      <c r="AD59" s="2651"/>
      <c r="AE59" s="2649"/>
      <c r="AF59" s="2649"/>
      <c r="AG59" s="2652"/>
      <c r="AH59" s="2653"/>
      <c r="AI59" s="2653"/>
      <c r="AJ59" s="2653"/>
      <c r="AK59" s="2653"/>
      <c r="AL59" s="2653"/>
      <c r="AM59" s="2653"/>
      <c r="AN59" s="2760"/>
      <c r="AO59" s="2617"/>
      <c r="AP59" s="2655" t="s">
        <v>5949</v>
      </c>
      <c r="AR59" s="3482"/>
      <c r="AS59" s="3448" t="str">
        <f t="shared" si="0"/>
        <v>Please complete all cells in row</v>
      </c>
      <c r="AT59" s="3483">
        <v>3</v>
      </c>
      <c r="AU59" s="3489"/>
    </row>
    <row r="60" spans="2:47" ht="15" customHeight="1">
      <c r="B60" s="2646" t="s">
        <v>5950</v>
      </c>
      <c r="C60" s="2647" t="s">
        <v>5847</v>
      </c>
      <c r="D60" s="2648" t="s">
        <v>731</v>
      </c>
      <c r="E60" s="2648">
        <v>3</v>
      </c>
      <c r="F60" s="2649"/>
      <c r="G60" s="2649"/>
      <c r="H60" s="2649"/>
      <c r="I60" s="2649"/>
      <c r="J60" s="2649"/>
      <c r="K60" s="2649"/>
      <c r="L60" s="2650"/>
      <c r="M60" s="2656"/>
      <c r="N60" s="2651"/>
      <c r="O60" s="2649"/>
      <c r="P60" s="2649"/>
      <c r="Q60" s="2649"/>
      <c r="R60" s="2649"/>
      <c r="S60" s="2649"/>
      <c r="T60" s="2650"/>
      <c r="V60" s="2651"/>
      <c r="W60" s="2649"/>
      <c r="X60" s="2649"/>
      <c r="Y60" s="2649"/>
      <c r="Z60" s="2649"/>
      <c r="AA60" s="2649"/>
      <c r="AB60" s="2650"/>
      <c r="AC60" s="2642"/>
      <c r="AD60" s="2651"/>
      <c r="AE60" s="2649"/>
      <c r="AF60" s="2649"/>
      <c r="AG60" s="2652"/>
      <c r="AH60" s="2653"/>
      <c r="AI60" s="2653"/>
      <c r="AJ60" s="2653"/>
      <c r="AK60" s="2653"/>
      <c r="AL60" s="2653"/>
      <c r="AM60" s="2653"/>
      <c r="AN60" s="2760"/>
      <c r="AO60" s="2617"/>
      <c r="AP60" s="2655" t="s">
        <v>5951</v>
      </c>
      <c r="AR60" s="3482"/>
      <c r="AS60" s="3448" t="str">
        <f t="shared" si="0"/>
        <v>Please complete all cells in row</v>
      </c>
      <c r="AT60" s="3483">
        <v>3</v>
      </c>
      <c r="AU60" s="3489"/>
    </row>
    <row r="61" spans="2:47" ht="15" customHeight="1">
      <c r="B61" s="2646" t="s">
        <v>5952</v>
      </c>
      <c r="C61" s="2647" t="s">
        <v>5847</v>
      </c>
      <c r="D61" s="2648" t="s">
        <v>731</v>
      </c>
      <c r="E61" s="2648">
        <v>3</v>
      </c>
      <c r="F61" s="2649"/>
      <c r="G61" s="2649"/>
      <c r="H61" s="2649"/>
      <c r="I61" s="2649"/>
      <c r="J61" s="2649"/>
      <c r="K61" s="2649"/>
      <c r="L61" s="2650"/>
      <c r="M61" s="2656"/>
      <c r="N61" s="2651"/>
      <c r="O61" s="2649"/>
      <c r="P61" s="2649"/>
      <c r="Q61" s="2649"/>
      <c r="R61" s="2649"/>
      <c r="S61" s="2649"/>
      <c r="T61" s="2650"/>
      <c r="V61" s="2651"/>
      <c r="W61" s="2649"/>
      <c r="X61" s="2649"/>
      <c r="Y61" s="2649"/>
      <c r="Z61" s="2649"/>
      <c r="AA61" s="2649"/>
      <c r="AB61" s="2650"/>
      <c r="AC61" s="2642"/>
      <c r="AD61" s="2651"/>
      <c r="AE61" s="2649"/>
      <c r="AF61" s="2649"/>
      <c r="AG61" s="2652"/>
      <c r="AH61" s="2653"/>
      <c r="AI61" s="2653"/>
      <c r="AJ61" s="2653"/>
      <c r="AK61" s="2653"/>
      <c r="AL61" s="2653"/>
      <c r="AM61" s="2653"/>
      <c r="AN61" s="2760"/>
      <c r="AO61" s="2617"/>
      <c r="AP61" s="2655" t="s">
        <v>5953</v>
      </c>
      <c r="AR61" s="3482"/>
      <c r="AS61" s="3448" t="str">
        <f t="shared" si="0"/>
        <v>Please complete all cells in row</v>
      </c>
      <c r="AT61" s="3483">
        <v>3</v>
      </c>
      <c r="AU61" s="3489"/>
    </row>
    <row r="62" spans="2:47" ht="15" customHeight="1">
      <c r="B62" s="2646" t="s">
        <v>5954</v>
      </c>
      <c r="C62" s="2647" t="s">
        <v>5847</v>
      </c>
      <c r="D62" s="2648" t="s">
        <v>731</v>
      </c>
      <c r="E62" s="2648">
        <v>3</v>
      </c>
      <c r="F62" s="2649"/>
      <c r="G62" s="2649"/>
      <c r="H62" s="2649"/>
      <c r="I62" s="2649"/>
      <c r="J62" s="2649"/>
      <c r="K62" s="2649"/>
      <c r="L62" s="2650"/>
      <c r="M62" s="2656"/>
      <c r="N62" s="2651"/>
      <c r="O62" s="2649"/>
      <c r="P62" s="2649"/>
      <c r="Q62" s="2649"/>
      <c r="R62" s="2649"/>
      <c r="S62" s="2649"/>
      <c r="T62" s="2650"/>
      <c r="V62" s="2651"/>
      <c r="W62" s="2649"/>
      <c r="X62" s="2649"/>
      <c r="Y62" s="2649"/>
      <c r="Z62" s="2649"/>
      <c r="AA62" s="2649"/>
      <c r="AB62" s="2650"/>
      <c r="AC62" s="2642"/>
      <c r="AD62" s="2651"/>
      <c r="AE62" s="2649"/>
      <c r="AF62" s="2649"/>
      <c r="AG62" s="2652"/>
      <c r="AH62" s="2653"/>
      <c r="AI62" s="2653"/>
      <c r="AJ62" s="2653"/>
      <c r="AK62" s="2653"/>
      <c r="AL62" s="2653"/>
      <c r="AM62" s="2653"/>
      <c r="AN62" s="2760"/>
      <c r="AO62" s="2617"/>
      <c r="AP62" s="2655" t="s">
        <v>5955</v>
      </c>
      <c r="AR62" s="3482"/>
      <c r="AS62" s="3448" t="str">
        <f t="shared" si="0"/>
        <v>Please complete all cells in row</v>
      </c>
      <c r="AT62" s="3483">
        <v>3</v>
      </c>
      <c r="AU62" s="3489"/>
    </row>
    <row r="63" spans="2:47" ht="15" customHeight="1">
      <c r="B63" s="2646" t="s">
        <v>5956</v>
      </c>
      <c r="C63" s="2647" t="s">
        <v>5847</v>
      </c>
      <c r="D63" s="2648" t="s">
        <v>731</v>
      </c>
      <c r="E63" s="2648">
        <v>3</v>
      </c>
      <c r="F63" s="2649"/>
      <c r="G63" s="2649"/>
      <c r="H63" s="2649"/>
      <c r="I63" s="2649"/>
      <c r="J63" s="2649"/>
      <c r="K63" s="2649"/>
      <c r="L63" s="2650"/>
      <c r="M63" s="2656"/>
      <c r="N63" s="2651"/>
      <c r="O63" s="2649"/>
      <c r="P63" s="2649"/>
      <c r="Q63" s="2649"/>
      <c r="R63" s="2649"/>
      <c r="S63" s="2649"/>
      <c r="T63" s="2650"/>
      <c r="V63" s="2651"/>
      <c r="W63" s="2649"/>
      <c r="X63" s="2649"/>
      <c r="Y63" s="2649"/>
      <c r="Z63" s="2649"/>
      <c r="AA63" s="2649"/>
      <c r="AB63" s="2650"/>
      <c r="AC63" s="2642"/>
      <c r="AD63" s="2651"/>
      <c r="AE63" s="2649"/>
      <c r="AF63" s="2649"/>
      <c r="AG63" s="2652"/>
      <c r="AH63" s="2653"/>
      <c r="AI63" s="2653"/>
      <c r="AJ63" s="2653"/>
      <c r="AK63" s="2653"/>
      <c r="AL63" s="2653"/>
      <c r="AM63" s="2653"/>
      <c r="AN63" s="2760"/>
      <c r="AO63" s="2617"/>
      <c r="AP63" s="2655" t="s">
        <v>5957</v>
      </c>
      <c r="AR63" s="3482"/>
      <c r="AS63" s="3448" t="str">
        <f t="shared" si="0"/>
        <v>Please complete all cells in row</v>
      </c>
      <c r="AT63" s="3483">
        <v>3</v>
      </c>
      <c r="AU63" s="3489"/>
    </row>
    <row r="64" spans="2:47" ht="15" customHeight="1">
      <c r="B64" s="2646" t="s">
        <v>5958</v>
      </c>
      <c r="C64" s="2647" t="s">
        <v>5847</v>
      </c>
      <c r="D64" s="2648" t="s">
        <v>731</v>
      </c>
      <c r="E64" s="2648">
        <v>3</v>
      </c>
      <c r="F64" s="2649"/>
      <c r="G64" s="2649"/>
      <c r="H64" s="2649"/>
      <c r="I64" s="2649"/>
      <c r="J64" s="2649"/>
      <c r="K64" s="2649"/>
      <c r="L64" s="2650"/>
      <c r="M64" s="2656"/>
      <c r="N64" s="2651"/>
      <c r="O64" s="2649"/>
      <c r="P64" s="2649"/>
      <c r="Q64" s="2649"/>
      <c r="R64" s="2649"/>
      <c r="S64" s="2649"/>
      <c r="T64" s="2650"/>
      <c r="V64" s="2651"/>
      <c r="W64" s="2649"/>
      <c r="X64" s="2649"/>
      <c r="Y64" s="2649"/>
      <c r="Z64" s="2649"/>
      <c r="AA64" s="2649"/>
      <c r="AB64" s="2650"/>
      <c r="AC64" s="2642"/>
      <c r="AD64" s="2651"/>
      <c r="AE64" s="2649"/>
      <c r="AF64" s="2649"/>
      <c r="AG64" s="2652"/>
      <c r="AH64" s="2653"/>
      <c r="AI64" s="2653"/>
      <c r="AJ64" s="2653"/>
      <c r="AK64" s="2653"/>
      <c r="AL64" s="2653"/>
      <c r="AM64" s="2653"/>
      <c r="AN64" s="2760"/>
      <c r="AO64" s="2617"/>
      <c r="AP64" s="2655" t="s">
        <v>5959</v>
      </c>
      <c r="AR64" s="3482"/>
      <c r="AS64" s="3448" t="str">
        <f t="shared" si="0"/>
        <v>Please complete all cells in row</v>
      </c>
      <c r="AT64" s="3483">
        <v>3</v>
      </c>
      <c r="AU64" s="3489"/>
    </row>
    <row r="65" spans="2:47" ht="15" customHeight="1">
      <c r="B65" s="2646" t="s">
        <v>5960</v>
      </c>
      <c r="C65" s="2647" t="s">
        <v>5847</v>
      </c>
      <c r="D65" s="2648" t="s">
        <v>731</v>
      </c>
      <c r="E65" s="2648">
        <v>3</v>
      </c>
      <c r="F65" s="2649"/>
      <c r="G65" s="2649"/>
      <c r="H65" s="2649"/>
      <c r="I65" s="2649"/>
      <c r="J65" s="2649"/>
      <c r="K65" s="2649"/>
      <c r="L65" s="2650"/>
      <c r="M65" s="2656"/>
      <c r="N65" s="2651"/>
      <c r="O65" s="2649"/>
      <c r="P65" s="2649"/>
      <c r="Q65" s="2649"/>
      <c r="R65" s="2649"/>
      <c r="S65" s="2649"/>
      <c r="T65" s="2650"/>
      <c r="V65" s="2651"/>
      <c r="W65" s="2649"/>
      <c r="X65" s="2649"/>
      <c r="Y65" s="2649"/>
      <c r="Z65" s="2649"/>
      <c r="AA65" s="2649"/>
      <c r="AB65" s="2650"/>
      <c r="AC65" s="2642"/>
      <c r="AD65" s="2651"/>
      <c r="AE65" s="2649"/>
      <c r="AF65" s="2649"/>
      <c r="AG65" s="2652"/>
      <c r="AH65" s="2653"/>
      <c r="AI65" s="2653"/>
      <c r="AJ65" s="2653"/>
      <c r="AK65" s="2653"/>
      <c r="AL65" s="2653"/>
      <c r="AM65" s="2653"/>
      <c r="AN65" s="2760"/>
      <c r="AO65" s="2617"/>
      <c r="AP65" s="2655" t="s">
        <v>5961</v>
      </c>
      <c r="AR65" s="3482"/>
      <c r="AS65" s="3448" t="str">
        <f t="shared" si="0"/>
        <v>Please complete all cells in row</v>
      </c>
      <c r="AT65" s="3483">
        <v>3</v>
      </c>
      <c r="AU65" s="3489"/>
    </row>
    <row r="66" spans="2:47" ht="15" customHeight="1">
      <c r="B66" s="2646" t="s">
        <v>5962</v>
      </c>
      <c r="C66" s="2647" t="s">
        <v>5847</v>
      </c>
      <c r="D66" s="2648" t="s">
        <v>731</v>
      </c>
      <c r="E66" s="2648">
        <v>3</v>
      </c>
      <c r="F66" s="2649"/>
      <c r="G66" s="2649"/>
      <c r="H66" s="2649"/>
      <c r="I66" s="2649"/>
      <c r="J66" s="2649"/>
      <c r="K66" s="2649"/>
      <c r="L66" s="2650"/>
      <c r="M66" s="2656"/>
      <c r="N66" s="2651"/>
      <c r="O66" s="2649"/>
      <c r="P66" s="2649"/>
      <c r="Q66" s="2649"/>
      <c r="R66" s="2649"/>
      <c r="S66" s="2649"/>
      <c r="T66" s="2650"/>
      <c r="V66" s="2651"/>
      <c r="W66" s="2649"/>
      <c r="X66" s="2649"/>
      <c r="Y66" s="2649"/>
      <c r="Z66" s="2649"/>
      <c r="AA66" s="2649"/>
      <c r="AB66" s="2650"/>
      <c r="AC66" s="2642"/>
      <c r="AD66" s="2651"/>
      <c r="AE66" s="2649"/>
      <c r="AF66" s="2649"/>
      <c r="AG66" s="2652"/>
      <c r="AH66" s="2653"/>
      <c r="AI66" s="2653"/>
      <c r="AJ66" s="2653"/>
      <c r="AK66" s="2653"/>
      <c r="AL66" s="2653"/>
      <c r="AM66" s="2653"/>
      <c r="AN66" s="2760"/>
      <c r="AO66" s="2617"/>
      <c r="AP66" s="2655" t="s">
        <v>5963</v>
      </c>
      <c r="AR66" s="3482"/>
      <c r="AS66" s="3448" t="str">
        <f t="shared" si="0"/>
        <v>Please complete all cells in row</v>
      </c>
      <c r="AT66" s="3483">
        <v>3</v>
      </c>
      <c r="AU66" s="3489"/>
    </row>
    <row r="67" spans="2:47" ht="15" customHeight="1">
      <c r="B67" s="2646" t="s">
        <v>5964</v>
      </c>
      <c r="C67" s="2647" t="s">
        <v>5847</v>
      </c>
      <c r="D67" s="2648" t="s">
        <v>731</v>
      </c>
      <c r="E67" s="2648">
        <v>3</v>
      </c>
      <c r="F67" s="2649"/>
      <c r="G67" s="2649"/>
      <c r="H67" s="2649"/>
      <c r="I67" s="2649"/>
      <c r="J67" s="2649"/>
      <c r="K67" s="2649"/>
      <c r="L67" s="2650"/>
      <c r="M67" s="2656"/>
      <c r="N67" s="2651"/>
      <c r="O67" s="2649"/>
      <c r="P67" s="2649"/>
      <c r="Q67" s="2649"/>
      <c r="R67" s="2649"/>
      <c r="S67" s="2649"/>
      <c r="T67" s="2650"/>
      <c r="V67" s="2651"/>
      <c r="W67" s="2649"/>
      <c r="X67" s="2649"/>
      <c r="Y67" s="2649"/>
      <c r="Z67" s="2649"/>
      <c r="AA67" s="2649"/>
      <c r="AB67" s="2650"/>
      <c r="AC67" s="2642"/>
      <c r="AD67" s="2651"/>
      <c r="AE67" s="2649"/>
      <c r="AF67" s="2649"/>
      <c r="AG67" s="2652"/>
      <c r="AH67" s="2653"/>
      <c r="AI67" s="2653"/>
      <c r="AJ67" s="2653"/>
      <c r="AK67" s="2653"/>
      <c r="AL67" s="2653"/>
      <c r="AM67" s="2653"/>
      <c r="AN67" s="2760"/>
      <c r="AO67" s="2617"/>
      <c r="AP67" s="2655" t="s">
        <v>5965</v>
      </c>
      <c r="AR67" s="3482"/>
      <c r="AS67" s="3448" t="str">
        <f t="shared" si="0"/>
        <v>Please complete all cells in row</v>
      </c>
      <c r="AT67" s="3483">
        <v>3</v>
      </c>
      <c r="AU67" s="3489"/>
    </row>
    <row r="68" spans="2:47" ht="15" customHeight="1">
      <c r="B68" s="2646" t="s">
        <v>5966</v>
      </c>
      <c r="C68" s="2647" t="s">
        <v>5847</v>
      </c>
      <c r="D68" s="2648" t="s">
        <v>731</v>
      </c>
      <c r="E68" s="2648">
        <v>3</v>
      </c>
      <c r="F68" s="2649"/>
      <c r="G68" s="2649"/>
      <c r="H68" s="2649"/>
      <c r="I68" s="2649"/>
      <c r="J68" s="2649"/>
      <c r="K68" s="2649"/>
      <c r="L68" s="2650"/>
      <c r="M68" s="2656"/>
      <c r="N68" s="2651"/>
      <c r="O68" s="2649"/>
      <c r="P68" s="2649"/>
      <c r="Q68" s="2649"/>
      <c r="R68" s="2649"/>
      <c r="S68" s="2649"/>
      <c r="T68" s="2650"/>
      <c r="V68" s="2651"/>
      <c r="W68" s="2649"/>
      <c r="X68" s="2649"/>
      <c r="Y68" s="2649"/>
      <c r="Z68" s="2649"/>
      <c r="AA68" s="2649"/>
      <c r="AB68" s="2650"/>
      <c r="AC68" s="2642"/>
      <c r="AD68" s="2651"/>
      <c r="AE68" s="2649"/>
      <c r="AF68" s="2649"/>
      <c r="AG68" s="2652"/>
      <c r="AH68" s="2653"/>
      <c r="AI68" s="2653"/>
      <c r="AJ68" s="2653"/>
      <c r="AK68" s="2653"/>
      <c r="AL68" s="2653"/>
      <c r="AM68" s="2653"/>
      <c r="AN68" s="2760"/>
      <c r="AO68" s="2617"/>
      <c r="AP68" s="2655" t="s">
        <v>5967</v>
      </c>
      <c r="AR68" s="3482"/>
      <c r="AS68" s="3448" t="str">
        <f t="shared" si="0"/>
        <v>Please complete all cells in row</v>
      </c>
      <c r="AT68" s="3483">
        <v>3</v>
      </c>
      <c r="AU68" s="3489"/>
    </row>
    <row r="69" spans="2:47" ht="15" customHeight="1">
      <c r="B69" s="2646" t="s">
        <v>5968</v>
      </c>
      <c r="C69" s="2647" t="s">
        <v>5847</v>
      </c>
      <c r="D69" s="2648" t="s">
        <v>731</v>
      </c>
      <c r="E69" s="2648">
        <v>3</v>
      </c>
      <c r="F69" s="2649"/>
      <c r="G69" s="2649"/>
      <c r="H69" s="2649"/>
      <c r="I69" s="2649"/>
      <c r="J69" s="2649"/>
      <c r="K69" s="2649"/>
      <c r="L69" s="2650"/>
      <c r="M69" s="2656"/>
      <c r="N69" s="2651"/>
      <c r="O69" s="2649"/>
      <c r="P69" s="2649"/>
      <c r="Q69" s="2649"/>
      <c r="R69" s="2649"/>
      <c r="S69" s="2649"/>
      <c r="T69" s="2650"/>
      <c r="V69" s="2651"/>
      <c r="W69" s="2649"/>
      <c r="X69" s="2649"/>
      <c r="Y69" s="2649"/>
      <c r="Z69" s="2649"/>
      <c r="AA69" s="2649"/>
      <c r="AB69" s="2650"/>
      <c r="AC69" s="2642"/>
      <c r="AD69" s="2651"/>
      <c r="AE69" s="2649"/>
      <c r="AF69" s="2649"/>
      <c r="AG69" s="2652"/>
      <c r="AH69" s="2653"/>
      <c r="AI69" s="2653"/>
      <c r="AJ69" s="2653"/>
      <c r="AK69" s="2653"/>
      <c r="AL69" s="2653"/>
      <c r="AM69" s="2653"/>
      <c r="AN69" s="2760"/>
      <c r="AO69" s="2617"/>
      <c r="AP69" s="2655" t="s">
        <v>5969</v>
      </c>
      <c r="AR69" s="3482"/>
      <c r="AS69" s="3448" t="str">
        <f t="shared" si="0"/>
        <v>Please complete all cells in row</v>
      </c>
      <c r="AT69" s="3483">
        <v>3</v>
      </c>
      <c r="AU69" s="3489"/>
    </row>
    <row r="70" spans="2:47" ht="15" customHeight="1">
      <c r="B70" s="2646" t="s">
        <v>5970</v>
      </c>
      <c r="C70" s="2647" t="s">
        <v>5847</v>
      </c>
      <c r="D70" s="2648" t="s">
        <v>731</v>
      </c>
      <c r="E70" s="2648">
        <v>3</v>
      </c>
      <c r="F70" s="2649"/>
      <c r="G70" s="2649"/>
      <c r="H70" s="2649"/>
      <c r="I70" s="2649"/>
      <c r="J70" s="2649"/>
      <c r="K70" s="2649"/>
      <c r="L70" s="2650"/>
      <c r="M70" s="2656"/>
      <c r="N70" s="2651"/>
      <c r="O70" s="2649"/>
      <c r="P70" s="2649"/>
      <c r="Q70" s="2649"/>
      <c r="R70" s="2649"/>
      <c r="S70" s="2649"/>
      <c r="T70" s="2650"/>
      <c r="V70" s="2651"/>
      <c r="W70" s="2649"/>
      <c r="X70" s="2649"/>
      <c r="Y70" s="2649"/>
      <c r="Z70" s="2649"/>
      <c r="AA70" s="2649"/>
      <c r="AB70" s="2650"/>
      <c r="AC70" s="2642"/>
      <c r="AD70" s="2651"/>
      <c r="AE70" s="2649"/>
      <c r="AF70" s="2649"/>
      <c r="AG70" s="2652"/>
      <c r="AH70" s="2653"/>
      <c r="AI70" s="2653"/>
      <c r="AJ70" s="2653"/>
      <c r="AK70" s="2653"/>
      <c r="AL70" s="2653"/>
      <c r="AM70" s="2653"/>
      <c r="AN70" s="2760"/>
      <c r="AO70" s="2617"/>
      <c r="AP70" s="2655" t="s">
        <v>5971</v>
      </c>
      <c r="AR70" s="3482"/>
      <c r="AS70" s="3448" t="str">
        <f t="shared" si="0"/>
        <v>Please complete all cells in row</v>
      </c>
      <c r="AT70" s="3483">
        <v>3</v>
      </c>
      <c r="AU70" s="3489"/>
    </row>
    <row r="71" spans="2:47" ht="15" customHeight="1">
      <c r="B71" s="2646" t="s">
        <v>5972</v>
      </c>
      <c r="C71" s="2647" t="s">
        <v>5847</v>
      </c>
      <c r="D71" s="2648" t="s">
        <v>731</v>
      </c>
      <c r="E71" s="2648">
        <v>3</v>
      </c>
      <c r="F71" s="2649"/>
      <c r="G71" s="2649"/>
      <c r="H71" s="2649"/>
      <c r="I71" s="2649"/>
      <c r="J71" s="2649"/>
      <c r="K71" s="2649"/>
      <c r="L71" s="2650"/>
      <c r="M71" s="2656"/>
      <c r="N71" s="2651"/>
      <c r="O71" s="2649"/>
      <c r="P71" s="2649"/>
      <c r="Q71" s="2649"/>
      <c r="R71" s="2649"/>
      <c r="S71" s="2649"/>
      <c r="T71" s="2650"/>
      <c r="V71" s="2651"/>
      <c r="W71" s="2649"/>
      <c r="X71" s="2649"/>
      <c r="Y71" s="2649"/>
      <c r="Z71" s="2649"/>
      <c r="AA71" s="2649"/>
      <c r="AB71" s="2650"/>
      <c r="AC71" s="2642"/>
      <c r="AD71" s="2651"/>
      <c r="AE71" s="2649"/>
      <c r="AF71" s="2649"/>
      <c r="AG71" s="2652"/>
      <c r="AH71" s="2653"/>
      <c r="AI71" s="2653"/>
      <c r="AJ71" s="2653"/>
      <c r="AK71" s="2653"/>
      <c r="AL71" s="2653"/>
      <c r="AM71" s="2653"/>
      <c r="AN71" s="2760"/>
      <c r="AO71" s="2617"/>
      <c r="AP71" s="2655" t="s">
        <v>5973</v>
      </c>
      <c r="AR71" s="3482"/>
      <c r="AS71" s="3448" t="str">
        <f t="shared" ref="AS71:AS134" si="1">IF( COUNTBLANK(F71:AN71) = AT71, 0, rngIncomplete )</f>
        <v>Please complete all cells in row</v>
      </c>
      <c r="AT71" s="3483">
        <v>3</v>
      </c>
      <c r="AU71" s="3489"/>
    </row>
    <row r="72" spans="2:47" ht="15" customHeight="1">
      <c r="B72" s="2646" t="s">
        <v>5974</v>
      </c>
      <c r="C72" s="2647" t="s">
        <v>5847</v>
      </c>
      <c r="D72" s="2648" t="s">
        <v>731</v>
      </c>
      <c r="E72" s="2648">
        <v>3</v>
      </c>
      <c r="F72" s="2649"/>
      <c r="G72" s="2649"/>
      <c r="H72" s="2649"/>
      <c r="I72" s="2649"/>
      <c r="J72" s="2649"/>
      <c r="K72" s="2649"/>
      <c r="L72" s="2650"/>
      <c r="M72" s="2656"/>
      <c r="N72" s="2651"/>
      <c r="O72" s="2649"/>
      <c r="P72" s="2649"/>
      <c r="Q72" s="2649"/>
      <c r="R72" s="2649"/>
      <c r="S72" s="2649"/>
      <c r="T72" s="2650"/>
      <c r="V72" s="2651"/>
      <c r="W72" s="2649"/>
      <c r="X72" s="2649"/>
      <c r="Y72" s="2649"/>
      <c r="Z72" s="2649"/>
      <c r="AA72" s="2649"/>
      <c r="AB72" s="2650"/>
      <c r="AC72" s="2642"/>
      <c r="AD72" s="2651"/>
      <c r="AE72" s="2649"/>
      <c r="AF72" s="2649"/>
      <c r="AG72" s="2652"/>
      <c r="AH72" s="2653"/>
      <c r="AI72" s="2653"/>
      <c r="AJ72" s="2653"/>
      <c r="AK72" s="2653"/>
      <c r="AL72" s="2653"/>
      <c r="AM72" s="2653"/>
      <c r="AN72" s="2760"/>
      <c r="AO72" s="2617"/>
      <c r="AP72" s="2655" t="s">
        <v>5975</v>
      </c>
      <c r="AR72" s="3482"/>
      <c r="AS72" s="3448" t="str">
        <f t="shared" si="1"/>
        <v>Please complete all cells in row</v>
      </c>
      <c r="AT72" s="3483">
        <v>3</v>
      </c>
      <c r="AU72" s="3489"/>
    </row>
    <row r="73" spans="2:47" ht="15" customHeight="1">
      <c r="B73" s="2646" t="s">
        <v>5976</v>
      </c>
      <c r="C73" s="2647" t="s">
        <v>5847</v>
      </c>
      <c r="D73" s="2648" t="s">
        <v>731</v>
      </c>
      <c r="E73" s="2648">
        <v>3</v>
      </c>
      <c r="F73" s="2649"/>
      <c r="G73" s="2649"/>
      <c r="H73" s="2649"/>
      <c r="I73" s="2649"/>
      <c r="J73" s="2649"/>
      <c r="K73" s="2649"/>
      <c r="L73" s="2650"/>
      <c r="M73" s="2656"/>
      <c r="N73" s="2651"/>
      <c r="O73" s="2649"/>
      <c r="P73" s="2649"/>
      <c r="Q73" s="2649"/>
      <c r="R73" s="2649"/>
      <c r="S73" s="2649"/>
      <c r="T73" s="2650"/>
      <c r="V73" s="2651"/>
      <c r="W73" s="2649"/>
      <c r="X73" s="2649"/>
      <c r="Y73" s="2649"/>
      <c r="Z73" s="2649"/>
      <c r="AA73" s="2649"/>
      <c r="AB73" s="2650"/>
      <c r="AC73" s="2642"/>
      <c r="AD73" s="2651"/>
      <c r="AE73" s="2649"/>
      <c r="AF73" s="2649"/>
      <c r="AG73" s="2652"/>
      <c r="AH73" s="2653"/>
      <c r="AI73" s="2653"/>
      <c r="AJ73" s="2653"/>
      <c r="AK73" s="2653"/>
      <c r="AL73" s="2653"/>
      <c r="AM73" s="2653"/>
      <c r="AN73" s="2760"/>
      <c r="AO73" s="2617"/>
      <c r="AP73" s="2655" t="s">
        <v>5977</v>
      </c>
      <c r="AR73" s="3482"/>
      <c r="AS73" s="3448" t="str">
        <f t="shared" si="1"/>
        <v>Please complete all cells in row</v>
      </c>
      <c r="AT73" s="3483">
        <v>3</v>
      </c>
      <c r="AU73" s="3489"/>
    </row>
    <row r="74" spans="2:47" ht="15" customHeight="1">
      <c r="B74" s="2646" t="s">
        <v>5978</v>
      </c>
      <c r="C74" s="2647" t="s">
        <v>5847</v>
      </c>
      <c r="D74" s="2648" t="s">
        <v>731</v>
      </c>
      <c r="E74" s="2648">
        <v>3</v>
      </c>
      <c r="F74" s="2649"/>
      <c r="G74" s="2649"/>
      <c r="H74" s="2649"/>
      <c r="I74" s="2649"/>
      <c r="J74" s="2649"/>
      <c r="K74" s="2649"/>
      <c r="L74" s="2650"/>
      <c r="M74" s="2656"/>
      <c r="N74" s="2651"/>
      <c r="O74" s="2649"/>
      <c r="P74" s="2649"/>
      <c r="Q74" s="2649"/>
      <c r="R74" s="2649"/>
      <c r="S74" s="2649"/>
      <c r="T74" s="2650"/>
      <c r="V74" s="2651"/>
      <c r="W74" s="2649"/>
      <c r="X74" s="2649"/>
      <c r="Y74" s="2649"/>
      <c r="Z74" s="2649"/>
      <c r="AA74" s="2649"/>
      <c r="AB74" s="2650"/>
      <c r="AC74" s="2642"/>
      <c r="AD74" s="2651"/>
      <c r="AE74" s="2649"/>
      <c r="AF74" s="2649"/>
      <c r="AG74" s="2652"/>
      <c r="AH74" s="2653"/>
      <c r="AI74" s="2653"/>
      <c r="AJ74" s="2653"/>
      <c r="AK74" s="2653"/>
      <c r="AL74" s="2653"/>
      <c r="AM74" s="2653"/>
      <c r="AN74" s="2760"/>
      <c r="AO74" s="2617"/>
      <c r="AP74" s="2655" t="s">
        <v>5979</v>
      </c>
      <c r="AR74" s="3482"/>
      <c r="AS74" s="3448" t="str">
        <f t="shared" si="1"/>
        <v>Please complete all cells in row</v>
      </c>
      <c r="AT74" s="3483">
        <v>3</v>
      </c>
      <c r="AU74" s="3489"/>
    </row>
    <row r="75" spans="2:47" ht="15" customHeight="1">
      <c r="B75" s="2646" t="s">
        <v>5980</v>
      </c>
      <c r="C75" s="2647" t="s">
        <v>5847</v>
      </c>
      <c r="D75" s="2648" t="s">
        <v>731</v>
      </c>
      <c r="E75" s="2648">
        <v>3</v>
      </c>
      <c r="F75" s="2649"/>
      <c r="G75" s="2649"/>
      <c r="H75" s="2649"/>
      <c r="I75" s="2649"/>
      <c r="J75" s="2649"/>
      <c r="K75" s="2649"/>
      <c r="L75" s="2650"/>
      <c r="M75" s="2656"/>
      <c r="N75" s="2651"/>
      <c r="O75" s="2649"/>
      <c r="P75" s="2649"/>
      <c r="Q75" s="2649"/>
      <c r="R75" s="2649"/>
      <c r="S75" s="2649"/>
      <c r="T75" s="2650"/>
      <c r="V75" s="2651"/>
      <c r="W75" s="2649"/>
      <c r="X75" s="2649"/>
      <c r="Y75" s="2649"/>
      <c r="Z75" s="2649"/>
      <c r="AA75" s="2649"/>
      <c r="AB75" s="2650"/>
      <c r="AC75" s="2642"/>
      <c r="AD75" s="2651"/>
      <c r="AE75" s="2649"/>
      <c r="AF75" s="2649"/>
      <c r="AG75" s="2652"/>
      <c r="AH75" s="2653"/>
      <c r="AI75" s="2653"/>
      <c r="AJ75" s="2653"/>
      <c r="AK75" s="2653"/>
      <c r="AL75" s="2653"/>
      <c r="AM75" s="2653"/>
      <c r="AN75" s="2760"/>
      <c r="AO75" s="2617"/>
      <c r="AP75" s="2655" t="s">
        <v>5981</v>
      </c>
      <c r="AR75" s="3482"/>
      <c r="AS75" s="3448" t="str">
        <f t="shared" si="1"/>
        <v>Please complete all cells in row</v>
      </c>
      <c r="AT75" s="3483">
        <v>3</v>
      </c>
      <c r="AU75" s="3489"/>
    </row>
    <row r="76" spans="2:47" ht="15" customHeight="1">
      <c r="B76" s="2646" t="s">
        <v>5982</v>
      </c>
      <c r="C76" s="2647" t="s">
        <v>5847</v>
      </c>
      <c r="D76" s="2648" t="s">
        <v>731</v>
      </c>
      <c r="E76" s="2648">
        <v>3</v>
      </c>
      <c r="F76" s="2649"/>
      <c r="G76" s="2649"/>
      <c r="H76" s="2649"/>
      <c r="I76" s="2649"/>
      <c r="J76" s="2649"/>
      <c r="K76" s="2649"/>
      <c r="L76" s="2650"/>
      <c r="M76" s="2656"/>
      <c r="N76" s="2651"/>
      <c r="O76" s="2649"/>
      <c r="P76" s="2649"/>
      <c r="Q76" s="2649"/>
      <c r="R76" s="2649"/>
      <c r="S76" s="2649"/>
      <c r="T76" s="2650"/>
      <c r="V76" s="2651"/>
      <c r="W76" s="2649"/>
      <c r="X76" s="2649"/>
      <c r="Y76" s="2649"/>
      <c r="Z76" s="2649"/>
      <c r="AA76" s="2649"/>
      <c r="AB76" s="2650"/>
      <c r="AC76" s="2642"/>
      <c r="AD76" s="2651"/>
      <c r="AE76" s="2649"/>
      <c r="AF76" s="2649"/>
      <c r="AG76" s="2652"/>
      <c r="AH76" s="2653"/>
      <c r="AI76" s="2653"/>
      <c r="AJ76" s="2653"/>
      <c r="AK76" s="2653"/>
      <c r="AL76" s="2653"/>
      <c r="AM76" s="2653"/>
      <c r="AN76" s="2760"/>
      <c r="AO76" s="2617"/>
      <c r="AP76" s="2655" t="s">
        <v>5983</v>
      </c>
      <c r="AR76" s="3482"/>
      <c r="AS76" s="3448" t="str">
        <f t="shared" si="1"/>
        <v>Please complete all cells in row</v>
      </c>
      <c r="AT76" s="3483">
        <v>3</v>
      </c>
      <c r="AU76" s="3489"/>
    </row>
    <row r="77" spans="2:47" ht="15" customHeight="1">
      <c r="B77" s="2646" t="s">
        <v>5984</v>
      </c>
      <c r="C77" s="2647" t="s">
        <v>5847</v>
      </c>
      <c r="D77" s="2648" t="s">
        <v>731</v>
      </c>
      <c r="E77" s="2648">
        <v>3</v>
      </c>
      <c r="F77" s="2649"/>
      <c r="G77" s="2649"/>
      <c r="H77" s="2649"/>
      <c r="I77" s="2649"/>
      <c r="J77" s="2649"/>
      <c r="K77" s="2649"/>
      <c r="L77" s="2650"/>
      <c r="M77" s="2656"/>
      <c r="N77" s="2651"/>
      <c r="O77" s="2649"/>
      <c r="P77" s="2649"/>
      <c r="Q77" s="2649"/>
      <c r="R77" s="2649"/>
      <c r="S77" s="2649"/>
      <c r="T77" s="2650"/>
      <c r="V77" s="2651"/>
      <c r="W77" s="2649"/>
      <c r="X77" s="2649"/>
      <c r="Y77" s="2649"/>
      <c r="Z77" s="2649"/>
      <c r="AA77" s="2649"/>
      <c r="AB77" s="2650"/>
      <c r="AC77" s="2642"/>
      <c r="AD77" s="2651"/>
      <c r="AE77" s="2649"/>
      <c r="AF77" s="2649"/>
      <c r="AG77" s="2652"/>
      <c r="AH77" s="2653"/>
      <c r="AI77" s="2653"/>
      <c r="AJ77" s="2653"/>
      <c r="AK77" s="2653"/>
      <c r="AL77" s="2653"/>
      <c r="AM77" s="2653"/>
      <c r="AN77" s="2760"/>
      <c r="AO77" s="2617"/>
      <c r="AP77" s="2655" t="s">
        <v>5985</v>
      </c>
      <c r="AR77" s="3482"/>
      <c r="AS77" s="3448" t="str">
        <f t="shared" si="1"/>
        <v>Please complete all cells in row</v>
      </c>
      <c r="AT77" s="3483">
        <v>3</v>
      </c>
      <c r="AU77" s="3489"/>
    </row>
    <row r="78" spans="2:47" ht="15" customHeight="1">
      <c r="B78" s="2646" t="s">
        <v>5986</v>
      </c>
      <c r="C78" s="2647" t="s">
        <v>5847</v>
      </c>
      <c r="D78" s="2648" t="s">
        <v>731</v>
      </c>
      <c r="E78" s="2648">
        <v>3</v>
      </c>
      <c r="F78" s="2649"/>
      <c r="G78" s="2649"/>
      <c r="H78" s="2649"/>
      <c r="I78" s="2649"/>
      <c r="J78" s="2649"/>
      <c r="K78" s="2649"/>
      <c r="L78" s="2650"/>
      <c r="M78" s="2656"/>
      <c r="N78" s="2651"/>
      <c r="O78" s="2649"/>
      <c r="P78" s="2649"/>
      <c r="Q78" s="2649"/>
      <c r="R78" s="2649"/>
      <c r="S78" s="2649"/>
      <c r="T78" s="2650"/>
      <c r="V78" s="2651"/>
      <c r="W78" s="2649"/>
      <c r="X78" s="2649"/>
      <c r="Y78" s="2649"/>
      <c r="Z78" s="2649"/>
      <c r="AA78" s="2649"/>
      <c r="AB78" s="2650"/>
      <c r="AC78" s="2642"/>
      <c r="AD78" s="2651"/>
      <c r="AE78" s="2649"/>
      <c r="AF78" s="2649"/>
      <c r="AG78" s="2652"/>
      <c r="AH78" s="2653"/>
      <c r="AI78" s="2653"/>
      <c r="AJ78" s="2653"/>
      <c r="AK78" s="2653"/>
      <c r="AL78" s="2653"/>
      <c r="AM78" s="2653"/>
      <c r="AN78" s="2760"/>
      <c r="AO78" s="2617"/>
      <c r="AP78" s="2655" t="s">
        <v>5987</v>
      </c>
      <c r="AR78" s="3482"/>
      <c r="AS78" s="3448" t="str">
        <f t="shared" si="1"/>
        <v>Please complete all cells in row</v>
      </c>
      <c r="AT78" s="3483">
        <v>3</v>
      </c>
      <c r="AU78" s="3489"/>
    </row>
    <row r="79" spans="2:47" ht="15" customHeight="1">
      <c r="B79" s="2646" t="s">
        <v>5988</v>
      </c>
      <c r="C79" s="2647" t="s">
        <v>5847</v>
      </c>
      <c r="D79" s="2648" t="s">
        <v>731</v>
      </c>
      <c r="E79" s="2648">
        <v>3</v>
      </c>
      <c r="F79" s="2649"/>
      <c r="G79" s="2649"/>
      <c r="H79" s="2649"/>
      <c r="I79" s="2649"/>
      <c r="J79" s="2649"/>
      <c r="K79" s="2649"/>
      <c r="L79" s="2650"/>
      <c r="M79" s="2656"/>
      <c r="N79" s="2651"/>
      <c r="O79" s="2649"/>
      <c r="P79" s="2649"/>
      <c r="Q79" s="2649"/>
      <c r="R79" s="2649"/>
      <c r="S79" s="2649"/>
      <c r="T79" s="2650"/>
      <c r="V79" s="2651"/>
      <c r="W79" s="2649"/>
      <c r="X79" s="2649"/>
      <c r="Y79" s="2649"/>
      <c r="Z79" s="2649"/>
      <c r="AA79" s="2649"/>
      <c r="AB79" s="2650"/>
      <c r="AC79" s="2642"/>
      <c r="AD79" s="2651"/>
      <c r="AE79" s="2649"/>
      <c r="AF79" s="2649"/>
      <c r="AG79" s="2652"/>
      <c r="AH79" s="2653"/>
      <c r="AI79" s="2653"/>
      <c r="AJ79" s="2653"/>
      <c r="AK79" s="2653"/>
      <c r="AL79" s="2653"/>
      <c r="AM79" s="2653"/>
      <c r="AN79" s="2760"/>
      <c r="AO79" s="2617"/>
      <c r="AP79" s="2655" t="s">
        <v>5989</v>
      </c>
      <c r="AR79" s="3482"/>
      <c r="AS79" s="3448" t="str">
        <f t="shared" si="1"/>
        <v>Please complete all cells in row</v>
      </c>
      <c r="AT79" s="3483">
        <v>3</v>
      </c>
      <c r="AU79" s="3489"/>
    </row>
    <row r="80" spans="2:47" ht="15" customHeight="1">
      <c r="B80" s="2646" t="s">
        <v>5990</v>
      </c>
      <c r="C80" s="2647" t="s">
        <v>5847</v>
      </c>
      <c r="D80" s="2648" t="s">
        <v>731</v>
      </c>
      <c r="E80" s="2648">
        <v>3</v>
      </c>
      <c r="F80" s="2649"/>
      <c r="G80" s="2649"/>
      <c r="H80" s="2649"/>
      <c r="I80" s="2649"/>
      <c r="J80" s="2649"/>
      <c r="K80" s="2649"/>
      <c r="L80" s="2650"/>
      <c r="M80" s="2656"/>
      <c r="N80" s="2651"/>
      <c r="O80" s="2649"/>
      <c r="P80" s="2649"/>
      <c r="Q80" s="2649"/>
      <c r="R80" s="2649"/>
      <c r="S80" s="2649"/>
      <c r="T80" s="2650"/>
      <c r="V80" s="2651"/>
      <c r="W80" s="2649"/>
      <c r="X80" s="2649"/>
      <c r="Y80" s="2649"/>
      <c r="Z80" s="2649"/>
      <c r="AA80" s="2649"/>
      <c r="AB80" s="2650"/>
      <c r="AC80" s="2642"/>
      <c r="AD80" s="2651"/>
      <c r="AE80" s="2649"/>
      <c r="AF80" s="2649"/>
      <c r="AG80" s="2652"/>
      <c r="AH80" s="2653"/>
      <c r="AI80" s="2653"/>
      <c r="AJ80" s="2653"/>
      <c r="AK80" s="2653"/>
      <c r="AL80" s="2653"/>
      <c r="AM80" s="2653"/>
      <c r="AN80" s="2760"/>
      <c r="AO80" s="2617"/>
      <c r="AP80" s="2655" t="s">
        <v>5991</v>
      </c>
      <c r="AR80" s="3482"/>
      <c r="AS80" s="3448" t="str">
        <f t="shared" si="1"/>
        <v>Please complete all cells in row</v>
      </c>
      <c r="AT80" s="3483">
        <v>3</v>
      </c>
      <c r="AU80" s="3489"/>
    </row>
    <row r="81" spans="2:47" ht="15" customHeight="1">
      <c r="B81" s="2646" t="s">
        <v>5992</v>
      </c>
      <c r="C81" s="2647" t="s">
        <v>5847</v>
      </c>
      <c r="D81" s="2648" t="s">
        <v>731</v>
      </c>
      <c r="E81" s="2648">
        <v>3</v>
      </c>
      <c r="F81" s="2649"/>
      <c r="G81" s="2649"/>
      <c r="H81" s="2649"/>
      <c r="I81" s="2649"/>
      <c r="J81" s="2649"/>
      <c r="K81" s="2649"/>
      <c r="L81" s="2650"/>
      <c r="M81" s="2656"/>
      <c r="N81" s="2651"/>
      <c r="O81" s="2649"/>
      <c r="P81" s="2649"/>
      <c r="Q81" s="2649"/>
      <c r="R81" s="2649"/>
      <c r="S81" s="2649"/>
      <c r="T81" s="2650"/>
      <c r="V81" s="2651"/>
      <c r="W81" s="2649"/>
      <c r="X81" s="2649"/>
      <c r="Y81" s="2649"/>
      <c r="Z81" s="2649"/>
      <c r="AA81" s="2649"/>
      <c r="AB81" s="2650"/>
      <c r="AC81" s="2642"/>
      <c r="AD81" s="2651"/>
      <c r="AE81" s="2649"/>
      <c r="AF81" s="2649"/>
      <c r="AG81" s="2652"/>
      <c r="AH81" s="2653"/>
      <c r="AI81" s="2653"/>
      <c r="AJ81" s="2653"/>
      <c r="AK81" s="2653"/>
      <c r="AL81" s="2653"/>
      <c r="AM81" s="2653"/>
      <c r="AN81" s="2760"/>
      <c r="AO81" s="2617"/>
      <c r="AP81" s="2655" t="s">
        <v>5993</v>
      </c>
      <c r="AR81" s="3482"/>
      <c r="AS81" s="3448" t="str">
        <f t="shared" si="1"/>
        <v>Please complete all cells in row</v>
      </c>
      <c r="AT81" s="3483">
        <v>3</v>
      </c>
      <c r="AU81" s="3489"/>
    </row>
    <row r="82" spans="2:47" ht="15" customHeight="1">
      <c r="B82" s="2646" t="s">
        <v>5994</v>
      </c>
      <c r="C82" s="2647" t="s">
        <v>5847</v>
      </c>
      <c r="D82" s="2648" t="s">
        <v>731</v>
      </c>
      <c r="E82" s="2648">
        <v>3</v>
      </c>
      <c r="F82" s="2649"/>
      <c r="G82" s="2649"/>
      <c r="H82" s="2649"/>
      <c r="I82" s="2649"/>
      <c r="J82" s="2649"/>
      <c r="K82" s="2649"/>
      <c r="L82" s="2650"/>
      <c r="M82" s="2656"/>
      <c r="N82" s="2651"/>
      <c r="O82" s="2649"/>
      <c r="P82" s="2649"/>
      <c r="Q82" s="2649"/>
      <c r="R82" s="2649"/>
      <c r="S82" s="2649"/>
      <c r="T82" s="2650"/>
      <c r="V82" s="2651"/>
      <c r="W82" s="2649"/>
      <c r="X82" s="2649"/>
      <c r="Y82" s="2649"/>
      <c r="Z82" s="2649"/>
      <c r="AA82" s="2649"/>
      <c r="AB82" s="2650"/>
      <c r="AC82" s="2642"/>
      <c r="AD82" s="2651"/>
      <c r="AE82" s="2649"/>
      <c r="AF82" s="2649"/>
      <c r="AG82" s="2652"/>
      <c r="AH82" s="2653"/>
      <c r="AI82" s="2653"/>
      <c r="AJ82" s="2653"/>
      <c r="AK82" s="2653"/>
      <c r="AL82" s="2653"/>
      <c r="AM82" s="2653"/>
      <c r="AN82" s="2760"/>
      <c r="AO82" s="2617"/>
      <c r="AP82" s="2655" t="s">
        <v>5995</v>
      </c>
      <c r="AR82" s="3482"/>
      <c r="AS82" s="3448" t="str">
        <f t="shared" si="1"/>
        <v>Please complete all cells in row</v>
      </c>
      <c r="AT82" s="3483">
        <v>3</v>
      </c>
      <c r="AU82" s="3489"/>
    </row>
    <row r="83" spans="2:47" ht="15" customHeight="1">
      <c r="B83" s="2646" t="s">
        <v>5996</v>
      </c>
      <c r="C83" s="2647" t="s">
        <v>5847</v>
      </c>
      <c r="D83" s="2648" t="s">
        <v>731</v>
      </c>
      <c r="E83" s="2648">
        <v>3</v>
      </c>
      <c r="F83" s="2649"/>
      <c r="G83" s="2649"/>
      <c r="H83" s="2649"/>
      <c r="I83" s="2649"/>
      <c r="J83" s="2649"/>
      <c r="K83" s="2649"/>
      <c r="L83" s="2650"/>
      <c r="M83" s="2656"/>
      <c r="N83" s="2651"/>
      <c r="O83" s="2649"/>
      <c r="P83" s="2649"/>
      <c r="Q83" s="2649"/>
      <c r="R83" s="2649"/>
      <c r="S83" s="2649"/>
      <c r="T83" s="2650"/>
      <c r="V83" s="2651"/>
      <c r="W83" s="2649"/>
      <c r="X83" s="2649"/>
      <c r="Y83" s="2649"/>
      <c r="Z83" s="2649"/>
      <c r="AA83" s="2649"/>
      <c r="AB83" s="2650"/>
      <c r="AC83" s="2642"/>
      <c r="AD83" s="2651"/>
      <c r="AE83" s="2649"/>
      <c r="AF83" s="2649"/>
      <c r="AG83" s="2652"/>
      <c r="AH83" s="2653"/>
      <c r="AI83" s="2653"/>
      <c r="AJ83" s="2653"/>
      <c r="AK83" s="2653"/>
      <c r="AL83" s="2653"/>
      <c r="AM83" s="2653"/>
      <c r="AN83" s="2760"/>
      <c r="AO83" s="2617"/>
      <c r="AP83" s="2655" t="s">
        <v>5997</v>
      </c>
      <c r="AR83" s="3482"/>
      <c r="AS83" s="3448" t="str">
        <f t="shared" si="1"/>
        <v>Please complete all cells in row</v>
      </c>
      <c r="AT83" s="3483">
        <v>3</v>
      </c>
      <c r="AU83" s="3489"/>
    </row>
    <row r="84" spans="2:47" ht="15" customHeight="1">
      <c r="B84" s="2646" t="s">
        <v>5998</v>
      </c>
      <c r="C84" s="2647" t="s">
        <v>5847</v>
      </c>
      <c r="D84" s="2648" t="s">
        <v>731</v>
      </c>
      <c r="E84" s="2648">
        <v>3</v>
      </c>
      <c r="F84" s="2649"/>
      <c r="G84" s="2649"/>
      <c r="H84" s="2649"/>
      <c r="I84" s="2649"/>
      <c r="J84" s="2649"/>
      <c r="K84" s="2649"/>
      <c r="L84" s="2650"/>
      <c r="M84" s="2656"/>
      <c r="N84" s="2651"/>
      <c r="O84" s="2649"/>
      <c r="P84" s="2649"/>
      <c r="Q84" s="2649"/>
      <c r="R84" s="2649"/>
      <c r="S84" s="2649"/>
      <c r="T84" s="2650"/>
      <c r="V84" s="2651"/>
      <c r="W84" s="2649"/>
      <c r="X84" s="2649"/>
      <c r="Y84" s="2649"/>
      <c r="Z84" s="2649"/>
      <c r="AA84" s="2649"/>
      <c r="AB84" s="2650"/>
      <c r="AC84" s="2642"/>
      <c r="AD84" s="2651"/>
      <c r="AE84" s="2649"/>
      <c r="AF84" s="2649"/>
      <c r="AG84" s="2652"/>
      <c r="AH84" s="2653"/>
      <c r="AI84" s="2653"/>
      <c r="AJ84" s="2653"/>
      <c r="AK84" s="2653"/>
      <c r="AL84" s="2653"/>
      <c r="AM84" s="2653"/>
      <c r="AN84" s="2760"/>
      <c r="AO84" s="2617"/>
      <c r="AP84" s="2655" t="s">
        <v>5999</v>
      </c>
      <c r="AR84" s="3482"/>
      <c r="AS84" s="3448" t="str">
        <f t="shared" si="1"/>
        <v>Please complete all cells in row</v>
      </c>
      <c r="AT84" s="3483">
        <v>3</v>
      </c>
      <c r="AU84" s="3489"/>
    </row>
    <row r="85" spans="2:47" ht="15" customHeight="1">
      <c r="B85" s="2646" t="s">
        <v>6000</v>
      </c>
      <c r="C85" s="2647" t="s">
        <v>5847</v>
      </c>
      <c r="D85" s="2648" t="s">
        <v>731</v>
      </c>
      <c r="E85" s="2648">
        <v>3</v>
      </c>
      <c r="F85" s="2649"/>
      <c r="G85" s="2649"/>
      <c r="H85" s="2649"/>
      <c r="I85" s="2649"/>
      <c r="J85" s="2649"/>
      <c r="K85" s="2649"/>
      <c r="L85" s="2650"/>
      <c r="M85" s="2656"/>
      <c r="N85" s="2651"/>
      <c r="O85" s="2649"/>
      <c r="P85" s="2649"/>
      <c r="Q85" s="2649"/>
      <c r="R85" s="2649"/>
      <c r="S85" s="2649"/>
      <c r="T85" s="2650"/>
      <c r="V85" s="2651"/>
      <c r="W85" s="2649"/>
      <c r="X85" s="2649"/>
      <c r="Y85" s="2649"/>
      <c r="Z85" s="2649"/>
      <c r="AA85" s="2649"/>
      <c r="AB85" s="2650"/>
      <c r="AC85" s="2642"/>
      <c r="AD85" s="2651"/>
      <c r="AE85" s="2649"/>
      <c r="AF85" s="2649"/>
      <c r="AG85" s="2652"/>
      <c r="AH85" s="2653"/>
      <c r="AI85" s="2653"/>
      <c r="AJ85" s="2653"/>
      <c r="AK85" s="2653"/>
      <c r="AL85" s="2653"/>
      <c r="AM85" s="2653"/>
      <c r="AN85" s="2760"/>
      <c r="AO85" s="2617"/>
      <c r="AP85" s="2655" t="s">
        <v>6001</v>
      </c>
      <c r="AR85" s="3482"/>
      <c r="AS85" s="3448" t="str">
        <f t="shared" si="1"/>
        <v>Please complete all cells in row</v>
      </c>
      <c r="AT85" s="3483">
        <v>3</v>
      </c>
      <c r="AU85" s="3489"/>
    </row>
    <row r="86" spans="2:47" ht="15" customHeight="1">
      <c r="B86" s="2646" t="s">
        <v>6002</v>
      </c>
      <c r="C86" s="2647" t="s">
        <v>5847</v>
      </c>
      <c r="D86" s="2648" t="s">
        <v>731</v>
      </c>
      <c r="E86" s="2648">
        <v>3</v>
      </c>
      <c r="F86" s="2649"/>
      <c r="G86" s="2649"/>
      <c r="H86" s="2649"/>
      <c r="I86" s="2649"/>
      <c r="J86" s="2649"/>
      <c r="K86" s="2649"/>
      <c r="L86" s="2650"/>
      <c r="M86" s="2656"/>
      <c r="N86" s="2651"/>
      <c r="O86" s="2649"/>
      <c r="P86" s="2649"/>
      <c r="Q86" s="2649"/>
      <c r="R86" s="2649"/>
      <c r="S86" s="2649"/>
      <c r="T86" s="2650"/>
      <c r="V86" s="2651"/>
      <c r="W86" s="2649"/>
      <c r="X86" s="2649"/>
      <c r="Y86" s="2649"/>
      <c r="Z86" s="2649"/>
      <c r="AA86" s="2649"/>
      <c r="AB86" s="2650"/>
      <c r="AC86" s="2642"/>
      <c r="AD86" s="2651"/>
      <c r="AE86" s="2649"/>
      <c r="AF86" s="2649"/>
      <c r="AG86" s="2652"/>
      <c r="AH86" s="2653"/>
      <c r="AI86" s="2653"/>
      <c r="AJ86" s="2653"/>
      <c r="AK86" s="2653"/>
      <c r="AL86" s="2653"/>
      <c r="AM86" s="2653"/>
      <c r="AN86" s="2760"/>
      <c r="AO86" s="2617"/>
      <c r="AP86" s="2655" t="s">
        <v>6003</v>
      </c>
      <c r="AR86" s="3482"/>
      <c r="AS86" s="3448" t="str">
        <f t="shared" si="1"/>
        <v>Please complete all cells in row</v>
      </c>
      <c r="AT86" s="3483">
        <v>3</v>
      </c>
      <c r="AU86" s="3489"/>
    </row>
    <row r="87" spans="2:47" ht="15" customHeight="1">
      <c r="B87" s="2646" t="s">
        <v>6004</v>
      </c>
      <c r="C87" s="2647" t="s">
        <v>5847</v>
      </c>
      <c r="D87" s="2648" t="s">
        <v>731</v>
      </c>
      <c r="E87" s="2648">
        <v>3</v>
      </c>
      <c r="F87" s="2649"/>
      <c r="G87" s="2649"/>
      <c r="H87" s="2649"/>
      <c r="I87" s="2649"/>
      <c r="J87" s="2649"/>
      <c r="K87" s="2649"/>
      <c r="L87" s="2650"/>
      <c r="M87" s="2656"/>
      <c r="N87" s="2651"/>
      <c r="O87" s="2649"/>
      <c r="P87" s="2649"/>
      <c r="Q87" s="2649"/>
      <c r="R87" s="2649"/>
      <c r="S87" s="2649"/>
      <c r="T87" s="2650"/>
      <c r="V87" s="2651"/>
      <c r="W87" s="2649"/>
      <c r="X87" s="2649"/>
      <c r="Y87" s="2649"/>
      <c r="Z87" s="2649"/>
      <c r="AA87" s="2649"/>
      <c r="AB87" s="2650"/>
      <c r="AC87" s="2642"/>
      <c r="AD87" s="2651"/>
      <c r="AE87" s="2649"/>
      <c r="AF87" s="2649"/>
      <c r="AG87" s="2652"/>
      <c r="AH87" s="2653"/>
      <c r="AI87" s="2653"/>
      <c r="AJ87" s="2653"/>
      <c r="AK87" s="2653"/>
      <c r="AL87" s="2653"/>
      <c r="AM87" s="2653"/>
      <c r="AN87" s="2760"/>
      <c r="AO87" s="2617"/>
      <c r="AP87" s="2655" t="s">
        <v>6005</v>
      </c>
      <c r="AR87" s="3482"/>
      <c r="AS87" s="3448" t="str">
        <f t="shared" si="1"/>
        <v>Please complete all cells in row</v>
      </c>
      <c r="AT87" s="3483">
        <v>3</v>
      </c>
      <c r="AU87" s="3489"/>
    </row>
    <row r="88" spans="2:47" ht="15" customHeight="1">
      <c r="B88" s="2646" t="s">
        <v>6006</v>
      </c>
      <c r="C88" s="2647" t="s">
        <v>5847</v>
      </c>
      <c r="D88" s="2648" t="s">
        <v>731</v>
      </c>
      <c r="E88" s="2648">
        <v>3</v>
      </c>
      <c r="F88" s="2649"/>
      <c r="G88" s="2649"/>
      <c r="H88" s="2649"/>
      <c r="I88" s="2649"/>
      <c r="J88" s="2649"/>
      <c r="K88" s="2649"/>
      <c r="L88" s="2650"/>
      <c r="M88" s="2656"/>
      <c r="N88" s="2651"/>
      <c r="O88" s="2649"/>
      <c r="P88" s="2649"/>
      <c r="Q88" s="2649"/>
      <c r="R88" s="2649"/>
      <c r="S88" s="2649"/>
      <c r="T88" s="2650"/>
      <c r="V88" s="2651"/>
      <c r="W88" s="2649"/>
      <c r="X88" s="2649"/>
      <c r="Y88" s="2649"/>
      <c r="Z88" s="2649"/>
      <c r="AA88" s="2649"/>
      <c r="AB88" s="2650"/>
      <c r="AC88" s="2642"/>
      <c r="AD88" s="2651"/>
      <c r="AE88" s="2649"/>
      <c r="AF88" s="2649"/>
      <c r="AG88" s="2652"/>
      <c r="AH88" s="2653"/>
      <c r="AI88" s="2653"/>
      <c r="AJ88" s="2653"/>
      <c r="AK88" s="2653"/>
      <c r="AL88" s="2653"/>
      <c r="AM88" s="2653"/>
      <c r="AN88" s="2760"/>
      <c r="AO88" s="2617"/>
      <c r="AP88" s="2655" t="s">
        <v>6007</v>
      </c>
      <c r="AR88" s="3482"/>
      <c r="AS88" s="3448" t="str">
        <f t="shared" si="1"/>
        <v>Please complete all cells in row</v>
      </c>
      <c r="AT88" s="3483">
        <v>3</v>
      </c>
      <c r="AU88" s="3489"/>
    </row>
    <row r="89" spans="2:47" ht="15" customHeight="1">
      <c r="B89" s="2646" t="s">
        <v>6008</v>
      </c>
      <c r="C89" s="2647" t="s">
        <v>5847</v>
      </c>
      <c r="D89" s="2648" t="s">
        <v>731</v>
      </c>
      <c r="E89" s="2648">
        <v>3</v>
      </c>
      <c r="F89" s="2649"/>
      <c r="G89" s="2649"/>
      <c r="H89" s="2649"/>
      <c r="I89" s="2649"/>
      <c r="J89" s="2649"/>
      <c r="K89" s="2649"/>
      <c r="L89" s="2650"/>
      <c r="M89" s="2656"/>
      <c r="N89" s="2651"/>
      <c r="O89" s="2649"/>
      <c r="P89" s="2649"/>
      <c r="Q89" s="2649"/>
      <c r="R89" s="2649"/>
      <c r="S89" s="2649"/>
      <c r="T89" s="2650"/>
      <c r="V89" s="2651"/>
      <c r="W89" s="2649"/>
      <c r="X89" s="2649"/>
      <c r="Y89" s="2649"/>
      <c r="Z89" s="2649"/>
      <c r="AA89" s="2649"/>
      <c r="AB89" s="2650"/>
      <c r="AC89" s="2642"/>
      <c r="AD89" s="2651"/>
      <c r="AE89" s="2649"/>
      <c r="AF89" s="2649"/>
      <c r="AG89" s="2652"/>
      <c r="AH89" s="2653"/>
      <c r="AI89" s="2653"/>
      <c r="AJ89" s="2653"/>
      <c r="AK89" s="2653"/>
      <c r="AL89" s="2653"/>
      <c r="AM89" s="2653"/>
      <c r="AN89" s="2760"/>
      <c r="AO89" s="2617"/>
      <c r="AP89" s="2655" t="s">
        <v>6009</v>
      </c>
      <c r="AR89" s="3482"/>
      <c r="AS89" s="3448" t="str">
        <f t="shared" si="1"/>
        <v>Please complete all cells in row</v>
      </c>
      <c r="AT89" s="3483">
        <v>3</v>
      </c>
      <c r="AU89" s="3489"/>
    </row>
    <row r="90" spans="2:47" ht="15" customHeight="1">
      <c r="B90" s="2646" t="s">
        <v>6010</v>
      </c>
      <c r="C90" s="2647" t="s">
        <v>5847</v>
      </c>
      <c r="D90" s="2648" t="s">
        <v>731</v>
      </c>
      <c r="E90" s="2648">
        <v>3</v>
      </c>
      <c r="F90" s="2649"/>
      <c r="G90" s="2649"/>
      <c r="H90" s="2649"/>
      <c r="I90" s="2649"/>
      <c r="J90" s="2649"/>
      <c r="K90" s="2649"/>
      <c r="L90" s="2650"/>
      <c r="M90" s="2656"/>
      <c r="N90" s="2651"/>
      <c r="O90" s="2649"/>
      <c r="P90" s="2649"/>
      <c r="Q90" s="2649"/>
      <c r="R90" s="2649"/>
      <c r="S90" s="2649"/>
      <c r="T90" s="2650"/>
      <c r="V90" s="2651"/>
      <c r="W90" s="2649"/>
      <c r="X90" s="2649"/>
      <c r="Y90" s="2649"/>
      <c r="Z90" s="2649"/>
      <c r="AA90" s="2649"/>
      <c r="AB90" s="2650"/>
      <c r="AC90" s="2642"/>
      <c r="AD90" s="2651"/>
      <c r="AE90" s="2649"/>
      <c r="AF90" s="2649"/>
      <c r="AG90" s="2652"/>
      <c r="AH90" s="2653"/>
      <c r="AI90" s="2653"/>
      <c r="AJ90" s="2653"/>
      <c r="AK90" s="2653"/>
      <c r="AL90" s="2653"/>
      <c r="AM90" s="2653"/>
      <c r="AN90" s="2760"/>
      <c r="AO90" s="2617"/>
      <c r="AP90" s="2655" t="s">
        <v>6011</v>
      </c>
      <c r="AR90" s="3482"/>
      <c r="AS90" s="3448" t="str">
        <f t="shared" si="1"/>
        <v>Please complete all cells in row</v>
      </c>
      <c r="AT90" s="3483">
        <v>3</v>
      </c>
      <c r="AU90" s="3489"/>
    </row>
    <row r="91" spans="2:47" ht="15" customHeight="1">
      <c r="B91" s="2646" t="s">
        <v>6012</v>
      </c>
      <c r="C91" s="2647" t="s">
        <v>5847</v>
      </c>
      <c r="D91" s="2648" t="s">
        <v>731</v>
      </c>
      <c r="E91" s="2648">
        <v>3</v>
      </c>
      <c r="F91" s="2649"/>
      <c r="G91" s="2649"/>
      <c r="H91" s="2649"/>
      <c r="I91" s="2649"/>
      <c r="J91" s="2649"/>
      <c r="K91" s="2649"/>
      <c r="L91" s="2650"/>
      <c r="M91" s="2656"/>
      <c r="N91" s="2651"/>
      <c r="O91" s="2649"/>
      <c r="P91" s="2649"/>
      <c r="Q91" s="2649"/>
      <c r="R91" s="2649"/>
      <c r="S91" s="2649"/>
      <c r="T91" s="2650"/>
      <c r="V91" s="2651"/>
      <c r="W91" s="2649"/>
      <c r="X91" s="2649"/>
      <c r="Y91" s="2649"/>
      <c r="Z91" s="2649"/>
      <c r="AA91" s="2649"/>
      <c r="AB91" s="2650"/>
      <c r="AC91" s="2642"/>
      <c r="AD91" s="2651"/>
      <c r="AE91" s="2649"/>
      <c r="AF91" s="2649"/>
      <c r="AG91" s="2652"/>
      <c r="AH91" s="2653"/>
      <c r="AI91" s="2653"/>
      <c r="AJ91" s="2653"/>
      <c r="AK91" s="2653"/>
      <c r="AL91" s="2653"/>
      <c r="AM91" s="2653"/>
      <c r="AN91" s="2760"/>
      <c r="AO91" s="2617"/>
      <c r="AP91" s="2655" t="s">
        <v>6013</v>
      </c>
      <c r="AR91" s="3482"/>
      <c r="AS91" s="3448" t="str">
        <f t="shared" si="1"/>
        <v>Please complete all cells in row</v>
      </c>
      <c r="AT91" s="3483">
        <v>3</v>
      </c>
      <c r="AU91" s="3489"/>
    </row>
    <row r="92" spans="2:47" ht="15" customHeight="1">
      <c r="B92" s="2646" t="s">
        <v>6014</v>
      </c>
      <c r="C92" s="2647" t="s">
        <v>5847</v>
      </c>
      <c r="D92" s="2648" t="s">
        <v>731</v>
      </c>
      <c r="E92" s="2648">
        <v>3</v>
      </c>
      <c r="F92" s="2649"/>
      <c r="G92" s="2649"/>
      <c r="H92" s="2649"/>
      <c r="I92" s="2649"/>
      <c r="J92" s="2649"/>
      <c r="K92" s="2649"/>
      <c r="L92" s="2650"/>
      <c r="M92" s="2656"/>
      <c r="N92" s="2651"/>
      <c r="O92" s="2649"/>
      <c r="P92" s="2649"/>
      <c r="Q92" s="2649"/>
      <c r="R92" s="2649"/>
      <c r="S92" s="2649"/>
      <c r="T92" s="2650"/>
      <c r="V92" s="2651"/>
      <c r="W92" s="2649"/>
      <c r="X92" s="2649"/>
      <c r="Y92" s="2649"/>
      <c r="Z92" s="2649"/>
      <c r="AA92" s="2649"/>
      <c r="AB92" s="2650"/>
      <c r="AC92" s="2642"/>
      <c r="AD92" s="2651"/>
      <c r="AE92" s="2649"/>
      <c r="AF92" s="2649"/>
      <c r="AG92" s="2652"/>
      <c r="AH92" s="2653"/>
      <c r="AI92" s="2653"/>
      <c r="AJ92" s="2653"/>
      <c r="AK92" s="2653"/>
      <c r="AL92" s="2653"/>
      <c r="AM92" s="2653"/>
      <c r="AN92" s="2760"/>
      <c r="AO92" s="2617"/>
      <c r="AP92" s="2655" t="s">
        <v>6015</v>
      </c>
      <c r="AR92" s="3482"/>
      <c r="AS92" s="3448" t="str">
        <f t="shared" si="1"/>
        <v>Please complete all cells in row</v>
      </c>
      <c r="AT92" s="3483">
        <v>3</v>
      </c>
      <c r="AU92" s="3489"/>
    </row>
    <row r="93" spans="2:47" ht="15" customHeight="1">
      <c r="B93" s="2646" t="s">
        <v>6016</v>
      </c>
      <c r="C93" s="2647" t="s">
        <v>5847</v>
      </c>
      <c r="D93" s="2648" t="s">
        <v>731</v>
      </c>
      <c r="E93" s="2648">
        <v>3</v>
      </c>
      <c r="F93" s="2649"/>
      <c r="G93" s="2649"/>
      <c r="H93" s="2649"/>
      <c r="I93" s="2649"/>
      <c r="J93" s="2649"/>
      <c r="K93" s="2649"/>
      <c r="L93" s="2650"/>
      <c r="M93" s="2656"/>
      <c r="N93" s="2651"/>
      <c r="O93" s="2649"/>
      <c r="P93" s="2649"/>
      <c r="Q93" s="2649"/>
      <c r="R93" s="2649"/>
      <c r="S93" s="2649"/>
      <c r="T93" s="2650"/>
      <c r="V93" s="2651"/>
      <c r="W93" s="2649"/>
      <c r="X93" s="2649"/>
      <c r="Y93" s="2649"/>
      <c r="Z93" s="2649"/>
      <c r="AA93" s="2649"/>
      <c r="AB93" s="2650"/>
      <c r="AC93" s="2642"/>
      <c r="AD93" s="2651"/>
      <c r="AE93" s="2649"/>
      <c r="AF93" s="2649"/>
      <c r="AG93" s="2652"/>
      <c r="AH93" s="2653"/>
      <c r="AI93" s="2653"/>
      <c r="AJ93" s="2653"/>
      <c r="AK93" s="2653"/>
      <c r="AL93" s="2653"/>
      <c r="AM93" s="2653"/>
      <c r="AN93" s="2760"/>
      <c r="AO93" s="2617"/>
      <c r="AP93" s="2655" t="s">
        <v>6017</v>
      </c>
      <c r="AR93" s="3482"/>
      <c r="AS93" s="3448" t="str">
        <f t="shared" si="1"/>
        <v>Please complete all cells in row</v>
      </c>
      <c r="AT93" s="3483">
        <v>3</v>
      </c>
      <c r="AU93" s="3489"/>
    </row>
    <row r="94" spans="2:47" ht="15" customHeight="1">
      <c r="B94" s="2646" t="s">
        <v>6018</v>
      </c>
      <c r="C94" s="2647" t="s">
        <v>5847</v>
      </c>
      <c r="D94" s="2648" t="s">
        <v>731</v>
      </c>
      <c r="E94" s="2648">
        <v>3</v>
      </c>
      <c r="F94" s="2649"/>
      <c r="G94" s="2649"/>
      <c r="H94" s="2649"/>
      <c r="I94" s="2649"/>
      <c r="J94" s="2649"/>
      <c r="K94" s="2649"/>
      <c r="L94" s="2650"/>
      <c r="M94" s="2656"/>
      <c r="N94" s="2651"/>
      <c r="O94" s="2649"/>
      <c r="P94" s="2649"/>
      <c r="Q94" s="2649"/>
      <c r="R94" s="2649"/>
      <c r="S94" s="2649"/>
      <c r="T94" s="2650"/>
      <c r="V94" s="2651"/>
      <c r="W94" s="2649"/>
      <c r="X94" s="2649"/>
      <c r="Y94" s="2649"/>
      <c r="Z94" s="2649"/>
      <c r="AA94" s="2649"/>
      <c r="AB94" s="2650"/>
      <c r="AC94" s="2642"/>
      <c r="AD94" s="2651"/>
      <c r="AE94" s="2649"/>
      <c r="AF94" s="2649"/>
      <c r="AG94" s="2652"/>
      <c r="AH94" s="2653"/>
      <c r="AI94" s="2653"/>
      <c r="AJ94" s="2653"/>
      <c r="AK94" s="2653"/>
      <c r="AL94" s="2653"/>
      <c r="AM94" s="2653"/>
      <c r="AN94" s="2760"/>
      <c r="AO94" s="2617"/>
      <c r="AP94" s="2655" t="s">
        <v>6019</v>
      </c>
      <c r="AR94" s="3482"/>
      <c r="AS94" s="3448" t="str">
        <f t="shared" si="1"/>
        <v>Please complete all cells in row</v>
      </c>
      <c r="AT94" s="3483">
        <v>3</v>
      </c>
      <c r="AU94" s="3489"/>
    </row>
    <row r="95" spans="2:47" ht="15" customHeight="1">
      <c r="B95" s="2646" t="s">
        <v>6020</v>
      </c>
      <c r="C95" s="2647" t="s">
        <v>5847</v>
      </c>
      <c r="D95" s="2648" t="s">
        <v>731</v>
      </c>
      <c r="E95" s="2648">
        <v>3</v>
      </c>
      <c r="F95" s="2649"/>
      <c r="G95" s="2649"/>
      <c r="H95" s="2649"/>
      <c r="I95" s="2649"/>
      <c r="J95" s="2649"/>
      <c r="K95" s="2649"/>
      <c r="L95" s="2650"/>
      <c r="M95" s="2656"/>
      <c r="N95" s="2651"/>
      <c r="O95" s="2649"/>
      <c r="P95" s="2649"/>
      <c r="Q95" s="2649"/>
      <c r="R95" s="2649"/>
      <c r="S95" s="2649"/>
      <c r="T95" s="2650"/>
      <c r="V95" s="2651"/>
      <c r="W95" s="2649"/>
      <c r="X95" s="2649"/>
      <c r="Y95" s="2649"/>
      <c r="Z95" s="2649"/>
      <c r="AA95" s="2649"/>
      <c r="AB95" s="2650"/>
      <c r="AC95" s="2642"/>
      <c r="AD95" s="2651"/>
      <c r="AE95" s="2649"/>
      <c r="AF95" s="2649"/>
      <c r="AG95" s="2652"/>
      <c r="AH95" s="2653"/>
      <c r="AI95" s="2653"/>
      <c r="AJ95" s="2653"/>
      <c r="AK95" s="2653"/>
      <c r="AL95" s="2653"/>
      <c r="AM95" s="2653"/>
      <c r="AN95" s="2760"/>
      <c r="AO95" s="2617"/>
      <c r="AP95" s="2655" t="s">
        <v>6021</v>
      </c>
      <c r="AR95" s="3482"/>
      <c r="AS95" s="3448" t="str">
        <f t="shared" si="1"/>
        <v>Please complete all cells in row</v>
      </c>
      <c r="AT95" s="3483">
        <v>3</v>
      </c>
      <c r="AU95" s="3489"/>
    </row>
    <row r="96" spans="2:47" ht="15" customHeight="1">
      <c r="B96" s="2646" t="s">
        <v>6022</v>
      </c>
      <c r="C96" s="2647" t="s">
        <v>5847</v>
      </c>
      <c r="D96" s="2648" t="s">
        <v>731</v>
      </c>
      <c r="E96" s="2648">
        <v>3</v>
      </c>
      <c r="F96" s="2649"/>
      <c r="G96" s="2649"/>
      <c r="H96" s="2649"/>
      <c r="I96" s="2649"/>
      <c r="J96" s="2649"/>
      <c r="K96" s="2649"/>
      <c r="L96" s="2650"/>
      <c r="M96" s="2656"/>
      <c r="N96" s="2651"/>
      <c r="O96" s="2649"/>
      <c r="P96" s="2649"/>
      <c r="Q96" s="2649"/>
      <c r="R96" s="2649"/>
      <c r="S96" s="2649"/>
      <c r="T96" s="2650"/>
      <c r="V96" s="2651"/>
      <c r="W96" s="2649"/>
      <c r="X96" s="2649"/>
      <c r="Y96" s="2649"/>
      <c r="Z96" s="2649"/>
      <c r="AA96" s="2649"/>
      <c r="AB96" s="2650"/>
      <c r="AC96" s="2642"/>
      <c r="AD96" s="2651"/>
      <c r="AE96" s="2649"/>
      <c r="AF96" s="2649"/>
      <c r="AG96" s="2652"/>
      <c r="AH96" s="2653"/>
      <c r="AI96" s="2653"/>
      <c r="AJ96" s="2653"/>
      <c r="AK96" s="2653"/>
      <c r="AL96" s="2653"/>
      <c r="AM96" s="2653"/>
      <c r="AN96" s="2760"/>
      <c r="AO96" s="2617"/>
      <c r="AP96" s="2655" t="s">
        <v>6023</v>
      </c>
      <c r="AR96" s="3482"/>
      <c r="AS96" s="3448" t="str">
        <f t="shared" si="1"/>
        <v>Please complete all cells in row</v>
      </c>
      <c r="AT96" s="3483">
        <v>3</v>
      </c>
      <c r="AU96" s="3489"/>
    </row>
    <row r="97" spans="2:47" ht="15" customHeight="1">
      <c r="B97" s="2646" t="s">
        <v>6024</v>
      </c>
      <c r="C97" s="2647" t="s">
        <v>5847</v>
      </c>
      <c r="D97" s="2648" t="s">
        <v>731</v>
      </c>
      <c r="E97" s="2648">
        <v>3</v>
      </c>
      <c r="F97" s="2649"/>
      <c r="G97" s="2649"/>
      <c r="H97" s="2649"/>
      <c r="I97" s="2649"/>
      <c r="J97" s="2649"/>
      <c r="K97" s="2649"/>
      <c r="L97" s="2650"/>
      <c r="M97" s="2656"/>
      <c r="N97" s="2651"/>
      <c r="O97" s="2649"/>
      <c r="P97" s="2649"/>
      <c r="Q97" s="2649"/>
      <c r="R97" s="2649"/>
      <c r="S97" s="2649"/>
      <c r="T97" s="2650"/>
      <c r="V97" s="2651"/>
      <c r="W97" s="2649"/>
      <c r="X97" s="2649"/>
      <c r="Y97" s="2649"/>
      <c r="Z97" s="2649"/>
      <c r="AA97" s="2649"/>
      <c r="AB97" s="2650"/>
      <c r="AC97" s="2642"/>
      <c r="AD97" s="2651"/>
      <c r="AE97" s="2649"/>
      <c r="AF97" s="2649"/>
      <c r="AG97" s="2652"/>
      <c r="AH97" s="2653"/>
      <c r="AI97" s="2653"/>
      <c r="AJ97" s="2653"/>
      <c r="AK97" s="2653"/>
      <c r="AL97" s="2653"/>
      <c r="AM97" s="2653"/>
      <c r="AN97" s="2760"/>
      <c r="AO97" s="2617"/>
      <c r="AP97" s="2655" t="s">
        <v>6025</v>
      </c>
      <c r="AR97" s="3482"/>
      <c r="AS97" s="3448" t="str">
        <f t="shared" si="1"/>
        <v>Please complete all cells in row</v>
      </c>
      <c r="AT97" s="3483">
        <v>3</v>
      </c>
      <c r="AU97" s="3489"/>
    </row>
    <row r="98" spans="2:47" ht="15" customHeight="1">
      <c r="B98" s="2646" t="s">
        <v>6026</v>
      </c>
      <c r="C98" s="2647" t="s">
        <v>5847</v>
      </c>
      <c r="D98" s="2648" t="s">
        <v>731</v>
      </c>
      <c r="E98" s="2648">
        <v>3</v>
      </c>
      <c r="F98" s="2649"/>
      <c r="G98" s="2649"/>
      <c r="H98" s="2649"/>
      <c r="I98" s="2649"/>
      <c r="J98" s="2649"/>
      <c r="K98" s="2649"/>
      <c r="L98" s="2650"/>
      <c r="M98" s="2656"/>
      <c r="N98" s="2651"/>
      <c r="O98" s="2649"/>
      <c r="P98" s="2649"/>
      <c r="Q98" s="2649"/>
      <c r="R98" s="2649"/>
      <c r="S98" s="2649"/>
      <c r="T98" s="2650"/>
      <c r="V98" s="2651"/>
      <c r="W98" s="2649"/>
      <c r="X98" s="2649"/>
      <c r="Y98" s="2649"/>
      <c r="Z98" s="2649"/>
      <c r="AA98" s="2649"/>
      <c r="AB98" s="2650"/>
      <c r="AC98" s="2642"/>
      <c r="AD98" s="2651"/>
      <c r="AE98" s="2649"/>
      <c r="AF98" s="2649"/>
      <c r="AG98" s="2652"/>
      <c r="AH98" s="2653"/>
      <c r="AI98" s="2653"/>
      <c r="AJ98" s="2653"/>
      <c r="AK98" s="2653"/>
      <c r="AL98" s="2653"/>
      <c r="AM98" s="2653"/>
      <c r="AN98" s="2760"/>
      <c r="AO98" s="2617"/>
      <c r="AP98" s="2655" t="s">
        <v>6027</v>
      </c>
      <c r="AR98" s="3482"/>
      <c r="AS98" s="3448" t="str">
        <f t="shared" si="1"/>
        <v>Please complete all cells in row</v>
      </c>
      <c r="AT98" s="3483">
        <v>3</v>
      </c>
      <c r="AU98" s="3489"/>
    </row>
    <row r="99" spans="2:47" ht="15" customHeight="1">
      <c r="B99" s="2646" t="s">
        <v>6028</v>
      </c>
      <c r="C99" s="2647" t="s">
        <v>5847</v>
      </c>
      <c r="D99" s="2648" t="s">
        <v>731</v>
      </c>
      <c r="E99" s="2648">
        <v>3</v>
      </c>
      <c r="F99" s="2649"/>
      <c r="G99" s="2649"/>
      <c r="H99" s="2649"/>
      <c r="I99" s="2649"/>
      <c r="J99" s="2649"/>
      <c r="K99" s="2649"/>
      <c r="L99" s="2650"/>
      <c r="M99" s="2656"/>
      <c r="N99" s="2651"/>
      <c r="O99" s="2649"/>
      <c r="P99" s="2649"/>
      <c r="Q99" s="2649"/>
      <c r="R99" s="2649"/>
      <c r="S99" s="2649"/>
      <c r="T99" s="2650"/>
      <c r="V99" s="2651"/>
      <c r="W99" s="2649"/>
      <c r="X99" s="2649"/>
      <c r="Y99" s="2649"/>
      <c r="Z99" s="2649"/>
      <c r="AA99" s="2649"/>
      <c r="AB99" s="2650"/>
      <c r="AC99" s="2642"/>
      <c r="AD99" s="2651"/>
      <c r="AE99" s="2649"/>
      <c r="AF99" s="2649"/>
      <c r="AG99" s="2652"/>
      <c r="AH99" s="2653"/>
      <c r="AI99" s="2653"/>
      <c r="AJ99" s="2653"/>
      <c r="AK99" s="2653"/>
      <c r="AL99" s="2653"/>
      <c r="AM99" s="2653"/>
      <c r="AN99" s="2760"/>
      <c r="AO99" s="2617"/>
      <c r="AP99" s="2655" t="s">
        <v>6029</v>
      </c>
      <c r="AR99" s="3482"/>
      <c r="AS99" s="3448" t="str">
        <f t="shared" si="1"/>
        <v>Please complete all cells in row</v>
      </c>
      <c r="AT99" s="3483">
        <v>3</v>
      </c>
      <c r="AU99" s="3489"/>
    </row>
    <row r="100" spans="2:47" ht="15" customHeight="1">
      <c r="B100" s="2646" t="s">
        <v>6030</v>
      </c>
      <c r="C100" s="2647" t="s">
        <v>5847</v>
      </c>
      <c r="D100" s="2648" t="s">
        <v>731</v>
      </c>
      <c r="E100" s="2648">
        <v>3</v>
      </c>
      <c r="F100" s="2649"/>
      <c r="G100" s="2649"/>
      <c r="H100" s="2649"/>
      <c r="I100" s="2649"/>
      <c r="J100" s="2649"/>
      <c r="K100" s="2649"/>
      <c r="L100" s="2650"/>
      <c r="M100" s="2656"/>
      <c r="N100" s="2651"/>
      <c r="O100" s="2649"/>
      <c r="P100" s="2649"/>
      <c r="Q100" s="2649"/>
      <c r="R100" s="2649"/>
      <c r="S100" s="2649"/>
      <c r="T100" s="2650"/>
      <c r="V100" s="2651"/>
      <c r="W100" s="2649"/>
      <c r="X100" s="2649"/>
      <c r="Y100" s="2649"/>
      <c r="Z100" s="2649"/>
      <c r="AA100" s="2649"/>
      <c r="AB100" s="2650"/>
      <c r="AC100" s="2642"/>
      <c r="AD100" s="2651"/>
      <c r="AE100" s="2649"/>
      <c r="AF100" s="2649"/>
      <c r="AG100" s="2652"/>
      <c r="AH100" s="2653"/>
      <c r="AI100" s="2653"/>
      <c r="AJ100" s="2653"/>
      <c r="AK100" s="2653"/>
      <c r="AL100" s="2653"/>
      <c r="AM100" s="2653"/>
      <c r="AN100" s="2760"/>
      <c r="AO100" s="2617"/>
      <c r="AP100" s="2655" t="s">
        <v>6031</v>
      </c>
      <c r="AR100" s="3482"/>
      <c r="AS100" s="3448" t="str">
        <f t="shared" si="1"/>
        <v>Please complete all cells in row</v>
      </c>
      <c r="AT100" s="3483">
        <v>3</v>
      </c>
      <c r="AU100" s="3489"/>
    </row>
    <row r="101" spans="2:47" ht="15" customHeight="1">
      <c r="B101" s="2646" t="s">
        <v>6032</v>
      </c>
      <c r="C101" s="2647" t="s">
        <v>5847</v>
      </c>
      <c r="D101" s="2648" t="s">
        <v>731</v>
      </c>
      <c r="E101" s="2648">
        <v>3</v>
      </c>
      <c r="F101" s="2649"/>
      <c r="G101" s="2649"/>
      <c r="H101" s="2649"/>
      <c r="I101" s="2649"/>
      <c r="J101" s="2649"/>
      <c r="K101" s="2649"/>
      <c r="L101" s="2650"/>
      <c r="M101" s="2656"/>
      <c r="N101" s="2651"/>
      <c r="O101" s="2649"/>
      <c r="P101" s="2649"/>
      <c r="Q101" s="2649"/>
      <c r="R101" s="2649"/>
      <c r="S101" s="2649"/>
      <c r="T101" s="2650"/>
      <c r="V101" s="2651"/>
      <c r="W101" s="2649"/>
      <c r="X101" s="2649"/>
      <c r="Y101" s="2649"/>
      <c r="Z101" s="2649"/>
      <c r="AA101" s="2649"/>
      <c r="AB101" s="2650"/>
      <c r="AC101" s="2642"/>
      <c r="AD101" s="2651"/>
      <c r="AE101" s="2649"/>
      <c r="AF101" s="2649"/>
      <c r="AG101" s="2652"/>
      <c r="AH101" s="2653"/>
      <c r="AI101" s="2653"/>
      <c r="AJ101" s="2653"/>
      <c r="AK101" s="2653"/>
      <c r="AL101" s="2653"/>
      <c r="AM101" s="2653"/>
      <c r="AN101" s="2760"/>
      <c r="AO101" s="2617"/>
      <c r="AP101" s="2655" t="s">
        <v>6033</v>
      </c>
      <c r="AR101" s="3482"/>
      <c r="AS101" s="3448" t="str">
        <f t="shared" si="1"/>
        <v>Please complete all cells in row</v>
      </c>
      <c r="AT101" s="3483">
        <v>3</v>
      </c>
      <c r="AU101" s="3489"/>
    </row>
    <row r="102" spans="2:47" ht="15" customHeight="1">
      <c r="B102" s="2646" t="s">
        <v>6034</v>
      </c>
      <c r="C102" s="2647" t="s">
        <v>5847</v>
      </c>
      <c r="D102" s="2648" t="s">
        <v>731</v>
      </c>
      <c r="E102" s="2648">
        <v>3</v>
      </c>
      <c r="F102" s="2649"/>
      <c r="G102" s="2649"/>
      <c r="H102" s="2649"/>
      <c r="I102" s="2649"/>
      <c r="J102" s="2649"/>
      <c r="K102" s="2649"/>
      <c r="L102" s="2650"/>
      <c r="M102" s="2656"/>
      <c r="N102" s="2651"/>
      <c r="O102" s="2649"/>
      <c r="P102" s="2649"/>
      <c r="Q102" s="2649"/>
      <c r="R102" s="2649"/>
      <c r="S102" s="2649"/>
      <c r="T102" s="2650"/>
      <c r="V102" s="2651"/>
      <c r="W102" s="2649"/>
      <c r="X102" s="2649"/>
      <c r="Y102" s="2649"/>
      <c r="Z102" s="2649"/>
      <c r="AA102" s="2649"/>
      <c r="AB102" s="2650"/>
      <c r="AC102" s="2642"/>
      <c r="AD102" s="2651"/>
      <c r="AE102" s="2649"/>
      <c r="AF102" s="2649"/>
      <c r="AG102" s="2652"/>
      <c r="AH102" s="2653"/>
      <c r="AI102" s="2653"/>
      <c r="AJ102" s="2653"/>
      <c r="AK102" s="2653"/>
      <c r="AL102" s="2653"/>
      <c r="AM102" s="2653"/>
      <c r="AN102" s="2760"/>
      <c r="AO102" s="2617"/>
      <c r="AP102" s="2655" t="s">
        <v>6035</v>
      </c>
      <c r="AR102" s="3482"/>
      <c r="AS102" s="3448" t="str">
        <f t="shared" si="1"/>
        <v>Please complete all cells in row</v>
      </c>
      <c r="AT102" s="3483">
        <v>3</v>
      </c>
      <c r="AU102" s="3489"/>
    </row>
    <row r="103" spans="2:47" ht="15" customHeight="1">
      <c r="B103" s="2646" t="s">
        <v>6036</v>
      </c>
      <c r="C103" s="2647" t="s">
        <v>5847</v>
      </c>
      <c r="D103" s="2648" t="s">
        <v>731</v>
      </c>
      <c r="E103" s="2648">
        <v>3</v>
      </c>
      <c r="F103" s="2649"/>
      <c r="G103" s="2649"/>
      <c r="H103" s="2649"/>
      <c r="I103" s="2649"/>
      <c r="J103" s="2649"/>
      <c r="K103" s="2649"/>
      <c r="L103" s="2650"/>
      <c r="M103" s="2656"/>
      <c r="N103" s="2651"/>
      <c r="O103" s="2649"/>
      <c r="P103" s="2649"/>
      <c r="Q103" s="2649"/>
      <c r="R103" s="2649"/>
      <c r="S103" s="2649"/>
      <c r="T103" s="2650"/>
      <c r="V103" s="2651"/>
      <c r="W103" s="2649"/>
      <c r="X103" s="2649"/>
      <c r="Y103" s="2649"/>
      <c r="Z103" s="2649"/>
      <c r="AA103" s="2649"/>
      <c r="AB103" s="2650"/>
      <c r="AC103" s="2642"/>
      <c r="AD103" s="2651"/>
      <c r="AE103" s="2649"/>
      <c r="AF103" s="2649"/>
      <c r="AG103" s="2652"/>
      <c r="AH103" s="2653"/>
      <c r="AI103" s="2653"/>
      <c r="AJ103" s="2653"/>
      <c r="AK103" s="2653"/>
      <c r="AL103" s="2653"/>
      <c r="AM103" s="2653"/>
      <c r="AN103" s="2760"/>
      <c r="AO103" s="2617"/>
      <c r="AP103" s="2655" t="s">
        <v>6037</v>
      </c>
      <c r="AR103" s="3482"/>
      <c r="AS103" s="3448" t="str">
        <f t="shared" si="1"/>
        <v>Please complete all cells in row</v>
      </c>
      <c r="AT103" s="3483">
        <v>3</v>
      </c>
      <c r="AU103" s="3489"/>
    </row>
    <row r="104" spans="2:47" ht="15" customHeight="1">
      <c r="B104" s="2646" t="s">
        <v>6038</v>
      </c>
      <c r="C104" s="2647" t="s">
        <v>5847</v>
      </c>
      <c r="D104" s="2648" t="s">
        <v>731</v>
      </c>
      <c r="E104" s="2648">
        <v>3</v>
      </c>
      <c r="F104" s="2649"/>
      <c r="G104" s="2649"/>
      <c r="H104" s="2649"/>
      <c r="I104" s="2649"/>
      <c r="J104" s="2649"/>
      <c r="K104" s="2649"/>
      <c r="L104" s="2650"/>
      <c r="M104" s="2656"/>
      <c r="N104" s="2651"/>
      <c r="O104" s="2649"/>
      <c r="P104" s="2649"/>
      <c r="Q104" s="2649"/>
      <c r="R104" s="2649"/>
      <c r="S104" s="2649"/>
      <c r="T104" s="2650"/>
      <c r="V104" s="2651"/>
      <c r="W104" s="2649"/>
      <c r="X104" s="2649"/>
      <c r="Y104" s="2649"/>
      <c r="Z104" s="2649"/>
      <c r="AA104" s="2649"/>
      <c r="AB104" s="2650"/>
      <c r="AC104" s="2642"/>
      <c r="AD104" s="2651"/>
      <c r="AE104" s="2649"/>
      <c r="AF104" s="2649"/>
      <c r="AG104" s="2652"/>
      <c r="AH104" s="2653"/>
      <c r="AI104" s="2653"/>
      <c r="AJ104" s="2653"/>
      <c r="AK104" s="2653"/>
      <c r="AL104" s="2653"/>
      <c r="AM104" s="2653"/>
      <c r="AN104" s="2760"/>
      <c r="AO104" s="2617"/>
      <c r="AP104" s="2655" t="s">
        <v>6039</v>
      </c>
      <c r="AR104" s="3482"/>
      <c r="AS104" s="3448" t="str">
        <f t="shared" si="1"/>
        <v>Please complete all cells in row</v>
      </c>
      <c r="AT104" s="3483">
        <v>3</v>
      </c>
      <c r="AU104" s="3489"/>
    </row>
    <row r="105" spans="2:47" ht="15" customHeight="1">
      <c r="B105" s="2646" t="s">
        <v>6040</v>
      </c>
      <c r="C105" s="2647" t="s">
        <v>5847</v>
      </c>
      <c r="D105" s="2648" t="s">
        <v>731</v>
      </c>
      <c r="E105" s="2648">
        <v>3</v>
      </c>
      <c r="F105" s="2649"/>
      <c r="G105" s="2649"/>
      <c r="H105" s="2649"/>
      <c r="I105" s="2649"/>
      <c r="J105" s="2649"/>
      <c r="K105" s="2649"/>
      <c r="L105" s="2650"/>
      <c r="M105" s="2656"/>
      <c r="N105" s="2651"/>
      <c r="O105" s="2649"/>
      <c r="P105" s="2649"/>
      <c r="Q105" s="2649"/>
      <c r="R105" s="2649"/>
      <c r="S105" s="2649"/>
      <c r="T105" s="2650"/>
      <c r="V105" s="2651"/>
      <c r="W105" s="2649"/>
      <c r="X105" s="2649"/>
      <c r="Y105" s="2649"/>
      <c r="Z105" s="2649"/>
      <c r="AA105" s="2649"/>
      <c r="AB105" s="2650"/>
      <c r="AC105" s="2642"/>
      <c r="AD105" s="2651"/>
      <c r="AE105" s="2649"/>
      <c r="AF105" s="2649"/>
      <c r="AG105" s="2652"/>
      <c r="AH105" s="2653"/>
      <c r="AI105" s="2653"/>
      <c r="AJ105" s="2653"/>
      <c r="AK105" s="2653"/>
      <c r="AL105" s="2653"/>
      <c r="AM105" s="2653"/>
      <c r="AN105" s="2760"/>
      <c r="AO105" s="2617"/>
      <c r="AP105" s="2655" t="s">
        <v>6041</v>
      </c>
      <c r="AR105" s="3482"/>
      <c r="AS105" s="3448" t="str">
        <f t="shared" si="1"/>
        <v>Please complete all cells in row</v>
      </c>
      <c r="AT105" s="3483">
        <v>3</v>
      </c>
      <c r="AU105" s="3489"/>
    </row>
    <row r="106" spans="2:47" ht="15" customHeight="1">
      <c r="B106" s="2646" t="s">
        <v>6042</v>
      </c>
      <c r="C106" s="2647" t="s">
        <v>5847</v>
      </c>
      <c r="D106" s="2648" t="s">
        <v>731</v>
      </c>
      <c r="E106" s="2648">
        <v>3</v>
      </c>
      <c r="F106" s="2649"/>
      <c r="G106" s="2649"/>
      <c r="H106" s="2649"/>
      <c r="I106" s="2649"/>
      <c r="J106" s="2649"/>
      <c r="K106" s="2649"/>
      <c r="L106" s="2650"/>
      <c r="M106" s="2656"/>
      <c r="N106" s="2651"/>
      <c r="O106" s="2649"/>
      <c r="P106" s="2649"/>
      <c r="Q106" s="2649"/>
      <c r="R106" s="2649"/>
      <c r="S106" s="2649"/>
      <c r="T106" s="2650"/>
      <c r="V106" s="2651"/>
      <c r="W106" s="2649"/>
      <c r="X106" s="2649"/>
      <c r="Y106" s="2649"/>
      <c r="Z106" s="2649"/>
      <c r="AA106" s="2649"/>
      <c r="AB106" s="2650"/>
      <c r="AC106" s="2642"/>
      <c r="AD106" s="2651"/>
      <c r="AE106" s="2649"/>
      <c r="AF106" s="2649"/>
      <c r="AG106" s="2652"/>
      <c r="AH106" s="2653"/>
      <c r="AI106" s="2653"/>
      <c r="AJ106" s="2653"/>
      <c r="AK106" s="2653"/>
      <c r="AL106" s="2653"/>
      <c r="AM106" s="2653"/>
      <c r="AN106" s="2760"/>
      <c r="AO106" s="2617"/>
      <c r="AP106" s="2655" t="s">
        <v>6043</v>
      </c>
      <c r="AR106" s="3482"/>
      <c r="AS106" s="3448" t="str">
        <f t="shared" si="1"/>
        <v>Please complete all cells in row</v>
      </c>
      <c r="AT106" s="3483">
        <v>3</v>
      </c>
      <c r="AU106" s="3489"/>
    </row>
    <row r="107" spans="2:47" ht="15" customHeight="1">
      <c r="B107" s="2646" t="s">
        <v>6044</v>
      </c>
      <c r="C107" s="2647" t="s">
        <v>5847</v>
      </c>
      <c r="D107" s="2648" t="s">
        <v>731</v>
      </c>
      <c r="E107" s="2648">
        <v>3</v>
      </c>
      <c r="F107" s="2649"/>
      <c r="G107" s="2649"/>
      <c r="H107" s="2649"/>
      <c r="I107" s="2649"/>
      <c r="J107" s="2649"/>
      <c r="K107" s="2649"/>
      <c r="L107" s="2650"/>
      <c r="M107" s="2656"/>
      <c r="N107" s="2651"/>
      <c r="O107" s="2649"/>
      <c r="P107" s="2649"/>
      <c r="Q107" s="2649"/>
      <c r="R107" s="2649"/>
      <c r="S107" s="2649"/>
      <c r="T107" s="2650"/>
      <c r="V107" s="2651"/>
      <c r="W107" s="2649"/>
      <c r="X107" s="2649"/>
      <c r="Y107" s="2649"/>
      <c r="Z107" s="2649"/>
      <c r="AA107" s="2649"/>
      <c r="AB107" s="2650"/>
      <c r="AC107" s="2642"/>
      <c r="AD107" s="2651"/>
      <c r="AE107" s="2649"/>
      <c r="AF107" s="2649"/>
      <c r="AG107" s="2652"/>
      <c r="AH107" s="2653"/>
      <c r="AI107" s="2653"/>
      <c r="AJ107" s="2653"/>
      <c r="AK107" s="2653"/>
      <c r="AL107" s="2653"/>
      <c r="AM107" s="2653"/>
      <c r="AN107" s="2760"/>
      <c r="AO107" s="2617"/>
      <c r="AP107" s="2655" t="s">
        <v>6045</v>
      </c>
      <c r="AR107" s="3482"/>
      <c r="AS107" s="3448" t="str">
        <f t="shared" si="1"/>
        <v>Please complete all cells in row</v>
      </c>
      <c r="AT107" s="3483">
        <v>3</v>
      </c>
      <c r="AU107" s="3489"/>
    </row>
    <row r="108" spans="2:47" ht="15" customHeight="1">
      <c r="B108" s="2646" t="s">
        <v>6046</v>
      </c>
      <c r="C108" s="2647" t="s">
        <v>5847</v>
      </c>
      <c r="D108" s="2648" t="s">
        <v>731</v>
      </c>
      <c r="E108" s="2648">
        <v>3</v>
      </c>
      <c r="F108" s="2649"/>
      <c r="G108" s="2649"/>
      <c r="H108" s="2649"/>
      <c r="I108" s="2649"/>
      <c r="J108" s="2649"/>
      <c r="K108" s="2649"/>
      <c r="L108" s="2650"/>
      <c r="M108" s="2656"/>
      <c r="N108" s="2651"/>
      <c r="O108" s="2649"/>
      <c r="P108" s="2649"/>
      <c r="Q108" s="2649"/>
      <c r="R108" s="2649"/>
      <c r="S108" s="2649"/>
      <c r="T108" s="2650"/>
      <c r="V108" s="2651"/>
      <c r="W108" s="2649"/>
      <c r="X108" s="2649"/>
      <c r="Y108" s="2649"/>
      <c r="Z108" s="2649"/>
      <c r="AA108" s="2649"/>
      <c r="AB108" s="2650"/>
      <c r="AC108" s="2642"/>
      <c r="AD108" s="2651"/>
      <c r="AE108" s="2649"/>
      <c r="AF108" s="2649"/>
      <c r="AG108" s="2652"/>
      <c r="AH108" s="2653"/>
      <c r="AI108" s="2653"/>
      <c r="AJ108" s="2653"/>
      <c r="AK108" s="2653"/>
      <c r="AL108" s="2653"/>
      <c r="AM108" s="2653"/>
      <c r="AN108" s="2760"/>
      <c r="AO108" s="2617"/>
      <c r="AP108" s="2655" t="s">
        <v>6047</v>
      </c>
      <c r="AR108" s="3482"/>
      <c r="AS108" s="3448" t="str">
        <f t="shared" si="1"/>
        <v>Please complete all cells in row</v>
      </c>
      <c r="AT108" s="3483">
        <v>3</v>
      </c>
      <c r="AU108" s="3489"/>
    </row>
    <row r="109" spans="2:47" ht="15" customHeight="1">
      <c r="B109" s="2646" t="s">
        <v>6048</v>
      </c>
      <c r="C109" s="2647" t="s">
        <v>5847</v>
      </c>
      <c r="D109" s="2648" t="s">
        <v>731</v>
      </c>
      <c r="E109" s="2648">
        <v>3</v>
      </c>
      <c r="F109" s="2649"/>
      <c r="G109" s="2649"/>
      <c r="H109" s="2649"/>
      <c r="I109" s="2649"/>
      <c r="J109" s="2649"/>
      <c r="K109" s="2649"/>
      <c r="L109" s="2650"/>
      <c r="M109" s="2656"/>
      <c r="N109" s="2651"/>
      <c r="O109" s="2649"/>
      <c r="P109" s="2649"/>
      <c r="Q109" s="2649"/>
      <c r="R109" s="2649"/>
      <c r="S109" s="2649"/>
      <c r="T109" s="2650"/>
      <c r="V109" s="2651"/>
      <c r="W109" s="2649"/>
      <c r="X109" s="2649"/>
      <c r="Y109" s="2649"/>
      <c r="Z109" s="2649"/>
      <c r="AA109" s="2649"/>
      <c r="AB109" s="2650"/>
      <c r="AC109" s="2642"/>
      <c r="AD109" s="2651"/>
      <c r="AE109" s="2649"/>
      <c r="AF109" s="2649"/>
      <c r="AG109" s="2652"/>
      <c r="AH109" s="2653"/>
      <c r="AI109" s="2653"/>
      <c r="AJ109" s="2653"/>
      <c r="AK109" s="2653"/>
      <c r="AL109" s="2653"/>
      <c r="AM109" s="2653"/>
      <c r="AN109" s="2760"/>
      <c r="AO109" s="2617"/>
      <c r="AP109" s="2655" t="s">
        <v>6049</v>
      </c>
      <c r="AR109" s="3482"/>
      <c r="AS109" s="3448" t="str">
        <f t="shared" si="1"/>
        <v>Please complete all cells in row</v>
      </c>
      <c r="AT109" s="3483">
        <v>3</v>
      </c>
      <c r="AU109" s="3489"/>
    </row>
    <row r="110" spans="2:47" ht="15" customHeight="1">
      <c r="B110" s="2646" t="s">
        <v>6050</v>
      </c>
      <c r="C110" s="2647" t="s">
        <v>5847</v>
      </c>
      <c r="D110" s="2648" t="s">
        <v>731</v>
      </c>
      <c r="E110" s="2648">
        <v>3</v>
      </c>
      <c r="F110" s="2649"/>
      <c r="G110" s="2649"/>
      <c r="H110" s="2649"/>
      <c r="I110" s="2649"/>
      <c r="J110" s="2649"/>
      <c r="K110" s="2649"/>
      <c r="L110" s="2650"/>
      <c r="M110" s="2656"/>
      <c r="N110" s="2651"/>
      <c r="O110" s="2649"/>
      <c r="P110" s="2649"/>
      <c r="Q110" s="2649"/>
      <c r="R110" s="2649"/>
      <c r="S110" s="2649"/>
      <c r="T110" s="2650"/>
      <c r="V110" s="2651"/>
      <c r="W110" s="2649"/>
      <c r="X110" s="2649"/>
      <c r="Y110" s="2649"/>
      <c r="Z110" s="2649"/>
      <c r="AA110" s="2649"/>
      <c r="AB110" s="2650"/>
      <c r="AC110" s="2642"/>
      <c r="AD110" s="2651"/>
      <c r="AE110" s="2649"/>
      <c r="AF110" s="2649"/>
      <c r="AG110" s="2652"/>
      <c r="AH110" s="2653"/>
      <c r="AI110" s="2653"/>
      <c r="AJ110" s="2653"/>
      <c r="AK110" s="2653"/>
      <c r="AL110" s="2653"/>
      <c r="AM110" s="2653"/>
      <c r="AN110" s="2760"/>
      <c r="AO110" s="2617"/>
      <c r="AP110" s="2655" t="s">
        <v>6051</v>
      </c>
      <c r="AR110" s="3482"/>
      <c r="AS110" s="3448" t="str">
        <f t="shared" si="1"/>
        <v>Please complete all cells in row</v>
      </c>
      <c r="AT110" s="3483">
        <v>3</v>
      </c>
      <c r="AU110" s="3489"/>
    </row>
    <row r="111" spans="2:47" ht="15" customHeight="1">
      <c r="B111" s="2646" t="s">
        <v>6052</v>
      </c>
      <c r="C111" s="2647" t="s">
        <v>5847</v>
      </c>
      <c r="D111" s="2648" t="s">
        <v>731</v>
      </c>
      <c r="E111" s="2648">
        <v>3</v>
      </c>
      <c r="F111" s="2649"/>
      <c r="G111" s="2649"/>
      <c r="H111" s="2649"/>
      <c r="I111" s="2649"/>
      <c r="J111" s="2649"/>
      <c r="K111" s="2649"/>
      <c r="L111" s="2650"/>
      <c r="M111" s="2656"/>
      <c r="N111" s="2651"/>
      <c r="O111" s="2649"/>
      <c r="P111" s="2649"/>
      <c r="Q111" s="2649"/>
      <c r="R111" s="2649"/>
      <c r="S111" s="2649"/>
      <c r="T111" s="2650"/>
      <c r="V111" s="2651"/>
      <c r="W111" s="2649"/>
      <c r="X111" s="2649"/>
      <c r="Y111" s="2649"/>
      <c r="Z111" s="2649"/>
      <c r="AA111" s="2649"/>
      <c r="AB111" s="2650"/>
      <c r="AC111" s="2642"/>
      <c r="AD111" s="2651"/>
      <c r="AE111" s="2649"/>
      <c r="AF111" s="2649"/>
      <c r="AG111" s="2652"/>
      <c r="AH111" s="2653"/>
      <c r="AI111" s="2653"/>
      <c r="AJ111" s="2653"/>
      <c r="AK111" s="2653"/>
      <c r="AL111" s="2653"/>
      <c r="AM111" s="2653"/>
      <c r="AN111" s="2760"/>
      <c r="AO111" s="2617"/>
      <c r="AP111" s="2655" t="s">
        <v>6053</v>
      </c>
      <c r="AR111" s="3482"/>
      <c r="AS111" s="3448" t="str">
        <f t="shared" si="1"/>
        <v>Please complete all cells in row</v>
      </c>
      <c r="AT111" s="3483">
        <v>3</v>
      </c>
      <c r="AU111" s="3489"/>
    </row>
    <row r="112" spans="2:47" ht="15" customHeight="1">
      <c r="B112" s="2646" t="s">
        <v>6054</v>
      </c>
      <c r="C112" s="2647" t="s">
        <v>5847</v>
      </c>
      <c r="D112" s="2648" t="s">
        <v>731</v>
      </c>
      <c r="E112" s="2648">
        <v>3</v>
      </c>
      <c r="F112" s="2649"/>
      <c r="G112" s="2649"/>
      <c r="H112" s="2649"/>
      <c r="I112" s="2649"/>
      <c r="J112" s="2649"/>
      <c r="K112" s="2649"/>
      <c r="L112" s="2650"/>
      <c r="M112" s="2656"/>
      <c r="N112" s="2651"/>
      <c r="O112" s="2649"/>
      <c r="P112" s="2649"/>
      <c r="Q112" s="2649"/>
      <c r="R112" s="2649"/>
      <c r="S112" s="2649"/>
      <c r="T112" s="2650"/>
      <c r="V112" s="2651"/>
      <c r="W112" s="2649"/>
      <c r="X112" s="2649"/>
      <c r="Y112" s="2649"/>
      <c r="Z112" s="2649"/>
      <c r="AA112" s="2649"/>
      <c r="AB112" s="2650"/>
      <c r="AC112" s="2642"/>
      <c r="AD112" s="2651"/>
      <c r="AE112" s="2649"/>
      <c r="AF112" s="2649"/>
      <c r="AG112" s="2652"/>
      <c r="AH112" s="2653"/>
      <c r="AI112" s="2653"/>
      <c r="AJ112" s="2653"/>
      <c r="AK112" s="2653"/>
      <c r="AL112" s="2653"/>
      <c r="AM112" s="2653"/>
      <c r="AN112" s="2760"/>
      <c r="AO112" s="2617"/>
      <c r="AP112" s="2655" t="s">
        <v>6055</v>
      </c>
      <c r="AR112" s="3482"/>
      <c r="AS112" s="3448" t="str">
        <f t="shared" si="1"/>
        <v>Please complete all cells in row</v>
      </c>
      <c r="AT112" s="3483">
        <v>3</v>
      </c>
      <c r="AU112" s="3489"/>
    </row>
    <row r="113" spans="2:47" ht="15" customHeight="1">
      <c r="B113" s="2646" t="s">
        <v>6056</v>
      </c>
      <c r="C113" s="2647" t="s">
        <v>5847</v>
      </c>
      <c r="D113" s="2648" t="s">
        <v>731</v>
      </c>
      <c r="E113" s="2648">
        <v>3</v>
      </c>
      <c r="F113" s="2649"/>
      <c r="G113" s="2649"/>
      <c r="H113" s="2649"/>
      <c r="I113" s="2649"/>
      <c r="J113" s="2649"/>
      <c r="K113" s="2649"/>
      <c r="L113" s="2650"/>
      <c r="M113" s="2656"/>
      <c r="N113" s="2651"/>
      <c r="O113" s="2649"/>
      <c r="P113" s="2649"/>
      <c r="Q113" s="2649"/>
      <c r="R113" s="2649"/>
      <c r="S113" s="2649"/>
      <c r="T113" s="2650"/>
      <c r="V113" s="2651"/>
      <c r="W113" s="2649"/>
      <c r="X113" s="2649"/>
      <c r="Y113" s="2649"/>
      <c r="Z113" s="2649"/>
      <c r="AA113" s="2649"/>
      <c r="AB113" s="2650"/>
      <c r="AC113" s="2642"/>
      <c r="AD113" s="2651"/>
      <c r="AE113" s="2649"/>
      <c r="AF113" s="2649"/>
      <c r="AG113" s="2652"/>
      <c r="AH113" s="2653"/>
      <c r="AI113" s="2653"/>
      <c r="AJ113" s="2653"/>
      <c r="AK113" s="2653"/>
      <c r="AL113" s="2653"/>
      <c r="AM113" s="2653"/>
      <c r="AN113" s="2760"/>
      <c r="AO113" s="2617"/>
      <c r="AP113" s="2655" t="s">
        <v>6057</v>
      </c>
      <c r="AR113" s="3482"/>
      <c r="AS113" s="3448" t="str">
        <f t="shared" si="1"/>
        <v>Please complete all cells in row</v>
      </c>
      <c r="AT113" s="3483">
        <v>3</v>
      </c>
      <c r="AU113" s="3489"/>
    </row>
    <row r="114" spans="2:47" ht="15" customHeight="1">
      <c r="B114" s="2646" t="s">
        <v>6058</v>
      </c>
      <c r="C114" s="2647" t="s">
        <v>5847</v>
      </c>
      <c r="D114" s="2648" t="s">
        <v>731</v>
      </c>
      <c r="E114" s="2648">
        <v>3</v>
      </c>
      <c r="F114" s="2649"/>
      <c r="G114" s="2649"/>
      <c r="H114" s="2649"/>
      <c r="I114" s="2649"/>
      <c r="J114" s="2649"/>
      <c r="K114" s="2649"/>
      <c r="L114" s="2650"/>
      <c r="M114" s="2656"/>
      <c r="N114" s="2651"/>
      <c r="O114" s="2649"/>
      <c r="P114" s="2649"/>
      <c r="Q114" s="2649"/>
      <c r="R114" s="2649"/>
      <c r="S114" s="2649"/>
      <c r="T114" s="2650"/>
      <c r="V114" s="2651"/>
      <c r="W114" s="2649"/>
      <c r="X114" s="2649"/>
      <c r="Y114" s="2649"/>
      <c r="Z114" s="2649"/>
      <c r="AA114" s="2649"/>
      <c r="AB114" s="2650"/>
      <c r="AC114" s="2642"/>
      <c r="AD114" s="2651"/>
      <c r="AE114" s="2649"/>
      <c r="AF114" s="2649"/>
      <c r="AG114" s="2652"/>
      <c r="AH114" s="2653"/>
      <c r="AI114" s="2653"/>
      <c r="AJ114" s="2653"/>
      <c r="AK114" s="2653"/>
      <c r="AL114" s="2653"/>
      <c r="AM114" s="2653"/>
      <c r="AN114" s="2760"/>
      <c r="AO114" s="2617"/>
      <c r="AP114" s="2655" t="s">
        <v>6059</v>
      </c>
      <c r="AR114" s="3482"/>
      <c r="AS114" s="3448" t="str">
        <f t="shared" si="1"/>
        <v>Please complete all cells in row</v>
      </c>
      <c r="AT114" s="3483">
        <v>3</v>
      </c>
      <c r="AU114" s="3489"/>
    </row>
    <row r="115" spans="2:47" ht="15" customHeight="1">
      <c r="B115" s="2646" t="s">
        <v>6060</v>
      </c>
      <c r="C115" s="2647" t="s">
        <v>5847</v>
      </c>
      <c r="D115" s="2648" t="s">
        <v>731</v>
      </c>
      <c r="E115" s="2648">
        <v>3</v>
      </c>
      <c r="F115" s="2649"/>
      <c r="G115" s="2649"/>
      <c r="H115" s="2649"/>
      <c r="I115" s="2649"/>
      <c r="J115" s="2649"/>
      <c r="K115" s="2649"/>
      <c r="L115" s="2650"/>
      <c r="M115" s="2656"/>
      <c r="N115" s="2651"/>
      <c r="O115" s="2649"/>
      <c r="P115" s="2649"/>
      <c r="Q115" s="2649"/>
      <c r="R115" s="2649"/>
      <c r="S115" s="2649"/>
      <c r="T115" s="2650"/>
      <c r="V115" s="2651"/>
      <c r="W115" s="2649"/>
      <c r="X115" s="2649"/>
      <c r="Y115" s="2649"/>
      <c r="Z115" s="2649"/>
      <c r="AA115" s="2649"/>
      <c r="AB115" s="2650"/>
      <c r="AC115" s="2642"/>
      <c r="AD115" s="2651"/>
      <c r="AE115" s="2649"/>
      <c r="AF115" s="2649"/>
      <c r="AG115" s="2652"/>
      <c r="AH115" s="2653"/>
      <c r="AI115" s="2653"/>
      <c r="AJ115" s="2653"/>
      <c r="AK115" s="2653"/>
      <c r="AL115" s="2653"/>
      <c r="AM115" s="2653"/>
      <c r="AN115" s="2760"/>
      <c r="AO115" s="2617"/>
      <c r="AP115" s="2655" t="s">
        <v>6061</v>
      </c>
      <c r="AR115" s="3482"/>
      <c r="AS115" s="3448" t="str">
        <f t="shared" si="1"/>
        <v>Please complete all cells in row</v>
      </c>
      <c r="AT115" s="3483">
        <v>3</v>
      </c>
      <c r="AU115" s="3489"/>
    </row>
    <row r="116" spans="2:47" ht="15" customHeight="1">
      <c r="B116" s="2646" t="s">
        <v>6062</v>
      </c>
      <c r="C116" s="2647" t="s">
        <v>5847</v>
      </c>
      <c r="D116" s="2648" t="s">
        <v>731</v>
      </c>
      <c r="E116" s="2648">
        <v>3</v>
      </c>
      <c r="F116" s="2649"/>
      <c r="G116" s="2649"/>
      <c r="H116" s="2649"/>
      <c r="I116" s="2649"/>
      <c r="J116" s="2649"/>
      <c r="K116" s="2649"/>
      <c r="L116" s="2650"/>
      <c r="M116" s="2656"/>
      <c r="N116" s="2651"/>
      <c r="O116" s="2649"/>
      <c r="P116" s="2649"/>
      <c r="Q116" s="2649"/>
      <c r="R116" s="2649"/>
      <c r="S116" s="2649"/>
      <c r="T116" s="2650"/>
      <c r="V116" s="2651"/>
      <c r="W116" s="2649"/>
      <c r="X116" s="2649"/>
      <c r="Y116" s="2649"/>
      <c r="Z116" s="2649"/>
      <c r="AA116" s="2649"/>
      <c r="AB116" s="2650"/>
      <c r="AC116" s="2642"/>
      <c r="AD116" s="2651"/>
      <c r="AE116" s="2649"/>
      <c r="AF116" s="2649"/>
      <c r="AG116" s="2652"/>
      <c r="AH116" s="2653"/>
      <c r="AI116" s="2653"/>
      <c r="AJ116" s="2653"/>
      <c r="AK116" s="2653"/>
      <c r="AL116" s="2653"/>
      <c r="AM116" s="2653"/>
      <c r="AN116" s="2760"/>
      <c r="AO116" s="2617"/>
      <c r="AP116" s="2655" t="s">
        <v>6063</v>
      </c>
      <c r="AR116" s="3482"/>
      <c r="AS116" s="3448" t="str">
        <f t="shared" si="1"/>
        <v>Please complete all cells in row</v>
      </c>
      <c r="AT116" s="3483">
        <v>3</v>
      </c>
      <c r="AU116" s="3489"/>
    </row>
    <row r="117" spans="2:47" ht="15" customHeight="1">
      <c r="B117" s="2646" t="s">
        <v>6064</v>
      </c>
      <c r="C117" s="2647" t="s">
        <v>5847</v>
      </c>
      <c r="D117" s="2648" t="s">
        <v>731</v>
      </c>
      <c r="E117" s="2648">
        <v>3</v>
      </c>
      <c r="F117" s="2649"/>
      <c r="G117" s="2649"/>
      <c r="H117" s="2649"/>
      <c r="I117" s="2649"/>
      <c r="J117" s="2649"/>
      <c r="K117" s="2649"/>
      <c r="L117" s="2650"/>
      <c r="M117" s="2656"/>
      <c r="N117" s="2651"/>
      <c r="O117" s="2649"/>
      <c r="P117" s="2649"/>
      <c r="Q117" s="2649"/>
      <c r="R117" s="2649"/>
      <c r="S117" s="2649"/>
      <c r="T117" s="2650"/>
      <c r="V117" s="2651"/>
      <c r="W117" s="2649"/>
      <c r="X117" s="2649"/>
      <c r="Y117" s="2649"/>
      <c r="Z117" s="2649"/>
      <c r="AA117" s="2649"/>
      <c r="AB117" s="2650"/>
      <c r="AC117" s="2642"/>
      <c r="AD117" s="2651"/>
      <c r="AE117" s="2649"/>
      <c r="AF117" s="2649"/>
      <c r="AG117" s="2652"/>
      <c r="AH117" s="2653"/>
      <c r="AI117" s="2653"/>
      <c r="AJ117" s="2653"/>
      <c r="AK117" s="2653"/>
      <c r="AL117" s="2653"/>
      <c r="AM117" s="2653"/>
      <c r="AN117" s="2760"/>
      <c r="AO117" s="2617"/>
      <c r="AP117" s="2655" t="s">
        <v>6065</v>
      </c>
      <c r="AR117" s="3482"/>
      <c r="AS117" s="3448" t="str">
        <f t="shared" si="1"/>
        <v>Please complete all cells in row</v>
      </c>
      <c r="AT117" s="3483">
        <v>3</v>
      </c>
      <c r="AU117" s="3489"/>
    </row>
    <row r="118" spans="2:47" ht="15" customHeight="1">
      <c r="B118" s="2646" t="s">
        <v>6066</v>
      </c>
      <c r="C118" s="2647" t="s">
        <v>5847</v>
      </c>
      <c r="D118" s="2648" t="s">
        <v>731</v>
      </c>
      <c r="E118" s="2648">
        <v>3</v>
      </c>
      <c r="F118" s="2649"/>
      <c r="G118" s="2649"/>
      <c r="H118" s="2649"/>
      <c r="I118" s="2649"/>
      <c r="J118" s="2649"/>
      <c r="K118" s="2649"/>
      <c r="L118" s="2650"/>
      <c r="M118" s="2656"/>
      <c r="N118" s="2651"/>
      <c r="O118" s="2649"/>
      <c r="P118" s="2649"/>
      <c r="Q118" s="2649"/>
      <c r="R118" s="2649"/>
      <c r="S118" s="2649"/>
      <c r="T118" s="2650"/>
      <c r="V118" s="2651"/>
      <c r="W118" s="2649"/>
      <c r="X118" s="2649"/>
      <c r="Y118" s="2649"/>
      <c r="Z118" s="2649"/>
      <c r="AA118" s="2649"/>
      <c r="AB118" s="2650"/>
      <c r="AC118" s="2642"/>
      <c r="AD118" s="2651"/>
      <c r="AE118" s="2649"/>
      <c r="AF118" s="2649"/>
      <c r="AG118" s="2652"/>
      <c r="AH118" s="2653"/>
      <c r="AI118" s="2653"/>
      <c r="AJ118" s="2653"/>
      <c r="AK118" s="2653"/>
      <c r="AL118" s="2653"/>
      <c r="AM118" s="2653"/>
      <c r="AN118" s="2760"/>
      <c r="AO118" s="2617"/>
      <c r="AP118" s="2655" t="s">
        <v>6067</v>
      </c>
      <c r="AR118" s="3482"/>
      <c r="AS118" s="3448" t="str">
        <f t="shared" si="1"/>
        <v>Please complete all cells in row</v>
      </c>
      <c r="AT118" s="3483">
        <v>3</v>
      </c>
      <c r="AU118" s="3489"/>
    </row>
    <row r="119" spans="2:47" ht="15" customHeight="1">
      <c r="B119" s="2646" t="s">
        <v>6068</v>
      </c>
      <c r="C119" s="2647" t="s">
        <v>5847</v>
      </c>
      <c r="D119" s="2648" t="s">
        <v>731</v>
      </c>
      <c r="E119" s="2648">
        <v>3</v>
      </c>
      <c r="F119" s="2649"/>
      <c r="G119" s="2649"/>
      <c r="H119" s="2649"/>
      <c r="I119" s="2649"/>
      <c r="J119" s="2649"/>
      <c r="K119" s="2649"/>
      <c r="L119" s="2650"/>
      <c r="M119" s="2656"/>
      <c r="N119" s="2651"/>
      <c r="O119" s="2649"/>
      <c r="P119" s="2649"/>
      <c r="Q119" s="2649"/>
      <c r="R119" s="2649"/>
      <c r="S119" s="2649"/>
      <c r="T119" s="2650"/>
      <c r="V119" s="2651"/>
      <c r="W119" s="2649"/>
      <c r="X119" s="2649"/>
      <c r="Y119" s="2649"/>
      <c r="Z119" s="2649"/>
      <c r="AA119" s="2649"/>
      <c r="AB119" s="2650"/>
      <c r="AC119" s="2642"/>
      <c r="AD119" s="2651"/>
      <c r="AE119" s="2649"/>
      <c r="AF119" s="2649"/>
      <c r="AG119" s="2652"/>
      <c r="AH119" s="2653"/>
      <c r="AI119" s="2653"/>
      <c r="AJ119" s="2653"/>
      <c r="AK119" s="2653"/>
      <c r="AL119" s="2653"/>
      <c r="AM119" s="2653"/>
      <c r="AN119" s="2760"/>
      <c r="AO119" s="2617"/>
      <c r="AP119" s="2655" t="s">
        <v>6069</v>
      </c>
      <c r="AR119" s="3482"/>
      <c r="AS119" s="3448" t="str">
        <f t="shared" si="1"/>
        <v>Please complete all cells in row</v>
      </c>
      <c r="AT119" s="3483">
        <v>3</v>
      </c>
      <c r="AU119" s="3489"/>
    </row>
    <row r="120" spans="2:47" ht="15" customHeight="1">
      <c r="B120" s="2646" t="s">
        <v>6070</v>
      </c>
      <c r="C120" s="2647" t="s">
        <v>5847</v>
      </c>
      <c r="D120" s="2648" t="s">
        <v>731</v>
      </c>
      <c r="E120" s="2648">
        <v>3</v>
      </c>
      <c r="F120" s="2649"/>
      <c r="G120" s="2649"/>
      <c r="H120" s="2649"/>
      <c r="I120" s="2649"/>
      <c r="J120" s="2649"/>
      <c r="K120" s="2649"/>
      <c r="L120" s="2650"/>
      <c r="M120" s="2656"/>
      <c r="N120" s="2651"/>
      <c r="O120" s="2649"/>
      <c r="P120" s="2649"/>
      <c r="Q120" s="2649"/>
      <c r="R120" s="2649"/>
      <c r="S120" s="2649"/>
      <c r="T120" s="2650"/>
      <c r="V120" s="2651"/>
      <c r="W120" s="2649"/>
      <c r="X120" s="2649"/>
      <c r="Y120" s="2649"/>
      <c r="Z120" s="2649"/>
      <c r="AA120" s="2649"/>
      <c r="AB120" s="2650"/>
      <c r="AC120" s="2642"/>
      <c r="AD120" s="2651"/>
      <c r="AE120" s="2649"/>
      <c r="AF120" s="2649"/>
      <c r="AG120" s="2652"/>
      <c r="AH120" s="2653"/>
      <c r="AI120" s="2653"/>
      <c r="AJ120" s="2653"/>
      <c r="AK120" s="2653"/>
      <c r="AL120" s="2653"/>
      <c r="AM120" s="2653"/>
      <c r="AN120" s="2760"/>
      <c r="AO120" s="2617"/>
      <c r="AP120" s="2655" t="s">
        <v>6071</v>
      </c>
      <c r="AR120" s="3482"/>
      <c r="AS120" s="3448" t="str">
        <f t="shared" si="1"/>
        <v>Please complete all cells in row</v>
      </c>
      <c r="AT120" s="3483">
        <v>3</v>
      </c>
      <c r="AU120" s="3489"/>
    </row>
    <row r="121" spans="2:47" ht="15" customHeight="1">
      <c r="B121" s="2646" t="s">
        <v>6072</v>
      </c>
      <c r="C121" s="2647" t="s">
        <v>5847</v>
      </c>
      <c r="D121" s="2648" t="s">
        <v>731</v>
      </c>
      <c r="E121" s="2648">
        <v>3</v>
      </c>
      <c r="F121" s="2649"/>
      <c r="G121" s="2649"/>
      <c r="H121" s="2649"/>
      <c r="I121" s="2649"/>
      <c r="J121" s="2649"/>
      <c r="K121" s="2649"/>
      <c r="L121" s="2650"/>
      <c r="M121" s="2656"/>
      <c r="N121" s="2651"/>
      <c r="O121" s="2649"/>
      <c r="P121" s="2649"/>
      <c r="Q121" s="2649"/>
      <c r="R121" s="2649"/>
      <c r="S121" s="2649"/>
      <c r="T121" s="2650"/>
      <c r="V121" s="2651"/>
      <c r="W121" s="2649"/>
      <c r="X121" s="2649"/>
      <c r="Y121" s="2649"/>
      <c r="Z121" s="2649"/>
      <c r="AA121" s="2649"/>
      <c r="AB121" s="2650"/>
      <c r="AC121" s="2642"/>
      <c r="AD121" s="2651"/>
      <c r="AE121" s="2649"/>
      <c r="AF121" s="2649"/>
      <c r="AG121" s="2652"/>
      <c r="AH121" s="2653"/>
      <c r="AI121" s="2653"/>
      <c r="AJ121" s="2653"/>
      <c r="AK121" s="2653"/>
      <c r="AL121" s="2653"/>
      <c r="AM121" s="2653"/>
      <c r="AN121" s="2760"/>
      <c r="AO121" s="2617"/>
      <c r="AP121" s="2655" t="s">
        <v>6073</v>
      </c>
      <c r="AR121" s="3482"/>
      <c r="AS121" s="3448" t="str">
        <f t="shared" si="1"/>
        <v>Please complete all cells in row</v>
      </c>
      <c r="AT121" s="3483">
        <v>3</v>
      </c>
      <c r="AU121" s="3489"/>
    </row>
    <row r="122" spans="2:47" ht="15" customHeight="1">
      <c r="B122" s="2646" t="s">
        <v>6074</v>
      </c>
      <c r="C122" s="2647" t="s">
        <v>5847</v>
      </c>
      <c r="D122" s="2648" t="s">
        <v>731</v>
      </c>
      <c r="E122" s="2648">
        <v>3</v>
      </c>
      <c r="F122" s="2649"/>
      <c r="G122" s="2649"/>
      <c r="H122" s="2649"/>
      <c r="I122" s="2649"/>
      <c r="J122" s="2649"/>
      <c r="K122" s="2649"/>
      <c r="L122" s="2650"/>
      <c r="M122" s="2656"/>
      <c r="N122" s="2651"/>
      <c r="O122" s="2649"/>
      <c r="P122" s="2649"/>
      <c r="Q122" s="2649"/>
      <c r="R122" s="2649"/>
      <c r="S122" s="2649"/>
      <c r="T122" s="2650"/>
      <c r="V122" s="2651"/>
      <c r="W122" s="2649"/>
      <c r="X122" s="2649"/>
      <c r="Y122" s="2649"/>
      <c r="Z122" s="2649"/>
      <c r="AA122" s="2649"/>
      <c r="AB122" s="2650"/>
      <c r="AC122" s="2642"/>
      <c r="AD122" s="2651"/>
      <c r="AE122" s="2649"/>
      <c r="AF122" s="2649"/>
      <c r="AG122" s="2652"/>
      <c r="AH122" s="2653"/>
      <c r="AI122" s="2653"/>
      <c r="AJ122" s="2653"/>
      <c r="AK122" s="2653"/>
      <c r="AL122" s="2653"/>
      <c r="AM122" s="2653"/>
      <c r="AN122" s="2760"/>
      <c r="AO122" s="2617"/>
      <c r="AP122" s="2655" t="s">
        <v>6075</v>
      </c>
      <c r="AR122" s="3482"/>
      <c r="AS122" s="3448" t="str">
        <f t="shared" si="1"/>
        <v>Please complete all cells in row</v>
      </c>
      <c r="AT122" s="3483">
        <v>3</v>
      </c>
      <c r="AU122" s="3489"/>
    </row>
    <row r="123" spans="2:47" ht="15" customHeight="1">
      <c r="B123" s="2646" t="s">
        <v>6076</v>
      </c>
      <c r="C123" s="2647" t="s">
        <v>5847</v>
      </c>
      <c r="D123" s="2648" t="s">
        <v>731</v>
      </c>
      <c r="E123" s="2648">
        <v>3</v>
      </c>
      <c r="F123" s="2649"/>
      <c r="G123" s="2649"/>
      <c r="H123" s="2649"/>
      <c r="I123" s="2649"/>
      <c r="J123" s="2649"/>
      <c r="K123" s="2649"/>
      <c r="L123" s="2650"/>
      <c r="M123" s="2656"/>
      <c r="N123" s="2651"/>
      <c r="O123" s="2649"/>
      <c r="P123" s="2649"/>
      <c r="Q123" s="2649"/>
      <c r="R123" s="2649"/>
      <c r="S123" s="2649"/>
      <c r="T123" s="2650"/>
      <c r="V123" s="2651"/>
      <c r="W123" s="2649"/>
      <c r="X123" s="2649"/>
      <c r="Y123" s="2649"/>
      <c r="Z123" s="2649"/>
      <c r="AA123" s="2649"/>
      <c r="AB123" s="2650"/>
      <c r="AC123" s="2642"/>
      <c r="AD123" s="2651"/>
      <c r="AE123" s="2649"/>
      <c r="AF123" s="2649"/>
      <c r="AG123" s="2652"/>
      <c r="AH123" s="2653"/>
      <c r="AI123" s="2653"/>
      <c r="AJ123" s="2653"/>
      <c r="AK123" s="2653"/>
      <c r="AL123" s="2653"/>
      <c r="AM123" s="2653"/>
      <c r="AN123" s="2760"/>
      <c r="AO123" s="2617"/>
      <c r="AP123" s="2655" t="s">
        <v>6077</v>
      </c>
      <c r="AR123" s="3482"/>
      <c r="AS123" s="3448" t="str">
        <f t="shared" si="1"/>
        <v>Please complete all cells in row</v>
      </c>
      <c r="AT123" s="3483">
        <v>3</v>
      </c>
      <c r="AU123" s="3489"/>
    </row>
    <row r="124" spans="2:47" ht="15" customHeight="1">
      <c r="B124" s="2646" t="s">
        <v>6078</v>
      </c>
      <c r="C124" s="2647" t="s">
        <v>5847</v>
      </c>
      <c r="D124" s="2648" t="s">
        <v>731</v>
      </c>
      <c r="E124" s="2648">
        <v>3</v>
      </c>
      <c r="F124" s="2649"/>
      <c r="G124" s="2649"/>
      <c r="H124" s="2649"/>
      <c r="I124" s="2649"/>
      <c r="J124" s="2649"/>
      <c r="K124" s="2649"/>
      <c r="L124" s="2650"/>
      <c r="M124" s="2656"/>
      <c r="N124" s="2651"/>
      <c r="O124" s="2649"/>
      <c r="P124" s="2649"/>
      <c r="Q124" s="2649"/>
      <c r="R124" s="2649"/>
      <c r="S124" s="2649"/>
      <c r="T124" s="2650"/>
      <c r="V124" s="2651"/>
      <c r="W124" s="2649"/>
      <c r="X124" s="2649"/>
      <c r="Y124" s="2649"/>
      <c r="Z124" s="2649"/>
      <c r="AA124" s="2649"/>
      <c r="AB124" s="2650"/>
      <c r="AC124" s="2642"/>
      <c r="AD124" s="2651"/>
      <c r="AE124" s="2649"/>
      <c r="AF124" s="2649"/>
      <c r="AG124" s="2652"/>
      <c r="AH124" s="2653"/>
      <c r="AI124" s="2653"/>
      <c r="AJ124" s="2653"/>
      <c r="AK124" s="2653"/>
      <c r="AL124" s="2653"/>
      <c r="AM124" s="2653"/>
      <c r="AN124" s="2760"/>
      <c r="AO124" s="2617"/>
      <c r="AP124" s="2655" t="s">
        <v>6079</v>
      </c>
      <c r="AR124" s="3482"/>
      <c r="AS124" s="3448" t="str">
        <f t="shared" si="1"/>
        <v>Please complete all cells in row</v>
      </c>
      <c r="AT124" s="3483">
        <v>3</v>
      </c>
      <c r="AU124" s="3489"/>
    </row>
    <row r="125" spans="2:47" ht="15" customHeight="1">
      <c r="B125" s="2646" t="s">
        <v>6080</v>
      </c>
      <c r="C125" s="2647" t="s">
        <v>5847</v>
      </c>
      <c r="D125" s="2648" t="s">
        <v>731</v>
      </c>
      <c r="E125" s="2648">
        <v>3</v>
      </c>
      <c r="F125" s="2649"/>
      <c r="G125" s="2649"/>
      <c r="H125" s="2649"/>
      <c r="I125" s="2649"/>
      <c r="J125" s="2649"/>
      <c r="K125" s="2649"/>
      <c r="L125" s="2650"/>
      <c r="M125" s="2656"/>
      <c r="N125" s="2651"/>
      <c r="O125" s="2649"/>
      <c r="P125" s="2649"/>
      <c r="Q125" s="2649"/>
      <c r="R125" s="2649"/>
      <c r="S125" s="2649"/>
      <c r="T125" s="2650"/>
      <c r="V125" s="2651"/>
      <c r="W125" s="2649"/>
      <c r="X125" s="2649"/>
      <c r="Y125" s="2649"/>
      <c r="Z125" s="2649"/>
      <c r="AA125" s="2649"/>
      <c r="AB125" s="2650"/>
      <c r="AC125" s="2642"/>
      <c r="AD125" s="2651"/>
      <c r="AE125" s="2649"/>
      <c r="AF125" s="2649"/>
      <c r="AG125" s="2652"/>
      <c r="AH125" s="2653"/>
      <c r="AI125" s="2653"/>
      <c r="AJ125" s="2653"/>
      <c r="AK125" s="2653"/>
      <c r="AL125" s="2653"/>
      <c r="AM125" s="2653"/>
      <c r="AN125" s="2760"/>
      <c r="AO125" s="2617"/>
      <c r="AP125" s="2655" t="s">
        <v>6081</v>
      </c>
      <c r="AR125" s="3482"/>
      <c r="AS125" s="3448" t="str">
        <f t="shared" si="1"/>
        <v>Please complete all cells in row</v>
      </c>
      <c r="AT125" s="3483">
        <v>3</v>
      </c>
      <c r="AU125" s="3489"/>
    </row>
    <row r="126" spans="2:47" ht="15" customHeight="1">
      <c r="B126" s="2646" t="s">
        <v>6082</v>
      </c>
      <c r="C126" s="2647" t="s">
        <v>5847</v>
      </c>
      <c r="D126" s="2648" t="s">
        <v>731</v>
      </c>
      <c r="E126" s="2648">
        <v>3</v>
      </c>
      <c r="F126" s="2649"/>
      <c r="G126" s="2649"/>
      <c r="H126" s="2649"/>
      <c r="I126" s="2649"/>
      <c r="J126" s="2649"/>
      <c r="K126" s="2649"/>
      <c r="L126" s="2650"/>
      <c r="M126" s="2656"/>
      <c r="N126" s="2651"/>
      <c r="O126" s="2649"/>
      <c r="P126" s="2649"/>
      <c r="Q126" s="2649"/>
      <c r="R126" s="2649"/>
      <c r="S126" s="2649"/>
      <c r="T126" s="2650"/>
      <c r="V126" s="2651"/>
      <c r="W126" s="2649"/>
      <c r="X126" s="2649"/>
      <c r="Y126" s="2649"/>
      <c r="Z126" s="2649"/>
      <c r="AA126" s="2649"/>
      <c r="AB126" s="2650"/>
      <c r="AC126" s="2642"/>
      <c r="AD126" s="2651"/>
      <c r="AE126" s="2649"/>
      <c r="AF126" s="2649"/>
      <c r="AG126" s="2652"/>
      <c r="AH126" s="2653"/>
      <c r="AI126" s="2653"/>
      <c r="AJ126" s="2653"/>
      <c r="AK126" s="2653"/>
      <c r="AL126" s="2653"/>
      <c r="AM126" s="2653"/>
      <c r="AN126" s="2760"/>
      <c r="AO126" s="2617"/>
      <c r="AP126" s="2655" t="s">
        <v>6083</v>
      </c>
      <c r="AR126" s="3482"/>
      <c r="AS126" s="3448" t="str">
        <f t="shared" si="1"/>
        <v>Please complete all cells in row</v>
      </c>
      <c r="AT126" s="3483">
        <v>3</v>
      </c>
      <c r="AU126" s="3489"/>
    </row>
    <row r="127" spans="2:47" ht="15" customHeight="1">
      <c r="B127" s="2646" t="s">
        <v>6084</v>
      </c>
      <c r="C127" s="2647" t="s">
        <v>5847</v>
      </c>
      <c r="D127" s="2648" t="s">
        <v>731</v>
      </c>
      <c r="E127" s="2648">
        <v>3</v>
      </c>
      <c r="F127" s="2649"/>
      <c r="G127" s="2649"/>
      <c r="H127" s="2649"/>
      <c r="I127" s="2649"/>
      <c r="J127" s="2649"/>
      <c r="K127" s="2649"/>
      <c r="L127" s="2650"/>
      <c r="M127" s="2656"/>
      <c r="N127" s="2651"/>
      <c r="O127" s="2649"/>
      <c r="P127" s="2649"/>
      <c r="Q127" s="2649"/>
      <c r="R127" s="2649"/>
      <c r="S127" s="2649"/>
      <c r="T127" s="2650"/>
      <c r="V127" s="2651"/>
      <c r="W127" s="2649"/>
      <c r="X127" s="2649"/>
      <c r="Y127" s="2649"/>
      <c r="Z127" s="2649"/>
      <c r="AA127" s="2649"/>
      <c r="AB127" s="2650"/>
      <c r="AC127" s="2642"/>
      <c r="AD127" s="2651"/>
      <c r="AE127" s="2649"/>
      <c r="AF127" s="2649"/>
      <c r="AG127" s="2652"/>
      <c r="AH127" s="2653"/>
      <c r="AI127" s="2653"/>
      <c r="AJ127" s="2653"/>
      <c r="AK127" s="2653"/>
      <c r="AL127" s="2653"/>
      <c r="AM127" s="2653"/>
      <c r="AN127" s="2760"/>
      <c r="AO127" s="2617"/>
      <c r="AP127" s="2655" t="s">
        <v>6085</v>
      </c>
      <c r="AR127" s="3482"/>
      <c r="AS127" s="3448" t="str">
        <f t="shared" si="1"/>
        <v>Please complete all cells in row</v>
      </c>
      <c r="AT127" s="3483">
        <v>3</v>
      </c>
      <c r="AU127" s="3489"/>
    </row>
    <row r="128" spans="2:47" ht="15" customHeight="1">
      <c r="B128" s="2646" t="s">
        <v>6086</v>
      </c>
      <c r="C128" s="2647" t="s">
        <v>5847</v>
      </c>
      <c r="D128" s="2648" t="s">
        <v>731</v>
      </c>
      <c r="E128" s="2648">
        <v>3</v>
      </c>
      <c r="F128" s="2649"/>
      <c r="G128" s="2649"/>
      <c r="H128" s="2649"/>
      <c r="I128" s="2649"/>
      <c r="J128" s="2649"/>
      <c r="K128" s="2649"/>
      <c r="L128" s="2650"/>
      <c r="M128" s="2656"/>
      <c r="N128" s="2651"/>
      <c r="O128" s="2649"/>
      <c r="P128" s="2649"/>
      <c r="Q128" s="2649"/>
      <c r="R128" s="2649"/>
      <c r="S128" s="2649"/>
      <c r="T128" s="2650"/>
      <c r="V128" s="2651"/>
      <c r="W128" s="2649"/>
      <c r="X128" s="2649"/>
      <c r="Y128" s="2649"/>
      <c r="Z128" s="2649"/>
      <c r="AA128" s="2649"/>
      <c r="AB128" s="2650"/>
      <c r="AC128" s="2642"/>
      <c r="AD128" s="2651"/>
      <c r="AE128" s="2649"/>
      <c r="AF128" s="2649"/>
      <c r="AG128" s="2652"/>
      <c r="AH128" s="2653"/>
      <c r="AI128" s="2653"/>
      <c r="AJ128" s="2653"/>
      <c r="AK128" s="2653"/>
      <c r="AL128" s="2653"/>
      <c r="AM128" s="2653"/>
      <c r="AN128" s="2760"/>
      <c r="AO128" s="2617"/>
      <c r="AP128" s="2655" t="s">
        <v>6087</v>
      </c>
      <c r="AR128" s="3482"/>
      <c r="AS128" s="3448" t="str">
        <f t="shared" si="1"/>
        <v>Please complete all cells in row</v>
      </c>
      <c r="AT128" s="3483">
        <v>3</v>
      </c>
      <c r="AU128" s="3489"/>
    </row>
    <row r="129" spans="2:47" ht="15" customHeight="1">
      <c r="B129" s="2646" t="s">
        <v>6088</v>
      </c>
      <c r="C129" s="2647" t="s">
        <v>5847</v>
      </c>
      <c r="D129" s="2648" t="s">
        <v>731</v>
      </c>
      <c r="E129" s="2648">
        <v>3</v>
      </c>
      <c r="F129" s="2649"/>
      <c r="G129" s="2649"/>
      <c r="H129" s="2649"/>
      <c r="I129" s="2649"/>
      <c r="J129" s="2649"/>
      <c r="K129" s="2649"/>
      <c r="L129" s="2650"/>
      <c r="M129" s="2656"/>
      <c r="N129" s="2651"/>
      <c r="O129" s="2649"/>
      <c r="P129" s="2649"/>
      <c r="Q129" s="2649"/>
      <c r="R129" s="2649"/>
      <c r="S129" s="2649"/>
      <c r="T129" s="2650"/>
      <c r="V129" s="2651"/>
      <c r="W129" s="2649"/>
      <c r="X129" s="2649"/>
      <c r="Y129" s="2649"/>
      <c r="Z129" s="2649"/>
      <c r="AA129" s="2649"/>
      <c r="AB129" s="2650"/>
      <c r="AC129" s="2642"/>
      <c r="AD129" s="2651"/>
      <c r="AE129" s="2649"/>
      <c r="AF129" s="2649"/>
      <c r="AG129" s="2652"/>
      <c r="AH129" s="2653"/>
      <c r="AI129" s="2653"/>
      <c r="AJ129" s="2653"/>
      <c r="AK129" s="2653"/>
      <c r="AL129" s="2653"/>
      <c r="AM129" s="2653"/>
      <c r="AN129" s="2760"/>
      <c r="AO129" s="2617"/>
      <c r="AP129" s="2655" t="s">
        <v>6089</v>
      </c>
      <c r="AR129" s="3482"/>
      <c r="AS129" s="3448" t="str">
        <f t="shared" si="1"/>
        <v>Please complete all cells in row</v>
      </c>
      <c r="AT129" s="3483">
        <v>3</v>
      </c>
      <c r="AU129" s="3489"/>
    </row>
    <row r="130" spans="2:47" ht="15" customHeight="1">
      <c r="B130" s="2646" t="s">
        <v>6090</v>
      </c>
      <c r="C130" s="2647" t="s">
        <v>5847</v>
      </c>
      <c r="D130" s="2648" t="s">
        <v>731</v>
      </c>
      <c r="E130" s="2648">
        <v>3</v>
      </c>
      <c r="F130" s="2649"/>
      <c r="G130" s="2649"/>
      <c r="H130" s="2649"/>
      <c r="I130" s="2649"/>
      <c r="J130" s="2649"/>
      <c r="K130" s="2649"/>
      <c r="L130" s="2650"/>
      <c r="M130" s="2656"/>
      <c r="N130" s="2651"/>
      <c r="O130" s="2649"/>
      <c r="P130" s="2649"/>
      <c r="Q130" s="2649"/>
      <c r="R130" s="2649"/>
      <c r="S130" s="2649"/>
      <c r="T130" s="2650"/>
      <c r="V130" s="2651"/>
      <c r="W130" s="2649"/>
      <c r="X130" s="2649"/>
      <c r="Y130" s="2649"/>
      <c r="Z130" s="2649"/>
      <c r="AA130" s="2649"/>
      <c r="AB130" s="2650"/>
      <c r="AC130" s="2642"/>
      <c r="AD130" s="2651"/>
      <c r="AE130" s="2649"/>
      <c r="AF130" s="2649"/>
      <c r="AG130" s="2652"/>
      <c r="AH130" s="2653"/>
      <c r="AI130" s="2653"/>
      <c r="AJ130" s="2653"/>
      <c r="AK130" s="2653"/>
      <c r="AL130" s="2653"/>
      <c r="AM130" s="2653"/>
      <c r="AN130" s="2760"/>
      <c r="AO130" s="2617"/>
      <c r="AP130" s="2655" t="s">
        <v>6091</v>
      </c>
      <c r="AR130" s="3482"/>
      <c r="AS130" s="3448" t="str">
        <f t="shared" si="1"/>
        <v>Please complete all cells in row</v>
      </c>
      <c r="AT130" s="3483">
        <v>3</v>
      </c>
      <c r="AU130" s="3489"/>
    </row>
    <row r="131" spans="2:47" ht="15" customHeight="1">
      <c r="B131" s="2646" t="s">
        <v>6092</v>
      </c>
      <c r="C131" s="2647" t="s">
        <v>5847</v>
      </c>
      <c r="D131" s="2648" t="s">
        <v>731</v>
      </c>
      <c r="E131" s="2648">
        <v>3</v>
      </c>
      <c r="F131" s="2649"/>
      <c r="G131" s="2649"/>
      <c r="H131" s="2649"/>
      <c r="I131" s="2649"/>
      <c r="J131" s="2649"/>
      <c r="K131" s="2649"/>
      <c r="L131" s="2650"/>
      <c r="M131" s="2656"/>
      <c r="N131" s="2651"/>
      <c r="O131" s="2649"/>
      <c r="P131" s="2649"/>
      <c r="Q131" s="2649"/>
      <c r="R131" s="2649"/>
      <c r="S131" s="2649"/>
      <c r="T131" s="2650"/>
      <c r="V131" s="2651"/>
      <c r="W131" s="2649"/>
      <c r="X131" s="2649"/>
      <c r="Y131" s="2649"/>
      <c r="Z131" s="2649"/>
      <c r="AA131" s="2649"/>
      <c r="AB131" s="2650"/>
      <c r="AC131" s="2642"/>
      <c r="AD131" s="2651"/>
      <c r="AE131" s="2649"/>
      <c r="AF131" s="2649"/>
      <c r="AG131" s="2652"/>
      <c r="AH131" s="2653"/>
      <c r="AI131" s="2653"/>
      <c r="AJ131" s="2653"/>
      <c r="AK131" s="2653"/>
      <c r="AL131" s="2653"/>
      <c r="AM131" s="2653"/>
      <c r="AN131" s="2760"/>
      <c r="AO131" s="2617"/>
      <c r="AP131" s="2655" t="s">
        <v>6093</v>
      </c>
      <c r="AR131" s="3482"/>
      <c r="AS131" s="3448" t="str">
        <f t="shared" si="1"/>
        <v>Please complete all cells in row</v>
      </c>
      <c r="AT131" s="3483">
        <v>3</v>
      </c>
      <c r="AU131" s="3489"/>
    </row>
    <row r="132" spans="2:47" ht="15" customHeight="1">
      <c r="B132" s="2646" t="s">
        <v>6094</v>
      </c>
      <c r="C132" s="2647" t="s">
        <v>5847</v>
      </c>
      <c r="D132" s="2648" t="s">
        <v>731</v>
      </c>
      <c r="E132" s="2648">
        <v>3</v>
      </c>
      <c r="F132" s="2649"/>
      <c r="G132" s="2649"/>
      <c r="H132" s="2649"/>
      <c r="I132" s="2649"/>
      <c r="J132" s="2649"/>
      <c r="K132" s="2649"/>
      <c r="L132" s="2650"/>
      <c r="M132" s="2656"/>
      <c r="N132" s="2651"/>
      <c r="O132" s="2649"/>
      <c r="P132" s="2649"/>
      <c r="Q132" s="2649"/>
      <c r="R132" s="2649"/>
      <c r="S132" s="2649"/>
      <c r="T132" s="2650"/>
      <c r="V132" s="2651"/>
      <c r="W132" s="2649"/>
      <c r="X132" s="2649"/>
      <c r="Y132" s="2649"/>
      <c r="Z132" s="2649"/>
      <c r="AA132" s="2649"/>
      <c r="AB132" s="2650"/>
      <c r="AC132" s="2642"/>
      <c r="AD132" s="2651"/>
      <c r="AE132" s="2649"/>
      <c r="AF132" s="2649"/>
      <c r="AG132" s="2652"/>
      <c r="AH132" s="2653"/>
      <c r="AI132" s="2653"/>
      <c r="AJ132" s="2653"/>
      <c r="AK132" s="2653"/>
      <c r="AL132" s="2653"/>
      <c r="AM132" s="2653"/>
      <c r="AN132" s="2760"/>
      <c r="AO132" s="2617"/>
      <c r="AP132" s="2655" t="s">
        <v>6095</v>
      </c>
      <c r="AR132" s="3482"/>
      <c r="AS132" s="3448" t="str">
        <f t="shared" si="1"/>
        <v>Please complete all cells in row</v>
      </c>
      <c r="AT132" s="3483">
        <v>3</v>
      </c>
      <c r="AU132" s="3489"/>
    </row>
    <row r="133" spans="2:47" ht="15" customHeight="1">
      <c r="B133" s="2646" t="s">
        <v>6096</v>
      </c>
      <c r="C133" s="2647" t="s">
        <v>5847</v>
      </c>
      <c r="D133" s="2648" t="s">
        <v>731</v>
      </c>
      <c r="E133" s="2648">
        <v>3</v>
      </c>
      <c r="F133" s="2649"/>
      <c r="G133" s="2649"/>
      <c r="H133" s="2649"/>
      <c r="I133" s="2649"/>
      <c r="J133" s="2649"/>
      <c r="K133" s="2649"/>
      <c r="L133" s="2650"/>
      <c r="M133" s="2656"/>
      <c r="N133" s="2651"/>
      <c r="O133" s="2649"/>
      <c r="P133" s="2649"/>
      <c r="Q133" s="2649"/>
      <c r="R133" s="2649"/>
      <c r="S133" s="2649"/>
      <c r="T133" s="2650"/>
      <c r="V133" s="2651"/>
      <c r="W133" s="2649"/>
      <c r="X133" s="2649"/>
      <c r="Y133" s="2649"/>
      <c r="Z133" s="2649"/>
      <c r="AA133" s="2649"/>
      <c r="AB133" s="2650"/>
      <c r="AC133" s="2642"/>
      <c r="AD133" s="2651"/>
      <c r="AE133" s="2649"/>
      <c r="AF133" s="2649"/>
      <c r="AG133" s="2652"/>
      <c r="AH133" s="2653"/>
      <c r="AI133" s="2653"/>
      <c r="AJ133" s="2653"/>
      <c r="AK133" s="2653"/>
      <c r="AL133" s="2653"/>
      <c r="AM133" s="2653"/>
      <c r="AN133" s="2760"/>
      <c r="AO133" s="2617"/>
      <c r="AP133" s="2655" t="s">
        <v>6097</v>
      </c>
      <c r="AR133" s="3482"/>
      <c r="AS133" s="3448" t="str">
        <f t="shared" si="1"/>
        <v>Please complete all cells in row</v>
      </c>
      <c r="AT133" s="3483">
        <v>3</v>
      </c>
      <c r="AU133" s="3489"/>
    </row>
    <row r="134" spans="2:47" ht="15" customHeight="1">
      <c r="B134" s="2646" t="s">
        <v>6098</v>
      </c>
      <c r="C134" s="2647" t="s">
        <v>5847</v>
      </c>
      <c r="D134" s="2648" t="s">
        <v>731</v>
      </c>
      <c r="E134" s="2648">
        <v>3</v>
      </c>
      <c r="F134" s="2649"/>
      <c r="G134" s="2649"/>
      <c r="H134" s="2649"/>
      <c r="I134" s="2649"/>
      <c r="J134" s="2649"/>
      <c r="K134" s="2649"/>
      <c r="L134" s="2650"/>
      <c r="M134" s="2656"/>
      <c r="N134" s="2651"/>
      <c r="O134" s="2649"/>
      <c r="P134" s="2649"/>
      <c r="Q134" s="2649"/>
      <c r="R134" s="2649"/>
      <c r="S134" s="2649"/>
      <c r="T134" s="2650"/>
      <c r="V134" s="2651"/>
      <c r="W134" s="2649"/>
      <c r="X134" s="2649"/>
      <c r="Y134" s="2649"/>
      <c r="Z134" s="2649"/>
      <c r="AA134" s="2649"/>
      <c r="AB134" s="2650"/>
      <c r="AC134" s="2642"/>
      <c r="AD134" s="2651"/>
      <c r="AE134" s="2649"/>
      <c r="AF134" s="2649"/>
      <c r="AG134" s="2652"/>
      <c r="AH134" s="2653"/>
      <c r="AI134" s="2653"/>
      <c r="AJ134" s="2653"/>
      <c r="AK134" s="2653"/>
      <c r="AL134" s="2653"/>
      <c r="AM134" s="2653"/>
      <c r="AN134" s="2760"/>
      <c r="AO134" s="2617"/>
      <c r="AP134" s="2655" t="s">
        <v>6099</v>
      </c>
      <c r="AR134" s="3482"/>
      <c r="AS134" s="3448" t="str">
        <f t="shared" si="1"/>
        <v>Please complete all cells in row</v>
      </c>
      <c r="AT134" s="3483">
        <v>3</v>
      </c>
      <c r="AU134" s="3489"/>
    </row>
    <row r="135" spans="2:47" ht="15" customHeight="1">
      <c r="B135" s="2646" t="s">
        <v>6100</v>
      </c>
      <c r="C135" s="2647" t="s">
        <v>5847</v>
      </c>
      <c r="D135" s="2648" t="s">
        <v>731</v>
      </c>
      <c r="E135" s="2648">
        <v>3</v>
      </c>
      <c r="F135" s="2649"/>
      <c r="G135" s="2649"/>
      <c r="H135" s="2649"/>
      <c r="I135" s="2649"/>
      <c r="J135" s="2649"/>
      <c r="K135" s="2649"/>
      <c r="L135" s="2650"/>
      <c r="M135" s="2656"/>
      <c r="N135" s="2651"/>
      <c r="O135" s="2649"/>
      <c r="P135" s="2649"/>
      <c r="Q135" s="2649"/>
      <c r="R135" s="2649"/>
      <c r="S135" s="2649"/>
      <c r="T135" s="2650"/>
      <c r="V135" s="2651"/>
      <c r="W135" s="2649"/>
      <c r="X135" s="2649"/>
      <c r="Y135" s="2649"/>
      <c r="Z135" s="2649"/>
      <c r="AA135" s="2649"/>
      <c r="AB135" s="2650"/>
      <c r="AC135" s="2642"/>
      <c r="AD135" s="2651"/>
      <c r="AE135" s="2649"/>
      <c r="AF135" s="2649"/>
      <c r="AG135" s="2652"/>
      <c r="AH135" s="2653"/>
      <c r="AI135" s="2653"/>
      <c r="AJ135" s="2653"/>
      <c r="AK135" s="2653"/>
      <c r="AL135" s="2653"/>
      <c r="AM135" s="2653"/>
      <c r="AN135" s="2760"/>
      <c r="AO135" s="2617"/>
      <c r="AP135" s="2655" t="s">
        <v>6101</v>
      </c>
      <c r="AR135" s="3482"/>
      <c r="AS135" s="3448" t="str">
        <f t="shared" ref="AS135:AS198" si="2">IF( COUNTBLANK(F135:AN135) = AT135, 0, rngIncomplete )</f>
        <v>Please complete all cells in row</v>
      </c>
      <c r="AT135" s="3483">
        <v>3</v>
      </c>
      <c r="AU135" s="3489"/>
    </row>
    <row r="136" spans="2:47" ht="15" customHeight="1">
      <c r="B136" s="2646" t="s">
        <v>6102</v>
      </c>
      <c r="C136" s="2647" t="s">
        <v>5847</v>
      </c>
      <c r="D136" s="2648" t="s">
        <v>731</v>
      </c>
      <c r="E136" s="2648">
        <v>3</v>
      </c>
      <c r="F136" s="2649"/>
      <c r="G136" s="2649"/>
      <c r="H136" s="2649"/>
      <c r="I136" s="2649"/>
      <c r="J136" s="2649"/>
      <c r="K136" s="2649"/>
      <c r="L136" s="2650"/>
      <c r="M136" s="2656"/>
      <c r="N136" s="2651"/>
      <c r="O136" s="2649"/>
      <c r="P136" s="2649"/>
      <c r="Q136" s="2649"/>
      <c r="R136" s="2649"/>
      <c r="S136" s="2649"/>
      <c r="T136" s="2650"/>
      <c r="V136" s="2651"/>
      <c r="W136" s="2649"/>
      <c r="X136" s="2649"/>
      <c r="Y136" s="2649"/>
      <c r="Z136" s="2649"/>
      <c r="AA136" s="2649"/>
      <c r="AB136" s="2650"/>
      <c r="AC136" s="2642"/>
      <c r="AD136" s="2651"/>
      <c r="AE136" s="2649"/>
      <c r="AF136" s="2649"/>
      <c r="AG136" s="2652"/>
      <c r="AH136" s="2653"/>
      <c r="AI136" s="2653"/>
      <c r="AJ136" s="2653"/>
      <c r="AK136" s="2653"/>
      <c r="AL136" s="2653"/>
      <c r="AM136" s="2653"/>
      <c r="AN136" s="2760"/>
      <c r="AO136" s="2617"/>
      <c r="AP136" s="2655" t="s">
        <v>6103</v>
      </c>
      <c r="AR136" s="3482"/>
      <c r="AS136" s="3448" t="str">
        <f t="shared" si="2"/>
        <v>Please complete all cells in row</v>
      </c>
      <c r="AT136" s="3483">
        <v>3</v>
      </c>
      <c r="AU136" s="3489"/>
    </row>
    <row r="137" spans="2:47" ht="15" customHeight="1">
      <c r="B137" s="2646" t="s">
        <v>6104</v>
      </c>
      <c r="C137" s="2647" t="s">
        <v>5847</v>
      </c>
      <c r="D137" s="2648" t="s">
        <v>731</v>
      </c>
      <c r="E137" s="2648">
        <v>3</v>
      </c>
      <c r="F137" s="2649"/>
      <c r="G137" s="2649"/>
      <c r="H137" s="2649"/>
      <c r="I137" s="2649"/>
      <c r="J137" s="2649"/>
      <c r="K137" s="2649"/>
      <c r="L137" s="2650"/>
      <c r="M137" s="2656"/>
      <c r="N137" s="2651"/>
      <c r="O137" s="2649"/>
      <c r="P137" s="2649"/>
      <c r="Q137" s="2649"/>
      <c r="R137" s="2649"/>
      <c r="S137" s="2649"/>
      <c r="T137" s="2650"/>
      <c r="V137" s="2651"/>
      <c r="W137" s="2649"/>
      <c r="X137" s="2649"/>
      <c r="Y137" s="2649"/>
      <c r="Z137" s="2649"/>
      <c r="AA137" s="2649"/>
      <c r="AB137" s="2650"/>
      <c r="AC137" s="2642"/>
      <c r="AD137" s="2651"/>
      <c r="AE137" s="2649"/>
      <c r="AF137" s="2649"/>
      <c r="AG137" s="2652"/>
      <c r="AH137" s="2653"/>
      <c r="AI137" s="2653"/>
      <c r="AJ137" s="2653"/>
      <c r="AK137" s="2653"/>
      <c r="AL137" s="2653"/>
      <c r="AM137" s="2653"/>
      <c r="AN137" s="2760"/>
      <c r="AO137" s="2617"/>
      <c r="AP137" s="2655" t="s">
        <v>6105</v>
      </c>
      <c r="AR137" s="3482"/>
      <c r="AS137" s="3448" t="str">
        <f t="shared" si="2"/>
        <v>Please complete all cells in row</v>
      </c>
      <c r="AT137" s="3483">
        <v>3</v>
      </c>
      <c r="AU137" s="3489"/>
    </row>
    <row r="138" spans="2:47" ht="15" customHeight="1">
      <c r="B138" s="2646" t="s">
        <v>6106</v>
      </c>
      <c r="C138" s="2647" t="s">
        <v>5847</v>
      </c>
      <c r="D138" s="2648" t="s">
        <v>731</v>
      </c>
      <c r="E138" s="2648">
        <v>3</v>
      </c>
      <c r="F138" s="2649"/>
      <c r="G138" s="2649"/>
      <c r="H138" s="2649"/>
      <c r="I138" s="2649"/>
      <c r="J138" s="2649"/>
      <c r="K138" s="2649"/>
      <c r="L138" s="2650"/>
      <c r="M138" s="2656"/>
      <c r="N138" s="2651"/>
      <c r="O138" s="2649"/>
      <c r="P138" s="2649"/>
      <c r="Q138" s="2649"/>
      <c r="R138" s="2649"/>
      <c r="S138" s="2649"/>
      <c r="T138" s="2650"/>
      <c r="V138" s="2651"/>
      <c r="W138" s="2649"/>
      <c r="X138" s="2649"/>
      <c r="Y138" s="2649"/>
      <c r="Z138" s="2649"/>
      <c r="AA138" s="2649"/>
      <c r="AB138" s="2650"/>
      <c r="AC138" s="2642"/>
      <c r="AD138" s="2651"/>
      <c r="AE138" s="2649"/>
      <c r="AF138" s="2649"/>
      <c r="AG138" s="2652"/>
      <c r="AH138" s="2653"/>
      <c r="AI138" s="2653"/>
      <c r="AJ138" s="2653"/>
      <c r="AK138" s="2653"/>
      <c r="AL138" s="2653"/>
      <c r="AM138" s="2653"/>
      <c r="AN138" s="2760"/>
      <c r="AO138" s="2617"/>
      <c r="AP138" s="2655" t="s">
        <v>6107</v>
      </c>
      <c r="AR138" s="3482"/>
      <c r="AS138" s="3448" t="str">
        <f t="shared" si="2"/>
        <v>Please complete all cells in row</v>
      </c>
      <c r="AT138" s="3483">
        <v>3</v>
      </c>
      <c r="AU138" s="3489"/>
    </row>
    <row r="139" spans="2:47" ht="15" customHeight="1">
      <c r="B139" s="2646" t="s">
        <v>6108</v>
      </c>
      <c r="C139" s="2647" t="s">
        <v>5847</v>
      </c>
      <c r="D139" s="2648" t="s">
        <v>731</v>
      </c>
      <c r="E139" s="2648">
        <v>3</v>
      </c>
      <c r="F139" s="2649"/>
      <c r="G139" s="2649"/>
      <c r="H139" s="2649"/>
      <c r="I139" s="2649"/>
      <c r="J139" s="2649"/>
      <c r="K139" s="2649"/>
      <c r="L139" s="2650"/>
      <c r="M139" s="2656"/>
      <c r="N139" s="2651"/>
      <c r="O139" s="2649"/>
      <c r="P139" s="2649"/>
      <c r="Q139" s="2649"/>
      <c r="R139" s="2649"/>
      <c r="S139" s="2649"/>
      <c r="T139" s="2650"/>
      <c r="V139" s="2651"/>
      <c r="W139" s="2649"/>
      <c r="X139" s="2649"/>
      <c r="Y139" s="2649"/>
      <c r="Z139" s="2649"/>
      <c r="AA139" s="2649"/>
      <c r="AB139" s="2650"/>
      <c r="AC139" s="2642"/>
      <c r="AD139" s="2651"/>
      <c r="AE139" s="2649"/>
      <c r="AF139" s="2649"/>
      <c r="AG139" s="2652"/>
      <c r="AH139" s="2653"/>
      <c r="AI139" s="2653"/>
      <c r="AJ139" s="2653"/>
      <c r="AK139" s="2653"/>
      <c r="AL139" s="2653"/>
      <c r="AM139" s="2653"/>
      <c r="AN139" s="2760"/>
      <c r="AO139" s="2617"/>
      <c r="AP139" s="2655" t="s">
        <v>6109</v>
      </c>
      <c r="AR139" s="3482"/>
      <c r="AS139" s="3448" t="str">
        <f t="shared" si="2"/>
        <v>Please complete all cells in row</v>
      </c>
      <c r="AT139" s="3483">
        <v>3</v>
      </c>
      <c r="AU139" s="3489"/>
    </row>
    <row r="140" spans="2:47" ht="15" customHeight="1">
      <c r="B140" s="2646" t="s">
        <v>6110</v>
      </c>
      <c r="C140" s="2647" t="s">
        <v>5847</v>
      </c>
      <c r="D140" s="2648" t="s">
        <v>731</v>
      </c>
      <c r="E140" s="2648">
        <v>3</v>
      </c>
      <c r="F140" s="2649"/>
      <c r="G140" s="2649"/>
      <c r="H140" s="2649"/>
      <c r="I140" s="2649"/>
      <c r="J140" s="2649"/>
      <c r="K140" s="2649"/>
      <c r="L140" s="2650"/>
      <c r="M140" s="2656"/>
      <c r="N140" s="2651"/>
      <c r="O140" s="2649"/>
      <c r="P140" s="2649"/>
      <c r="Q140" s="2649"/>
      <c r="R140" s="2649"/>
      <c r="S140" s="2649"/>
      <c r="T140" s="2650"/>
      <c r="V140" s="2651"/>
      <c r="W140" s="2649"/>
      <c r="X140" s="2649"/>
      <c r="Y140" s="2649"/>
      <c r="Z140" s="2649"/>
      <c r="AA140" s="2649"/>
      <c r="AB140" s="2650"/>
      <c r="AC140" s="2642"/>
      <c r="AD140" s="2651"/>
      <c r="AE140" s="2649"/>
      <c r="AF140" s="2649"/>
      <c r="AG140" s="2652"/>
      <c r="AH140" s="2653"/>
      <c r="AI140" s="2653"/>
      <c r="AJ140" s="2653"/>
      <c r="AK140" s="2653"/>
      <c r="AL140" s="2653"/>
      <c r="AM140" s="2653"/>
      <c r="AN140" s="2760"/>
      <c r="AO140" s="2617"/>
      <c r="AP140" s="2655" t="s">
        <v>6111</v>
      </c>
      <c r="AR140" s="3482"/>
      <c r="AS140" s="3448" t="str">
        <f t="shared" si="2"/>
        <v>Please complete all cells in row</v>
      </c>
      <c r="AT140" s="3483">
        <v>3</v>
      </c>
      <c r="AU140" s="3489"/>
    </row>
    <row r="141" spans="2:47" ht="15" customHeight="1">
      <c r="B141" s="2646" t="s">
        <v>6112</v>
      </c>
      <c r="C141" s="2647" t="s">
        <v>5847</v>
      </c>
      <c r="D141" s="2648" t="s">
        <v>731</v>
      </c>
      <c r="E141" s="2648">
        <v>3</v>
      </c>
      <c r="F141" s="2649"/>
      <c r="G141" s="2649"/>
      <c r="H141" s="2649"/>
      <c r="I141" s="2649"/>
      <c r="J141" s="2649"/>
      <c r="K141" s="2649"/>
      <c r="L141" s="2650"/>
      <c r="M141" s="2656"/>
      <c r="N141" s="2651"/>
      <c r="O141" s="2649"/>
      <c r="P141" s="2649"/>
      <c r="Q141" s="2649"/>
      <c r="R141" s="2649"/>
      <c r="S141" s="2649"/>
      <c r="T141" s="2650"/>
      <c r="V141" s="2651"/>
      <c r="W141" s="2649"/>
      <c r="X141" s="2649"/>
      <c r="Y141" s="2649"/>
      <c r="Z141" s="2649"/>
      <c r="AA141" s="2649"/>
      <c r="AB141" s="2650"/>
      <c r="AC141" s="2642"/>
      <c r="AD141" s="2651"/>
      <c r="AE141" s="2649"/>
      <c r="AF141" s="2649"/>
      <c r="AG141" s="2652"/>
      <c r="AH141" s="2653"/>
      <c r="AI141" s="2653"/>
      <c r="AJ141" s="2653"/>
      <c r="AK141" s="2653"/>
      <c r="AL141" s="2653"/>
      <c r="AM141" s="2653"/>
      <c r="AN141" s="2760"/>
      <c r="AO141" s="2617"/>
      <c r="AP141" s="2655" t="s">
        <v>6113</v>
      </c>
      <c r="AR141" s="3482"/>
      <c r="AS141" s="3448" t="str">
        <f t="shared" si="2"/>
        <v>Please complete all cells in row</v>
      </c>
      <c r="AT141" s="3483">
        <v>3</v>
      </c>
      <c r="AU141" s="3489"/>
    </row>
    <row r="142" spans="2:47" ht="15" customHeight="1">
      <c r="B142" s="2646" t="s">
        <v>6114</v>
      </c>
      <c r="C142" s="2647" t="s">
        <v>5847</v>
      </c>
      <c r="D142" s="2648" t="s">
        <v>731</v>
      </c>
      <c r="E142" s="2648">
        <v>3</v>
      </c>
      <c r="F142" s="2649"/>
      <c r="G142" s="2649"/>
      <c r="H142" s="2649"/>
      <c r="I142" s="2649"/>
      <c r="J142" s="2649"/>
      <c r="K142" s="2649"/>
      <c r="L142" s="2650"/>
      <c r="M142" s="2656"/>
      <c r="N142" s="2651"/>
      <c r="O142" s="2649"/>
      <c r="P142" s="2649"/>
      <c r="Q142" s="2649"/>
      <c r="R142" s="2649"/>
      <c r="S142" s="2649"/>
      <c r="T142" s="2650"/>
      <c r="V142" s="2651"/>
      <c r="W142" s="2649"/>
      <c r="X142" s="2649"/>
      <c r="Y142" s="2649"/>
      <c r="Z142" s="2649"/>
      <c r="AA142" s="2649"/>
      <c r="AB142" s="2650"/>
      <c r="AC142" s="2642"/>
      <c r="AD142" s="2651"/>
      <c r="AE142" s="2649"/>
      <c r="AF142" s="2649"/>
      <c r="AG142" s="2652"/>
      <c r="AH142" s="2653"/>
      <c r="AI142" s="2653"/>
      <c r="AJ142" s="2653"/>
      <c r="AK142" s="2653"/>
      <c r="AL142" s="2653"/>
      <c r="AM142" s="2653"/>
      <c r="AN142" s="2760"/>
      <c r="AO142" s="2617"/>
      <c r="AP142" s="2655" t="s">
        <v>6115</v>
      </c>
      <c r="AR142" s="3482"/>
      <c r="AS142" s="3448" t="str">
        <f t="shared" si="2"/>
        <v>Please complete all cells in row</v>
      </c>
      <c r="AT142" s="3483">
        <v>3</v>
      </c>
      <c r="AU142" s="3489"/>
    </row>
    <row r="143" spans="2:47" ht="15" customHeight="1">
      <c r="B143" s="2646" t="s">
        <v>6116</v>
      </c>
      <c r="C143" s="2647" t="s">
        <v>5847</v>
      </c>
      <c r="D143" s="2648" t="s">
        <v>731</v>
      </c>
      <c r="E143" s="2648">
        <v>3</v>
      </c>
      <c r="F143" s="2649"/>
      <c r="G143" s="2649"/>
      <c r="H143" s="2649"/>
      <c r="I143" s="2649"/>
      <c r="J143" s="2649"/>
      <c r="K143" s="2649"/>
      <c r="L143" s="2650"/>
      <c r="M143" s="2656"/>
      <c r="N143" s="2651"/>
      <c r="O143" s="2649"/>
      <c r="P143" s="2649"/>
      <c r="Q143" s="2649"/>
      <c r="R143" s="2649"/>
      <c r="S143" s="2649"/>
      <c r="T143" s="2650"/>
      <c r="V143" s="2651"/>
      <c r="W143" s="2649"/>
      <c r="X143" s="2649"/>
      <c r="Y143" s="2649"/>
      <c r="Z143" s="2649"/>
      <c r="AA143" s="2649"/>
      <c r="AB143" s="2650"/>
      <c r="AC143" s="2642"/>
      <c r="AD143" s="2651"/>
      <c r="AE143" s="2649"/>
      <c r="AF143" s="2649"/>
      <c r="AG143" s="2652"/>
      <c r="AH143" s="2653"/>
      <c r="AI143" s="2653"/>
      <c r="AJ143" s="2653"/>
      <c r="AK143" s="2653"/>
      <c r="AL143" s="2653"/>
      <c r="AM143" s="2653"/>
      <c r="AN143" s="2760"/>
      <c r="AO143" s="2617"/>
      <c r="AP143" s="2655" t="s">
        <v>6117</v>
      </c>
      <c r="AR143" s="3482"/>
      <c r="AS143" s="3448" t="str">
        <f t="shared" si="2"/>
        <v>Please complete all cells in row</v>
      </c>
      <c r="AT143" s="3483">
        <v>3</v>
      </c>
      <c r="AU143" s="3489"/>
    </row>
    <row r="144" spans="2:47" ht="15" customHeight="1">
      <c r="B144" s="2646" t="s">
        <v>6118</v>
      </c>
      <c r="C144" s="2647" t="s">
        <v>5847</v>
      </c>
      <c r="D144" s="2648" t="s">
        <v>731</v>
      </c>
      <c r="E144" s="2648">
        <v>3</v>
      </c>
      <c r="F144" s="2649"/>
      <c r="G144" s="2649"/>
      <c r="H144" s="2649"/>
      <c r="I144" s="2649"/>
      <c r="J144" s="2649"/>
      <c r="K144" s="2649"/>
      <c r="L144" s="2650"/>
      <c r="M144" s="2656"/>
      <c r="N144" s="2651"/>
      <c r="O144" s="2649"/>
      <c r="P144" s="2649"/>
      <c r="Q144" s="2649"/>
      <c r="R144" s="2649"/>
      <c r="S144" s="2649"/>
      <c r="T144" s="2650"/>
      <c r="V144" s="2651"/>
      <c r="W144" s="2649"/>
      <c r="X144" s="2649"/>
      <c r="Y144" s="2649"/>
      <c r="Z144" s="2649"/>
      <c r="AA144" s="2649"/>
      <c r="AB144" s="2650"/>
      <c r="AC144" s="2642"/>
      <c r="AD144" s="2651"/>
      <c r="AE144" s="2649"/>
      <c r="AF144" s="2649"/>
      <c r="AG144" s="2652"/>
      <c r="AH144" s="2653"/>
      <c r="AI144" s="2653"/>
      <c r="AJ144" s="2653"/>
      <c r="AK144" s="2653"/>
      <c r="AL144" s="2653"/>
      <c r="AM144" s="2653"/>
      <c r="AN144" s="2760"/>
      <c r="AO144" s="2617"/>
      <c r="AP144" s="2655" t="s">
        <v>6119</v>
      </c>
      <c r="AR144" s="3482"/>
      <c r="AS144" s="3448" t="str">
        <f t="shared" si="2"/>
        <v>Please complete all cells in row</v>
      </c>
      <c r="AT144" s="3483">
        <v>3</v>
      </c>
      <c r="AU144" s="3489"/>
    </row>
    <row r="145" spans="2:47" ht="15" customHeight="1">
      <c r="B145" s="2646" t="s">
        <v>6120</v>
      </c>
      <c r="C145" s="2647" t="s">
        <v>5847</v>
      </c>
      <c r="D145" s="2648" t="s">
        <v>731</v>
      </c>
      <c r="E145" s="2648">
        <v>3</v>
      </c>
      <c r="F145" s="2649"/>
      <c r="G145" s="2649"/>
      <c r="H145" s="2649"/>
      <c r="I145" s="2649"/>
      <c r="J145" s="2649"/>
      <c r="K145" s="2649"/>
      <c r="L145" s="2650"/>
      <c r="M145" s="2656"/>
      <c r="N145" s="2651"/>
      <c r="O145" s="2649"/>
      <c r="P145" s="2649"/>
      <c r="Q145" s="2649"/>
      <c r="R145" s="2649"/>
      <c r="S145" s="2649"/>
      <c r="T145" s="2650"/>
      <c r="V145" s="2651"/>
      <c r="W145" s="2649"/>
      <c r="X145" s="2649"/>
      <c r="Y145" s="2649"/>
      <c r="Z145" s="2649"/>
      <c r="AA145" s="2649"/>
      <c r="AB145" s="2650"/>
      <c r="AC145" s="2642"/>
      <c r="AD145" s="2651"/>
      <c r="AE145" s="2649"/>
      <c r="AF145" s="2649"/>
      <c r="AG145" s="2652"/>
      <c r="AH145" s="2653"/>
      <c r="AI145" s="2653"/>
      <c r="AJ145" s="2653"/>
      <c r="AK145" s="2653"/>
      <c r="AL145" s="2653"/>
      <c r="AM145" s="2653"/>
      <c r="AN145" s="2760"/>
      <c r="AO145" s="2617"/>
      <c r="AP145" s="2655" t="s">
        <v>6121</v>
      </c>
      <c r="AR145" s="3482"/>
      <c r="AS145" s="3448" t="str">
        <f t="shared" si="2"/>
        <v>Please complete all cells in row</v>
      </c>
      <c r="AT145" s="3483">
        <v>3</v>
      </c>
      <c r="AU145" s="3489"/>
    </row>
    <row r="146" spans="2:47" ht="15" customHeight="1">
      <c r="B146" s="2646" t="s">
        <v>6122</v>
      </c>
      <c r="C146" s="2647" t="s">
        <v>5847</v>
      </c>
      <c r="D146" s="2648" t="s">
        <v>731</v>
      </c>
      <c r="E146" s="2648">
        <v>3</v>
      </c>
      <c r="F146" s="2649"/>
      <c r="G146" s="2649"/>
      <c r="H146" s="2649"/>
      <c r="I146" s="2649"/>
      <c r="J146" s="2649"/>
      <c r="K146" s="2649"/>
      <c r="L146" s="2650"/>
      <c r="M146" s="2656"/>
      <c r="N146" s="2651"/>
      <c r="O146" s="2649"/>
      <c r="P146" s="2649"/>
      <c r="Q146" s="2649"/>
      <c r="R146" s="2649"/>
      <c r="S146" s="2649"/>
      <c r="T146" s="2650"/>
      <c r="V146" s="2651"/>
      <c r="W146" s="2649"/>
      <c r="X146" s="2649"/>
      <c r="Y146" s="2649"/>
      <c r="Z146" s="2649"/>
      <c r="AA146" s="2649"/>
      <c r="AB146" s="2650"/>
      <c r="AC146" s="2642"/>
      <c r="AD146" s="2651"/>
      <c r="AE146" s="2649"/>
      <c r="AF146" s="2649"/>
      <c r="AG146" s="2652"/>
      <c r="AH146" s="2653"/>
      <c r="AI146" s="2653"/>
      <c r="AJ146" s="2653"/>
      <c r="AK146" s="2653"/>
      <c r="AL146" s="2653"/>
      <c r="AM146" s="2653"/>
      <c r="AN146" s="2760"/>
      <c r="AO146" s="2617"/>
      <c r="AP146" s="2655" t="s">
        <v>6123</v>
      </c>
      <c r="AR146" s="3482"/>
      <c r="AS146" s="3448" t="str">
        <f t="shared" si="2"/>
        <v>Please complete all cells in row</v>
      </c>
      <c r="AT146" s="3483">
        <v>3</v>
      </c>
      <c r="AU146" s="3489"/>
    </row>
    <row r="147" spans="2:47" ht="15" customHeight="1">
      <c r="B147" s="2646" t="s">
        <v>6124</v>
      </c>
      <c r="C147" s="2647" t="s">
        <v>5847</v>
      </c>
      <c r="D147" s="2648" t="s">
        <v>731</v>
      </c>
      <c r="E147" s="2648">
        <v>3</v>
      </c>
      <c r="F147" s="2649"/>
      <c r="G147" s="2649"/>
      <c r="H147" s="2649"/>
      <c r="I147" s="2649"/>
      <c r="J147" s="2649"/>
      <c r="K147" s="2649"/>
      <c r="L147" s="2650"/>
      <c r="M147" s="2656"/>
      <c r="N147" s="2651"/>
      <c r="O147" s="2649"/>
      <c r="P147" s="2649"/>
      <c r="Q147" s="2649"/>
      <c r="R147" s="2649"/>
      <c r="S147" s="2649"/>
      <c r="T147" s="2650"/>
      <c r="V147" s="2651"/>
      <c r="W147" s="2649"/>
      <c r="X147" s="2649"/>
      <c r="Y147" s="2649"/>
      <c r="Z147" s="2649"/>
      <c r="AA147" s="2649"/>
      <c r="AB147" s="2650"/>
      <c r="AC147" s="2642"/>
      <c r="AD147" s="2651"/>
      <c r="AE147" s="2649"/>
      <c r="AF147" s="2649"/>
      <c r="AG147" s="2652"/>
      <c r="AH147" s="2653"/>
      <c r="AI147" s="2653"/>
      <c r="AJ147" s="2653"/>
      <c r="AK147" s="2653"/>
      <c r="AL147" s="2653"/>
      <c r="AM147" s="2653"/>
      <c r="AN147" s="2760"/>
      <c r="AO147" s="2617"/>
      <c r="AP147" s="2655" t="s">
        <v>6125</v>
      </c>
      <c r="AR147" s="3482"/>
      <c r="AS147" s="3448" t="str">
        <f t="shared" si="2"/>
        <v>Please complete all cells in row</v>
      </c>
      <c r="AT147" s="3483">
        <v>3</v>
      </c>
      <c r="AU147" s="3489"/>
    </row>
    <row r="148" spans="2:47" ht="15" customHeight="1">
      <c r="B148" s="2646" t="s">
        <v>6126</v>
      </c>
      <c r="C148" s="2647" t="s">
        <v>5847</v>
      </c>
      <c r="D148" s="2648" t="s">
        <v>731</v>
      </c>
      <c r="E148" s="2648">
        <v>3</v>
      </c>
      <c r="F148" s="2649"/>
      <c r="G148" s="2649"/>
      <c r="H148" s="2649"/>
      <c r="I148" s="2649"/>
      <c r="J148" s="2649"/>
      <c r="K148" s="2649"/>
      <c r="L148" s="2650"/>
      <c r="M148" s="2656"/>
      <c r="N148" s="2651"/>
      <c r="O148" s="2649"/>
      <c r="P148" s="2649"/>
      <c r="Q148" s="2649"/>
      <c r="R148" s="2649"/>
      <c r="S148" s="2649"/>
      <c r="T148" s="2650"/>
      <c r="V148" s="2651"/>
      <c r="W148" s="2649"/>
      <c r="X148" s="2649"/>
      <c r="Y148" s="2649"/>
      <c r="Z148" s="2649"/>
      <c r="AA148" s="2649"/>
      <c r="AB148" s="2650"/>
      <c r="AC148" s="2642"/>
      <c r="AD148" s="2651"/>
      <c r="AE148" s="2649"/>
      <c r="AF148" s="2649"/>
      <c r="AG148" s="2652"/>
      <c r="AH148" s="2653"/>
      <c r="AI148" s="2653"/>
      <c r="AJ148" s="2653"/>
      <c r="AK148" s="2653"/>
      <c r="AL148" s="2653"/>
      <c r="AM148" s="2653"/>
      <c r="AN148" s="2760"/>
      <c r="AO148" s="2617"/>
      <c r="AP148" s="2655" t="s">
        <v>6127</v>
      </c>
      <c r="AR148" s="3482"/>
      <c r="AS148" s="3448" t="str">
        <f t="shared" si="2"/>
        <v>Please complete all cells in row</v>
      </c>
      <c r="AT148" s="3483">
        <v>3</v>
      </c>
      <c r="AU148" s="3489"/>
    </row>
    <row r="149" spans="2:47" ht="15" customHeight="1">
      <c r="B149" s="2646" t="s">
        <v>6128</v>
      </c>
      <c r="C149" s="2647" t="s">
        <v>5847</v>
      </c>
      <c r="D149" s="2648" t="s">
        <v>731</v>
      </c>
      <c r="E149" s="2648">
        <v>3</v>
      </c>
      <c r="F149" s="2649"/>
      <c r="G149" s="2649"/>
      <c r="H149" s="2649"/>
      <c r="I149" s="2649"/>
      <c r="J149" s="2649"/>
      <c r="K149" s="2649"/>
      <c r="L149" s="2650"/>
      <c r="M149" s="2656"/>
      <c r="N149" s="2651"/>
      <c r="O149" s="2649"/>
      <c r="P149" s="2649"/>
      <c r="Q149" s="2649"/>
      <c r="R149" s="2649"/>
      <c r="S149" s="2649"/>
      <c r="T149" s="2650"/>
      <c r="V149" s="2651"/>
      <c r="W149" s="2649"/>
      <c r="X149" s="2649"/>
      <c r="Y149" s="2649"/>
      <c r="Z149" s="2649"/>
      <c r="AA149" s="2649"/>
      <c r="AB149" s="2650"/>
      <c r="AC149" s="2642"/>
      <c r="AD149" s="2651"/>
      <c r="AE149" s="2649"/>
      <c r="AF149" s="2649"/>
      <c r="AG149" s="2652"/>
      <c r="AH149" s="2653"/>
      <c r="AI149" s="2653"/>
      <c r="AJ149" s="2653"/>
      <c r="AK149" s="2653"/>
      <c r="AL149" s="2653"/>
      <c r="AM149" s="2653"/>
      <c r="AN149" s="2760"/>
      <c r="AO149" s="2617"/>
      <c r="AP149" s="2655" t="s">
        <v>6129</v>
      </c>
      <c r="AR149" s="3482"/>
      <c r="AS149" s="3448" t="str">
        <f t="shared" si="2"/>
        <v>Please complete all cells in row</v>
      </c>
      <c r="AT149" s="3483">
        <v>3</v>
      </c>
      <c r="AU149" s="3489"/>
    </row>
    <row r="150" spans="2:47" ht="15" customHeight="1">
      <c r="B150" s="2646" t="s">
        <v>6130</v>
      </c>
      <c r="C150" s="2647" t="s">
        <v>5847</v>
      </c>
      <c r="D150" s="2648" t="s">
        <v>731</v>
      </c>
      <c r="E150" s="2648">
        <v>3</v>
      </c>
      <c r="F150" s="2649"/>
      <c r="G150" s="2649"/>
      <c r="H150" s="2649"/>
      <c r="I150" s="2649"/>
      <c r="J150" s="2649"/>
      <c r="K150" s="2649"/>
      <c r="L150" s="2650"/>
      <c r="M150" s="2656"/>
      <c r="N150" s="2651"/>
      <c r="O150" s="2649"/>
      <c r="P150" s="2649"/>
      <c r="Q150" s="2649"/>
      <c r="R150" s="2649"/>
      <c r="S150" s="2649"/>
      <c r="T150" s="2650"/>
      <c r="V150" s="2651"/>
      <c r="W150" s="2649"/>
      <c r="X150" s="2649"/>
      <c r="Y150" s="2649"/>
      <c r="Z150" s="2649"/>
      <c r="AA150" s="2649"/>
      <c r="AB150" s="2650"/>
      <c r="AC150" s="2642"/>
      <c r="AD150" s="2651"/>
      <c r="AE150" s="2649"/>
      <c r="AF150" s="2649"/>
      <c r="AG150" s="2652"/>
      <c r="AH150" s="2653"/>
      <c r="AI150" s="2653"/>
      <c r="AJ150" s="2653"/>
      <c r="AK150" s="2653"/>
      <c r="AL150" s="2653"/>
      <c r="AM150" s="2653"/>
      <c r="AN150" s="2760"/>
      <c r="AO150" s="2617"/>
      <c r="AP150" s="2655" t="s">
        <v>6131</v>
      </c>
      <c r="AR150" s="3482"/>
      <c r="AS150" s="3448" t="str">
        <f t="shared" si="2"/>
        <v>Please complete all cells in row</v>
      </c>
      <c r="AT150" s="3483">
        <v>3</v>
      </c>
      <c r="AU150" s="3489"/>
    </row>
    <row r="151" spans="2:47" ht="15" customHeight="1">
      <c r="B151" s="2646" t="s">
        <v>6132</v>
      </c>
      <c r="C151" s="2647" t="s">
        <v>5847</v>
      </c>
      <c r="D151" s="2648" t="s">
        <v>731</v>
      </c>
      <c r="E151" s="2648">
        <v>3</v>
      </c>
      <c r="F151" s="2649"/>
      <c r="G151" s="2649"/>
      <c r="H151" s="2649"/>
      <c r="I151" s="2649"/>
      <c r="J151" s="2649"/>
      <c r="K151" s="2649"/>
      <c r="L151" s="2650"/>
      <c r="M151" s="2656"/>
      <c r="N151" s="2651"/>
      <c r="O151" s="2649"/>
      <c r="P151" s="2649"/>
      <c r="Q151" s="2649"/>
      <c r="R151" s="2649"/>
      <c r="S151" s="2649"/>
      <c r="T151" s="2650"/>
      <c r="V151" s="2651"/>
      <c r="W151" s="2649"/>
      <c r="X151" s="2649"/>
      <c r="Y151" s="2649"/>
      <c r="Z151" s="2649"/>
      <c r="AA151" s="2649"/>
      <c r="AB151" s="2650"/>
      <c r="AC151" s="2642"/>
      <c r="AD151" s="2651"/>
      <c r="AE151" s="2649"/>
      <c r="AF151" s="2649"/>
      <c r="AG151" s="2652"/>
      <c r="AH151" s="2653"/>
      <c r="AI151" s="2653"/>
      <c r="AJ151" s="2653"/>
      <c r="AK151" s="2653"/>
      <c r="AL151" s="2653"/>
      <c r="AM151" s="2653"/>
      <c r="AN151" s="2760"/>
      <c r="AO151" s="2617"/>
      <c r="AP151" s="2655" t="s">
        <v>6133</v>
      </c>
      <c r="AR151" s="3482"/>
      <c r="AS151" s="3448" t="str">
        <f t="shared" si="2"/>
        <v>Please complete all cells in row</v>
      </c>
      <c r="AT151" s="3483">
        <v>3</v>
      </c>
      <c r="AU151" s="3489"/>
    </row>
    <row r="152" spans="2:47" ht="15" customHeight="1">
      <c r="B152" s="2646" t="s">
        <v>6134</v>
      </c>
      <c r="C152" s="2647" t="s">
        <v>5847</v>
      </c>
      <c r="D152" s="2648" t="s">
        <v>731</v>
      </c>
      <c r="E152" s="2648">
        <v>3</v>
      </c>
      <c r="F152" s="2649"/>
      <c r="G152" s="2649"/>
      <c r="H152" s="2649"/>
      <c r="I152" s="2649"/>
      <c r="J152" s="2649"/>
      <c r="K152" s="2649"/>
      <c r="L152" s="2650"/>
      <c r="M152" s="2656"/>
      <c r="N152" s="2651"/>
      <c r="O152" s="2649"/>
      <c r="P152" s="2649"/>
      <c r="Q152" s="2649"/>
      <c r="R152" s="2649"/>
      <c r="S152" s="2649"/>
      <c r="T152" s="2650"/>
      <c r="V152" s="2651"/>
      <c r="W152" s="2649"/>
      <c r="X152" s="2649"/>
      <c r="Y152" s="2649"/>
      <c r="Z152" s="2649"/>
      <c r="AA152" s="2649"/>
      <c r="AB152" s="2650"/>
      <c r="AC152" s="2642"/>
      <c r="AD152" s="2651"/>
      <c r="AE152" s="2649"/>
      <c r="AF152" s="2649"/>
      <c r="AG152" s="2652"/>
      <c r="AH152" s="2653"/>
      <c r="AI152" s="2653"/>
      <c r="AJ152" s="2653"/>
      <c r="AK152" s="2653"/>
      <c r="AL152" s="2653"/>
      <c r="AM152" s="2653"/>
      <c r="AN152" s="2760"/>
      <c r="AO152" s="2617"/>
      <c r="AP152" s="2655" t="s">
        <v>6135</v>
      </c>
      <c r="AR152" s="3482"/>
      <c r="AS152" s="3448" t="str">
        <f t="shared" si="2"/>
        <v>Please complete all cells in row</v>
      </c>
      <c r="AT152" s="3483">
        <v>3</v>
      </c>
      <c r="AU152" s="3489"/>
    </row>
    <row r="153" spans="2:47" ht="15" customHeight="1">
      <c r="B153" s="2646" t="s">
        <v>6136</v>
      </c>
      <c r="C153" s="2647" t="s">
        <v>5847</v>
      </c>
      <c r="D153" s="2648" t="s">
        <v>731</v>
      </c>
      <c r="E153" s="2648">
        <v>3</v>
      </c>
      <c r="F153" s="2649"/>
      <c r="G153" s="2649"/>
      <c r="H153" s="2649"/>
      <c r="I153" s="2649"/>
      <c r="J153" s="2649"/>
      <c r="K153" s="2649"/>
      <c r="L153" s="2650"/>
      <c r="M153" s="2656"/>
      <c r="N153" s="2651"/>
      <c r="O153" s="2649"/>
      <c r="P153" s="2649"/>
      <c r="Q153" s="2649"/>
      <c r="R153" s="2649"/>
      <c r="S153" s="2649"/>
      <c r="T153" s="2650"/>
      <c r="V153" s="2651"/>
      <c r="W153" s="2649"/>
      <c r="X153" s="2649"/>
      <c r="Y153" s="2649"/>
      <c r="Z153" s="2649"/>
      <c r="AA153" s="2649"/>
      <c r="AB153" s="2650"/>
      <c r="AC153" s="2642"/>
      <c r="AD153" s="2651"/>
      <c r="AE153" s="2649"/>
      <c r="AF153" s="2649"/>
      <c r="AG153" s="2652"/>
      <c r="AH153" s="2653"/>
      <c r="AI153" s="2653"/>
      <c r="AJ153" s="2653"/>
      <c r="AK153" s="2653"/>
      <c r="AL153" s="2653"/>
      <c r="AM153" s="2653"/>
      <c r="AN153" s="2760"/>
      <c r="AO153" s="2617"/>
      <c r="AP153" s="2655" t="s">
        <v>6137</v>
      </c>
      <c r="AR153" s="3482"/>
      <c r="AS153" s="3448" t="str">
        <f t="shared" si="2"/>
        <v>Please complete all cells in row</v>
      </c>
      <c r="AT153" s="3483">
        <v>3</v>
      </c>
      <c r="AU153" s="3489"/>
    </row>
    <row r="154" spans="2:47" ht="15" customHeight="1">
      <c r="B154" s="2646" t="s">
        <v>6138</v>
      </c>
      <c r="C154" s="2647" t="s">
        <v>5847</v>
      </c>
      <c r="D154" s="2648" t="s">
        <v>731</v>
      </c>
      <c r="E154" s="2648">
        <v>3</v>
      </c>
      <c r="F154" s="2649"/>
      <c r="G154" s="2649"/>
      <c r="H154" s="2649"/>
      <c r="I154" s="2649"/>
      <c r="J154" s="2649"/>
      <c r="K154" s="2649"/>
      <c r="L154" s="2650"/>
      <c r="M154" s="2656"/>
      <c r="N154" s="2651"/>
      <c r="O154" s="2649"/>
      <c r="P154" s="2649"/>
      <c r="Q154" s="2649"/>
      <c r="R154" s="2649"/>
      <c r="S154" s="2649"/>
      <c r="T154" s="2650"/>
      <c r="V154" s="2651"/>
      <c r="W154" s="2649"/>
      <c r="X154" s="2649"/>
      <c r="Y154" s="2649"/>
      <c r="Z154" s="2649"/>
      <c r="AA154" s="2649"/>
      <c r="AB154" s="2650"/>
      <c r="AC154" s="2642"/>
      <c r="AD154" s="2651"/>
      <c r="AE154" s="2649"/>
      <c r="AF154" s="2649"/>
      <c r="AG154" s="2652"/>
      <c r="AH154" s="2653"/>
      <c r="AI154" s="2653"/>
      <c r="AJ154" s="2653"/>
      <c r="AK154" s="2653"/>
      <c r="AL154" s="2653"/>
      <c r="AM154" s="2653"/>
      <c r="AN154" s="2760"/>
      <c r="AO154" s="2617"/>
      <c r="AP154" s="2655" t="s">
        <v>6139</v>
      </c>
      <c r="AR154" s="3482"/>
      <c r="AS154" s="3448" t="str">
        <f t="shared" si="2"/>
        <v>Please complete all cells in row</v>
      </c>
      <c r="AT154" s="3483">
        <v>3</v>
      </c>
      <c r="AU154" s="3489"/>
    </row>
    <row r="155" spans="2:47" ht="15" customHeight="1">
      <c r="B155" s="2646" t="s">
        <v>6140</v>
      </c>
      <c r="C155" s="2647" t="s">
        <v>5847</v>
      </c>
      <c r="D155" s="2648" t="s">
        <v>731</v>
      </c>
      <c r="E155" s="2648">
        <v>3</v>
      </c>
      <c r="F155" s="2649"/>
      <c r="G155" s="2649"/>
      <c r="H155" s="2649"/>
      <c r="I155" s="2649"/>
      <c r="J155" s="2649"/>
      <c r="K155" s="2649"/>
      <c r="L155" s="2650"/>
      <c r="M155" s="2656"/>
      <c r="N155" s="2651"/>
      <c r="O155" s="2649"/>
      <c r="P155" s="2649"/>
      <c r="Q155" s="2649"/>
      <c r="R155" s="2649"/>
      <c r="S155" s="2649"/>
      <c r="T155" s="2650"/>
      <c r="V155" s="2651"/>
      <c r="W155" s="2649"/>
      <c r="X155" s="2649"/>
      <c r="Y155" s="2649"/>
      <c r="Z155" s="2649"/>
      <c r="AA155" s="2649"/>
      <c r="AB155" s="2650"/>
      <c r="AC155" s="2642"/>
      <c r="AD155" s="2651"/>
      <c r="AE155" s="2649"/>
      <c r="AF155" s="2649"/>
      <c r="AG155" s="2652"/>
      <c r="AH155" s="2653"/>
      <c r="AI155" s="2653"/>
      <c r="AJ155" s="2653"/>
      <c r="AK155" s="2653"/>
      <c r="AL155" s="2653"/>
      <c r="AM155" s="2653"/>
      <c r="AN155" s="2760"/>
      <c r="AO155" s="2617"/>
      <c r="AP155" s="2655" t="s">
        <v>6141</v>
      </c>
      <c r="AR155" s="3482"/>
      <c r="AS155" s="3448" t="str">
        <f t="shared" si="2"/>
        <v>Please complete all cells in row</v>
      </c>
      <c r="AT155" s="3483">
        <v>3</v>
      </c>
      <c r="AU155" s="3489"/>
    </row>
    <row r="156" spans="2:47" ht="15" customHeight="1">
      <c r="B156" s="2646" t="s">
        <v>6142</v>
      </c>
      <c r="C156" s="2647" t="s">
        <v>5847</v>
      </c>
      <c r="D156" s="2648" t="s">
        <v>731</v>
      </c>
      <c r="E156" s="2648">
        <v>3</v>
      </c>
      <c r="F156" s="2649"/>
      <c r="G156" s="2649"/>
      <c r="H156" s="2649"/>
      <c r="I156" s="2649"/>
      <c r="J156" s="2649"/>
      <c r="K156" s="2649"/>
      <c r="L156" s="2650"/>
      <c r="M156" s="2656"/>
      <c r="N156" s="2651"/>
      <c r="O156" s="2649"/>
      <c r="P156" s="2649"/>
      <c r="Q156" s="2649"/>
      <c r="R156" s="2649"/>
      <c r="S156" s="2649"/>
      <c r="T156" s="2650"/>
      <c r="V156" s="2651"/>
      <c r="W156" s="2649"/>
      <c r="X156" s="2649"/>
      <c r="Y156" s="2649"/>
      <c r="Z156" s="2649"/>
      <c r="AA156" s="2649"/>
      <c r="AB156" s="2650"/>
      <c r="AC156" s="2642"/>
      <c r="AD156" s="2651"/>
      <c r="AE156" s="2649"/>
      <c r="AF156" s="2649"/>
      <c r="AG156" s="2652"/>
      <c r="AH156" s="2653"/>
      <c r="AI156" s="2653"/>
      <c r="AJ156" s="2653"/>
      <c r="AK156" s="2653"/>
      <c r="AL156" s="2653"/>
      <c r="AM156" s="2653"/>
      <c r="AN156" s="2760"/>
      <c r="AO156" s="2617"/>
      <c r="AP156" s="2655" t="s">
        <v>6143</v>
      </c>
      <c r="AR156" s="3482"/>
      <c r="AS156" s="3448" t="str">
        <f t="shared" si="2"/>
        <v>Please complete all cells in row</v>
      </c>
      <c r="AT156" s="3483">
        <v>3</v>
      </c>
      <c r="AU156" s="3489"/>
    </row>
    <row r="157" spans="2:47" ht="15" customHeight="1">
      <c r="B157" s="2646" t="s">
        <v>6144</v>
      </c>
      <c r="C157" s="2647" t="s">
        <v>5847</v>
      </c>
      <c r="D157" s="2648" t="s">
        <v>731</v>
      </c>
      <c r="E157" s="2648">
        <v>3</v>
      </c>
      <c r="F157" s="2649"/>
      <c r="G157" s="2649"/>
      <c r="H157" s="2649"/>
      <c r="I157" s="2649"/>
      <c r="J157" s="2649"/>
      <c r="K157" s="2649"/>
      <c r="L157" s="2650"/>
      <c r="M157" s="2656"/>
      <c r="N157" s="2651"/>
      <c r="O157" s="2649"/>
      <c r="P157" s="2649"/>
      <c r="Q157" s="2649"/>
      <c r="R157" s="2649"/>
      <c r="S157" s="2649"/>
      <c r="T157" s="2650"/>
      <c r="V157" s="2651"/>
      <c r="W157" s="2649"/>
      <c r="X157" s="2649"/>
      <c r="Y157" s="2649"/>
      <c r="Z157" s="2649"/>
      <c r="AA157" s="2649"/>
      <c r="AB157" s="2650"/>
      <c r="AC157" s="2642"/>
      <c r="AD157" s="2651"/>
      <c r="AE157" s="2649"/>
      <c r="AF157" s="2649"/>
      <c r="AG157" s="2652"/>
      <c r="AH157" s="2653"/>
      <c r="AI157" s="2653"/>
      <c r="AJ157" s="2653"/>
      <c r="AK157" s="2653"/>
      <c r="AL157" s="2653"/>
      <c r="AM157" s="2653"/>
      <c r="AN157" s="2760"/>
      <c r="AO157" s="2617"/>
      <c r="AP157" s="2655" t="s">
        <v>6145</v>
      </c>
      <c r="AR157" s="3482"/>
      <c r="AS157" s="3448" t="str">
        <f t="shared" si="2"/>
        <v>Please complete all cells in row</v>
      </c>
      <c r="AT157" s="3483">
        <v>3</v>
      </c>
      <c r="AU157" s="3489"/>
    </row>
    <row r="158" spans="2:47" ht="15" customHeight="1">
      <c r="B158" s="2646" t="s">
        <v>6146</v>
      </c>
      <c r="C158" s="2647" t="s">
        <v>5847</v>
      </c>
      <c r="D158" s="2648" t="s">
        <v>731</v>
      </c>
      <c r="E158" s="2648">
        <v>3</v>
      </c>
      <c r="F158" s="2649"/>
      <c r="G158" s="2649"/>
      <c r="H158" s="2649"/>
      <c r="I158" s="2649"/>
      <c r="J158" s="2649"/>
      <c r="K158" s="2649"/>
      <c r="L158" s="2650"/>
      <c r="M158" s="2656"/>
      <c r="N158" s="2651"/>
      <c r="O158" s="2649"/>
      <c r="P158" s="2649"/>
      <c r="Q158" s="2649"/>
      <c r="R158" s="2649"/>
      <c r="S158" s="2649"/>
      <c r="T158" s="2650"/>
      <c r="V158" s="2651"/>
      <c r="W158" s="2649"/>
      <c r="X158" s="2649"/>
      <c r="Y158" s="2649"/>
      <c r="Z158" s="2649"/>
      <c r="AA158" s="2649"/>
      <c r="AB158" s="2650"/>
      <c r="AC158" s="2642"/>
      <c r="AD158" s="2651"/>
      <c r="AE158" s="2649"/>
      <c r="AF158" s="2649"/>
      <c r="AG158" s="2652"/>
      <c r="AH158" s="2653"/>
      <c r="AI158" s="2653"/>
      <c r="AJ158" s="2653"/>
      <c r="AK158" s="2653"/>
      <c r="AL158" s="2653"/>
      <c r="AM158" s="2653"/>
      <c r="AN158" s="2760"/>
      <c r="AO158" s="2617"/>
      <c r="AP158" s="2655" t="s">
        <v>6147</v>
      </c>
      <c r="AR158" s="3482"/>
      <c r="AS158" s="3448" t="str">
        <f t="shared" si="2"/>
        <v>Please complete all cells in row</v>
      </c>
      <c r="AT158" s="3483">
        <v>3</v>
      </c>
      <c r="AU158" s="3489"/>
    </row>
    <row r="159" spans="2:47" ht="15" customHeight="1">
      <c r="B159" s="2646" t="s">
        <v>6148</v>
      </c>
      <c r="C159" s="2647" t="s">
        <v>5847</v>
      </c>
      <c r="D159" s="2648" t="s">
        <v>731</v>
      </c>
      <c r="E159" s="2648">
        <v>3</v>
      </c>
      <c r="F159" s="2649"/>
      <c r="G159" s="2649"/>
      <c r="H159" s="2649"/>
      <c r="I159" s="2649"/>
      <c r="J159" s="2649"/>
      <c r="K159" s="2649"/>
      <c r="L159" s="2650"/>
      <c r="M159" s="2656"/>
      <c r="N159" s="2651"/>
      <c r="O159" s="2649"/>
      <c r="P159" s="2649"/>
      <c r="Q159" s="2649"/>
      <c r="R159" s="2649"/>
      <c r="S159" s="2649"/>
      <c r="T159" s="2650"/>
      <c r="V159" s="2651"/>
      <c r="W159" s="2649"/>
      <c r="X159" s="2649"/>
      <c r="Y159" s="2649"/>
      <c r="Z159" s="2649"/>
      <c r="AA159" s="2649"/>
      <c r="AB159" s="2650"/>
      <c r="AC159" s="2642"/>
      <c r="AD159" s="2651"/>
      <c r="AE159" s="2649"/>
      <c r="AF159" s="2649"/>
      <c r="AG159" s="2652"/>
      <c r="AH159" s="2653"/>
      <c r="AI159" s="2653"/>
      <c r="AJ159" s="2653"/>
      <c r="AK159" s="2653"/>
      <c r="AL159" s="2653"/>
      <c r="AM159" s="2653"/>
      <c r="AN159" s="2760"/>
      <c r="AO159" s="2617"/>
      <c r="AP159" s="2655" t="s">
        <v>6149</v>
      </c>
      <c r="AR159" s="3482"/>
      <c r="AS159" s="3448" t="str">
        <f t="shared" si="2"/>
        <v>Please complete all cells in row</v>
      </c>
      <c r="AT159" s="3483">
        <v>3</v>
      </c>
      <c r="AU159" s="3489"/>
    </row>
    <row r="160" spans="2:47" ht="15" customHeight="1">
      <c r="B160" s="2646" t="s">
        <v>6150</v>
      </c>
      <c r="C160" s="2647" t="s">
        <v>5847</v>
      </c>
      <c r="D160" s="2648" t="s">
        <v>731</v>
      </c>
      <c r="E160" s="2648">
        <v>3</v>
      </c>
      <c r="F160" s="2649"/>
      <c r="G160" s="2649"/>
      <c r="H160" s="2649"/>
      <c r="I160" s="2649"/>
      <c r="J160" s="2649"/>
      <c r="K160" s="2649"/>
      <c r="L160" s="2650"/>
      <c r="M160" s="2656"/>
      <c r="N160" s="2651"/>
      <c r="O160" s="2649"/>
      <c r="P160" s="2649"/>
      <c r="Q160" s="2649"/>
      <c r="R160" s="2649"/>
      <c r="S160" s="2649"/>
      <c r="T160" s="2650"/>
      <c r="V160" s="2651"/>
      <c r="W160" s="2649"/>
      <c r="X160" s="2649"/>
      <c r="Y160" s="2649"/>
      <c r="Z160" s="2649"/>
      <c r="AA160" s="2649"/>
      <c r="AB160" s="2650"/>
      <c r="AC160" s="2642"/>
      <c r="AD160" s="2651"/>
      <c r="AE160" s="2649"/>
      <c r="AF160" s="2649"/>
      <c r="AG160" s="2652"/>
      <c r="AH160" s="2653"/>
      <c r="AI160" s="2653"/>
      <c r="AJ160" s="2653"/>
      <c r="AK160" s="2653"/>
      <c r="AL160" s="2653"/>
      <c r="AM160" s="2653"/>
      <c r="AN160" s="2760"/>
      <c r="AO160" s="2617"/>
      <c r="AP160" s="2655" t="s">
        <v>6151</v>
      </c>
      <c r="AR160" s="3482"/>
      <c r="AS160" s="3448" t="str">
        <f t="shared" si="2"/>
        <v>Please complete all cells in row</v>
      </c>
      <c r="AT160" s="3483">
        <v>3</v>
      </c>
      <c r="AU160" s="3489"/>
    </row>
    <row r="161" spans="2:47" ht="15" customHeight="1">
      <c r="B161" s="2646" t="s">
        <v>6152</v>
      </c>
      <c r="C161" s="2647" t="s">
        <v>5847</v>
      </c>
      <c r="D161" s="2648" t="s">
        <v>731</v>
      </c>
      <c r="E161" s="2648">
        <v>3</v>
      </c>
      <c r="F161" s="2649"/>
      <c r="G161" s="2649"/>
      <c r="H161" s="2649"/>
      <c r="I161" s="2649"/>
      <c r="J161" s="2649"/>
      <c r="K161" s="2649"/>
      <c r="L161" s="2650"/>
      <c r="M161" s="2656"/>
      <c r="N161" s="2651"/>
      <c r="O161" s="2649"/>
      <c r="P161" s="2649"/>
      <c r="Q161" s="2649"/>
      <c r="R161" s="2649"/>
      <c r="S161" s="2649"/>
      <c r="T161" s="2650"/>
      <c r="V161" s="2651"/>
      <c r="W161" s="2649"/>
      <c r="X161" s="2649"/>
      <c r="Y161" s="2649"/>
      <c r="Z161" s="2649"/>
      <c r="AA161" s="2649"/>
      <c r="AB161" s="2650"/>
      <c r="AC161" s="2642"/>
      <c r="AD161" s="2651"/>
      <c r="AE161" s="2649"/>
      <c r="AF161" s="2649"/>
      <c r="AG161" s="2652"/>
      <c r="AH161" s="2653"/>
      <c r="AI161" s="2653"/>
      <c r="AJ161" s="2653"/>
      <c r="AK161" s="2653"/>
      <c r="AL161" s="2653"/>
      <c r="AM161" s="2653"/>
      <c r="AN161" s="2760"/>
      <c r="AO161" s="2617"/>
      <c r="AP161" s="2655" t="s">
        <v>6153</v>
      </c>
      <c r="AR161" s="3482"/>
      <c r="AS161" s="3448" t="str">
        <f t="shared" si="2"/>
        <v>Please complete all cells in row</v>
      </c>
      <c r="AT161" s="3483">
        <v>3</v>
      </c>
      <c r="AU161" s="3489"/>
    </row>
    <row r="162" spans="2:47" ht="15" customHeight="1">
      <c r="B162" s="2646" t="s">
        <v>6154</v>
      </c>
      <c r="C162" s="2647" t="s">
        <v>5847</v>
      </c>
      <c r="D162" s="2648" t="s">
        <v>731</v>
      </c>
      <c r="E162" s="2648">
        <v>3</v>
      </c>
      <c r="F162" s="2649"/>
      <c r="G162" s="2649"/>
      <c r="H162" s="2649"/>
      <c r="I162" s="2649"/>
      <c r="J162" s="2649"/>
      <c r="K162" s="2649"/>
      <c r="L162" s="2650"/>
      <c r="M162" s="2656"/>
      <c r="N162" s="2651"/>
      <c r="O162" s="2649"/>
      <c r="P162" s="2649"/>
      <c r="Q162" s="2649"/>
      <c r="R162" s="2649"/>
      <c r="S162" s="2649"/>
      <c r="T162" s="2650"/>
      <c r="V162" s="2651"/>
      <c r="W162" s="2649"/>
      <c r="X162" s="2649"/>
      <c r="Y162" s="2649"/>
      <c r="Z162" s="2649"/>
      <c r="AA162" s="2649"/>
      <c r="AB162" s="2650"/>
      <c r="AC162" s="2642"/>
      <c r="AD162" s="2651"/>
      <c r="AE162" s="2649"/>
      <c r="AF162" s="2649"/>
      <c r="AG162" s="2652"/>
      <c r="AH162" s="2653"/>
      <c r="AI162" s="2653"/>
      <c r="AJ162" s="2653"/>
      <c r="AK162" s="2653"/>
      <c r="AL162" s="2653"/>
      <c r="AM162" s="2653"/>
      <c r="AN162" s="2760"/>
      <c r="AO162" s="2617"/>
      <c r="AP162" s="2655" t="s">
        <v>6155</v>
      </c>
      <c r="AR162" s="3482"/>
      <c r="AS162" s="3448" t="str">
        <f t="shared" si="2"/>
        <v>Please complete all cells in row</v>
      </c>
      <c r="AT162" s="3483">
        <v>3</v>
      </c>
      <c r="AU162" s="3489"/>
    </row>
    <row r="163" spans="2:47" ht="15" customHeight="1">
      <c r="B163" s="2646" t="s">
        <v>6156</v>
      </c>
      <c r="C163" s="2647" t="s">
        <v>5847</v>
      </c>
      <c r="D163" s="2648" t="s">
        <v>731</v>
      </c>
      <c r="E163" s="2648">
        <v>3</v>
      </c>
      <c r="F163" s="2649"/>
      <c r="G163" s="2649"/>
      <c r="H163" s="2649"/>
      <c r="I163" s="2649"/>
      <c r="J163" s="2649"/>
      <c r="K163" s="2649"/>
      <c r="L163" s="2650"/>
      <c r="M163" s="2656"/>
      <c r="N163" s="2651"/>
      <c r="O163" s="2649"/>
      <c r="P163" s="2649"/>
      <c r="Q163" s="2649"/>
      <c r="R163" s="2649"/>
      <c r="S163" s="2649"/>
      <c r="T163" s="2650"/>
      <c r="V163" s="2651"/>
      <c r="W163" s="2649"/>
      <c r="X163" s="2649"/>
      <c r="Y163" s="2649"/>
      <c r="Z163" s="2649"/>
      <c r="AA163" s="2649"/>
      <c r="AB163" s="2650"/>
      <c r="AC163" s="2642"/>
      <c r="AD163" s="2651"/>
      <c r="AE163" s="2649"/>
      <c r="AF163" s="2649"/>
      <c r="AG163" s="2652"/>
      <c r="AH163" s="2653"/>
      <c r="AI163" s="2653"/>
      <c r="AJ163" s="2653"/>
      <c r="AK163" s="2653"/>
      <c r="AL163" s="2653"/>
      <c r="AM163" s="2653"/>
      <c r="AN163" s="2760"/>
      <c r="AO163" s="2617"/>
      <c r="AP163" s="2655" t="s">
        <v>6157</v>
      </c>
      <c r="AR163" s="3482"/>
      <c r="AS163" s="3448" t="str">
        <f t="shared" si="2"/>
        <v>Please complete all cells in row</v>
      </c>
      <c r="AT163" s="3483">
        <v>3</v>
      </c>
      <c r="AU163" s="3489"/>
    </row>
    <row r="164" spans="2:47" ht="15" customHeight="1">
      <c r="B164" s="2646" t="s">
        <v>6158</v>
      </c>
      <c r="C164" s="2647" t="s">
        <v>5847</v>
      </c>
      <c r="D164" s="2648" t="s">
        <v>731</v>
      </c>
      <c r="E164" s="2648">
        <v>3</v>
      </c>
      <c r="F164" s="2649"/>
      <c r="G164" s="2649"/>
      <c r="H164" s="2649"/>
      <c r="I164" s="2649"/>
      <c r="J164" s="2649"/>
      <c r="K164" s="2649"/>
      <c r="L164" s="2650"/>
      <c r="M164" s="2656"/>
      <c r="N164" s="2651"/>
      <c r="O164" s="2649"/>
      <c r="P164" s="2649"/>
      <c r="Q164" s="2649"/>
      <c r="R164" s="2649"/>
      <c r="S164" s="2649"/>
      <c r="T164" s="2650"/>
      <c r="V164" s="2651"/>
      <c r="W164" s="2649"/>
      <c r="X164" s="2649"/>
      <c r="Y164" s="2649"/>
      <c r="Z164" s="2649"/>
      <c r="AA164" s="2649"/>
      <c r="AB164" s="2650"/>
      <c r="AC164" s="2642"/>
      <c r="AD164" s="2651"/>
      <c r="AE164" s="2649"/>
      <c r="AF164" s="2649"/>
      <c r="AG164" s="2652"/>
      <c r="AH164" s="2653"/>
      <c r="AI164" s="2653"/>
      <c r="AJ164" s="2653"/>
      <c r="AK164" s="2653"/>
      <c r="AL164" s="2653"/>
      <c r="AM164" s="2653"/>
      <c r="AN164" s="2760"/>
      <c r="AO164" s="2617"/>
      <c r="AP164" s="2655" t="s">
        <v>6159</v>
      </c>
      <c r="AR164" s="3482"/>
      <c r="AS164" s="3448" t="str">
        <f t="shared" si="2"/>
        <v>Please complete all cells in row</v>
      </c>
      <c r="AT164" s="3483">
        <v>3</v>
      </c>
      <c r="AU164" s="3489"/>
    </row>
    <row r="165" spans="2:47" ht="15" customHeight="1">
      <c r="B165" s="2646" t="s">
        <v>6160</v>
      </c>
      <c r="C165" s="2647" t="s">
        <v>5847</v>
      </c>
      <c r="D165" s="2648" t="s">
        <v>731</v>
      </c>
      <c r="E165" s="2648">
        <v>3</v>
      </c>
      <c r="F165" s="2649"/>
      <c r="G165" s="2649"/>
      <c r="H165" s="2649"/>
      <c r="I165" s="2649"/>
      <c r="J165" s="2649"/>
      <c r="K165" s="2649"/>
      <c r="L165" s="2650"/>
      <c r="M165" s="2656"/>
      <c r="N165" s="2651"/>
      <c r="O165" s="2649"/>
      <c r="P165" s="2649"/>
      <c r="Q165" s="2649"/>
      <c r="R165" s="2649"/>
      <c r="S165" s="2649"/>
      <c r="T165" s="2650"/>
      <c r="V165" s="2651"/>
      <c r="W165" s="2649"/>
      <c r="X165" s="2649"/>
      <c r="Y165" s="2649"/>
      <c r="Z165" s="2649"/>
      <c r="AA165" s="2649"/>
      <c r="AB165" s="2650"/>
      <c r="AC165" s="2642"/>
      <c r="AD165" s="2651"/>
      <c r="AE165" s="2649"/>
      <c r="AF165" s="2649"/>
      <c r="AG165" s="2652"/>
      <c r="AH165" s="2653"/>
      <c r="AI165" s="2653"/>
      <c r="AJ165" s="2653"/>
      <c r="AK165" s="2653"/>
      <c r="AL165" s="2653"/>
      <c r="AM165" s="2653"/>
      <c r="AN165" s="2760"/>
      <c r="AO165" s="2617"/>
      <c r="AP165" s="2655" t="s">
        <v>6161</v>
      </c>
      <c r="AR165" s="3482"/>
      <c r="AS165" s="3448" t="str">
        <f t="shared" si="2"/>
        <v>Please complete all cells in row</v>
      </c>
      <c r="AT165" s="3483">
        <v>3</v>
      </c>
      <c r="AU165" s="3489"/>
    </row>
    <row r="166" spans="2:47" ht="15" customHeight="1">
      <c r="B166" s="2646" t="s">
        <v>6162</v>
      </c>
      <c r="C166" s="2647" t="s">
        <v>5847</v>
      </c>
      <c r="D166" s="2648" t="s">
        <v>731</v>
      </c>
      <c r="E166" s="2648">
        <v>3</v>
      </c>
      <c r="F166" s="2649"/>
      <c r="G166" s="2649"/>
      <c r="H166" s="2649"/>
      <c r="I166" s="2649"/>
      <c r="J166" s="2649"/>
      <c r="K166" s="2649"/>
      <c r="L166" s="2650"/>
      <c r="M166" s="2656"/>
      <c r="N166" s="2651"/>
      <c r="O166" s="2649"/>
      <c r="P166" s="2649"/>
      <c r="Q166" s="2649"/>
      <c r="R166" s="2649"/>
      <c r="S166" s="2649"/>
      <c r="T166" s="2650"/>
      <c r="V166" s="2651"/>
      <c r="W166" s="2649"/>
      <c r="X166" s="2649"/>
      <c r="Y166" s="2649"/>
      <c r="Z166" s="2649"/>
      <c r="AA166" s="2649"/>
      <c r="AB166" s="2650"/>
      <c r="AC166" s="2642"/>
      <c r="AD166" s="2651"/>
      <c r="AE166" s="2649"/>
      <c r="AF166" s="2649"/>
      <c r="AG166" s="2652"/>
      <c r="AH166" s="2653"/>
      <c r="AI166" s="2653"/>
      <c r="AJ166" s="2653"/>
      <c r="AK166" s="2653"/>
      <c r="AL166" s="2653"/>
      <c r="AM166" s="2653"/>
      <c r="AN166" s="2760"/>
      <c r="AO166" s="2617"/>
      <c r="AP166" s="2655" t="s">
        <v>6163</v>
      </c>
      <c r="AR166" s="3482"/>
      <c r="AS166" s="3448" t="str">
        <f t="shared" si="2"/>
        <v>Please complete all cells in row</v>
      </c>
      <c r="AT166" s="3483">
        <v>3</v>
      </c>
      <c r="AU166" s="3489"/>
    </row>
    <row r="167" spans="2:47" ht="15" customHeight="1">
      <c r="B167" s="2646" t="s">
        <v>6164</v>
      </c>
      <c r="C167" s="2647" t="s">
        <v>5847</v>
      </c>
      <c r="D167" s="2648" t="s">
        <v>731</v>
      </c>
      <c r="E167" s="2648">
        <v>3</v>
      </c>
      <c r="F167" s="2649"/>
      <c r="G167" s="2649"/>
      <c r="H167" s="2649"/>
      <c r="I167" s="2649"/>
      <c r="J167" s="2649"/>
      <c r="K167" s="2649"/>
      <c r="L167" s="2650"/>
      <c r="M167" s="2656"/>
      <c r="N167" s="2651"/>
      <c r="O167" s="2649"/>
      <c r="P167" s="2649"/>
      <c r="Q167" s="2649"/>
      <c r="R167" s="2649"/>
      <c r="S167" s="2649"/>
      <c r="T167" s="2650"/>
      <c r="V167" s="2651"/>
      <c r="W167" s="2649"/>
      <c r="X167" s="2649"/>
      <c r="Y167" s="2649"/>
      <c r="Z167" s="2649"/>
      <c r="AA167" s="2649"/>
      <c r="AB167" s="2650"/>
      <c r="AC167" s="2642"/>
      <c r="AD167" s="2651"/>
      <c r="AE167" s="2649"/>
      <c r="AF167" s="2649"/>
      <c r="AG167" s="2652"/>
      <c r="AH167" s="2653"/>
      <c r="AI167" s="2653"/>
      <c r="AJ167" s="2653"/>
      <c r="AK167" s="2653"/>
      <c r="AL167" s="2653"/>
      <c r="AM167" s="2653"/>
      <c r="AN167" s="2760"/>
      <c r="AO167" s="2617"/>
      <c r="AP167" s="2655" t="s">
        <v>6165</v>
      </c>
      <c r="AR167" s="3482"/>
      <c r="AS167" s="3448" t="str">
        <f t="shared" si="2"/>
        <v>Please complete all cells in row</v>
      </c>
      <c r="AT167" s="3483">
        <v>3</v>
      </c>
      <c r="AU167" s="3489"/>
    </row>
    <row r="168" spans="2:47" ht="15" customHeight="1">
      <c r="B168" s="2646" t="s">
        <v>6166</v>
      </c>
      <c r="C168" s="2647" t="s">
        <v>5847</v>
      </c>
      <c r="D168" s="2648" t="s">
        <v>731</v>
      </c>
      <c r="E168" s="2648">
        <v>3</v>
      </c>
      <c r="F168" s="2649"/>
      <c r="G168" s="2649"/>
      <c r="H168" s="2649"/>
      <c r="I168" s="2649"/>
      <c r="J168" s="2649"/>
      <c r="K168" s="2649"/>
      <c r="L168" s="2650"/>
      <c r="M168" s="2656"/>
      <c r="N168" s="2651"/>
      <c r="O168" s="2649"/>
      <c r="P168" s="2649"/>
      <c r="Q168" s="2649"/>
      <c r="R168" s="2649"/>
      <c r="S168" s="2649"/>
      <c r="T168" s="2650"/>
      <c r="V168" s="2651"/>
      <c r="W168" s="2649"/>
      <c r="X168" s="2649"/>
      <c r="Y168" s="2649"/>
      <c r="Z168" s="2649"/>
      <c r="AA168" s="2649"/>
      <c r="AB168" s="2650"/>
      <c r="AC168" s="2642"/>
      <c r="AD168" s="2651"/>
      <c r="AE168" s="2649"/>
      <c r="AF168" s="2649"/>
      <c r="AG168" s="2652"/>
      <c r="AH168" s="2653"/>
      <c r="AI168" s="2653"/>
      <c r="AJ168" s="2653"/>
      <c r="AK168" s="2653"/>
      <c r="AL168" s="2653"/>
      <c r="AM168" s="2653"/>
      <c r="AN168" s="2760"/>
      <c r="AO168" s="2617"/>
      <c r="AP168" s="2655" t="s">
        <v>6167</v>
      </c>
      <c r="AR168" s="3482"/>
      <c r="AS168" s="3448" t="str">
        <f t="shared" si="2"/>
        <v>Please complete all cells in row</v>
      </c>
      <c r="AT168" s="3483">
        <v>3</v>
      </c>
      <c r="AU168" s="3489"/>
    </row>
    <row r="169" spans="2:47" ht="15" customHeight="1">
      <c r="B169" s="2646" t="s">
        <v>6168</v>
      </c>
      <c r="C169" s="2647" t="s">
        <v>5847</v>
      </c>
      <c r="D169" s="2648" t="s">
        <v>731</v>
      </c>
      <c r="E169" s="2648">
        <v>3</v>
      </c>
      <c r="F169" s="2649"/>
      <c r="G169" s="2649"/>
      <c r="H169" s="2649"/>
      <c r="I169" s="2649"/>
      <c r="J169" s="2649"/>
      <c r="K169" s="2649"/>
      <c r="L169" s="2650"/>
      <c r="M169" s="2656"/>
      <c r="N169" s="2651"/>
      <c r="O169" s="2649"/>
      <c r="P169" s="2649"/>
      <c r="Q169" s="2649"/>
      <c r="R169" s="2649"/>
      <c r="S169" s="2649"/>
      <c r="T169" s="2650"/>
      <c r="V169" s="2651"/>
      <c r="W169" s="2649"/>
      <c r="X169" s="2649"/>
      <c r="Y169" s="2649"/>
      <c r="Z169" s="2649"/>
      <c r="AA169" s="2649"/>
      <c r="AB169" s="2650"/>
      <c r="AC169" s="2642"/>
      <c r="AD169" s="2651"/>
      <c r="AE169" s="2649"/>
      <c r="AF169" s="2649"/>
      <c r="AG169" s="2652"/>
      <c r="AH169" s="2653"/>
      <c r="AI169" s="2653"/>
      <c r="AJ169" s="2653"/>
      <c r="AK169" s="2653"/>
      <c r="AL169" s="2653"/>
      <c r="AM169" s="2653"/>
      <c r="AN169" s="2760"/>
      <c r="AO169" s="2617"/>
      <c r="AP169" s="2655" t="s">
        <v>6169</v>
      </c>
      <c r="AR169" s="3482"/>
      <c r="AS169" s="3448" t="str">
        <f t="shared" si="2"/>
        <v>Please complete all cells in row</v>
      </c>
      <c r="AT169" s="3483">
        <v>3</v>
      </c>
      <c r="AU169" s="3489"/>
    </row>
    <row r="170" spans="2:47" ht="15" customHeight="1">
      <c r="B170" s="2646" t="s">
        <v>6170</v>
      </c>
      <c r="C170" s="2647" t="s">
        <v>5847</v>
      </c>
      <c r="D170" s="2648" t="s">
        <v>731</v>
      </c>
      <c r="E170" s="2648">
        <v>3</v>
      </c>
      <c r="F170" s="2649"/>
      <c r="G170" s="2649"/>
      <c r="H170" s="2649"/>
      <c r="I170" s="2649"/>
      <c r="J170" s="2649"/>
      <c r="K170" s="2649"/>
      <c r="L170" s="2650"/>
      <c r="M170" s="2656"/>
      <c r="N170" s="2651"/>
      <c r="O170" s="2649"/>
      <c r="P170" s="2649"/>
      <c r="Q170" s="2649"/>
      <c r="R170" s="2649"/>
      <c r="S170" s="2649"/>
      <c r="T170" s="2650"/>
      <c r="V170" s="2651"/>
      <c r="W170" s="2649"/>
      <c r="X170" s="2649"/>
      <c r="Y170" s="2649"/>
      <c r="Z170" s="2649"/>
      <c r="AA170" s="2649"/>
      <c r="AB170" s="2650"/>
      <c r="AC170" s="2642"/>
      <c r="AD170" s="2651"/>
      <c r="AE170" s="2649"/>
      <c r="AF170" s="2649"/>
      <c r="AG170" s="2652"/>
      <c r="AH170" s="2653"/>
      <c r="AI170" s="2653"/>
      <c r="AJ170" s="2653"/>
      <c r="AK170" s="2653"/>
      <c r="AL170" s="2653"/>
      <c r="AM170" s="2653"/>
      <c r="AN170" s="2760"/>
      <c r="AO170" s="2617"/>
      <c r="AP170" s="2655" t="s">
        <v>6171</v>
      </c>
      <c r="AR170" s="3482"/>
      <c r="AS170" s="3448" t="str">
        <f t="shared" si="2"/>
        <v>Please complete all cells in row</v>
      </c>
      <c r="AT170" s="3483">
        <v>3</v>
      </c>
      <c r="AU170" s="3489"/>
    </row>
    <row r="171" spans="2:47" ht="15" customHeight="1">
      <c r="B171" s="2646" t="s">
        <v>6172</v>
      </c>
      <c r="C171" s="2647" t="s">
        <v>5847</v>
      </c>
      <c r="D171" s="2648" t="s">
        <v>731</v>
      </c>
      <c r="E171" s="2648">
        <v>3</v>
      </c>
      <c r="F171" s="2649"/>
      <c r="G171" s="2649"/>
      <c r="H171" s="2649"/>
      <c r="I171" s="2649"/>
      <c r="J171" s="2649"/>
      <c r="K171" s="2649"/>
      <c r="L171" s="2650"/>
      <c r="M171" s="2656"/>
      <c r="N171" s="2651"/>
      <c r="O171" s="2649"/>
      <c r="P171" s="2649"/>
      <c r="Q171" s="2649"/>
      <c r="R171" s="2649"/>
      <c r="S171" s="2649"/>
      <c r="T171" s="2650"/>
      <c r="V171" s="2651"/>
      <c r="W171" s="2649"/>
      <c r="X171" s="2649"/>
      <c r="Y171" s="2649"/>
      <c r="Z171" s="2649"/>
      <c r="AA171" s="2649"/>
      <c r="AB171" s="2650"/>
      <c r="AC171" s="2642"/>
      <c r="AD171" s="2651"/>
      <c r="AE171" s="2649"/>
      <c r="AF171" s="2649"/>
      <c r="AG171" s="2652"/>
      <c r="AH171" s="2653"/>
      <c r="AI171" s="2653"/>
      <c r="AJ171" s="2653"/>
      <c r="AK171" s="2653"/>
      <c r="AL171" s="2653"/>
      <c r="AM171" s="2653"/>
      <c r="AN171" s="2760"/>
      <c r="AO171" s="2617"/>
      <c r="AP171" s="2655" t="s">
        <v>6173</v>
      </c>
      <c r="AR171" s="3482"/>
      <c r="AS171" s="3448" t="str">
        <f t="shared" si="2"/>
        <v>Please complete all cells in row</v>
      </c>
      <c r="AT171" s="3483">
        <v>3</v>
      </c>
      <c r="AU171" s="3489"/>
    </row>
    <row r="172" spans="2:47" ht="15" customHeight="1">
      <c r="B172" s="2646" t="s">
        <v>6174</v>
      </c>
      <c r="C172" s="2647" t="s">
        <v>5847</v>
      </c>
      <c r="D172" s="2648" t="s">
        <v>731</v>
      </c>
      <c r="E172" s="2648">
        <v>3</v>
      </c>
      <c r="F172" s="2649"/>
      <c r="G172" s="2649"/>
      <c r="H172" s="2649"/>
      <c r="I172" s="2649"/>
      <c r="J172" s="2649"/>
      <c r="K172" s="2649"/>
      <c r="L172" s="2650"/>
      <c r="M172" s="2656"/>
      <c r="N172" s="2651"/>
      <c r="O172" s="2649"/>
      <c r="P172" s="2649"/>
      <c r="Q172" s="2649"/>
      <c r="R172" s="2649"/>
      <c r="S172" s="2649"/>
      <c r="T172" s="2650"/>
      <c r="V172" s="2651"/>
      <c r="W172" s="2649"/>
      <c r="X172" s="2649"/>
      <c r="Y172" s="2649"/>
      <c r="Z172" s="2649"/>
      <c r="AA172" s="2649"/>
      <c r="AB172" s="2650"/>
      <c r="AC172" s="2642"/>
      <c r="AD172" s="2651"/>
      <c r="AE172" s="2649"/>
      <c r="AF172" s="2649"/>
      <c r="AG172" s="2652"/>
      <c r="AH172" s="2653"/>
      <c r="AI172" s="2653"/>
      <c r="AJ172" s="2653"/>
      <c r="AK172" s="2653"/>
      <c r="AL172" s="2653"/>
      <c r="AM172" s="2653"/>
      <c r="AN172" s="2760"/>
      <c r="AO172" s="2617"/>
      <c r="AP172" s="2655" t="s">
        <v>6175</v>
      </c>
      <c r="AR172" s="3482"/>
      <c r="AS172" s="3448" t="str">
        <f t="shared" si="2"/>
        <v>Please complete all cells in row</v>
      </c>
      <c r="AT172" s="3483">
        <v>3</v>
      </c>
      <c r="AU172" s="3489"/>
    </row>
    <row r="173" spans="2:47" ht="15" customHeight="1">
      <c r="B173" s="2646" t="s">
        <v>6176</v>
      </c>
      <c r="C173" s="2647" t="s">
        <v>5847</v>
      </c>
      <c r="D173" s="2648" t="s">
        <v>731</v>
      </c>
      <c r="E173" s="2648">
        <v>3</v>
      </c>
      <c r="F173" s="2649"/>
      <c r="G173" s="2649"/>
      <c r="H173" s="2649"/>
      <c r="I173" s="2649"/>
      <c r="J173" s="2649"/>
      <c r="K173" s="2649"/>
      <c r="L173" s="2650"/>
      <c r="M173" s="2656"/>
      <c r="N173" s="2651"/>
      <c r="O173" s="2649"/>
      <c r="P173" s="2649"/>
      <c r="Q173" s="2649"/>
      <c r="R173" s="2649"/>
      <c r="S173" s="2649"/>
      <c r="T173" s="2650"/>
      <c r="V173" s="2651"/>
      <c r="W173" s="2649"/>
      <c r="X173" s="2649"/>
      <c r="Y173" s="2649"/>
      <c r="Z173" s="2649"/>
      <c r="AA173" s="2649"/>
      <c r="AB173" s="2650"/>
      <c r="AC173" s="2642"/>
      <c r="AD173" s="2651"/>
      <c r="AE173" s="2649"/>
      <c r="AF173" s="2649"/>
      <c r="AG173" s="2652"/>
      <c r="AH173" s="2653"/>
      <c r="AI173" s="2653"/>
      <c r="AJ173" s="2653"/>
      <c r="AK173" s="2653"/>
      <c r="AL173" s="2653"/>
      <c r="AM173" s="2653"/>
      <c r="AN173" s="2760"/>
      <c r="AO173" s="2617"/>
      <c r="AP173" s="2655" t="s">
        <v>6177</v>
      </c>
      <c r="AR173" s="3482"/>
      <c r="AS173" s="3448" t="str">
        <f t="shared" si="2"/>
        <v>Please complete all cells in row</v>
      </c>
      <c r="AT173" s="3483">
        <v>3</v>
      </c>
      <c r="AU173" s="3489"/>
    </row>
    <row r="174" spans="2:47" ht="15" customHeight="1">
      <c r="B174" s="2646" t="s">
        <v>6178</v>
      </c>
      <c r="C174" s="2647" t="s">
        <v>5847</v>
      </c>
      <c r="D174" s="2648" t="s">
        <v>731</v>
      </c>
      <c r="E174" s="2648">
        <v>3</v>
      </c>
      <c r="F174" s="2649"/>
      <c r="G174" s="2649"/>
      <c r="H174" s="2649"/>
      <c r="I174" s="2649"/>
      <c r="J174" s="2649"/>
      <c r="K174" s="2649"/>
      <c r="L174" s="2650"/>
      <c r="M174" s="2656"/>
      <c r="N174" s="2651"/>
      <c r="O174" s="2649"/>
      <c r="P174" s="2649"/>
      <c r="Q174" s="2649"/>
      <c r="R174" s="2649"/>
      <c r="S174" s="2649"/>
      <c r="T174" s="2650"/>
      <c r="V174" s="2651"/>
      <c r="W174" s="2649"/>
      <c r="X174" s="2649"/>
      <c r="Y174" s="2649"/>
      <c r="Z174" s="2649"/>
      <c r="AA174" s="2649"/>
      <c r="AB174" s="2650"/>
      <c r="AC174" s="2642"/>
      <c r="AD174" s="2651"/>
      <c r="AE174" s="2649"/>
      <c r="AF174" s="2649"/>
      <c r="AG174" s="2652"/>
      <c r="AH174" s="2653"/>
      <c r="AI174" s="2653"/>
      <c r="AJ174" s="2653"/>
      <c r="AK174" s="2653"/>
      <c r="AL174" s="2653"/>
      <c r="AM174" s="2653"/>
      <c r="AN174" s="2760"/>
      <c r="AO174" s="2617"/>
      <c r="AP174" s="2655" t="s">
        <v>6179</v>
      </c>
      <c r="AR174" s="3482"/>
      <c r="AS174" s="3448" t="str">
        <f t="shared" si="2"/>
        <v>Please complete all cells in row</v>
      </c>
      <c r="AT174" s="3483">
        <v>3</v>
      </c>
      <c r="AU174" s="3489"/>
    </row>
    <row r="175" spans="2:47" ht="15" customHeight="1">
      <c r="B175" s="2646" t="s">
        <v>6180</v>
      </c>
      <c r="C175" s="2647" t="s">
        <v>5847</v>
      </c>
      <c r="D175" s="2648" t="s">
        <v>731</v>
      </c>
      <c r="E175" s="2648">
        <v>3</v>
      </c>
      <c r="F175" s="2649"/>
      <c r="G175" s="2649"/>
      <c r="H175" s="2649"/>
      <c r="I175" s="2649"/>
      <c r="J175" s="2649"/>
      <c r="K175" s="2649"/>
      <c r="L175" s="2650"/>
      <c r="M175" s="2656"/>
      <c r="N175" s="2651"/>
      <c r="O175" s="2649"/>
      <c r="P175" s="2649"/>
      <c r="Q175" s="2649"/>
      <c r="R175" s="2649"/>
      <c r="S175" s="2649"/>
      <c r="T175" s="2650"/>
      <c r="V175" s="2651"/>
      <c r="W175" s="2649"/>
      <c r="X175" s="2649"/>
      <c r="Y175" s="2649"/>
      <c r="Z175" s="2649"/>
      <c r="AA175" s="2649"/>
      <c r="AB175" s="2650"/>
      <c r="AC175" s="2642"/>
      <c r="AD175" s="2651"/>
      <c r="AE175" s="2649"/>
      <c r="AF175" s="2649"/>
      <c r="AG175" s="2652"/>
      <c r="AH175" s="2653"/>
      <c r="AI175" s="2653"/>
      <c r="AJ175" s="2653"/>
      <c r="AK175" s="2653"/>
      <c r="AL175" s="2653"/>
      <c r="AM175" s="2653"/>
      <c r="AN175" s="2760"/>
      <c r="AO175" s="2617"/>
      <c r="AP175" s="2655" t="s">
        <v>6181</v>
      </c>
      <c r="AR175" s="3482"/>
      <c r="AS175" s="3448" t="str">
        <f t="shared" si="2"/>
        <v>Please complete all cells in row</v>
      </c>
      <c r="AT175" s="3483">
        <v>3</v>
      </c>
      <c r="AU175" s="3489"/>
    </row>
    <row r="176" spans="2:47" ht="15" customHeight="1">
      <c r="B176" s="2646" t="s">
        <v>6182</v>
      </c>
      <c r="C176" s="2647" t="s">
        <v>5847</v>
      </c>
      <c r="D176" s="2648" t="s">
        <v>731</v>
      </c>
      <c r="E176" s="2648">
        <v>3</v>
      </c>
      <c r="F176" s="2649"/>
      <c r="G176" s="2649"/>
      <c r="H176" s="2649"/>
      <c r="I176" s="2649"/>
      <c r="J176" s="2649"/>
      <c r="K176" s="2649"/>
      <c r="L176" s="2650"/>
      <c r="M176" s="2656"/>
      <c r="N176" s="2651"/>
      <c r="O176" s="2649"/>
      <c r="P176" s="2649"/>
      <c r="Q176" s="2649"/>
      <c r="R176" s="2649"/>
      <c r="S176" s="2649"/>
      <c r="T176" s="2650"/>
      <c r="V176" s="2651"/>
      <c r="W176" s="2649"/>
      <c r="X176" s="2649"/>
      <c r="Y176" s="2649"/>
      <c r="Z176" s="2649"/>
      <c r="AA176" s="2649"/>
      <c r="AB176" s="2650"/>
      <c r="AC176" s="2642"/>
      <c r="AD176" s="2651"/>
      <c r="AE176" s="2649"/>
      <c r="AF176" s="2649"/>
      <c r="AG176" s="2652"/>
      <c r="AH176" s="2653"/>
      <c r="AI176" s="2653"/>
      <c r="AJ176" s="2653"/>
      <c r="AK176" s="2653"/>
      <c r="AL176" s="2653"/>
      <c r="AM176" s="2653"/>
      <c r="AN176" s="2760"/>
      <c r="AO176" s="2617"/>
      <c r="AP176" s="2655" t="s">
        <v>6183</v>
      </c>
      <c r="AR176" s="3482"/>
      <c r="AS176" s="3448" t="str">
        <f t="shared" si="2"/>
        <v>Please complete all cells in row</v>
      </c>
      <c r="AT176" s="3483">
        <v>3</v>
      </c>
      <c r="AU176" s="3489"/>
    </row>
    <row r="177" spans="2:47" ht="15" customHeight="1">
      <c r="B177" s="2646" t="s">
        <v>6184</v>
      </c>
      <c r="C177" s="2647" t="s">
        <v>5847</v>
      </c>
      <c r="D177" s="2648" t="s">
        <v>731</v>
      </c>
      <c r="E177" s="2648">
        <v>3</v>
      </c>
      <c r="F177" s="2649"/>
      <c r="G177" s="2649"/>
      <c r="H177" s="2649"/>
      <c r="I177" s="2649"/>
      <c r="J177" s="2649"/>
      <c r="K177" s="2649"/>
      <c r="L177" s="2650"/>
      <c r="M177" s="2656"/>
      <c r="N177" s="2651"/>
      <c r="O177" s="2649"/>
      <c r="P177" s="2649"/>
      <c r="Q177" s="2649"/>
      <c r="R177" s="2649"/>
      <c r="S177" s="2649"/>
      <c r="T177" s="2650"/>
      <c r="V177" s="2651"/>
      <c r="W177" s="2649"/>
      <c r="X177" s="2649"/>
      <c r="Y177" s="2649"/>
      <c r="Z177" s="2649"/>
      <c r="AA177" s="2649"/>
      <c r="AB177" s="2650"/>
      <c r="AC177" s="2642"/>
      <c r="AD177" s="2651"/>
      <c r="AE177" s="2649"/>
      <c r="AF177" s="2649"/>
      <c r="AG177" s="2652"/>
      <c r="AH177" s="2653"/>
      <c r="AI177" s="2653"/>
      <c r="AJ177" s="2653"/>
      <c r="AK177" s="2653"/>
      <c r="AL177" s="2653"/>
      <c r="AM177" s="2653"/>
      <c r="AN177" s="2760"/>
      <c r="AO177" s="2617"/>
      <c r="AP177" s="2655" t="s">
        <v>6185</v>
      </c>
      <c r="AR177" s="3482"/>
      <c r="AS177" s="3448" t="str">
        <f t="shared" si="2"/>
        <v>Please complete all cells in row</v>
      </c>
      <c r="AT177" s="3483">
        <v>3</v>
      </c>
      <c r="AU177" s="3489"/>
    </row>
    <row r="178" spans="2:47" ht="15" customHeight="1">
      <c r="B178" s="2646" t="s">
        <v>6186</v>
      </c>
      <c r="C178" s="2647" t="s">
        <v>5847</v>
      </c>
      <c r="D178" s="2648" t="s">
        <v>731</v>
      </c>
      <c r="E178" s="2648">
        <v>3</v>
      </c>
      <c r="F178" s="2649"/>
      <c r="G178" s="2649"/>
      <c r="H178" s="2649"/>
      <c r="I178" s="2649"/>
      <c r="J178" s="2649"/>
      <c r="K178" s="2649"/>
      <c r="L178" s="2650"/>
      <c r="M178" s="2656"/>
      <c r="N178" s="2651"/>
      <c r="O178" s="2649"/>
      <c r="P178" s="2649"/>
      <c r="Q178" s="2649"/>
      <c r="R178" s="2649"/>
      <c r="S178" s="2649"/>
      <c r="T178" s="2650"/>
      <c r="V178" s="2651"/>
      <c r="W178" s="2649"/>
      <c r="X178" s="2649"/>
      <c r="Y178" s="2649"/>
      <c r="Z178" s="2649"/>
      <c r="AA178" s="2649"/>
      <c r="AB178" s="2650"/>
      <c r="AC178" s="2642"/>
      <c r="AD178" s="2651"/>
      <c r="AE178" s="2649"/>
      <c r="AF178" s="2649"/>
      <c r="AG178" s="2652"/>
      <c r="AH178" s="2653"/>
      <c r="AI178" s="2653"/>
      <c r="AJ178" s="2653"/>
      <c r="AK178" s="2653"/>
      <c r="AL178" s="2653"/>
      <c r="AM178" s="2653"/>
      <c r="AN178" s="2760"/>
      <c r="AO178" s="2617"/>
      <c r="AP178" s="2655" t="s">
        <v>6187</v>
      </c>
      <c r="AR178" s="3482"/>
      <c r="AS178" s="3448" t="str">
        <f t="shared" si="2"/>
        <v>Please complete all cells in row</v>
      </c>
      <c r="AT178" s="3483">
        <v>3</v>
      </c>
      <c r="AU178" s="3489"/>
    </row>
    <row r="179" spans="2:47" ht="15" customHeight="1">
      <c r="B179" s="2646" t="s">
        <v>6188</v>
      </c>
      <c r="C179" s="2647" t="s">
        <v>5847</v>
      </c>
      <c r="D179" s="2648" t="s">
        <v>731</v>
      </c>
      <c r="E179" s="2648">
        <v>3</v>
      </c>
      <c r="F179" s="2649"/>
      <c r="G179" s="2649"/>
      <c r="H179" s="2649"/>
      <c r="I179" s="2649"/>
      <c r="J179" s="2649"/>
      <c r="K179" s="2649"/>
      <c r="L179" s="2650"/>
      <c r="M179" s="2656"/>
      <c r="N179" s="2651"/>
      <c r="O179" s="2649"/>
      <c r="P179" s="2649"/>
      <c r="Q179" s="2649"/>
      <c r="R179" s="2649"/>
      <c r="S179" s="2649"/>
      <c r="T179" s="2650"/>
      <c r="V179" s="2651"/>
      <c r="W179" s="2649"/>
      <c r="X179" s="2649"/>
      <c r="Y179" s="2649"/>
      <c r="Z179" s="2649"/>
      <c r="AA179" s="2649"/>
      <c r="AB179" s="2650"/>
      <c r="AC179" s="2642"/>
      <c r="AD179" s="2651"/>
      <c r="AE179" s="2649"/>
      <c r="AF179" s="2649"/>
      <c r="AG179" s="2652"/>
      <c r="AH179" s="2653"/>
      <c r="AI179" s="2653"/>
      <c r="AJ179" s="2653"/>
      <c r="AK179" s="2653"/>
      <c r="AL179" s="2653"/>
      <c r="AM179" s="2653"/>
      <c r="AN179" s="2760"/>
      <c r="AO179" s="2617"/>
      <c r="AP179" s="2655" t="s">
        <v>6189</v>
      </c>
      <c r="AR179" s="3482"/>
      <c r="AS179" s="3448" t="str">
        <f t="shared" si="2"/>
        <v>Please complete all cells in row</v>
      </c>
      <c r="AT179" s="3483">
        <v>3</v>
      </c>
      <c r="AU179" s="3489"/>
    </row>
    <row r="180" spans="2:47" ht="15" customHeight="1">
      <c r="B180" s="2646" t="s">
        <v>6190</v>
      </c>
      <c r="C180" s="2647" t="s">
        <v>5847</v>
      </c>
      <c r="D180" s="2648" t="s">
        <v>731</v>
      </c>
      <c r="E180" s="2648">
        <v>3</v>
      </c>
      <c r="F180" s="2649"/>
      <c r="G180" s="2649"/>
      <c r="H180" s="2649"/>
      <c r="I180" s="2649"/>
      <c r="J180" s="2649"/>
      <c r="K180" s="2649"/>
      <c r="L180" s="2650"/>
      <c r="M180" s="2656"/>
      <c r="N180" s="2651"/>
      <c r="O180" s="2649"/>
      <c r="P180" s="2649"/>
      <c r="Q180" s="2649"/>
      <c r="R180" s="2649"/>
      <c r="S180" s="2649"/>
      <c r="T180" s="2650"/>
      <c r="V180" s="2651"/>
      <c r="W180" s="2649"/>
      <c r="X180" s="2649"/>
      <c r="Y180" s="2649"/>
      <c r="Z180" s="2649"/>
      <c r="AA180" s="2649"/>
      <c r="AB180" s="2650"/>
      <c r="AC180" s="2642"/>
      <c r="AD180" s="2651"/>
      <c r="AE180" s="2649"/>
      <c r="AF180" s="2649"/>
      <c r="AG180" s="2652"/>
      <c r="AH180" s="2653"/>
      <c r="AI180" s="2653"/>
      <c r="AJ180" s="2653"/>
      <c r="AK180" s="2653"/>
      <c r="AL180" s="2653"/>
      <c r="AM180" s="2653"/>
      <c r="AN180" s="2760"/>
      <c r="AO180" s="2617"/>
      <c r="AP180" s="2655" t="s">
        <v>6191</v>
      </c>
      <c r="AR180" s="3482"/>
      <c r="AS180" s="3448" t="str">
        <f t="shared" si="2"/>
        <v>Please complete all cells in row</v>
      </c>
      <c r="AT180" s="3483">
        <v>3</v>
      </c>
      <c r="AU180" s="3489"/>
    </row>
    <row r="181" spans="2:47" ht="15" customHeight="1">
      <c r="B181" s="2646" t="s">
        <v>6192</v>
      </c>
      <c r="C181" s="2647" t="s">
        <v>5847</v>
      </c>
      <c r="D181" s="2648" t="s">
        <v>731</v>
      </c>
      <c r="E181" s="2648">
        <v>3</v>
      </c>
      <c r="F181" s="2649"/>
      <c r="G181" s="2649"/>
      <c r="H181" s="2649"/>
      <c r="I181" s="2649"/>
      <c r="J181" s="2649"/>
      <c r="K181" s="2649"/>
      <c r="L181" s="2650"/>
      <c r="M181" s="2656"/>
      <c r="N181" s="2651"/>
      <c r="O181" s="2649"/>
      <c r="P181" s="2649"/>
      <c r="Q181" s="2649"/>
      <c r="R181" s="2649"/>
      <c r="S181" s="2649"/>
      <c r="T181" s="2650"/>
      <c r="V181" s="2651"/>
      <c r="W181" s="2649"/>
      <c r="X181" s="2649"/>
      <c r="Y181" s="2649"/>
      <c r="Z181" s="2649"/>
      <c r="AA181" s="2649"/>
      <c r="AB181" s="2650"/>
      <c r="AC181" s="2642"/>
      <c r="AD181" s="2651"/>
      <c r="AE181" s="2649"/>
      <c r="AF181" s="2649"/>
      <c r="AG181" s="2652"/>
      <c r="AH181" s="2653"/>
      <c r="AI181" s="2653"/>
      <c r="AJ181" s="2653"/>
      <c r="AK181" s="2653"/>
      <c r="AL181" s="2653"/>
      <c r="AM181" s="2653"/>
      <c r="AN181" s="2760"/>
      <c r="AO181" s="2617"/>
      <c r="AP181" s="2655" t="s">
        <v>6193</v>
      </c>
      <c r="AR181" s="3482"/>
      <c r="AS181" s="3448" t="str">
        <f t="shared" si="2"/>
        <v>Please complete all cells in row</v>
      </c>
      <c r="AT181" s="3483">
        <v>3</v>
      </c>
      <c r="AU181" s="3489"/>
    </row>
    <row r="182" spans="2:47" ht="15" customHeight="1">
      <c r="B182" s="2646" t="s">
        <v>6194</v>
      </c>
      <c r="C182" s="2647" t="s">
        <v>5847</v>
      </c>
      <c r="D182" s="2648" t="s">
        <v>731</v>
      </c>
      <c r="E182" s="2648">
        <v>3</v>
      </c>
      <c r="F182" s="2649"/>
      <c r="G182" s="2649"/>
      <c r="H182" s="2649"/>
      <c r="I182" s="2649"/>
      <c r="J182" s="2649"/>
      <c r="K182" s="2649"/>
      <c r="L182" s="2650"/>
      <c r="M182" s="2656"/>
      <c r="N182" s="2651"/>
      <c r="O182" s="2649"/>
      <c r="P182" s="2649"/>
      <c r="Q182" s="2649"/>
      <c r="R182" s="2649"/>
      <c r="S182" s="2649"/>
      <c r="T182" s="2650"/>
      <c r="V182" s="2651"/>
      <c r="W182" s="2649"/>
      <c r="X182" s="2649"/>
      <c r="Y182" s="2649"/>
      <c r="Z182" s="2649"/>
      <c r="AA182" s="2649"/>
      <c r="AB182" s="2650"/>
      <c r="AC182" s="2642"/>
      <c r="AD182" s="2651"/>
      <c r="AE182" s="2649"/>
      <c r="AF182" s="2649"/>
      <c r="AG182" s="2652"/>
      <c r="AH182" s="2653"/>
      <c r="AI182" s="2653"/>
      <c r="AJ182" s="2653"/>
      <c r="AK182" s="2653"/>
      <c r="AL182" s="2653"/>
      <c r="AM182" s="2653"/>
      <c r="AN182" s="2760"/>
      <c r="AO182" s="2617"/>
      <c r="AP182" s="2655" t="s">
        <v>6195</v>
      </c>
      <c r="AR182" s="3482"/>
      <c r="AS182" s="3448" t="str">
        <f t="shared" si="2"/>
        <v>Please complete all cells in row</v>
      </c>
      <c r="AT182" s="3483">
        <v>3</v>
      </c>
      <c r="AU182" s="3489"/>
    </row>
    <row r="183" spans="2:47" ht="15" customHeight="1">
      <c r="B183" s="2646" t="s">
        <v>6196</v>
      </c>
      <c r="C183" s="2647" t="s">
        <v>5847</v>
      </c>
      <c r="D183" s="2648" t="s">
        <v>731</v>
      </c>
      <c r="E183" s="2648">
        <v>3</v>
      </c>
      <c r="F183" s="2649"/>
      <c r="G183" s="2649"/>
      <c r="H183" s="2649"/>
      <c r="I183" s="2649"/>
      <c r="J183" s="2649"/>
      <c r="K183" s="2649"/>
      <c r="L183" s="2650"/>
      <c r="M183" s="2656"/>
      <c r="N183" s="2651"/>
      <c r="O183" s="2649"/>
      <c r="P183" s="2649"/>
      <c r="Q183" s="2649"/>
      <c r="R183" s="2649"/>
      <c r="S183" s="2649"/>
      <c r="T183" s="2650"/>
      <c r="V183" s="2651"/>
      <c r="W183" s="2649"/>
      <c r="X183" s="2649"/>
      <c r="Y183" s="2649"/>
      <c r="Z183" s="2649"/>
      <c r="AA183" s="2649"/>
      <c r="AB183" s="2650"/>
      <c r="AC183" s="2642"/>
      <c r="AD183" s="2651"/>
      <c r="AE183" s="2649"/>
      <c r="AF183" s="2649"/>
      <c r="AG183" s="2652"/>
      <c r="AH183" s="2653"/>
      <c r="AI183" s="2653"/>
      <c r="AJ183" s="2653"/>
      <c r="AK183" s="2653"/>
      <c r="AL183" s="2653"/>
      <c r="AM183" s="2653"/>
      <c r="AN183" s="2760"/>
      <c r="AO183" s="2617"/>
      <c r="AP183" s="2655" t="s">
        <v>6197</v>
      </c>
      <c r="AR183" s="3482"/>
      <c r="AS183" s="3448" t="str">
        <f t="shared" si="2"/>
        <v>Please complete all cells in row</v>
      </c>
      <c r="AT183" s="3483">
        <v>3</v>
      </c>
      <c r="AU183" s="3489"/>
    </row>
    <row r="184" spans="2:47" ht="15" customHeight="1">
      <c r="B184" s="2646" t="s">
        <v>6198</v>
      </c>
      <c r="C184" s="2647" t="s">
        <v>5847</v>
      </c>
      <c r="D184" s="2648" t="s">
        <v>731</v>
      </c>
      <c r="E184" s="2648">
        <v>3</v>
      </c>
      <c r="F184" s="2649"/>
      <c r="G184" s="2649"/>
      <c r="H184" s="2649"/>
      <c r="I184" s="2649"/>
      <c r="J184" s="2649"/>
      <c r="K184" s="2649"/>
      <c r="L184" s="2650"/>
      <c r="M184" s="2656"/>
      <c r="N184" s="2651"/>
      <c r="O184" s="2649"/>
      <c r="P184" s="2649"/>
      <c r="Q184" s="2649"/>
      <c r="R184" s="2649"/>
      <c r="S184" s="2649"/>
      <c r="T184" s="2650"/>
      <c r="V184" s="2651"/>
      <c r="W184" s="2649"/>
      <c r="X184" s="2649"/>
      <c r="Y184" s="2649"/>
      <c r="Z184" s="2649"/>
      <c r="AA184" s="2649"/>
      <c r="AB184" s="2650"/>
      <c r="AC184" s="2642"/>
      <c r="AD184" s="2651"/>
      <c r="AE184" s="2649"/>
      <c r="AF184" s="2649"/>
      <c r="AG184" s="2652"/>
      <c r="AH184" s="2653"/>
      <c r="AI184" s="2653"/>
      <c r="AJ184" s="2653"/>
      <c r="AK184" s="2653"/>
      <c r="AL184" s="2653"/>
      <c r="AM184" s="2653"/>
      <c r="AN184" s="2760"/>
      <c r="AO184" s="2617"/>
      <c r="AP184" s="2655" t="s">
        <v>6199</v>
      </c>
      <c r="AR184" s="3482"/>
      <c r="AS184" s="3448" t="str">
        <f t="shared" si="2"/>
        <v>Please complete all cells in row</v>
      </c>
      <c r="AT184" s="3483">
        <v>3</v>
      </c>
      <c r="AU184" s="3489"/>
    </row>
    <row r="185" spans="2:47" ht="15" customHeight="1">
      <c r="B185" s="2646" t="s">
        <v>6200</v>
      </c>
      <c r="C185" s="2647" t="s">
        <v>5847</v>
      </c>
      <c r="D185" s="2648" t="s">
        <v>731</v>
      </c>
      <c r="E185" s="2648">
        <v>3</v>
      </c>
      <c r="F185" s="2649"/>
      <c r="G185" s="2649"/>
      <c r="H185" s="2649"/>
      <c r="I185" s="2649"/>
      <c r="J185" s="2649"/>
      <c r="K185" s="2649"/>
      <c r="L185" s="2650"/>
      <c r="M185" s="2656"/>
      <c r="N185" s="2651"/>
      <c r="O185" s="2649"/>
      <c r="P185" s="2649"/>
      <c r="Q185" s="2649"/>
      <c r="R185" s="2649"/>
      <c r="S185" s="2649"/>
      <c r="T185" s="2650"/>
      <c r="V185" s="2651"/>
      <c r="W185" s="2649"/>
      <c r="X185" s="2649"/>
      <c r="Y185" s="2649"/>
      <c r="Z185" s="2649"/>
      <c r="AA185" s="2649"/>
      <c r="AB185" s="2650"/>
      <c r="AC185" s="2642"/>
      <c r="AD185" s="2651"/>
      <c r="AE185" s="2649"/>
      <c r="AF185" s="2649"/>
      <c r="AG185" s="2652"/>
      <c r="AH185" s="2653"/>
      <c r="AI185" s="2653"/>
      <c r="AJ185" s="2653"/>
      <c r="AK185" s="2653"/>
      <c r="AL185" s="2653"/>
      <c r="AM185" s="2653"/>
      <c r="AN185" s="2760"/>
      <c r="AO185" s="2617"/>
      <c r="AP185" s="2655" t="s">
        <v>6201</v>
      </c>
      <c r="AR185" s="3482"/>
      <c r="AS185" s="3448" t="str">
        <f t="shared" si="2"/>
        <v>Please complete all cells in row</v>
      </c>
      <c r="AT185" s="3483">
        <v>3</v>
      </c>
      <c r="AU185" s="3489"/>
    </row>
    <row r="186" spans="2:47" ht="15" customHeight="1">
      <c r="B186" s="2646" t="s">
        <v>6202</v>
      </c>
      <c r="C186" s="2647" t="s">
        <v>5847</v>
      </c>
      <c r="D186" s="2648" t="s">
        <v>731</v>
      </c>
      <c r="E186" s="2648">
        <v>3</v>
      </c>
      <c r="F186" s="2649"/>
      <c r="G186" s="2649"/>
      <c r="H186" s="2649"/>
      <c r="I186" s="2649"/>
      <c r="J186" s="2649"/>
      <c r="K186" s="2649"/>
      <c r="L186" s="2650"/>
      <c r="M186" s="2656"/>
      <c r="N186" s="2651"/>
      <c r="O186" s="2649"/>
      <c r="P186" s="2649"/>
      <c r="Q186" s="2649"/>
      <c r="R186" s="2649"/>
      <c r="S186" s="2649"/>
      <c r="T186" s="2650"/>
      <c r="V186" s="2651"/>
      <c r="W186" s="2649"/>
      <c r="X186" s="2649"/>
      <c r="Y186" s="2649"/>
      <c r="Z186" s="2649"/>
      <c r="AA186" s="2649"/>
      <c r="AB186" s="2650"/>
      <c r="AC186" s="2642"/>
      <c r="AD186" s="2651"/>
      <c r="AE186" s="2649"/>
      <c r="AF186" s="2649"/>
      <c r="AG186" s="2652"/>
      <c r="AH186" s="2653"/>
      <c r="AI186" s="2653"/>
      <c r="AJ186" s="2653"/>
      <c r="AK186" s="2653"/>
      <c r="AL186" s="2653"/>
      <c r="AM186" s="2653"/>
      <c r="AN186" s="2760"/>
      <c r="AO186" s="2617"/>
      <c r="AP186" s="2655" t="s">
        <v>6203</v>
      </c>
      <c r="AR186" s="3482"/>
      <c r="AS186" s="3448" t="str">
        <f t="shared" si="2"/>
        <v>Please complete all cells in row</v>
      </c>
      <c r="AT186" s="3483">
        <v>3</v>
      </c>
      <c r="AU186" s="3489"/>
    </row>
    <row r="187" spans="2:47" ht="15" customHeight="1">
      <c r="B187" s="2646" t="s">
        <v>6204</v>
      </c>
      <c r="C187" s="2647" t="s">
        <v>5847</v>
      </c>
      <c r="D187" s="2648" t="s">
        <v>731</v>
      </c>
      <c r="E187" s="2648">
        <v>3</v>
      </c>
      <c r="F187" s="2649"/>
      <c r="G187" s="2649"/>
      <c r="H187" s="2649"/>
      <c r="I187" s="2649"/>
      <c r="J187" s="2649"/>
      <c r="K187" s="2649"/>
      <c r="L187" s="2650"/>
      <c r="M187" s="2656"/>
      <c r="N187" s="2651"/>
      <c r="O187" s="2649"/>
      <c r="P187" s="2649"/>
      <c r="Q187" s="2649"/>
      <c r="R187" s="2649"/>
      <c r="S187" s="2649"/>
      <c r="T187" s="2650"/>
      <c r="V187" s="2651"/>
      <c r="W187" s="2649"/>
      <c r="X187" s="2649"/>
      <c r="Y187" s="2649"/>
      <c r="Z187" s="2649"/>
      <c r="AA187" s="2649"/>
      <c r="AB187" s="2650"/>
      <c r="AC187" s="2642"/>
      <c r="AD187" s="2651"/>
      <c r="AE187" s="2649"/>
      <c r="AF187" s="2649"/>
      <c r="AG187" s="2652"/>
      <c r="AH187" s="2653"/>
      <c r="AI187" s="2653"/>
      <c r="AJ187" s="2653"/>
      <c r="AK187" s="2653"/>
      <c r="AL187" s="2653"/>
      <c r="AM187" s="2653"/>
      <c r="AN187" s="2760"/>
      <c r="AO187" s="2617"/>
      <c r="AP187" s="2655" t="s">
        <v>6205</v>
      </c>
      <c r="AR187" s="3482"/>
      <c r="AS187" s="3448" t="str">
        <f t="shared" si="2"/>
        <v>Please complete all cells in row</v>
      </c>
      <c r="AT187" s="3483">
        <v>3</v>
      </c>
      <c r="AU187" s="3489"/>
    </row>
    <row r="188" spans="2:47" ht="15" customHeight="1">
      <c r="B188" s="2646" t="s">
        <v>6206</v>
      </c>
      <c r="C188" s="2647" t="s">
        <v>5847</v>
      </c>
      <c r="D188" s="2648" t="s">
        <v>731</v>
      </c>
      <c r="E188" s="2648">
        <v>3</v>
      </c>
      <c r="F188" s="2649"/>
      <c r="G188" s="2649"/>
      <c r="H188" s="2649"/>
      <c r="I188" s="2649"/>
      <c r="J188" s="2649"/>
      <c r="K188" s="2649"/>
      <c r="L188" s="2650"/>
      <c r="M188" s="2656"/>
      <c r="N188" s="2651"/>
      <c r="O188" s="2649"/>
      <c r="P188" s="2649"/>
      <c r="Q188" s="2649"/>
      <c r="R188" s="2649"/>
      <c r="S188" s="2649"/>
      <c r="T188" s="2650"/>
      <c r="V188" s="2651"/>
      <c r="W188" s="2649"/>
      <c r="X188" s="2649"/>
      <c r="Y188" s="2649"/>
      <c r="Z188" s="2649"/>
      <c r="AA188" s="2649"/>
      <c r="AB188" s="2650"/>
      <c r="AC188" s="2642"/>
      <c r="AD188" s="2651"/>
      <c r="AE188" s="2649"/>
      <c r="AF188" s="2649"/>
      <c r="AG188" s="2652"/>
      <c r="AH188" s="2653"/>
      <c r="AI188" s="2653"/>
      <c r="AJ188" s="2653"/>
      <c r="AK188" s="2653"/>
      <c r="AL188" s="2653"/>
      <c r="AM188" s="2653"/>
      <c r="AN188" s="2760"/>
      <c r="AO188" s="2617"/>
      <c r="AP188" s="2655" t="s">
        <v>6207</v>
      </c>
      <c r="AR188" s="3482"/>
      <c r="AS188" s="3448" t="str">
        <f t="shared" si="2"/>
        <v>Please complete all cells in row</v>
      </c>
      <c r="AT188" s="3483">
        <v>3</v>
      </c>
      <c r="AU188" s="3489"/>
    </row>
    <row r="189" spans="2:47" ht="15" customHeight="1">
      <c r="B189" s="2646" t="s">
        <v>6208</v>
      </c>
      <c r="C189" s="2647" t="s">
        <v>5847</v>
      </c>
      <c r="D189" s="2648" t="s">
        <v>731</v>
      </c>
      <c r="E189" s="2648">
        <v>3</v>
      </c>
      <c r="F189" s="2649"/>
      <c r="G189" s="2649"/>
      <c r="H189" s="2649"/>
      <c r="I189" s="2649"/>
      <c r="J189" s="2649"/>
      <c r="K189" s="2649"/>
      <c r="L189" s="2650"/>
      <c r="M189" s="2656"/>
      <c r="N189" s="2651"/>
      <c r="O189" s="2649"/>
      <c r="P189" s="2649"/>
      <c r="Q189" s="2649"/>
      <c r="R189" s="2649"/>
      <c r="S189" s="2649"/>
      <c r="T189" s="2650"/>
      <c r="V189" s="2651"/>
      <c r="W189" s="2649"/>
      <c r="X189" s="2649"/>
      <c r="Y189" s="2649"/>
      <c r="Z189" s="2649"/>
      <c r="AA189" s="2649"/>
      <c r="AB189" s="2650"/>
      <c r="AC189" s="2642"/>
      <c r="AD189" s="2651"/>
      <c r="AE189" s="2649"/>
      <c r="AF189" s="2649"/>
      <c r="AG189" s="2652"/>
      <c r="AH189" s="2653"/>
      <c r="AI189" s="2653"/>
      <c r="AJ189" s="2653"/>
      <c r="AK189" s="2653"/>
      <c r="AL189" s="2653"/>
      <c r="AM189" s="2653"/>
      <c r="AN189" s="2760"/>
      <c r="AO189" s="2617"/>
      <c r="AP189" s="2655" t="s">
        <v>6209</v>
      </c>
      <c r="AR189" s="3482"/>
      <c r="AS189" s="3448" t="str">
        <f t="shared" si="2"/>
        <v>Please complete all cells in row</v>
      </c>
      <c r="AT189" s="3483">
        <v>3</v>
      </c>
      <c r="AU189" s="3489"/>
    </row>
    <row r="190" spans="2:47" ht="15" customHeight="1">
      <c r="B190" s="2646" t="s">
        <v>6210</v>
      </c>
      <c r="C190" s="2647" t="s">
        <v>5847</v>
      </c>
      <c r="D190" s="2648" t="s">
        <v>731</v>
      </c>
      <c r="E190" s="2648">
        <v>3</v>
      </c>
      <c r="F190" s="2649"/>
      <c r="G190" s="2649"/>
      <c r="H190" s="2649"/>
      <c r="I190" s="2649"/>
      <c r="J190" s="2649"/>
      <c r="K190" s="2649"/>
      <c r="L190" s="2650"/>
      <c r="M190" s="2656"/>
      <c r="N190" s="2651"/>
      <c r="O190" s="2649"/>
      <c r="P190" s="2649"/>
      <c r="Q190" s="2649"/>
      <c r="R190" s="2649"/>
      <c r="S190" s="2649"/>
      <c r="T190" s="2650"/>
      <c r="V190" s="2651"/>
      <c r="W190" s="2649"/>
      <c r="X190" s="2649"/>
      <c r="Y190" s="2649"/>
      <c r="Z190" s="2649"/>
      <c r="AA190" s="2649"/>
      <c r="AB190" s="2650"/>
      <c r="AC190" s="2642"/>
      <c r="AD190" s="2651"/>
      <c r="AE190" s="2649"/>
      <c r="AF190" s="2649"/>
      <c r="AG190" s="2652"/>
      <c r="AH190" s="2653"/>
      <c r="AI190" s="2653"/>
      <c r="AJ190" s="2653"/>
      <c r="AK190" s="2653"/>
      <c r="AL190" s="2653"/>
      <c r="AM190" s="2653"/>
      <c r="AN190" s="2760"/>
      <c r="AO190" s="2617"/>
      <c r="AP190" s="2655" t="s">
        <v>6211</v>
      </c>
      <c r="AR190" s="3482"/>
      <c r="AS190" s="3448" t="str">
        <f t="shared" si="2"/>
        <v>Please complete all cells in row</v>
      </c>
      <c r="AT190" s="3483">
        <v>3</v>
      </c>
      <c r="AU190" s="3489"/>
    </row>
    <row r="191" spans="2:47" ht="15" customHeight="1">
      <c r="B191" s="2646" t="s">
        <v>6212</v>
      </c>
      <c r="C191" s="2647" t="s">
        <v>5847</v>
      </c>
      <c r="D191" s="2648" t="s">
        <v>731</v>
      </c>
      <c r="E191" s="2648">
        <v>3</v>
      </c>
      <c r="F191" s="2649"/>
      <c r="G191" s="2649"/>
      <c r="H191" s="2649"/>
      <c r="I191" s="2649"/>
      <c r="J191" s="2649"/>
      <c r="K191" s="2649"/>
      <c r="L191" s="2650"/>
      <c r="M191" s="2656"/>
      <c r="N191" s="2651"/>
      <c r="O191" s="2649"/>
      <c r="P191" s="2649"/>
      <c r="Q191" s="2649"/>
      <c r="R191" s="2649"/>
      <c r="S191" s="2649"/>
      <c r="T191" s="2650"/>
      <c r="V191" s="2651"/>
      <c r="W191" s="2649"/>
      <c r="X191" s="2649"/>
      <c r="Y191" s="2649"/>
      <c r="Z191" s="2649"/>
      <c r="AA191" s="2649"/>
      <c r="AB191" s="2650"/>
      <c r="AC191" s="2642"/>
      <c r="AD191" s="2651"/>
      <c r="AE191" s="2649"/>
      <c r="AF191" s="2649"/>
      <c r="AG191" s="2652"/>
      <c r="AH191" s="2653"/>
      <c r="AI191" s="2653"/>
      <c r="AJ191" s="2653"/>
      <c r="AK191" s="2653"/>
      <c r="AL191" s="2653"/>
      <c r="AM191" s="2653"/>
      <c r="AN191" s="2760"/>
      <c r="AO191" s="2617"/>
      <c r="AP191" s="2655" t="s">
        <v>6213</v>
      </c>
      <c r="AR191" s="3482"/>
      <c r="AS191" s="3448" t="str">
        <f t="shared" si="2"/>
        <v>Please complete all cells in row</v>
      </c>
      <c r="AT191" s="3483">
        <v>3</v>
      </c>
      <c r="AU191" s="3489"/>
    </row>
    <row r="192" spans="2:47" ht="15" customHeight="1">
      <c r="B192" s="2646" t="s">
        <v>6214</v>
      </c>
      <c r="C192" s="2647" t="s">
        <v>5847</v>
      </c>
      <c r="D192" s="2648" t="s">
        <v>731</v>
      </c>
      <c r="E192" s="2648">
        <v>3</v>
      </c>
      <c r="F192" s="2649"/>
      <c r="G192" s="2649"/>
      <c r="H192" s="2649"/>
      <c r="I192" s="2649"/>
      <c r="J192" s="2649"/>
      <c r="K192" s="2649"/>
      <c r="L192" s="2650"/>
      <c r="M192" s="2656"/>
      <c r="N192" s="2651"/>
      <c r="O192" s="2649"/>
      <c r="P192" s="2649"/>
      <c r="Q192" s="2649"/>
      <c r="R192" s="2649"/>
      <c r="S192" s="2649"/>
      <c r="T192" s="2650"/>
      <c r="V192" s="2651"/>
      <c r="W192" s="2649"/>
      <c r="X192" s="2649"/>
      <c r="Y192" s="2649"/>
      <c r="Z192" s="2649"/>
      <c r="AA192" s="2649"/>
      <c r="AB192" s="2650"/>
      <c r="AC192" s="2642"/>
      <c r="AD192" s="2651"/>
      <c r="AE192" s="2649"/>
      <c r="AF192" s="2649"/>
      <c r="AG192" s="2652"/>
      <c r="AH192" s="2653"/>
      <c r="AI192" s="2653"/>
      <c r="AJ192" s="2653"/>
      <c r="AK192" s="2653"/>
      <c r="AL192" s="2653"/>
      <c r="AM192" s="2653"/>
      <c r="AN192" s="2760"/>
      <c r="AO192" s="2617"/>
      <c r="AP192" s="2655" t="s">
        <v>6215</v>
      </c>
      <c r="AR192" s="3482"/>
      <c r="AS192" s="3448" t="str">
        <f t="shared" si="2"/>
        <v>Please complete all cells in row</v>
      </c>
      <c r="AT192" s="3483">
        <v>3</v>
      </c>
      <c r="AU192" s="3489"/>
    </row>
    <row r="193" spans="2:47" ht="15" customHeight="1">
      <c r="B193" s="2646" t="s">
        <v>6216</v>
      </c>
      <c r="C193" s="2647" t="s">
        <v>5847</v>
      </c>
      <c r="D193" s="2648" t="s">
        <v>731</v>
      </c>
      <c r="E193" s="2648">
        <v>3</v>
      </c>
      <c r="F193" s="2649"/>
      <c r="G193" s="2649"/>
      <c r="H193" s="2649"/>
      <c r="I193" s="2649"/>
      <c r="J193" s="2649"/>
      <c r="K193" s="2649"/>
      <c r="L193" s="2650"/>
      <c r="M193" s="2656"/>
      <c r="N193" s="2651"/>
      <c r="O193" s="2649"/>
      <c r="P193" s="2649"/>
      <c r="Q193" s="2649"/>
      <c r="R193" s="2649"/>
      <c r="S193" s="2649"/>
      <c r="T193" s="2650"/>
      <c r="V193" s="2651"/>
      <c r="W193" s="2649"/>
      <c r="X193" s="2649"/>
      <c r="Y193" s="2649"/>
      <c r="Z193" s="2649"/>
      <c r="AA193" s="2649"/>
      <c r="AB193" s="2650"/>
      <c r="AC193" s="2642"/>
      <c r="AD193" s="2651"/>
      <c r="AE193" s="2649"/>
      <c r="AF193" s="2649"/>
      <c r="AG193" s="2652"/>
      <c r="AH193" s="2653"/>
      <c r="AI193" s="2653"/>
      <c r="AJ193" s="2653"/>
      <c r="AK193" s="2653"/>
      <c r="AL193" s="2653"/>
      <c r="AM193" s="2653"/>
      <c r="AN193" s="2760"/>
      <c r="AO193" s="2617"/>
      <c r="AP193" s="2655" t="s">
        <v>6217</v>
      </c>
      <c r="AR193" s="3482"/>
      <c r="AS193" s="3448" t="str">
        <f t="shared" si="2"/>
        <v>Please complete all cells in row</v>
      </c>
      <c r="AT193" s="3483">
        <v>3</v>
      </c>
      <c r="AU193" s="3489"/>
    </row>
    <row r="194" spans="2:47" ht="15" customHeight="1">
      <c r="B194" s="2646" t="s">
        <v>6218</v>
      </c>
      <c r="C194" s="2647" t="s">
        <v>5847</v>
      </c>
      <c r="D194" s="2648" t="s">
        <v>731</v>
      </c>
      <c r="E194" s="2648">
        <v>3</v>
      </c>
      <c r="F194" s="2649"/>
      <c r="G194" s="2649"/>
      <c r="H194" s="2649"/>
      <c r="I194" s="2649"/>
      <c r="J194" s="2649"/>
      <c r="K194" s="2649"/>
      <c r="L194" s="2650"/>
      <c r="M194" s="2656"/>
      <c r="N194" s="2651"/>
      <c r="O194" s="2649"/>
      <c r="P194" s="2649"/>
      <c r="Q194" s="2649"/>
      <c r="R194" s="2649"/>
      <c r="S194" s="2649"/>
      <c r="T194" s="2650"/>
      <c r="V194" s="2651"/>
      <c r="W194" s="2649"/>
      <c r="X194" s="2649"/>
      <c r="Y194" s="2649"/>
      <c r="Z194" s="2649"/>
      <c r="AA194" s="2649"/>
      <c r="AB194" s="2650"/>
      <c r="AC194" s="2642"/>
      <c r="AD194" s="2651"/>
      <c r="AE194" s="2649"/>
      <c r="AF194" s="2649"/>
      <c r="AG194" s="2652"/>
      <c r="AH194" s="2653"/>
      <c r="AI194" s="2653"/>
      <c r="AJ194" s="2653"/>
      <c r="AK194" s="2653"/>
      <c r="AL194" s="2653"/>
      <c r="AM194" s="2653"/>
      <c r="AN194" s="2760"/>
      <c r="AO194" s="2617"/>
      <c r="AP194" s="2655" t="s">
        <v>6219</v>
      </c>
      <c r="AR194" s="3482"/>
      <c r="AS194" s="3448" t="str">
        <f t="shared" si="2"/>
        <v>Please complete all cells in row</v>
      </c>
      <c r="AT194" s="3483">
        <v>3</v>
      </c>
      <c r="AU194" s="3489"/>
    </row>
    <row r="195" spans="2:47" ht="15" customHeight="1">
      <c r="B195" s="2646" t="s">
        <v>6220</v>
      </c>
      <c r="C195" s="2647" t="s">
        <v>5847</v>
      </c>
      <c r="D195" s="2648" t="s">
        <v>731</v>
      </c>
      <c r="E195" s="2648">
        <v>3</v>
      </c>
      <c r="F195" s="2649"/>
      <c r="G195" s="2649"/>
      <c r="H195" s="2649"/>
      <c r="I195" s="2649"/>
      <c r="J195" s="2649"/>
      <c r="K195" s="2649"/>
      <c r="L195" s="2650"/>
      <c r="M195" s="2656"/>
      <c r="N195" s="2651"/>
      <c r="O195" s="2649"/>
      <c r="P195" s="2649"/>
      <c r="Q195" s="2649"/>
      <c r="R195" s="2649"/>
      <c r="S195" s="2649"/>
      <c r="T195" s="2650"/>
      <c r="V195" s="2651"/>
      <c r="W195" s="2649"/>
      <c r="X195" s="2649"/>
      <c r="Y195" s="2649"/>
      <c r="Z195" s="2649"/>
      <c r="AA195" s="2649"/>
      <c r="AB195" s="2650"/>
      <c r="AC195" s="2642"/>
      <c r="AD195" s="2651"/>
      <c r="AE195" s="2649"/>
      <c r="AF195" s="2649"/>
      <c r="AG195" s="2652"/>
      <c r="AH195" s="2653"/>
      <c r="AI195" s="2653"/>
      <c r="AJ195" s="2653"/>
      <c r="AK195" s="2653"/>
      <c r="AL195" s="2653"/>
      <c r="AM195" s="2653"/>
      <c r="AN195" s="2760"/>
      <c r="AO195" s="2617"/>
      <c r="AP195" s="2655" t="s">
        <v>6221</v>
      </c>
      <c r="AR195" s="3482"/>
      <c r="AS195" s="3448" t="str">
        <f t="shared" si="2"/>
        <v>Please complete all cells in row</v>
      </c>
      <c r="AT195" s="3483">
        <v>3</v>
      </c>
      <c r="AU195" s="3489"/>
    </row>
    <row r="196" spans="2:47" ht="15" customHeight="1">
      <c r="B196" s="2646" t="s">
        <v>6222</v>
      </c>
      <c r="C196" s="2647" t="s">
        <v>5847</v>
      </c>
      <c r="D196" s="2648" t="s">
        <v>731</v>
      </c>
      <c r="E196" s="2648">
        <v>3</v>
      </c>
      <c r="F196" s="2649"/>
      <c r="G196" s="2649"/>
      <c r="H196" s="2649"/>
      <c r="I196" s="2649"/>
      <c r="J196" s="2649"/>
      <c r="K196" s="2649"/>
      <c r="L196" s="2650"/>
      <c r="M196" s="2656"/>
      <c r="N196" s="2651"/>
      <c r="O196" s="2649"/>
      <c r="P196" s="2649"/>
      <c r="Q196" s="2649"/>
      <c r="R196" s="2649"/>
      <c r="S196" s="2649"/>
      <c r="T196" s="2650"/>
      <c r="V196" s="2651"/>
      <c r="W196" s="2649"/>
      <c r="X196" s="2649"/>
      <c r="Y196" s="2649"/>
      <c r="Z196" s="2649"/>
      <c r="AA196" s="2649"/>
      <c r="AB196" s="2650"/>
      <c r="AC196" s="2642"/>
      <c r="AD196" s="2651"/>
      <c r="AE196" s="2649"/>
      <c r="AF196" s="2649"/>
      <c r="AG196" s="2652"/>
      <c r="AH196" s="2653"/>
      <c r="AI196" s="2653"/>
      <c r="AJ196" s="2653"/>
      <c r="AK196" s="2653"/>
      <c r="AL196" s="2653"/>
      <c r="AM196" s="2653"/>
      <c r="AN196" s="2760"/>
      <c r="AO196" s="2617"/>
      <c r="AP196" s="2655" t="s">
        <v>6223</v>
      </c>
      <c r="AR196" s="3482"/>
      <c r="AS196" s="3448" t="str">
        <f t="shared" si="2"/>
        <v>Please complete all cells in row</v>
      </c>
      <c r="AT196" s="3483">
        <v>3</v>
      </c>
      <c r="AU196" s="3489"/>
    </row>
    <row r="197" spans="2:47" ht="15" customHeight="1">
      <c r="B197" s="2646" t="s">
        <v>6224</v>
      </c>
      <c r="C197" s="2647" t="s">
        <v>5847</v>
      </c>
      <c r="D197" s="2648" t="s">
        <v>731</v>
      </c>
      <c r="E197" s="2648">
        <v>3</v>
      </c>
      <c r="F197" s="2649"/>
      <c r="G197" s="2649"/>
      <c r="H197" s="2649"/>
      <c r="I197" s="2649"/>
      <c r="J197" s="2649"/>
      <c r="K197" s="2649"/>
      <c r="L197" s="2650"/>
      <c r="M197" s="2656"/>
      <c r="N197" s="2651"/>
      <c r="O197" s="2649"/>
      <c r="P197" s="2649"/>
      <c r="Q197" s="2649"/>
      <c r="R197" s="2649"/>
      <c r="S197" s="2649"/>
      <c r="T197" s="2650"/>
      <c r="V197" s="2651"/>
      <c r="W197" s="2649"/>
      <c r="X197" s="2649"/>
      <c r="Y197" s="2649"/>
      <c r="Z197" s="2649"/>
      <c r="AA197" s="2649"/>
      <c r="AB197" s="2650"/>
      <c r="AC197" s="2642"/>
      <c r="AD197" s="2651"/>
      <c r="AE197" s="2649"/>
      <c r="AF197" s="2649"/>
      <c r="AG197" s="2652"/>
      <c r="AH197" s="2653"/>
      <c r="AI197" s="2653"/>
      <c r="AJ197" s="2653"/>
      <c r="AK197" s="2653"/>
      <c r="AL197" s="2653"/>
      <c r="AM197" s="2653"/>
      <c r="AN197" s="2760"/>
      <c r="AO197" s="2617"/>
      <c r="AP197" s="2655" t="s">
        <v>6225</v>
      </c>
      <c r="AR197" s="3482"/>
      <c r="AS197" s="3448" t="str">
        <f t="shared" si="2"/>
        <v>Please complete all cells in row</v>
      </c>
      <c r="AT197" s="3483">
        <v>3</v>
      </c>
      <c r="AU197" s="3489"/>
    </row>
    <row r="198" spans="2:47" ht="15" customHeight="1">
      <c r="B198" s="2646" t="s">
        <v>6226</v>
      </c>
      <c r="C198" s="2647" t="s">
        <v>5847</v>
      </c>
      <c r="D198" s="2648" t="s">
        <v>731</v>
      </c>
      <c r="E198" s="2648">
        <v>3</v>
      </c>
      <c r="F198" s="2649"/>
      <c r="G198" s="2649"/>
      <c r="H198" s="2649"/>
      <c r="I198" s="2649"/>
      <c r="J198" s="2649"/>
      <c r="K198" s="2649"/>
      <c r="L198" s="2650"/>
      <c r="M198" s="2656"/>
      <c r="N198" s="2651"/>
      <c r="O198" s="2649"/>
      <c r="P198" s="2649"/>
      <c r="Q198" s="2649"/>
      <c r="R198" s="2649"/>
      <c r="S198" s="2649"/>
      <c r="T198" s="2650"/>
      <c r="V198" s="2651"/>
      <c r="W198" s="2649"/>
      <c r="X198" s="2649"/>
      <c r="Y198" s="2649"/>
      <c r="Z198" s="2649"/>
      <c r="AA198" s="2649"/>
      <c r="AB198" s="2650"/>
      <c r="AC198" s="2642"/>
      <c r="AD198" s="2651"/>
      <c r="AE198" s="2649"/>
      <c r="AF198" s="2649"/>
      <c r="AG198" s="2652"/>
      <c r="AH198" s="2653"/>
      <c r="AI198" s="2653"/>
      <c r="AJ198" s="2653"/>
      <c r="AK198" s="2653"/>
      <c r="AL198" s="2653"/>
      <c r="AM198" s="2653"/>
      <c r="AN198" s="2760"/>
      <c r="AO198" s="2617"/>
      <c r="AP198" s="2655" t="s">
        <v>6227</v>
      </c>
      <c r="AR198" s="3482"/>
      <c r="AS198" s="3448" t="str">
        <f t="shared" si="2"/>
        <v>Please complete all cells in row</v>
      </c>
      <c r="AT198" s="3483">
        <v>3</v>
      </c>
      <c r="AU198" s="3489"/>
    </row>
    <row r="199" spans="2:47" ht="15" customHeight="1">
      <c r="B199" s="2646" t="s">
        <v>6228</v>
      </c>
      <c r="C199" s="2647" t="s">
        <v>5847</v>
      </c>
      <c r="D199" s="2648" t="s">
        <v>731</v>
      </c>
      <c r="E199" s="2648">
        <v>3</v>
      </c>
      <c r="F199" s="2649"/>
      <c r="G199" s="2649"/>
      <c r="H199" s="2649"/>
      <c r="I199" s="2649"/>
      <c r="J199" s="2649"/>
      <c r="K199" s="2649"/>
      <c r="L199" s="2650"/>
      <c r="M199" s="2656"/>
      <c r="N199" s="2651"/>
      <c r="O199" s="2649"/>
      <c r="P199" s="2649"/>
      <c r="Q199" s="2649"/>
      <c r="R199" s="2649"/>
      <c r="S199" s="2649"/>
      <c r="T199" s="2650"/>
      <c r="V199" s="2651"/>
      <c r="W199" s="2649"/>
      <c r="X199" s="2649"/>
      <c r="Y199" s="2649"/>
      <c r="Z199" s="2649"/>
      <c r="AA199" s="2649"/>
      <c r="AB199" s="2650"/>
      <c r="AC199" s="2642"/>
      <c r="AD199" s="2651"/>
      <c r="AE199" s="2649"/>
      <c r="AF199" s="2649"/>
      <c r="AG199" s="2652"/>
      <c r="AH199" s="2653"/>
      <c r="AI199" s="2653"/>
      <c r="AJ199" s="2653"/>
      <c r="AK199" s="2653"/>
      <c r="AL199" s="2653"/>
      <c r="AM199" s="2653"/>
      <c r="AN199" s="2760"/>
      <c r="AO199" s="2617"/>
      <c r="AP199" s="2655" t="s">
        <v>6229</v>
      </c>
      <c r="AR199" s="3482"/>
      <c r="AS199" s="3448" t="str">
        <f t="shared" ref="AS199:AS262" si="3">IF( COUNTBLANK(F199:AN199) = AT199, 0, rngIncomplete )</f>
        <v>Please complete all cells in row</v>
      </c>
      <c r="AT199" s="3483">
        <v>3</v>
      </c>
      <c r="AU199" s="3489"/>
    </row>
    <row r="200" spans="2:47" ht="15" customHeight="1">
      <c r="B200" s="2646" t="s">
        <v>6230</v>
      </c>
      <c r="C200" s="2647" t="s">
        <v>5847</v>
      </c>
      <c r="D200" s="2648" t="s">
        <v>731</v>
      </c>
      <c r="E200" s="2648">
        <v>3</v>
      </c>
      <c r="F200" s="2649"/>
      <c r="G200" s="2649"/>
      <c r="H200" s="2649"/>
      <c r="I200" s="2649"/>
      <c r="J200" s="2649"/>
      <c r="K200" s="2649"/>
      <c r="L200" s="2650"/>
      <c r="M200" s="2656"/>
      <c r="N200" s="2651"/>
      <c r="O200" s="2649"/>
      <c r="P200" s="2649"/>
      <c r="Q200" s="2649"/>
      <c r="R200" s="2649"/>
      <c r="S200" s="2649"/>
      <c r="T200" s="2650"/>
      <c r="V200" s="2651"/>
      <c r="W200" s="2649"/>
      <c r="X200" s="2649"/>
      <c r="Y200" s="2649"/>
      <c r="Z200" s="2649"/>
      <c r="AA200" s="2649"/>
      <c r="AB200" s="2650"/>
      <c r="AC200" s="2642"/>
      <c r="AD200" s="2651"/>
      <c r="AE200" s="2649"/>
      <c r="AF200" s="2649"/>
      <c r="AG200" s="2652"/>
      <c r="AH200" s="2653"/>
      <c r="AI200" s="2653"/>
      <c r="AJ200" s="2653"/>
      <c r="AK200" s="2653"/>
      <c r="AL200" s="2653"/>
      <c r="AM200" s="2653"/>
      <c r="AN200" s="2760"/>
      <c r="AO200" s="2617"/>
      <c r="AP200" s="2655" t="s">
        <v>6231</v>
      </c>
      <c r="AR200" s="3482"/>
      <c r="AS200" s="3448" t="str">
        <f t="shared" si="3"/>
        <v>Please complete all cells in row</v>
      </c>
      <c r="AT200" s="3483">
        <v>3</v>
      </c>
      <c r="AU200" s="3489"/>
    </row>
    <row r="201" spans="2:47" ht="15" customHeight="1">
      <c r="B201" s="2646" t="s">
        <v>6232</v>
      </c>
      <c r="C201" s="2647" t="s">
        <v>5847</v>
      </c>
      <c r="D201" s="2648" t="s">
        <v>731</v>
      </c>
      <c r="E201" s="2648">
        <v>3</v>
      </c>
      <c r="F201" s="2649"/>
      <c r="G201" s="2649"/>
      <c r="H201" s="2649"/>
      <c r="I201" s="2649"/>
      <c r="J201" s="2649"/>
      <c r="K201" s="2649"/>
      <c r="L201" s="2650"/>
      <c r="M201" s="2656"/>
      <c r="N201" s="2651"/>
      <c r="O201" s="2649"/>
      <c r="P201" s="2649"/>
      <c r="Q201" s="2649"/>
      <c r="R201" s="2649"/>
      <c r="S201" s="2649"/>
      <c r="T201" s="2650"/>
      <c r="V201" s="2651"/>
      <c r="W201" s="2649"/>
      <c r="X201" s="2649"/>
      <c r="Y201" s="2649"/>
      <c r="Z201" s="2649"/>
      <c r="AA201" s="2649"/>
      <c r="AB201" s="2650"/>
      <c r="AC201" s="2642"/>
      <c r="AD201" s="2651"/>
      <c r="AE201" s="2649"/>
      <c r="AF201" s="2649"/>
      <c r="AG201" s="2652"/>
      <c r="AH201" s="2653"/>
      <c r="AI201" s="2653"/>
      <c r="AJ201" s="2653"/>
      <c r="AK201" s="2653"/>
      <c r="AL201" s="2653"/>
      <c r="AM201" s="2653"/>
      <c r="AN201" s="2760"/>
      <c r="AO201" s="2617"/>
      <c r="AP201" s="2655" t="s">
        <v>6233</v>
      </c>
      <c r="AR201" s="3482"/>
      <c r="AS201" s="3448" t="str">
        <f t="shared" si="3"/>
        <v>Please complete all cells in row</v>
      </c>
      <c r="AT201" s="3483">
        <v>3</v>
      </c>
      <c r="AU201" s="3489"/>
    </row>
    <row r="202" spans="2:47" ht="15" customHeight="1">
      <c r="B202" s="2646" t="s">
        <v>6234</v>
      </c>
      <c r="C202" s="2647" t="s">
        <v>5847</v>
      </c>
      <c r="D202" s="2648" t="s">
        <v>731</v>
      </c>
      <c r="E202" s="2648">
        <v>3</v>
      </c>
      <c r="F202" s="2649"/>
      <c r="G202" s="2649"/>
      <c r="H202" s="2649"/>
      <c r="I202" s="2649"/>
      <c r="J202" s="2649"/>
      <c r="K202" s="2649"/>
      <c r="L202" s="2650"/>
      <c r="M202" s="2656"/>
      <c r="N202" s="2651"/>
      <c r="O202" s="2649"/>
      <c r="P202" s="2649"/>
      <c r="Q202" s="2649"/>
      <c r="R202" s="2649"/>
      <c r="S202" s="2649"/>
      <c r="T202" s="2650"/>
      <c r="V202" s="2651"/>
      <c r="W202" s="2649"/>
      <c r="X202" s="2649"/>
      <c r="Y202" s="2649"/>
      <c r="Z202" s="2649"/>
      <c r="AA202" s="2649"/>
      <c r="AB202" s="2650"/>
      <c r="AC202" s="2642"/>
      <c r="AD202" s="2651"/>
      <c r="AE202" s="2649"/>
      <c r="AF202" s="2649"/>
      <c r="AG202" s="2652"/>
      <c r="AH202" s="2653"/>
      <c r="AI202" s="2653"/>
      <c r="AJ202" s="2653"/>
      <c r="AK202" s="2653"/>
      <c r="AL202" s="2653"/>
      <c r="AM202" s="2653"/>
      <c r="AN202" s="2760"/>
      <c r="AO202" s="2617"/>
      <c r="AP202" s="2655" t="s">
        <v>6235</v>
      </c>
      <c r="AR202" s="3482"/>
      <c r="AS202" s="3448" t="str">
        <f t="shared" si="3"/>
        <v>Please complete all cells in row</v>
      </c>
      <c r="AT202" s="3483">
        <v>3</v>
      </c>
      <c r="AU202" s="3489"/>
    </row>
    <row r="203" spans="2:47" ht="15" customHeight="1">
      <c r="B203" s="2646" t="s">
        <v>6236</v>
      </c>
      <c r="C203" s="2647" t="s">
        <v>5847</v>
      </c>
      <c r="D203" s="2648" t="s">
        <v>731</v>
      </c>
      <c r="E203" s="2648">
        <v>3</v>
      </c>
      <c r="F203" s="2649"/>
      <c r="G203" s="2649"/>
      <c r="H203" s="2649"/>
      <c r="I203" s="2649"/>
      <c r="J203" s="2649"/>
      <c r="K203" s="2649"/>
      <c r="L203" s="2650"/>
      <c r="M203" s="2656"/>
      <c r="N203" s="2651"/>
      <c r="O203" s="2649"/>
      <c r="P203" s="2649"/>
      <c r="Q203" s="2649"/>
      <c r="R203" s="2649"/>
      <c r="S203" s="2649"/>
      <c r="T203" s="2650"/>
      <c r="V203" s="2651"/>
      <c r="W203" s="2649"/>
      <c r="X203" s="2649"/>
      <c r="Y203" s="2649"/>
      <c r="Z203" s="2649"/>
      <c r="AA203" s="2649"/>
      <c r="AB203" s="2650"/>
      <c r="AC203" s="2642"/>
      <c r="AD203" s="2651"/>
      <c r="AE203" s="2649"/>
      <c r="AF203" s="2649"/>
      <c r="AG203" s="2652"/>
      <c r="AH203" s="2653"/>
      <c r="AI203" s="2653"/>
      <c r="AJ203" s="2653"/>
      <c r="AK203" s="2653"/>
      <c r="AL203" s="2653"/>
      <c r="AM203" s="2653"/>
      <c r="AN203" s="2760"/>
      <c r="AO203" s="2617"/>
      <c r="AP203" s="2655" t="s">
        <v>6237</v>
      </c>
      <c r="AR203" s="3482"/>
      <c r="AS203" s="3448" t="str">
        <f t="shared" si="3"/>
        <v>Please complete all cells in row</v>
      </c>
      <c r="AT203" s="3483">
        <v>3</v>
      </c>
      <c r="AU203" s="3489"/>
    </row>
    <row r="204" spans="2:47" ht="15" customHeight="1">
      <c r="B204" s="2646" t="s">
        <v>6238</v>
      </c>
      <c r="C204" s="2647" t="s">
        <v>5847</v>
      </c>
      <c r="D204" s="2648" t="s">
        <v>731</v>
      </c>
      <c r="E204" s="2648">
        <v>3</v>
      </c>
      <c r="F204" s="2649"/>
      <c r="G204" s="2649"/>
      <c r="H204" s="2649"/>
      <c r="I204" s="2649"/>
      <c r="J204" s="2649"/>
      <c r="K204" s="2649"/>
      <c r="L204" s="2650"/>
      <c r="M204" s="2656"/>
      <c r="N204" s="2651"/>
      <c r="O204" s="2649"/>
      <c r="P204" s="2649"/>
      <c r="Q204" s="2649"/>
      <c r="R204" s="2649"/>
      <c r="S204" s="2649"/>
      <c r="T204" s="2650"/>
      <c r="V204" s="2651"/>
      <c r="W204" s="2649"/>
      <c r="X204" s="2649"/>
      <c r="Y204" s="2649"/>
      <c r="Z204" s="2649"/>
      <c r="AA204" s="2649"/>
      <c r="AB204" s="2650"/>
      <c r="AC204" s="2642"/>
      <c r="AD204" s="2651"/>
      <c r="AE204" s="2649"/>
      <c r="AF204" s="2649"/>
      <c r="AG204" s="2652"/>
      <c r="AH204" s="2653"/>
      <c r="AI204" s="2653"/>
      <c r="AJ204" s="2653"/>
      <c r="AK204" s="2653"/>
      <c r="AL204" s="2653"/>
      <c r="AM204" s="2653"/>
      <c r="AN204" s="2760"/>
      <c r="AO204" s="2617"/>
      <c r="AP204" s="2655" t="s">
        <v>6239</v>
      </c>
      <c r="AR204" s="3482"/>
      <c r="AS204" s="3448" t="str">
        <f t="shared" si="3"/>
        <v>Please complete all cells in row</v>
      </c>
      <c r="AT204" s="3483">
        <v>3</v>
      </c>
      <c r="AU204" s="3489"/>
    </row>
    <row r="205" spans="2:47" ht="15" customHeight="1">
      <c r="B205" s="2646" t="s">
        <v>6240</v>
      </c>
      <c r="C205" s="2647" t="s">
        <v>5847</v>
      </c>
      <c r="D205" s="2648" t="s">
        <v>731</v>
      </c>
      <c r="E205" s="2648">
        <v>3</v>
      </c>
      <c r="F205" s="2649"/>
      <c r="G205" s="2649"/>
      <c r="H205" s="2649"/>
      <c r="I205" s="2649"/>
      <c r="J205" s="2649"/>
      <c r="K205" s="2649"/>
      <c r="L205" s="2650"/>
      <c r="M205" s="2656"/>
      <c r="N205" s="2651"/>
      <c r="O205" s="2649"/>
      <c r="P205" s="2649"/>
      <c r="Q205" s="2649"/>
      <c r="R205" s="2649"/>
      <c r="S205" s="2649"/>
      <c r="T205" s="2650"/>
      <c r="V205" s="2651"/>
      <c r="W205" s="2649"/>
      <c r="X205" s="2649"/>
      <c r="Y205" s="2649"/>
      <c r="Z205" s="2649"/>
      <c r="AA205" s="2649"/>
      <c r="AB205" s="2650"/>
      <c r="AC205" s="2642"/>
      <c r="AD205" s="2651"/>
      <c r="AE205" s="2649"/>
      <c r="AF205" s="2649"/>
      <c r="AG205" s="2652"/>
      <c r="AH205" s="2653"/>
      <c r="AI205" s="2653"/>
      <c r="AJ205" s="2653"/>
      <c r="AK205" s="2653"/>
      <c r="AL205" s="2653"/>
      <c r="AM205" s="2653"/>
      <c r="AN205" s="2760"/>
      <c r="AO205" s="2617"/>
      <c r="AP205" s="2655" t="s">
        <v>6241</v>
      </c>
      <c r="AR205" s="3482"/>
      <c r="AS205" s="3448" t="str">
        <f t="shared" si="3"/>
        <v>Please complete all cells in row</v>
      </c>
      <c r="AT205" s="3483">
        <v>3</v>
      </c>
      <c r="AU205" s="3489"/>
    </row>
    <row r="206" spans="2:47" ht="15" customHeight="1">
      <c r="B206" s="2646" t="s">
        <v>6242</v>
      </c>
      <c r="C206" s="2647" t="s">
        <v>5847</v>
      </c>
      <c r="D206" s="2648" t="s">
        <v>731</v>
      </c>
      <c r="E206" s="2648">
        <v>3</v>
      </c>
      <c r="F206" s="2649"/>
      <c r="G206" s="2649"/>
      <c r="H206" s="2649"/>
      <c r="I206" s="2649"/>
      <c r="J206" s="2649"/>
      <c r="K206" s="2649"/>
      <c r="L206" s="2650"/>
      <c r="M206" s="2656"/>
      <c r="N206" s="2651"/>
      <c r="O206" s="2649"/>
      <c r="P206" s="2649"/>
      <c r="Q206" s="2649"/>
      <c r="R206" s="2649"/>
      <c r="S206" s="2649"/>
      <c r="T206" s="2650"/>
      <c r="V206" s="2651"/>
      <c r="W206" s="2649"/>
      <c r="X206" s="2649"/>
      <c r="Y206" s="2649"/>
      <c r="Z206" s="2649"/>
      <c r="AA206" s="2649"/>
      <c r="AB206" s="2650"/>
      <c r="AC206" s="2642"/>
      <c r="AD206" s="2651"/>
      <c r="AE206" s="2649"/>
      <c r="AF206" s="2649"/>
      <c r="AG206" s="2652"/>
      <c r="AH206" s="2653"/>
      <c r="AI206" s="2653"/>
      <c r="AJ206" s="2653"/>
      <c r="AK206" s="2653"/>
      <c r="AL206" s="2653"/>
      <c r="AM206" s="2653"/>
      <c r="AN206" s="2760"/>
      <c r="AO206" s="2617"/>
      <c r="AP206" s="2655" t="s">
        <v>6243</v>
      </c>
      <c r="AR206" s="3482"/>
      <c r="AS206" s="3448" t="str">
        <f t="shared" si="3"/>
        <v>Please complete all cells in row</v>
      </c>
      <c r="AT206" s="3483">
        <v>3</v>
      </c>
      <c r="AU206" s="3489"/>
    </row>
    <row r="207" spans="2:47" ht="15" customHeight="1">
      <c r="B207" s="2646" t="s">
        <v>6244</v>
      </c>
      <c r="C207" s="2647" t="s">
        <v>5847</v>
      </c>
      <c r="D207" s="2648" t="s">
        <v>731</v>
      </c>
      <c r="E207" s="2648">
        <v>3</v>
      </c>
      <c r="F207" s="2649"/>
      <c r="G207" s="2649"/>
      <c r="H207" s="2649"/>
      <c r="I207" s="2649"/>
      <c r="J207" s="2649"/>
      <c r="K207" s="2649"/>
      <c r="L207" s="2650"/>
      <c r="M207" s="2656"/>
      <c r="N207" s="2651"/>
      <c r="O207" s="2649"/>
      <c r="P207" s="2649"/>
      <c r="Q207" s="2649"/>
      <c r="R207" s="2649"/>
      <c r="S207" s="2649"/>
      <c r="T207" s="2650"/>
      <c r="V207" s="2651"/>
      <c r="W207" s="2649"/>
      <c r="X207" s="2649"/>
      <c r="Y207" s="2649"/>
      <c r="Z207" s="2649"/>
      <c r="AA207" s="2649"/>
      <c r="AB207" s="2650"/>
      <c r="AC207" s="2642"/>
      <c r="AD207" s="2651"/>
      <c r="AE207" s="2649"/>
      <c r="AF207" s="2649"/>
      <c r="AG207" s="2652"/>
      <c r="AH207" s="2653"/>
      <c r="AI207" s="2653"/>
      <c r="AJ207" s="2653"/>
      <c r="AK207" s="2653"/>
      <c r="AL207" s="2653"/>
      <c r="AM207" s="2653"/>
      <c r="AN207" s="2760"/>
      <c r="AO207" s="2617"/>
      <c r="AP207" s="2655" t="s">
        <v>6245</v>
      </c>
      <c r="AR207" s="3482"/>
      <c r="AS207" s="3448" t="str">
        <f t="shared" si="3"/>
        <v>Please complete all cells in row</v>
      </c>
      <c r="AT207" s="3483">
        <v>3</v>
      </c>
      <c r="AU207" s="3489"/>
    </row>
    <row r="208" spans="2:47" ht="15" customHeight="1">
      <c r="B208" s="2646" t="s">
        <v>6246</v>
      </c>
      <c r="C208" s="2647" t="s">
        <v>5847</v>
      </c>
      <c r="D208" s="2648" t="s">
        <v>731</v>
      </c>
      <c r="E208" s="2648">
        <v>3</v>
      </c>
      <c r="F208" s="2657"/>
      <c r="G208" s="2657"/>
      <c r="H208" s="2657"/>
      <c r="I208" s="2657"/>
      <c r="J208" s="2657"/>
      <c r="K208" s="2657"/>
      <c r="L208" s="2658"/>
      <c r="M208" s="2656"/>
      <c r="N208" s="2659"/>
      <c r="O208" s="2657"/>
      <c r="P208" s="2657"/>
      <c r="Q208" s="2657"/>
      <c r="R208" s="2657"/>
      <c r="S208" s="2657"/>
      <c r="T208" s="2658"/>
      <c r="V208" s="2659"/>
      <c r="W208" s="2657"/>
      <c r="X208" s="2657"/>
      <c r="Y208" s="2657"/>
      <c r="Z208" s="2657"/>
      <c r="AA208" s="2657"/>
      <c r="AB208" s="2658"/>
      <c r="AC208" s="2642"/>
      <c r="AD208" s="2651"/>
      <c r="AE208" s="2649"/>
      <c r="AF208" s="2649"/>
      <c r="AG208" s="2652"/>
      <c r="AH208" s="2653"/>
      <c r="AI208" s="2653"/>
      <c r="AJ208" s="2653"/>
      <c r="AK208" s="2653"/>
      <c r="AL208" s="2653"/>
      <c r="AM208" s="2653"/>
      <c r="AN208" s="2760"/>
      <c r="AO208" s="2617"/>
      <c r="AP208" s="2655" t="s">
        <v>6247</v>
      </c>
      <c r="AR208" s="3482"/>
      <c r="AS208" s="3448" t="str">
        <f t="shared" si="3"/>
        <v>Please complete all cells in row</v>
      </c>
      <c r="AT208" s="3483">
        <v>3</v>
      </c>
      <c r="AU208" s="3489"/>
    </row>
    <row r="209" spans="2:47" ht="15" customHeight="1">
      <c r="B209" s="2646" t="s">
        <v>6248</v>
      </c>
      <c r="C209" s="2647" t="s">
        <v>5847</v>
      </c>
      <c r="D209" s="2648" t="s">
        <v>731</v>
      </c>
      <c r="E209" s="2648">
        <v>3</v>
      </c>
      <c r="F209" s="2657"/>
      <c r="G209" s="2657"/>
      <c r="H209" s="2657"/>
      <c r="I209" s="2657"/>
      <c r="J209" s="2657"/>
      <c r="K209" s="2657"/>
      <c r="L209" s="2658"/>
      <c r="M209" s="2656"/>
      <c r="N209" s="2659"/>
      <c r="O209" s="2657"/>
      <c r="P209" s="2657"/>
      <c r="Q209" s="2657"/>
      <c r="R209" s="2657"/>
      <c r="S209" s="2657"/>
      <c r="T209" s="2658"/>
      <c r="V209" s="2659"/>
      <c r="W209" s="2657"/>
      <c r="X209" s="2657"/>
      <c r="Y209" s="2657"/>
      <c r="Z209" s="2657"/>
      <c r="AA209" s="2657"/>
      <c r="AB209" s="2658"/>
      <c r="AC209" s="2642"/>
      <c r="AD209" s="2651"/>
      <c r="AE209" s="2649"/>
      <c r="AF209" s="2649"/>
      <c r="AG209" s="2652"/>
      <c r="AH209" s="2653"/>
      <c r="AI209" s="2653"/>
      <c r="AJ209" s="2653"/>
      <c r="AK209" s="2653"/>
      <c r="AL209" s="2653"/>
      <c r="AM209" s="2653"/>
      <c r="AN209" s="2760"/>
      <c r="AO209" s="2617"/>
      <c r="AP209" s="2655" t="s">
        <v>6249</v>
      </c>
      <c r="AR209" s="3482"/>
      <c r="AS209" s="3448" t="str">
        <f t="shared" si="3"/>
        <v>Please complete all cells in row</v>
      </c>
      <c r="AT209" s="3483">
        <v>3</v>
      </c>
      <c r="AU209" s="3489"/>
    </row>
    <row r="210" spans="2:47" ht="15" customHeight="1">
      <c r="B210" s="2646" t="s">
        <v>6250</v>
      </c>
      <c r="C210" s="2647" t="s">
        <v>5847</v>
      </c>
      <c r="D210" s="2648" t="s">
        <v>731</v>
      </c>
      <c r="E210" s="2648">
        <v>3</v>
      </c>
      <c r="F210" s="2657"/>
      <c r="G210" s="2657"/>
      <c r="H210" s="2657"/>
      <c r="I210" s="2657"/>
      <c r="J210" s="2657"/>
      <c r="K210" s="2657"/>
      <c r="L210" s="2658"/>
      <c r="M210" s="2656"/>
      <c r="N210" s="2659"/>
      <c r="O210" s="2657"/>
      <c r="P210" s="2657"/>
      <c r="Q210" s="2657"/>
      <c r="R210" s="2657"/>
      <c r="S210" s="2657"/>
      <c r="T210" s="2658"/>
      <c r="V210" s="2659"/>
      <c r="W210" s="2657"/>
      <c r="X210" s="2657"/>
      <c r="Y210" s="2657"/>
      <c r="Z210" s="2657"/>
      <c r="AA210" s="2657"/>
      <c r="AB210" s="2658"/>
      <c r="AC210" s="2642"/>
      <c r="AD210" s="2651"/>
      <c r="AE210" s="2649"/>
      <c r="AF210" s="2649"/>
      <c r="AG210" s="2652"/>
      <c r="AH210" s="2653"/>
      <c r="AI210" s="2653"/>
      <c r="AJ210" s="2653"/>
      <c r="AK210" s="2653"/>
      <c r="AL210" s="2653"/>
      <c r="AM210" s="2653"/>
      <c r="AN210" s="2760"/>
      <c r="AO210" s="2617"/>
      <c r="AP210" s="2655" t="s">
        <v>6251</v>
      </c>
      <c r="AR210" s="3482"/>
      <c r="AS210" s="3448" t="str">
        <f t="shared" si="3"/>
        <v>Please complete all cells in row</v>
      </c>
      <c r="AT210" s="3483">
        <v>3</v>
      </c>
      <c r="AU210" s="3489"/>
    </row>
    <row r="211" spans="2:47" ht="15" customHeight="1">
      <c r="B211" s="2646" t="s">
        <v>6252</v>
      </c>
      <c r="C211" s="2647" t="s">
        <v>5847</v>
      </c>
      <c r="D211" s="2648" t="s">
        <v>731</v>
      </c>
      <c r="E211" s="2648">
        <v>3</v>
      </c>
      <c r="F211" s="2657"/>
      <c r="G211" s="2657"/>
      <c r="H211" s="2657"/>
      <c r="I211" s="2657"/>
      <c r="J211" s="2657"/>
      <c r="K211" s="2657"/>
      <c r="L211" s="2658"/>
      <c r="M211" s="2656"/>
      <c r="N211" s="2659"/>
      <c r="O211" s="2657"/>
      <c r="P211" s="2657"/>
      <c r="Q211" s="2657"/>
      <c r="R211" s="2657"/>
      <c r="S211" s="2657"/>
      <c r="T211" s="2658"/>
      <c r="V211" s="2659"/>
      <c r="W211" s="2657"/>
      <c r="X211" s="2657"/>
      <c r="Y211" s="2657"/>
      <c r="Z211" s="2657"/>
      <c r="AA211" s="2657"/>
      <c r="AB211" s="2658"/>
      <c r="AC211" s="2642"/>
      <c r="AD211" s="2651"/>
      <c r="AE211" s="2649"/>
      <c r="AF211" s="2649"/>
      <c r="AG211" s="2652"/>
      <c r="AH211" s="2653"/>
      <c r="AI211" s="2653"/>
      <c r="AJ211" s="2653"/>
      <c r="AK211" s="2653"/>
      <c r="AL211" s="2653"/>
      <c r="AM211" s="2653"/>
      <c r="AN211" s="2760"/>
      <c r="AO211" s="2617"/>
      <c r="AP211" s="2655" t="s">
        <v>6253</v>
      </c>
      <c r="AR211" s="3482"/>
      <c r="AS211" s="3448" t="str">
        <f t="shared" si="3"/>
        <v>Please complete all cells in row</v>
      </c>
      <c r="AT211" s="3483">
        <v>3</v>
      </c>
      <c r="AU211" s="3489"/>
    </row>
    <row r="212" spans="2:47" ht="15" customHeight="1">
      <c r="B212" s="2646" t="s">
        <v>6254</v>
      </c>
      <c r="C212" s="2647" t="s">
        <v>5847</v>
      </c>
      <c r="D212" s="2648" t="s">
        <v>731</v>
      </c>
      <c r="E212" s="2648">
        <v>3</v>
      </c>
      <c r="F212" s="2657"/>
      <c r="G212" s="2657"/>
      <c r="H212" s="2657"/>
      <c r="I212" s="2657"/>
      <c r="J212" s="2657"/>
      <c r="K212" s="2657"/>
      <c r="L212" s="2658"/>
      <c r="M212" s="2656"/>
      <c r="N212" s="2659"/>
      <c r="O212" s="2657"/>
      <c r="P212" s="2657"/>
      <c r="Q212" s="2657"/>
      <c r="R212" s="2657"/>
      <c r="S212" s="2657"/>
      <c r="T212" s="2658"/>
      <c r="V212" s="2659"/>
      <c r="W212" s="2657"/>
      <c r="X212" s="2657"/>
      <c r="Y212" s="2657"/>
      <c r="Z212" s="2657"/>
      <c r="AA212" s="2657"/>
      <c r="AB212" s="2658"/>
      <c r="AC212" s="2642"/>
      <c r="AD212" s="2651"/>
      <c r="AE212" s="2649"/>
      <c r="AF212" s="2649"/>
      <c r="AG212" s="2652"/>
      <c r="AH212" s="2653"/>
      <c r="AI212" s="2653"/>
      <c r="AJ212" s="2653"/>
      <c r="AK212" s="2653"/>
      <c r="AL212" s="2653"/>
      <c r="AM212" s="2653"/>
      <c r="AN212" s="2760"/>
      <c r="AO212" s="2617"/>
      <c r="AP212" s="2655" t="s">
        <v>6255</v>
      </c>
      <c r="AR212" s="3482"/>
      <c r="AS212" s="3448" t="str">
        <f t="shared" si="3"/>
        <v>Please complete all cells in row</v>
      </c>
      <c r="AT212" s="3483">
        <v>3</v>
      </c>
      <c r="AU212" s="3489"/>
    </row>
    <row r="213" spans="2:47" ht="15" customHeight="1">
      <c r="B213" s="2646" t="s">
        <v>6256</v>
      </c>
      <c r="C213" s="2647" t="s">
        <v>5847</v>
      </c>
      <c r="D213" s="2648" t="s">
        <v>731</v>
      </c>
      <c r="E213" s="2648">
        <v>3</v>
      </c>
      <c r="F213" s="2657"/>
      <c r="G213" s="2657"/>
      <c r="H213" s="2657"/>
      <c r="I213" s="2657"/>
      <c r="J213" s="2657"/>
      <c r="K213" s="2657"/>
      <c r="L213" s="2658"/>
      <c r="M213" s="2656"/>
      <c r="N213" s="2659"/>
      <c r="O213" s="2657"/>
      <c r="P213" s="2657"/>
      <c r="Q213" s="2657"/>
      <c r="R213" s="2657"/>
      <c r="S213" s="2657"/>
      <c r="T213" s="2658"/>
      <c r="V213" s="2659"/>
      <c r="W213" s="2657"/>
      <c r="X213" s="2657"/>
      <c r="Y213" s="2657"/>
      <c r="Z213" s="2657"/>
      <c r="AA213" s="2657"/>
      <c r="AB213" s="2658"/>
      <c r="AC213" s="2642"/>
      <c r="AD213" s="2651"/>
      <c r="AE213" s="2649"/>
      <c r="AF213" s="2649"/>
      <c r="AG213" s="2652"/>
      <c r="AH213" s="2653"/>
      <c r="AI213" s="2653"/>
      <c r="AJ213" s="2653"/>
      <c r="AK213" s="2653"/>
      <c r="AL213" s="2653"/>
      <c r="AM213" s="2653"/>
      <c r="AN213" s="2760"/>
      <c r="AO213" s="2617"/>
      <c r="AP213" s="2655" t="s">
        <v>6257</v>
      </c>
      <c r="AR213" s="3482"/>
      <c r="AS213" s="3448" t="str">
        <f t="shared" si="3"/>
        <v>Please complete all cells in row</v>
      </c>
      <c r="AT213" s="3483">
        <v>3</v>
      </c>
      <c r="AU213" s="3489"/>
    </row>
    <row r="214" spans="2:47" ht="15" customHeight="1">
      <c r="B214" s="2646" t="s">
        <v>6258</v>
      </c>
      <c r="C214" s="2647" t="s">
        <v>5847</v>
      </c>
      <c r="D214" s="2648" t="s">
        <v>731</v>
      </c>
      <c r="E214" s="2648">
        <v>3</v>
      </c>
      <c r="F214" s="2657"/>
      <c r="G214" s="2657"/>
      <c r="H214" s="2657"/>
      <c r="I214" s="2657"/>
      <c r="J214" s="2657"/>
      <c r="K214" s="2657"/>
      <c r="L214" s="2658"/>
      <c r="M214" s="2656"/>
      <c r="N214" s="2659"/>
      <c r="O214" s="2657"/>
      <c r="P214" s="2657"/>
      <c r="Q214" s="2657"/>
      <c r="R214" s="2657"/>
      <c r="S214" s="2657"/>
      <c r="T214" s="2658"/>
      <c r="V214" s="2659"/>
      <c r="W214" s="2657"/>
      <c r="X214" s="2657"/>
      <c r="Y214" s="2657"/>
      <c r="Z214" s="2657"/>
      <c r="AA214" s="2657"/>
      <c r="AB214" s="2658"/>
      <c r="AC214" s="2642"/>
      <c r="AD214" s="2651"/>
      <c r="AE214" s="2649"/>
      <c r="AF214" s="2649"/>
      <c r="AG214" s="2652"/>
      <c r="AH214" s="2653"/>
      <c r="AI214" s="2653"/>
      <c r="AJ214" s="2653"/>
      <c r="AK214" s="2653"/>
      <c r="AL214" s="2653"/>
      <c r="AM214" s="2653"/>
      <c r="AN214" s="2760"/>
      <c r="AO214" s="2617"/>
      <c r="AP214" s="2655" t="s">
        <v>6259</v>
      </c>
      <c r="AR214" s="3482"/>
      <c r="AS214" s="3448" t="str">
        <f t="shared" si="3"/>
        <v>Please complete all cells in row</v>
      </c>
      <c r="AT214" s="3483">
        <v>3</v>
      </c>
      <c r="AU214" s="3489"/>
    </row>
    <row r="215" spans="2:47" ht="15" customHeight="1">
      <c r="B215" s="2646" t="s">
        <v>6260</v>
      </c>
      <c r="C215" s="2647" t="s">
        <v>5847</v>
      </c>
      <c r="D215" s="2648" t="s">
        <v>731</v>
      </c>
      <c r="E215" s="2648">
        <v>3</v>
      </c>
      <c r="F215" s="2657"/>
      <c r="G215" s="2657"/>
      <c r="H215" s="2657"/>
      <c r="I215" s="2657"/>
      <c r="J215" s="2657"/>
      <c r="K215" s="2657"/>
      <c r="L215" s="2658"/>
      <c r="M215" s="2656"/>
      <c r="N215" s="2659"/>
      <c r="O215" s="2657"/>
      <c r="P215" s="2657"/>
      <c r="Q215" s="2657"/>
      <c r="R215" s="2657"/>
      <c r="S215" s="2657"/>
      <c r="T215" s="2658"/>
      <c r="V215" s="2659"/>
      <c r="W215" s="2657"/>
      <c r="X215" s="2657"/>
      <c r="Y215" s="2657"/>
      <c r="Z215" s="2657"/>
      <c r="AA215" s="2657"/>
      <c r="AB215" s="2658"/>
      <c r="AC215" s="2642"/>
      <c r="AD215" s="2651"/>
      <c r="AE215" s="2649"/>
      <c r="AF215" s="2649"/>
      <c r="AG215" s="2652"/>
      <c r="AH215" s="2653"/>
      <c r="AI215" s="2653"/>
      <c r="AJ215" s="2653"/>
      <c r="AK215" s="2653"/>
      <c r="AL215" s="2653"/>
      <c r="AM215" s="2653"/>
      <c r="AN215" s="2760"/>
      <c r="AO215" s="2617"/>
      <c r="AP215" s="2655" t="s">
        <v>6261</v>
      </c>
      <c r="AR215" s="3482"/>
      <c r="AS215" s="3448" t="str">
        <f t="shared" si="3"/>
        <v>Please complete all cells in row</v>
      </c>
      <c r="AT215" s="3483">
        <v>3</v>
      </c>
      <c r="AU215" s="3489"/>
    </row>
    <row r="216" spans="2:47" ht="15" customHeight="1">
      <c r="B216" s="2646" t="s">
        <v>6262</v>
      </c>
      <c r="C216" s="2647" t="s">
        <v>5847</v>
      </c>
      <c r="D216" s="2648" t="s">
        <v>731</v>
      </c>
      <c r="E216" s="2648">
        <v>3</v>
      </c>
      <c r="F216" s="2657"/>
      <c r="G216" s="2657"/>
      <c r="H216" s="2657"/>
      <c r="I216" s="2657"/>
      <c r="J216" s="2657"/>
      <c r="K216" s="2657"/>
      <c r="L216" s="2658"/>
      <c r="M216" s="2656"/>
      <c r="N216" s="2659"/>
      <c r="O216" s="2657"/>
      <c r="P216" s="2657"/>
      <c r="Q216" s="2657"/>
      <c r="R216" s="2657"/>
      <c r="S216" s="2657"/>
      <c r="T216" s="2658"/>
      <c r="V216" s="2659"/>
      <c r="W216" s="2657"/>
      <c r="X216" s="2657"/>
      <c r="Y216" s="2657"/>
      <c r="Z216" s="2657"/>
      <c r="AA216" s="2657"/>
      <c r="AB216" s="2658"/>
      <c r="AC216" s="2642"/>
      <c r="AD216" s="2651"/>
      <c r="AE216" s="2649"/>
      <c r="AF216" s="2649"/>
      <c r="AG216" s="2652"/>
      <c r="AH216" s="2653"/>
      <c r="AI216" s="2653"/>
      <c r="AJ216" s="2653"/>
      <c r="AK216" s="2653"/>
      <c r="AL216" s="2653"/>
      <c r="AM216" s="2653"/>
      <c r="AN216" s="2760"/>
      <c r="AO216" s="2617"/>
      <c r="AP216" s="2655" t="s">
        <v>6263</v>
      </c>
      <c r="AR216" s="3482"/>
      <c r="AS216" s="3448" t="str">
        <f t="shared" si="3"/>
        <v>Please complete all cells in row</v>
      </c>
      <c r="AT216" s="3483">
        <v>3</v>
      </c>
      <c r="AU216" s="3489"/>
    </row>
    <row r="217" spans="2:47" ht="15" customHeight="1">
      <c r="B217" s="2646" t="s">
        <v>6264</v>
      </c>
      <c r="C217" s="2647" t="s">
        <v>5847</v>
      </c>
      <c r="D217" s="2648" t="s">
        <v>731</v>
      </c>
      <c r="E217" s="2648">
        <v>3</v>
      </c>
      <c r="F217" s="2657"/>
      <c r="G217" s="2657"/>
      <c r="H217" s="2657"/>
      <c r="I217" s="2657"/>
      <c r="J217" s="2657"/>
      <c r="K217" s="2657"/>
      <c r="L217" s="2658"/>
      <c r="M217" s="2656"/>
      <c r="N217" s="2659"/>
      <c r="O217" s="2657"/>
      <c r="P217" s="2657"/>
      <c r="Q217" s="2657"/>
      <c r="R217" s="2657"/>
      <c r="S217" s="2657"/>
      <c r="T217" s="2658"/>
      <c r="V217" s="2659"/>
      <c r="W217" s="2657"/>
      <c r="X217" s="2657"/>
      <c r="Y217" s="2657"/>
      <c r="Z217" s="2657"/>
      <c r="AA217" s="2657"/>
      <c r="AB217" s="2658"/>
      <c r="AC217" s="2642"/>
      <c r="AD217" s="2651"/>
      <c r="AE217" s="2649"/>
      <c r="AF217" s="2649"/>
      <c r="AG217" s="2652"/>
      <c r="AH217" s="2653"/>
      <c r="AI217" s="2653"/>
      <c r="AJ217" s="2653"/>
      <c r="AK217" s="2653"/>
      <c r="AL217" s="2653"/>
      <c r="AM217" s="2653"/>
      <c r="AN217" s="2760"/>
      <c r="AO217" s="2617"/>
      <c r="AP217" s="2655" t="s">
        <v>6265</v>
      </c>
      <c r="AR217" s="3482"/>
      <c r="AS217" s="3448" t="str">
        <f t="shared" si="3"/>
        <v>Please complete all cells in row</v>
      </c>
      <c r="AT217" s="3483">
        <v>3</v>
      </c>
      <c r="AU217" s="3489"/>
    </row>
    <row r="218" spans="2:47" ht="15" customHeight="1">
      <c r="B218" s="2646" t="s">
        <v>6266</v>
      </c>
      <c r="C218" s="2647" t="s">
        <v>5847</v>
      </c>
      <c r="D218" s="2648" t="s">
        <v>731</v>
      </c>
      <c r="E218" s="2648">
        <v>3</v>
      </c>
      <c r="F218" s="2657"/>
      <c r="G218" s="2657"/>
      <c r="H218" s="2657"/>
      <c r="I218" s="2657"/>
      <c r="J218" s="2657"/>
      <c r="K218" s="2657"/>
      <c r="L218" s="2658"/>
      <c r="M218" s="2656"/>
      <c r="N218" s="2659"/>
      <c r="O218" s="2657"/>
      <c r="P218" s="2657"/>
      <c r="Q218" s="2657"/>
      <c r="R218" s="2657"/>
      <c r="S218" s="2657"/>
      <c r="T218" s="2658"/>
      <c r="V218" s="2659"/>
      <c r="W218" s="2657"/>
      <c r="X218" s="2657"/>
      <c r="Y218" s="2657"/>
      <c r="Z218" s="2657"/>
      <c r="AA218" s="2657"/>
      <c r="AB218" s="2658"/>
      <c r="AC218" s="2642"/>
      <c r="AD218" s="2651"/>
      <c r="AE218" s="2649"/>
      <c r="AF218" s="2649"/>
      <c r="AG218" s="2652"/>
      <c r="AH218" s="2653"/>
      <c r="AI218" s="2653"/>
      <c r="AJ218" s="2653"/>
      <c r="AK218" s="2653"/>
      <c r="AL218" s="2653"/>
      <c r="AM218" s="2653"/>
      <c r="AN218" s="2760"/>
      <c r="AO218" s="2617"/>
      <c r="AP218" s="2655" t="s">
        <v>6267</v>
      </c>
      <c r="AR218" s="3482"/>
      <c r="AS218" s="3448" t="str">
        <f t="shared" si="3"/>
        <v>Please complete all cells in row</v>
      </c>
      <c r="AT218" s="3483">
        <v>3</v>
      </c>
      <c r="AU218" s="3489"/>
    </row>
    <row r="219" spans="2:47" ht="15" customHeight="1">
      <c r="B219" s="2646" t="s">
        <v>6268</v>
      </c>
      <c r="C219" s="2647" t="s">
        <v>5847</v>
      </c>
      <c r="D219" s="2648" t="s">
        <v>731</v>
      </c>
      <c r="E219" s="2648">
        <v>3</v>
      </c>
      <c r="F219" s="2657"/>
      <c r="G219" s="2657"/>
      <c r="H219" s="2657"/>
      <c r="I219" s="2657"/>
      <c r="J219" s="2657"/>
      <c r="K219" s="2657"/>
      <c r="L219" s="2658"/>
      <c r="M219" s="2656"/>
      <c r="N219" s="2659"/>
      <c r="O219" s="2657"/>
      <c r="P219" s="2657"/>
      <c r="Q219" s="2657"/>
      <c r="R219" s="2657"/>
      <c r="S219" s="2657"/>
      <c r="T219" s="2658"/>
      <c r="V219" s="2659"/>
      <c r="W219" s="2657"/>
      <c r="X219" s="2657"/>
      <c r="Y219" s="2657"/>
      <c r="Z219" s="2657"/>
      <c r="AA219" s="2657"/>
      <c r="AB219" s="2658"/>
      <c r="AC219" s="2642"/>
      <c r="AD219" s="2651"/>
      <c r="AE219" s="2649"/>
      <c r="AF219" s="2649"/>
      <c r="AG219" s="2652"/>
      <c r="AH219" s="2653"/>
      <c r="AI219" s="2653"/>
      <c r="AJ219" s="2653"/>
      <c r="AK219" s="2653"/>
      <c r="AL219" s="2653"/>
      <c r="AM219" s="2653"/>
      <c r="AN219" s="2760"/>
      <c r="AO219" s="2617"/>
      <c r="AP219" s="2655" t="s">
        <v>6269</v>
      </c>
      <c r="AR219" s="3482"/>
      <c r="AS219" s="3448" t="str">
        <f t="shared" si="3"/>
        <v>Please complete all cells in row</v>
      </c>
      <c r="AT219" s="3483">
        <v>3</v>
      </c>
      <c r="AU219" s="3489"/>
    </row>
    <row r="220" spans="2:47" ht="15" customHeight="1">
      <c r="B220" s="2646" t="s">
        <v>6270</v>
      </c>
      <c r="C220" s="2647" t="s">
        <v>5847</v>
      </c>
      <c r="D220" s="2648" t="s">
        <v>731</v>
      </c>
      <c r="E220" s="2648">
        <v>3</v>
      </c>
      <c r="F220" s="2657"/>
      <c r="G220" s="2657"/>
      <c r="H220" s="2657"/>
      <c r="I220" s="2657"/>
      <c r="J220" s="2657"/>
      <c r="K220" s="2657"/>
      <c r="L220" s="2658"/>
      <c r="M220" s="2656"/>
      <c r="N220" s="2659"/>
      <c r="O220" s="2657"/>
      <c r="P220" s="2657"/>
      <c r="Q220" s="2657"/>
      <c r="R220" s="2657"/>
      <c r="S220" s="2657"/>
      <c r="T220" s="2658"/>
      <c r="V220" s="2659"/>
      <c r="W220" s="2657"/>
      <c r="X220" s="2657"/>
      <c r="Y220" s="2657"/>
      <c r="Z220" s="2657"/>
      <c r="AA220" s="2657"/>
      <c r="AB220" s="2658"/>
      <c r="AC220" s="2642"/>
      <c r="AD220" s="2651"/>
      <c r="AE220" s="2649"/>
      <c r="AF220" s="2649"/>
      <c r="AG220" s="2652"/>
      <c r="AH220" s="2653"/>
      <c r="AI220" s="2653"/>
      <c r="AJ220" s="2653"/>
      <c r="AK220" s="2653"/>
      <c r="AL220" s="2653"/>
      <c r="AM220" s="2653"/>
      <c r="AN220" s="2760"/>
      <c r="AO220" s="2617"/>
      <c r="AP220" s="2655" t="s">
        <v>6271</v>
      </c>
      <c r="AR220" s="3482"/>
      <c r="AS220" s="3448" t="str">
        <f t="shared" si="3"/>
        <v>Please complete all cells in row</v>
      </c>
      <c r="AT220" s="3483">
        <v>3</v>
      </c>
      <c r="AU220" s="3489"/>
    </row>
    <row r="221" spans="2:47" ht="15" customHeight="1">
      <c r="B221" s="2646" t="s">
        <v>6272</v>
      </c>
      <c r="C221" s="2647" t="s">
        <v>5847</v>
      </c>
      <c r="D221" s="2648" t="s">
        <v>731</v>
      </c>
      <c r="E221" s="2648">
        <v>3</v>
      </c>
      <c r="F221" s="2657"/>
      <c r="G221" s="2657"/>
      <c r="H221" s="2657"/>
      <c r="I221" s="2657"/>
      <c r="J221" s="2657"/>
      <c r="K221" s="2657"/>
      <c r="L221" s="2658"/>
      <c r="M221" s="2656"/>
      <c r="N221" s="2659"/>
      <c r="O221" s="2657"/>
      <c r="P221" s="2657"/>
      <c r="Q221" s="2657"/>
      <c r="R221" s="2657"/>
      <c r="S221" s="2657"/>
      <c r="T221" s="2658"/>
      <c r="V221" s="2659"/>
      <c r="W221" s="2657"/>
      <c r="X221" s="2657"/>
      <c r="Y221" s="2657"/>
      <c r="Z221" s="2657"/>
      <c r="AA221" s="2657"/>
      <c r="AB221" s="2658"/>
      <c r="AC221" s="2642"/>
      <c r="AD221" s="2651"/>
      <c r="AE221" s="2649"/>
      <c r="AF221" s="2649"/>
      <c r="AG221" s="2652"/>
      <c r="AH221" s="2653"/>
      <c r="AI221" s="2653"/>
      <c r="AJ221" s="2653"/>
      <c r="AK221" s="2653"/>
      <c r="AL221" s="2653"/>
      <c r="AM221" s="2653"/>
      <c r="AN221" s="2760"/>
      <c r="AO221" s="2617"/>
      <c r="AP221" s="2655" t="s">
        <v>6273</v>
      </c>
      <c r="AR221" s="3482"/>
      <c r="AS221" s="3448" t="str">
        <f t="shared" si="3"/>
        <v>Please complete all cells in row</v>
      </c>
      <c r="AT221" s="3483">
        <v>3</v>
      </c>
      <c r="AU221" s="3489"/>
    </row>
    <row r="222" spans="2:47" ht="15" customHeight="1">
      <c r="B222" s="2646" t="s">
        <v>6274</v>
      </c>
      <c r="C222" s="2647" t="s">
        <v>5847</v>
      </c>
      <c r="D222" s="2648" t="s">
        <v>731</v>
      </c>
      <c r="E222" s="2648">
        <v>3</v>
      </c>
      <c r="F222" s="2657"/>
      <c r="G222" s="2657"/>
      <c r="H222" s="2657"/>
      <c r="I222" s="2657"/>
      <c r="J222" s="2657"/>
      <c r="K222" s="2657"/>
      <c r="L222" s="2658"/>
      <c r="M222" s="2656"/>
      <c r="N222" s="2659"/>
      <c r="O222" s="2657"/>
      <c r="P222" s="2657"/>
      <c r="Q222" s="2657"/>
      <c r="R222" s="2657"/>
      <c r="S222" s="2657"/>
      <c r="T222" s="2658"/>
      <c r="V222" s="2659"/>
      <c r="W222" s="2657"/>
      <c r="X222" s="2657"/>
      <c r="Y222" s="2657"/>
      <c r="Z222" s="2657"/>
      <c r="AA222" s="2657"/>
      <c r="AB222" s="2658"/>
      <c r="AC222" s="2642"/>
      <c r="AD222" s="2651"/>
      <c r="AE222" s="2649"/>
      <c r="AF222" s="2649"/>
      <c r="AG222" s="2652"/>
      <c r="AH222" s="2653"/>
      <c r="AI222" s="2653"/>
      <c r="AJ222" s="2653"/>
      <c r="AK222" s="2653"/>
      <c r="AL222" s="2653"/>
      <c r="AM222" s="2653"/>
      <c r="AN222" s="2760"/>
      <c r="AO222" s="2617"/>
      <c r="AP222" s="2655" t="s">
        <v>6275</v>
      </c>
      <c r="AR222" s="3482"/>
      <c r="AS222" s="3448" t="str">
        <f t="shared" si="3"/>
        <v>Please complete all cells in row</v>
      </c>
      <c r="AT222" s="3483">
        <v>3</v>
      </c>
      <c r="AU222" s="3489"/>
    </row>
    <row r="223" spans="2:47" ht="15" customHeight="1">
      <c r="B223" s="2646" t="s">
        <v>6276</v>
      </c>
      <c r="C223" s="2647" t="s">
        <v>5847</v>
      </c>
      <c r="D223" s="2648" t="s">
        <v>731</v>
      </c>
      <c r="E223" s="2648">
        <v>3</v>
      </c>
      <c r="F223" s="2657"/>
      <c r="G223" s="2657"/>
      <c r="H223" s="2657"/>
      <c r="I223" s="2657"/>
      <c r="J223" s="2657"/>
      <c r="K223" s="2657"/>
      <c r="L223" s="2658"/>
      <c r="M223" s="2656"/>
      <c r="N223" s="2659"/>
      <c r="O223" s="2657"/>
      <c r="P223" s="2657"/>
      <c r="Q223" s="2657"/>
      <c r="R223" s="2657"/>
      <c r="S223" s="2657"/>
      <c r="T223" s="2658"/>
      <c r="V223" s="2659"/>
      <c r="W223" s="2657"/>
      <c r="X223" s="2657"/>
      <c r="Y223" s="2657"/>
      <c r="Z223" s="2657"/>
      <c r="AA223" s="2657"/>
      <c r="AB223" s="2658"/>
      <c r="AC223" s="2642"/>
      <c r="AD223" s="2651"/>
      <c r="AE223" s="2649"/>
      <c r="AF223" s="2649"/>
      <c r="AG223" s="2652"/>
      <c r="AH223" s="2653"/>
      <c r="AI223" s="2653"/>
      <c r="AJ223" s="2653"/>
      <c r="AK223" s="2653"/>
      <c r="AL223" s="2653"/>
      <c r="AM223" s="2653"/>
      <c r="AN223" s="2760"/>
      <c r="AO223" s="2617"/>
      <c r="AP223" s="2655" t="s">
        <v>6277</v>
      </c>
      <c r="AR223" s="3482"/>
      <c r="AS223" s="3448" t="str">
        <f t="shared" si="3"/>
        <v>Please complete all cells in row</v>
      </c>
      <c r="AT223" s="3483">
        <v>3</v>
      </c>
      <c r="AU223" s="3489"/>
    </row>
    <row r="224" spans="2:47" ht="15" customHeight="1">
      <c r="B224" s="2646" t="s">
        <v>6278</v>
      </c>
      <c r="C224" s="2647" t="s">
        <v>5847</v>
      </c>
      <c r="D224" s="2648" t="s">
        <v>731</v>
      </c>
      <c r="E224" s="2648">
        <v>3</v>
      </c>
      <c r="F224" s="2657"/>
      <c r="G224" s="2657"/>
      <c r="H224" s="2657"/>
      <c r="I224" s="2657"/>
      <c r="J224" s="2657"/>
      <c r="K224" s="2657"/>
      <c r="L224" s="2658"/>
      <c r="M224" s="2656"/>
      <c r="N224" s="2659"/>
      <c r="O224" s="2657"/>
      <c r="P224" s="2657"/>
      <c r="Q224" s="2657"/>
      <c r="R224" s="2657"/>
      <c r="S224" s="2657"/>
      <c r="T224" s="2658"/>
      <c r="V224" s="2659"/>
      <c r="W224" s="2657"/>
      <c r="X224" s="2657"/>
      <c r="Y224" s="2657"/>
      <c r="Z224" s="2657"/>
      <c r="AA224" s="2657"/>
      <c r="AB224" s="2658"/>
      <c r="AC224" s="2642"/>
      <c r="AD224" s="2651"/>
      <c r="AE224" s="2649"/>
      <c r="AF224" s="2649"/>
      <c r="AG224" s="2652"/>
      <c r="AH224" s="2653"/>
      <c r="AI224" s="2653"/>
      <c r="AJ224" s="2653"/>
      <c r="AK224" s="2653"/>
      <c r="AL224" s="2653"/>
      <c r="AM224" s="2653"/>
      <c r="AN224" s="2760"/>
      <c r="AO224" s="2617"/>
      <c r="AP224" s="2655" t="s">
        <v>6279</v>
      </c>
      <c r="AR224" s="3482"/>
      <c r="AS224" s="3448" t="str">
        <f t="shared" si="3"/>
        <v>Please complete all cells in row</v>
      </c>
      <c r="AT224" s="3483">
        <v>3</v>
      </c>
      <c r="AU224" s="3489"/>
    </row>
    <row r="225" spans="2:47" ht="15" customHeight="1">
      <c r="B225" s="2646" t="s">
        <v>6280</v>
      </c>
      <c r="C225" s="2647" t="s">
        <v>5847</v>
      </c>
      <c r="D225" s="2648" t="s">
        <v>731</v>
      </c>
      <c r="E225" s="2648">
        <v>3</v>
      </c>
      <c r="F225" s="2657"/>
      <c r="G225" s="2657"/>
      <c r="H225" s="2657"/>
      <c r="I225" s="2657"/>
      <c r="J225" s="2657"/>
      <c r="K225" s="2657"/>
      <c r="L225" s="2658"/>
      <c r="M225" s="2656"/>
      <c r="N225" s="2659"/>
      <c r="O225" s="2657"/>
      <c r="P225" s="2657"/>
      <c r="Q225" s="2657"/>
      <c r="R225" s="2657"/>
      <c r="S225" s="2657"/>
      <c r="T225" s="2658"/>
      <c r="V225" s="2659"/>
      <c r="W225" s="2657"/>
      <c r="X225" s="2657"/>
      <c r="Y225" s="2657"/>
      <c r="Z225" s="2657"/>
      <c r="AA225" s="2657"/>
      <c r="AB225" s="2658"/>
      <c r="AC225" s="2642"/>
      <c r="AD225" s="2651"/>
      <c r="AE225" s="2649"/>
      <c r="AF225" s="2649"/>
      <c r="AG225" s="2652"/>
      <c r="AH225" s="2653"/>
      <c r="AI225" s="2653"/>
      <c r="AJ225" s="2653"/>
      <c r="AK225" s="2653"/>
      <c r="AL225" s="2653"/>
      <c r="AM225" s="2653"/>
      <c r="AN225" s="2760"/>
      <c r="AO225" s="2617"/>
      <c r="AP225" s="2655" t="s">
        <v>6281</v>
      </c>
      <c r="AR225" s="3482"/>
      <c r="AS225" s="3448" t="str">
        <f t="shared" si="3"/>
        <v>Please complete all cells in row</v>
      </c>
      <c r="AT225" s="3483">
        <v>3</v>
      </c>
      <c r="AU225" s="3489"/>
    </row>
    <row r="226" spans="2:47" ht="15" customHeight="1">
      <c r="B226" s="2646" t="s">
        <v>6282</v>
      </c>
      <c r="C226" s="2647" t="s">
        <v>5847</v>
      </c>
      <c r="D226" s="2648" t="s">
        <v>731</v>
      </c>
      <c r="E226" s="2648">
        <v>3</v>
      </c>
      <c r="F226" s="2657"/>
      <c r="G226" s="2657"/>
      <c r="H226" s="2657"/>
      <c r="I226" s="2657"/>
      <c r="J226" s="2657"/>
      <c r="K226" s="2657"/>
      <c r="L226" s="2658"/>
      <c r="M226" s="2656"/>
      <c r="N226" s="2659"/>
      <c r="O226" s="2657"/>
      <c r="P226" s="2657"/>
      <c r="Q226" s="2657"/>
      <c r="R226" s="2657"/>
      <c r="S226" s="2657"/>
      <c r="T226" s="2658"/>
      <c r="V226" s="2659"/>
      <c r="W226" s="2657"/>
      <c r="X226" s="2657"/>
      <c r="Y226" s="2657"/>
      <c r="Z226" s="2657"/>
      <c r="AA226" s="2657"/>
      <c r="AB226" s="2658"/>
      <c r="AC226" s="2642"/>
      <c r="AD226" s="2651"/>
      <c r="AE226" s="2649"/>
      <c r="AF226" s="2649"/>
      <c r="AG226" s="2652"/>
      <c r="AH226" s="2653"/>
      <c r="AI226" s="2653"/>
      <c r="AJ226" s="2653"/>
      <c r="AK226" s="2653"/>
      <c r="AL226" s="2653"/>
      <c r="AM226" s="2653"/>
      <c r="AN226" s="2760"/>
      <c r="AO226" s="2617"/>
      <c r="AP226" s="2655" t="s">
        <v>6283</v>
      </c>
      <c r="AR226" s="3482"/>
      <c r="AS226" s="3448" t="str">
        <f t="shared" si="3"/>
        <v>Please complete all cells in row</v>
      </c>
      <c r="AT226" s="3483">
        <v>3</v>
      </c>
      <c r="AU226" s="3489"/>
    </row>
    <row r="227" spans="2:47" ht="15" customHeight="1">
      <c r="B227" s="2646" t="s">
        <v>6284</v>
      </c>
      <c r="C227" s="2647" t="s">
        <v>5847</v>
      </c>
      <c r="D227" s="2648" t="s">
        <v>731</v>
      </c>
      <c r="E227" s="2648">
        <v>3</v>
      </c>
      <c r="F227" s="2657"/>
      <c r="G227" s="2657"/>
      <c r="H227" s="2657"/>
      <c r="I227" s="2657"/>
      <c r="J227" s="2657"/>
      <c r="K227" s="2657"/>
      <c r="L227" s="2658"/>
      <c r="M227" s="2656"/>
      <c r="N227" s="2659"/>
      <c r="O227" s="2657"/>
      <c r="P227" s="2657"/>
      <c r="Q227" s="2657"/>
      <c r="R227" s="2657"/>
      <c r="S227" s="2657"/>
      <c r="T227" s="2658"/>
      <c r="V227" s="2659"/>
      <c r="W227" s="2657"/>
      <c r="X227" s="2657"/>
      <c r="Y227" s="2657"/>
      <c r="Z227" s="2657"/>
      <c r="AA227" s="2657"/>
      <c r="AB227" s="2658"/>
      <c r="AC227" s="2642"/>
      <c r="AD227" s="2651"/>
      <c r="AE227" s="2649"/>
      <c r="AF227" s="2649"/>
      <c r="AG227" s="2652"/>
      <c r="AH227" s="2653"/>
      <c r="AI227" s="2653"/>
      <c r="AJ227" s="2653"/>
      <c r="AK227" s="2653"/>
      <c r="AL227" s="2653"/>
      <c r="AM227" s="2653"/>
      <c r="AN227" s="2760"/>
      <c r="AO227" s="2617"/>
      <c r="AP227" s="2655" t="s">
        <v>6285</v>
      </c>
      <c r="AR227" s="3482"/>
      <c r="AS227" s="3448" t="str">
        <f t="shared" si="3"/>
        <v>Please complete all cells in row</v>
      </c>
      <c r="AT227" s="3483">
        <v>3</v>
      </c>
      <c r="AU227" s="3489"/>
    </row>
    <row r="228" spans="2:47" ht="15" customHeight="1">
      <c r="B228" s="2646" t="s">
        <v>6286</v>
      </c>
      <c r="C228" s="2647" t="s">
        <v>5847</v>
      </c>
      <c r="D228" s="2648" t="s">
        <v>731</v>
      </c>
      <c r="E228" s="2648">
        <v>3</v>
      </c>
      <c r="F228" s="2657"/>
      <c r="G228" s="2657"/>
      <c r="H228" s="2657"/>
      <c r="I228" s="2657"/>
      <c r="J228" s="2657"/>
      <c r="K228" s="2657"/>
      <c r="L228" s="2658"/>
      <c r="M228" s="2656"/>
      <c r="N228" s="2659"/>
      <c r="O228" s="2657"/>
      <c r="P228" s="2657"/>
      <c r="Q228" s="2657"/>
      <c r="R228" s="2657"/>
      <c r="S228" s="2657"/>
      <c r="T228" s="2658"/>
      <c r="V228" s="2659"/>
      <c r="W228" s="2657"/>
      <c r="X228" s="2657"/>
      <c r="Y228" s="2657"/>
      <c r="Z228" s="2657"/>
      <c r="AA228" s="2657"/>
      <c r="AB228" s="2658"/>
      <c r="AC228" s="2642"/>
      <c r="AD228" s="2651"/>
      <c r="AE228" s="2649"/>
      <c r="AF228" s="2649"/>
      <c r="AG228" s="2652"/>
      <c r="AH228" s="2653"/>
      <c r="AI228" s="2653"/>
      <c r="AJ228" s="2653"/>
      <c r="AK228" s="2653"/>
      <c r="AL228" s="2653"/>
      <c r="AM228" s="2653"/>
      <c r="AN228" s="2760"/>
      <c r="AO228" s="2617"/>
      <c r="AP228" s="2655" t="s">
        <v>6287</v>
      </c>
      <c r="AR228" s="3482"/>
      <c r="AS228" s="3448" t="str">
        <f t="shared" si="3"/>
        <v>Please complete all cells in row</v>
      </c>
      <c r="AT228" s="3483">
        <v>3</v>
      </c>
      <c r="AU228" s="3489"/>
    </row>
    <row r="229" spans="2:47" ht="15" customHeight="1">
      <c r="B229" s="2646" t="s">
        <v>6288</v>
      </c>
      <c r="C229" s="2647" t="s">
        <v>5847</v>
      </c>
      <c r="D229" s="2648" t="s">
        <v>731</v>
      </c>
      <c r="E229" s="2648">
        <v>3</v>
      </c>
      <c r="F229" s="2657"/>
      <c r="G229" s="2657"/>
      <c r="H229" s="2657"/>
      <c r="I229" s="2657"/>
      <c r="J229" s="2657"/>
      <c r="K229" s="2657"/>
      <c r="L229" s="2658"/>
      <c r="M229" s="2656"/>
      <c r="N229" s="2659"/>
      <c r="O229" s="2657"/>
      <c r="P229" s="2657"/>
      <c r="Q229" s="2657"/>
      <c r="R229" s="2657"/>
      <c r="S229" s="2657"/>
      <c r="T229" s="2658"/>
      <c r="V229" s="2659"/>
      <c r="W229" s="2657"/>
      <c r="X229" s="2657"/>
      <c r="Y229" s="2657"/>
      <c r="Z229" s="2657"/>
      <c r="AA229" s="2657"/>
      <c r="AB229" s="2658"/>
      <c r="AC229" s="2642"/>
      <c r="AD229" s="2651"/>
      <c r="AE229" s="2649"/>
      <c r="AF229" s="2649"/>
      <c r="AG229" s="2652"/>
      <c r="AH229" s="2653"/>
      <c r="AI229" s="2653"/>
      <c r="AJ229" s="2653"/>
      <c r="AK229" s="2653"/>
      <c r="AL229" s="2653"/>
      <c r="AM229" s="2653"/>
      <c r="AN229" s="2760"/>
      <c r="AO229" s="2617"/>
      <c r="AP229" s="2655" t="s">
        <v>6289</v>
      </c>
      <c r="AR229" s="3482"/>
      <c r="AS229" s="3448" t="str">
        <f t="shared" si="3"/>
        <v>Please complete all cells in row</v>
      </c>
      <c r="AT229" s="3483">
        <v>3</v>
      </c>
      <c r="AU229" s="3489"/>
    </row>
    <row r="230" spans="2:47" ht="15" customHeight="1">
      <c r="B230" s="2646" t="s">
        <v>6290</v>
      </c>
      <c r="C230" s="2647" t="s">
        <v>5847</v>
      </c>
      <c r="D230" s="2648" t="s">
        <v>731</v>
      </c>
      <c r="E230" s="2648">
        <v>3</v>
      </c>
      <c r="F230" s="2657"/>
      <c r="G230" s="2657"/>
      <c r="H230" s="2657"/>
      <c r="I230" s="2657"/>
      <c r="J230" s="2657"/>
      <c r="K230" s="2657"/>
      <c r="L230" s="2658"/>
      <c r="M230" s="2656"/>
      <c r="N230" s="2659"/>
      <c r="O230" s="2657"/>
      <c r="P230" s="2657"/>
      <c r="Q230" s="2657"/>
      <c r="R230" s="2657"/>
      <c r="S230" s="2657"/>
      <c r="T230" s="2658"/>
      <c r="V230" s="2659"/>
      <c r="W230" s="2657"/>
      <c r="X230" s="2657"/>
      <c r="Y230" s="2657"/>
      <c r="Z230" s="2657"/>
      <c r="AA230" s="2657"/>
      <c r="AB230" s="2658"/>
      <c r="AC230" s="2642"/>
      <c r="AD230" s="2651"/>
      <c r="AE230" s="2649"/>
      <c r="AF230" s="2649"/>
      <c r="AG230" s="2652"/>
      <c r="AH230" s="2653"/>
      <c r="AI230" s="2653"/>
      <c r="AJ230" s="2653"/>
      <c r="AK230" s="2653"/>
      <c r="AL230" s="2653"/>
      <c r="AM230" s="2653"/>
      <c r="AN230" s="2760"/>
      <c r="AO230" s="2617"/>
      <c r="AP230" s="2655" t="s">
        <v>6291</v>
      </c>
      <c r="AR230" s="3482"/>
      <c r="AS230" s="3448" t="str">
        <f t="shared" si="3"/>
        <v>Please complete all cells in row</v>
      </c>
      <c r="AT230" s="3483">
        <v>3</v>
      </c>
      <c r="AU230" s="3489"/>
    </row>
    <row r="231" spans="2:47" ht="15" customHeight="1">
      <c r="B231" s="2646" t="s">
        <v>6292</v>
      </c>
      <c r="C231" s="2647" t="s">
        <v>5847</v>
      </c>
      <c r="D231" s="2648" t="s">
        <v>731</v>
      </c>
      <c r="E231" s="2648">
        <v>3</v>
      </c>
      <c r="F231" s="2657"/>
      <c r="G231" s="2657"/>
      <c r="H231" s="2657"/>
      <c r="I231" s="2657"/>
      <c r="J231" s="2657"/>
      <c r="K231" s="2657"/>
      <c r="L231" s="2658"/>
      <c r="M231" s="2656"/>
      <c r="N231" s="2659"/>
      <c r="O231" s="2657"/>
      <c r="P231" s="2657"/>
      <c r="Q231" s="2657"/>
      <c r="R231" s="2657"/>
      <c r="S231" s="2657"/>
      <c r="T231" s="2658"/>
      <c r="V231" s="2659"/>
      <c r="W231" s="2657"/>
      <c r="X231" s="2657"/>
      <c r="Y231" s="2657"/>
      <c r="Z231" s="2657"/>
      <c r="AA231" s="2657"/>
      <c r="AB231" s="2658"/>
      <c r="AC231" s="2642"/>
      <c r="AD231" s="2651"/>
      <c r="AE231" s="2649"/>
      <c r="AF231" s="2649"/>
      <c r="AG231" s="2652"/>
      <c r="AH231" s="2653"/>
      <c r="AI231" s="2653"/>
      <c r="AJ231" s="2653"/>
      <c r="AK231" s="2653"/>
      <c r="AL231" s="2653"/>
      <c r="AM231" s="2653"/>
      <c r="AN231" s="2760"/>
      <c r="AO231" s="2617"/>
      <c r="AP231" s="2655" t="s">
        <v>6293</v>
      </c>
      <c r="AR231" s="3482"/>
      <c r="AS231" s="3448" t="str">
        <f t="shared" si="3"/>
        <v>Please complete all cells in row</v>
      </c>
      <c r="AT231" s="3483">
        <v>3</v>
      </c>
      <c r="AU231" s="3489"/>
    </row>
    <row r="232" spans="2:47" ht="15" customHeight="1">
      <c r="B232" s="2646" t="s">
        <v>6294</v>
      </c>
      <c r="C232" s="2647" t="s">
        <v>5847</v>
      </c>
      <c r="D232" s="2648" t="s">
        <v>731</v>
      </c>
      <c r="E232" s="2648">
        <v>3</v>
      </c>
      <c r="F232" s="2657"/>
      <c r="G232" s="2657"/>
      <c r="H232" s="2657"/>
      <c r="I232" s="2657"/>
      <c r="J232" s="2657"/>
      <c r="K232" s="2657"/>
      <c r="L232" s="2658"/>
      <c r="M232" s="2656"/>
      <c r="N232" s="2659"/>
      <c r="O232" s="2657"/>
      <c r="P232" s="2657"/>
      <c r="Q232" s="2657"/>
      <c r="R232" s="2657"/>
      <c r="S232" s="2657"/>
      <c r="T232" s="2658"/>
      <c r="V232" s="2659"/>
      <c r="W232" s="2657"/>
      <c r="X232" s="2657"/>
      <c r="Y232" s="2657"/>
      <c r="Z232" s="2657"/>
      <c r="AA232" s="2657"/>
      <c r="AB232" s="2658"/>
      <c r="AC232" s="2642"/>
      <c r="AD232" s="2651"/>
      <c r="AE232" s="2649"/>
      <c r="AF232" s="2649"/>
      <c r="AG232" s="2652"/>
      <c r="AH232" s="2653"/>
      <c r="AI232" s="2653"/>
      <c r="AJ232" s="2653"/>
      <c r="AK232" s="2653"/>
      <c r="AL232" s="2653"/>
      <c r="AM232" s="2653"/>
      <c r="AN232" s="2760"/>
      <c r="AO232" s="2617"/>
      <c r="AP232" s="2655" t="s">
        <v>6295</v>
      </c>
      <c r="AR232" s="3482"/>
      <c r="AS232" s="3448" t="str">
        <f t="shared" si="3"/>
        <v>Please complete all cells in row</v>
      </c>
      <c r="AT232" s="3483">
        <v>3</v>
      </c>
      <c r="AU232" s="3489"/>
    </row>
    <row r="233" spans="2:47" ht="15" customHeight="1">
      <c r="B233" s="2646" t="s">
        <v>6296</v>
      </c>
      <c r="C233" s="2647" t="s">
        <v>5847</v>
      </c>
      <c r="D233" s="2648" t="s">
        <v>731</v>
      </c>
      <c r="E233" s="2648">
        <v>3</v>
      </c>
      <c r="F233" s="2657"/>
      <c r="G233" s="2657"/>
      <c r="H233" s="2657"/>
      <c r="I233" s="2657"/>
      <c r="J233" s="2657"/>
      <c r="K233" s="2657"/>
      <c r="L233" s="2658"/>
      <c r="M233" s="2656"/>
      <c r="N233" s="2659"/>
      <c r="O233" s="2657"/>
      <c r="P233" s="2657"/>
      <c r="Q233" s="2657"/>
      <c r="R233" s="2657"/>
      <c r="S233" s="2657"/>
      <c r="T233" s="2658"/>
      <c r="V233" s="2659"/>
      <c r="W233" s="2657"/>
      <c r="X233" s="2657"/>
      <c r="Y233" s="2657"/>
      <c r="Z233" s="2657"/>
      <c r="AA233" s="2657"/>
      <c r="AB233" s="2658"/>
      <c r="AC233" s="2642"/>
      <c r="AD233" s="2651"/>
      <c r="AE233" s="2649"/>
      <c r="AF233" s="2649"/>
      <c r="AG233" s="2652"/>
      <c r="AH233" s="2653"/>
      <c r="AI233" s="2653"/>
      <c r="AJ233" s="2653"/>
      <c r="AK233" s="2653"/>
      <c r="AL233" s="2653"/>
      <c r="AM233" s="2653"/>
      <c r="AN233" s="2760"/>
      <c r="AO233" s="2617"/>
      <c r="AP233" s="2655" t="s">
        <v>6297</v>
      </c>
      <c r="AR233" s="3482"/>
      <c r="AS233" s="3448" t="str">
        <f t="shared" si="3"/>
        <v>Please complete all cells in row</v>
      </c>
      <c r="AT233" s="3483">
        <v>3</v>
      </c>
      <c r="AU233" s="3489"/>
    </row>
    <row r="234" spans="2:47" ht="15" customHeight="1">
      <c r="B234" s="2646" t="s">
        <v>6298</v>
      </c>
      <c r="C234" s="2647" t="s">
        <v>5847</v>
      </c>
      <c r="D234" s="2648" t="s">
        <v>731</v>
      </c>
      <c r="E234" s="2648">
        <v>3</v>
      </c>
      <c r="F234" s="2657"/>
      <c r="G234" s="2657"/>
      <c r="H234" s="2657"/>
      <c r="I234" s="2657"/>
      <c r="J234" s="2657"/>
      <c r="K234" s="2657"/>
      <c r="L234" s="2658"/>
      <c r="M234" s="2656"/>
      <c r="N234" s="2659"/>
      <c r="O234" s="2657"/>
      <c r="P234" s="2657"/>
      <c r="Q234" s="2657"/>
      <c r="R234" s="2657"/>
      <c r="S234" s="2657"/>
      <c r="T234" s="2658"/>
      <c r="V234" s="2659"/>
      <c r="W234" s="2657"/>
      <c r="X234" s="2657"/>
      <c r="Y234" s="2657"/>
      <c r="Z234" s="2657"/>
      <c r="AA234" s="2657"/>
      <c r="AB234" s="2658"/>
      <c r="AC234" s="2642"/>
      <c r="AD234" s="2651"/>
      <c r="AE234" s="2649"/>
      <c r="AF234" s="2649"/>
      <c r="AG234" s="2652"/>
      <c r="AH234" s="2653"/>
      <c r="AI234" s="2653"/>
      <c r="AJ234" s="2653"/>
      <c r="AK234" s="2653"/>
      <c r="AL234" s="2653"/>
      <c r="AM234" s="2653"/>
      <c r="AN234" s="2760"/>
      <c r="AO234" s="2617"/>
      <c r="AP234" s="2655" t="s">
        <v>6299</v>
      </c>
      <c r="AR234" s="3482"/>
      <c r="AS234" s="3448" t="str">
        <f t="shared" si="3"/>
        <v>Please complete all cells in row</v>
      </c>
      <c r="AT234" s="3483">
        <v>3</v>
      </c>
      <c r="AU234" s="3489"/>
    </row>
    <row r="235" spans="2:47" ht="15" customHeight="1">
      <c r="B235" s="2646" t="s">
        <v>6300</v>
      </c>
      <c r="C235" s="2647" t="s">
        <v>5847</v>
      </c>
      <c r="D235" s="2648" t="s">
        <v>731</v>
      </c>
      <c r="E235" s="2648">
        <v>3</v>
      </c>
      <c r="F235" s="2657"/>
      <c r="G235" s="2657"/>
      <c r="H235" s="2657"/>
      <c r="I235" s="2657"/>
      <c r="J235" s="2657"/>
      <c r="K235" s="2657"/>
      <c r="L235" s="2658"/>
      <c r="M235" s="2656"/>
      <c r="N235" s="2659"/>
      <c r="O235" s="2657"/>
      <c r="P235" s="2657"/>
      <c r="Q235" s="2657"/>
      <c r="R235" s="2657"/>
      <c r="S235" s="2657"/>
      <c r="T235" s="2658"/>
      <c r="V235" s="2659"/>
      <c r="W235" s="2657"/>
      <c r="X235" s="2657"/>
      <c r="Y235" s="2657"/>
      <c r="Z235" s="2657"/>
      <c r="AA235" s="2657"/>
      <c r="AB235" s="2658"/>
      <c r="AC235" s="2642"/>
      <c r="AD235" s="2651"/>
      <c r="AE235" s="2649"/>
      <c r="AF235" s="2649"/>
      <c r="AG235" s="2652"/>
      <c r="AH235" s="2653"/>
      <c r="AI235" s="2653"/>
      <c r="AJ235" s="2653"/>
      <c r="AK235" s="2653"/>
      <c r="AL235" s="2653"/>
      <c r="AM235" s="2653"/>
      <c r="AN235" s="2760"/>
      <c r="AO235" s="2617"/>
      <c r="AP235" s="2655" t="s">
        <v>6301</v>
      </c>
      <c r="AR235" s="3482"/>
      <c r="AS235" s="3448" t="str">
        <f t="shared" si="3"/>
        <v>Please complete all cells in row</v>
      </c>
      <c r="AT235" s="3483">
        <v>3</v>
      </c>
      <c r="AU235" s="3489"/>
    </row>
    <row r="236" spans="2:47" ht="15" customHeight="1">
      <c r="B236" s="2646" t="s">
        <v>6302</v>
      </c>
      <c r="C236" s="2647" t="s">
        <v>5847</v>
      </c>
      <c r="D236" s="2648" t="s">
        <v>731</v>
      </c>
      <c r="E236" s="2648">
        <v>3</v>
      </c>
      <c r="F236" s="2657"/>
      <c r="G236" s="2657"/>
      <c r="H236" s="2657"/>
      <c r="I236" s="2657"/>
      <c r="J236" s="2657"/>
      <c r="K236" s="2657"/>
      <c r="L236" s="2658"/>
      <c r="M236" s="2656"/>
      <c r="N236" s="2659"/>
      <c r="O236" s="2657"/>
      <c r="P236" s="2657"/>
      <c r="Q236" s="2657"/>
      <c r="R236" s="2657"/>
      <c r="S236" s="2657"/>
      <c r="T236" s="2658"/>
      <c r="V236" s="2659"/>
      <c r="W236" s="2657"/>
      <c r="X236" s="2657"/>
      <c r="Y236" s="2657"/>
      <c r="Z236" s="2657"/>
      <c r="AA236" s="2657"/>
      <c r="AB236" s="2658"/>
      <c r="AC236" s="2642"/>
      <c r="AD236" s="2651"/>
      <c r="AE236" s="2649"/>
      <c r="AF236" s="2649"/>
      <c r="AG236" s="2652"/>
      <c r="AH236" s="2653"/>
      <c r="AI236" s="2653"/>
      <c r="AJ236" s="2653"/>
      <c r="AK236" s="2653"/>
      <c r="AL236" s="2653"/>
      <c r="AM236" s="2653"/>
      <c r="AN236" s="2760"/>
      <c r="AO236" s="2617"/>
      <c r="AP236" s="2655" t="s">
        <v>6303</v>
      </c>
      <c r="AR236" s="3482"/>
      <c r="AS236" s="3448" t="str">
        <f t="shared" si="3"/>
        <v>Please complete all cells in row</v>
      </c>
      <c r="AT236" s="3483">
        <v>3</v>
      </c>
      <c r="AU236" s="3489"/>
    </row>
    <row r="237" spans="2:47" ht="15" customHeight="1">
      <c r="B237" s="2646" t="s">
        <v>6304</v>
      </c>
      <c r="C237" s="2647" t="s">
        <v>5847</v>
      </c>
      <c r="D237" s="2648" t="s">
        <v>731</v>
      </c>
      <c r="E237" s="2648">
        <v>3</v>
      </c>
      <c r="F237" s="2657"/>
      <c r="G237" s="2657"/>
      <c r="H237" s="2657"/>
      <c r="I237" s="2657"/>
      <c r="J237" s="2657"/>
      <c r="K237" s="2657"/>
      <c r="L237" s="2658"/>
      <c r="M237" s="2656"/>
      <c r="N237" s="2659"/>
      <c r="O237" s="2657"/>
      <c r="P237" s="2657"/>
      <c r="Q237" s="2657"/>
      <c r="R237" s="2657"/>
      <c r="S237" s="2657"/>
      <c r="T237" s="2658"/>
      <c r="V237" s="2659"/>
      <c r="W237" s="2657"/>
      <c r="X237" s="2657"/>
      <c r="Y237" s="2657"/>
      <c r="Z237" s="2657"/>
      <c r="AA237" s="2657"/>
      <c r="AB237" s="2658"/>
      <c r="AC237" s="2642"/>
      <c r="AD237" s="2651"/>
      <c r="AE237" s="2649"/>
      <c r="AF237" s="2649"/>
      <c r="AG237" s="2652"/>
      <c r="AH237" s="2653"/>
      <c r="AI237" s="2653"/>
      <c r="AJ237" s="2653"/>
      <c r="AK237" s="2653"/>
      <c r="AL237" s="2653"/>
      <c r="AM237" s="2653"/>
      <c r="AN237" s="2760"/>
      <c r="AO237" s="2617"/>
      <c r="AP237" s="2655" t="s">
        <v>6305</v>
      </c>
      <c r="AR237" s="3482"/>
      <c r="AS237" s="3448" t="str">
        <f t="shared" si="3"/>
        <v>Please complete all cells in row</v>
      </c>
      <c r="AT237" s="3483">
        <v>3</v>
      </c>
      <c r="AU237" s="3489"/>
    </row>
    <row r="238" spans="2:47" ht="15" customHeight="1">
      <c r="B238" s="2646" t="s">
        <v>6306</v>
      </c>
      <c r="C238" s="2647" t="s">
        <v>5847</v>
      </c>
      <c r="D238" s="2648" t="s">
        <v>731</v>
      </c>
      <c r="E238" s="2648">
        <v>3</v>
      </c>
      <c r="F238" s="2657"/>
      <c r="G238" s="2657"/>
      <c r="H238" s="2657"/>
      <c r="I238" s="2657"/>
      <c r="J238" s="2657"/>
      <c r="K238" s="2657"/>
      <c r="L238" s="2658"/>
      <c r="M238" s="2656"/>
      <c r="N238" s="2659"/>
      <c r="O238" s="2657"/>
      <c r="P238" s="2657"/>
      <c r="Q238" s="2657"/>
      <c r="R238" s="2657"/>
      <c r="S238" s="2657"/>
      <c r="T238" s="2658"/>
      <c r="V238" s="2659"/>
      <c r="W238" s="2657"/>
      <c r="X238" s="2657"/>
      <c r="Y238" s="2657"/>
      <c r="Z238" s="2657"/>
      <c r="AA238" s="2657"/>
      <c r="AB238" s="2658"/>
      <c r="AC238" s="2642"/>
      <c r="AD238" s="2651"/>
      <c r="AE238" s="2649"/>
      <c r="AF238" s="2649"/>
      <c r="AG238" s="2652"/>
      <c r="AH238" s="2653"/>
      <c r="AI238" s="2653"/>
      <c r="AJ238" s="2653"/>
      <c r="AK238" s="2653"/>
      <c r="AL238" s="2653"/>
      <c r="AM238" s="2653"/>
      <c r="AN238" s="2760"/>
      <c r="AO238" s="2617"/>
      <c r="AP238" s="2655" t="s">
        <v>6307</v>
      </c>
      <c r="AR238" s="3482"/>
      <c r="AS238" s="3448" t="str">
        <f t="shared" si="3"/>
        <v>Please complete all cells in row</v>
      </c>
      <c r="AT238" s="3483">
        <v>3</v>
      </c>
      <c r="AU238" s="3489"/>
    </row>
    <row r="239" spans="2:47" ht="15" customHeight="1">
      <c r="B239" s="2646" t="s">
        <v>6308</v>
      </c>
      <c r="C239" s="2647" t="s">
        <v>5847</v>
      </c>
      <c r="D239" s="2648" t="s">
        <v>731</v>
      </c>
      <c r="E239" s="2648">
        <v>3</v>
      </c>
      <c r="F239" s="2657"/>
      <c r="G239" s="2657"/>
      <c r="H239" s="2657"/>
      <c r="I239" s="2657"/>
      <c r="J239" s="2657"/>
      <c r="K239" s="2657"/>
      <c r="L239" s="2658"/>
      <c r="M239" s="2656"/>
      <c r="N239" s="2659"/>
      <c r="O239" s="2657"/>
      <c r="P239" s="2657"/>
      <c r="Q239" s="2657"/>
      <c r="R239" s="2657"/>
      <c r="S239" s="2657"/>
      <c r="T239" s="2658"/>
      <c r="V239" s="2659"/>
      <c r="W239" s="2657"/>
      <c r="X239" s="2657"/>
      <c r="Y239" s="2657"/>
      <c r="Z239" s="2657"/>
      <c r="AA239" s="2657"/>
      <c r="AB239" s="2658"/>
      <c r="AC239" s="2642"/>
      <c r="AD239" s="2651"/>
      <c r="AE239" s="2649"/>
      <c r="AF239" s="2649"/>
      <c r="AG239" s="2652"/>
      <c r="AH239" s="2653"/>
      <c r="AI239" s="2653"/>
      <c r="AJ239" s="2653"/>
      <c r="AK239" s="2653"/>
      <c r="AL239" s="2653"/>
      <c r="AM239" s="2653"/>
      <c r="AN239" s="2760"/>
      <c r="AO239" s="2617"/>
      <c r="AP239" s="2655" t="s">
        <v>6309</v>
      </c>
      <c r="AR239" s="3482"/>
      <c r="AS239" s="3448" t="str">
        <f t="shared" si="3"/>
        <v>Please complete all cells in row</v>
      </c>
      <c r="AT239" s="3483">
        <v>3</v>
      </c>
      <c r="AU239" s="3489"/>
    </row>
    <row r="240" spans="2:47" ht="15" customHeight="1">
      <c r="B240" s="2646" t="s">
        <v>6310</v>
      </c>
      <c r="C240" s="2647" t="s">
        <v>5847</v>
      </c>
      <c r="D240" s="2648" t="s">
        <v>731</v>
      </c>
      <c r="E240" s="2648">
        <v>3</v>
      </c>
      <c r="F240" s="2657"/>
      <c r="G240" s="2657"/>
      <c r="H240" s="2657"/>
      <c r="I240" s="2657"/>
      <c r="J240" s="2657"/>
      <c r="K240" s="2657"/>
      <c r="L240" s="2658"/>
      <c r="M240" s="2656"/>
      <c r="N240" s="2659"/>
      <c r="O240" s="2657"/>
      <c r="P240" s="2657"/>
      <c r="Q240" s="2657"/>
      <c r="R240" s="2657"/>
      <c r="S240" s="2657"/>
      <c r="T240" s="2658"/>
      <c r="V240" s="2659"/>
      <c r="W240" s="2657"/>
      <c r="X240" s="2657"/>
      <c r="Y240" s="2657"/>
      <c r="Z240" s="2657"/>
      <c r="AA240" s="2657"/>
      <c r="AB240" s="2658"/>
      <c r="AC240" s="2642"/>
      <c r="AD240" s="2651"/>
      <c r="AE240" s="2649"/>
      <c r="AF240" s="2649"/>
      <c r="AG240" s="2652"/>
      <c r="AH240" s="2653"/>
      <c r="AI240" s="2653"/>
      <c r="AJ240" s="2653"/>
      <c r="AK240" s="2653"/>
      <c r="AL240" s="2653"/>
      <c r="AM240" s="2653"/>
      <c r="AN240" s="2760"/>
      <c r="AO240" s="2617"/>
      <c r="AP240" s="2655" t="s">
        <v>6311</v>
      </c>
      <c r="AR240" s="3482"/>
      <c r="AS240" s="3448" t="str">
        <f t="shared" si="3"/>
        <v>Please complete all cells in row</v>
      </c>
      <c r="AT240" s="3483">
        <v>3</v>
      </c>
      <c r="AU240" s="3489"/>
    </row>
    <row r="241" spans="2:47" ht="15" customHeight="1">
      <c r="B241" s="2646" t="s">
        <v>6312</v>
      </c>
      <c r="C241" s="2647" t="s">
        <v>5847</v>
      </c>
      <c r="D241" s="2648" t="s">
        <v>731</v>
      </c>
      <c r="E241" s="2648">
        <v>3</v>
      </c>
      <c r="F241" s="2657"/>
      <c r="G241" s="2657"/>
      <c r="H241" s="2657"/>
      <c r="I241" s="2657"/>
      <c r="J241" s="2657"/>
      <c r="K241" s="2657"/>
      <c r="L241" s="2658"/>
      <c r="M241" s="2656"/>
      <c r="N241" s="2659"/>
      <c r="O241" s="2657"/>
      <c r="P241" s="2657"/>
      <c r="Q241" s="2657"/>
      <c r="R241" s="2657"/>
      <c r="S241" s="2657"/>
      <c r="T241" s="2658"/>
      <c r="V241" s="2659"/>
      <c r="W241" s="2657"/>
      <c r="X241" s="2657"/>
      <c r="Y241" s="2657"/>
      <c r="Z241" s="2657"/>
      <c r="AA241" s="2657"/>
      <c r="AB241" s="2658"/>
      <c r="AC241" s="2642"/>
      <c r="AD241" s="2651"/>
      <c r="AE241" s="2649"/>
      <c r="AF241" s="2649"/>
      <c r="AG241" s="2652"/>
      <c r="AH241" s="2653"/>
      <c r="AI241" s="2653"/>
      <c r="AJ241" s="2653"/>
      <c r="AK241" s="2653"/>
      <c r="AL241" s="2653"/>
      <c r="AM241" s="2653"/>
      <c r="AN241" s="2760"/>
      <c r="AO241" s="2617"/>
      <c r="AP241" s="2655" t="s">
        <v>6313</v>
      </c>
      <c r="AR241" s="3482"/>
      <c r="AS241" s="3448" t="str">
        <f t="shared" si="3"/>
        <v>Please complete all cells in row</v>
      </c>
      <c r="AT241" s="3483">
        <v>3</v>
      </c>
      <c r="AU241" s="3489"/>
    </row>
    <row r="242" spans="2:47" ht="15" customHeight="1">
      <c r="B242" s="2646" t="s">
        <v>6314</v>
      </c>
      <c r="C242" s="2647" t="s">
        <v>5847</v>
      </c>
      <c r="D242" s="2648" t="s">
        <v>731</v>
      </c>
      <c r="E242" s="2648">
        <v>3</v>
      </c>
      <c r="F242" s="2657"/>
      <c r="G242" s="2657"/>
      <c r="H242" s="2657"/>
      <c r="I242" s="2657"/>
      <c r="J242" s="2657"/>
      <c r="K242" s="2657"/>
      <c r="L242" s="2658"/>
      <c r="M242" s="2656"/>
      <c r="N242" s="2659"/>
      <c r="O242" s="2657"/>
      <c r="P242" s="2657"/>
      <c r="Q242" s="2657"/>
      <c r="R242" s="2657"/>
      <c r="S242" s="2657"/>
      <c r="T242" s="2658"/>
      <c r="V242" s="2659"/>
      <c r="W242" s="2657"/>
      <c r="X242" s="2657"/>
      <c r="Y242" s="2657"/>
      <c r="Z242" s="2657"/>
      <c r="AA242" s="2657"/>
      <c r="AB242" s="2658"/>
      <c r="AC242" s="2642"/>
      <c r="AD242" s="2651"/>
      <c r="AE242" s="2649"/>
      <c r="AF242" s="2649"/>
      <c r="AG242" s="2652"/>
      <c r="AH242" s="2653"/>
      <c r="AI242" s="2653"/>
      <c r="AJ242" s="2653"/>
      <c r="AK242" s="2653"/>
      <c r="AL242" s="2653"/>
      <c r="AM242" s="2653"/>
      <c r="AN242" s="2760"/>
      <c r="AO242" s="2617"/>
      <c r="AP242" s="2655" t="s">
        <v>6315</v>
      </c>
      <c r="AR242" s="3482"/>
      <c r="AS242" s="3448" t="str">
        <f t="shared" si="3"/>
        <v>Please complete all cells in row</v>
      </c>
      <c r="AT242" s="3483">
        <v>3</v>
      </c>
      <c r="AU242" s="3489"/>
    </row>
    <row r="243" spans="2:47" ht="15" customHeight="1">
      <c r="B243" s="2646" t="s">
        <v>6316</v>
      </c>
      <c r="C243" s="2647" t="s">
        <v>5847</v>
      </c>
      <c r="D243" s="2648" t="s">
        <v>731</v>
      </c>
      <c r="E243" s="2648">
        <v>3</v>
      </c>
      <c r="F243" s="2657"/>
      <c r="G243" s="2657"/>
      <c r="H243" s="2657"/>
      <c r="I243" s="2657"/>
      <c r="J243" s="2657"/>
      <c r="K243" s="2657"/>
      <c r="L243" s="2658"/>
      <c r="M243" s="2656"/>
      <c r="N243" s="2659"/>
      <c r="O243" s="2657"/>
      <c r="P243" s="2657"/>
      <c r="Q243" s="2657"/>
      <c r="R243" s="2657"/>
      <c r="S243" s="2657"/>
      <c r="T243" s="2658"/>
      <c r="V243" s="2659"/>
      <c r="W243" s="2657"/>
      <c r="X243" s="2657"/>
      <c r="Y243" s="2657"/>
      <c r="Z243" s="2657"/>
      <c r="AA243" s="2657"/>
      <c r="AB243" s="2658"/>
      <c r="AC243" s="2642"/>
      <c r="AD243" s="2651"/>
      <c r="AE243" s="2649"/>
      <c r="AF243" s="2649"/>
      <c r="AG243" s="2652"/>
      <c r="AH243" s="2653"/>
      <c r="AI243" s="2653"/>
      <c r="AJ243" s="2653"/>
      <c r="AK243" s="2653"/>
      <c r="AL243" s="2653"/>
      <c r="AM243" s="2653"/>
      <c r="AN243" s="2760"/>
      <c r="AO243" s="2617"/>
      <c r="AP243" s="2655" t="s">
        <v>6317</v>
      </c>
      <c r="AR243" s="3482"/>
      <c r="AS243" s="3448" t="str">
        <f t="shared" si="3"/>
        <v>Please complete all cells in row</v>
      </c>
      <c r="AT243" s="3483">
        <v>3</v>
      </c>
      <c r="AU243" s="3489"/>
    </row>
    <row r="244" spans="2:47" ht="15" customHeight="1">
      <c r="B244" s="2646" t="s">
        <v>6318</v>
      </c>
      <c r="C244" s="2647" t="s">
        <v>5847</v>
      </c>
      <c r="D244" s="2648" t="s">
        <v>731</v>
      </c>
      <c r="E244" s="2648">
        <v>3</v>
      </c>
      <c r="F244" s="2657"/>
      <c r="G244" s="2657"/>
      <c r="H244" s="2657"/>
      <c r="I244" s="2657"/>
      <c r="J244" s="2657"/>
      <c r="K244" s="2657"/>
      <c r="L244" s="2658"/>
      <c r="M244" s="2656"/>
      <c r="N244" s="2659"/>
      <c r="O244" s="2657"/>
      <c r="P244" s="2657"/>
      <c r="Q244" s="2657"/>
      <c r="R244" s="2657"/>
      <c r="S244" s="2657"/>
      <c r="T244" s="2658"/>
      <c r="V244" s="2659"/>
      <c r="W244" s="2657"/>
      <c r="X244" s="2657"/>
      <c r="Y244" s="2657"/>
      <c r="Z244" s="2657"/>
      <c r="AA244" s="2657"/>
      <c r="AB244" s="2658"/>
      <c r="AC244" s="2642"/>
      <c r="AD244" s="2651"/>
      <c r="AE244" s="2649"/>
      <c r="AF244" s="2649"/>
      <c r="AG244" s="2652"/>
      <c r="AH244" s="2653"/>
      <c r="AI244" s="2653"/>
      <c r="AJ244" s="2653"/>
      <c r="AK244" s="2653"/>
      <c r="AL244" s="2653"/>
      <c r="AM244" s="2653"/>
      <c r="AN244" s="2760"/>
      <c r="AO244" s="2617"/>
      <c r="AP244" s="2655" t="s">
        <v>6319</v>
      </c>
      <c r="AR244" s="3482"/>
      <c r="AS244" s="3448" t="str">
        <f t="shared" si="3"/>
        <v>Please complete all cells in row</v>
      </c>
      <c r="AT244" s="3483">
        <v>3</v>
      </c>
      <c r="AU244" s="3489"/>
    </row>
    <row r="245" spans="2:47" ht="15" customHeight="1">
      <c r="B245" s="2646" t="s">
        <v>6320</v>
      </c>
      <c r="C245" s="2647" t="s">
        <v>5847</v>
      </c>
      <c r="D245" s="2648" t="s">
        <v>731</v>
      </c>
      <c r="E245" s="2648">
        <v>3</v>
      </c>
      <c r="F245" s="2657"/>
      <c r="G245" s="2657"/>
      <c r="H245" s="2657"/>
      <c r="I245" s="2657"/>
      <c r="J245" s="2657"/>
      <c r="K245" s="2657"/>
      <c r="L245" s="2658"/>
      <c r="M245" s="2656"/>
      <c r="N245" s="2659"/>
      <c r="O245" s="2657"/>
      <c r="P245" s="2657"/>
      <c r="Q245" s="2657"/>
      <c r="R245" s="2657"/>
      <c r="S245" s="2657"/>
      <c r="T245" s="2658"/>
      <c r="V245" s="2659"/>
      <c r="W245" s="2657"/>
      <c r="X245" s="2657"/>
      <c r="Y245" s="2657"/>
      <c r="Z245" s="2657"/>
      <c r="AA245" s="2657"/>
      <c r="AB245" s="2658"/>
      <c r="AC245" s="2642"/>
      <c r="AD245" s="2651"/>
      <c r="AE245" s="2649"/>
      <c r="AF245" s="2649"/>
      <c r="AG245" s="2652"/>
      <c r="AH245" s="2653"/>
      <c r="AI245" s="2653"/>
      <c r="AJ245" s="2653"/>
      <c r="AK245" s="2653"/>
      <c r="AL245" s="2653"/>
      <c r="AM245" s="2653"/>
      <c r="AN245" s="2760"/>
      <c r="AO245" s="2617"/>
      <c r="AP245" s="2655" t="s">
        <v>6321</v>
      </c>
      <c r="AR245" s="3482"/>
      <c r="AS245" s="3448" t="str">
        <f t="shared" si="3"/>
        <v>Please complete all cells in row</v>
      </c>
      <c r="AT245" s="3483">
        <v>3</v>
      </c>
      <c r="AU245" s="3489"/>
    </row>
    <row r="246" spans="2:47" ht="15" customHeight="1">
      <c r="B246" s="2646" t="s">
        <v>6322</v>
      </c>
      <c r="C246" s="2647" t="s">
        <v>5847</v>
      </c>
      <c r="D246" s="2648" t="s">
        <v>731</v>
      </c>
      <c r="E246" s="2648">
        <v>3</v>
      </c>
      <c r="F246" s="2657"/>
      <c r="G246" s="2657"/>
      <c r="H246" s="2657"/>
      <c r="I246" s="2657"/>
      <c r="J246" s="2657"/>
      <c r="K246" s="2657"/>
      <c r="L246" s="2658"/>
      <c r="M246" s="2656"/>
      <c r="N246" s="2659"/>
      <c r="O246" s="2657"/>
      <c r="P246" s="2657"/>
      <c r="Q246" s="2657"/>
      <c r="R246" s="2657"/>
      <c r="S246" s="2657"/>
      <c r="T246" s="2658"/>
      <c r="V246" s="2659"/>
      <c r="W246" s="2657"/>
      <c r="X246" s="2657"/>
      <c r="Y246" s="2657"/>
      <c r="Z246" s="2657"/>
      <c r="AA246" s="2657"/>
      <c r="AB246" s="2658"/>
      <c r="AC246" s="2642"/>
      <c r="AD246" s="2651"/>
      <c r="AE246" s="2649"/>
      <c r="AF246" s="2649"/>
      <c r="AG246" s="2652"/>
      <c r="AH246" s="2653"/>
      <c r="AI246" s="2653"/>
      <c r="AJ246" s="2653"/>
      <c r="AK246" s="2653"/>
      <c r="AL246" s="2653"/>
      <c r="AM246" s="2653"/>
      <c r="AN246" s="2760"/>
      <c r="AO246" s="2617"/>
      <c r="AP246" s="2655" t="s">
        <v>6323</v>
      </c>
      <c r="AR246" s="3482"/>
      <c r="AS246" s="3448" t="str">
        <f t="shared" si="3"/>
        <v>Please complete all cells in row</v>
      </c>
      <c r="AT246" s="3483">
        <v>3</v>
      </c>
      <c r="AU246" s="3489"/>
    </row>
    <row r="247" spans="2:47" ht="15" customHeight="1">
      <c r="B247" s="2646" t="s">
        <v>6324</v>
      </c>
      <c r="C247" s="2647" t="s">
        <v>5847</v>
      </c>
      <c r="D247" s="2648" t="s">
        <v>731</v>
      </c>
      <c r="E247" s="2648">
        <v>3</v>
      </c>
      <c r="F247" s="2657"/>
      <c r="G247" s="2657"/>
      <c r="H247" s="2657"/>
      <c r="I247" s="2657"/>
      <c r="J247" s="2657"/>
      <c r="K247" s="2657"/>
      <c r="L247" s="2658"/>
      <c r="M247" s="2656"/>
      <c r="N247" s="2659"/>
      <c r="O247" s="2657"/>
      <c r="P247" s="2657"/>
      <c r="Q247" s="2657"/>
      <c r="R247" s="2657"/>
      <c r="S247" s="2657"/>
      <c r="T247" s="2658"/>
      <c r="V247" s="2659"/>
      <c r="W247" s="2657"/>
      <c r="X247" s="2657"/>
      <c r="Y247" s="2657"/>
      <c r="Z247" s="2657"/>
      <c r="AA247" s="2657"/>
      <c r="AB247" s="2658"/>
      <c r="AC247" s="2642"/>
      <c r="AD247" s="2651"/>
      <c r="AE247" s="2649"/>
      <c r="AF247" s="2649"/>
      <c r="AG247" s="2652"/>
      <c r="AH247" s="2653"/>
      <c r="AI247" s="2653"/>
      <c r="AJ247" s="2653"/>
      <c r="AK247" s="2653"/>
      <c r="AL247" s="2653"/>
      <c r="AM247" s="2653"/>
      <c r="AN247" s="2760"/>
      <c r="AO247" s="2617"/>
      <c r="AP247" s="2655" t="s">
        <v>6325</v>
      </c>
      <c r="AR247" s="3482"/>
      <c r="AS247" s="3448" t="str">
        <f t="shared" si="3"/>
        <v>Please complete all cells in row</v>
      </c>
      <c r="AT247" s="3483">
        <v>3</v>
      </c>
      <c r="AU247" s="3489"/>
    </row>
    <row r="248" spans="2:47" ht="15" customHeight="1">
      <c r="B248" s="2646" t="s">
        <v>6326</v>
      </c>
      <c r="C248" s="2647" t="s">
        <v>5847</v>
      </c>
      <c r="D248" s="2648" t="s">
        <v>731</v>
      </c>
      <c r="E248" s="2648">
        <v>3</v>
      </c>
      <c r="F248" s="2657"/>
      <c r="G248" s="2657"/>
      <c r="H248" s="2657"/>
      <c r="I248" s="2657"/>
      <c r="J248" s="2657"/>
      <c r="K248" s="2657"/>
      <c r="L248" s="2658"/>
      <c r="M248" s="2656"/>
      <c r="N248" s="2659"/>
      <c r="O248" s="2657"/>
      <c r="P248" s="2657"/>
      <c r="Q248" s="2657"/>
      <c r="R248" s="2657"/>
      <c r="S248" s="2657"/>
      <c r="T248" s="2658"/>
      <c r="V248" s="2659"/>
      <c r="W248" s="2657"/>
      <c r="X248" s="2657"/>
      <c r="Y248" s="2657"/>
      <c r="Z248" s="2657"/>
      <c r="AA248" s="2657"/>
      <c r="AB248" s="2658"/>
      <c r="AC248" s="2642"/>
      <c r="AD248" s="2651"/>
      <c r="AE248" s="2649"/>
      <c r="AF248" s="2649"/>
      <c r="AG248" s="2652"/>
      <c r="AH248" s="2653"/>
      <c r="AI248" s="2653"/>
      <c r="AJ248" s="2653"/>
      <c r="AK248" s="2653"/>
      <c r="AL248" s="2653"/>
      <c r="AM248" s="2653"/>
      <c r="AN248" s="2760"/>
      <c r="AO248" s="2617"/>
      <c r="AP248" s="2655" t="s">
        <v>6327</v>
      </c>
      <c r="AR248" s="3482"/>
      <c r="AS248" s="3448" t="str">
        <f t="shared" si="3"/>
        <v>Please complete all cells in row</v>
      </c>
      <c r="AT248" s="3483">
        <v>3</v>
      </c>
      <c r="AU248" s="3489"/>
    </row>
    <row r="249" spans="2:47" ht="15" customHeight="1">
      <c r="B249" s="2646" t="s">
        <v>6328</v>
      </c>
      <c r="C249" s="2647" t="s">
        <v>5847</v>
      </c>
      <c r="D249" s="2648" t="s">
        <v>731</v>
      </c>
      <c r="E249" s="2648">
        <v>3</v>
      </c>
      <c r="F249" s="2657"/>
      <c r="G249" s="2657"/>
      <c r="H249" s="2657"/>
      <c r="I249" s="2657"/>
      <c r="J249" s="2657"/>
      <c r="K249" s="2657"/>
      <c r="L249" s="2658"/>
      <c r="M249" s="2656"/>
      <c r="N249" s="2659"/>
      <c r="O249" s="2657"/>
      <c r="P249" s="2657"/>
      <c r="Q249" s="2657"/>
      <c r="R249" s="2657"/>
      <c r="S249" s="2657"/>
      <c r="T249" s="2658"/>
      <c r="V249" s="2659"/>
      <c r="W249" s="2657"/>
      <c r="X249" s="2657"/>
      <c r="Y249" s="2657"/>
      <c r="Z249" s="2657"/>
      <c r="AA249" s="2657"/>
      <c r="AB249" s="2658"/>
      <c r="AC249" s="2642"/>
      <c r="AD249" s="2651"/>
      <c r="AE249" s="2649"/>
      <c r="AF249" s="2649"/>
      <c r="AG249" s="2652"/>
      <c r="AH249" s="2653"/>
      <c r="AI249" s="2653"/>
      <c r="AJ249" s="2653"/>
      <c r="AK249" s="2653"/>
      <c r="AL249" s="2653"/>
      <c r="AM249" s="2653"/>
      <c r="AN249" s="2760"/>
      <c r="AO249" s="2617"/>
      <c r="AP249" s="2655" t="s">
        <v>6329</v>
      </c>
      <c r="AR249" s="3482"/>
      <c r="AS249" s="3448" t="str">
        <f t="shared" si="3"/>
        <v>Please complete all cells in row</v>
      </c>
      <c r="AT249" s="3483">
        <v>3</v>
      </c>
      <c r="AU249" s="3489"/>
    </row>
    <row r="250" spans="2:47" ht="15" customHeight="1">
      <c r="B250" s="2646" t="s">
        <v>6330</v>
      </c>
      <c r="C250" s="2647" t="s">
        <v>5847</v>
      </c>
      <c r="D250" s="2648" t="s">
        <v>731</v>
      </c>
      <c r="E250" s="2648">
        <v>3</v>
      </c>
      <c r="F250" s="2657"/>
      <c r="G250" s="2657"/>
      <c r="H250" s="2657"/>
      <c r="I250" s="2657"/>
      <c r="J250" s="2657"/>
      <c r="K250" s="2657"/>
      <c r="L250" s="2658"/>
      <c r="M250" s="2656"/>
      <c r="N250" s="2659"/>
      <c r="O250" s="2657"/>
      <c r="P250" s="2657"/>
      <c r="Q250" s="2657"/>
      <c r="R250" s="2657"/>
      <c r="S250" s="2657"/>
      <c r="T250" s="2658"/>
      <c r="V250" s="2659"/>
      <c r="W250" s="2657"/>
      <c r="X250" s="2657"/>
      <c r="Y250" s="2657"/>
      <c r="Z250" s="2657"/>
      <c r="AA250" s="2657"/>
      <c r="AB250" s="2658"/>
      <c r="AC250" s="2642"/>
      <c r="AD250" s="2651"/>
      <c r="AE250" s="2649"/>
      <c r="AF250" s="2649"/>
      <c r="AG250" s="2652"/>
      <c r="AH250" s="2653"/>
      <c r="AI250" s="2653"/>
      <c r="AJ250" s="2653"/>
      <c r="AK250" s="2653"/>
      <c r="AL250" s="2653"/>
      <c r="AM250" s="2653"/>
      <c r="AN250" s="2760"/>
      <c r="AO250" s="2617"/>
      <c r="AP250" s="2655" t="s">
        <v>6331</v>
      </c>
      <c r="AR250" s="3482"/>
      <c r="AS250" s="3448" t="str">
        <f t="shared" si="3"/>
        <v>Please complete all cells in row</v>
      </c>
      <c r="AT250" s="3483">
        <v>3</v>
      </c>
      <c r="AU250" s="3489"/>
    </row>
    <row r="251" spans="2:47" ht="15" customHeight="1">
      <c r="B251" s="2646" t="s">
        <v>6332</v>
      </c>
      <c r="C251" s="2647" t="s">
        <v>5847</v>
      </c>
      <c r="D251" s="2648" t="s">
        <v>731</v>
      </c>
      <c r="E251" s="2648">
        <v>3</v>
      </c>
      <c r="F251" s="2657"/>
      <c r="G251" s="2657"/>
      <c r="H251" s="2657"/>
      <c r="I251" s="2657"/>
      <c r="J251" s="2657"/>
      <c r="K251" s="2657"/>
      <c r="L251" s="2658"/>
      <c r="M251" s="2656"/>
      <c r="N251" s="2659"/>
      <c r="O251" s="2657"/>
      <c r="P251" s="2657"/>
      <c r="Q251" s="2657"/>
      <c r="R251" s="2657"/>
      <c r="S251" s="2657"/>
      <c r="T251" s="2658"/>
      <c r="V251" s="2659"/>
      <c r="W251" s="2657"/>
      <c r="X251" s="2657"/>
      <c r="Y251" s="2657"/>
      <c r="Z251" s="2657"/>
      <c r="AA251" s="2657"/>
      <c r="AB251" s="2658"/>
      <c r="AC251" s="2642"/>
      <c r="AD251" s="2651"/>
      <c r="AE251" s="2649"/>
      <c r="AF251" s="2649"/>
      <c r="AG251" s="2652"/>
      <c r="AH251" s="2653"/>
      <c r="AI251" s="2653"/>
      <c r="AJ251" s="2653"/>
      <c r="AK251" s="2653"/>
      <c r="AL251" s="2653"/>
      <c r="AM251" s="2653"/>
      <c r="AN251" s="2760"/>
      <c r="AO251" s="2617"/>
      <c r="AP251" s="2655" t="s">
        <v>6333</v>
      </c>
      <c r="AR251" s="3482"/>
      <c r="AS251" s="3448" t="str">
        <f t="shared" si="3"/>
        <v>Please complete all cells in row</v>
      </c>
      <c r="AT251" s="3483">
        <v>3</v>
      </c>
      <c r="AU251" s="3489"/>
    </row>
    <row r="252" spans="2:47" ht="15" customHeight="1">
      <c r="B252" s="2646" t="s">
        <v>6334</v>
      </c>
      <c r="C252" s="2647" t="s">
        <v>5847</v>
      </c>
      <c r="D252" s="2648" t="s">
        <v>731</v>
      </c>
      <c r="E252" s="2648">
        <v>3</v>
      </c>
      <c r="F252" s="2657"/>
      <c r="G252" s="2657"/>
      <c r="H252" s="2657"/>
      <c r="I252" s="2657"/>
      <c r="J252" s="2657"/>
      <c r="K252" s="2657"/>
      <c r="L252" s="2658"/>
      <c r="M252" s="2656"/>
      <c r="N252" s="2659"/>
      <c r="O252" s="2657"/>
      <c r="P252" s="2657"/>
      <c r="Q252" s="2657"/>
      <c r="R252" s="2657"/>
      <c r="S252" s="2657"/>
      <c r="T252" s="2658"/>
      <c r="V252" s="2659"/>
      <c r="W252" s="2657"/>
      <c r="X252" s="2657"/>
      <c r="Y252" s="2657"/>
      <c r="Z252" s="2657"/>
      <c r="AA252" s="2657"/>
      <c r="AB252" s="2658"/>
      <c r="AC252" s="2642"/>
      <c r="AD252" s="2651"/>
      <c r="AE252" s="2649"/>
      <c r="AF252" s="2649"/>
      <c r="AG252" s="2652"/>
      <c r="AH252" s="2653"/>
      <c r="AI252" s="2653"/>
      <c r="AJ252" s="2653"/>
      <c r="AK252" s="2653"/>
      <c r="AL252" s="2653"/>
      <c r="AM252" s="2653"/>
      <c r="AN252" s="2760"/>
      <c r="AO252" s="2617"/>
      <c r="AP252" s="2655" t="s">
        <v>6335</v>
      </c>
      <c r="AR252" s="3482"/>
      <c r="AS252" s="3448" t="str">
        <f t="shared" si="3"/>
        <v>Please complete all cells in row</v>
      </c>
      <c r="AT252" s="3483">
        <v>3</v>
      </c>
      <c r="AU252" s="3489"/>
    </row>
    <row r="253" spans="2:47" ht="15" customHeight="1">
      <c r="B253" s="2646" t="s">
        <v>6336</v>
      </c>
      <c r="C253" s="2647" t="s">
        <v>5847</v>
      </c>
      <c r="D253" s="2648" t="s">
        <v>731</v>
      </c>
      <c r="E253" s="2648">
        <v>3</v>
      </c>
      <c r="F253" s="2657"/>
      <c r="G253" s="2657"/>
      <c r="H253" s="2657"/>
      <c r="I253" s="2657"/>
      <c r="J253" s="2657"/>
      <c r="K253" s="2657"/>
      <c r="L253" s="2658"/>
      <c r="M253" s="2656"/>
      <c r="N253" s="2659"/>
      <c r="O253" s="2657"/>
      <c r="P253" s="2657"/>
      <c r="Q253" s="2657"/>
      <c r="R253" s="2657"/>
      <c r="S253" s="2657"/>
      <c r="T253" s="2658"/>
      <c r="V253" s="2659"/>
      <c r="W253" s="2657"/>
      <c r="X253" s="2657"/>
      <c r="Y253" s="2657"/>
      <c r="Z253" s="2657"/>
      <c r="AA253" s="2657"/>
      <c r="AB253" s="2658"/>
      <c r="AC253" s="2642"/>
      <c r="AD253" s="2651"/>
      <c r="AE253" s="2649"/>
      <c r="AF253" s="2649"/>
      <c r="AG253" s="2652"/>
      <c r="AH253" s="2653"/>
      <c r="AI253" s="2653"/>
      <c r="AJ253" s="2653"/>
      <c r="AK253" s="2653"/>
      <c r="AL253" s="2653"/>
      <c r="AM253" s="2653"/>
      <c r="AN253" s="2760"/>
      <c r="AO253" s="2617"/>
      <c r="AP253" s="2655" t="s">
        <v>6337</v>
      </c>
      <c r="AR253" s="3482"/>
      <c r="AS253" s="3448" t="str">
        <f t="shared" si="3"/>
        <v>Please complete all cells in row</v>
      </c>
      <c r="AT253" s="3483">
        <v>3</v>
      </c>
      <c r="AU253" s="3489"/>
    </row>
    <row r="254" spans="2:47" ht="15" customHeight="1">
      <c r="B254" s="2646" t="s">
        <v>6338</v>
      </c>
      <c r="C254" s="2647" t="s">
        <v>5847</v>
      </c>
      <c r="D254" s="2648" t="s">
        <v>731</v>
      </c>
      <c r="E254" s="2648">
        <v>3</v>
      </c>
      <c r="F254" s="2657"/>
      <c r="G254" s="2657"/>
      <c r="H254" s="2657"/>
      <c r="I254" s="2657"/>
      <c r="J254" s="2657"/>
      <c r="K254" s="2657"/>
      <c r="L254" s="2658"/>
      <c r="M254" s="2656"/>
      <c r="N254" s="2659"/>
      <c r="O254" s="2657"/>
      <c r="P254" s="2657"/>
      <c r="Q254" s="2657"/>
      <c r="R254" s="2657"/>
      <c r="S254" s="2657"/>
      <c r="T254" s="2658"/>
      <c r="V254" s="2659"/>
      <c r="W254" s="2657"/>
      <c r="X254" s="2657"/>
      <c r="Y254" s="2657"/>
      <c r="Z254" s="2657"/>
      <c r="AA254" s="2657"/>
      <c r="AB254" s="2658"/>
      <c r="AC254" s="2642"/>
      <c r="AD254" s="2651"/>
      <c r="AE254" s="2649"/>
      <c r="AF254" s="2649"/>
      <c r="AG254" s="2652"/>
      <c r="AH254" s="2653"/>
      <c r="AI254" s="2653"/>
      <c r="AJ254" s="2653"/>
      <c r="AK254" s="2653"/>
      <c r="AL254" s="2653"/>
      <c r="AM254" s="2653"/>
      <c r="AN254" s="2760"/>
      <c r="AO254" s="2617"/>
      <c r="AP254" s="2655" t="s">
        <v>6339</v>
      </c>
      <c r="AR254" s="3482"/>
      <c r="AS254" s="3448" t="str">
        <f t="shared" si="3"/>
        <v>Please complete all cells in row</v>
      </c>
      <c r="AT254" s="3483">
        <v>3</v>
      </c>
      <c r="AU254" s="3489"/>
    </row>
    <row r="255" spans="2:47" ht="15" customHeight="1">
      <c r="B255" s="2646" t="s">
        <v>6340</v>
      </c>
      <c r="C255" s="2647" t="s">
        <v>5847</v>
      </c>
      <c r="D255" s="2648" t="s">
        <v>731</v>
      </c>
      <c r="E255" s="2648">
        <v>3</v>
      </c>
      <c r="F255" s="2657"/>
      <c r="G255" s="2657"/>
      <c r="H255" s="2657"/>
      <c r="I255" s="2657"/>
      <c r="J255" s="2657"/>
      <c r="K255" s="2657"/>
      <c r="L255" s="2658"/>
      <c r="M255" s="2656"/>
      <c r="N255" s="2659"/>
      <c r="O255" s="2657"/>
      <c r="P255" s="2657"/>
      <c r="Q255" s="2657"/>
      <c r="R255" s="2657"/>
      <c r="S255" s="2657"/>
      <c r="T255" s="2658"/>
      <c r="V255" s="2659"/>
      <c r="W255" s="2657"/>
      <c r="X255" s="2657"/>
      <c r="Y255" s="2657"/>
      <c r="Z255" s="2657"/>
      <c r="AA255" s="2657"/>
      <c r="AB255" s="2658"/>
      <c r="AC255" s="2642"/>
      <c r="AD255" s="2651"/>
      <c r="AE255" s="2649"/>
      <c r="AF255" s="2649"/>
      <c r="AG255" s="2652"/>
      <c r="AH255" s="2653"/>
      <c r="AI255" s="2653"/>
      <c r="AJ255" s="2653"/>
      <c r="AK255" s="2653"/>
      <c r="AL255" s="2653"/>
      <c r="AM255" s="2653"/>
      <c r="AN255" s="2760"/>
      <c r="AO255" s="2617"/>
      <c r="AP255" s="2655" t="s">
        <v>6341</v>
      </c>
      <c r="AR255" s="3482"/>
      <c r="AS255" s="3448" t="str">
        <f t="shared" si="3"/>
        <v>Please complete all cells in row</v>
      </c>
      <c r="AT255" s="3483">
        <v>3</v>
      </c>
      <c r="AU255" s="3489"/>
    </row>
    <row r="256" spans="2:47" ht="15" customHeight="1">
      <c r="B256" s="2646" t="s">
        <v>6342</v>
      </c>
      <c r="C256" s="2647" t="s">
        <v>5847</v>
      </c>
      <c r="D256" s="2648" t="s">
        <v>731</v>
      </c>
      <c r="E256" s="2648">
        <v>3</v>
      </c>
      <c r="F256" s="2657"/>
      <c r="G256" s="2657"/>
      <c r="H256" s="2657"/>
      <c r="I256" s="2657"/>
      <c r="J256" s="2657"/>
      <c r="K256" s="2657"/>
      <c r="L256" s="2658"/>
      <c r="M256" s="2656"/>
      <c r="N256" s="2659"/>
      <c r="O256" s="2657"/>
      <c r="P256" s="2657"/>
      <c r="Q256" s="2657"/>
      <c r="R256" s="2657"/>
      <c r="S256" s="2657"/>
      <c r="T256" s="2658"/>
      <c r="V256" s="2659"/>
      <c r="W256" s="2657"/>
      <c r="X256" s="2657"/>
      <c r="Y256" s="2657"/>
      <c r="Z256" s="2657"/>
      <c r="AA256" s="2657"/>
      <c r="AB256" s="2658"/>
      <c r="AC256" s="2642"/>
      <c r="AD256" s="2651"/>
      <c r="AE256" s="2649"/>
      <c r="AF256" s="2649"/>
      <c r="AG256" s="2652"/>
      <c r="AH256" s="2653"/>
      <c r="AI256" s="2653"/>
      <c r="AJ256" s="2653"/>
      <c r="AK256" s="2653"/>
      <c r="AL256" s="2653"/>
      <c r="AM256" s="2653"/>
      <c r="AN256" s="2760"/>
      <c r="AO256" s="2617"/>
      <c r="AP256" s="2655" t="s">
        <v>6343</v>
      </c>
      <c r="AR256" s="3482"/>
      <c r="AS256" s="3448" t="str">
        <f t="shared" si="3"/>
        <v>Please complete all cells in row</v>
      </c>
      <c r="AT256" s="3483">
        <v>3</v>
      </c>
      <c r="AU256" s="3489"/>
    </row>
    <row r="257" spans="2:47" ht="15" customHeight="1">
      <c r="B257" s="2646" t="s">
        <v>6344</v>
      </c>
      <c r="C257" s="2647" t="s">
        <v>5847</v>
      </c>
      <c r="D257" s="2648" t="s">
        <v>731</v>
      </c>
      <c r="E257" s="2648">
        <v>3</v>
      </c>
      <c r="F257" s="2657"/>
      <c r="G257" s="2657"/>
      <c r="H257" s="2657"/>
      <c r="I257" s="2657"/>
      <c r="J257" s="2657"/>
      <c r="K257" s="2657"/>
      <c r="L257" s="2658"/>
      <c r="M257" s="2656"/>
      <c r="N257" s="2659"/>
      <c r="O257" s="2657"/>
      <c r="P257" s="2657"/>
      <c r="Q257" s="2657"/>
      <c r="R257" s="2657"/>
      <c r="S257" s="2657"/>
      <c r="T257" s="2658"/>
      <c r="V257" s="2659"/>
      <c r="W257" s="2657"/>
      <c r="X257" s="2657"/>
      <c r="Y257" s="2657"/>
      <c r="Z257" s="2657"/>
      <c r="AA257" s="2657"/>
      <c r="AB257" s="2658"/>
      <c r="AC257" s="2642"/>
      <c r="AD257" s="2651"/>
      <c r="AE257" s="2649"/>
      <c r="AF257" s="2649"/>
      <c r="AG257" s="2652"/>
      <c r="AH257" s="2653"/>
      <c r="AI257" s="2653"/>
      <c r="AJ257" s="2653"/>
      <c r="AK257" s="2653"/>
      <c r="AL257" s="2653"/>
      <c r="AM257" s="2653"/>
      <c r="AN257" s="2760"/>
      <c r="AO257" s="2617"/>
      <c r="AP257" s="2655" t="s">
        <v>6345</v>
      </c>
      <c r="AR257" s="3482"/>
      <c r="AS257" s="3448" t="str">
        <f t="shared" si="3"/>
        <v>Please complete all cells in row</v>
      </c>
      <c r="AT257" s="3483">
        <v>3</v>
      </c>
      <c r="AU257" s="3489"/>
    </row>
    <row r="258" spans="2:47" ht="15" customHeight="1">
      <c r="B258" s="2646" t="s">
        <v>6346</v>
      </c>
      <c r="C258" s="2647" t="s">
        <v>5847</v>
      </c>
      <c r="D258" s="2648" t="s">
        <v>731</v>
      </c>
      <c r="E258" s="2648">
        <v>3</v>
      </c>
      <c r="F258" s="2657"/>
      <c r="G258" s="2657"/>
      <c r="H258" s="2657"/>
      <c r="I258" s="2657"/>
      <c r="J258" s="2657"/>
      <c r="K258" s="2657"/>
      <c r="L258" s="2658"/>
      <c r="M258" s="2656"/>
      <c r="N258" s="2659"/>
      <c r="O258" s="2657"/>
      <c r="P258" s="2657"/>
      <c r="Q258" s="2657"/>
      <c r="R258" s="2657"/>
      <c r="S258" s="2657"/>
      <c r="T258" s="2658"/>
      <c r="V258" s="2659"/>
      <c r="W258" s="2657"/>
      <c r="X258" s="2657"/>
      <c r="Y258" s="2657"/>
      <c r="Z258" s="2657"/>
      <c r="AA258" s="2657"/>
      <c r="AB258" s="2658"/>
      <c r="AC258" s="2642"/>
      <c r="AD258" s="2651"/>
      <c r="AE258" s="2649"/>
      <c r="AF258" s="2649"/>
      <c r="AG258" s="2652"/>
      <c r="AH258" s="2653"/>
      <c r="AI258" s="2653"/>
      <c r="AJ258" s="2653"/>
      <c r="AK258" s="2653"/>
      <c r="AL258" s="2653"/>
      <c r="AM258" s="2653"/>
      <c r="AN258" s="2760"/>
      <c r="AO258" s="2617"/>
      <c r="AP258" s="2655" t="s">
        <v>6347</v>
      </c>
      <c r="AR258" s="3482"/>
      <c r="AS258" s="3448" t="str">
        <f t="shared" si="3"/>
        <v>Please complete all cells in row</v>
      </c>
      <c r="AT258" s="3483">
        <v>3</v>
      </c>
      <c r="AU258" s="3489"/>
    </row>
    <row r="259" spans="2:47" ht="15" customHeight="1">
      <c r="B259" s="2646" t="s">
        <v>6348</v>
      </c>
      <c r="C259" s="2647" t="s">
        <v>5847</v>
      </c>
      <c r="D259" s="2648" t="s">
        <v>731</v>
      </c>
      <c r="E259" s="2648">
        <v>3</v>
      </c>
      <c r="F259" s="2657"/>
      <c r="G259" s="2657"/>
      <c r="H259" s="2657"/>
      <c r="I259" s="2657"/>
      <c r="J259" s="2657"/>
      <c r="K259" s="2657"/>
      <c r="L259" s="2658"/>
      <c r="M259" s="2656"/>
      <c r="N259" s="2659"/>
      <c r="O259" s="2657"/>
      <c r="P259" s="2657"/>
      <c r="Q259" s="2657"/>
      <c r="R259" s="2657"/>
      <c r="S259" s="2657"/>
      <c r="T259" s="2658"/>
      <c r="V259" s="2659"/>
      <c r="W259" s="2657"/>
      <c r="X259" s="2657"/>
      <c r="Y259" s="2657"/>
      <c r="Z259" s="2657"/>
      <c r="AA259" s="2657"/>
      <c r="AB259" s="2658"/>
      <c r="AC259" s="2642"/>
      <c r="AD259" s="2651"/>
      <c r="AE259" s="2649"/>
      <c r="AF259" s="2649"/>
      <c r="AG259" s="2652"/>
      <c r="AH259" s="2653"/>
      <c r="AI259" s="2653"/>
      <c r="AJ259" s="2653"/>
      <c r="AK259" s="2653"/>
      <c r="AL259" s="2653"/>
      <c r="AM259" s="2653"/>
      <c r="AN259" s="2760"/>
      <c r="AO259" s="2617"/>
      <c r="AP259" s="2655" t="s">
        <v>6349</v>
      </c>
      <c r="AR259" s="3482"/>
      <c r="AS259" s="3448" t="str">
        <f t="shared" si="3"/>
        <v>Please complete all cells in row</v>
      </c>
      <c r="AT259" s="3483">
        <v>3</v>
      </c>
      <c r="AU259" s="3489"/>
    </row>
    <row r="260" spans="2:47" ht="15" customHeight="1">
      <c r="B260" s="2646" t="s">
        <v>6350</v>
      </c>
      <c r="C260" s="2647" t="s">
        <v>5847</v>
      </c>
      <c r="D260" s="2648" t="s">
        <v>731</v>
      </c>
      <c r="E260" s="2648">
        <v>3</v>
      </c>
      <c r="F260" s="2657"/>
      <c r="G260" s="2657"/>
      <c r="H260" s="2657"/>
      <c r="I260" s="2657"/>
      <c r="J260" s="2657"/>
      <c r="K260" s="2657"/>
      <c r="L260" s="2658"/>
      <c r="M260" s="2656"/>
      <c r="N260" s="2659"/>
      <c r="O260" s="2657"/>
      <c r="P260" s="2657"/>
      <c r="Q260" s="2657"/>
      <c r="R260" s="2657"/>
      <c r="S260" s="2657"/>
      <c r="T260" s="2658"/>
      <c r="V260" s="2659"/>
      <c r="W260" s="2657"/>
      <c r="X260" s="2657"/>
      <c r="Y260" s="2657"/>
      <c r="Z260" s="2657"/>
      <c r="AA260" s="2657"/>
      <c r="AB260" s="2658"/>
      <c r="AC260" s="2642"/>
      <c r="AD260" s="2651"/>
      <c r="AE260" s="2649"/>
      <c r="AF260" s="2649"/>
      <c r="AG260" s="2652"/>
      <c r="AH260" s="2653"/>
      <c r="AI260" s="2653"/>
      <c r="AJ260" s="2653"/>
      <c r="AK260" s="2653"/>
      <c r="AL260" s="2653"/>
      <c r="AM260" s="2653"/>
      <c r="AN260" s="2760"/>
      <c r="AO260" s="2617"/>
      <c r="AP260" s="2655" t="s">
        <v>6351</v>
      </c>
      <c r="AR260" s="3482"/>
      <c r="AS260" s="3448" t="str">
        <f t="shared" si="3"/>
        <v>Please complete all cells in row</v>
      </c>
      <c r="AT260" s="3483">
        <v>3</v>
      </c>
      <c r="AU260" s="3489"/>
    </row>
    <row r="261" spans="2:47" ht="15" customHeight="1">
      <c r="B261" s="2646" t="s">
        <v>6352</v>
      </c>
      <c r="C261" s="2647" t="s">
        <v>5847</v>
      </c>
      <c r="D261" s="2648" t="s">
        <v>731</v>
      </c>
      <c r="E261" s="2648">
        <v>3</v>
      </c>
      <c r="F261" s="2657"/>
      <c r="G261" s="2657"/>
      <c r="H261" s="2657"/>
      <c r="I261" s="2657"/>
      <c r="J261" s="2657"/>
      <c r="K261" s="2657"/>
      <c r="L261" s="2658"/>
      <c r="M261" s="2656"/>
      <c r="N261" s="2659"/>
      <c r="O261" s="2657"/>
      <c r="P261" s="2657"/>
      <c r="Q261" s="2657"/>
      <c r="R261" s="2657"/>
      <c r="S261" s="2657"/>
      <c r="T261" s="2658"/>
      <c r="V261" s="2659"/>
      <c r="W261" s="2657"/>
      <c r="X261" s="2657"/>
      <c r="Y261" s="2657"/>
      <c r="Z261" s="2657"/>
      <c r="AA261" s="2657"/>
      <c r="AB261" s="2658"/>
      <c r="AC261" s="2642"/>
      <c r="AD261" s="2651"/>
      <c r="AE261" s="2649"/>
      <c r="AF261" s="2649"/>
      <c r="AG261" s="2652"/>
      <c r="AH261" s="2653"/>
      <c r="AI261" s="2653"/>
      <c r="AJ261" s="2653"/>
      <c r="AK261" s="2653"/>
      <c r="AL261" s="2653"/>
      <c r="AM261" s="2653"/>
      <c r="AN261" s="2760"/>
      <c r="AO261" s="2617"/>
      <c r="AP261" s="2655" t="s">
        <v>6353</v>
      </c>
      <c r="AR261" s="3482"/>
      <c r="AS261" s="3448" t="str">
        <f t="shared" si="3"/>
        <v>Please complete all cells in row</v>
      </c>
      <c r="AT261" s="3483">
        <v>3</v>
      </c>
      <c r="AU261" s="3489"/>
    </row>
    <row r="262" spans="2:47" ht="15" customHeight="1">
      <c r="B262" s="2646" t="s">
        <v>6354</v>
      </c>
      <c r="C262" s="2647" t="s">
        <v>5847</v>
      </c>
      <c r="D262" s="2648" t="s">
        <v>731</v>
      </c>
      <c r="E262" s="2648">
        <v>3</v>
      </c>
      <c r="F262" s="2657"/>
      <c r="G262" s="2657"/>
      <c r="H262" s="2657"/>
      <c r="I262" s="2657"/>
      <c r="J262" s="2657"/>
      <c r="K262" s="2657"/>
      <c r="L262" s="2658"/>
      <c r="M262" s="2656"/>
      <c r="N262" s="2659"/>
      <c r="O262" s="2657"/>
      <c r="P262" s="2657"/>
      <c r="Q262" s="2657"/>
      <c r="R262" s="2657"/>
      <c r="S262" s="2657"/>
      <c r="T262" s="2658"/>
      <c r="V262" s="2659"/>
      <c r="W262" s="2657"/>
      <c r="X262" s="2657"/>
      <c r="Y262" s="2657"/>
      <c r="Z262" s="2657"/>
      <c r="AA262" s="2657"/>
      <c r="AB262" s="2658"/>
      <c r="AC262" s="2642"/>
      <c r="AD262" s="2651"/>
      <c r="AE262" s="2649"/>
      <c r="AF262" s="2649"/>
      <c r="AG262" s="2652"/>
      <c r="AH262" s="2653"/>
      <c r="AI262" s="2653"/>
      <c r="AJ262" s="2653"/>
      <c r="AK262" s="2653"/>
      <c r="AL262" s="2653"/>
      <c r="AM262" s="2653"/>
      <c r="AN262" s="2760"/>
      <c r="AO262" s="2617"/>
      <c r="AP262" s="2655" t="s">
        <v>6355</v>
      </c>
      <c r="AR262" s="3482"/>
      <c r="AS262" s="3448" t="str">
        <f t="shared" si="3"/>
        <v>Please complete all cells in row</v>
      </c>
      <c r="AT262" s="3483">
        <v>3</v>
      </c>
      <c r="AU262" s="3489"/>
    </row>
    <row r="263" spans="2:47" ht="15" customHeight="1">
      <c r="B263" s="2646" t="s">
        <v>6356</v>
      </c>
      <c r="C263" s="2647" t="s">
        <v>5847</v>
      </c>
      <c r="D263" s="2648" t="s">
        <v>731</v>
      </c>
      <c r="E263" s="2648">
        <v>3</v>
      </c>
      <c r="F263" s="2657"/>
      <c r="G263" s="2657"/>
      <c r="H263" s="2657"/>
      <c r="I263" s="2657"/>
      <c r="J263" s="2657"/>
      <c r="K263" s="2657"/>
      <c r="L263" s="2658"/>
      <c r="M263" s="2656"/>
      <c r="N263" s="2659"/>
      <c r="O263" s="2657"/>
      <c r="P263" s="2657"/>
      <c r="Q263" s="2657"/>
      <c r="R263" s="2657"/>
      <c r="S263" s="2657"/>
      <c r="T263" s="2658"/>
      <c r="V263" s="2659"/>
      <c r="W263" s="2657"/>
      <c r="X263" s="2657"/>
      <c r="Y263" s="2657"/>
      <c r="Z263" s="2657"/>
      <c r="AA263" s="2657"/>
      <c r="AB263" s="2658"/>
      <c r="AC263" s="2642"/>
      <c r="AD263" s="2651"/>
      <c r="AE263" s="2649"/>
      <c r="AF263" s="2649"/>
      <c r="AG263" s="2652"/>
      <c r="AH263" s="2653"/>
      <c r="AI263" s="2653"/>
      <c r="AJ263" s="2653"/>
      <c r="AK263" s="2653"/>
      <c r="AL263" s="2653"/>
      <c r="AM263" s="2653"/>
      <c r="AN263" s="2760"/>
      <c r="AO263" s="2617"/>
      <c r="AP263" s="2655" t="s">
        <v>6357</v>
      </c>
      <c r="AR263" s="3482"/>
      <c r="AS263" s="3448" t="str">
        <f t="shared" ref="AS263:AS326" si="4">IF( COUNTBLANK(F263:AN263) = AT263, 0, rngIncomplete )</f>
        <v>Please complete all cells in row</v>
      </c>
      <c r="AT263" s="3483">
        <v>3</v>
      </c>
      <c r="AU263" s="3489"/>
    </row>
    <row r="264" spans="2:47" ht="15" customHeight="1">
      <c r="B264" s="2646" t="s">
        <v>6358</v>
      </c>
      <c r="C264" s="2647" t="s">
        <v>5847</v>
      </c>
      <c r="D264" s="2648" t="s">
        <v>731</v>
      </c>
      <c r="E264" s="2648">
        <v>3</v>
      </c>
      <c r="F264" s="2657"/>
      <c r="G264" s="2657"/>
      <c r="H264" s="2657"/>
      <c r="I264" s="2657"/>
      <c r="J264" s="2657"/>
      <c r="K264" s="2657"/>
      <c r="L264" s="2658"/>
      <c r="M264" s="2656"/>
      <c r="N264" s="2659"/>
      <c r="O264" s="2657"/>
      <c r="P264" s="2657"/>
      <c r="Q264" s="2657"/>
      <c r="R264" s="2657"/>
      <c r="S264" s="2657"/>
      <c r="T264" s="2658"/>
      <c r="V264" s="2659"/>
      <c r="W264" s="2657"/>
      <c r="X264" s="2657"/>
      <c r="Y264" s="2657"/>
      <c r="Z264" s="2657"/>
      <c r="AA264" s="2657"/>
      <c r="AB264" s="2658"/>
      <c r="AC264" s="2642"/>
      <c r="AD264" s="2651"/>
      <c r="AE264" s="2649"/>
      <c r="AF264" s="2649"/>
      <c r="AG264" s="2652"/>
      <c r="AH264" s="2653"/>
      <c r="AI264" s="2653"/>
      <c r="AJ264" s="2653"/>
      <c r="AK264" s="2653"/>
      <c r="AL264" s="2653"/>
      <c r="AM264" s="2653"/>
      <c r="AN264" s="2760"/>
      <c r="AO264" s="2617"/>
      <c r="AP264" s="2655" t="s">
        <v>6359</v>
      </c>
      <c r="AR264" s="3482"/>
      <c r="AS264" s="3448" t="str">
        <f t="shared" si="4"/>
        <v>Please complete all cells in row</v>
      </c>
      <c r="AT264" s="3483">
        <v>3</v>
      </c>
      <c r="AU264" s="3489"/>
    </row>
    <row r="265" spans="2:47" ht="15" customHeight="1">
      <c r="B265" s="2646" t="s">
        <v>6360</v>
      </c>
      <c r="C265" s="2647" t="s">
        <v>5847</v>
      </c>
      <c r="D265" s="2648" t="s">
        <v>731</v>
      </c>
      <c r="E265" s="2648">
        <v>3</v>
      </c>
      <c r="F265" s="2657"/>
      <c r="G265" s="2657"/>
      <c r="H265" s="2657"/>
      <c r="I265" s="2657"/>
      <c r="J265" s="2657"/>
      <c r="K265" s="2657"/>
      <c r="L265" s="2658"/>
      <c r="M265" s="2656"/>
      <c r="N265" s="2659"/>
      <c r="O265" s="2657"/>
      <c r="P265" s="2657"/>
      <c r="Q265" s="2657"/>
      <c r="R265" s="2657"/>
      <c r="S265" s="2657"/>
      <c r="T265" s="2658"/>
      <c r="V265" s="2659"/>
      <c r="W265" s="2657"/>
      <c r="X265" s="2657"/>
      <c r="Y265" s="2657"/>
      <c r="Z265" s="2657"/>
      <c r="AA265" s="2657"/>
      <c r="AB265" s="2658"/>
      <c r="AC265" s="2642"/>
      <c r="AD265" s="2651"/>
      <c r="AE265" s="2649"/>
      <c r="AF265" s="2649"/>
      <c r="AG265" s="2652"/>
      <c r="AH265" s="2653"/>
      <c r="AI265" s="2653"/>
      <c r="AJ265" s="2653"/>
      <c r="AK265" s="2653"/>
      <c r="AL265" s="2653"/>
      <c r="AM265" s="2653"/>
      <c r="AN265" s="2760"/>
      <c r="AO265" s="2617"/>
      <c r="AP265" s="2655" t="s">
        <v>6361</v>
      </c>
      <c r="AR265" s="3482"/>
      <c r="AS265" s="3448" t="str">
        <f t="shared" si="4"/>
        <v>Please complete all cells in row</v>
      </c>
      <c r="AT265" s="3483">
        <v>3</v>
      </c>
      <c r="AU265" s="3489"/>
    </row>
    <row r="266" spans="2:47" ht="15" customHeight="1">
      <c r="B266" s="2646" t="s">
        <v>6362</v>
      </c>
      <c r="C266" s="2647" t="s">
        <v>5847</v>
      </c>
      <c r="D266" s="2648" t="s">
        <v>731</v>
      </c>
      <c r="E266" s="2648">
        <v>3</v>
      </c>
      <c r="F266" s="2657"/>
      <c r="G266" s="2657"/>
      <c r="H266" s="2657"/>
      <c r="I266" s="2657"/>
      <c r="J266" s="2657"/>
      <c r="K266" s="2657"/>
      <c r="L266" s="2658"/>
      <c r="M266" s="2656"/>
      <c r="N266" s="2659"/>
      <c r="O266" s="2657"/>
      <c r="P266" s="2657"/>
      <c r="Q266" s="2657"/>
      <c r="R266" s="2657"/>
      <c r="S266" s="2657"/>
      <c r="T266" s="2658"/>
      <c r="V266" s="2659"/>
      <c r="W266" s="2657"/>
      <c r="X266" s="2657"/>
      <c r="Y266" s="2657"/>
      <c r="Z266" s="2657"/>
      <c r="AA266" s="2657"/>
      <c r="AB266" s="2658"/>
      <c r="AC266" s="2642"/>
      <c r="AD266" s="2651"/>
      <c r="AE266" s="2649"/>
      <c r="AF266" s="2649"/>
      <c r="AG266" s="2652"/>
      <c r="AH266" s="2653"/>
      <c r="AI266" s="2653"/>
      <c r="AJ266" s="2653"/>
      <c r="AK266" s="2653"/>
      <c r="AL266" s="2653"/>
      <c r="AM266" s="2653"/>
      <c r="AN266" s="2760"/>
      <c r="AO266" s="2617"/>
      <c r="AP266" s="2655" t="s">
        <v>6363</v>
      </c>
      <c r="AR266" s="3482"/>
      <c r="AS266" s="3448" t="str">
        <f t="shared" si="4"/>
        <v>Please complete all cells in row</v>
      </c>
      <c r="AT266" s="3483">
        <v>3</v>
      </c>
      <c r="AU266" s="3489"/>
    </row>
    <row r="267" spans="2:47" ht="15" customHeight="1">
      <c r="B267" s="2646" t="s">
        <v>6364</v>
      </c>
      <c r="C267" s="2647" t="s">
        <v>5847</v>
      </c>
      <c r="D267" s="2648" t="s">
        <v>731</v>
      </c>
      <c r="E267" s="2648">
        <v>3</v>
      </c>
      <c r="F267" s="2657"/>
      <c r="G267" s="2657"/>
      <c r="H267" s="2657"/>
      <c r="I267" s="2657"/>
      <c r="J267" s="2657"/>
      <c r="K267" s="2657"/>
      <c r="L267" s="2658"/>
      <c r="M267" s="2656"/>
      <c r="N267" s="2659"/>
      <c r="O267" s="2657"/>
      <c r="P267" s="2657"/>
      <c r="Q267" s="2657"/>
      <c r="R267" s="2657"/>
      <c r="S267" s="2657"/>
      <c r="T267" s="2658"/>
      <c r="V267" s="2659"/>
      <c r="W267" s="2657"/>
      <c r="X267" s="2657"/>
      <c r="Y267" s="2657"/>
      <c r="Z267" s="2657"/>
      <c r="AA267" s="2657"/>
      <c r="AB267" s="2658"/>
      <c r="AC267" s="2642"/>
      <c r="AD267" s="2651"/>
      <c r="AE267" s="2649"/>
      <c r="AF267" s="2649"/>
      <c r="AG267" s="2652"/>
      <c r="AH267" s="2653"/>
      <c r="AI267" s="2653"/>
      <c r="AJ267" s="2653"/>
      <c r="AK267" s="2653"/>
      <c r="AL267" s="2653"/>
      <c r="AM267" s="2653"/>
      <c r="AN267" s="2760"/>
      <c r="AO267" s="2617"/>
      <c r="AP267" s="2655" t="s">
        <v>6365</v>
      </c>
      <c r="AR267" s="3482"/>
      <c r="AS267" s="3448" t="str">
        <f t="shared" si="4"/>
        <v>Please complete all cells in row</v>
      </c>
      <c r="AT267" s="3483">
        <v>3</v>
      </c>
      <c r="AU267" s="3489"/>
    </row>
    <row r="268" spans="2:47" ht="15" customHeight="1">
      <c r="B268" s="2646" t="s">
        <v>6366</v>
      </c>
      <c r="C268" s="2647" t="s">
        <v>5847</v>
      </c>
      <c r="D268" s="2648" t="s">
        <v>731</v>
      </c>
      <c r="E268" s="2648">
        <v>3</v>
      </c>
      <c r="F268" s="2657"/>
      <c r="G268" s="2657"/>
      <c r="H268" s="2657"/>
      <c r="I268" s="2657"/>
      <c r="J268" s="2657"/>
      <c r="K268" s="2657"/>
      <c r="L268" s="2658"/>
      <c r="M268" s="2656"/>
      <c r="N268" s="2659"/>
      <c r="O268" s="2657"/>
      <c r="P268" s="2657"/>
      <c r="Q268" s="2657"/>
      <c r="R268" s="2657"/>
      <c r="S268" s="2657"/>
      <c r="T268" s="2658"/>
      <c r="V268" s="2659"/>
      <c r="W268" s="2657"/>
      <c r="X268" s="2657"/>
      <c r="Y268" s="2657"/>
      <c r="Z268" s="2657"/>
      <c r="AA268" s="2657"/>
      <c r="AB268" s="2658"/>
      <c r="AC268" s="2642"/>
      <c r="AD268" s="2651"/>
      <c r="AE268" s="2649"/>
      <c r="AF268" s="2649"/>
      <c r="AG268" s="2652"/>
      <c r="AH268" s="2653"/>
      <c r="AI268" s="2653"/>
      <c r="AJ268" s="2653"/>
      <c r="AK268" s="2653"/>
      <c r="AL268" s="2653"/>
      <c r="AM268" s="2653"/>
      <c r="AN268" s="2760"/>
      <c r="AO268" s="2617"/>
      <c r="AP268" s="2655" t="s">
        <v>6367</v>
      </c>
      <c r="AR268" s="3482"/>
      <c r="AS268" s="3448" t="str">
        <f t="shared" si="4"/>
        <v>Please complete all cells in row</v>
      </c>
      <c r="AT268" s="3483">
        <v>3</v>
      </c>
      <c r="AU268" s="3489"/>
    </row>
    <row r="269" spans="2:47" ht="15" customHeight="1">
      <c r="B269" s="2646" t="s">
        <v>6368</v>
      </c>
      <c r="C269" s="2647" t="s">
        <v>5847</v>
      </c>
      <c r="D269" s="2648" t="s">
        <v>731</v>
      </c>
      <c r="E269" s="2648">
        <v>3</v>
      </c>
      <c r="F269" s="2657"/>
      <c r="G269" s="2657"/>
      <c r="H269" s="2657"/>
      <c r="I269" s="2657"/>
      <c r="J269" s="2657"/>
      <c r="K269" s="2657"/>
      <c r="L269" s="2658"/>
      <c r="M269" s="2656"/>
      <c r="N269" s="2659"/>
      <c r="O269" s="2657"/>
      <c r="P269" s="2657"/>
      <c r="Q269" s="2657"/>
      <c r="R269" s="2657"/>
      <c r="S269" s="2657"/>
      <c r="T269" s="2658"/>
      <c r="V269" s="2659"/>
      <c r="W269" s="2657"/>
      <c r="X269" s="2657"/>
      <c r="Y269" s="2657"/>
      <c r="Z269" s="2657"/>
      <c r="AA269" s="2657"/>
      <c r="AB269" s="2658"/>
      <c r="AC269" s="2642"/>
      <c r="AD269" s="2651"/>
      <c r="AE269" s="2649"/>
      <c r="AF269" s="2649"/>
      <c r="AG269" s="2652"/>
      <c r="AH269" s="2653"/>
      <c r="AI269" s="2653"/>
      <c r="AJ269" s="2653"/>
      <c r="AK269" s="2653"/>
      <c r="AL269" s="2653"/>
      <c r="AM269" s="2653"/>
      <c r="AN269" s="2760"/>
      <c r="AO269" s="2617"/>
      <c r="AP269" s="2655" t="s">
        <v>6369</v>
      </c>
      <c r="AR269" s="3482"/>
      <c r="AS269" s="3448" t="str">
        <f t="shared" si="4"/>
        <v>Please complete all cells in row</v>
      </c>
      <c r="AT269" s="3483">
        <v>3</v>
      </c>
      <c r="AU269" s="3489"/>
    </row>
    <row r="270" spans="2:47" ht="15" customHeight="1">
      <c r="B270" s="2646" t="s">
        <v>6370</v>
      </c>
      <c r="C270" s="2647" t="s">
        <v>5847</v>
      </c>
      <c r="D270" s="2648" t="s">
        <v>731</v>
      </c>
      <c r="E270" s="2648">
        <v>3</v>
      </c>
      <c r="F270" s="2657"/>
      <c r="G270" s="2657"/>
      <c r="H270" s="2657"/>
      <c r="I270" s="2657"/>
      <c r="J270" s="2657"/>
      <c r="K270" s="2657"/>
      <c r="L270" s="2658"/>
      <c r="M270" s="2656"/>
      <c r="N270" s="2659"/>
      <c r="O270" s="2657"/>
      <c r="P270" s="2657"/>
      <c r="Q270" s="2657"/>
      <c r="R270" s="2657"/>
      <c r="S270" s="2657"/>
      <c r="T270" s="2658"/>
      <c r="V270" s="2659"/>
      <c r="W270" s="2657"/>
      <c r="X270" s="2657"/>
      <c r="Y270" s="2657"/>
      <c r="Z270" s="2657"/>
      <c r="AA270" s="2657"/>
      <c r="AB270" s="2658"/>
      <c r="AC270" s="2642"/>
      <c r="AD270" s="2651"/>
      <c r="AE270" s="2649"/>
      <c r="AF270" s="2649"/>
      <c r="AG270" s="2652"/>
      <c r="AH270" s="2653"/>
      <c r="AI270" s="2653"/>
      <c r="AJ270" s="2653"/>
      <c r="AK270" s="2653"/>
      <c r="AL270" s="2653"/>
      <c r="AM270" s="2653"/>
      <c r="AN270" s="2760"/>
      <c r="AO270" s="2617"/>
      <c r="AP270" s="2655" t="s">
        <v>6371</v>
      </c>
      <c r="AR270" s="3482"/>
      <c r="AS270" s="3448" t="str">
        <f t="shared" si="4"/>
        <v>Please complete all cells in row</v>
      </c>
      <c r="AT270" s="3483">
        <v>3</v>
      </c>
      <c r="AU270" s="3489"/>
    </row>
    <row r="271" spans="2:47" ht="15" customHeight="1">
      <c r="B271" s="2646" t="s">
        <v>6372</v>
      </c>
      <c r="C271" s="2647" t="s">
        <v>5847</v>
      </c>
      <c r="D271" s="2648" t="s">
        <v>731</v>
      </c>
      <c r="E271" s="2648">
        <v>3</v>
      </c>
      <c r="F271" s="2657"/>
      <c r="G271" s="2657"/>
      <c r="H271" s="2657"/>
      <c r="I271" s="2657"/>
      <c r="J271" s="2657"/>
      <c r="K271" s="2657"/>
      <c r="L271" s="2658"/>
      <c r="M271" s="2656"/>
      <c r="N271" s="2659"/>
      <c r="O271" s="2657"/>
      <c r="P271" s="2657"/>
      <c r="Q271" s="2657"/>
      <c r="R271" s="2657"/>
      <c r="S271" s="2657"/>
      <c r="T271" s="2658"/>
      <c r="V271" s="2659"/>
      <c r="W271" s="2657"/>
      <c r="X271" s="2657"/>
      <c r="Y271" s="2657"/>
      <c r="Z271" s="2657"/>
      <c r="AA271" s="2657"/>
      <c r="AB271" s="2658"/>
      <c r="AC271" s="2642"/>
      <c r="AD271" s="2651"/>
      <c r="AE271" s="2649"/>
      <c r="AF271" s="2649"/>
      <c r="AG271" s="2652"/>
      <c r="AH271" s="2653"/>
      <c r="AI271" s="2653"/>
      <c r="AJ271" s="2653"/>
      <c r="AK271" s="2653"/>
      <c r="AL271" s="2653"/>
      <c r="AM271" s="2653"/>
      <c r="AN271" s="2760"/>
      <c r="AO271" s="2617"/>
      <c r="AP271" s="2655" t="s">
        <v>6373</v>
      </c>
      <c r="AR271" s="3482"/>
      <c r="AS271" s="3448" t="str">
        <f t="shared" si="4"/>
        <v>Please complete all cells in row</v>
      </c>
      <c r="AT271" s="3483">
        <v>3</v>
      </c>
      <c r="AU271" s="3489"/>
    </row>
    <row r="272" spans="2:47" ht="15" customHeight="1">
      <c r="B272" s="2646" t="s">
        <v>6374</v>
      </c>
      <c r="C272" s="2647" t="s">
        <v>5847</v>
      </c>
      <c r="D272" s="2648" t="s">
        <v>731</v>
      </c>
      <c r="E272" s="2648">
        <v>3</v>
      </c>
      <c r="F272" s="2657"/>
      <c r="G272" s="2657"/>
      <c r="H272" s="2657"/>
      <c r="I272" s="2657"/>
      <c r="J272" s="2657"/>
      <c r="K272" s="2657"/>
      <c r="L272" s="2658"/>
      <c r="M272" s="2656"/>
      <c r="N272" s="2659"/>
      <c r="O272" s="2657"/>
      <c r="P272" s="2657"/>
      <c r="Q272" s="2657"/>
      <c r="R272" s="2657"/>
      <c r="S272" s="2657"/>
      <c r="T272" s="2658"/>
      <c r="V272" s="2659"/>
      <c r="W272" s="2657"/>
      <c r="X272" s="2657"/>
      <c r="Y272" s="2657"/>
      <c r="Z272" s="2657"/>
      <c r="AA272" s="2657"/>
      <c r="AB272" s="2658"/>
      <c r="AC272" s="2642"/>
      <c r="AD272" s="2651"/>
      <c r="AE272" s="2649"/>
      <c r="AF272" s="2649"/>
      <c r="AG272" s="2652"/>
      <c r="AH272" s="2653"/>
      <c r="AI272" s="2653"/>
      <c r="AJ272" s="2653"/>
      <c r="AK272" s="2653"/>
      <c r="AL272" s="2653"/>
      <c r="AM272" s="2653"/>
      <c r="AN272" s="2760"/>
      <c r="AO272" s="2617"/>
      <c r="AP272" s="2655" t="s">
        <v>6375</v>
      </c>
      <c r="AR272" s="3482"/>
      <c r="AS272" s="3448" t="str">
        <f t="shared" si="4"/>
        <v>Please complete all cells in row</v>
      </c>
      <c r="AT272" s="3483">
        <v>3</v>
      </c>
      <c r="AU272" s="3489"/>
    </row>
    <row r="273" spans="2:47" ht="15" customHeight="1">
      <c r="B273" s="2646" t="s">
        <v>6376</v>
      </c>
      <c r="C273" s="2647" t="s">
        <v>5847</v>
      </c>
      <c r="D273" s="2648" t="s">
        <v>731</v>
      </c>
      <c r="E273" s="2648">
        <v>3</v>
      </c>
      <c r="F273" s="2657"/>
      <c r="G273" s="2657"/>
      <c r="H273" s="2657"/>
      <c r="I273" s="2657"/>
      <c r="J273" s="2657"/>
      <c r="K273" s="2657"/>
      <c r="L273" s="2658"/>
      <c r="M273" s="2656"/>
      <c r="N273" s="2659"/>
      <c r="O273" s="2657"/>
      <c r="P273" s="2657"/>
      <c r="Q273" s="2657"/>
      <c r="R273" s="2657"/>
      <c r="S273" s="2657"/>
      <c r="T273" s="2658"/>
      <c r="V273" s="2659"/>
      <c r="W273" s="2657"/>
      <c r="X273" s="2657"/>
      <c r="Y273" s="2657"/>
      <c r="Z273" s="2657"/>
      <c r="AA273" s="2657"/>
      <c r="AB273" s="2658"/>
      <c r="AC273" s="2642"/>
      <c r="AD273" s="2651"/>
      <c r="AE273" s="2649"/>
      <c r="AF273" s="2649"/>
      <c r="AG273" s="2652"/>
      <c r="AH273" s="2653"/>
      <c r="AI273" s="2653"/>
      <c r="AJ273" s="2653"/>
      <c r="AK273" s="2653"/>
      <c r="AL273" s="2653"/>
      <c r="AM273" s="2653"/>
      <c r="AN273" s="2760"/>
      <c r="AO273" s="2617"/>
      <c r="AP273" s="2655" t="s">
        <v>6377</v>
      </c>
      <c r="AR273" s="3482"/>
      <c r="AS273" s="3448" t="str">
        <f t="shared" si="4"/>
        <v>Please complete all cells in row</v>
      </c>
      <c r="AT273" s="3483">
        <v>3</v>
      </c>
      <c r="AU273" s="3489"/>
    </row>
    <row r="274" spans="2:47" ht="15" customHeight="1">
      <c r="B274" s="2646" t="s">
        <v>6378</v>
      </c>
      <c r="C274" s="2647" t="s">
        <v>5847</v>
      </c>
      <c r="D274" s="2648" t="s">
        <v>731</v>
      </c>
      <c r="E274" s="2648">
        <v>3</v>
      </c>
      <c r="F274" s="2657"/>
      <c r="G274" s="2657"/>
      <c r="H274" s="2657"/>
      <c r="I274" s="2657"/>
      <c r="J274" s="2657"/>
      <c r="K274" s="2657"/>
      <c r="L274" s="2658"/>
      <c r="M274" s="2656"/>
      <c r="N274" s="2659"/>
      <c r="O274" s="2657"/>
      <c r="P274" s="2657"/>
      <c r="Q274" s="2657"/>
      <c r="R274" s="2657"/>
      <c r="S274" s="2657"/>
      <c r="T274" s="2658"/>
      <c r="V274" s="2659"/>
      <c r="W274" s="2657"/>
      <c r="X274" s="2657"/>
      <c r="Y274" s="2657"/>
      <c r="Z274" s="2657"/>
      <c r="AA274" s="2657"/>
      <c r="AB274" s="2658"/>
      <c r="AC274" s="2642"/>
      <c r="AD274" s="2651"/>
      <c r="AE274" s="2649"/>
      <c r="AF274" s="2649"/>
      <c r="AG274" s="2652"/>
      <c r="AH274" s="2653"/>
      <c r="AI274" s="2653"/>
      <c r="AJ274" s="2653"/>
      <c r="AK274" s="2653"/>
      <c r="AL274" s="2653"/>
      <c r="AM274" s="2653"/>
      <c r="AN274" s="2760"/>
      <c r="AO274" s="2617"/>
      <c r="AP274" s="2655" t="s">
        <v>6379</v>
      </c>
      <c r="AR274" s="3482"/>
      <c r="AS274" s="3448" t="str">
        <f t="shared" si="4"/>
        <v>Please complete all cells in row</v>
      </c>
      <c r="AT274" s="3483">
        <v>3</v>
      </c>
      <c r="AU274" s="3489"/>
    </row>
    <row r="275" spans="2:47" ht="15" customHeight="1">
      <c r="B275" s="2646" t="s">
        <v>6380</v>
      </c>
      <c r="C275" s="2647" t="s">
        <v>5847</v>
      </c>
      <c r="D275" s="2648" t="s">
        <v>731</v>
      </c>
      <c r="E275" s="2648">
        <v>3</v>
      </c>
      <c r="F275" s="2657"/>
      <c r="G275" s="2657"/>
      <c r="H275" s="2657"/>
      <c r="I275" s="2657"/>
      <c r="J275" s="2657"/>
      <c r="K275" s="2657"/>
      <c r="L275" s="2658"/>
      <c r="M275" s="2656"/>
      <c r="N275" s="2659"/>
      <c r="O275" s="2657"/>
      <c r="P275" s="2657"/>
      <c r="Q275" s="2657"/>
      <c r="R275" s="2657"/>
      <c r="S275" s="2657"/>
      <c r="T275" s="2658"/>
      <c r="V275" s="2659"/>
      <c r="W275" s="2657"/>
      <c r="X275" s="2657"/>
      <c r="Y275" s="2657"/>
      <c r="Z275" s="2657"/>
      <c r="AA275" s="2657"/>
      <c r="AB275" s="2658"/>
      <c r="AC275" s="2642"/>
      <c r="AD275" s="2651"/>
      <c r="AE275" s="2649"/>
      <c r="AF275" s="2649"/>
      <c r="AG275" s="2652"/>
      <c r="AH275" s="2653"/>
      <c r="AI275" s="2653"/>
      <c r="AJ275" s="2653"/>
      <c r="AK275" s="2653"/>
      <c r="AL275" s="2653"/>
      <c r="AM275" s="2653"/>
      <c r="AN275" s="2760"/>
      <c r="AO275" s="2617"/>
      <c r="AP275" s="2655" t="s">
        <v>6381</v>
      </c>
      <c r="AR275" s="3482"/>
      <c r="AS275" s="3448" t="str">
        <f t="shared" si="4"/>
        <v>Please complete all cells in row</v>
      </c>
      <c r="AT275" s="3483">
        <v>3</v>
      </c>
      <c r="AU275" s="3489"/>
    </row>
    <row r="276" spans="2:47" ht="15" customHeight="1">
      <c r="B276" s="2646" t="s">
        <v>6382</v>
      </c>
      <c r="C276" s="2647" t="s">
        <v>5847</v>
      </c>
      <c r="D276" s="2648" t="s">
        <v>731</v>
      </c>
      <c r="E276" s="2648">
        <v>3</v>
      </c>
      <c r="F276" s="2657"/>
      <c r="G276" s="2657"/>
      <c r="H276" s="2657"/>
      <c r="I276" s="2657"/>
      <c r="J276" s="2657"/>
      <c r="K276" s="2657"/>
      <c r="L276" s="2658"/>
      <c r="M276" s="2656"/>
      <c r="N276" s="2659"/>
      <c r="O276" s="2657"/>
      <c r="P276" s="2657"/>
      <c r="Q276" s="2657"/>
      <c r="R276" s="2657"/>
      <c r="S276" s="2657"/>
      <c r="T276" s="2658"/>
      <c r="V276" s="2659"/>
      <c r="W276" s="2657"/>
      <c r="X276" s="2657"/>
      <c r="Y276" s="2657"/>
      <c r="Z276" s="2657"/>
      <c r="AA276" s="2657"/>
      <c r="AB276" s="2658"/>
      <c r="AC276" s="2642"/>
      <c r="AD276" s="2651"/>
      <c r="AE276" s="2649"/>
      <c r="AF276" s="2649"/>
      <c r="AG276" s="2652"/>
      <c r="AH276" s="2653"/>
      <c r="AI276" s="2653"/>
      <c r="AJ276" s="2653"/>
      <c r="AK276" s="2653"/>
      <c r="AL276" s="2653"/>
      <c r="AM276" s="2653"/>
      <c r="AN276" s="2760"/>
      <c r="AO276" s="2617"/>
      <c r="AP276" s="2655" t="s">
        <v>6383</v>
      </c>
      <c r="AR276" s="3482"/>
      <c r="AS276" s="3448" t="str">
        <f t="shared" si="4"/>
        <v>Please complete all cells in row</v>
      </c>
      <c r="AT276" s="3483">
        <v>3</v>
      </c>
      <c r="AU276" s="3489"/>
    </row>
    <row r="277" spans="2:47" ht="15" customHeight="1">
      <c r="B277" s="2646" t="s">
        <v>6384</v>
      </c>
      <c r="C277" s="2647" t="s">
        <v>5847</v>
      </c>
      <c r="D277" s="2648" t="s">
        <v>731</v>
      </c>
      <c r="E277" s="2648">
        <v>3</v>
      </c>
      <c r="F277" s="2657"/>
      <c r="G277" s="2657"/>
      <c r="H277" s="2657"/>
      <c r="I277" s="2657"/>
      <c r="J277" s="2657"/>
      <c r="K277" s="2657"/>
      <c r="L277" s="2658"/>
      <c r="M277" s="2656"/>
      <c r="N277" s="2659"/>
      <c r="O277" s="2657"/>
      <c r="P277" s="2657"/>
      <c r="Q277" s="2657"/>
      <c r="R277" s="2657"/>
      <c r="S277" s="2657"/>
      <c r="T277" s="2658"/>
      <c r="V277" s="2659"/>
      <c r="W277" s="2657"/>
      <c r="X277" s="2657"/>
      <c r="Y277" s="2657"/>
      <c r="Z277" s="2657"/>
      <c r="AA277" s="2657"/>
      <c r="AB277" s="2658"/>
      <c r="AC277" s="2642"/>
      <c r="AD277" s="2651"/>
      <c r="AE277" s="2649"/>
      <c r="AF277" s="2649"/>
      <c r="AG277" s="2652"/>
      <c r="AH277" s="2653"/>
      <c r="AI277" s="2653"/>
      <c r="AJ277" s="2653"/>
      <c r="AK277" s="2653"/>
      <c r="AL277" s="2653"/>
      <c r="AM277" s="2653"/>
      <c r="AN277" s="2760"/>
      <c r="AO277" s="2617"/>
      <c r="AP277" s="2655" t="s">
        <v>6385</v>
      </c>
      <c r="AR277" s="3482"/>
      <c r="AS277" s="3448" t="str">
        <f t="shared" si="4"/>
        <v>Please complete all cells in row</v>
      </c>
      <c r="AT277" s="3483">
        <v>3</v>
      </c>
      <c r="AU277" s="3489"/>
    </row>
    <row r="278" spans="2:47" ht="15" customHeight="1">
      <c r="B278" s="2646" t="s">
        <v>6386</v>
      </c>
      <c r="C278" s="2647" t="s">
        <v>5847</v>
      </c>
      <c r="D278" s="2648" t="s">
        <v>731</v>
      </c>
      <c r="E278" s="2648">
        <v>3</v>
      </c>
      <c r="F278" s="2657"/>
      <c r="G278" s="2657"/>
      <c r="H278" s="2657"/>
      <c r="I278" s="2657"/>
      <c r="J278" s="2657"/>
      <c r="K278" s="2657"/>
      <c r="L278" s="2658"/>
      <c r="M278" s="2656"/>
      <c r="N278" s="2659"/>
      <c r="O278" s="2657"/>
      <c r="P278" s="2657"/>
      <c r="Q278" s="2657"/>
      <c r="R278" s="2657"/>
      <c r="S278" s="2657"/>
      <c r="T278" s="2658"/>
      <c r="V278" s="2659"/>
      <c r="W278" s="2657"/>
      <c r="X278" s="2657"/>
      <c r="Y278" s="2657"/>
      <c r="Z278" s="2657"/>
      <c r="AA278" s="2657"/>
      <c r="AB278" s="2658"/>
      <c r="AC278" s="2642"/>
      <c r="AD278" s="2651"/>
      <c r="AE278" s="2649"/>
      <c r="AF278" s="2649"/>
      <c r="AG278" s="2652"/>
      <c r="AH278" s="2653"/>
      <c r="AI278" s="2653"/>
      <c r="AJ278" s="2653"/>
      <c r="AK278" s="2653"/>
      <c r="AL278" s="2653"/>
      <c r="AM278" s="2653"/>
      <c r="AN278" s="2760"/>
      <c r="AO278" s="2617"/>
      <c r="AP278" s="2655" t="s">
        <v>6387</v>
      </c>
      <c r="AR278" s="3482"/>
      <c r="AS278" s="3448" t="str">
        <f t="shared" si="4"/>
        <v>Please complete all cells in row</v>
      </c>
      <c r="AT278" s="3483">
        <v>3</v>
      </c>
      <c r="AU278" s="3489"/>
    </row>
    <row r="279" spans="2:47" ht="15" customHeight="1">
      <c r="B279" s="2646" t="s">
        <v>6388</v>
      </c>
      <c r="C279" s="2647" t="s">
        <v>5847</v>
      </c>
      <c r="D279" s="2648" t="s">
        <v>731</v>
      </c>
      <c r="E279" s="2648">
        <v>3</v>
      </c>
      <c r="F279" s="2657"/>
      <c r="G279" s="2657"/>
      <c r="H279" s="2657"/>
      <c r="I279" s="2657"/>
      <c r="J279" s="2657"/>
      <c r="K279" s="2657"/>
      <c r="L279" s="2658"/>
      <c r="M279" s="2656"/>
      <c r="N279" s="2659"/>
      <c r="O279" s="2657"/>
      <c r="P279" s="2657"/>
      <c r="Q279" s="2657"/>
      <c r="R279" s="2657"/>
      <c r="S279" s="2657"/>
      <c r="T279" s="2658"/>
      <c r="V279" s="2659"/>
      <c r="W279" s="2657"/>
      <c r="X279" s="2657"/>
      <c r="Y279" s="2657"/>
      <c r="Z279" s="2657"/>
      <c r="AA279" s="2657"/>
      <c r="AB279" s="2658"/>
      <c r="AC279" s="2642"/>
      <c r="AD279" s="2651"/>
      <c r="AE279" s="2649"/>
      <c r="AF279" s="2649"/>
      <c r="AG279" s="2652"/>
      <c r="AH279" s="2653"/>
      <c r="AI279" s="2653"/>
      <c r="AJ279" s="2653"/>
      <c r="AK279" s="2653"/>
      <c r="AL279" s="2653"/>
      <c r="AM279" s="2653"/>
      <c r="AN279" s="2760"/>
      <c r="AO279" s="2617"/>
      <c r="AP279" s="2655" t="s">
        <v>6389</v>
      </c>
      <c r="AR279" s="3482"/>
      <c r="AS279" s="3448" t="str">
        <f t="shared" si="4"/>
        <v>Please complete all cells in row</v>
      </c>
      <c r="AT279" s="3483">
        <v>3</v>
      </c>
      <c r="AU279" s="3489"/>
    </row>
    <row r="280" spans="2:47" ht="15" customHeight="1">
      <c r="B280" s="2646" t="s">
        <v>6390</v>
      </c>
      <c r="C280" s="2647" t="s">
        <v>5847</v>
      </c>
      <c r="D280" s="2648" t="s">
        <v>731</v>
      </c>
      <c r="E280" s="2648">
        <v>3</v>
      </c>
      <c r="F280" s="2657"/>
      <c r="G280" s="2657"/>
      <c r="H280" s="2657"/>
      <c r="I280" s="2657"/>
      <c r="J280" s="2657"/>
      <c r="K280" s="2657"/>
      <c r="L280" s="2658"/>
      <c r="M280" s="2656"/>
      <c r="N280" s="2659"/>
      <c r="O280" s="2657"/>
      <c r="P280" s="2657"/>
      <c r="Q280" s="2657"/>
      <c r="R280" s="2657"/>
      <c r="S280" s="2657"/>
      <c r="T280" s="2658"/>
      <c r="V280" s="2659"/>
      <c r="W280" s="2657"/>
      <c r="X280" s="2657"/>
      <c r="Y280" s="2657"/>
      <c r="Z280" s="2657"/>
      <c r="AA280" s="2657"/>
      <c r="AB280" s="2658"/>
      <c r="AC280" s="2642"/>
      <c r="AD280" s="2651"/>
      <c r="AE280" s="2649"/>
      <c r="AF280" s="2649"/>
      <c r="AG280" s="2652"/>
      <c r="AH280" s="2653"/>
      <c r="AI280" s="2653"/>
      <c r="AJ280" s="2653"/>
      <c r="AK280" s="2653"/>
      <c r="AL280" s="2653"/>
      <c r="AM280" s="2653"/>
      <c r="AN280" s="2760"/>
      <c r="AO280" s="2617"/>
      <c r="AP280" s="2655" t="s">
        <v>6391</v>
      </c>
      <c r="AR280" s="3482"/>
      <c r="AS280" s="3448" t="str">
        <f t="shared" si="4"/>
        <v>Please complete all cells in row</v>
      </c>
      <c r="AT280" s="3483">
        <v>3</v>
      </c>
      <c r="AU280" s="3489"/>
    </row>
    <row r="281" spans="2:47" ht="15" customHeight="1">
      <c r="B281" s="2646" t="s">
        <v>6392</v>
      </c>
      <c r="C281" s="2647" t="s">
        <v>5847</v>
      </c>
      <c r="D281" s="2648" t="s">
        <v>731</v>
      </c>
      <c r="E281" s="2648">
        <v>3</v>
      </c>
      <c r="F281" s="2657"/>
      <c r="G281" s="2657"/>
      <c r="H281" s="2657"/>
      <c r="I281" s="2657"/>
      <c r="J281" s="2657"/>
      <c r="K281" s="2657"/>
      <c r="L281" s="2658"/>
      <c r="M281" s="2656"/>
      <c r="N281" s="2659"/>
      <c r="O281" s="2657"/>
      <c r="P281" s="2657"/>
      <c r="Q281" s="2657"/>
      <c r="R281" s="2657"/>
      <c r="S281" s="2657"/>
      <c r="T281" s="2658"/>
      <c r="V281" s="2659"/>
      <c r="W281" s="2657"/>
      <c r="X281" s="2657"/>
      <c r="Y281" s="2657"/>
      <c r="Z281" s="2657"/>
      <c r="AA281" s="2657"/>
      <c r="AB281" s="2658"/>
      <c r="AC281" s="2642"/>
      <c r="AD281" s="2651"/>
      <c r="AE281" s="2649"/>
      <c r="AF281" s="2649"/>
      <c r="AG281" s="2652"/>
      <c r="AH281" s="2653"/>
      <c r="AI281" s="2653"/>
      <c r="AJ281" s="2653"/>
      <c r="AK281" s="2653"/>
      <c r="AL281" s="2653"/>
      <c r="AM281" s="2653"/>
      <c r="AN281" s="2760"/>
      <c r="AO281" s="2617"/>
      <c r="AP281" s="2655" t="s">
        <v>6393</v>
      </c>
      <c r="AR281" s="3482"/>
      <c r="AS281" s="3448" t="str">
        <f t="shared" si="4"/>
        <v>Please complete all cells in row</v>
      </c>
      <c r="AT281" s="3483">
        <v>3</v>
      </c>
      <c r="AU281" s="3489"/>
    </row>
    <row r="282" spans="2:47" ht="15" customHeight="1">
      <c r="B282" s="2646" t="s">
        <v>6394</v>
      </c>
      <c r="C282" s="2647" t="s">
        <v>5847</v>
      </c>
      <c r="D282" s="2648" t="s">
        <v>731</v>
      </c>
      <c r="E282" s="2648">
        <v>3</v>
      </c>
      <c r="F282" s="2657"/>
      <c r="G282" s="2657"/>
      <c r="H282" s="2657"/>
      <c r="I282" s="2657"/>
      <c r="J282" s="2657"/>
      <c r="K282" s="2657"/>
      <c r="L282" s="2658"/>
      <c r="M282" s="2656"/>
      <c r="N282" s="2659"/>
      <c r="O282" s="2657"/>
      <c r="P282" s="2657"/>
      <c r="Q282" s="2657"/>
      <c r="R282" s="2657"/>
      <c r="S282" s="2657"/>
      <c r="T282" s="2658"/>
      <c r="V282" s="2659"/>
      <c r="W282" s="2657"/>
      <c r="X282" s="2657"/>
      <c r="Y282" s="2657"/>
      <c r="Z282" s="2657"/>
      <c r="AA282" s="2657"/>
      <c r="AB282" s="2658"/>
      <c r="AC282" s="2642"/>
      <c r="AD282" s="2651"/>
      <c r="AE282" s="2649"/>
      <c r="AF282" s="2649"/>
      <c r="AG282" s="2652"/>
      <c r="AH282" s="2653"/>
      <c r="AI282" s="2653"/>
      <c r="AJ282" s="2653"/>
      <c r="AK282" s="2653"/>
      <c r="AL282" s="2653"/>
      <c r="AM282" s="2653"/>
      <c r="AN282" s="2760"/>
      <c r="AO282" s="2617"/>
      <c r="AP282" s="2655" t="s">
        <v>6395</v>
      </c>
      <c r="AR282" s="3482"/>
      <c r="AS282" s="3448" t="str">
        <f t="shared" si="4"/>
        <v>Please complete all cells in row</v>
      </c>
      <c r="AT282" s="3483">
        <v>3</v>
      </c>
      <c r="AU282" s="3489"/>
    </row>
    <row r="283" spans="2:47" ht="15" customHeight="1">
      <c r="B283" s="2646" t="s">
        <v>6396</v>
      </c>
      <c r="C283" s="2647" t="s">
        <v>5847</v>
      </c>
      <c r="D283" s="2648" t="s">
        <v>731</v>
      </c>
      <c r="E283" s="2648">
        <v>3</v>
      </c>
      <c r="F283" s="2657"/>
      <c r="G283" s="2657"/>
      <c r="H283" s="2657"/>
      <c r="I283" s="2657"/>
      <c r="J283" s="2657"/>
      <c r="K283" s="2657"/>
      <c r="L283" s="2658"/>
      <c r="M283" s="2656"/>
      <c r="N283" s="2659"/>
      <c r="O283" s="2657"/>
      <c r="P283" s="2657"/>
      <c r="Q283" s="2657"/>
      <c r="R283" s="2657"/>
      <c r="S283" s="2657"/>
      <c r="T283" s="2658"/>
      <c r="V283" s="2659"/>
      <c r="W283" s="2657"/>
      <c r="X283" s="2657"/>
      <c r="Y283" s="2657"/>
      <c r="Z283" s="2657"/>
      <c r="AA283" s="2657"/>
      <c r="AB283" s="2658"/>
      <c r="AC283" s="2642"/>
      <c r="AD283" s="2651"/>
      <c r="AE283" s="2649"/>
      <c r="AF283" s="2649"/>
      <c r="AG283" s="2652"/>
      <c r="AH283" s="2653"/>
      <c r="AI283" s="2653"/>
      <c r="AJ283" s="2653"/>
      <c r="AK283" s="2653"/>
      <c r="AL283" s="2653"/>
      <c r="AM283" s="2653"/>
      <c r="AN283" s="2760"/>
      <c r="AO283" s="2617"/>
      <c r="AP283" s="2655" t="s">
        <v>6397</v>
      </c>
      <c r="AR283" s="3482"/>
      <c r="AS283" s="3448" t="str">
        <f t="shared" si="4"/>
        <v>Please complete all cells in row</v>
      </c>
      <c r="AT283" s="3483">
        <v>3</v>
      </c>
      <c r="AU283" s="3489"/>
    </row>
    <row r="284" spans="2:47" ht="15" customHeight="1">
      <c r="B284" s="2646" t="s">
        <v>6398</v>
      </c>
      <c r="C284" s="2647" t="s">
        <v>5847</v>
      </c>
      <c r="D284" s="2648" t="s">
        <v>731</v>
      </c>
      <c r="E284" s="2648">
        <v>3</v>
      </c>
      <c r="F284" s="2657"/>
      <c r="G284" s="2657"/>
      <c r="H284" s="2657"/>
      <c r="I284" s="2657"/>
      <c r="J284" s="2657"/>
      <c r="K284" s="2657"/>
      <c r="L284" s="2658"/>
      <c r="M284" s="2656"/>
      <c r="N284" s="2659"/>
      <c r="O284" s="2657"/>
      <c r="P284" s="2657"/>
      <c r="Q284" s="2657"/>
      <c r="R284" s="2657"/>
      <c r="S284" s="2657"/>
      <c r="T284" s="2658"/>
      <c r="V284" s="2659"/>
      <c r="W284" s="2657"/>
      <c r="X284" s="2657"/>
      <c r="Y284" s="2657"/>
      <c r="Z284" s="2657"/>
      <c r="AA284" s="2657"/>
      <c r="AB284" s="2658"/>
      <c r="AC284" s="2642"/>
      <c r="AD284" s="2651"/>
      <c r="AE284" s="2649"/>
      <c r="AF284" s="2649"/>
      <c r="AG284" s="2652"/>
      <c r="AH284" s="2653"/>
      <c r="AI284" s="2653"/>
      <c r="AJ284" s="2653"/>
      <c r="AK284" s="2653"/>
      <c r="AL284" s="2653"/>
      <c r="AM284" s="2653"/>
      <c r="AN284" s="2760"/>
      <c r="AO284" s="2617"/>
      <c r="AP284" s="2655" t="s">
        <v>6399</v>
      </c>
      <c r="AR284" s="3482"/>
      <c r="AS284" s="3448" t="str">
        <f t="shared" si="4"/>
        <v>Please complete all cells in row</v>
      </c>
      <c r="AT284" s="3483">
        <v>3</v>
      </c>
      <c r="AU284" s="3489"/>
    </row>
    <row r="285" spans="2:47" ht="15" customHeight="1">
      <c r="B285" s="2646" t="s">
        <v>6400</v>
      </c>
      <c r="C285" s="2647" t="s">
        <v>5847</v>
      </c>
      <c r="D285" s="2648" t="s">
        <v>731</v>
      </c>
      <c r="E285" s="2648">
        <v>3</v>
      </c>
      <c r="F285" s="2657"/>
      <c r="G285" s="2657"/>
      <c r="H285" s="2657"/>
      <c r="I285" s="2657"/>
      <c r="J285" s="2657"/>
      <c r="K285" s="2657"/>
      <c r="L285" s="2658"/>
      <c r="M285" s="2656"/>
      <c r="N285" s="2659"/>
      <c r="O285" s="2657"/>
      <c r="P285" s="2657"/>
      <c r="Q285" s="2657"/>
      <c r="R285" s="2657"/>
      <c r="S285" s="2657"/>
      <c r="T285" s="2658"/>
      <c r="V285" s="2659"/>
      <c r="W285" s="2657"/>
      <c r="X285" s="2657"/>
      <c r="Y285" s="2657"/>
      <c r="Z285" s="2657"/>
      <c r="AA285" s="2657"/>
      <c r="AB285" s="2658"/>
      <c r="AC285" s="2642"/>
      <c r="AD285" s="2651"/>
      <c r="AE285" s="2649"/>
      <c r="AF285" s="2649"/>
      <c r="AG285" s="2652"/>
      <c r="AH285" s="2653"/>
      <c r="AI285" s="2653"/>
      <c r="AJ285" s="2653"/>
      <c r="AK285" s="2653"/>
      <c r="AL285" s="2653"/>
      <c r="AM285" s="2653"/>
      <c r="AN285" s="2760"/>
      <c r="AO285" s="2617"/>
      <c r="AP285" s="2655" t="s">
        <v>6401</v>
      </c>
      <c r="AR285" s="3482"/>
      <c r="AS285" s="3448" t="str">
        <f t="shared" si="4"/>
        <v>Please complete all cells in row</v>
      </c>
      <c r="AT285" s="3483">
        <v>3</v>
      </c>
      <c r="AU285" s="3489"/>
    </row>
    <row r="286" spans="2:47" ht="15" customHeight="1">
      <c r="B286" s="2646" t="s">
        <v>6402</v>
      </c>
      <c r="C286" s="2647" t="s">
        <v>5847</v>
      </c>
      <c r="D286" s="2648" t="s">
        <v>731</v>
      </c>
      <c r="E286" s="2648">
        <v>3</v>
      </c>
      <c r="F286" s="2657"/>
      <c r="G286" s="2657"/>
      <c r="H286" s="2657"/>
      <c r="I286" s="2657"/>
      <c r="J286" s="2657"/>
      <c r="K286" s="2657"/>
      <c r="L286" s="2658"/>
      <c r="M286" s="2656"/>
      <c r="N286" s="2659"/>
      <c r="O286" s="2657"/>
      <c r="P286" s="2657"/>
      <c r="Q286" s="2657"/>
      <c r="R286" s="2657"/>
      <c r="S286" s="2657"/>
      <c r="T286" s="2658"/>
      <c r="V286" s="2659"/>
      <c r="W286" s="2657"/>
      <c r="X286" s="2657"/>
      <c r="Y286" s="2657"/>
      <c r="Z286" s="2657"/>
      <c r="AA286" s="2657"/>
      <c r="AB286" s="2658"/>
      <c r="AC286" s="2642"/>
      <c r="AD286" s="2651"/>
      <c r="AE286" s="2649"/>
      <c r="AF286" s="2649"/>
      <c r="AG286" s="2652"/>
      <c r="AH286" s="2653"/>
      <c r="AI286" s="2653"/>
      <c r="AJ286" s="2653"/>
      <c r="AK286" s="2653"/>
      <c r="AL286" s="2653"/>
      <c r="AM286" s="2653"/>
      <c r="AN286" s="2760"/>
      <c r="AO286" s="2617"/>
      <c r="AP286" s="2655" t="s">
        <v>6403</v>
      </c>
      <c r="AR286" s="3482"/>
      <c r="AS286" s="3448" t="str">
        <f t="shared" si="4"/>
        <v>Please complete all cells in row</v>
      </c>
      <c r="AT286" s="3483">
        <v>3</v>
      </c>
      <c r="AU286" s="3489"/>
    </row>
    <row r="287" spans="2:47" ht="15" customHeight="1">
      <c r="B287" s="2646" t="s">
        <v>6404</v>
      </c>
      <c r="C287" s="2647" t="s">
        <v>5847</v>
      </c>
      <c r="D287" s="2648" t="s">
        <v>731</v>
      </c>
      <c r="E287" s="2648">
        <v>3</v>
      </c>
      <c r="F287" s="2657"/>
      <c r="G287" s="2657"/>
      <c r="H287" s="2657"/>
      <c r="I287" s="2657"/>
      <c r="J287" s="2657"/>
      <c r="K287" s="2657"/>
      <c r="L287" s="2658"/>
      <c r="M287" s="2656"/>
      <c r="N287" s="2659"/>
      <c r="O287" s="2657"/>
      <c r="P287" s="2657"/>
      <c r="Q287" s="2657"/>
      <c r="R287" s="2657"/>
      <c r="S287" s="2657"/>
      <c r="T287" s="2658"/>
      <c r="V287" s="2659"/>
      <c r="W287" s="2657"/>
      <c r="X287" s="2657"/>
      <c r="Y287" s="2657"/>
      <c r="Z287" s="2657"/>
      <c r="AA287" s="2657"/>
      <c r="AB287" s="2658"/>
      <c r="AC287" s="2642"/>
      <c r="AD287" s="2651"/>
      <c r="AE287" s="2649"/>
      <c r="AF287" s="2649"/>
      <c r="AG287" s="2652"/>
      <c r="AH287" s="2653"/>
      <c r="AI287" s="2653"/>
      <c r="AJ287" s="2653"/>
      <c r="AK287" s="2653"/>
      <c r="AL287" s="2653"/>
      <c r="AM287" s="2653"/>
      <c r="AN287" s="2760"/>
      <c r="AO287" s="2617"/>
      <c r="AP287" s="2655" t="s">
        <v>6405</v>
      </c>
      <c r="AR287" s="3482"/>
      <c r="AS287" s="3448" t="str">
        <f t="shared" si="4"/>
        <v>Please complete all cells in row</v>
      </c>
      <c r="AT287" s="3483">
        <v>3</v>
      </c>
      <c r="AU287" s="3489"/>
    </row>
    <row r="288" spans="2:47" ht="15" customHeight="1">
      <c r="B288" s="2646" t="s">
        <v>6406</v>
      </c>
      <c r="C288" s="2647" t="s">
        <v>5847</v>
      </c>
      <c r="D288" s="2648" t="s">
        <v>731</v>
      </c>
      <c r="E288" s="2648">
        <v>3</v>
      </c>
      <c r="F288" s="2657"/>
      <c r="G288" s="2657"/>
      <c r="H288" s="2657"/>
      <c r="I288" s="2657"/>
      <c r="J288" s="2657"/>
      <c r="K288" s="2657"/>
      <c r="L288" s="2658"/>
      <c r="M288" s="2656"/>
      <c r="N288" s="2659"/>
      <c r="O288" s="2657"/>
      <c r="P288" s="2657"/>
      <c r="Q288" s="2657"/>
      <c r="R288" s="2657"/>
      <c r="S288" s="2657"/>
      <c r="T288" s="2658"/>
      <c r="V288" s="2659"/>
      <c r="W288" s="2657"/>
      <c r="X288" s="2657"/>
      <c r="Y288" s="2657"/>
      <c r="Z288" s="2657"/>
      <c r="AA288" s="2657"/>
      <c r="AB288" s="2658"/>
      <c r="AC288" s="2642"/>
      <c r="AD288" s="2651"/>
      <c r="AE288" s="2649"/>
      <c r="AF288" s="2649"/>
      <c r="AG288" s="2652"/>
      <c r="AH288" s="2653"/>
      <c r="AI288" s="2653"/>
      <c r="AJ288" s="2653"/>
      <c r="AK288" s="2653"/>
      <c r="AL288" s="2653"/>
      <c r="AM288" s="2653"/>
      <c r="AN288" s="2760"/>
      <c r="AO288" s="2617"/>
      <c r="AP288" s="2655" t="s">
        <v>6407</v>
      </c>
      <c r="AR288" s="3482"/>
      <c r="AS288" s="3448" t="str">
        <f t="shared" si="4"/>
        <v>Please complete all cells in row</v>
      </c>
      <c r="AT288" s="3483">
        <v>3</v>
      </c>
      <c r="AU288" s="3489"/>
    </row>
    <row r="289" spans="2:47" ht="15" customHeight="1">
      <c r="B289" s="2646" t="s">
        <v>6408</v>
      </c>
      <c r="C289" s="2647" t="s">
        <v>5847</v>
      </c>
      <c r="D289" s="2648" t="s">
        <v>731</v>
      </c>
      <c r="E289" s="2648">
        <v>3</v>
      </c>
      <c r="F289" s="2657"/>
      <c r="G289" s="2657"/>
      <c r="H289" s="2657"/>
      <c r="I289" s="2657"/>
      <c r="J289" s="2657"/>
      <c r="K289" s="2657"/>
      <c r="L289" s="2658"/>
      <c r="M289" s="2656"/>
      <c r="N289" s="2659"/>
      <c r="O289" s="2657"/>
      <c r="P289" s="2657"/>
      <c r="Q289" s="2657"/>
      <c r="R289" s="2657"/>
      <c r="S289" s="2657"/>
      <c r="T289" s="2658"/>
      <c r="V289" s="2659"/>
      <c r="W289" s="2657"/>
      <c r="X289" s="2657"/>
      <c r="Y289" s="2657"/>
      <c r="Z289" s="2657"/>
      <c r="AA289" s="2657"/>
      <c r="AB289" s="2658"/>
      <c r="AC289" s="2642"/>
      <c r="AD289" s="2651"/>
      <c r="AE289" s="2649"/>
      <c r="AF289" s="2649"/>
      <c r="AG289" s="2652"/>
      <c r="AH289" s="2653"/>
      <c r="AI289" s="2653"/>
      <c r="AJ289" s="2653"/>
      <c r="AK289" s="2653"/>
      <c r="AL289" s="2653"/>
      <c r="AM289" s="2653"/>
      <c r="AN289" s="2760"/>
      <c r="AO289" s="2617"/>
      <c r="AP289" s="2655" t="s">
        <v>6409</v>
      </c>
      <c r="AR289" s="3482"/>
      <c r="AS289" s="3448" t="str">
        <f t="shared" si="4"/>
        <v>Please complete all cells in row</v>
      </c>
      <c r="AT289" s="3483">
        <v>3</v>
      </c>
      <c r="AU289" s="3489"/>
    </row>
    <row r="290" spans="2:47" ht="15" customHeight="1">
      <c r="B290" s="2646" t="s">
        <v>6410</v>
      </c>
      <c r="C290" s="2647" t="s">
        <v>5847</v>
      </c>
      <c r="D290" s="2648" t="s">
        <v>731</v>
      </c>
      <c r="E290" s="2648">
        <v>3</v>
      </c>
      <c r="F290" s="2657"/>
      <c r="G290" s="2657"/>
      <c r="H290" s="2657"/>
      <c r="I290" s="2657"/>
      <c r="J290" s="2657"/>
      <c r="K290" s="2657"/>
      <c r="L290" s="2658"/>
      <c r="M290" s="2656"/>
      <c r="N290" s="2659"/>
      <c r="O290" s="2657"/>
      <c r="P290" s="2657"/>
      <c r="Q290" s="2657"/>
      <c r="R290" s="2657"/>
      <c r="S290" s="2657"/>
      <c r="T290" s="2658"/>
      <c r="V290" s="2659"/>
      <c r="W290" s="2657"/>
      <c r="X290" s="2657"/>
      <c r="Y290" s="2657"/>
      <c r="Z290" s="2657"/>
      <c r="AA290" s="2657"/>
      <c r="AB290" s="2658"/>
      <c r="AC290" s="2642"/>
      <c r="AD290" s="2651"/>
      <c r="AE290" s="2649"/>
      <c r="AF290" s="2649"/>
      <c r="AG290" s="2652"/>
      <c r="AH290" s="2653"/>
      <c r="AI290" s="2653"/>
      <c r="AJ290" s="2653"/>
      <c r="AK290" s="2653"/>
      <c r="AL290" s="2653"/>
      <c r="AM290" s="2653"/>
      <c r="AN290" s="2760"/>
      <c r="AO290" s="2617"/>
      <c r="AP290" s="2655" t="s">
        <v>6411</v>
      </c>
      <c r="AR290" s="3482"/>
      <c r="AS290" s="3448" t="str">
        <f t="shared" si="4"/>
        <v>Please complete all cells in row</v>
      </c>
      <c r="AT290" s="3483">
        <v>3</v>
      </c>
      <c r="AU290" s="3489"/>
    </row>
    <row r="291" spans="2:47" ht="15" customHeight="1">
      <c r="B291" s="2646" t="s">
        <v>6412</v>
      </c>
      <c r="C291" s="2647" t="s">
        <v>5847</v>
      </c>
      <c r="D291" s="2648" t="s">
        <v>731</v>
      </c>
      <c r="E291" s="2648">
        <v>3</v>
      </c>
      <c r="F291" s="2657"/>
      <c r="G291" s="2657"/>
      <c r="H291" s="2657"/>
      <c r="I291" s="2657"/>
      <c r="J291" s="2657"/>
      <c r="K291" s="2657"/>
      <c r="L291" s="2658"/>
      <c r="M291" s="2656"/>
      <c r="N291" s="2659"/>
      <c r="O291" s="2657"/>
      <c r="P291" s="2657"/>
      <c r="Q291" s="2657"/>
      <c r="R291" s="2657"/>
      <c r="S291" s="2657"/>
      <c r="T291" s="2658"/>
      <c r="V291" s="2659"/>
      <c r="W291" s="2657"/>
      <c r="X291" s="2657"/>
      <c r="Y291" s="2657"/>
      <c r="Z291" s="2657"/>
      <c r="AA291" s="2657"/>
      <c r="AB291" s="2658"/>
      <c r="AC291" s="2642"/>
      <c r="AD291" s="2651"/>
      <c r="AE291" s="2649"/>
      <c r="AF291" s="2649"/>
      <c r="AG291" s="2652"/>
      <c r="AH291" s="2653"/>
      <c r="AI291" s="2653"/>
      <c r="AJ291" s="2653"/>
      <c r="AK291" s="2653"/>
      <c r="AL291" s="2653"/>
      <c r="AM291" s="2653"/>
      <c r="AN291" s="2760"/>
      <c r="AO291" s="2617"/>
      <c r="AP291" s="2655" t="s">
        <v>6413</v>
      </c>
      <c r="AR291" s="3482"/>
      <c r="AS291" s="3448" t="str">
        <f t="shared" si="4"/>
        <v>Please complete all cells in row</v>
      </c>
      <c r="AT291" s="3483">
        <v>3</v>
      </c>
      <c r="AU291" s="3489"/>
    </row>
    <row r="292" spans="2:47" ht="15" customHeight="1">
      <c r="B292" s="2646" t="s">
        <v>6414</v>
      </c>
      <c r="C292" s="2647" t="s">
        <v>5847</v>
      </c>
      <c r="D292" s="2648" t="s">
        <v>731</v>
      </c>
      <c r="E292" s="2648">
        <v>3</v>
      </c>
      <c r="F292" s="2657"/>
      <c r="G292" s="2657"/>
      <c r="H292" s="2657"/>
      <c r="I292" s="2657"/>
      <c r="J292" s="2657"/>
      <c r="K292" s="2657"/>
      <c r="L292" s="2658"/>
      <c r="M292" s="2656"/>
      <c r="N292" s="2659"/>
      <c r="O292" s="2657"/>
      <c r="P292" s="2657"/>
      <c r="Q292" s="2657"/>
      <c r="R292" s="2657"/>
      <c r="S292" s="2657"/>
      <c r="T292" s="2658"/>
      <c r="V292" s="2659"/>
      <c r="W292" s="2657"/>
      <c r="X292" s="2657"/>
      <c r="Y292" s="2657"/>
      <c r="Z292" s="2657"/>
      <c r="AA292" s="2657"/>
      <c r="AB292" s="2658"/>
      <c r="AC292" s="2642"/>
      <c r="AD292" s="2651"/>
      <c r="AE292" s="2649"/>
      <c r="AF292" s="2649"/>
      <c r="AG292" s="2652"/>
      <c r="AH292" s="2653"/>
      <c r="AI292" s="2653"/>
      <c r="AJ292" s="2653"/>
      <c r="AK292" s="2653"/>
      <c r="AL292" s="2653"/>
      <c r="AM292" s="2653"/>
      <c r="AN292" s="2760"/>
      <c r="AO292" s="2617"/>
      <c r="AP292" s="2655" t="s">
        <v>6415</v>
      </c>
      <c r="AR292" s="3482"/>
      <c r="AS292" s="3448" t="str">
        <f t="shared" si="4"/>
        <v>Please complete all cells in row</v>
      </c>
      <c r="AT292" s="3483">
        <v>3</v>
      </c>
      <c r="AU292" s="3489"/>
    </row>
    <row r="293" spans="2:47" ht="15" customHeight="1">
      <c r="B293" s="2646" t="s">
        <v>6416</v>
      </c>
      <c r="C293" s="2647" t="s">
        <v>5847</v>
      </c>
      <c r="D293" s="2648" t="s">
        <v>731</v>
      </c>
      <c r="E293" s="2648">
        <v>3</v>
      </c>
      <c r="F293" s="2657"/>
      <c r="G293" s="2657"/>
      <c r="H293" s="2657"/>
      <c r="I293" s="2657"/>
      <c r="J293" s="2657"/>
      <c r="K293" s="2657"/>
      <c r="L293" s="2658"/>
      <c r="M293" s="2656"/>
      <c r="N293" s="2659"/>
      <c r="O293" s="2657"/>
      <c r="P293" s="2657"/>
      <c r="Q293" s="2657"/>
      <c r="R293" s="2657"/>
      <c r="S293" s="2657"/>
      <c r="T293" s="2658"/>
      <c r="V293" s="2659"/>
      <c r="W293" s="2657"/>
      <c r="X293" s="2657"/>
      <c r="Y293" s="2657"/>
      <c r="Z293" s="2657"/>
      <c r="AA293" s="2657"/>
      <c r="AB293" s="2658"/>
      <c r="AC293" s="2642"/>
      <c r="AD293" s="2651"/>
      <c r="AE293" s="2649"/>
      <c r="AF293" s="2649"/>
      <c r="AG293" s="2652"/>
      <c r="AH293" s="2653"/>
      <c r="AI293" s="2653"/>
      <c r="AJ293" s="2653"/>
      <c r="AK293" s="2653"/>
      <c r="AL293" s="2653"/>
      <c r="AM293" s="2653"/>
      <c r="AN293" s="2760"/>
      <c r="AO293" s="2617"/>
      <c r="AP293" s="2655" t="s">
        <v>6417</v>
      </c>
      <c r="AR293" s="3482"/>
      <c r="AS293" s="3448" t="str">
        <f t="shared" si="4"/>
        <v>Please complete all cells in row</v>
      </c>
      <c r="AT293" s="3483">
        <v>3</v>
      </c>
      <c r="AU293" s="3489"/>
    </row>
    <row r="294" spans="2:47" ht="15" customHeight="1">
      <c r="B294" s="2646" t="s">
        <v>6418</v>
      </c>
      <c r="C294" s="2647" t="s">
        <v>5847</v>
      </c>
      <c r="D294" s="2648" t="s">
        <v>731</v>
      </c>
      <c r="E294" s="2648">
        <v>3</v>
      </c>
      <c r="F294" s="2657"/>
      <c r="G294" s="2657"/>
      <c r="H294" s="2657"/>
      <c r="I294" s="2657"/>
      <c r="J294" s="2657"/>
      <c r="K294" s="2657"/>
      <c r="L294" s="2658"/>
      <c r="M294" s="2656"/>
      <c r="N294" s="2659"/>
      <c r="O294" s="2657"/>
      <c r="P294" s="2657"/>
      <c r="Q294" s="2657"/>
      <c r="R294" s="2657"/>
      <c r="S294" s="2657"/>
      <c r="T294" s="2658"/>
      <c r="V294" s="2659"/>
      <c r="W294" s="2657"/>
      <c r="X294" s="2657"/>
      <c r="Y294" s="2657"/>
      <c r="Z294" s="2657"/>
      <c r="AA294" s="2657"/>
      <c r="AB294" s="2658"/>
      <c r="AC294" s="2642"/>
      <c r="AD294" s="2651"/>
      <c r="AE294" s="2649"/>
      <c r="AF294" s="2649"/>
      <c r="AG294" s="2652"/>
      <c r="AH294" s="2653"/>
      <c r="AI294" s="2653"/>
      <c r="AJ294" s="2653"/>
      <c r="AK294" s="2653"/>
      <c r="AL294" s="2653"/>
      <c r="AM294" s="2653"/>
      <c r="AN294" s="2760"/>
      <c r="AO294" s="2617"/>
      <c r="AP294" s="2655" t="s">
        <v>6419</v>
      </c>
      <c r="AR294" s="3482"/>
      <c r="AS294" s="3448" t="str">
        <f t="shared" si="4"/>
        <v>Please complete all cells in row</v>
      </c>
      <c r="AT294" s="3483">
        <v>3</v>
      </c>
      <c r="AU294" s="3489"/>
    </row>
    <row r="295" spans="2:47" ht="15" customHeight="1">
      <c r="B295" s="2646" t="s">
        <v>6420</v>
      </c>
      <c r="C295" s="2647" t="s">
        <v>5847</v>
      </c>
      <c r="D295" s="2648" t="s">
        <v>731</v>
      </c>
      <c r="E295" s="2648">
        <v>3</v>
      </c>
      <c r="F295" s="2657"/>
      <c r="G295" s="2657"/>
      <c r="H295" s="2657"/>
      <c r="I295" s="2657"/>
      <c r="J295" s="2657"/>
      <c r="K295" s="2657"/>
      <c r="L295" s="2658"/>
      <c r="M295" s="2656"/>
      <c r="N295" s="2659"/>
      <c r="O295" s="2657"/>
      <c r="P295" s="2657"/>
      <c r="Q295" s="2657"/>
      <c r="R295" s="2657"/>
      <c r="S295" s="2657"/>
      <c r="T295" s="2658"/>
      <c r="V295" s="2659"/>
      <c r="W295" s="2657"/>
      <c r="X295" s="2657"/>
      <c r="Y295" s="2657"/>
      <c r="Z295" s="2657"/>
      <c r="AA295" s="2657"/>
      <c r="AB295" s="2658"/>
      <c r="AC295" s="2642"/>
      <c r="AD295" s="2651"/>
      <c r="AE295" s="2649"/>
      <c r="AF295" s="2649"/>
      <c r="AG295" s="2652"/>
      <c r="AH295" s="2653"/>
      <c r="AI295" s="2653"/>
      <c r="AJ295" s="2653"/>
      <c r="AK295" s="2653"/>
      <c r="AL295" s="2653"/>
      <c r="AM295" s="2653"/>
      <c r="AN295" s="2760"/>
      <c r="AO295" s="2617"/>
      <c r="AP295" s="2655" t="s">
        <v>6421</v>
      </c>
      <c r="AR295" s="3482"/>
      <c r="AS295" s="3448" t="str">
        <f t="shared" si="4"/>
        <v>Please complete all cells in row</v>
      </c>
      <c r="AT295" s="3483">
        <v>3</v>
      </c>
      <c r="AU295" s="3489"/>
    </row>
    <row r="296" spans="2:47" ht="15" customHeight="1">
      <c r="B296" s="2646" t="s">
        <v>6422</v>
      </c>
      <c r="C296" s="2647" t="s">
        <v>5847</v>
      </c>
      <c r="D296" s="2648" t="s">
        <v>731</v>
      </c>
      <c r="E296" s="2648">
        <v>3</v>
      </c>
      <c r="F296" s="2657"/>
      <c r="G296" s="2657"/>
      <c r="H296" s="2657"/>
      <c r="I296" s="2657"/>
      <c r="J296" s="2657"/>
      <c r="K296" s="2657"/>
      <c r="L296" s="2658"/>
      <c r="M296" s="2656"/>
      <c r="N296" s="2659"/>
      <c r="O296" s="2657"/>
      <c r="P296" s="2657"/>
      <c r="Q296" s="2657"/>
      <c r="R296" s="2657"/>
      <c r="S296" s="2657"/>
      <c r="T296" s="2658"/>
      <c r="V296" s="2659"/>
      <c r="W296" s="2657"/>
      <c r="X296" s="2657"/>
      <c r="Y296" s="2657"/>
      <c r="Z296" s="2657"/>
      <c r="AA296" s="2657"/>
      <c r="AB296" s="2658"/>
      <c r="AC296" s="2642"/>
      <c r="AD296" s="2651"/>
      <c r="AE296" s="2649"/>
      <c r="AF296" s="2649"/>
      <c r="AG296" s="2652"/>
      <c r="AH296" s="2653"/>
      <c r="AI296" s="2653"/>
      <c r="AJ296" s="2653"/>
      <c r="AK296" s="2653"/>
      <c r="AL296" s="2653"/>
      <c r="AM296" s="2653"/>
      <c r="AN296" s="2760"/>
      <c r="AO296" s="2617"/>
      <c r="AP296" s="2655" t="s">
        <v>6423</v>
      </c>
      <c r="AR296" s="3482"/>
      <c r="AS296" s="3448" t="str">
        <f t="shared" si="4"/>
        <v>Please complete all cells in row</v>
      </c>
      <c r="AT296" s="3483">
        <v>3</v>
      </c>
      <c r="AU296" s="3489"/>
    </row>
    <row r="297" spans="2:47" ht="15" customHeight="1">
      <c r="B297" s="2646" t="s">
        <v>6424</v>
      </c>
      <c r="C297" s="2647" t="s">
        <v>5847</v>
      </c>
      <c r="D297" s="2648" t="s">
        <v>731</v>
      </c>
      <c r="E297" s="2648">
        <v>3</v>
      </c>
      <c r="F297" s="2657"/>
      <c r="G297" s="2657"/>
      <c r="H297" s="2657"/>
      <c r="I297" s="2657"/>
      <c r="J297" s="2657"/>
      <c r="K297" s="2657"/>
      <c r="L297" s="2658"/>
      <c r="M297" s="2656"/>
      <c r="N297" s="2659"/>
      <c r="O297" s="2657"/>
      <c r="P297" s="2657"/>
      <c r="Q297" s="2657"/>
      <c r="R297" s="2657"/>
      <c r="S297" s="2657"/>
      <c r="T297" s="2658"/>
      <c r="V297" s="2659"/>
      <c r="W297" s="2657"/>
      <c r="X297" s="2657"/>
      <c r="Y297" s="2657"/>
      <c r="Z297" s="2657"/>
      <c r="AA297" s="2657"/>
      <c r="AB297" s="2658"/>
      <c r="AC297" s="2642"/>
      <c r="AD297" s="2651"/>
      <c r="AE297" s="2649"/>
      <c r="AF297" s="2649"/>
      <c r="AG297" s="2652"/>
      <c r="AH297" s="2653"/>
      <c r="AI297" s="2653"/>
      <c r="AJ297" s="2653"/>
      <c r="AK297" s="2653"/>
      <c r="AL297" s="2653"/>
      <c r="AM297" s="2653"/>
      <c r="AN297" s="2760"/>
      <c r="AO297" s="2617"/>
      <c r="AP297" s="2655" t="s">
        <v>6425</v>
      </c>
      <c r="AR297" s="3482"/>
      <c r="AS297" s="3448" t="str">
        <f t="shared" si="4"/>
        <v>Please complete all cells in row</v>
      </c>
      <c r="AT297" s="3483">
        <v>3</v>
      </c>
      <c r="AU297" s="3489"/>
    </row>
    <row r="298" spans="2:47" ht="15" customHeight="1">
      <c r="B298" s="2646" t="s">
        <v>6426</v>
      </c>
      <c r="C298" s="2647" t="s">
        <v>5847</v>
      </c>
      <c r="D298" s="2648" t="s">
        <v>731</v>
      </c>
      <c r="E298" s="2648">
        <v>3</v>
      </c>
      <c r="F298" s="2657"/>
      <c r="G298" s="2657"/>
      <c r="H298" s="2657"/>
      <c r="I298" s="2657"/>
      <c r="J298" s="2657"/>
      <c r="K298" s="2657"/>
      <c r="L298" s="2658"/>
      <c r="M298" s="2656"/>
      <c r="N298" s="2659"/>
      <c r="O298" s="2657"/>
      <c r="P298" s="2657"/>
      <c r="Q298" s="2657"/>
      <c r="R298" s="2657"/>
      <c r="S298" s="2657"/>
      <c r="T298" s="2658"/>
      <c r="V298" s="2659"/>
      <c r="W298" s="2657"/>
      <c r="X298" s="2657"/>
      <c r="Y298" s="2657"/>
      <c r="Z298" s="2657"/>
      <c r="AA298" s="2657"/>
      <c r="AB298" s="2658"/>
      <c r="AC298" s="2642"/>
      <c r="AD298" s="2651"/>
      <c r="AE298" s="2649"/>
      <c r="AF298" s="2649"/>
      <c r="AG298" s="2652"/>
      <c r="AH298" s="2653"/>
      <c r="AI298" s="2653"/>
      <c r="AJ298" s="2653"/>
      <c r="AK298" s="2653"/>
      <c r="AL298" s="2653"/>
      <c r="AM298" s="2653"/>
      <c r="AN298" s="2760"/>
      <c r="AO298" s="2617"/>
      <c r="AP298" s="2655" t="s">
        <v>6427</v>
      </c>
      <c r="AR298" s="3482"/>
      <c r="AS298" s="3448" t="str">
        <f t="shared" si="4"/>
        <v>Please complete all cells in row</v>
      </c>
      <c r="AT298" s="3483">
        <v>3</v>
      </c>
      <c r="AU298" s="3489"/>
    </row>
    <row r="299" spans="2:47" ht="15" customHeight="1">
      <c r="B299" s="2646" t="s">
        <v>6428</v>
      </c>
      <c r="C299" s="2647" t="s">
        <v>5847</v>
      </c>
      <c r="D299" s="2648" t="s">
        <v>731</v>
      </c>
      <c r="E299" s="2648">
        <v>3</v>
      </c>
      <c r="F299" s="2657"/>
      <c r="G299" s="2657"/>
      <c r="H299" s="2657"/>
      <c r="I299" s="2657"/>
      <c r="J299" s="2657"/>
      <c r="K299" s="2657"/>
      <c r="L299" s="2658"/>
      <c r="M299" s="2656"/>
      <c r="N299" s="2659"/>
      <c r="O299" s="2657"/>
      <c r="P299" s="2657"/>
      <c r="Q299" s="2657"/>
      <c r="R299" s="2657"/>
      <c r="S299" s="2657"/>
      <c r="T299" s="2658"/>
      <c r="V299" s="2659"/>
      <c r="W299" s="2657"/>
      <c r="X299" s="2657"/>
      <c r="Y299" s="2657"/>
      <c r="Z299" s="2657"/>
      <c r="AA299" s="2657"/>
      <c r="AB299" s="2658"/>
      <c r="AC299" s="2642"/>
      <c r="AD299" s="2651"/>
      <c r="AE299" s="2649"/>
      <c r="AF299" s="2649"/>
      <c r="AG299" s="2652"/>
      <c r="AH299" s="2653"/>
      <c r="AI299" s="2653"/>
      <c r="AJ299" s="2653"/>
      <c r="AK299" s="2653"/>
      <c r="AL299" s="2653"/>
      <c r="AM299" s="2653"/>
      <c r="AN299" s="2760"/>
      <c r="AO299" s="2617"/>
      <c r="AP299" s="2655" t="s">
        <v>6429</v>
      </c>
      <c r="AR299" s="3482"/>
      <c r="AS299" s="3448" t="str">
        <f t="shared" si="4"/>
        <v>Please complete all cells in row</v>
      </c>
      <c r="AT299" s="3483">
        <v>3</v>
      </c>
      <c r="AU299" s="3489"/>
    </row>
    <row r="300" spans="2:47" ht="15" customHeight="1">
      <c r="B300" s="2646" t="s">
        <v>6430</v>
      </c>
      <c r="C300" s="2647" t="s">
        <v>5847</v>
      </c>
      <c r="D300" s="2648" t="s">
        <v>731</v>
      </c>
      <c r="E300" s="2648">
        <v>3</v>
      </c>
      <c r="F300" s="2657"/>
      <c r="G300" s="2657"/>
      <c r="H300" s="2657"/>
      <c r="I300" s="2657"/>
      <c r="J300" s="2657"/>
      <c r="K300" s="2657"/>
      <c r="L300" s="2658"/>
      <c r="M300" s="2656"/>
      <c r="N300" s="2659"/>
      <c r="O300" s="2657"/>
      <c r="P300" s="2657"/>
      <c r="Q300" s="2657"/>
      <c r="R300" s="2657"/>
      <c r="S300" s="2657"/>
      <c r="T300" s="2658"/>
      <c r="V300" s="2659"/>
      <c r="W300" s="2657"/>
      <c r="X300" s="2657"/>
      <c r="Y300" s="2657"/>
      <c r="Z300" s="2657"/>
      <c r="AA300" s="2657"/>
      <c r="AB300" s="2658"/>
      <c r="AC300" s="2642"/>
      <c r="AD300" s="2651"/>
      <c r="AE300" s="2649"/>
      <c r="AF300" s="2649"/>
      <c r="AG300" s="2652"/>
      <c r="AH300" s="2653"/>
      <c r="AI300" s="2653"/>
      <c r="AJ300" s="2653"/>
      <c r="AK300" s="2653"/>
      <c r="AL300" s="2653"/>
      <c r="AM300" s="2653"/>
      <c r="AN300" s="2760"/>
      <c r="AO300" s="2617"/>
      <c r="AP300" s="2655" t="s">
        <v>6431</v>
      </c>
      <c r="AR300" s="3482"/>
      <c r="AS300" s="3448" t="str">
        <f t="shared" si="4"/>
        <v>Please complete all cells in row</v>
      </c>
      <c r="AT300" s="3483">
        <v>3</v>
      </c>
      <c r="AU300" s="3489"/>
    </row>
    <row r="301" spans="2:47" ht="15" customHeight="1">
      <c r="B301" s="2646" t="s">
        <v>6432</v>
      </c>
      <c r="C301" s="2647" t="s">
        <v>5847</v>
      </c>
      <c r="D301" s="2648" t="s">
        <v>731</v>
      </c>
      <c r="E301" s="2648">
        <v>3</v>
      </c>
      <c r="F301" s="2657"/>
      <c r="G301" s="2657"/>
      <c r="H301" s="2657"/>
      <c r="I301" s="2657"/>
      <c r="J301" s="2657"/>
      <c r="K301" s="2657"/>
      <c r="L301" s="2658"/>
      <c r="M301" s="2656"/>
      <c r="N301" s="2659"/>
      <c r="O301" s="2657"/>
      <c r="P301" s="2657"/>
      <c r="Q301" s="2657"/>
      <c r="R301" s="2657"/>
      <c r="S301" s="2657"/>
      <c r="T301" s="2658"/>
      <c r="V301" s="2659"/>
      <c r="W301" s="2657"/>
      <c r="X301" s="2657"/>
      <c r="Y301" s="2657"/>
      <c r="Z301" s="2657"/>
      <c r="AA301" s="2657"/>
      <c r="AB301" s="2658"/>
      <c r="AC301" s="2642"/>
      <c r="AD301" s="2651"/>
      <c r="AE301" s="2649"/>
      <c r="AF301" s="2649"/>
      <c r="AG301" s="2652"/>
      <c r="AH301" s="2653"/>
      <c r="AI301" s="2653"/>
      <c r="AJ301" s="2653"/>
      <c r="AK301" s="2653"/>
      <c r="AL301" s="2653"/>
      <c r="AM301" s="2653"/>
      <c r="AN301" s="2760"/>
      <c r="AO301" s="2617"/>
      <c r="AP301" s="2655" t="s">
        <v>6433</v>
      </c>
      <c r="AR301" s="3482"/>
      <c r="AS301" s="3448" t="str">
        <f t="shared" si="4"/>
        <v>Please complete all cells in row</v>
      </c>
      <c r="AT301" s="3483">
        <v>3</v>
      </c>
      <c r="AU301" s="3489"/>
    </row>
    <row r="302" spans="2:47" ht="15" customHeight="1">
      <c r="B302" s="2646" t="s">
        <v>6434</v>
      </c>
      <c r="C302" s="2647" t="s">
        <v>5847</v>
      </c>
      <c r="D302" s="2648" t="s">
        <v>731</v>
      </c>
      <c r="E302" s="2648">
        <v>3</v>
      </c>
      <c r="F302" s="2657"/>
      <c r="G302" s="2657"/>
      <c r="H302" s="2657"/>
      <c r="I302" s="2657"/>
      <c r="J302" s="2657"/>
      <c r="K302" s="2657"/>
      <c r="L302" s="2658"/>
      <c r="M302" s="2656"/>
      <c r="N302" s="2659"/>
      <c r="O302" s="2657"/>
      <c r="P302" s="2657"/>
      <c r="Q302" s="2657"/>
      <c r="R302" s="2657"/>
      <c r="S302" s="2657"/>
      <c r="T302" s="2658"/>
      <c r="V302" s="2659"/>
      <c r="W302" s="2657"/>
      <c r="X302" s="2657"/>
      <c r="Y302" s="2657"/>
      <c r="Z302" s="2657"/>
      <c r="AA302" s="2657"/>
      <c r="AB302" s="2658"/>
      <c r="AC302" s="2642"/>
      <c r="AD302" s="2651"/>
      <c r="AE302" s="2649"/>
      <c r="AF302" s="2649"/>
      <c r="AG302" s="2652"/>
      <c r="AH302" s="2653"/>
      <c r="AI302" s="2653"/>
      <c r="AJ302" s="2653"/>
      <c r="AK302" s="2653"/>
      <c r="AL302" s="2653"/>
      <c r="AM302" s="2653"/>
      <c r="AN302" s="2760"/>
      <c r="AO302" s="2617"/>
      <c r="AP302" s="2655" t="s">
        <v>6435</v>
      </c>
      <c r="AR302" s="3482"/>
      <c r="AS302" s="3448" t="str">
        <f t="shared" si="4"/>
        <v>Please complete all cells in row</v>
      </c>
      <c r="AT302" s="3483">
        <v>3</v>
      </c>
      <c r="AU302" s="3489"/>
    </row>
    <row r="303" spans="2:47" ht="15" customHeight="1">
      <c r="B303" s="2646" t="s">
        <v>6436</v>
      </c>
      <c r="C303" s="2647" t="s">
        <v>5847</v>
      </c>
      <c r="D303" s="2648" t="s">
        <v>731</v>
      </c>
      <c r="E303" s="2648">
        <v>3</v>
      </c>
      <c r="F303" s="2657"/>
      <c r="G303" s="2657"/>
      <c r="H303" s="2657"/>
      <c r="I303" s="2657"/>
      <c r="J303" s="2657"/>
      <c r="K303" s="2657"/>
      <c r="L303" s="2658"/>
      <c r="M303" s="2656"/>
      <c r="N303" s="2659"/>
      <c r="O303" s="2657"/>
      <c r="P303" s="2657"/>
      <c r="Q303" s="2657"/>
      <c r="R303" s="2657"/>
      <c r="S303" s="2657"/>
      <c r="T303" s="2658"/>
      <c r="V303" s="2659"/>
      <c r="W303" s="2657"/>
      <c r="X303" s="2657"/>
      <c r="Y303" s="2657"/>
      <c r="Z303" s="2657"/>
      <c r="AA303" s="2657"/>
      <c r="AB303" s="2658"/>
      <c r="AC303" s="2642"/>
      <c r="AD303" s="2651"/>
      <c r="AE303" s="2649"/>
      <c r="AF303" s="2649"/>
      <c r="AG303" s="2652"/>
      <c r="AH303" s="2653"/>
      <c r="AI303" s="2653"/>
      <c r="AJ303" s="2653"/>
      <c r="AK303" s="2653"/>
      <c r="AL303" s="2653"/>
      <c r="AM303" s="2653"/>
      <c r="AN303" s="2760"/>
      <c r="AO303" s="2617"/>
      <c r="AP303" s="2655" t="s">
        <v>6437</v>
      </c>
      <c r="AR303" s="3482"/>
      <c r="AS303" s="3448" t="str">
        <f t="shared" si="4"/>
        <v>Please complete all cells in row</v>
      </c>
      <c r="AT303" s="3483">
        <v>3</v>
      </c>
      <c r="AU303" s="3489"/>
    </row>
    <row r="304" spans="2:47" ht="15" customHeight="1">
      <c r="B304" s="2646" t="s">
        <v>6438</v>
      </c>
      <c r="C304" s="2647" t="s">
        <v>5847</v>
      </c>
      <c r="D304" s="2648" t="s">
        <v>731</v>
      </c>
      <c r="E304" s="2648">
        <v>3</v>
      </c>
      <c r="F304" s="2657"/>
      <c r="G304" s="2657"/>
      <c r="H304" s="2657"/>
      <c r="I304" s="2657"/>
      <c r="J304" s="2657"/>
      <c r="K304" s="2657"/>
      <c r="L304" s="2658"/>
      <c r="M304" s="2656"/>
      <c r="N304" s="2659"/>
      <c r="O304" s="2657"/>
      <c r="P304" s="2657"/>
      <c r="Q304" s="2657"/>
      <c r="R304" s="2657"/>
      <c r="S304" s="2657"/>
      <c r="T304" s="2658"/>
      <c r="V304" s="2659"/>
      <c r="W304" s="2657"/>
      <c r="X304" s="2657"/>
      <c r="Y304" s="2657"/>
      <c r="Z304" s="2657"/>
      <c r="AA304" s="2657"/>
      <c r="AB304" s="2658"/>
      <c r="AC304" s="2642"/>
      <c r="AD304" s="2651"/>
      <c r="AE304" s="2649"/>
      <c r="AF304" s="2649"/>
      <c r="AG304" s="2652"/>
      <c r="AH304" s="2653"/>
      <c r="AI304" s="2653"/>
      <c r="AJ304" s="2653"/>
      <c r="AK304" s="2653"/>
      <c r="AL304" s="2653"/>
      <c r="AM304" s="2653"/>
      <c r="AN304" s="2760"/>
      <c r="AO304" s="2617"/>
      <c r="AP304" s="2655" t="s">
        <v>6439</v>
      </c>
      <c r="AR304" s="3482"/>
      <c r="AS304" s="3448" t="str">
        <f t="shared" si="4"/>
        <v>Please complete all cells in row</v>
      </c>
      <c r="AT304" s="3483">
        <v>3</v>
      </c>
      <c r="AU304" s="3489"/>
    </row>
    <row r="305" spans="2:47" ht="15" customHeight="1">
      <c r="B305" s="2646" t="s">
        <v>6440</v>
      </c>
      <c r="C305" s="2647" t="s">
        <v>5847</v>
      </c>
      <c r="D305" s="2648" t="s">
        <v>731</v>
      </c>
      <c r="E305" s="2648">
        <v>3</v>
      </c>
      <c r="F305" s="2657"/>
      <c r="G305" s="2657"/>
      <c r="H305" s="2657"/>
      <c r="I305" s="2657"/>
      <c r="J305" s="2657"/>
      <c r="K305" s="2657"/>
      <c r="L305" s="2658"/>
      <c r="M305" s="2656"/>
      <c r="N305" s="2659"/>
      <c r="O305" s="2657"/>
      <c r="P305" s="2657"/>
      <c r="Q305" s="2657"/>
      <c r="R305" s="2657"/>
      <c r="S305" s="2657"/>
      <c r="T305" s="2658"/>
      <c r="V305" s="2659"/>
      <c r="W305" s="2657"/>
      <c r="X305" s="2657"/>
      <c r="Y305" s="2657"/>
      <c r="Z305" s="2657"/>
      <c r="AA305" s="2657"/>
      <c r="AB305" s="2658"/>
      <c r="AC305" s="2642"/>
      <c r="AD305" s="2651"/>
      <c r="AE305" s="2649"/>
      <c r="AF305" s="2649"/>
      <c r="AG305" s="2652"/>
      <c r="AH305" s="2653"/>
      <c r="AI305" s="2653"/>
      <c r="AJ305" s="2653"/>
      <c r="AK305" s="2653"/>
      <c r="AL305" s="2653"/>
      <c r="AM305" s="2653"/>
      <c r="AN305" s="2760"/>
      <c r="AO305" s="2617"/>
      <c r="AP305" s="2655" t="s">
        <v>6441</v>
      </c>
      <c r="AR305" s="3482"/>
      <c r="AS305" s="3448" t="str">
        <f t="shared" si="4"/>
        <v>Please complete all cells in row</v>
      </c>
      <c r="AT305" s="3483">
        <v>3</v>
      </c>
      <c r="AU305" s="3489"/>
    </row>
    <row r="306" spans="2:47" ht="15" customHeight="1">
      <c r="B306" s="2646" t="s">
        <v>6442</v>
      </c>
      <c r="C306" s="2647" t="s">
        <v>5847</v>
      </c>
      <c r="D306" s="2648" t="s">
        <v>731</v>
      </c>
      <c r="E306" s="2648">
        <v>3</v>
      </c>
      <c r="F306" s="2657"/>
      <c r="G306" s="2657"/>
      <c r="H306" s="2657"/>
      <c r="I306" s="2657"/>
      <c r="J306" s="2657"/>
      <c r="K306" s="2657"/>
      <c r="L306" s="2658"/>
      <c r="M306" s="2656"/>
      <c r="N306" s="2659"/>
      <c r="O306" s="2657"/>
      <c r="P306" s="2657"/>
      <c r="Q306" s="2657"/>
      <c r="R306" s="2657"/>
      <c r="S306" s="2657"/>
      <c r="T306" s="2658"/>
      <c r="V306" s="2659"/>
      <c r="W306" s="2657"/>
      <c r="X306" s="2657"/>
      <c r="Y306" s="2657"/>
      <c r="Z306" s="2657"/>
      <c r="AA306" s="2657"/>
      <c r="AB306" s="2658"/>
      <c r="AC306" s="2642"/>
      <c r="AD306" s="2651"/>
      <c r="AE306" s="2649"/>
      <c r="AF306" s="2649"/>
      <c r="AG306" s="2652"/>
      <c r="AH306" s="2653"/>
      <c r="AI306" s="2653"/>
      <c r="AJ306" s="2653"/>
      <c r="AK306" s="2653"/>
      <c r="AL306" s="2653"/>
      <c r="AM306" s="2653"/>
      <c r="AN306" s="2760"/>
      <c r="AO306" s="2617"/>
      <c r="AP306" s="2655" t="s">
        <v>6443</v>
      </c>
      <c r="AR306" s="3482"/>
      <c r="AS306" s="3448" t="str">
        <f t="shared" si="4"/>
        <v>Please complete all cells in row</v>
      </c>
      <c r="AT306" s="3483">
        <v>3</v>
      </c>
      <c r="AU306" s="3489"/>
    </row>
    <row r="307" spans="2:47" ht="15" customHeight="1">
      <c r="B307" s="2646" t="s">
        <v>6444</v>
      </c>
      <c r="C307" s="2647" t="s">
        <v>5847</v>
      </c>
      <c r="D307" s="2648" t="s">
        <v>731</v>
      </c>
      <c r="E307" s="2648">
        <v>3</v>
      </c>
      <c r="F307" s="2657"/>
      <c r="G307" s="2657"/>
      <c r="H307" s="2657"/>
      <c r="I307" s="2657"/>
      <c r="J307" s="2657"/>
      <c r="K307" s="2657"/>
      <c r="L307" s="2658"/>
      <c r="M307" s="2656"/>
      <c r="N307" s="2659"/>
      <c r="O307" s="2657"/>
      <c r="P307" s="2657"/>
      <c r="Q307" s="2657"/>
      <c r="R307" s="2657"/>
      <c r="S307" s="2657"/>
      <c r="T307" s="2658"/>
      <c r="V307" s="2659"/>
      <c r="W307" s="2657"/>
      <c r="X307" s="2657"/>
      <c r="Y307" s="2657"/>
      <c r="Z307" s="2657"/>
      <c r="AA307" s="2657"/>
      <c r="AB307" s="2658"/>
      <c r="AC307" s="2642"/>
      <c r="AD307" s="2651"/>
      <c r="AE307" s="2649"/>
      <c r="AF307" s="2649"/>
      <c r="AG307" s="2652"/>
      <c r="AH307" s="2653"/>
      <c r="AI307" s="2653"/>
      <c r="AJ307" s="2653"/>
      <c r="AK307" s="2653"/>
      <c r="AL307" s="2653"/>
      <c r="AM307" s="2653"/>
      <c r="AN307" s="2760"/>
      <c r="AO307" s="2617"/>
      <c r="AP307" s="2655" t="s">
        <v>6445</v>
      </c>
      <c r="AR307" s="3482"/>
      <c r="AS307" s="3448" t="str">
        <f t="shared" si="4"/>
        <v>Please complete all cells in row</v>
      </c>
      <c r="AT307" s="3483">
        <v>3</v>
      </c>
      <c r="AU307" s="3489"/>
    </row>
    <row r="308" spans="2:47" ht="15" customHeight="1">
      <c r="B308" s="2646" t="s">
        <v>6446</v>
      </c>
      <c r="C308" s="2647" t="s">
        <v>5847</v>
      </c>
      <c r="D308" s="2648" t="s">
        <v>731</v>
      </c>
      <c r="E308" s="2648">
        <v>3</v>
      </c>
      <c r="F308" s="2657"/>
      <c r="G308" s="2657"/>
      <c r="H308" s="2657"/>
      <c r="I308" s="2657"/>
      <c r="J308" s="2657"/>
      <c r="K308" s="2657"/>
      <c r="L308" s="2658"/>
      <c r="M308" s="2656"/>
      <c r="N308" s="2659"/>
      <c r="O308" s="2657"/>
      <c r="P308" s="2657"/>
      <c r="Q308" s="2657"/>
      <c r="R308" s="2657"/>
      <c r="S308" s="2657"/>
      <c r="T308" s="2658"/>
      <c r="V308" s="2659"/>
      <c r="W308" s="2657"/>
      <c r="X308" s="2657"/>
      <c r="Y308" s="2657"/>
      <c r="Z308" s="2657"/>
      <c r="AA308" s="2657"/>
      <c r="AB308" s="2658"/>
      <c r="AC308" s="2642"/>
      <c r="AD308" s="2651"/>
      <c r="AE308" s="2649"/>
      <c r="AF308" s="2649"/>
      <c r="AG308" s="2652"/>
      <c r="AH308" s="2653"/>
      <c r="AI308" s="2653"/>
      <c r="AJ308" s="2653"/>
      <c r="AK308" s="2653"/>
      <c r="AL308" s="2653"/>
      <c r="AM308" s="2653"/>
      <c r="AN308" s="2760"/>
      <c r="AO308" s="2617"/>
      <c r="AP308" s="2655" t="s">
        <v>6447</v>
      </c>
      <c r="AR308" s="3482"/>
      <c r="AS308" s="3448" t="str">
        <f t="shared" si="4"/>
        <v>Please complete all cells in row</v>
      </c>
      <c r="AT308" s="3483">
        <v>3</v>
      </c>
      <c r="AU308" s="3489"/>
    </row>
    <row r="309" spans="2:47" ht="15" customHeight="1">
      <c r="B309" s="2646" t="s">
        <v>6448</v>
      </c>
      <c r="C309" s="2647" t="s">
        <v>5847</v>
      </c>
      <c r="D309" s="2648" t="s">
        <v>731</v>
      </c>
      <c r="E309" s="2648">
        <v>3</v>
      </c>
      <c r="F309" s="2657"/>
      <c r="G309" s="2657"/>
      <c r="H309" s="2657"/>
      <c r="I309" s="2657"/>
      <c r="J309" s="2657"/>
      <c r="K309" s="2657"/>
      <c r="L309" s="2658"/>
      <c r="M309" s="2656"/>
      <c r="N309" s="2659"/>
      <c r="O309" s="2657"/>
      <c r="P309" s="2657"/>
      <c r="Q309" s="2657"/>
      <c r="R309" s="2657"/>
      <c r="S309" s="2657"/>
      <c r="T309" s="2658"/>
      <c r="V309" s="2659"/>
      <c r="W309" s="2657"/>
      <c r="X309" s="2657"/>
      <c r="Y309" s="2657"/>
      <c r="Z309" s="2657"/>
      <c r="AA309" s="2657"/>
      <c r="AB309" s="2658"/>
      <c r="AC309" s="2642"/>
      <c r="AD309" s="2651"/>
      <c r="AE309" s="2649"/>
      <c r="AF309" s="2649"/>
      <c r="AG309" s="2652"/>
      <c r="AH309" s="2653"/>
      <c r="AI309" s="2653"/>
      <c r="AJ309" s="2653"/>
      <c r="AK309" s="2653"/>
      <c r="AL309" s="2653"/>
      <c r="AM309" s="2653"/>
      <c r="AN309" s="2760"/>
      <c r="AO309" s="2617"/>
      <c r="AP309" s="2655" t="s">
        <v>6449</v>
      </c>
      <c r="AR309" s="3482"/>
      <c r="AS309" s="3448" t="str">
        <f t="shared" si="4"/>
        <v>Please complete all cells in row</v>
      </c>
      <c r="AT309" s="3483">
        <v>3</v>
      </c>
      <c r="AU309" s="3489"/>
    </row>
    <row r="310" spans="2:47" ht="15" customHeight="1">
      <c r="B310" s="2646" t="s">
        <v>6450</v>
      </c>
      <c r="C310" s="2647" t="s">
        <v>5847</v>
      </c>
      <c r="D310" s="2648" t="s">
        <v>731</v>
      </c>
      <c r="E310" s="2648">
        <v>3</v>
      </c>
      <c r="F310" s="2657"/>
      <c r="G310" s="2657"/>
      <c r="H310" s="2657"/>
      <c r="I310" s="2657"/>
      <c r="J310" s="2657"/>
      <c r="K310" s="2657"/>
      <c r="L310" s="2658"/>
      <c r="M310" s="2656"/>
      <c r="N310" s="2659"/>
      <c r="O310" s="2657"/>
      <c r="P310" s="2657"/>
      <c r="Q310" s="2657"/>
      <c r="R310" s="2657"/>
      <c r="S310" s="2657"/>
      <c r="T310" s="2658"/>
      <c r="V310" s="2659"/>
      <c r="W310" s="2657"/>
      <c r="X310" s="2657"/>
      <c r="Y310" s="2657"/>
      <c r="Z310" s="2657"/>
      <c r="AA310" s="2657"/>
      <c r="AB310" s="2658"/>
      <c r="AC310" s="2642"/>
      <c r="AD310" s="2651"/>
      <c r="AE310" s="2649"/>
      <c r="AF310" s="2649"/>
      <c r="AG310" s="2652"/>
      <c r="AH310" s="2653"/>
      <c r="AI310" s="2653"/>
      <c r="AJ310" s="2653"/>
      <c r="AK310" s="2653"/>
      <c r="AL310" s="2653"/>
      <c r="AM310" s="2653"/>
      <c r="AN310" s="2760"/>
      <c r="AO310" s="2617"/>
      <c r="AP310" s="2655" t="s">
        <v>6451</v>
      </c>
      <c r="AR310" s="3482"/>
      <c r="AS310" s="3448" t="str">
        <f t="shared" si="4"/>
        <v>Please complete all cells in row</v>
      </c>
      <c r="AT310" s="3483">
        <v>3</v>
      </c>
      <c r="AU310" s="3489"/>
    </row>
    <row r="311" spans="2:47" ht="15" customHeight="1">
      <c r="B311" s="2646" t="s">
        <v>6452</v>
      </c>
      <c r="C311" s="2647" t="s">
        <v>5847</v>
      </c>
      <c r="D311" s="2648" t="s">
        <v>731</v>
      </c>
      <c r="E311" s="2648">
        <v>3</v>
      </c>
      <c r="F311" s="2657"/>
      <c r="G311" s="2657"/>
      <c r="H311" s="2657"/>
      <c r="I311" s="2657"/>
      <c r="J311" s="2657"/>
      <c r="K311" s="2657"/>
      <c r="L311" s="2658"/>
      <c r="M311" s="2656"/>
      <c r="N311" s="2659"/>
      <c r="O311" s="2657"/>
      <c r="P311" s="2657"/>
      <c r="Q311" s="2657"/>
      <c r="R311" s="2657"/>
      <c r="S311" s="2657"/>
      <c r="T311" s="2658"/>
      <c r="V311" s="2659"/>
      <c r="W311" s="2657"/>
      <c r="X311" s="2657"/>
      <c r="Y311" s="2657"/>
      <c r="Z311" s="2657"/>
      <c r="AA311" s="2657"/>
      <c r="AB311" s="2658"/>
      <c r="AC311" s="2642"/>
      <c r="AD311" s="2651"/>
      <c r="AE311" s="2649"/>
      <c r="AF311" s="2649"/>
      <c r="AG311" s="2652"/>
      <c r="AH311" s="2653"/>
      <c r="AI311" s="2653"/>
      <c r="AJ311" s="2653"/>
      <c r="AK311" s="2653"/>
      <c r="AL311" s="2653"/>
      <c r="AM311" s="2653"/>
      <c r="AN311" s="2760"/>
      <c r="AO311" s="2617"/>
      <c r="AP311" s="2655" t="s">
        <v>6453</v>
      </c>
      <c r="AR311" s="3482"/>
      <c r="AS311" s="3448" t="str">
        <f t="shared" si="4"/>
        <v>Please complete all cells in row</v>
      </c>
      <c r="AT311" s="3483">
        <v>3</v>
      </c>
      <c r="AU311" s="3489"/>
    </row>
    <row r="312" spans="2:47" ht="15" customHeight="1">
      <c r="B312" s="2646" t="s">
        <v>6454</v>
      </c>
      <c r="C312" s="2647" t="s">
        <v>5847</v>
      </c>
      <c r="D312" s="2648" t="s">
        <v>731</v>
      </c>
      <c r="E312" s="2648">
        <v>3</v>
      </c>
      <c r="F312" s="2657"/>
      <c r="G312" s="2657"/>
      <c r="H312" s="2657"/>
      <c r="I312" s="2657"/>
      <c r="J312" s="2657"/>
      <c r="K312" s="2657"/>
      <c r="L312" s="2658"/>
      <c r="M312" s="2656"/>
      <c r="N312" s="2659"/>
      <c r="O312" s="2657"/>
      <c r="P312" s="2657"/>
      <c r="Q312" s="2657"/>
      <c r="R312" s="2657"/>
      <c r="S312" s="2657"/>
      <c r="T312" s="2658"/>
      <c r="V312" s="2659"/>
      <c r="W312" s="2657"/>
      <c r="X312" s="2657"/>
      <c r="Y312" s="2657"/>
      <c r="Z312" s="2657"/>
      <c r="AA312" s="2657"/>
      <c r="AB312" s="2658"/>
      <c r="AC312" s="2642"/>
      <c r="AD312" s="2651"/>
      <c r="AE312" s="2649"/>
      <c r="AF312" s="2649"/>
      <c r="AG312" s="2652"/>
      <c r="AH312" s="2653"/>
      <c r="AI312" s="2653"/>
      <c r="AJ312" s="2653"/>
      <c r="AK312" s="2653"/>
      <c r="AL312" s="2653"/>
      <c r="AM312" s="2653"/>
      <c r="AN312" s="2760"/>
      <c r="AO312" s="2617"/>
      <c r="AP312" s="2655" t="s">
        <v>6455</v>
      </c>
      <c r="AR312" s="3482"/>
      <c r="AS312" s="3448" t="str">
        <f t="shared" si="4"/>
        <v>Please complete all cells in row</v>
      </c>
      <c r="AT312" s="3483">
        <v>3</v>
      </c>
      <c r="AU312" s="3489"/>
    </row>
    <row r="313" spans="2:47" ht="15" customHeight="1">
      <c r="B313" s="2646" t="s">
        <v>6456</v>
      </c>
      <c r="C313" s="2647" t="s">
        <v>5847</v>
      </c>
      <c r="D313" s="2648" t="s">
        <v>731</v>
      </c>
      <c r="E313" s="2648">
        <v>3</v>
      </c>
      <c r="F313" s="2657"/>
      <c r="G313" s="2657"/>
      <c r="H313" s="2657"/>
      <c r="I313" s="2657"/>
      <c r="J313" s="2657"/>
      <c r="K313" s="2657"/>
      <c r="L313" s="2658"/>
      <c r="M313" s="2656"/>
      <c r="N313" s="2659"/>
      <c r="O313" s="2657"/>
      <c r="P313" s="2657"/>
      <c r="Q313" s="2657"/>
      <c r="R313" s="2657"/>
      <c r="S313" s="2657"/>
      <c r="T313" s="2658"/>
      <c r="V313" s="2659"/>
      <c r="W313" s="2657"/>
      <c r="X313" s="2657"/>
      <c r="Y313" s="2657"/>
      <c r="Z313" s="2657"/>
      <c r="AA313" s="2657"/>
      <c r="AB313" s="2658"/>
      <c r="AC313" s="2642"/>
      <c r="AD313" s="2651"/>
      <c r="AE313" s="2649"/>
      <c r="AF313" s="2649"/>
      <c r="AG313" s="2652"/>
      <c r="AH313" s="2653"/>
      <c r="AI313" s="2653"/>
      <c r="AJ313" s="2653"/>
      <c r="AK313" s="2653"/>
      <c r="AL313" s="2653"/>
      <c r="AM313" s="2653"/>
      <c r="AN313" s="2760"/>
      <c r="AO313" s="2617"/>
      <c r="AP313" s="2655" t="s">
        <v>6457</v>
      </c>
      <c r="AR313" s="3482"/>
      <c r="AS313" s="3448" t="str">
        <f t="shared" si="4"/>
        <v>Please complete all cells in row</v>
      </c>
      <c r="AT313" s="3483">
        <v>3</v>
      </c>
      <c r="AU313" s="3489"/>
    </row>
    <row r="314" spans="2:47" ht="15" customHeight="1">
      <c r="B314" s="2646" t="s">
        <v>6458</v>
      </c>
      <c r="C314" s="2647" t="s">
        <v>5847</v>
      </c>
      <c r="D314" s="2648" t="s">
        <v>731</v>
      </c>
      <c r="E314" s="2648">
        <v>3</v>
      </c>
      <c r="F314" s="2657"/>
      <c r="G314" s="2657"/>
      <c r="H314" s="2657"/>
      <c r="I314" s="2657"/>
      <c r="J314" s="2657"/>
      <c r="K314" s="2657"/>
      <c r="L314" s="2658"/>
      <c r="M314" s="2656"/>
      <c r="N314" s="2659"/>
      <c r="O314" s="2657"/>
      <c r="P314" s="2657"/>
      <c r="Q314" s="2657"/>
      <c r="R314" s="2657"/>
      <c r="S314" s="2657"/>
      <c r="T314" s="2658"/>
      <c r="V314" s="2659"/>
      <c r="W314" s="2657"/>
      <c r="X314" s="2657"/>
      <c r="Y314" s="2657"/>
      <c r="Z314" s="2657"/>
      <c r="AA314" s="2657"/>
      <c r="AB314" s="2658"/>
      <c r="AC314" s="2642"/>
      <c r="AD314" s="2651"/>
      <c r="AE314" s="2649"/>
      <c r="AF314" s="2649"/>
      <c r="AG314" s="2652"/>
      <c r="AH314" s="2653"/>
      <c r="AI314" s="2653"/>
      <c r="AJ314" s="2653"/>
      <c r="AK314" s="2653"/>
      <c r="AL314" s="2653"/>
      <c r="AM314" s="2653"/>
      <c r="AN314" s="2760"/>
      <c r="AO314" s="2617"/>
      <c r="AP314" s="2655" t="s">
        <v>6459</v>
      </c>
      <c r="AR314" s="3482"/>
      <c r="AS314" s="3448" t="str">
        <f t="shared" si="4"/>
        <v>Please complete all cells in row</v>
      </c>
      <c r="AT314" s="3483">
        <v>3</v>
      </c>
      <c r="AU314" s="3489"/>
    </row>
    <row r="315" spans="2:47" ht="15" customHeight="1">
      <c r="B315" s="2646" t="s">
        <v>6460</v>
      </c>
      <c r="C315" s="2647" t="s">
        <v>5847</v>
      </c>
      <c r="D315" s="2648" t="s">
        <v>731</v>
      </c>
      <c r="E315" s="2648">
        <v>3</v>
      </c>
      <c r="F315" s="2657"/>
      <c r="G315" s="2657"/>
      <c r="H315" s="2657"/>
      <c r="I315" s="2657"/>
      <c r="J315" s="2657"/>
      <c r="K315" s="2657"/>
      <c r="L315" s="2658"/>
      <c r="M315" s="2656"/>
      <c r="N315" s="2659"/>
      <c r="O315" s="2657"/>
      <c r="P315" s="2657"/>
      <c r="Q315" s="2657"/>
      <c r="R315" s="2657"/>
      <c r="S315" s="2657"/>
      <c r="T315" s="2658"/>
      <c r="V315" s="2659"/>
      <c r="W315" s="2657"/>
      <c r="X315" s="2657"/>
      <c r="Y315" s="2657"/>
      <c r="Z315" s="2657"/>
      <c r="AA315" s="2657"/>
      <c r="AB315" s="2658"/>
      <c r="AC315" s="2642"/>
      <c r="AD315" s="2651"/>
      <c r="AE315" s="2649"/>
      <c r="AF315" s="2649"/>
      <c r="AG315" s="2652"/>
      <c r="AH315" s="2653"/>
      <c r="AI315" s="2653"/>
      <c r="AJ315" s="2653"/>
      <c r="AK315" s="2653"/>
      <c r="AL315" s="2653"/>
      <c r="AM315" s="2653"/>
      <c r="AN315" s="2760"/>
      <c r="AO315" s="2617"/>
      <c r="AP315" s="2655" t="s">
        <v>6461</v>
      </c>
      <c r="AR315" s="3482"/>
      <c r="AS315" s="3448" t="str">
        <f t="shared" si="4"/>
        <v>Please complete all cells in row</v>
      </c>
      <c r="AT315" s="3483">
        <v>3</v>
      </c>
      <c r="AU315" s="3489"/>
    </row>
    <row r="316" spans="2:47" ht="15" customHeight="1">
      <c r="B316" s="2646" t="s">
        <v>6462</v>
      </c>
      <c r="C316" s="2647" t="s">
        <v>5847</v>
      </c>
      <c r="D316" s="2648" t="s">
        <v>731</v>
      </c>
      <c r="E316" s="2648">
        <v>3</v>
      </c>
      <c r="F316" s="2657"/>
      <c r="G316" s="2657"/>
      <c r="H316" s="2657"/>
      <c r="I316" s="2657"/>
      <c r="J316" s="2657"/>
      <c r="K316" s="2657"/>
      <c r="L316" s="2658"/>
      <c r="M316" s="2656"/>
      <c r="N316" s="2659"/>
      <c r="O316" s="2657"/>
      <c r="P316" s="2657"/>
      <c r="Q316" s="2657"/>
      <c r="R316" s="2657"/>
      <c r="S316" s="2657"/>
      <c r="T316" s="2658"/>
      <c r="V316" s="2659"/>
      <c r="W316" s="2657"/>
      <c r="X316" s="2657"/>
      <c r="Y316" s="2657"/>
      <c r="Z316" s="2657"/>
      <c r="AA316" s="2657"/>
      <c r="AB316" s="2658"/>
      <c r="AC316" s="2642"/>
      <c r="AD316" s="2651"/>
      <c r="AE316" s="2649"/>
      <c r="AF316" s="2649"/>
      <c r="AG316" s="2652"/>
      <c r="AH316" s="2653"/>
      <c r="AI316" s="2653"/>
      <c r="AJ316" s="2653"/>
      <c r="AK316" s="2653"/>
      <c r="AL316" s="2653"/>
      <c r="AM316" s="2653"/>
      <c r="AN316" s="2760"/>
      <c r="AO316" s="2617"/>
      <c r="AP316" s="2655" t="s">
        <v>6463</v>
      </c>
      <c r="AR316" s="3482"/>
      <c r="AS316" s="3448" t="str">
        <f t="shared" si="4"/>
        <v>Please complete all cells in row</v>
      </c>
      <c r="AT316" s="3483">
        <v>3</v>
      </c>
      <c r="AU316" s="3489"/>
    </row>
    <row r="317" spans="2:47" ht="15" customHeight="1">
      <c r="B317" s="2646" t="s">
        <v>6464</v>
      </c>
      <c r="C317" s="2647" t="s">
        <v>5847</v>
      </c>
      <c r="D317" s="2648" t="s">
        <v>731</v>
      </c>
      <c r="E317" s="2648">
        <v>3</v>
      </c>
      <c r="F317" s="2657"/>
      <c r="G317" s="2657"/>
      <c r="H317" s="2657"/>
      <c r="I317" s="2657"/>
      <c r="J317" s="2657"/>
      <c r="K317" s="2657"/>
      <c r="L317" s="2658"/>
      <c r="M317" s="2656"/>
      <c r="N317" s="2659"/>
      <c r="O317" s="2657"/>
      <c r="P317" s="2657"/>
      <c r="Q317" s="2657"/>
      <c r="R317" s="2657"/>
      <c r="S317" s="2657"/>
      <c r="T317" s="2658"/>
      <c r="V317" s="2659"/>
      <c r="W317" s="2657"/>
      <c r="X317" s="2657"/>
      <c r="Y317" s="2657"/>
      <c r="Z317" s="2657"/>
      <c r="AA317" s="2657"/>
      <c r="AB317" s="2658"/>
      <c r="AC317" s="2642"/>
      <c r="AD317" s="2651"/>
      <c r="AE317" s="2649"/>
      <c r="AF317" s="2649"/>
      <c r="AG317" s="2652"/>
      <c r="AH317" s="2653"/>
      <c r="AI317" s="2653"/>
      <c r="AJ317" s="2653"/>
      <c r="AK317" s="2653"/>
      <c r="AL317" s="2653"/>
      <c r="AM317" s="2653"/>
      <c r="AN317" s="2760"/>
      <c r="AO317" s="2617"/>
      <c r="AP317" s="2655" t="s">
        <v>6465</v>
      </c>
      <c r="AR317" s="3482"/>
      <c r="AS317" s="3448" t="str">
        <f t="shared" si="4"/>
        <v>Please complete all cells in row</v>
      </c>
      <c r="AT317" s="3483">
        <v>3</v>
      </c>
      <c r="AU317" s="3489"/>
    </row>
    <row r="318" spans="2:47" ht="15" customHeight="1">
      <c r="B318" s="2646" t="s">
        <v>6466</v>
      </c>
      <c r="C318" s="2647" t="s">
        <v>5847</v>
      </c>
      <c r="D318" s="2648" t="s">
        <v>731</v>
      </c>
      <c r="E318" s="2648">
        <v>3</v>
      </c>
      <c r="F318" s="2657"/>
      <c r="G318" s="2657"/>
      <c r="H318" s="2657"/>
      <c r="I318" s="2657"/>
      <c r="J318" s="2657"/>
      <c r="K318" s="2657"/>
      <c r="L318" s="2658"/>
      <c r="M318" s="2656"/>
      <c r="N318" s="2659"/>
      <c r="O318" s="2657"/>
      <c r="P318" s="2657"/>
      <c r="Q318" s="2657"/>
      <c r="R318" s="2657"/>
      <c r="S318" s="2657"/>
      <c r="T318" s="2658"/>
      <c r="V318" s="2659"/>
      <c r="W318" s="2657"/>
      <c r="X318" s="2657"/>
      <c r="Y318" s="2657"/>
      <c r="Z318" s="2657"/>
      <c r="AA318" s="2657"/>
      <c r="AB318" s="2658"/>
      <c r="AC318" s="2642"/>
      <c r="AD318" s="2651"/>
      <c r="AE318" s="2649"/>
      <c r="AF318" s="2649"/>
      <c r="AG318" s="2652"/>
      <c r="AH318" s="2653"/>
      <c r="AI318" s="2653"/>
      <c r="AJ318" s="2653"/>
      <c r="AK318" s="2653"/>
      <c r="AL318" s="2653"/>
      <c r="AM318" s="2653"/>
      <c r="AN318" s="2760"/>
      <c r="AO318" s="2617"/>
      <c r="AP318" s="2655" t="s">
        <v>6467</v>
      </c>
      <c r="AR318" s="3482"/>
      <c r="AS318" s="3448" t="str">
        <f t="shared" si="4"/>
        <v>Please complete all cells in row</v>
      </c>
      <c r="AT318" s="3483">
        <v>3</v>
      </c>
      <c r="AU318" s="3489"/>
    </row>
    <row r="319" spans="2:47" ht="15" customHeight="1">
      <c r="B319" s="2646" t="s">
        <v>6468</v>
      </c>
      <c r="C319" s="2647" t="s">
        <v>5847</v>
      </c>
      <c r="D319" s="2648" t="s">
        <v>731</v>
      </c>
      <c r="E319" s="2648">
        <v>3</v>
      </c>
      <c r="F319" s="2657"/>
      <c r="G319" s="2657"/>
      <c r="H319" s="2657"/>
      <c r="I319" s="2657"/>
      <c r="J319" s="2657"/>
      <c r="K319" s="2657"/>
      <c r="L319" s="2658"/>
      <c r="M319" s="2656"/>
      <c r="N319" s="2659"/>
      <c r="O319" s="2657"/>
      <c r="P319" s="2657"/>
      <c r="Q319" s="2657"/>
      <c r="R319" s="2657"/>
      <c r="S319" s="2657"/>
      <c r="T319" s="2658"/>
      <c r="V319" s="2659"/>
      <c r="W319" s="2657"/>
      <c r="X319" s="2657"/>
      <c r="Y319" s="2657"/>
      <c r="Z319" s="2657"/>
      <c r="AA319" s="2657"/>
      <c r="AB319" s="2658"/>
      <c r="AC319" s="2642"/>
      <c r="AD319" s="2651"/>
      <c r="AE319" s="2649"/>
      <c r="AF319" s="2649"/>
      <c r="AG319" s="2652"/>
      <c r="AH319" s="2653"/>
      <c r="AI319" s="2653"/>
      <c r="AJ319" s="2653"/>
      <c r="AK319" s="2653"/>
      <c r="AL319" s="2653"/>
      <c r="AM319" s="2653"/>
      <c r="AN319" s="2760"/>
      <c r="AO319" s="2617"/>
      <c r="AP319" s="2655" t="s">
        <v>6469</v>
      </c>
      <c r="AR319" s="3482"/>
      <c r="AS319" s="3448" t="str">
        <f t="shared" si="4"/>
        <v>Please complete all cells in row</v>
      </c>
      <c r="AT319" s="3483">
        <v>3</v>
      </c>
      <c r="AU319" s="3489"/>
    </row>
    <row r="320" spans="2:47" ht="15" customHeight="1">
      <c r="B320" s="2646" t="s">
        <v>6470</v>
      </c>
      <c r="C320" s="2647" t="s">
        <v>5847</v>
      </c>
      <c r="D320" s="2648" t="s">
        <v>731</v>
      </c>
      <c r="E320" s="2648">
        <v>3</v>
      </c>
      <c r="F320" s="2657"/>
      <c r="G320" s="2657"/>
      <c r="H320" s="2657"/>
      <c r="I320" s="2657"/>
      <c r="J320" s="2657"/>
      <c r="K320" s="2657"/>
      <c r="L320" s="2658"/>
      <c r="M320" s="2656"/>
      <c r="N320" s="2659"/>
      <c r="O320" s="2657"/>
      <c r="P320" s="2657"/>
      <c r="Q320" s="2657"/>
      <c r="R320" s="2657"/>
      <c r="S320" s="2657"/>
      <c r="T320" s="2658"/>
      <c r="V320" s="2659"/>
      <c r="W320" s="2657"/>
      <c r="X320" s="2657"/>
      <c r="Y320" s="2657"/>
      <c r="Z320" s="2657"/>
      <c r="AA320" s="2657"/>
      <c r="AB320" s="2658"/>
      <c r="AC320" s="2642"/>
      <c r="AD320" s="2651"/>
      <c r="AE320" s="2649"/>
      <c r="AF320" s="2649"/>
      <c r="AG320" s="2652"/>
      <c r="AH320" s="2653"/>
      <c r="AI320" s="2653"/>
      <c r="AJ320" s="2653"/>
      <c r="AK320" s="2653"/>
      <c r="AL320" s="2653"/>
      <c r="AM320" s="2653"/>
      <c r="AN320" s="2760"/>
      <c r="AO320" s="2617"/>
      <c r="AP320" s="2655" t="s">
        <v>6471</v>
      </c>
      <c r="AR320" s="3482"/>
      <c r="AS320" s="3448" t="str">
        <f t="shared" si="4"/>
        <v>Please complete all cells in row</v>
      </c>
      <c r="AT320" s="3483">
        <v>3</v>
      </c>
      <c r="AU320" s="3489"/>
    </row>
    <row r="321" spans="2:47" ht="15" customHeight="1">
      <c r="B321" s="2646" t="s">
        <v>6472</v>
      </c>
      <c r="C321" s="2647" t="s">
        <v>5847</v>
      </c>
      <c r="D321" s="2648" t="s">
        <v>731</v>
      </c>
      <c r="E321" s="2648">
        <v>3</v>
      </c>
      <c r="F321" s="2657"/>
      <c r="G321" s="2657"/>
      <c r="H321" s="2657"/>
      <c r="I321" s="2657"/>
      <c r="J321" s="2657"/>
      <c r="K321" s="2657"/>
      <c r="L321" s="2658"/>
      <c r="M321" s="2656"/>
      <c r="N321" s="2659"/>
      <c r="O321" s="2657"/>
      <c r="P321" s="2657"/>
      <c r="Q321" s="2657"/>
      <c r="R321" s="2657"/>
      <c r="S321" s="2657"/>
      <c r="T321" s="2658"/>
      <c r="V321" s="2659"/>
      <c r="W321" s="2657"/>
      <c r="X321" s="2657"/>
      <c r="Y321" s="2657"/>
      <c r="Z321" s="2657"/>
      <c r="AA321" s="2657"/>
      <c r="AB321" s="2658"/>
      <c r="AC321" s="2642"/>
      <c r="AD321" s="2651"/>
      <c r="AE321" s="2649"/>
      <c r="AF321" s="2649"/>
      <c r="AG321" s="2652"/>
      <c r="AH321" s="2653"/>
      <c r="AI321" s="2653"/>
      <c r="AJ321" s="2653"/>
      <c r="AK321" s="2653"/>
      <c r="AL321" s="2653"/>
      <c r="AM321" s="2653"/>
      <c r="AN321" s="2760"/>
      <c r="AO321" s="2617"/>
      <c r="AP321" s="2655" t="s">
        <v>6473</v>
      </c>
      <c r="AR321" s="3482"/>
      <c r="AS321" s="3448" t="str">
        <f t="shared" si="4"/>
        <v>Please complete all cells in row</v>
      </c>
      <c r="AT321" s="3483">
        <v>3</v>
      </c>
      <c r="AU321" s="3489"/>
    </row>
    <row r="322" spans="2:47" ht="15" customHeight="1">
      <c r="B322" s="2646" t="s">
        <v>6474</v>
      </c>
      <c r="C322" s="2647" t="s">
        <v>5847</v>
      </c>
      <c r="D322" s="2648" t="s">
        <v>731</v>
      </c>
      <c r="E322" s="2648">
        <v>3</v>
      </c>
      <c r="F322" s="2657"/>
      <c r="G322" s="2657"/>
      <c r="H322" s="2657"/>
      <c r="I322" s="2657"/>
      <c r="J322" s="2657"/>
      <c r="K322" s="2657"/>
      <c r="L322" s="2658"/>
      <c r="M322" s="2656"/>
      <c r="N322" s="2659"/>
      <c r="O322" s="2657"/>
      <c r="P322" s="2657"/>
      <c r="Q322" s="2657"/>
      <c r="R322" s="2657"/>
      <c r="S322" s="2657"/>
      <c r="T322" s="2658"/>
      <c r="V322" s="2659"/>
      <c r="W322" s="2657"/>
      <c r="X322" s="2657"/>
      <c r="Y322" s="2657"/>
      <c r="Z322" s="2657"/>
      <c r="AA322" s="2657"/>
      <c r="AB322" s="2658"/>
      <c r="AC322" s="2642"/>
      <c r="AD322" s="2651"/>
      <c r="AE322" s="2649"/>
      <c r="AF322" s="2649"/>
      <c r="AG322" s="2652"/>
      <c r="AH322" s="2653"/>
      <c r="AI322" s="2653"/>
      <c r="AJ322" s="2653"/>
      <c r="AK322" s="2653"/>
      <c r="AL322" s="2653"/>
      <c r="AM322" s="2653"/>
      <c r="AN322" s="2760"/>
      <c r="AO322" s="2617"/>
      <c r="AP322" s="2655" t="s">
        <v>6475</v>
      </c>
      <c r="AR322" s="3482"/>
      <c r="AS322" s="3448" t="str">
        <f t="shared" si="4"/>
        <v>Please complete all cells in row</v>
      </c>
      <c r="AT322" s="3483">
        <v>3</v>
      </c>
      <c r="AU322" s="3489"/>
    </row>
    <row r="323" spans="2:47" ht="15" customHeight="1">
      <c r="B323" s="2646" t="s">
        <v>6476</v>
      </c>
      <c r="C323" s="2647" t="s">
        <v>5847</v>
      </c>
      <c r="D323" s="2648" t="s">
        <v>731</v>
      </c>
      <c r="E323" s="2648">
        <v>3</v>
      </c>
      <c r="F323" s="2657"/>
      <c r="G323" s="2657"/>
      <c r="H323" s="2657"/>
      <c r="I323" s="2657"/>
      <c r="J323" s="2657"/>
      <c r="K323" s="2657"/>
      <c r="L323" s="2658"/>
      <c r="M323" s="2656"/>
      <c r="N323" s="2659"/>
      <c r="O323" s="2657"/>
      <c r="P323" s="2657"/>
      <c r="Q323" s="2657"/>
      <c r="R323" s="2657"/>
      <c r="S323" s="2657"/>
      <c r="T323" s="2658"/>
      <c r="V323" s="2659"/>
      <c r="W323" s="2657"/>
      <c r="X323" s="2657"/>
      <c r="Y323" s="2657"/>
      <c r="Z323" s="2657"/>
      <c r="AA323" s="2657"/>
      <c r="AB323" s="2658"/>
      <c r="AC323" s="2642"/>
      <c r="AD323" s="2651"/>
      <c r="AE323" s="2649"/>
      <c r="AF323" s="2649"/>
      <c r="AG323" s="2652"/>
      <c r="AH323" s="2653"/>
      <c r="AI323" s="2653"/>
      <c r="AJ323" s="2653"/>
      <c r="AK323" s="2653"/>
      <c r="AL323" s="2653"/>
      <c r="AM323" s="2653"/>
      <c r="AN323" s="2760"/>
      <c r="AO323" s="2617"/>
      <c r="AP323" s="2655" t="s">
        <v>6477</v>
      </c>
      <c r="AR323" s="3482"/>
      <c r="AS323" s="3448" t="str">
        <f t="shared" si="4"/>
        <v>Please complete all cells in row</v>
      </c>
      <c r="AT323" s="3483">
        <v>3</v>
      </c>
      <c r="AU323" s="3489"/>
    </row>
    <row r="324" spans="2:47" ht="15" customHeight="1">
      <c r="B324" s="2646" t="s">
        <v>6478</v>
      </c>
      <c r="C324" s="2647" t="s">
        <v>5847</v>
      </c>
      <c r="D324" s="2648" t="s">
        <v>731</v>
      </c>
      <c r="E324" s="2648">
        <v>3</v>
      </c>
      <c r="F324" s="2657"/>
      <c r="G324" s="2657"/>
      <c r="H324" s="2657"/>
      <c r="I324" s="2657"/>
      <c r="J324" s="2657"/>
      <c r="K324" s="2657"/>
      <c r="L324" s="2658"/>
      <c r="M324" s="2656"/>
      <c r="N324" s="2659"/>
      <c r="O324" s="2657"/>
      <c r="P324" s="2657"/>
      <c r="Q324" s="2657"/>
      <c r="R324" s="2657"/>
      <c r="S324" s="2657"/>
      <c r="T324" s="2658"/>
      <c r="V324" s="2659"/>
      <c r="W324" s="2657"/>
      <c r="X324" s="2657"/>
      <c r="Y324" s="2657"/>
      <c r="Z324" s="2657"/>
      <c r="AA324" s="2657"/>
      <c r="AB324" s="2658"/>
      <c r="AC324" s="2642"/>
      <c r="AD324" s="2651"/>
      <c r="AE324" s="2649"/>
      <c r="AF324" s="2649"/>
      <c r="AG324" s="2652"/>
      <c r="AH324" s="2653"/>
      <c r="AI324" s="2653"/>
      <c r="AJ324" s="2653"/>
      <c r="AK324" s="2653"/>
      <c r="AL324" s="2653"/>
      <c r="AM324" s="2653"/>
      <c r="AN324" s="2760"/>
      <c r="AO324" s="2617"/>
      <c r="AP324" s="2655" t="s">
        <v>6479</v>
      </c>
      <c r="AR324" s="3482"/>
      <c r="AS324" s="3448" t="str">
        <f t="shared" si="4"/>
        <v>Please complete all cells in row</v>
      </c>
      <c r="AT324" s="3483">
        <v>3</v>
      </c>
      <c r="AU324" s="3489"/>
    </row>
    <row r="325" spans="2:47" ht="15" customHeight="1">
      <c r="B325" s="2646" t="s">
        <v>6480</v>
      </c>
      <c r="C325" s="2647" t="s">
        <v>5847</v>
      </c>
      <c r="D325" s="2648" t="s">
        <v>731</v>
      </c>
      <c r="E325" s="2648">
        <v>3</v>
      </c>
      <c r="F325" s="2657"/>
      <c r="G325" s="2657"/>
      <c r="H325" s="2657"/>
      <c r="I325" s="2657"/>
      <c r="J325" s="2657"/>
      <c r="K325" s="2657"/>
      <c r="L325" s="2658"/>
      <c r="M325" s="2656"/>
      <c r="N325" s="2659"/>
      <c r="O325" s="2657"/>
      <c r="P325" s="2657"/>
      <c r="Q325" s="2657"/>
      <c r="R325" s="2657"/>
      <c r="S325" s="2657"/>
      <c r="T325" s="2658"/>
      <c r="V325" s="2659"/>
      <c r="W325" s="2657"/>
      <c r="X325" s="2657"/>
      <c r="Y325" s="2657"/>
      <c r="Z325" s="2657"/>
      <c r="AA325" s="2657"/>
      <c r="AB325" s="2658"/>
      <c r="AC325" s="2642"/>
      <c r="AD325" s="2651"/>
      <c r="AE325" s="2649"/>
      <c r="AF325" s="2649"/>
      <c r="AG325" s="2652"/>
      <c r="AH325" s="2653"/>
      <c r="AI325" s="2653"/>
      <c r="AJ325" s="2653"/>
      <c r="AK325" s="2653"/>
      <c r="AL325" s="2653"/>
      <c r="AM325" s="2653"/>
      <c r="AN325" s="2760"/>
      <c r="AO325" s="2617"/>
      <c r="AP325" s="2655" t="s">
        <v>6481</v>
      </c>
      <c r="AR325" s="3482"/>
      <c r="AS325" s="3448" t="str">
        <f t="shared" si="4"/>
        <v>Please complete all cells in row</v>
      </c>
      <c r="AT325" s="3483">
        <v>3</v>
      </c>
      <c r="AU325" s="3489"/>
    </row>
    <row r="326" spans="2:47" ht="15" customHeight="1">
      <c r="B326" s="2646" t="s">
        <v>6482</v>
      </c>
      <c r="C326" s="2647" t="s">
        <v>5847</v>
      </c>
      <c r="D326" s="2648" t="s">
        <v>731</v>
      </c>
      <c r="E326" s="2648">
        <v>3</v>
      </c>
      <c r="F326" s="2657"/>
      <c r="G326" s="2657"/>
      <c r="H326" s="2657"/>
      <c r="I326" s="2657"/>
      <c r="J326" s="2657"/>
      <c r="K326" s="2657"/>
      <c r="L326" s="2658"/>
      <c r="M326" s="2656"/>
      <c r="N326" s="2659"/>
      <c r="O326" s="2657"/>
      <c r="P326" s="2657"/>
      <c r="Q326" s="2657"/>
      <c r="R326" s="2657"/>
      <c r="S326" s="2657"/>
      <c r="T326" s="2658"/>
      <c r="V326" s="2659"/>
      <c r="W326" s="2657"/>
      <c r="X326" s="2657"/>
      <c r="Y326" s="2657"/>
      <c r="Z326" s="2657"/>
      <c r="AA326" s="2657"/>
      <c r="AB326" s="2658"/>
      <c r="AC326" s="2642"/>
      <c r="AD326" s="2651"/>
      <c r="AE326" s="2649"/>
      <c r="AF326" s="2649"/>
      <c r="AG326" s="2652"/>
      <c r="AH326" s="2653"/>
      <c r="AI326" s="2653"/>
      <c r="AJ326" s="2653"/>
      <c r="AK326" s="2653"/>
      <c r="AL326" s="2653"/>
      <c r="AM326" s="2653"/>
      <c r="AN326" s="2760"/>
      <c r="AO326" s="2617"/>
      <c r="AP326" s="2655" t="s">
        <v>6483</v>
      </c>
      <c r="AR326" s="3482"/>
      <c r="AS326" s="3448" t="str">
        <f t="shared" si="4"/>
        <v>Please complete all cells in row</v>
      </c>
      <c r="AT326" s="3483">
        <v>3</v>
      </c>
      <c r="AU326" s="3489"/>
    </row>
    <row r="327" spans="2:47" ht="15" customHeight="1">
      <c r="B327" s="2646" t="s">
        <v>6484</v>
      </c>
      <c r="C327" s="2647" t="s">
        <v>5847</v>
      </c>
      <c r="D327" s="2648" t="s">
        <v>731</v>
      </c>
      <c r="E327" s="2648">
        <v>3</v>
      </c>
      <c r="F327" s="2657"/>
      <c r="G327" s="2657"/>
      <c r="H327" s="2657"/>
      <c r="I327" s="2657"/>
      <c r="J327" s="2657"/>
      <c r="K327" s="2657"/>
      <c r="L327" s="2658"/>
      <c r="M327" s="2656"/>
      <c r="N327" s="2659"/>
      <c r="O327" s="2657"/>
      <c r="P327" s="2657"/>
      <c r="Q327" s="2657"/>
      <c r="R327" s="2657"/>
      <c r="S327" s="2657"/>
      <c r="T327" s="2658"/>
      <c r="V327" s="2659"/>
      <c r="W327" s="2657"/>
      <c r="X327" s="2657"/>
      <c r="Y327" s="2657"/>
      <c r="Z327" s="2657"/>
      <c r="AA327" s="2657"/>
      <c r="AB327" s="2658"/>
      <c r="AC327" s="2642"/>
      <c r="AD327" s="2651"/>
      <c r="AE327" s="2649"/>
      <c r="AF327" s="2649"/>
      <c r="AG327" s="2652"/>
      <c r="AH327" s="2653"/>
      <c r="AI327" s="2653"/>
      <c r="AJ327" s="2653"/>
      <c r="AK327" s="2653"/>
      <c r="AL327" s="2653"/>
      <c r="AM327" s="2653"/>
      <c r="AN327" s="2760"/>
      <c r="AO327" s="2617"/>
      <c r="AP327" s="2655" t="s">
        <v>6485</v>
      </c>
      <c r="AR327" s="3482"/>
      <c r="AS327" s="3448" t="str">
        <f t="shared" ref="AS327:AS390" si="5">IF( COUNTBLANK(F327:AN327) = AT327, 0, rngIncomplete )</f>
        <v>Please complete all cells in row</v>
      </c>
      <c r="AT327" s="3483">
        <v>3</v>
      </c>
      <c r="AU327" s="3489"/>
    </row>
    <row r="328" spans="2:47" ht="15" customHeight="1">
      <c r="B328" s="2646" t="s">
        <v>6486</v>
      </c>
      <c r="C328" s="2647" t="s">
        <v>5847</v>
      </c>
      <c r="D328" s="2648" t="s">
        <v>731</v>
      </c>
      <c r="E328" s="2648">
        <v>3</v>
      </c>
      <c r="F328" s="2657"/>
      <c r="G328" s="2657"/>
      <c r="H328" s="2657"/>
      <c r="I328" s="2657"/>
      <c r="J328" s="2657"/>
      <c r="K328" s="2657"/>
      <c r="L328" s="2658"/>
      <c r="M328" s="2656"/>
      <c r="N328" s="2659"/>
      <c r="O328" s="2657"/>
      <c r="P328" s="2657"/>
      <c r="Q328" s="2657"/>
      <c r="R328" s="2657"/>
      <c r="S328" s="2657"/>
      <c r="T328" s="2658"/>
      <c r="V328" s="2659"/>
      <c r="W328" s="2657"/>
      <c r="X328" s="2657"/>
      <c r="Y328" s="2657"/>
      <c r="Z328" s="2657"/>
      <c r="AA328" s="2657"/>
      <c r="AB328" s="2658"/>
      <c r="AC328" s="2642"/>
      <c r="AD328" s="2651"/>
      <c r="AE328" s="2649"/>
      <c r="AF328" s="2649"/>
      <c r="AG328" s="2652"/>
      <c r="AH328" s="2653"/>
      <c r="AI328" s="2653"/>
      <c r="AJ328" s="2653"/>
      <c r="AK328" s="2653"/>
      <c r="AL328" s="2653"/>
      <c r="AM328" s="2653"/>
      <c r="AN328" s="2760"/>
      <c r="AO328" s="2617"/>
      <c r="AP328" s="2655" t="s">
        <v>6487</v>
      </c>
      <c r="AR328" s="3482"/>
      <c r="AS328" s="3448" t="str">
        <f t="shared" si="5"/>
        <v>Please complete all cells in row</v>
      </c>
      <c r="AT328" s="3483">
        <v>3</v>
      </c>
      <c r="AU328" s="3489"/>
    </row>
    <row r="329" spans="2:47" ht="15" customHeight="1">
      <c r="B329" s="2646" t="s">
        <v>6488</v>
      </c>
      <c r="C329" s="2647" t="s">
        <v>5847</v>
      </c>
      <c r="D329" s="2648" t="s">
        <v>731</v>
      </c>
      <c r="E329" s="2648">
        <v>3</v>
      </c>
      <c r="F329" s="2657"/>
      <c r="G329" s="2657"/>
      <c r="H329" s="2657"/>
      <c r="I329" s="2657"/>
      <c r="J329" s="2657"/>
      <c r="K329" s="2657"/>
      <c r="L329" s="2658"/>
      <c r="M329" s="2656"/>
      <c r="N329" s="2659"/>
      <c r="O329" s="2657"/>
      <c r="P329" s="2657"/>
      <c r="Q329" s="2657"/>
      <c r="R329" s="2657"/>
      <c r="S329" s="2657"/>
      <c r="T329" s="2658"/>
      <c r="V329" s="2659"/>
      <c r="W329" s="2657"/>
      <c r="X329" s="2657"/>
      <c r="Y329" s="2657"/>
      <c r="Z329" s="2657"/>
      <c r="AA329" s="2657"/>
      <c r="AB329" s="2658"/>
      <c r="AC329" s="2642"/>
      <c r="AD329" s="2651"/>
      <c r="AE329" s="2649"/>
      <c r="AF329" s="2649"/>
      <c r="AG329" s="2652"/>
      <c r="AH329" s="2653"/>
      <c r="AI329" s="2653"/>
      <c r="AJ329" s="2653"/>
      <c r="AK329" s="2653"/>
      <c r="AL329" s="2653"/>
      <c r="AM329" s="2653"/>
      <c r="AN329" s="2760"/>
      <c r="AO329" s="2617"/>
      <c r="AP329" s="2655" t="s">
        <v>6489</v>
      </c>
      <c r="AR329" s="3482"/>
      <c r="AS329" s="3448" t="str">
        <f t="shared" si="5"/>
        <v>Please complete all cells in row</v>
      </c>
      <c r="AT329" s="3483">
        <v>3</v>
      </c>
      <c r="AU329" s="3489"/>
    </row>
    <row r="330" spans="2:47" ht="15" customHeight="1">
      <c r="B330" s="2646" t="s">
        <v>6490</v>
      </c>
      <c r="C330" s="2647" t="s">
        <v>5847</v>
      </c>
      <c r="D330" s="2648" t="s">
        <v>731</v>
      </c>
      <c r="E330" s="2648">
        <v>3</v>
      </c>
      <c r="F330" s="2657"/>
      <c r="G330" s="2657"/>
      <c r="H330" s="2657"/>
      <c r="I330" s="2657"/>
      <c r="J330" s="2657"/>
      <c r="K330" s="2657"/>
      <c r="L330" s="2658"/>
      <c r="M330" s="2656"/>
      <c r="N330" s="2659"/>
      <c r="O330" s="2657"/>
      <c r="P330" s="2657"/>
      <c r="Q330" s="2657"/>
      <c r="R330" s="2657"/>
      <c r="S330" s="2657"/>
      <c r="T330" s="2658"/>
      <c r="V330" s="2659"/>
      <c r="W330" s="2657"/>
      <c r="X330" s="2657"/>
      <c r="Y330" s="2657"/>
      <c r="Z330" s="2657"/>
      <c r="AA330" s="2657"/>
      <c r="AB330" s="2658"/>
      <c r="AC330" s="2642"/>
      <c r="AD330" s="2651"/>
      <c r="AE330" s="2649"/>
      <c r="AF330" s="2649"/>
      <c r="AG330" s="2652"/>
      <c r="AH330" s="2653"/>
      <c r="AI330" s="2653"/>
      <c r="AJ330" s="2653"/>
      <c r="AK330" s="2653"/>
      <c r="AL330" s="2653"/>
      <c r="AM330" s="2653"/>
      <c r="AN330" s="2760"/>
      <c r="AO330" s="2617"/>
      <c r="AP330" s="2655" t="s">
        <v>6491</v>
      </c>
      <c r="AR330" s="3482"/>
      <c r="AS330" s="3448" t="str">
        <f t="shared" si="5"/>
        <v>Please complete all cells in row</v>
      </c>
      <c r="AT330" s="3483">
        <v>3</v>
      </c>
      <c r="AU330" s="3489"/>
    </row>
    <row r="331" spans="2:47" ht="15" customHeight="1">
      <c r="B331" s="2646" t="s">
        <v>6492</v>
      </c>
      <c r="C331" s="2647" t="s">
        <v>5847</v>
      </c>
      <c r="D331" s="2648" t="s">
        <v>731</v>
      </c>
      <c r="E331" s="2648">
        <v>3</v>
      </c>
      <c r="F331" s="2657"/>
      <c r="G331" s="2657"/>
      <c r="H331" s="2657"/>
      <c r="I331" s="2657"/>
      <c r="J331" s="2657"/>
      <c r="K331" s="2657"/>
      <c r="L331" s="2658"/>
      <c r="M331" s="2656"/>
      <c r="N331" s="2659"/>
      <c r="O331" s="2657"/>
      <c r="P331" s="2657"/>
      <c r="Q331" s="2657"/>
      <c r="R331" s="2657"/>
      <c r="S331" s="2657"/>
      <c r="T331" s="2658"/>
      <c r="V331" s="2659"/>
      <c r="W331" s="2657"/>
      <c r="X331" s="2657"/>
      <c r="Y331" s="2657"/>
      <c r="Z331" s="2657"/>
      <c r="AA331" s="2657"/>
      <c r="AB331" s="2658"/>
      <c r="AC331" s="2642"/>
      <c r="AD331" s="2651"/>
      <c r="AE331" s="2649"/>
      <c r="AF331" s="2649"/>
      <c r="AG331" s="2652"/>
      <c r="AH331" s="2653"/>
      <c r="AI331" s="2653"/>
      <c r="AJ331" s="2653"/>
      <c r="AK331" s="2653"/>
      <c r="AL331" s="2653"/>
      <c r="AM331" s="2653"/>
      <c r="AN331" s="2760"/>
      <c r="AO331" s="2617"/>
      <c r="AP331" s="2655" t="s">
        <v>6493</v>
      </c>
      <c r="AR331" s="3482"/>
      <c r="AS331" s="3448" t="str">
        <f t="shared" si="5"/>
        <v>Please complete all cells in row</v>
      </c>
      <c r="AT331" s="3483">
        <v>3</v>
      </c>
      <c r="AU331" s="3489"/>
    </row>
    <row r="332" spans="2:47" ht="15" customHeight="1">
      <c r="B332" s="2646" t="s">
        <v>6494</v>
      </c>
      <c r="C332" s="2647" t="s">
        <v>5847</v>
      </c>
      <c r="D332" s="2648" t="s">
        <v>731</v>
      </c>
      <c r="E332" s="2648">
        <v>3</v>
      </c>
      <c r="F332" s="2657"/>
      <c r="G332" s="2657"/>
      <c r="H332" s="2657"/>
      <c r="I332" s="2657"/>
      <c r="J332" s="2657"/>
      <c r="K332" s="2657"/>
      <c r="L332" s="2658"/>
      <c r="M332" s="2656"/>
      <c r="N332" s="2659"/>
      <c r="O332" s="2657"/>
      <c r="P332" s="2657"/>
      <c r="Q332" s="2657"/>
      <c r="R332" s="2657"/>
      <c r="S332" s="2657"/>
      <c r="T332" s="2658"/>
      <c r="V332" s="2659"/>
      <c r="W332" s="2657"/>
      <c r="X332" s="2657"/>
      <c r="Y332" s="2657"/>
      <c r="Z332" s="2657"/>
      <c r="AA332" s="2657"/>
      <c r="AB332" s="2658"/>
      <c r="AC332" s="2642"/>
      <c r="AD332" s="2651"/>
      <c r="AE332" s="2649"/>
      <c r="AF332" s="2649"/>
      <c r="AG332" s="2652"/>
      <c r="AH332" s="2653"/>
      <c r="AI332" s="2653"/>
      <c r="AJ332" s="2653"/>
      <c r="AK332" s="2653"/>
      <c r="AL332" s="2653"/>
      <c r="AM332" s="2653"/>
      <c r="AN332" s="2760"/>
      <c r="AO332" s="2617"/>
      <c r="AP332" s="2655" t="s">
        <v>6495</v>
      </c>
      <c r="AR332" s="3482"/>
      <c r="AS332" s="3448" t="str">
        <f t="shared" si="5"/>
        <v>Please complete all cells in row</v>
      </c>
      <c r="AT332" s="3483">
        <v>3</v>
      </c>
      <c r="AU332" s="3489"/>
    </row>
    <row r="333" spans="2:47" ht="15" customHeight="1">
      <c r="B333" s="2646" t="s">
        <v>6496</v>
      </c>
      <c r="C333" s="2647" t="s">
        <v>5847</v>
      </c>
      <c r="D333" s="2648" t="s">
        <v>731</v>
      </c>
      <c r="E333" s="2648">
        <v>3</v>
      </c>
      <c r="F333" s="2657"/>
      <c r="G333" s="2657"/>
      <c r="H333" s="2657"/>
      <c r="I333" s="2657"/>
      <c r="J333" s="2657"/>
      <c r="K333" s="2657"/>
      <c r="L333" s="2658"/>
      <c r="M333" s="2656"/>
      <c r="N333" s="2659"/>
      <c r="O333" s="2657"/>
      <c r="P333" s="2657"/>
      <c r="Q333" s="2657"/>
      <c r="R333" s="2657"/>
      <c r="S333" s="2657"/>
      <c r="T333" s="2658"/>
      <c r="V333" s="2659"/>
      <c r="W333" s="2657"/>
      <c r="X333" s="2657"/>
      <c r="Y333" s="2657"/>
      <c r="Z333" s="2657"/>
      <c r="AA333" s="2657"/>
      <c r="AB333" s="2658"/>
      <c r="AC333" s="2642"/>
      <c r="AD333" s="2651"/>
      <c r="AE333" s="2649"/>
      <c r="AF333" s="2649"/>
      <c r="AG333" s="2652"/>
      <c r="AH333" s="2653"/>
      <c r="AI333" s="2653"/>
      <c r="AJ333" s="2653"/>
      <c r="AK333" s="2653"/>
      <c r="AL333" s="2653"/>
      <c r="AM333" s="2653"/>
      <c r="AN333" s="2760"/>
      <c r="AO333" s="2617"/>
      <c r="AP333" s="2655" t="s">
        <v>6497</v>
      </c>
      <c r="AR333" s="3482"/>
      <c r="AS333" s="3448" t="str">
        <f t="shared" si="5"/>
        <v>Please complete all cells in row</v>
      </c>
      <c r="AT333" s="3483">
        <v>3</v>
      </c>
      <c r="AU333" s="3489"/>
    </row>
    <row r="334" spans="2:47" ht="15" customHeight="1">
      <c r="B334" s="2646" t="s">
        <v>6498</v>
      </c>
      <c r="C334" s="2647" t="s">
        <v>5847</v>
      </c>
      <c r="D334" s="2648" t="s">
        <v>731</v>
      </c>
      <c r="E334" s="2648">
        <v>3</v>
      </c>
      <c r="F334" s="2657"/>
      <c r="G334" s="2657"/>
      <c r="H334" s="2657"/>
      <c r="I334" s="2657"/>
      <c r="J334" s="2657"/>
      <c r="K334" s="2657"/>
      <c r="L334" s="2658"/>
      <c r="M334" s="2656"/>
      <c r="N334" s="2659"/>
      <c r="O334" s="2657"/>
      <c r="P334" s="2657"/>
      <c r="Q334" s="2657"/>
      <c r="R334" s="2657"/>
      <c r="S334" s="2657"/>
      <c r="T334" s="2658"/>
      <c r="V334" s="2659"/>
      <c r="W334" s="2657"/>
      <c r="X334" s="2657"/>
      <c r="Y334" s="2657"/>
      <c r="Z334" s="2657"/>
      <c r="AA334" s="2657"/>
      <c r="AB334" s="2658"/>
      <c r="AC334" s="2642"/>
      <c r="AD334" s="2651"/>
      <c r="AE334" s="2649"/>
      <c r="AF334" s="2649"/>
      <c r="AG334" s="2652"/>
      <c r="AH334" s="2653"/>
      <c r="AI334" s="2653"/>
      <c r="AJ334" s="2653"/>
      <c r="AK334" s="2653"/>
      <c r="AL334" s="2653"/>
      <c r="AM334" s="2653"/>
      <c r="AN334" s="2760"/>
      <c r="AO334" s="2617"/>
      <c r="AP334" s="2655" t="s">
        <v>6499</v>
      </c>
      <c r="AR334" s="3482"/>
      <c r="AS334" s="3448" t="str">
        <f t="shared" si="5"/>
        <v>Please complete all cells in row</v>
      </c>
      <c r="AT334" s="3483">
        <v>3</v>
      </c>
      <c r="AU334" s="3489"/>
    </row>
    <row r="335" spans="2:47" ht="15" customHeight="1">
      <c r="B335" s="2646" t="s">
        <v>6500</v>
      </c>
      <c r="C335" s="2647" t="s">
        <v>5847</v>
      </c>
      <c r="D335" s="2648" t="s">
        <v>731</v>
      </c>
      <c r="E335" s="2648">
        <v>3</v>
      </c>
      <c r="F335" s="2657"/>
      <c r="G335" s="2657"/>
      <c r="H335" s="2657"/>
      <c r="I335" s="2657"/>
      <c r="J335" s="2657"/>
      <c r="K335" s="2657"/>
      <c r="L335" s="2658"/>
      <c r="M335" s="2656"/>
      <c r="N335" s="2659"/>
      <c r="O335" s="2657"/>
      <c r="P335" s="2657"/>
      <c r="Q335" s="2657"/>
      <c r="R335" s="2657"/>
      <c r="S335" s="2657"/>
      <c r="T335" s="2658"/>
      <c r="V335" s="2659"/>
      <c r="W335" s="2657"/>
      <c r="X335" s="2657"/>
      <c r="Y335" s="2657"/>
      <c r="Z335" s="2657"/>
      <c r="AA335" s="2657"/>
      <c r="AB335" s="2658"/>
      <c r="AC335" s="2642"/>
      <c r="AD335" s="2651"/>
      <c r="AE335" s="2649"/>
      <c r="AF335" s="2649"/>
      <c r="AG335" s="2652"/>
      <c r="AH335" s="2653"/>
      <c r="AI335" s="2653"/>
      <c r="AJ335" s="2653"/>
      <c r="AK335" s="2653"/>
      <c r="AL335" s="2653"/>
      <c r="AM335" s="2653"/>
      <c r="AN335" s="2760"/>
      <c r="AO335" s="2617"/>
      <c r="AP335" s="2655" t="s">
        <v>6501</v>
      </c>
      <c r="AR335" s="3482"/>
      <c r="AS335" s="3448" t="str">
        <f t="shared" si="5"/>
        <v>Please complete all cells in row</v>
      </c>
      <c r="AT335" s="3483">
        <v>3</v>
      </c>
      <c r="AU335" s="3489"/>
    </row>
    <row r="336" spans="2:47" ht="15" customHeight="1">
      <c r="B336" s="2646" t="s">
        <v>6502</v>
      </c>
      <c r="C336" s="2647" t="s">
        <v>5847</v>
      </c>
      <c r="D336" s="2648" t="s">
        <v>731</v>
      </c>
      <c r="E336" s="2648">
        <v>3</v>
      </c>
      <c r="F336" s="2657"/>
      <c r="G336" s="2657"/>
      <c r="H336" s="2657"/>
      <c r="I336" s="2657"/>
      <c r="J336" s="2657"/>
      <c r="K336" s="2657"/>
      <c r="L336" s="2658"/>
      <c r="M336" s="2656"/>
      <c r="N336" s="2659"/>
      <c r="O336" s="2657"/>
      <c r="P336" s="2657"/>
      <c r="Q336" s="2657"/>
      <c r="R336" s="2657"/>
      <c r="S336" s="2657"/>
      <c r="T336" s="2658"/>
      <c r="V336" s="2659"/>
      <c r="W336" s="2657"/>
      <c r="X336" s="2657"/>
      <c r="Y336" s="2657"/>
      <c r="Z336" s="2657"/>
      <c r="AA336" s="2657"/>
      <c r="AB336" s="2658"/>
      <c r="AC336" s="2642"/>
      <c r="AD336" s="2651"/>
      <c r="AE336" s="2649"/>
      <c r="AF336" s="2649"/>
      <c r="AG336" s="2652"/>
      <c r="AH336" s="2653"/>
      <c r="AI336" s="2653"/>
      <c r="AJ336" s="2653"/>
      <c r="AK336" s="2653"/>
      <c r="AL336" s="2653"/>
      <c r="AM336" s="2653"/>
      <c r="AN336" s="2760"/>
      <c r="AO336" s="2617"/>
      <c r="AP336" s="2655" t="s">
        <v>6503</v>
      </c>
      <c r="AR336" s="3482"/>
      <c r="AS336" s="3448" t="str">
        <f t="shared" si="5"/>
        <v>Please complete all cells in row</v>
      </c>
      <c r="AT336" s="3483">
        <v>3</v>
      </c>
      <c r="AU336" s="3489"/>
    </row>
    <row r="337" spans="2:47" ht="15" customHeight="1">
      <c r="B337" s="2646" t="s">
        <v>6504</v>
      </c>
      <c r="C337" s="2647" t="s">
        <v>5847</v>
      </c>
      <c r="D337" s="2648" t="s">
        <v>731</v>
      </c>
      <c r="E337" s="2648">
        <v>3</v>
      </c>
      <c r="F337" s="2657"/>
      <c r="G337" s="2657"/>
      <c r="H337" s="2657"/>
      <c r="I337" s="2657"/>
      <c r="J337" s="2657"/>
      <c r="K337" s="2657"/>
      <c r="L337" s="2658"/>
      <c r="M337" s="2656"/>
      <c r="N337" s="2659"/>
      <c r="O337" s="2657"/>
      <c r="P337" s="2657"/>
      <c r="Q337" s="2657"/>
      <c r="R337" s="2657"/>
      <c r="S337" s="2657"/>
      <c r="T337" s="2658"/>
      <c r="V337" s="2659"/>
      <c r="W337" s="2657"/>
      <c r="X337" s="2657"/>
      <c r="Y337" s="2657"/>
      <c r="Z337" s="2657"/>
      <c r="AA337" s="2657"/>
      <c r="AB337" s="2658"/>
      <c r="AC337" s="2642"/>
      <c r="AD337" s="2651"/>
      <c r="AE337" s="2649"/>
      <c r="AF337" s="2649"/>
      <c r="AG337" s="2652"/>
      <c r="AH337" s="2653"/>
      <c r="AI337" s="2653"/>
      <c r="AJ337" s="2653"/>
      <c r="AK337" s="2653"/>
      <c r="AL337" s="2653"/>
      <c r="AM337" s="2653"/>
      <c r="AN337" s="2760"/>
      <c r="AO337" s="2617"/>
      <c r="AP337" s="2655" t="s">
        <v>6505</v>
      </c>
      <c r="AR337" s="3482"/>
      <c r="AS337" s="3448" t="str">
        <f t="shared" si="5"/>
        <v>Please complete all cells in row</v>
      </c>
      <c r="AT337" s="3483">
        <v>3</v>
      </c>
      <c r="AU337" s="3489"/>
    </row>
    <row r="338" spans="2:47" ht="15" customHeight="1">
      <c r="B338" s="2646" t="s">
        <v>6506</v>
      </c>
      <c r="C338" s="2647" t="s">
        <v>5847</v>
      </c>
      <c r="D338" s="2648" t="s">
        <v>731</v>
      </c>
      <c r="E338" s="2648">
        <v>3</v>
      </c>
      <c r="F338" s="2657"/>
      <c r="G338" s="2657"/>
      <c r="H338" s="2657"/>
      <c r="I338" s="2657"/>
      <c r="J338" s="2657"/>
      <c r="K338" s="2657"/>
      <c r="L338" s="2658"/>
      <c r="M338" s="2656"/>
      <c r="N338" s="2659"/>
      <c r="O338" s="2657"/>
      <c r="P338" s="2657"/>
      <c r="Q338" s="2657"/>
      <c r="R338" s="2657"/>
      <c r="S338" s="2657"/>
      <c r="T338" s="2658"/>
      <c r="V338" s="2659"/>
      <c r="W338" s="2657"/>
      <c r="X338" s="2657"/>
      <c r="Y338" s="2657"/>
      <c r="Z338" s="2657"/>
      <c r="AA338" s="2657"/>
      <c r="AB338" s="2658"/>
      <c r="AC338" s="2642"/>
      <c r="AD338" s="2651"/>
      <c r="AE338" s="2649"/>
      <c r="AF338" s="2649"/>
      <c r="AG338" s="2652"/>
      <c r="AH338" s="2653"/>
      <c r="AI338" s="2653"/>
      <c r="AJ338" s="2653"/>
      <c r="AK338" s="2653"/>
      <c r="AL338" s="2653"/>
      <c r="AM338" s="2653"/>
      <c r="AN338" s="2760"/>
      <c r="AO338" s="2617"/>
      <c r="AP338" s="2655" t="s">
        <v>6507</v>
      </c>
      <c r="AR338" s="3482"/>
      <c r="AS338" s="3448" t="str">
        <f t="shared" si="5"/>
        <v>Please complete all cells in row</v>
      </c>
      <c r="AT338" s="3483">
        <v>3</v>
      </c>
      <c r="AU338" s="3489"/>
    </row>
    <row r="339" spans="2:47" ht="15" customHeight="1">
      <c r="B339" s="2646" t="s">
        <v>6508</v>
      </c>
      <c r="C339" s="2647" t="s">
        <v>5847</v>
      </c>
      <c r="D339" s="2648" t="s">
        <v>731</v>
      </c>
      <c r="E339" s="2648">
        <v>3</v>
      </c>
      <c r="F339" s="2657"/>
      <c r="G339" s="2657"/>
      <c r="H339" s="2657"/>
      <c r="I339" s="2657"/>
      <c r="J339" s="2657"/>
      <c r="K339" s="2657"/>
      <c r="L339" s="2658"/>
      <c r="M339" s="2656"/>
      <c r="N339" s="2659"/>
      <c r="O339" s="2657"/>
      <c r="P339" s="2657"/>
      <c r="Q339" s="2657"/>
      <c r="R339" s="2657"/>
      <c r="S339" s="2657"/>
      <c r="T339" s="2658"/>
      <c r="V339" s="2659"/>
      <c r="W339" s="2657"/>
      <c r="X339" s="2657"/>
      <c r="Y339" s="2657"/>
      <c r="Z339" s="2657"/>
      <c r="AA339" s="2657"/>
      <c r="AB339" s="2658"/>
      <c r="AC339" s="2642"/>
      <c r="AD339" s="2651"/>
      <c r="AE339" s="2649"/>
      <c r="AF339" s="2649"/>
      <c r="AG339" s="2652"/>
      <c r="AH339" s="2653"/>
      <c r="AI339" s="2653"/>
      <c r="AJ339" s="2653"/>
      <c r="AK339" s="2653"/>
      <c r="AL339" s="2653"/>
      <c r="AM339" s="2653"/>
      <c r="AN339" s="2760"/>
      <c r="AO339" s="2617"/>
      <c r="AP339" s="2655" t="s">
        <v>6509</v>
      </c>
      <c r="AR339" s="3482"/>
      <c r="AS339" s="3448" t="str">
        <f t="shared" si="5"/>
        <v>Please complete all cells in row</v>
      </c>
      <c r="AT339" s="3483">
        <v>3</v>
      </c>
      <c r="AU339" s="3489"/>
    </row>
    <row r="340" spans="2:47" ht="15" customHeight="1">
      <c r="B340" s="2646" t="s">
        <v>6510</v>
      </c>
      <c r="C340" s="2647" t="s">
        <v>5847</v>
      </c>
      <c r="D340" s="2648" t="s">
        <v>731</v>
      </c>
      <c r="E340" s="2648">
        <v>3</v>
      </c>
      <c r="F340" s="2657"/>
      <c r="G340" s="2657"/>
      <c r="H340" s="2657"/>
      <c r="I340" s="2657"/>
      <c r="J340" s="2657"/>
      <c r="K340" s="2657"/>
      <c r="L340" s="2658"/>
      <c r="M340" s="2656"/>
      <c r="N340" s="2659"/>
      <c r="O340" s="2657"/>
      <c r="P340" s="2657"/>
      <c r="Q340" s="2657"/>
      <c r="R340" s="2657"/>
      <c r="S340" s="2657"/>
      <c r="T340" s="2658"/>
      <c r="V340" s="2659"/>
      <c r="W340" s="2657"/>
      <c r="X340" s="2657"/>
      <c r="Y340" s="2657"/>
      <c r="Z340" s="2657"/>
      <c r="AA340" s="2657"/>
      <c r="AB340" s="2658"/>
      <c r="AC340" s="2642"/>
      <c r="AD340" s="2651"/>
      <c r="AE340" s="2649"/>
      <c r="AF340" s="2649"/>
      <c r="AG340" s="2652"/>
      <c r="AH340" s="2653"/>
      <c r="AI340" s="2653"/>
      <c r="AJ340" s="2653"/>
      <c r="AK340" s="2653"/>
      <c r="AL340" s="2653"/>
      <c r="AM340" s="2653"/>
      <c r="AN340" s="2760"/>
      <c r="AO340" s="2617"/>
      <c r="AP340" s="2655" t="s">
        <v>6511</v>
      </c>
      <c r="AR340" s="3482"/>
      <c r="AS340" s="3448" t="str">
        <f t="shared" si="5"/>
        <v>Please complete all cells in row</v>
      </c>
      <c r="AT340" s="3483">
        <v>3</v>
      </c>
      <c r="AU340" s="3489"/>
    </row>
    <row r="341" spans="2:47" ht="15" customHeight="1">
      <c r="B341" s="2646" t="s">
        <v>6512</v>
      </c>
      <c r="C341" s="2647" t="s">
        <v>5847</v>
      </c>
      <c r="D341" s="2648" t="s">
        <v>731</v>
      </c>
      <c r="E341" s="2648">
        <v>3</v>
      </c>
      <c r="F341" s="2657"/>
      <c r="G341" s="2657"/>
      <c r="H341" s="2657"/>
      <c r="I341" s="2657"/>
      <c r="J341" s="2657"/>
      <c r="K341" s="2657"/>
      <c r="L341" s="2658"/>
      <c r="M341" s="2656"/>
      <c r="N341" s="2659"/>
      <c r="O341" s="2657"/>
      <c r="P341" s="2657"/>
      <c r="Q341" s="2657"/>
      <c r="R341" s="2657"/>
      <c r="S341" s="2657"/>
      <c r="T341" s="2658"/>
      <c r="V341" s="2659"/>
      <c r="W341" s="2657"/>
      <c r="X341" s="2657"/>
      <c r="Y341" s="2657"/>
      <c r="Z341" s="2657"/>
      <c r="AA341" s="2657"/>
      <c r="AB341" s="2658"/>
      <c r="AC341" s="2642"/>
      <c r="AD341" s="2651"/>
      <c r="AE341" s="2649"/>
      <c r="AF341" s="2649"/>
      <c r="AG341" s="2652"/>
      <c r="AH341" s="2653"/>
      <c r="AI341" s="2653"/>
      <c r="AJ341" s="2653"/>
      <c r="AK341" s="2653"/>
      <c r="AL341" s="2653"/>
      <c r="AM341" s="2653"/>
      <c r="AN341" s="2760"/>
      <c r="AO341" s="2617"/>
      <c r="AP341" s="2655" t="s">
        <v>6513</v>
      </c>
      <c r="AR341" s="3482"/>
      <c r="AS341" s="3448" t="str">
        <f t="shared" si="5"/>
        <v>Please complete all cells in row</v>
      </c>
      <c r="AT341" s="3483">
        <v>3</v>
      </c>
      <c r="AU341" s="3489"/>
    </row>
    <row r="342" spans="2:47" ht="15" customHeight="1">
      <c r="B342" s="2646" t="s">
        <v>6514</v>
      </c>
      <c r="C342" s="2647" t="s">
        <v>5847</v>
      </c>
      <c r="D342" s="2648" t="s">
        <v>731</v>
      </c>
      <c r="E342" s="2648">
        <v>3</v>
      </c>
      <c r="F342" s="2657"/>
      <c r="G342" s="2657"/>
      <c r="H342" s="2657"/>
      <c r="I342" s="2657"/>
      <c r="J342" s="2657"/>
      <c r="K342" s="2657"/>
      <c r="L342" s="2658"/>
      <c r="M342" s="2656"/>
      <c r="N342" s="2659"/>
      <c r="O342" s="2657"/>
      <c r="P342" s="2657"/>
      <c r="Q342" s="2657"/>
      <c r="R342" s="2657"/>
      <c r="S342" s="2657"/>
      <c r="T342" s="2658"/>
      <c r="V342" s="2659"/>
      <c r="W342" s="2657"/>
      <c r="X342" s="2657"/>
      <c r="Y342" s="2657"/>
      <c r="Z342" s="2657"/>
      <c r="AA342" s="2657"/>
      <c r="AB342" s="2658"/>
      <c r="AC342" s="2642"/>
      <c r="AD342" s="2651"/>
      <c r="AE342" s="2649"/>
      <c r="AF342" s="2649"/>
      <c r="AG342" s="2652"/>
      <c r="AH342" s="2653"/>
      <c r="AI342" s="2653"/>
      <c r="AJ342" s="2653"/>
      <c r="AK342" s="2653"/>
      <c r="AL342" s="2653"/>
      <c r="AM342" s="2653"/>
      <c r="AN342" s="2760"/>
      <c r="AO342" s="2617"/>
      <c r="AP342" s="2655" t="s">
        <v>6515</v>
      </c>
      <c r="AR342" s="3482"/>
      <c r="AS342" s="3448" t="str">
        <f t="shared" si="5"/>
        <v>Please complete all cells in row</v>
      </c>
      <c r="AT342" s="3483">
        <v>3</v>
      </c>
      <c r="AU342" s="3489"/>
    </row>
    <row r="343" spans="2:47" ht="15" customHeight="1">
      <c r="B343" s="2646" t="s">
        <v>6516</v>
      </c>
      <c r="C343" s="2647" t="s">
        <v>5847</v>
      </c>
      <c r="D343" s="2648" t="s">
        <v>731</v>
      </c>
      <c r="E343" s="2648">
        <v>3</v>
      </c>
      <c r="F343" s="2657"/>
      <c r="G343" s="2657"/>
      <c r="H343" s="2657"/>
      <c r="I343" s="2657"/>
      <c r="J343" s="2657"/>
      <c r="K343" s="2657"/>
      <c r="L343" s="2658"/>
      <c r="M343" s="2656"/>
      <c r="N343" s="2659"/>
      <c r="O343" s="2657"/>
      <c r="P343" s="2657"/>
      <c r="Q343" s="2657"/>
      <c r="R343" s="2657"/>
      <c r="S343" s="2657"/>
      <c r="T343" s="2658"/>
      <c r="V343" s="2659"/>
      <c r="W343" s="2657"/>
      <c r="X343" s="2657"/>
      <c r="Y343" s="2657"/>
      <c r="Z343" s="2657"/>
      <c r="AA343" s="2657"/>
      <c r="AB343" s="2658"/>
      <c r="AC343" s="2642"/>
      <c r="AD343" s="2651"/>
      <c r="AE343" s="2649"/>
      <c r="AF343" s="2649"/>
      <c r="AG343" s="2652"/>
      <c r="AH343" s="2653"/>
      <c r="AI343" s="2653"/>
      <c r="AJ343" s="2653"/>
      <c r="AK343" s="2653"/>
      <c r="AL343" s="2653"/>
      <c r="AM343" s="2653"/>
      <c r="AN343" s="2760"/>
      <c r="AO343" s="2617"/>
      <c r="AP343" s="2655" t="s">
        <v>6517</v>
      </c>
      <c r="AR343" s="3482"/>
      <c r="AS343" s="3448" t="str">
        <f t="shared" si="5"/>
        <v>Please complete all cells in row</v>
      </c>
      <c r="AT343" s="3483">
        <v>3</v>
      </c>
      <c r="AU343" s="3489"/>
    </row>
    <row r="344" spans="2:47" ht="15" customHeight="1">
      <c r="B344" s="2646" t="s">
        <v>6518</v>
      </c>
      <c r="C344" s="2647" t="s">
        <v>5847</v>
      </c>
      <c r="D344" s="2648" t="s">
        <v>731</v>
      </c>
      <c r="E344" s="2648">
        <v>3</v>
      </c>
      <c r="F344" s="2657"/>
      <c r="G344" s="2657"/>
      <c r="H344" s="2657"/>
      <c r="I344" s="2657"/>
      <c r="J344" s="2657"/>
      <c r="K344" s="2657"/>
      <c r="L344" s="2658"/>
      <c r="M344" s="2656"/>
      <c r="N344" s="2659"/>
      <c r="O344" s="2657"/>
      <c r="P344" s="2657"/>
      <c r="Q344" s="2657"/>
      <c r="R344" s="2657"/>
      <c r="S344" s="2657"/>
      <c r="T344" s="2658"/>
      <c r="V344" s="2659"/>
      <c r="W344" s="2657"/>
      <c r="X344" s="2657"/>
      <c r="Y344" s="2657"/>
      <c r="Z344" s="2657"/>
      <c r="AA344" s="2657"/>
      <c r="AB344" s="2658"/>
      <c r="AC344" s="2642"/>
      <c r="AD344" s="2651"/>
      <c r="AE344" s="2649"/>
      <c r="AF344" s="2649"/>
      <c r="AG344" s="2652"/>
      <c r="AH344" s="2653"/>
      <c r="AI344" s="2653"/>
      <c r="AJ344" s="2653"/>
      <c r="AK344" s="2653"/>
      <c r="AL344" s="2653"/>
      <c r="AM344" s="2653"/>
      <c r="AN344" s="2760"/>
      <c r="AO344" s="2617"/>
      <c r="AP344" s="2655" t="s">
        <v>6519</v>
      </c>
      <c r="AR344" s="3482"/>
      <c r="AS344" s="3448" t="str">
        <f t="shared" si="5"/>
        <v>Please complete all cells in row</v>
      </c>
      <c r="AT344" s="3483">
        <v>3</v>
      </c>
      <c r="AU344" s="3489"/>
    </row>
    <row r="345" spans="2:47" ht="15" customHeight="1">
      <c r="B345" s="2646" t="s">
        <v>6520</v>
      </c>
      <c r="C345" s="2647" t="s">
        <v>5847</v>
      </c>
      <c r="D345" s="2648" t="s">
        <v>731</v>
      </c>
      <c r="E345" s="2648">
        <v>3</v>
      </c>
      <c r="F345" s="2657"/>
      <c r="G345" s="2657"/>
      <c r="H345" s="2657"/>
      <c r="I345" s="2657"/>
      <c r="J345" s="2657"/>
      <c r="K345" s="2657"/>
      <c r="L345" s="2658"/>
      <c r="M345" s="2656"/>
      <c r="N345" s="2659"/>
      <c r="O345" s="2657"/>
      <c r="P345" s="2657"/>
      <c r="Q345" s="2657"/>
      <c r="R345" s="2657"/>
      <c r="S345" s="2657"/>
      <c r="T345" s="2658"/>
      <c r="V345" s="2659"/>
      <c r="W345" s="2657"/>
      <c r="X345" s="2657"/>
      <c r="Y345" s="2657"/>
      <c r="Z345" s="2657"/>
      <c r="AA345" s="2657"/>
      <c r="AB345" s="2658"/>
      <c r="AC345" s="2642"/>
      <c r="AD345" s="2651"/>
      <c r="AE345" s="2649"/>
      <c r="AF345" s="2649"/>
      <c r="AG345" s="2652"/>
      <c r="AH345" s="2653"/>
      <c r="AI345" s="2653"/>
      <c r="AJ345" s="2653"/>
      <c r="AK345" s="2653"/>
      <c r="AL345" s="2653"/>
      <c r="AM345" s="2653"/>
      <c r="AN345" s="2760"/>
      <c r="AO345" s="2617"/>
      <c r="AP345" s="2655" t="s">
        <v>6521</v>
      </c>
      <c r="AR345" s="3482"/>
      <c r="AS345" s="3448" t="str">
        <f t="shared" si="5"/>
        <v>Please complete all cells in row</v>
      </c>
      <c r="AT345" s="3483">
        <v>3</v>
      </c>
      <c r="AU345" s="3489"/>
    </row>
    <row r="346" spans="2:47" ht="15" customHeight="1">
      <c r="B346" s="2646" t="s">
        <v>6522</v>
      </c>
      <c r="C346" s="2647" t="s">
        <v>5847</v>
      </c>
      <c r="D346" s="2648" t="s">
        <v>731</v>
      </c>
      <c r="E346" s="2648">
        <v>3</v>
      </c>
      <c r="F346" s="2657"/>
      <c r="G346" s="2657"/>
      <c r="H346" s="2657"/>
      <c r="I346" s="2657"/>
      <c r="J346" s="2657"/>
      <c r="K346" s="2657"/>
      <c r="L346" s="2658"/>
      <c r="M346" s="2656"/>
      <c r="N346" s="2659"/>
      <c r="O346" s="2657"/>
      <c r="P346" s="2657"/>
      <c r="Q346" s="2657"/>
      <c r="R346" s="2657"/>
      <c r="S346" s="2657"/>
      <c r="T346" s="2658"/>
      <c r="V346" s="2659"/>
      <c r="W346" s="2657"/>
      <c r="X346" s="2657"/>
      <c r="Y346" s="2657"/>
      <c r="Z346" s="2657"/>
      <c r="AA346" s="2657"/>
      <c r="AB346" s="2658"/>
      <c r="AC346" s="2642"/>
      <c r="AD346" s="2651"/>
      <c r="AE346" s="2649"/>
      <c r="AF346" s="2649"/>
      <c r="AG346" s="2652"/>
      <c r="AH346" s="2653"/>
      <c r="AI346" s="2653"/>
      <c r="AJ346" s="2653"/>
      <c r="AK346" s="2653"/>
      <c r="AL346" s="2653"/>
      <c r="AM346" s="2653"/>
      <c r="AN346" s="2760"/>
      <c r="AO346" s="2617"/>
      <c r="AP346" s="2655" t="s">
        <v>6523</v>
      </c>
      <c r="AR346" s="3482"/>
      <c r="AS346" s="3448" t="str">
        <f t="shared" si="5"/>
        <v>Please complete all cells in row</v>
      </c>
      <c r="AT346" s="3483">
        <v>3</v>
      </c>
      <c r="AU346" s="3489"/>
    </row>
    <row r="347" spans="2:47" ht="15" customHeight="1">
      <c r="B347" s="2646" t="s">
        <v>6524</v>
      </c>
      <c r="C347" s="2647" t="s">
        <v>5847</v>
      </c>
      <c r="D347" s="2648" t="s">
        <v>731</v>
      </c>
      <c r="E347" s="2648">
        <v>3</v>
      </c>
      <c r="F347" s="2657"/>
      <c r="G347" s="2657"/>
      <c r="H347" s="2657"/>
      <c r="I347" s="2657"/>
      <c r="J347" s="2657"/>
      <c r="K347" s="2657"/>
      <c r="L347" s="2658"/>
      <c r="M347" s="2656"/>
      <c r="N347" s="2659"/>
      <c r="O347" s="2657"/>
      <c r="P347" s="2657"/>
      <c r="Q347" s="2657"/>
      <c r="R347" s="2657"/>
      <c r="S347" s="2657"/>
      <c r="T347" s="2658"/>
      <c r="V347" s="2659"/>
      <c r="W347" s="2657"/>
      <c r="X347" s="2657"/>
      <c r="Y347" s="2657"/>
      <c r="Z347" s="2657"/>
      <c r="AA347" s="2657"/>
      <c r="AB347" s="2658"/>
      <c r="AC347" s="2642"/>
      <c r="AD347" s="2651"/>
      <c r="AE347" s="2649"/>
      <c r="AF347" s="2649"/>
      <c r="AG347" s="2652"/>
      <c r="AH347" s="2653"/>
      <c r="AI347" s="2653"/>
      <c r="AJ347" s="2653"/>
      <c r="AK347" s="2653"/>
      <c r="AL347" s="2653"/>
      <c r="AM347" s="2653"/>
      <c r="AN347" s="2760"/>
      <c r="AO347" s="2617"/>
      <c r="AP347" s="2655" t="s">
        <v>6525</v>
      </c>
      <c r="AR347" s="3482"/>
      <c r="AS347" s="3448" t="str">
        <f t="shared" si="5"/>
        <v>Please complete all cells in row</v>
      </c>
      <c r="AT347" s="3483">
        <v>3</v>
      </c>
      <c r="AU347" s="3489"/>
    </row>
    <row r="348" spans="2:47" ht="15" customHeight="1">
      <c r="B348" s="2646" t="s">
        <v>6526</v>
      </c>
      <c r="C348" s="2647" t="s">
        <v>5847</v>
      </c>
      <c r="D348" s="2648" t="s">
        <v>731</v>
      </c>
      <c r="E348" s="2648">
        <v>3</v>
      </c>
      <c r="F348" s="2657"/>
      <c r="G348" s="2657"/>
      <c r="H348" s="2657"/>
      <c r="I348" s="2657"/>
      <c r="J348" s="2657"/>
      <c r="K348" s="2657"/>
      <c r="L348" s="2658"/>
      <c r="M348" s="2656"/>
      <c r="N348" s="2659"/>
      <c r="O348" s="2657"/>
      <c r="P348" s="2657"/>
      <c r="Q348" s="2657"/>
      <c r="R348" s="2657"/>
      <c r="S348" s="2657"/>
      <c r="T348" s="2658"/>
      <c r="V348" s="2659"/>
      <c r="W348" s="2657"/>
      <c r="X348" s="2657"/>
      <c r="Y348" s="2657"/>
      <c r="Z348" s="2657"/>
      <c r="AA348" s="2657"/>
      <c r="AB348" s="2658"/>
      <c r="AC348" s="2642"/>
      <c r="AD348" s="2651"/>
      <c r="AE348" s="2649"/>
      <c r="AF348" s="2649"/>
      <c r="AG348" s="2652"/>
      <c r="AH348" s="2653"/>
      <c r="AI348" s="2653"/>
      <c r="AJ348" s="2653"/>
      <c r="AK348" s="2653"/>
      <c r="AL348" s="2653"/>
      <c r="AM348" s="2653"/>
      <c r="AN348" s="2760"/>
      <c r="AO348" s="2617"/>
      <c r="AP348" s="2655" t="s">
        <v>6527</v>
      </c>
      <c r="AR348" s="3482"/>
      <c r="AS348" s="3448" t="str">
        <f t="shared" si="5"/>
        <v>Please complete all cells in row</v>
      </c>
      <c r="AT348" s="3483">
        <v>3</v>
      </c>
      <c r="AU348" s="3489"/>
    </row>
    <row r="349" spans="2:47" ht="15" customHeight="1">
      <c r="B349" s="2646" t="s">
        <v>6528</v>
      </c>
      <c r="C349" s="2647" t="s">
        <v>5847</v>
      </c>
      <c r="D349" s="2648" t="s">
        <v>731</v>
      </c>
      <c r="E349" s="2648">
        <v>3</v>
      </c>
      <c r="F349" s="2657"/>
      <c r="G349" s="2657"/>
      <c r="H349" s="2657"/>
      <c r="I349" s="2657"/>
      <c r="J349" s="2657"/>
      <c r="K349" s="2657"/>
      <c r="L349" s="2658"/>
      <c r="M349" s="2656"/>
      <c r="N349" s="2659"/>
      <c r="O349" s="2657"/>
      <c r="P349" s="2657"/>
      <c r="Q349" s="2657"/>
      <c r="R349" s="2657"/>
      <c r="S349" s="2657"/>
      <c r="T349" s="2658"/>
      <c r="V349" s="2659"/>
      <c r="W349" s="2657"/>
      <c r="X349" s="2657"/>
      <c r="Y349" s="2657"/>
      <c r="Z349" s="2657"/>
      <c r="AA349" s="2657"/>
      <c r="AB349" s="2658"/>
      <c r="AC349" s="2642"/>
      <c r="AD349" s="2651"/>
      <c r="AE349" s="2649"/>
      <c r="AF349" s="2649"/>
      <c r="AG349" s="2652"/>
      <c r="AH349" s="2653"/>
      <c r="AI349" s="2653"/>
      <c r="AJ349" s="2653"/>
      <c r="AK349" s="2653"/>
      <c r="AL349" s="2653"/>
      <c r="AM349" s="2653"/>
      <c r="AN349" s="2760"/>
      <c r="AO349" s="2617"/>
      <c r="AP349" s="2655" t="s">
        <v>6529</v>
      </c>
      <c r="AR349" s="3482"/>
      <c r="AS349" s="3448" t="str">
        <f t="shared" si="5"/>
        <v>Please complete all cells in row</v>
      </c>
      <c r="AT349" s="3483">
        <v>3</v>
      </c>
      <c r="AU349" s="3489"/>
    </row>
    <row r="350" spans="2:47" ht="15" customHeight="1">
      <c r="B350" s="2646" t="s">
        <v>6530</v>
      </c>
      <c r="C350" s="2647" t="s">
        <v>5847</v>
      </c>
      <c r="D350" s="2648" t="s">
        <v>731</v>
      </c>
      <c r="E350" s="2648">
        <v>3</v>
      </c>
      <c r="F350" s="2657"/>
      <c r="G350" s="2657"/>
      <c r="H350" s="2657"/>
      <c r="I350" s="2657"/>
      <c r="J350" s="2657"/>
      <c r="K350" s="2657"/>
      <c r="L350" s="2658"/>
      <c r="M350" s="2656"/>
      <c r="N350" s="2659"/>
      <c r="O350" s="2657"/>
      <c r="P350" s="2657"/>
      <c r="Q350" s="2657"/>
      <c r="R350" s="2657"/>
      <c r="S350" s="2657"/>
      <c r="T350" s="2658"/>
      <c r="V350" s="2659"/>
      <c r="W350" s="2657"/>
      <c r="X350" s="2657"/>
      <c r="Y350" s="2657"/>
      <c r="Z350" s="2657"/>
      <c r="AA350" s="2657"/>
      <c r="AB350" s="2658"/>
      <c r="AC350" s="2642"/>
      <c r="AD350" s="2651"/>
      <c r="AE350" s="2649"/>
      <c r="AF350" s="2649"/>
      <c r="AG350" s="2652"/>
      <c r="AH350" s="2653"/>
      <c r="AI350" s="2653"/>
      <c r="AJ350" s="2653"/>
      <c r="AK350" s="2653"/>
      <c r="AL350" s="2653"/>
      <c r="AM350" s="2653"/>
      <c r="AN350" s="2760"/>
      <c r="AO350" s="2617"/>
      <c r="AP350" s="2655" t="s">
        <v>6531</v>
      </c>
      <c r="AR350" s="3482"/>
      <c r="AS350" s="3448" t="str">
        <f t="shared" si="5"/>
        <v>Please complete all cells in row</v>
      </c>
      <c r="AT350" s="3483">
        <v>3</v>
      </c>
      <c r="AU350" s="3489"/>
    </row>
    <row r="351" spans="2:47" ht="15" customHeight="1">
      <c r="B351" s="2646" t="s">
        <v>6532</v>
      </c>
      <c r="C351" s="2647" t="s">
        <v>5847</v>
      </c>
      <c r="D351" s="2648" t="s">
        <v>731</v>
      </c>
      <c r="E351" s="2648">
        <v>3</v>
      </c>
      <c r="F351" s="2657"/>
      <c r="G351" s="2657"/>
      <c r="H351" s="2657"/>
      <c r="I351" s="2657"/>
      <c r="J351" s="2657"/>
      <c r="K351" s="2657"/>
      <c r="L351" s="2658"/>
      <c r="M351" s="2656"/>
      <c r="N351" s="2659"/>
      <c r="O351" s="2657"/>
      <c r="P351" s="2657"/>
      <c r="Q351" s="2657"/>
      <c r="R351" s="2657"/>
      <c r="S351" s="2657"/>
      <c r="T351" s="2658"/>
      <c r="V351" s="2659"/>
      <c r="W351" s="2657"/>
      <c r="X351" s="2657"/>
      <c r="Y351" s="2657"/>
      <c r="Z351" s="2657"/>
      <c r="AA351" s="2657"/>
      <c r="AB351" s="2658"/>
      <c r="AC351" s="2642"/>
      <c r="AD351" s="2651"/>
      <c r="AE351" s="2649"/>
      <c r="AF351" s="2649"/>
      <c r="AG351" s="2652"/>
      <c r="AH351" s="2653"/>
      <c r="AI351" s="2653"/>
      <c r="AJ351" s="2653"/>
      <c r="AK351" s="2653"/>
      <c r="AL351" s="2653"/>
      <c r="AM351" s="2653"/>
      <c r="AN351" s="2760"/>
      <c r="AO351" s="2617"/>
      <c r="AP351" s="2655" t="s">
        <v>6533</v>
      </c>
      <c r="AR351" s="3482"/>
      <c r="AS351" s="3448" t="str">
        <f t="shared" si="5"/>
        <v>Please complete all cells in row</v>
      </c>
      <c r="AT351" s="3483">
        <v>3</v>
      </c>
      <c r="AU351" s="3489"/>
    </row>
    <row r="352" spans="2:47" ht="15" customHeight="1">
      <c r="B352" s="2646" t="s">
        <v>6534</v>
      </c>
      <c r="C352" s="2647" t="s">
        <v>5847</v>
      </c>
      <c r="D352" s="2648" t="s">
        <v>731</v>
      </c>
      <c r="E352" s="2648">
        <v>3</v>
      </c>
      <c r="F352" s="2657"/>
      <c r="G352" s="2657"/>
      <c r="H352" s="2657"/>
      <c r="I352" s="2657"/>
      <c r="J352" s="2657"/>
      <c r="K352" s="2657"/>
      <c r="L352" s="2658"/>
      <c r="M352" s="2656"/>
      <c r="N352" s="2659"/>
      <c r="O352" s="2657"/>
      <c r="P352" s="2657"/>
      <c r="Q352" s="2657"/>
      <c r="R352" s="2657"/>
      <c r="S352" s="2657"/>
      <c r="T352" s="2658"/>
      <c r="V352" s="2659"/>
      <c r="W352" s="2657"/>
      <c r="X352" s="2657"/>
      <c r="Y352" s="2657"/>
      <c r="Z352" s="2657"/>
      <c r="AA352" s="2657"/>
      <c r="AB352" s="2658"/>
      <c r="AC352" s="2642"/>
      <c r="AD352" s="2651"/>
      <c r="AE352" s="2649"/>
      <c r="AF352" s="2649"/>
      <c r="AG352" s="2652"/>
      <c r="AH352" s="2653"/>
      <c r="AI352" s="2653"/>
      <c r="AJ352" s="2653"/>
      <c r="AK352" s="2653"/>
      <c r="AL352" s="2653"/>
      <c r="AM352" s="2653"/>
      <c r="AN352" s="2760"/>
      <c r="AO352" s="2617"/>
      <c r="AP352" s="2655" t="s">
        <v>6535</v>
      </c>
      <c r="AR352" s="3482"/>
      <c r="AS352" s="3448" t="str">
        <f t="shared" si="5"/>
        <v>Please complete all cells in row</v>
      </c>
      <c r="AT352" s="3483">
        <v>3</v>
      </c>
      <c r="AU352" s="3489"/>
    </row>
    <row r="353" spans="2:47" ht="15" customHeight="1">
      <c r="B353" s="2646" t="s">
        <v>6536</v>
      </c>
      <c r="C353" s="2647" t="s">
        <v>5847</v>
      </c>
      <c r="D353" s="2648" t="s">
        <v>731</v>
      </c>
      <c r="E353" s="2648">
        <v>3</v>
      </c>
      <c r="F353" s="2657"/>
      <c r="G353" s="2657"/>
      <c r="H353" s="2657"/>
      <c r="I353" s="2657"/>
      <c r="J353" s="2657"/>
      <c r="K353" s="2657"/>
      <c r="L353" s="2658"/>
      <c r="M353" s="2656"/>
      <c r="N353" s="2659"/>
      <c r="O353" s="2657"/>
      <c r="P353" s="2657"/>
      <c r="Q353" s="2657"/>
      <c r="R353" s="2657"/>
      <c r="S353" s="2657"/>
      <c r="T353" s="2658"/>
      <c r="V353" s="2659"/>
      <c r="W353" s="2657"/>
      <c r="X353" s="2657"/>
      <c r="Y353" s="2657"/>
      <c r="Z353" s="2657"/>
      <c r="AA353" s="2657"/>
      <c r="AB353" s="2658"/>
      <c r="AC353" s="2642"/>
      <c r="AD353" s="2651"/>
      <c r="AE353" s="2649"/>
      <c r="AF353" s="2649"/>
      <c r="AG353" s="2652"/>
      <c r="AH353" s="2653"/>
      <c r="AI353" s="2653"/>
      <c r="AJ353" s="2653"/>
      <c r="AK353" s="2653"/>
      <c r="AL353" s="2653"/>
      <c r="AM353" s="2653"/>
      <c r="AN353" s="2760"/>
      <c r="AO353" s="2617"/>
      <c r="AP353" s="2655" t="s">
        <v>6537</v>
      </c>
      <c r="AR353" s="3482"/>
      <c r="AS353" s="3448" t="str">
        <f t="shared" si="5"/>
        <v>Please complete all cells in row</v>
      </c>
      <c r="AT353" s="3483">
        <v>3</v>
      </c>
      <c r="AU353" s="3489"/>
    </row>
    <row r="354" spans="2:47" ht="15" customHeight="1">
      <c r="B354" s="2646" t="s">
        <v>6538</v>
      </c>
      <c r="C354" s="2647" t="s">
        <v>5847</v>
      </c>
      <c r="D354" s="2648" t="s">
        <v>731</v>
      </c>
      <c r="E354" s="2648">
        <v>3</v>
      </c>
      <c r="F354" s="2657"/>
      <c r="G354" s="2657"/>
      <c r="H354" s="2657"/>
      <c r="I354" s="2657"/>
      <c r="J354" s="2657"/>
      <c r="K354" s="2657"/>
      <c r="L354" s="2658"/>
      <c r="M354" s="2656"/>
      <c r="N354" s="2659"/>
      <c r="O354" s="2657"/>
      <c r="P354" s="2657"/>
      <c r="Q354" s="2657"/>
      <c r="R354" s="2657"/>
      <c r="S354" s="2657"/>
      <c r="T354" s="2658"/>
      <c r="V354" s="2659"/>
      <c r="W354" s="2657"/>
      <c r="X354" s="2657"/>
      <c r="Y354" s="2657"/>
      <c r="Z354" s="2657"/>
      <c r="AA354" s="2657"/>
      <c r="AB354" s="2658"/>
      <c r="AC354" s="2642"/>
      <c r="AD354" s="2651"/>
      <c r="AE354" s="2649"/>
      <c r="AF354" s="2649"/>
      <c r="AG354" s="2652"/>
      <c r="AH354" s="2653"/>
      <c r="AI354" s="2653"/>
      <c r="AJ354" s="2653"/>
      <c r="AK354" s="2653"/>
      <c r="AL354" s="2653"/>
      <c r="AM354" s="2653"/>
      <c r="AN354" s="2760"/>
      <c r="AO354" s="2617"/>
      <c r="AP354" s="2655" t="s">
        <v>6539</v>
      </c>
      <c r="AR354" s="3482"/>
      <c r="AS354" s="3448" t="str">
        <f t="shared" si="5"/>
        <v>Please complete all cells in row</v>
      </c>
      <c r="AT354" s="3483">
        <v>3</v>
      </c>
      <c r="AU354" s="3489"/>
    </row>
    <row r="355" spans="2:47" ht="15" customHeight="1">
      <c r="B355" s="2646" t="s">
        <v>6540</v>
      </c>
      <c r="C355" s="2647" t="s">
        <v>5847</v>
      </c>
      <c r="D355" s="2648" t="s">
        <v>731</v>
      </c>
      <c r="E355" s="2648">
        <v>3</v>
      </c>
      <c r="F355" s="2657"/>
      <c r="G355" s="2657"/>
      <c r="H355" s="2657"/>
      <c r="I355" s="2657"/>
      <c r="J355" s="2657"/>
      <c r="K355" s="2657"/>
      <c r="L355" s="2658"/>
      <c r="M355" s="2656"/>
      <c r="N355" s="2659"/>
      <c r="O355" s="2657"/>
      <c r="P355" s="2657"/>
      <c r="Q355" s="2657"/>
      <c r="R355" s="2657"/>
      <c r="S355" s="2657"/>
      <c r="T355" s="2658"/>
      <c r="V355" s="2659"/>
      <c r="W355" s="2657"/>
      <c r="X355" s="2657"/>
      <c r="Y355" s="2657"/>
      <c r="Z355" s="2657"/>
      <c r="AA355" s="2657"/>
      <c r="AB355" s="2658"/>
      <c r="AC355" s="2642"/>
      <c r="AD355" s="2651"/>
      <c r="AE355" s="2649"/>
      <c r="AF355" s="2649"/>
      <c r="AG355" s="2652"/>
      <c r="AH355" s="2653"/>
      <c r="AI355" s="2653"/>
      <c r="AJ355" s="2653"/>
      <c r="AK355" s="2653"/>
      <c r="AL355" s="2653"/>
      <c r="AM355" s="2653"/>
      <c r="AN355" s="2760"/>
      <c r="AO355" s="2617"/>
      <c r="AP355" s="2655" t="s">
        <v>6541</v>
      </c>
      <c r="AR355" s="3482"/>
      <c r="AS355" s="3448" t="str">
        <f t="shared" si="5"/>
        <v>Please complete all cells in row</v>
      </c>
      <c r="AT355" s="3483">
        <v>3</v>
      </c>
      <c r="AU355" s="3489"/>
    </row>
    <row r="356" spans="2:47" ht="15" customHeight="1">
      <c r="B356" s="2646" t="s">
        <v>6542</v>
      </c>
      <c r="C356" s="2647" t="s">
        <v>5847</v>
      </c>
      <c r="D356" s="2648" t="s">
        <v>731</v>
      </c>
      <c r="E356" s="2648">
        <v>3</v>
      </c>
      <c r="F356" s="2657"/>
      <c r="G356" s="2657"/>
      <c r="H356" s="2657"/>
      <c r="I356" s="2657"/>
      <c r="J356" s="2657"/>
      <c r="K356" s="2657"/>
      <c r="L356" s="2658"/>
      <c r="M356" s="2656"/>
      <c r="N356" s="2659"/>
      <c r="O356" s="2657"/>
      <c r="P356" s="2657"/>
      <c r="Q356" s="2657"/>
      <c r="R356" s="2657"/>
      <c r="S356" s="2657"/>
      <c r="T356" s="2658"/>
      <c r="V356" s="2659"/>
      <c r="W356" s="2657"/>
      <c r="X356" s="2657"/>
      <c r="Y356" s="2657"/>
      <c r="Z356" s="2657"/>
      <c r="AA356" s="2657"/>
      <c r="AB356" s="2658"/>
      <c r="AC356" s="2642"/>
      <c r="AD356" s="2651"/>
      <c r="AE356" s="2649"/>
      <c r="AF356" s="2649"/>
      <c r="AG356" s="2652"/>
      <c r="AH356" s="2653"/>
      <c r="AI356" s="2653"/>
      <c r="AJ356" s="2653"/>
      <c r="AK356" s="2653"/>
      <c r="AL356" s="2653"/>
      <c r="AM356" s="2653"/>
      <c r="AN356" s="2760"/>
      <c r="AO356" s="2617"/>
      <c r="AP356" s="2655" t="s">
        <v>6543</v>
      </c>
      <c r="AR356" s="3482"/>
      <c r="AS356" s="3448" t="str">
        <f t="shared" si="5"/>
        <v>Please complete all cells in row</v>
      </c>
      <c r="AT356" s="3483">
        <v>3</v>
      </c>
      <c r="AU356" s="3489"/>
    </row>
    <row r="357" spans="2:47" ht="15" customHeight="1">
      <c r="B357" s="2646" t="s">
        <v>6544</v>
      </c>
      <c r="C357" s="2647" t="s">
        <v>5847</v>
      </c>
      <c r="D357" s="2648" t="s">
        <v>731</v>
      </c>
      <c r="E357" s="2648">
        <v>3</v>
      </c>
      <c r="F357" s="2657"/>
      <c r="G357" s="2657"/>
      <c r="H357" s="2657"/>
      <c r="I357" s="2657"/>
      <c r="J357" s="2657"/>
      <c r="K357" s="2657"/>
      <c r="L357" s="2658"/>
      <c r="M357" s="2656"/>
      <c r="N357" s="2659"/>
      <c r="O357" s="2657"/>
      <c r="P357" s="2657"/>
      <c r="Q357" s="2657"/>
      <c r="R357" s="2657"/>
      <c r="S357" s="2657"/>
      <c r="T357" s="2658"/>
      <c r="V357" s="2659"/>
      <c r="W357" s="2657"/>
      <c r="X357" s="2657"/>
      <c r="Y357" s="2657"/>
      <c r="Z357" s="2657"/>
      <c r="AA357" s="2657"/>
      <c r="AB357" s="2658"/>
      <c r="AC357" s="2642"/>
      <c r="AD357" s="2651"/>
      <c r="AE357" s="2649"/>
      <c r="AF357" s="2649"/>
      <c r="AG357" s="2652"/>
      <c r="AH357" s="2653"/>
      <c r="AI357" s="2653"/>
      <c r="AJ357" s="2653"/>
      <c r="AK357" s="2653"/>
      <c r="AL357" s="2653"/>
      <c r="AM357" s="2653"/>
      <c r="AN357" s="2760"/>
      <c r="AO357" s="2617"/>
      <c r="AP357" s="2655" t="s">
        <v>6545</v>
      </c>
      <c r="AR357" s="3482"/>
      <c r="AS357" s="3448" t="str">
        <f t="shared" si="5"/>
        <v>Please complete all cells in row</v>
      </c>
      <c r="AT357" s="3483">
        <v>3</v>
      </c>
      <c r="AU357" s="3489"/>
    </row>
    <row r="358" spans="2:47" ht="15" customHeight="1">
      <c r="B358" s="2646" t="s">
        <v>6546</v>
      </c>
      <c r="C358" s="2647" t="s">
        <v>5847</v>
      </c>
      <c r="D358" s="2648" t="s">
        <v>731</v>
      </c>
      <c r="E358" s="2648">
        <v>3</v>
      </c>
      <c r="F358" s="2657"/>
      <c r="G358" s="2657"/>
      <c r="H358" s="2657"/>
      <c r="I358" s="2657"/>
      <c r="J358" s="2657"/>
      <c r="K358" s="2657"/>
      <c r="L358" s="2658"/>
      <c r="M358" s="2656"/>
      <c r="N358" s="2659"/>
      <c r="O358" s="2657"/>
      <c r="P358" s="2657"/>
      <c r="Q358" s="2657"/>
      <c r="R358" s="2657"/>
      <c r="S358" s="2657"/>
      <c r="T358" s="2658"/>
      <c r="V358" s="2659"/>
      <c r="W358" s="2657"/>
      <c r="X358" s="2657"/>
      <c r="Y358" s="2657"/>
      <c r="Z358" s="2657"/>
      <c r="AA358" s="2657"/>
      <c r="AB358" s="2658"/>
      <c r="AC358" s="2642"/>
      <c r="AD358" s="2651"/>
      <c r="AE358" s="2649"/>
      <c r="AF358" s="2649"/>
      <c r="AG358" s="2652"/>
      <c r="AH358" s="2653"/>
      <c r="AI358" s="2653"/>
      <c r="AJ358" s="2653"/>
      <c r="AK358" s="2653"/>
      <c r="AL358" s="2653"/>
      <c r="AM358" s="2653"/>
      <c r="AN358" s="2760"/>
      <c r="AO358" s="2617"/>
      <c r="AP358" s="2655" t="s">
        <v>6547</v>
      </c>
      <c r="AR358" s="3482"/>
      <c r="AS358" s="3448" t="str">
        <f t="shared" si="5"/>
        <v>Please complete all cells in row</v>
      </c>
      <c r="AT358" s="3483">
        <v>3</v>
      </c>
      <c r="AU358" s="3489"/>
    </row>
    <row r="359" spans="2:47" ht="15" customHeight="1">
      <c r="B359" s="2646" t="s">
        <v>6548</v>
      </c>
      <c r="C359" s="2647" t="s">
        <v>5847</v>
      </c>
      <c r="D359" s="2648" t="s">
        <v>731</v>
      </c>
      <c r="E359" s="2648">
        <v>3</v>
      </c>
      <c r="F359" s="2657"/>
      <c r="G359" s="2657"/>
      <c r="H359" s="2657"/>
      <c r="I359" s="2657"/>
      <c r="J359" s="2657"/>
      <c r="K359" s="2657"/>
      <c r="L359" s="2658"/>
      <c r="M359" s="2656"/>
      <c r="N359" s="2659"/>
      <c r="O359" s="2657"/>
      <c r="P359" s="2657"/>
      <c r="Q359" s="2657"/>
      <c r="R359" s="2657"/>
      <c r="S359" s="2657"/>
      <c r="T359" s="2658"/>
      <c r="V359" s="2659"/>
      <c r="W359" s="2657"/>
      <c r="X359" s="2657"/>
      <c r="Y359" s="2657"/>
      <c r="Z359" s="2657"/>
      <c r="AA359" s="2657"/>
      <c r="AB359" s="2658"/>
      <c r="AC359" s="2642"/>
      <c r="AD359" s="2651"/>
      <c r="AE359" s="2649"/>
      <c r="AF359" s="2649"/>
      <c r="AG359" s="2652"/>
      <c r="AH359" s="2653"/>
      <c r="AI359" s="2653"/>
      <c r="AJ359" s="2653"/>
      <c r="AK359" s="2653"/>
      <c r="AL359" s="2653"/>
      <c r="AM359" s="2653"/>
      <c r="AN359" s="2760"/>
      <c r="AO359" s="2617"/>
      <c r="AP359" s="2655" t="s">
        <v>6549</v>
      </c>
      <c r="AR359" s="3482"/>
      <c r="AS359" s="3448" t="str">
        <f t="shared" si="5"/>
        <v>Please complete all cells in row</v>
      </c>
      <c r="AT359" s="3483">
        <v>3</v>
      </c>
      <c r="AU359" s="3489"/>
    </row>
    <row r="360" spans="2:47" ht="15" customHeight="1">
      <c r="B360" s="2646" t="s">
        <v>6550</v>
      </c>
      <c r="C360" s="2647" t="s">
        <v>5847</v>
      </c>
      <c r="D360" s="2648" t="s">
        <v>731</v>
      </c>
      <c r="E360" s="2648">
        <v>3</v>
      </c>
      <c r="F360" s="2657"/>
      <c r="G360" s="2657"/>
      <c r="H360" s="2657"/>
      <c r="I360" s="2657"/>
      <c r="J360" s="2657"/>
      <c r="K360" s="2657"/>
      <c r="L360" s="2658"/>
      <c r="M360" s="2656"/>
      <c r="N360" s="2659"/>
      <c r="O360" s="2657"/>
      <c r="P360" s="2657"/>
      <c r="Q360" s="2657"/>
      <c r="R360" s="2657"/>
      <c r="S360" s="2657"/>
      <c r="T360" s="2658"/>
      <c r="V360" s="2659"/>
      <c r="W360" s="2657"/>
      <c r="X360" s="2657"/>
      <c r="Y360" s="2657"/>
      <c r="Z360" s="2657"/>
      <c r="AA360" s="2657"/>
      <c r="AB360" s="2658"/>
      <c r="AC360" s="2642"/>
      <c r="AD360" s="2651"/>
      <c r="AE360" s="2649"/>
      <c r="AF360" s="2649"/>
      <c r="AG360" s="2652"/>
      <c r="AH360" s="2653"/>
      <c r="AI360" s="2653"/>
      <c r="AJ360" s="2653"/>
      <c r="AK360" s="2653"/>
      <c r="AL360" s="2653"/>
      <c r="AM360" s="2653"/>
      <c r="AN360" s="2760"/>
      <c r="AO360" s="2617"/>
      <c r="AP360" s="2655" t="s">
        <v>6551</v>
      </c>
      <c r="AR360" s="3482"/>
      <c r="AS360" s="3448" t="str">
        <f t="shared" si="5"/>
        <v>Please complete all cells in row</v>
      </c>
      <c r="AT360" s="3483">
        <v>3</v>
      </c>
      <c r="AU360" s="3489"/>
    </row>
    <row r="361" spans="2:47" ht="15" customHeight="1">
      <c r="B361" s="2646" t="s">
        <v>6552</v>
      </c>
      <c r="C361" s="2647" t="s">
        <v>5847</v>
      </c>
      <c r="D361" s="2648" t="s">
        <v>731</v>
      </c>
      <c r="E361" s="2648">
        <v>3</v>
      </c>
      <c r="F361" s="2657"/>
      <c r="G361" s="2657"/>
      <c r="H361" s="2657"/>
      <c r="I361" s="2657"/>
      <c r="J361" s="2657"/>
      <c r="K361" s="2657"/>
      <c r="L361" s="2658"/>
      <c r="M361" s="2656"/>
      <c r="N361" s="2659"/>
      <c r="O361" s="2657"/>
      <c r="P361" s="2657"/>
      <c r="Q361" s="2657"/>
      <c r="R361" s="2657"/>
      <c r="S361" s="2657"/>
      <c r="T361" s="2658"/>
      <c r="V361" s="2659"/>
      <c r="W361" s="2657"/>
      <c r="X361" s="2657"/>
      <c r="Y361" s="2657"/>
      <c r="Z361" s="2657"/>
      <c r="AA361" s="2657"/>
      <c r="AB361" s="2658"/>
      <c r="AC361" s="2642"/>
      <c r="AD361" s="2651"/>
      <c r="AE361" s="2649"/>
      <c r="AF361" s="2649"/>
      <c r="AG361" s="2652"/>
      <c r="AH361" s="2653"/>
      <c r="AI361" s="2653"/>
      <c r="AJ361" s="2653"/>
      <c r="AK361" s="2653"/>
      <c r="AL361" s="2653"/>
      <c r="AM361" s="2653"/>
      <c r="AN361" s="2760"/>
      <c r="AO361" s="2617"/>
      <c r="AP361" s="2655" t="s">
        <v>6553</v>
      </c>
      <c r="AR361" s="3482"/>
      <c r="AS361" s="3448" t="str">
        <f t="shared" si="5"/>
        <v>Please complete all cells in row</v>
      </c>
      <c r="AT361" s="3483">
        <v>3</v>
      </c>
      <c r="AU361" s="3489"/>
    </row>
    <row r="362" spans="2:47" ht="15" customHeight="1">
      <c r="B362" s="2646" t="s">
        <v>6554</v>
      </c>
      <c r="C362" s="2647" t="s">
        <v>5847</v>
      </c>
      <c r="D362" s="2648" t="s">
        <v>731</v>
      </c>
      <c r="E362" s="2648">
        <v>3</v>
      </c>
      <c r="F362" s="2657"/>
      <c r="G362" s="2657"/>
      <c r="H362" s="2657"/>
      <c r="I362" s="2657"/>
      <c r="J362" s="2657"/>
      <c r="K362" s="2657"/>
      <c r="L362" s="2658"/>
      <c r="M362" s="2656"/>
      <c r="N362" s="2659"/>
      <c r="O362" s="2657"/>
      <c r="P362" s="2657"/>
      <c r="Q362" s="2657"/>
      <c r="R362" s="2657"/>
      <c r="S362" s="2657"/>
      <c r="T362" s="2658"/>
      <c r="V362" s="2659"/>
      <c r="W362" s="2657"/>
      <c r="X362" s="2657"/>
      <c r="Y362" s="2657"/>
      <c r="Z362" s="2657"/>
      <c r="AA362" s="2657"/>
      <c r="AB362" s="2658"/>
      <c r="AC362" s="2642"/>
      <c r="AD362" s="2651"/>
      <c r="AE362" s="2649"/>
      <c r="AF362" s="2649"/>
      <c r="AG362" s="2652"/>
      <c r="AH362" s="2653"/>
      <c r="AI362" s="2653"/>
      <c r="AJ362" s="2653"/>
      <c r="AK362" s="2653"/>
      <c r="AL362" s="2653"/>
      <c r="AM362" s="2653"/>
      <c r="AN362" s="2760"/>
      <c r="AO362" s="2617"/>
      <c r="AP362" s="2655" t="s">
        <v>6555</v>
      </c>
      <c r="AR362" s="3482"/>
      <c r="AS362" s="3448" t="str">
        <f t="shared" si="5"/>
        <v>Please complete all cells in row</v>
      </c>
      <c r="AT362" s="3483">
        <v>3</v>
      </c>
      <c r="AU362" s="3489"/>
    </row>
    <row r="363" spans="2:47" ht="15" customHeight="1">
      <c r="B363" s="2646" t="s">
        <v>6556</v>
      </c>
      <c r="C363" s="2647" t="s">
        <v>5847</v>
      </c>
      <c r="D363" s="2648" t="s">
        <v>731</v>
      </c>
      <c r="E363" s="2648">
        <v>3</v>
      </c>
      <c r="F363" s="2657"/>
      <c r="G363" s="2657"/>
      <c r="H363" s="2657"/>
      <c r="I363" s="2657"/>
      <c r="J363" s="2657"/>
      <c r="K363" s="2657"/>
      <c r="L363" s="2658"/>
      <c r="M363" s="2656"/>
      <c r="N363" s="2659"/>
      <c r="O363" s="2657"/>
      <c r="P363" s="2657"/>
      <c r="Q363" s="2657"/>
      <c r="R363" s="2657"/>
      <c r="S363" s="2657"/>
      <c r="T363" s="2658"/>
      <c r="V363" s="2659"/>
      <c r="W363" s="2657"/>
      <c r="X363" s="2657"/>
      <c r="Y363" s="2657"/>
      <c r="Z363" s="2657"/>
      <c r="AA363" s="2657"/>
      <c r="AB363" s="2658"/>
      <c r="AC363" s="2642"/>
      <c r="AD363" s="2651"/>
      <c r="AE363" s="2649"/>
      <c r="AF363" s="2649"/>
      <c r="AG363" s="2652"/>
      <c r="AH363" s="2653"/>
      <c r="AI363" s="2653"/>
      <c r="AJ363" s="2653"/>
      <c r="AK363" s="2653"/>
      <c r="AL363" s="2653"/>
      <c r="AM363" s="2653"/>
      <c r="AN363" s="2760"/>
      <c r="AO363" s="2617"/>
      <c r="AP363" s="2655" t="s">
        <v>6557</v>
      </c>
      <c r="AR363" s="3482"/>
      <c r="AS363" s="3448" t="str">
        <f t="shared" si="5"/>
        <v>Please complete all cells in row</v>
      </c>
      <c r="AT363" s="3483">
        <v>3</v>
      </c>
      <c r="AU363" s="3489"/>
    </row>
    <row r="364" spans="2:47" ht="15" customHeight="1">
      <c r="B364" s="2646" t="s">
        <v>6558</v>
      </c>
      <c r="C364" s="2647" t="s">
        <v>5847</v>
      </c>
      <c r="D364" s="2648" t="s">
        <v>731</v>
      </c>
      <c r="E364" s="2648">
        <v>3</v>
      </c>
      <c r="F364" s="2657"/>
      <c r="G364" s="2657"/>
      <c r="H364" s="2657"/>
      <c r="I364" s="2657"/>
      <c r="J364" s="2657"/>
      <c r="K364" s="2657"/>
      <c r="L364" s="2658"/>
      <c r="M364" s="2656"/>
      <c r="N364" s="2659"/>
      <c r="O364" s="2657"/>
      <c r="P364" s="2657"/>
      <c r="Q364" s="2657"/>
      <c r="R364" s="2657"/>
      <c r="S364" s="2657"/>
      <c r="T364" s="2658"/>
      <c r="V364" s="2659"/>
      <c r="W364" s="2657"/>
      <c r="X364" s="2657"/>
      <c r="Y364" s="2657"/>
      <c r="Z364" s="2657"/>
      <c r="AA364" s="2657"/>
      <c r="AB364" s="2658"/>
      <c r="AC364" s="2642"/>
      <c r="AD364" s="2651"/>
      <c r="AE364" s="2649"/>
      <c r="AF364" s="2649"/>
      <c r="AG364" s="2652"/>
      <c r="AH364" s="2653"/>
      <c r="AI364" s="2653"/>
      <c r="AJ364" s="2653"/>
      <c r="AK364" s="2653"/>
      <c r="AL364" s="2653"/>
      <c r="AM364" s="2653"/>
      <c r="AN364" s="2760"/>
      <c r="AO364" s="2617"/>
      <c r="AP364" s="2655" t="s">
        <v>6559</v>
      </c>
      <c r="AR364" s="3482"/>
      <c r="AS364" s="3448" t="str">
        <f t="shared" si="5"/>
        <v>Please complete all cells in row</v>
      </c>
      <c r="AT364" s="3483">
        <v>3</v>
      </c>
      <c r="AU364" s="3489"/>
    </row>
    <row r="365" spans="2:47" ht="15" customHeight="1">
      <c r="B365" s="2646" t="s">
        <v>6560</v>
      </c>
      <c r="C365" s="2647" t="s">
        <v>5847</v>
      </c>
      <c r="D365" s="2648" t="s">
        <v>731</v>
      </c>
      <c r="E365" s="2648">
        <v>3</v>
      </c>
      <c r="F365" s="2657"/>
      <c r="G365" s="2657"/>
      <c r="H365" s="2657"/>
      <c r="I365" s="2657"/>
      <c r="J365" s="2657"/>
      <c r="K365" s="2657"/>
      <c r="L365" s="2658"/>
      <c r="M365" s="2656"/>
      <c r="N365" s="2659"/>
      <c r="O365" s="2657"/>
      <c r="P365" s="2657"/>
      <c r="Q365" s="2657"/>
      <c r="R365" s="2657"/>
      <c r="S365" s="2657"/>
      <c r="T365" s="2658"/>
      <c r="V365" s="2659"/>
      <c r="W365" s="2657"/>
      <c r="X365" s="2657"/>
      <c r="Y365" s="2657"/>
      <c r="Z365" s="2657"/>
      <c r="AA365" s="2657"/>
      <c r="AB365" s="2658"/>
      <c r="AC365" s="2642"/>
      <c r="AD365" s="2651"/>
      <c r="AE365" s="2649"/>
      <c r="AF365" s="2649"/>
      <c r="AG365" s="2652"/>
      <c r="AH365" s="2653"/>
      <c r="AI365" s="2653"/>
      <c r="AJ365" s="2653"/>
      <c r="AK365" s="2653"/>
      <c r="AL365" s="2653"/>
      <c r="AM365" s="2653"/>
      <c r="AN365" s="2760"/>
      <c r="AO365" s="2617"/>
      <c r="AP365" s="2655" t="s">
        <v>6561</v>
      </c>
      <c r="AR365" s="3482"/>
      <c r="AS365" s="3448" t="str">
        <f t="shared" si="5"/>
        <v>Please complete all cells in row</v>
      </c>
      <c r="AT365" s="3483">
        <v>3</v>
      </c>
      <c r="AU365" s="3489"/>
    </row>
    <row r="366" spans="2:47" ht="15" customHeight="1">
      <c r="B366" s="2646" t="s">
        <v>6562</v>
      </c>
      <c r="C366" s="2647" t="s">
        <v>5847</v>
      </c>
      <c r="D366" s="2648" t="s">
        <v>731</v>
      </c>
      <c r="E366" s="2648">
        <v>3</v>
      </c>
      <c r="F366" s="2657"/>
      <c r="G366" s="2657"/>
      <c r="H366" s="2657"/>
      <c r="I366" s="2657"/>
      <c r="J366" s="2657"/>
      <c r="K366" s="2657"/>
      <c r="L366" s="2658"/>
      <c r="M366" s="2656"/>
      <c r="N366" s="2659"/>
      <c r="O366" s="2657"/>
      <c r="P366" s="2657"/>
      <c r="Q366" s="2657"/>
      <c r="R366" s="2657"/>
      <c r="S366" s="2657"/>
      <c r="T366" s="2658"/>
      <c r="V366" s="2659"/>
      <c r="W366" s="2657"/>
      <c r="X366" s="2657"/>
      <c r="Y366" s="2657"/>
      <c r="Z366" s="2657"/>
      <c r="AA366" s="2657"/>
      <c r="AB366" s="2658"/>
      <c r="AC366" s="2642"/>
      <c r="AD366" s="2651"/>
      <c r="AE366" s="2649"/>
      <c r="AF366" s="2649"/>
      <c r="AG366" s="2652"/>
      <c r="AH366" s="2653"/>
      <c r="AI366" s="2653"/>
      <c r="AJ366" s="2653"/>
      <c r="AK366" s="2653"/>
      <c r="AL366" s="2653"/>
      <c r="AM366" s="2653"/>
      <c r="AN366" s="2760"/>
      <c r="AO366" s="2617"/>
      <c r="AP366" s="2655" t="s">
        <v>6563</v>
      </c>
      <c r="AR366" s="3482"/>
      <c r="AS366" s="3448" t="str">
        <f t="shared" si="5"/>
        <v>Please complete all cells in row</v>
      </c>
      <c r="AT366" s="3483">
        <v>3</v>
      </c>
      <c r="AU366" s="3489"/>
    </row>
    <row r="367" spans="2:47" ht="15" customHeight="1">
      <c r="B367" s="2646" t="s">
        <v>6564</v>
      </c>
      <c r="C367" s="2647" t="s">
        <v>5847</v>
      </c>
      <c r="D367" s="2648" t="s">
        <v>731</v>
      </c>
      <c r="E367" s="2648">
        <v>3</v>
      </c>
      <c r="F367" s="2657"/>
      <c r="G367" s="2657"/>
      <c r="H367" s="2657"/>
      <c r="I367" s="2657"/>
      <c r="J367" s="2657"/>
      <c r="K367" s="2657"/>
      <c r="L367" s="2658"/>
      <c r="M367" s="2656"/>
      <c r="N367" s="2659"/>
      <c r="O367" s="2657"/>
      <c r="P367" s="2657"/>
      <c r="Q367" s="2657"/>
      <c r="R367" s="2657"/>
      <c r="S367" s="2657"/>
      <c r="T367" s="2658"/>
      <c r="V367" s="2659"/>
      <c r="W367" s="2657"/>
      <c r="X367" s="2657"/>
      <c r="Y367" s="2657"/>
      <c r="Z367" s="2657"/>
      <c r="AA367" s="2657"/>
      <c r="AB367" s="2658"/>
      <c r="AC367" s="2642"/>
      <c r="AD367" s="2651"/>
      <c r="AE367" s="2649"/>
      <c r="AF367" s="2649"/>
      <c r="AG367" s="2652"/>
      <c r="AH367" s="2653"/>
      <c r="AI367" s="2653"/>
      <c r="AJ367" s="2653"/>
      <c r="AK367" s="2653"/>
      <c r="AL367" s="2653"/>
      <c r="AM367" s="2653"/>
      <c r="AN367" s="2760"/>
      <c r="AO367" s="2617"/>
      <c r="AP367" s="2655" t="s">
        <v>6565</v>
      </c>
      <c r="AR367" s="3482"/>
      <c r="AS367" s="3448" t="str">
        <f t="shared" si="5"/>
        <v>Please complete all cells in row</v>
      </c>
      <c r="AT367" s="3483">
        <v>3</v>
      </c>
      <c r="AU367" s="3489"/>
    </row>
    <row r="368" spans="2:47" ht="15" customHeight="1">
      <c r="B368" s="2646" t="s">
        <v>6566</v>
      </c>
      <c r="C368" s="2647" t="s">
        <v>5847</v>
      </c>
      <c r="D368" s="2648" t="s">
        <v>731</v>
      </c>
      <c r="E368" s="2648">
        <v>3</v>
      </c>
      <c r="F368" s="2657"/>
      <c r="G368" s="2657"/>
      <c r="H368" s="2657"/>
      <c r="I368" s="2657"/>
      <c r="J368" s="2657"/>
      <c r="K368" s="2657"/>
      <c r="L368" s="2658"/>
      <c r="M368" s="2656"/>
      <c r="N368" s="2659"/>
      <c r="O368" s="2657"/>
      <c r="P368" s="2657"/>
      <c r="Q368" s="2657"/>
      <c r="R368" s="2657"/>
      <c r="S368" s="2657"/>
      <c r="T368" s="2658"/>
      <c r="V368" s="2659"/>
      <c r="W368" s="2657"/>
      <c r="X368" s="2657"/>
      <c r="Y368" s="2657"/>
      <c r="Z368" s="2657"/>
      <c r="AA368" s="2657"/>
      <c r="AB368" s="2658"/>
      <c r="AC368" s="2642"/>
      <c r="AD368" s="2651"/>
      <c r="AE368" s="2649"/>
      <c r="AF368" s="2649"/>
      <c r="AG368" s="2652"/>
      <c r="AH368" s="2653"/>
      <c r="AI368" s="2653"/>
      <c r="AJ368" s="2653"/>
      <c r="AK368" s="2653"/>
      <c r="AL368" s="2653"/>
      <c r="AM368" s="2653"/>
      <c r="AN368" s="2760"/>
      <c r="AO368" s="2617"/>
      <c r="AP368" s="2655" t="s">
        <v>6567</v>
      </c>
      <c r="AR368" s="3482"/>
      <c r="AS368" s="3448" t="str">
        <f t="shared" si="5"/>
        <v>Please complete all cells in row</v>
      </c>
      <c r="AT368" s="3483">
        <v>3</v>
      </c>
      <c r="AU368" s="3489"/>
    </row>
    <row r="369" spans="2:47" ht="15" customHeight="1">
      <c r="B369" s="2646" t="s">
        <v>6568</v>
      </c>
      <c r="C369" s="2647" t="s">
        <v>5847</v>
      </c>
      <c r="D369" s="2648" t="s">
        <v>731</v>
      </c>
      <c r="E369" s="2648">
        <v>3</v>
      </c>
      <c r="F369" s="2657"/>
      <c r="G369" s="2657"/>
      <c r="H369" s="2657"/>
      <c r="I369" s="2657"/>
      <c r="J369" s="2657"/>
      <c r="K369" s="2657"/>
      <c r="L369" s="2658"/>
      <c r="M369" s="2656"/>
      <c r="N369" s="2659"/>
      <c r="O369" s="2657"/>
      <c r="P369" s="2657"/>
      <c r="Q369" s="2657"/>
      <c r="R369" s="2657"/>
      <c r="S369" s="2657"/>
      <c r="T369" s="2658"/>
      <c r="V369" s="2659"/>
      <c r="W369" s="2657"/>
      <c r="X369" s="2657"/>
      <c r="Y369" s="2657"/>
      <c r="Z369" s="2657"/>
      <c r="AA369" s="2657"/>
      <c r="AB369" s="2658"/>
      <c r="AC369" s="2642"/>
      <c r="AD369" s="2651"/>
      <c r="AE369" s="2649"/>
      <c r="AF369" s="2649"/>
      <c r="AG369" s="2652"/>
      <c r="AH369" s="2653"/>
      <c r="AI369" s="2653"/>
      <c r="AJ369" s="2653"/>
      <c r="AK369" s="2653"/>
      <c r="AL369" s="2653"/>
      <c r="AM369" s="2653"/>
      <c r="AN369" s="2760"/>
      <c r="AO369" s="2617"/>
      <c r="AP369" s="2655" t="s">
        <v>6569</v>
      </c>
      <c r="AR369" s="3482"/>
      <c r="AS369" s="3448" t="str">
        <f t="shared" si="5"/>
        <v>Please complete all cells in row</v>
      </c>
      <c r="AT369" s="3483">
        <v>3</v>
      </c>
      <c r="AU369" s="3489"/>
    </row>
    <row r="370" spans="2:47" ht="15" customHeight="1">
      <c r="B370" s="2646" t="s">
        <v>6570</v>
      </c>
      <c r="C370" s="2647" t="s">
        <v>5847</v>
      </c>
      <c r="D370" s="2648" t="s">
        <v>731</v>
      </c>
      <c r="E370" s="2648">
        <v>3</v>
      </c>
      <c r="F370" s="2657"/>
      <c r="G370" s="2657"/>
      <c r="H370" s="2657"/>
      <c r="I370" s="2657"/>
      <c r="J370" s="2657"/>
      <c r="K370" s="2657"/>
      <c r="L370" s="2658"/>
      <c r="M370" s="2656"/>
      <c r="N370" s="2659"/>
      <c r="O370" s="2657"/>
      <c r="P370" s="2657"/>
      <c r="Q370" s="2657"/>
      <c r="R370" s="2657"/>
      <c r="S370" s="2657"/>
      <c r="T370" s="2658"/>
      <c r="V370" s="2659"/>
      <c r="W370" s="2657"/>
      <c r="X370" s="2657"/>
      <c r="Y370" s="2657"/>
      <c r="Z370" s="2657"/>
      <c r="AA370" s="2657"/>
      <c r="AB370" s="2658"/>
      <c r="AC370" s="2642"/>
      <c r="AD370" s="2651"/>
      <c r="AE370" s="2649"/>
      <c r="AF370" s="2649"/>
      <c r="AG370" s="2652"/>
      <c r="AH370" s="2653"/>
      <c r="AI370" s="2653"/>
      <c r="AJ370" s="2653"/>
      <c r="AK370" s="2653"/>
      <c r="AL370" s="2653"/>
      <c r="AM370" s="2653"/>
      <c r="AN370" s="2760"/>
      <c r="AO370" s="2617"/>
      <c r="AP370" s="2655" t="s">
        <v>6571</v>
      </c>
      <c r="AR370" s="3482"/>
      <c r="AS370" s="3448" t="str">
        <f t="shared" si="5"/>
        <v>Please complete all cells in row</v>
      </c>
      <c r="AT370" s="3483">
        <v>3</v>
      </c>
      <c r="AU370" s="3489"/>
    </row>
    <row r="371" spans="2:47" ht="15" customHeight="1">
      <c r="B371" s="2646" t="s">
        <v>6572</v>
      </c>
      <c r="C371" s="2647" t="s">
        <v>5847</v>
      </c>
      <c r="D371" s="2648" t="s">
        <v>731</v>
      </c>
      <c r="E371" s="2648">
        <v>3</v>
      </c>
      <c r="F371" s="2657"/>
      <c r="G371" s="2657"/>
      <c r="H371" s="2657"/>
      <c r="I371" s="2657"/>
      <c r="J371" s="2657"/>
      <c r="K371" s="2657"/>
      <c r="L371" s="2658"/>
      <c r="M371" s="2656"/>
      <c r="N371" s="2659"/>
      <c r="O371" s="2657"/>
      <c r="P371" s="2657"/>
      <c r="Q371" s="2657"/>
      <c r="R371" s="2657"/>
      <c r="S371" s="2657"/>
      <c r="T371" s="2658"/>
      <c r="V371" s="2659"/>
      <c r="W371" s="2657"/>
      <c r="X371" s="2657"/>
      <c r="Y371" s="2657"/>
      <c r="Z371" s="2657"/>
      <c r="AA371" s="2657"/>
      <c r="AB371" s="2658"/>
      <c r="AC371" s="2642"/>
      <c r="AD371" s="2651"/>
      <c r="AE371" s="2649"/>
      <c r="AF371" s="2649"/>
      <c r="AG371" s="2652"/>
      <c r="AH371" s="2653"/>
      <c r="AI371" s="2653"/>
      <c r="AJ371" s="2653"/>
      <c r="AK371" s="2653"/>
      <c r="AL371" s="2653"/>
      <c r="AM371" s="2653"/>
      <c r="AN371" s="2760"/>
      <c r="AO371" s="2617"/>
      <c r="AP371" s="2655" t="s">
        <v>6573</v>
      </c>
      <c r="AR371" s="3482"/>
      <c r="AS371" s="3448" t="str">
        <f t="shared" si="5"/>
        <v>Please complete all cells in row</v>
      </c>
      <c r="AT371" s="3483">
        <v>3</v>
      </c>
      <c r="AU371" s="3489"/>
    </row>
    <row r="372" spans="2:47" ht="15" customHeight="1">
      <c r="B372" s="2646" t="s">
        <v>6574</v>
      </c>
      <c r="C372" s="2647" t="s">
        <v>5847</v>
      </c>
      <c r="D372" s="2648" t="s">
        <v>731</v>
      </c>
      <c r="E372" s="2648">
        <v>3</v>
      </c>
      <c r="F372" s="2657"/>
      <c r="G372" s="2657"/>
      <c r="H372" s="2657"/>
      <c r="I372" s="2657"/>
      <c r="J372" s="2657"/>
      <c r="K372" s="2657"/>
      <c r="L372" s="2658"/>
      <c r="M372" s="2656"/>
      <c r="N372" s="2659"/>
      <c r="O372" s="2657"/>
      <c r="P372" s="2657"/>
      <c r="Q372" s="2657"/>
      <c r="R372" s="2657"/>
      <c r="S372" s="2657"/>
      <c r="T372" s="2658"/>
      <c r="V372" s="2659"/>
      <c r="W372" s="2657"/>
      <c r="X372" s="2657"/>
      <c r="Y372" s="2657"/>
      <c r="Z372" s="2657"/>
      <c r="AA372" s="2657"/>
      <c r="AB372" s="2658"/>
      <c r="AC372" s="2642"/>
      <c r="AD372" s="2651"/>
      <c r="AE372" s="2649"/>
      <c r="AF372" s="2649"/>
      <c r="AG372" s="2652"/>
      <c r="AH372" s="2653"/>
      <c r="AI372" s="2653"/>
      <c r="AJ372" s="2653"/>
      <c r="AK372" s="2653"/>
      <c r="AL372" s="2653"/>
      <c r="AM372" s="2653"/>
      <c r="AN372" s="2760"/>
      <c r="AO372" s="2617"/>
      <c r="AP372" s="2655" t="s">
        <v>6575</v>
      </c>
      <c r="AR372" s="3482"/>
      <c r="AS372" s="3448" t="str">
        <f t="shared" si="5"/>
        <v>Please complete all cells in row</v>
      </c>
      <c r="AT372" s="3483">
        <v>3</v>
      </c>
      <c r="AU372" s="3489"/>
    </row>
    <row r="373" spans="2:47" ht="15" customHeight="1">
      <c r="B373" s="2646" t="s">
        <v>6576</v>
      </c>
      <c r="C373" s="2647" t="s">
        <v>5847</v>
      </c>
      <c r="D373" s="2648" t="s">
        <v>731</v>
      </c>
      <c r="E373" s="2648">
        <v>3</v>
      </c>
      <c r="F373" s="2657"/>
      <c r="G373" s="2657"/>
      <c r="H373" s="2657"/>
      <c r="I373" s="2657"/>
      <c r="J373" s="2657"/>
      <c r="K373" s="2657"/>
      <c r="L373" s="2658"/>
      <c r="M373" s="2656"/>
      <c r="N373" s="2659"/>
      <c r="O373" s="2657"/>
      <c r="P373" s="2657"/>
      <c r="Q373" s="2657"/>
      <c r="R373" s="2657"/>
      <c r="S373" s="2657"/>
      <c r="T373" s="2658"/>
      <c r="V373" s="2659"/>
      <c r="W373" s="2657"/>
      <c r="X373" s="2657"/>
      <c r="Y373" s="2657"/>
      <c r="Z373" s="2657"/>
      <c r="AA373" s="2657"/>
      <c r="AB373" s="2658"/>
      <c r="AC373" s="2642"/>
      <c r="AD373" s="2651"/>
      <c r="AE373" s="2649"/>
      <c r="AF373" s="2649"/>
      <c r="AG373" s="2652"/>
      <c r="AH373" s="2653"/>
      <c r="AI373" s="2653"/>
      <c r="AJ373" s="2653"/>
      <c r="AK373" s="2653"/>
      <c r="AL373" s="2653"/>
      <c r="AM373" s="2653"/>
      <c r="AN373" s="2760"/>
      <c r="AO373" s="2617"/>
      <c r="AP373" s="2655" t="s">
        <v>6577</v>
      </c>
      <c r="AR373" s="3482"/>
      <c r="AS373" s="3448" t="str">
        <f t="shared" si="5"/>
        <v>Please complete all cells in row</v>
      </c>
      <c r="AT373" s="3483">
        <v>3</v>
      </c>
      <c r="AU373" s="3489"/>
    </row>
    <row r="374" spans="2:47" ht="15" customHeight="1">
      <c r="B374" s="2646" t="s">
        <v>6578</v>
      </c>
      <c r="C374" s="2647" t="s">
        <v>5847</v>
      </c>
      <c r="D374" s="2648" t="s">
        <v>731</v>
      </c>
      <c r="E374" s="2648">
        <v>3</v>
      </c>
      <c r="F374" s="2657"/>
      <c r="G374" s="2657"/>
      <c r="H374" s="2657"/>
      <c r="I374" s="2657"/>
      <c r="J374" s="2657"/>
      <c r="K374" s="2657"/>
      <c r="L374" s="2658"/>
      <c r="M374" s="2656"/>
      <c r="N374" s="2659"/>
      <c r="O374" s="2657"/>
      <c r="P374" s="2657"/>
      <c r="Q374" s="2657"/>
      <c r="R374" s="2657"/>
      <c r="S374" s="2657"/>
      <c r="T374" s="2658"/>
      <c r="V374" s="2659"/>
      <c r="W374" s="2657"/>
      <c r="X374" s="2657"/>
      <c r="Y374" s="2657"/>
      <c r="Z374" s="2657"/>
      <c r="AA374" s="2657"/>
      <c r="AB374" s="2658"/>
      <c r="AC374" s="2642"/>
      <c r="AD374" s="2651"/>
      <c r="AE374" s="2649"/>
      <c r="AF374" s="2649"/>
      <c r="AG374" s="2652"/>
      <c r="AH374" s="2653"/>
      <c r="AI374" s="2653"/>
      <c r="AJ374" s="2653"/>
      <c r="AK374" s="2653"/>
      <c r="AL374" s="2653"/>
      <c r="AM374" s="2653"/>
      <c r="AN374" s="2760"/>
      <c r="AO374" s="2617"/>
      <c r="AP374" s="2655" t="s">
        <v>6579</v>
      </c>
      <c r="AR374" s="3482"/>
      <c r="AS374" s="3448" t="str">
        <f t="shared" si="5"/>
        <v>Please complete all cells in row</v>
      </c>
      <c r="AT374" s="3483">
        <v>3</v>
      </c>
      <c r="AU374" s="3489"/>
    </row>
    <row r="375" spans="2:47" ht="15" customHeight="1">
      <c r="B375" s="2646" t="s">
        <v>6580</v>
      </c>
      <c r="C375" s="2647" t="s">
        <v>5847</v>
      </c>
      <c r="D375" s="2648" t="s">
        <v>731</v>
      </c>
      <c r="E375" s="2648">
        <v>3</v>
      </c>
      <c r="F375" s="2657"/>
      <c r="G375" s="2657"/>
      <c r="H375" s="2657"/>
      <c r="I375" s="2657"/>
      <c r="J375" s="2657"/>
      <c r="K375" s="2657"/>
      <c r="L375" s="2658"/>
      <c r="M375" s="2656"/>
      <c r="N375" s="2659"/>
      <c r="O375" s="2657"/>
      <c r="P375" s="2657"/>
      <c r="Q375" s="2657"/>
      <c r="R375" s="2657"/>
      <c r="S375" s="2657"/>
      <c r="T375" s="2658"/>
      <c r="V375" s="2659"/>
      <c r="W375" s="2657"/>
      <c r="X375" s="2657"/>
      <c r="Y375" s="2657"/>
      <c r="Z375" s="2657"/>
      <c r="AA375" s="2657"/>
      <c r="AB375" s="2658"/>
      <c r="AC375" s="2642"/>
      <c r="AD375" s="2651"/>
      <c r="AE375" s="2649"/>
      <c r="AF375" s="2649"/>
      <c r="AG375" s="2652"/>
      <c r="AH375" s="2653"/>
      <c r="AI375" s="2653"/>
      <c r="AJ375" s="2653"/>
      <c r="AK375" s="2653"/>
      <c r="AL375" s="2653"/>
      <c r="AM375" s="2653"/>
      <c r="AN375" s="2760"/>
      <c r="AO375" s="2617"/>
      <c r="AP375" s="2655" t="s">
        <v>6581</v>
      </c>
      <c r="AR375" s="3482"/>
      <c r="AS375" s="3448" t="str">
        <f t="shared" si="5"/>
        <v>Please complete all cells in row</v>
      </c>
      <c r="AT375" s="3483">
        <v>3</v>
      </c>
      <c r="AU375" s="3489"/>
    </row>
    <row r="376" spans="2:47" ht="15" customHeight="1">
      <c r="B376" s="2646" t="s">
        <v>6582</v>
      </c>
      <c r="C376" s="2647" t="s">
        <v>5847</v>
      </c>
      <c r="D376" s="2648" t="s">
        <v>731</v>
      </c>
      <c r="E376" s="2648">
        <v>3</v>
      </c>
      <c r="F376" s="2657"/>
      <c r="G376" s="2657"/>
      <c r="H376" s="2657"/>
      <c r="I376" s="2657"/>
      <c r="J376" s="2657"/>
      <c r="K376" s="2657"/>
      <c r="L376" s="2658"/>
      <c r="M376" s="2656"/>
      <c r="N376" s="2659"/>
      <c r="O376" s="2657"/>
      <c r="P376" s="2657"/>
      <c r="Q376" s="2657"/>
      <c r="R376" s="2657"/>
      <c r="S376" s="2657"/>
      <c r="T376" s="2658"/>
      <c r="V376" s="2659"/>
      <c r="W376" s="2657"/>
      <c r="X376" s="2657"/>
      <c r="Y376" s="2657"/>
      <c r="Z376" s="2657"/>
      <c r="AA376" s="2657"/>
      <c r="AB376" s="2658"/>
      <c r="AC376" s="2642"/>
      <c r="AD376" s="2651"/>
      <c r="AE376" s="2649"/>
      <c r="AF376" s="2649"/>
      <c r="AG376" s="2652"/>
      <c r="AH376" s="2653"/>
      <c r="AI376" s="2653"/>
      <c r="AJ376" s="2653"/>
      <c r="AK376" s="2653"/>
      <c r="AL376" s="2653"/>
      <c r="AM376" s="2653"/>
      <c r="AN376" s="2760"/>
      <c r="AO376" s="2617"/>
      <c r="AP376" s="2655" t="s">
        <v>6583</v>
      </c>
      <c r="AR376" s="3482"/>
      <c r="AS376" s="3448" t="str">
        <f t="shared" si="5"/>
        <v>Please complete all cells in row</v>
      </c>
      <c r="AT376" s="3483">
        <v>3</v>
      </c>
      <c r="AU376" s="3489"/>
    </row>
    <row r="377" spans="2:47" ht="15" customHeight="1">
      <c r="B377" s="2646" t="s">
        <v>6584</v>
      </c>
      <c r="C377" s="2647" t="s">
        <v>5847</v>
      </c>
      <c r="D377" s="2648" t="s">
        <v>731</v>
      </c>
      <c r="E377" s="2648">
        <v>3</v>
      </c>
      <c r="F377" s="2657"/>
      <c r="G377" s="2657"/>
      <c r="H377" s="2657"/>
      <c r="I377" s="2657"/>
      <c r="J377" s="2657"/>
      <c r="K377" s="2657"/>
      <c r="L377" s="2658"/>
      <c r="M377" s="2656"/>
      <c r="N377" s="2659"/>
      <c r="O377" s="2657"/>
      <c r="P377" s="2657"/>
      <c r="Q377" s="2657"/>
      <c r="R377" s="2657"/>
      <c r="S377" s="2657"/>
      <c r="T377" s="2658"/>
      <c r="V377" s="2659"/>
      <c r="W377" s="2657"/>
      <c r="X377" s="2657"/>
      <c r="Y377" s="2657"/>
      <c r="Z377" s="2657"/>
      <c r="AA377" s="2657"/>
      <c r="AB377" s="2658"/>
      <c r="AC377" s="2642"/>
      <c r="AD377" s="2651"/>
      <c r="AE377" s="2649"/>
      <c r="AF377" s="2649"/>
      <c r="AG377" s="2652"/>
      <c r="AH377" s="2653"/>
      <c r="AI377" s="2653"/>
      <c r="AJ377" s="2653"/>
      <c r="AK377" s="2653"/>
      <c r="AL377" s="2653"/>
      <c r="AM377" s="2653"/>
      <c r="AN377" s="2760"/>
      <c r="AO377" s="2617"/>
      <c r="AP377" s="2655" t="s">
        <v>6585</v>
      </c>
      <c r="AR377" s="3482"/>
      <c r="AS377" s="3448" t="str">
        <f t="shared" si="5"/>
        <v>Please complete all cells in row</v>
      </c>
      <c r="AT377" s="3483">
        <v>3</v>
      </c>
      <c r="AU377" s="3489"/>
    </row>
    <row r="378" spans="2:47" ht="15" customHeight="1">
      <c r="B378" s="2646" t="s">
        <v>6586</v>
      </c>
      <c r="C378" s="2647" t="s">
        <v>5847</v>
      </c>
      <c r="D378" s="2648" t="s">
        <v>731</v>
      </c>
      <c r="E378" s="2648">
        <v>3</v>
      </c>
      <c r="F378" s="2657"/>
      <c r="G378" s="2657"/>
      <c r="H378" s="2657"/>
      <c r="I378" s="2657"/>
      <c r="J378" s="2657"/>
      <c r="K378" s="2657"/>
      <c r="L378" s="2658"/>
      <c r="M378" s="2656"/>
      <c r="N378" s="2659"/>
      <c r="O378" s="2657"/>
      <c r="P378" s="2657"/>
      <c r="Q378" s="2657"/>
      <c r="R378" s="2657"/>
      <c r="S378" s="2657"/>
      <c r="T378" s="2658"/>
      <c r="V378" s="2659"/>
      <c r="W378" s="2657"/>
      <c r="X378" s="2657"/>
      <c r="Y378" s="2657"/>
      <c r="Z378" s="2657"/>
      <c r="AA378" s="2657"/>
      <c r="AB378" s="2658"/>
      <c r="AC378" s="2642"/>
      <c r="AD378" s="2651"/>
      <c r="AE378" s="2649"/>
      <c r="AF378" s="2649"/>
      <c r="AG378" s="2652"/>
      <c r="AH378" s="2653"/>
      <c r="AI378" s="2653"/>
      <c r="AJ378" s="2653"/>
      <c r="AK378" s="2653"/>
      <c r="AL378" s="2653"/>
      <c r="AM378" s="2653"/>
      <c r="AN378" s="2760"/>
      <c r="AO378" s="2617"/>
      <c r="AP378" s="2655" t="s">
        <v>6587</v>
      </c>
      <c r="AR378" s="3482"/>
      <c r="AS378" s="3448" t="str">
        <f t="shared" si="5"/>
        <v>Please complete all cells in row</v>
      </c>
      <c r="AT378" s="3483">
        <v>3</v>
      </c>
      <c r="AU378" s="3489"/>
    </row>
    <row r="379" spans="2:47" ht="15" customHeight="1">
      <c r="B379" s="2646" t="s">
        <v>6588</v>
      </c>
      <c r="C379" s="2647" t="s">
        <v>5847</v>
      </c>
      <c r="D379" s="2648" t="s">
        <v>731</v>
      </c>
      <c r="E379" s="2648">
        <v>3</v>
      </c>
      <c r="F379" s="2657"/>
      <c r="G379" s="2657"/>
      <c r="H379" s="2657"/>
      <c r="I379" s="2657"/>
      <c r="J379" s="2657"/>
      <c r="K379" s="2657"/>
      <c r="L379" s="2658"/>
      <c r="M379" s="2656"/>
      <c r="N379" s="2659"/>
      <c r="O379" s="2657"/>
      <c r="P379" s="2657"/>
      <c r="Q379" s="2657"/>
      <c r="R379" s="2657"/>
      <c r="S379" s="2657"/>
      <c r="T379" s="2658"/>
      <c r="V379" s="2659"/>
      <c r="W379" s="2657"/>
      <c r="X379" s="2657"/>
      <c r="Y379" s="2657"/>
      <c r="Z379" s="2657"/>
      <c r="AA379" s="2657"/>
      <c r="AB379" s="2658"/>
      <c r="AC379" s="2642"/>
      <c r="AD379" s="2651"/>
      <c r="AE379" s="2649"/>
      <c r="AF379" s="2649"/>
      <c r="AG379" s="2652"/>
      <c r="AH379" s="2653"/>
      <c r="AI379" s="2653"/>
      <c r="AJ379" s="2653"/>
      <c r="AK379" s="2653"/>
      <c r="AL379" s="2653"/>
      <c r="AM379" s="2653"/>
      <c r="AN379" s="2760"/>
      <c r="AO379" s="2617"/>
      <c r="AP379" s="2655" t="s">
        <v>6589</v>
      </c>
      <c r="AR379" s="3482"/>
      <c r="AS379" s="3448" t="str">
        <f t="shared" si="5"/>
        <v>Please complete all cells in row</v>
      </c>
      <c r="AT379" s="3483">
        <v>3</v>
      </c>
      <c r="AU379" s="3489"/>
    </row>
    <row r="380" spans="2:47" ht="15" customHeight="1">
      <c r="B380" s="2646" t="s">
        <v>6590</v>
      </c>
      <c r="C380" s="2647" t="s">
        <v>5847</v>
      </c>
      <c r="D380" s="2648" t="s">
        <v>731</v>
      </c>
      <c r="E380" s="2648">
        <v>3</v>
      </c>
      <c r="F380" s="2657"/>
      <c r="G380" s="2657"/>
      <c r="H380" s="2657"/>
      <c r="I380" s="2657"/>
      <c r="J380" s="2657"/>
      <c r="K380" s="2657"/>
      <c r="L380" s="2658"/>
      <c r="M380" s="2656"/>
      <c r="N380" s="2659"/>
      <c r="O380" s="2657"/>
      <c r="P380" s="2657"/>
      <c r="Q380" s="2657"/>
      <c r="R380" s="2657"/>
      <c r="S380" s="2657"/>
      <c r="T380" s="2658"/>
      <c r="V380" s="2659"/>
      <c r="W380" s="2657"/>
      <c r="X380" s="2657"/>
      <c r="Y380" s="2657"/>
      <c r="Z380" s="2657"/>
      <c r="AA380" s="2657"/>
      <c r="AB380" s="2658"/>
      <c r="AC380" s="2642"/>
      <c r="AD380" s="2651"/>
      <c r="AE380" s="2649"/>
      <c r="AF380" s="2649"/>
      <c r="AG380" s="2652"/>
      <c r="AH380" s="2653"/>
      <c r="AI380" s="2653"/>
      <c r="AJ380" s="2653"/>
      <c r="AK380" s="2653"/>
      <c r="AL380" s="2653"/>
      <c r="AM380" s="2653"/>
      <c r="AN380" s="2760"/>
      <c r="AO380" s="2617"/>
      <c r="AP380" s="2655" t="s">
        <v>6591</v>
      </c>
      <c r="AR380" s="3482"/>
      <c r="AS380" s="3448" t="str">
        <f t="shared" si="5"/>
        <v>Please complete all cells in row</v>
      </c>
      <c r="AT380" s="3483">
        <v>3</v>
      </c>
      <c r="AU380" s="3489"/>
    </row>
    <row r="381" spans="2:47" ht="15" customHeight="1">
      <c r="B381" s="2646" t="s">
        <v>6592</v>
      </c>
      <c r="C381" s="2647" t="s">
        <v>5847</v>
      </c>
      <c r="D381" s="2648" t="s">
        <v>731</v>
      </c>
      <c r="E381" s="2648">
        <v>3</v>
      </c>
      <c r="F381" s="2657"/>
      <c r="G381" s="2657"/>
      <c r="H381" s="2657"/>
      <c r="I381" s="2657"/>
      <c r="J381" s="2657"/>
      <c r="K381" s="2657"/>
      <c r="L381" s="2658"/>
      <c r="M381" s="2656"/>
      <c r="N381" s="2659"/>
      <c r="O381" s="2657"/>
      <c r="P381" s="2657"/>
      <c r="Q381" s="2657"/>
      <c r="R381" s="2657"/>
      <c r="S381" s="2657"/>
      <c r="T381" s="2658"/>
      <c r="V381" s="2659"/>
      <c r="W381" s="2657"/>
      <c r="X381" s="2657"/>
      <c r="Y381" s="2657"/>
      <c r="Z381" s="2657"/>
      <c r="AA381" s="2657"/>
      <c r="AB381" s="2658"/>
      <c r="AC381" s="2642"/>
      <c r="AD381" s="2651"/>
      <c r="AE381" s="2649"/>
      <c r="AF381" s="2649"/>
      <c r="AG381" s="2652"/>
      <c r="AH381" s="2653"/>
      <c r="AI381" s="2653"/>
      <c r="AJ381" s="2653"/>
      <c r="AK381" s="2653"/>
      <c r="AL381" s="2653"/>
      <c r="AM381" s="2653"/>
      <c r="AN381" s="2760"/>
      <c r="AO381" s="2617"/>
      <c r="AP381" s="2655" t="s">
        <v>6593</v>
      </c>
      <c r="AR381" s="3482"/>
      <c r="AS381" s="3448" t="str">
        <f t="shared" si="5"/>
        <v>Please complete all cells in row</v>
      </c>
      <c r="AT381" s="3483">
        <v>3</v>
      </c>
      <c r="AU381" s="3489"/>
    </row>
    <row r="382" spans="2:47" ht="15" customHeight="1">
      <c r="B382" s="2646" t="s">
        <v>6594</v>
      </c>
      <c r="C382" s="2647" t="s">
        <v>5847</v>
      </c>
      <c r="D382" s="2648" t="s">
        <v>731</v>
      </c>
      <c r="E382" s="2648">
        <v>3</v>
      </c>
      <c r="F382" s="2657"/>
      <c r="G382" s="2657"/>
      <c r="H382" s="2657"/>
      <c r="I382" s="2657"/>
      <c r="J382" s="2657"/>
      <c r="K382" s="2657"/>
      <c r="L382" s="2658"/>
      <c r="M382" s="2656"/>
      <c r="N382" s="2659"/>
      <c r="O382" s="2657"/>
      <c r="P382" s="2657"/>
      <c r="Q382" s="2657"/>
      <c r="R382" s="2657"/>
      <c r="S382" s="2657"/>
      <c r="T382" s="2658"/>
      <c r="V382" s="2659"/>
      <c r="W382" s="2657"/>
      <c r="X382" s="2657"/>
      <c r="Y382" s="2657"/>
      <c r="Z382" s="2657"/>
      <c r="AA382" s="2657"/>
      <c r="AB382" s="2658"/>
      <c r="AC382" s="2642"/>
      <c r="AD382" s="2651"/>
      <c r="AE382" s="2649"/>
      <c r="AF382" s="2649"/>
      <c r="AG382" s="2652"/>
      <c r="AH382" s="2653"/>
      <c r="AI382" s="2653"/>
      <c r="AJ382" s="2653"/>
      <c r="AK382" s="2653"/>
      <c r="AL382" s="2653"/>
      <c r="AM382" s="2653"/>
      <c r="AN382" s="2760"/>
      <c r="AO382" s="2617"/>
      <c r="AP382" s="2655" t="s">
        <v>6595</v>
      </c>
      <c r="AR382" s="3482"/>
      <c r="AS382" s="3448" t="str">
        <f t="shared" si="5"/>
        <v>Please complete all cells in row</v>
      </c>
      <c r="AT382" s="3483">
        <v>3</v>
      </c>
      <c r="AU382" s="3489"/>
    </row>
    <row r="383" spans="2:47" ht="15" customHeight="1">
      <c r="B383" s="2646" t="s">
        <v>6596</v>
      </c>
      <c r="C383" s="2647" t="s">
        <v>5847</v>
      </c>
      <c r="D383" s="2648" t="s">
        <v>731</v>
      </c>
      <c r="E383" s="2648">
        <v>3</v>
      </c>
      <c r="F383" s="2657"/>
      <c r="G383" s="2657"/>
      <c r="H383" s="2657"/>
      <c r="I383" s="2657"/>
      <c r="J383" s="2657"/>
      <c r="K383" s="2657"/>
      <c r="L383" s="2658"/>
      <c r="M383" s="2656"/>
      <c r="N383" s="2659"/>
      <c r="O383" s="2657"/>
      <c r="P383" s="2657"/>
      <c r="Q383" s="2657"/>
      <c r="R383" s="2657"/>
      <c r="S383" s="2657"/>
      <c r="T383" s="2658"/>
      <c r="V383" s="2659"/>
      <c r="W383" s="2657"/>
      <c r="X383" s="2657"/>
      <c r="Y383" s="2657"/>
      <c r="Z383" s="2657"/>
      <c r="AA383" s="2657"/>
      <c r="AB383" s="2658"/>
      <c r="AC383" s="2642"/>
      <c r="AD383" s="2651"/>
      <c r="AE383" s="2649"/>
      <c r="AF383" s="2649"/>
      <c r="AG383" s="2652"/>
      <c r="AH383" s="2653"/>
      <c r="AI383" s="2653"/>
      <c r="AJ383" s="2653"/>
      <c r="AK383" s="2653"/>
      <c r="AL383" s="2653"/>
      <c r="AM383" s="2653"/>
      <c r="AN383" s="2760"/>
      <c r="AO383" s="2617"/>
      <c r="AP383" s="2655" t="s">
        <v>6597</v>
      </c>
      <c r="AR383" s="3482"/>
      <c r="AS383" s="3448" t="str">
        <f t="shared" si="5"/>
        <v>Please complete all cells in row</v>
      </c>
      <c r="AT383" s="3483">
        <v>3</v>
      </c>
      <c r="AU383" s="3489"/>
    </row>
    <row r="384" spans="2:47" ht="15" customHeight="1">
      <c r="B384" s="2646" t="s">
        <v>6598</v>
      </c>
      <c r="C384" s="2647" t="s">
        <v>5847</v>
      </c>
      <c r="D384" s="2648" t="s">
        <v>731</v>
      </c>
      <c r="E384" s="2648">
        <v>3</v>
      </c>
      <c r="F384" s="2657"/>
      <c r="G384" s="2657"/>
      <c r="H384" s="2657"/>
      <c r="I384" s="2657"/>
      <c r="J384" s="2657"/>
      <c r="K384" s="2657"/>
      <c r="L384" s="2658"/>
      <c r="M384" s="2656"/>
      <c r="N384" s="2659"/>
      <c r="O384" s="2657"/>
      <c r="P384" s="2657"/>
      <c r="Q384" s="2657"/>
      <c r="R384" s="2657"/>
      <c r="S384" s="2657"/>
      <c r="T384" s="2658"/>
      <c r="V384" s="2659"/>
      <c r="W384" s="2657"/>
      <c r="X384" s="2657"/>
      <c r="Y384" s="2657"/>
      <c r="Z384" s="2657"/>
      <c r="AA384" s="2657"/>
      <c r="AB384" s="2658"/>
      <c r="AC384" s="2642"/>
      <c r="AD384" s="2651"/>
      <c r="AE384" s="2649"/>
      <c r="AF384" s="2649"/>
      <c r="AG384" s="2652"/>
      <c r="AH384" s="2653"/>
      <c r="AI384" s="2653"/>
      <c r="AJ384" s="2653"/>
      <c r="AK384" s="2653"/>
      <c r="AL384" s="2653"/>
      <c r="AM384" s="2653"/>
      <c r="AN384" s="2760"/>
      <c r="AO384" s="2617"/>
      <c r="AP384" s="2655" t="s">
        <v>6599</v>
      </c>
      <c r="AR384" s="3482"/>
      <c r="AS384" s="3448" t="str">
        <f t="shared" si="5"/>
        <v>Please complete all cells in row</v>
      </c>
      <c r="AT384" s="3483">
        <v>3</v>
      </c>
      <c r="AU384" s="3489"/>
    </row>
    <row r="385" spans="2:47" ht="15" customHeight="1">
      <c r="B385" s="2646" t="s">
        <v>6600</v>
      </c>
      <c r="C385" s="2647" t="s">
        <v>5847</v>
      </c>
      <c r="D385" s="2648" t="s">
        <v>731</v>
      </c>
      <c r="E385" s="2648">
        <v>3</v>
      </c>
      <c r="F385" s="2657"/>
      <c r="G385" s="2657"/>
      <c r="H385" s="2657"/>
      <c r="I385" s="2657"/>
      <c r="J385" s="2657"/>
      <c r="K385" s="2657"/>
      <c r="L385" s="2658"/>
      <c r="M385" s="2656"/>
      <c r="N385" s="2659"/>
      <c r="O385" s="2657"/>
      <c r="P385" s="2657"/>
      <c r="Q385" s="2657"/>
      <c r="R385" s="2657"/>
      <c r="S385" s="2657"/>
      <c r="T385" s="2658"/>
      <c r="V385" s="2659"/>
      <c r="W385" s="2657"/>
      <c r="X385" s="2657"/>
      <c r="Y385" s="2657"/>
      <c r="Z385" s="2657"/>
      <c r="AA385" s="2657"/>
      <c r="AB385" s="2658"/>
      <c r="AC385" s="2642"/>
      <c r="AD385" s="2651"/>
      <c r="AE385" s="2649"/>
      <c r="AF385" s="2649"/>
      <c r="AG385" s="2652"/>
      <c r="AH385" s="2653"/>
      <c r="AI385" s="2653"/>
      <c r="AJ385" s="2653"/>
      <c r="AK385" s="2653"/>
      <c r="AL385" s="2653"/>
      <c r="AM385" s="2653"/>
      <c r="AN385" s="2760"/>
      <c r="AO385" s="2617"/>
      <c r="AP385" s="2655" t="s">
        <v>6601</v>
      </c>
      <c r="AR385" s="3482"/>
      <c r="AS385" s="3448" t="str">
        <f t="shared" si="5"/>
        <v>Please complete all cells in row</v>
      </c>
      <c r="AT385" s="3483">
        <v>3</v>
      </c>
      <c r="AU385" s="3489"/>
    </row>
    <row r="386" spans="2:47" ht="15" customHeight="1">
      <c r="B386" s="2646" t="s">
        <v>6602</v>
      </c>
      <c r="C386" s="2647" t="s">
        <v>5847</v>
      </c>
      <c r="D386" s="2648" t="s">
        <v>731</v>
      </c>
      <c r="E386" s="2648">
        <v>3</v>
      </c>
      <c r="F386" s="2657"/>
      <c r="G386" s="2657"/>
      <c r="H386" s="2657"/>
      <c r="I386" s="2657"/>
      <c r="J386" s="2657"/>
      <c r="K386" s="2657"/>
      <c r="L386" s="2658"/>
      <c r="M386" s="2656"/>
      <c r="N386" s="2659"/>
      <c r="O386" s="2657"/>
      <c r="P386" s="2657"/>
      <c r="Q386" s="2657"/>
      <c r="R386" s="2657"/>
      <c r="S386" s="2657"/>
      <c r="T386" s="2658"/>
      <c r="V386" s="2659"/>
      <c r="W386" s="2657"/>
      <c r="X386" s="2657"/>
      <c r="Y386" s="2657"/>
      <c r="Z386" s="2657"/>
      <c r="AA386" s="2657"/>
      <c r="AB386" s="2658"/>
      <c r="AC386" s="2642"/>
      <c r="AD386" s="2651"/>
      <c r="AE386" s="2649"/>
      <c r="AF386" s="2649"/>
      <c r="AG386" s="2652"/>
      <c r="AH386" s="2653"/>
      <c r="AI386" s="2653"/>
      <c r="AJ386" s="2653"/>
      <c r="AK386" s="2653"/>
      <c r="AL386" s="2653"/>
      <c r="AM386" s="2653"/>
      <c r="AN386" s="2760"/>
      <c r="AO386" s="2617"/>
      <c r="AP386" s="2655" t="s">
        <v>6603</v>
      </c>
      <c r="AR386" s="3482"/>
      <c r="AS386" s="3448" t="str">
        <f t="shared" si="5"/>
        <v>Please complete all cells in row</v>
      </c>
      <c r="AT386" s="3483">
        <v>3</v>
      </c>
      <c r="AU386" s="3489"/>
    </row>
    <row r="387" spans="2:47" ht="15" customHeight="1">
      <c r="B387" s="2646" t="s">
        <v>6604</v>
      </c>
      <c r="C387" s="2647" t="s">
        <v>5847</v>
      </c>
      <c r="D387" s="2648" t="s">
        <v>731</v>
      </c>
      <c r="E387" s="2648">
        <v>3</v>
      </c>
      <c r="F387" s="2657"/>
      <c r="G387" s="2657"/>
      <c r="H387" s="2657"/>
      <c r="I387" s="2657"/>
      <c r="J387" s="2657"/>
      <c r="K387" s="2657"/>
      <c r="L387" s="2658"/>
      <c r="M387" s="2656"/>
      <c r="N387" s="2659"/>
      <c r="O387" s="2657"/>
      <c r="P387" s="2657"/>
      <c r="Q387" s="2657"/>
      <c r="R387" s="2657"/>
      <c r="S387" s="2657"/>
      <c r="T387" s="2658"/>
      <c r="V387" s="2659"/>
      <c r="W387" s="2657"/>
      <c r="X387" s="2657"/>
      <c r="Y387" s="2657"/>
      <c r="Z387" s="2657"/>
      <c r="AA387" s="2657"/>
      <c r="AB387" s="2658"/>
      <c r="AC387" s="2642"/>
      <c r="AD387" s="2651"/>
      <c r="AE387" s="2649"/>
      <c r="AF387" s="2649"/>
      <c r="AG387" s="2652"/>
      <c r="AH387" s="2653"/>
      <c r="AI387" s="2653"/>
      <c r="AJ387" s="2653"/>
      <c r="AK387" s="2653"/>
      <c r="AL387" s="2653"/>
      <c r="AM387" s="2653"/>
      <c r="AN387" s="2760"/>
      <c r="AO387" s="2617"/>
      <c r="AP387" s="2655" t="s">
        <v>6605</v>
      </c>
      <c r="AR387" s="3482"/>
      <c r="AS387" s="3448" t="str">
        <f t="shared" si="5"/>
        <v>Please complete all cells in row</v>
      </c>
      <c r="AT387" s="3483">
        <v>3</v>
      </c>
      <c r="AU387" s="3489"/>
    </row>
    <row r="388" spans="2:47" ht="15" customHeight="1">
      <c r="B388" s="2646" t="s">
        <v>6606</v>
      </c>
      <c r="C388" s="2647" t="s">
        <v>5847</v>
      </c>
      <c r="D388" s="2648" t="s">
        <v>731</v>
      </c>
      <c r="E388" s="2648">
        <v>3</v>
      </c>
      <c r="F388" s="2657"/>
      <c r="G388" s="2657"/>
      <c r="H388" s="2657"/>
      <c r="I388" s="2657"/>
      <c r="J388" s="2657"/>
      <c r="K388" s="2657"/>
      <c r="L388" s="2658"/>
      <c r="M388" s="2656"/>
      <c r="N388" s="2659"/>
      <c r="O388" s="2657"/>
      <c r="P388" s="2657"/>
      <c r="Q388" s="2657"/>
      <c r="R388" s="2657"/>
      <c r="S388" s="2657"/>
      <c r="T388" s="2658"/>
      <c r="V388" s="2659"/>
      <c r="W388" s="2657"/>
      <c r="X388" s="2657"/>
      <c r="Y388" s="2657"/>
      <c r="Z388" s="2657"/>
      <c r="AA388" s="2657"/>
      <c r="AB388" s="2658"/>
      <c r="AC388" s="2642"/>
      <c r="AD388" s="2651"/>
      <c r="AE388" s="2649"/>
      <c r="AF388" s="2649"/>
      <c r="AG388" s="2652"/>
      <c r="AH388" s="2653"/>
      <c r="AI388" s="2653"/>
      <c r="AJ388" s="2653"/>
      <c r="AK388" s="2653"/>
      <c r="AL388" s="2653"/>
      <c r="AM388" s="2653"/>
      <c r="AN388" s="2760"/>
      <c r="AO388" s="2617"/>
      <c r="AP388" s="2655" t="s">
        <v>6607</v>
      </c>
      <c r="AR388" s="3482"/>
      <c r="AS388" s="3448" t="str">
        <f t="shared" si="5"/>
        <v>Please complete all cells in row</v>
      </c>
      <c r="AT388" s="3483">
        <v>3</v>
      </c>
      <c r="AU388" s="3489"/>
    </row>
    <row r="389" spans="2:47" ht="15" customHeight="1">
      <c r="B389" s="2646" t="s">
        <v>6608</v>
      </c>
      <c r="C389" s="2647" t="s">
        <v>5847</v>
      </c>
      <c r="D389" s="2648" t="s">
        <v>731</v>
      </c>
      <c r="E389" s="2648">
        <v>3</v>
      </c>
      <c r="F389" s="2657"/>
      <c r="G389" s="2657"/>
      <c r="H389" s="2657"/>
      <c r="I389" s="2657"/>
      <c r="J389" s="2657"/>
      <c r="K389" s="2657"/>
      <c r="L389" s="2658"/>
      <c r="M389" s="2656"/>
      <c r="N389" s="2659"/>
      <c r="O389" s="2657"/>
      <c r="P389" s="2657"/>
      <c r="Q389" s="2657"/>
      <c r="R389" s="2657"/>
      <c r="S389" s="2657"/>
      <c r="T389" s="2658"/>
      <c r="V389" s="2659"/>
      <c r="W389" s="2657"/>
      <c r="X389" s="2657"/>
      <c r="Y389" s="2657"/>
      <c r="Z389" s="2657"/>
      <c r="AA389" s="2657"/>
      <c r="AB389" s="2658"/>
      <c r="AC389" s="2642"/>
      <c r="AD389" s="2651"/>
      <c r="AE389" s="2649"/>
      <c r="AF389" s="2649"/>
      <c r="AG389" s="2652"/>
      <c r="AH389" s="2653"/>
      <c r="AI389" s="2653"/>
      <c r="AJ389" s="2653"/>
      <c r="AK389" s="2653"/>
      <c r="AL389" s="2653"/>
      <c r="AM389" s="2653"/>
      <c r="AN389" s="2760"/>
      <c r="AO389" s="2617"/>
      <c r="AP389" s="2655" t="s">
        <v>6609</v>
      </c>
      <c r="AR389" s="3482"/>
      <c r="AS389" s="3448" t="str">
        <f t="shared" si="5"/>
        <v>Please complete all cells in row</v>
      </c>
      <c r="AT389" s="3483">
        <v>3</v>
      </c>
      <c r="AU389" s="3489"/>
    </row>
    <row r="390" spans="2:47" ht="15" customHeight="1">
      <c r="B390" s="2646" t="s">
        <v>6610</v>
      </c>
      <c r="C390" s="2647" t="s">
        <v>5847</v>
      </c>
      <c r="D390" s="2648" t="s">
        <v>731</v>
      </c>
      <c r="E390" s="2648">
        <v>3</v>
      </c>
      <c r="F390" s="2657"/>
      <c r="G390" s="2657"/>
      <c r="H390" s="2657"/>
      <c r="I390" s="2657"/>
      <c r="J390" s="2657"/>
      <c r="K390" s="2657"/>
      <c r="L390" s="2658"/>
      <c r="M390" s="2656"/>
      <c r="N390" s="2659"/>
      <c r="O390" s="2657"/>
      <c r="P390" s="2657"/>
      <c r="Q390" s="2657"/>
      <c r="R390" s="2657"/>
      <c r="S390" s="2657"/>
      <c r="T390" s="2658"/>
      <c r="V390" s="2659"/>
      <c r="W390" s="2657"/>
      <c r="X390" s="2657"/>
      <c r="Y390" s="2657"/>
      <c r="Z390" s="2657"/>
      <c r="AA390" s="2657"/>
      <c r="AB390" s="2658"/>
      <c r="AC390" s="2642"/>
      <c r="AD390" s="2651"/>
      <c r="AE390" s="2649"/>
      <c r="AF390" s="2649"/>
      <c r="AG390" s="2652"/>
      <c r="AH390" s="2653"/>
      <c r="AI390" s="2653"/>
      <c r="AJ390" s="2653"/>
      <c r="AK390" s="2653"/>
      <c r="AL390" s="2653"/>
      <c r="AM390" s="2653"/>
      <c r="AN390" s="2760"/>
      <c r="AO390" s="2617"/>
      <c r="AP390" s="2655" t="s">
        <v>6611</v>
      </c>
      <c r="AR390" s="3482"/>
      <c r="AS390" s="3448" t="str">
        <f t="shared" si="5"/>
        <v>Please complete all cells in row</v>
      </c>
      <c r="AT390" s="3483">
        <v>3</v>
      </c>
      <c r="AU390" s="3489"/>
    </row>
    <row r="391" spans="2:47" ht="15" customHeight="1">
      <c r="B391" s="2646" t="s">
        <v>6612</v>
      </c>
      <c r="C391" s="2647" t="s">
        <v>5847</v>
      </c>
      <c r="D391" s="2648" t="s">
        <v>731</v>
      </c>
      <c r="E391" s="2648">
        <v>3</v>
      </c>
      <c r="F391" s="2657"/>
      <c r="G391" s="2657"/>
      <c r="H391" s="2657"/>
      <c r="I391" s="2657"/>
      <c r="J391" s="2657"/>
      <c r="K391" s="2657"/>
      <c r="L391" s="2658"/>
      <c r="M391" s="2656"/>
      <c r="N391" s="2659"/>
      <c r="O391" s="2657"/>
      <c r="P391" s="2657"/>
      <c r="Q391" s="2657"/>
      <c r="R391" s="2657"/>
      <c r="S391" s="2657"/>
      <c r="T391" s="2658"/>
      <c r="V391" s="2659"/>
      <c r="W391" s="2657"/>
      <c r="X391" s="2657"/>
      <c r="Y391" s="2657"/>
      <c r="Z391" s="2657"/>
      <c r="AA391" s="2657"/>
      <c r="AB391" s="2658"/>
      <c r="AC391" s="2642"/>
      <c r="AD391" s="2651"/>
      <c r="AE391" s="2649"/>
      <c r="AF391" s="2649"/>
      <c r="AG391" s="2652"/>
      <c r="AH391" s="2653"/>
      <c r="AI391" s="2653"/>
      <c r="AJ391" s="2653"/>
      <c r="AK391" s="2653"/>
      <c r="AL391" s="2653"/>
      <c r="AM391" s="2653"/>
      <c r="AN391" s="2760"/>
      <c r="AO391" s="2617"/>
      <c r="AP391" s="2655" t="s">
        <v>6613</v>
      </c>
      <c r="AR391" s="3482"/>
      <c r="AS391" s="3448" t="str">
        <f t="shared" ref="AS391:AS408" si="6">IF( COUNTBLANK(F391:AN391) = AT391, 0, rngIncomplete )</f>
        <v>Please complete all cells in row</v>
      </c>
      <c r="AT391" s="3483">
        <v>3</v>
      </c>
      <c r="AU391" s="3489"/>
    </row>
    <row r="392" spans="2:47" ht="15" customHeight="1">
      <c r="B392" s="2646" t="s">
        <v>6614</v>
      </c>
      <c r="C392" s="2647" t="s">
        <v>5847</v>
      </c>
      <c r="D392" s="2648" t="s">
        <v>731</v>
      </c>
      <c r="E392" s="2648">
        <v>3</v>
      </c>
      <c r="F392" s="2657"/>
      <c r="G392" s="2657"/>
      <c r="H392" s="2657"/>
      <c r="I392" s="2657"/>
      <c r="J392" s="2657"/>
      <c r="K392" s="2657"/>
      <c r="L392" s="2658"/>
      <c r="M392" s="2656"/>
      <c r="N392" s="2659"/>
      <c r="O392" s="2657"/>
      <c r="P392" s="2657"/>
      <c r="Q392" s="2657"/>
      <c r="R392" s="2657"/>
      <c r="S392" s="2657"/>
      <c r="T392" s="2658"/>
      <c r="V392" s="2659"/>
      <c r="W392" s="2657"/>
      <c r="X392" s="2657"/>
      <c r="Y392" s="2657"/>
      <c r="Z392" s="2657"/>
      <c r="AA392" s="2657"/>
      <c r="AB392" s="2658"/>
      <c r="AC392" s="2642"/>
      <c r="AD392" s="2651"/>
      <c r="AE392" s="2649"/>
      <c r="AF392" s="2649"/>
      <c r="AG392" s="2652"/>
      <c r="AH392" s="2653"/>
      <c r="AI392" s="2653"/>
      <c r="AJ392" s="2653"/>
      <c r="AK392" s="2653"/>
      <c r="AL392" s="2653"/>
      <c r="AM392" s="2653"/>
      <c r="AN392" s="2760"/>
      <c r="AO392" s="2617"/>
      <c r="AP392" s="2655" t="s">
        <v>6615</v>
      </c>
      <c r="AR392" s="3482"/>
      <c r="AS392" s="3448" t="str">
        <f t="shared" si="6"/>
        <v>Please complete all cells in row</v>
      </c>
      <c r="AT392" s="3483">
        <v>3</v>
      </c>
      <c r="AU392" s="3489"/>
    </row>
    <row r="393" spans="2:47" ht="15" customHeight="1">
      <c r="B393" s="2646" t="s">
        <v>6616</v>
      </c>
      <c r="C393" s="2647" t="s">
        <v>5847</v>
      </c>
      <c r="D393" s="2648" t="s">
        <v>731</v>
      </c>
      <c r="E393" s="2648">
        <v>3</v>
      </c>
      <c r="F393" s="2657"/>
      <c r="G393" s="2657"/>
      <c r="H393" s="2657"/>
      <c r="I393" s="2657"/>
      <c r="J393" s="2657"/>
      <c r="K393" s="2657"/>
      <c r="L393" s="2658"/>
      <c r="M393" s="2656"/>
      <c r="N393" s="2659"/>
      <c r="O393" s="2657"/>
      <c r="P393" s="2657"/>
      <c r="Q393" s="2657"/>
      <c r="R393" s="2657"/>
      <c r="S393" s="2657"/>
      <c r="T393" s="2658"/>
      <c r="V393" s="2659"/>
      <c r="W393" s="2657"/>
      <c r="X393" s="2657"/>
      <c r="Y393" s="2657"/>
      <c r="Z393" s="2657"/>
      <c r="AA393" s="2657"/>
      <c r="AB393" s="2658"/>
      <c r="AC393" s="2642"/>
      <c r="AD393" s="2651"/>
      <c r="AE393" s="2649"/>
      <c r="AF393" s="2649"/>
      <c r="AG393" s="2652"/>
      <c r="AH393" s="2653"/>
      <c r="AI393" s="2653"/>
      <c r="AJ393" s="2653"/>
      <c r="AK393" s="2653"/>
      <c r="AL393" s="2653"/>
      <c r="AM393" s="2653"/>
      <c r="AN393" s="2760"/>
      <c r="AO393" s="2617"/>
      <c r="AP393" s="2655" t="s">
        <v>6617</v>
      </c>
      <c r="AR393" s="3482"/>
      <c r="AS393" s="3448" t="str">
        <f t="shared" si="6"/>
        <v>Please complete all cells in row</v>
      </c>
      <c r="AT393" s="3483">
        <v>3</v>
      </c>
      <c r="AU393" s="3489"/>
    </row>
    <row r="394" spans="2:47" ht="15" customHeight="1">
      <c r="B394" s="2646" t="s">
        <v>6618</v>
      </c>
      <c r="C394" s="2647" t="s">
        <v>5847</v>
      </c>
      <c r="D394" s="2648" t="s">
        <v>731</v>
      </c>
      <c r="E394" s="2648">
        <v>3</v>
      </c>
      <c r="F394" s="2657"/>
      <c r="G394" s="2657"/>
      <c r="H394" s="2657"/>
      <c r="I394" s="2657"/>
      <c r="J394" s="2657"/>
      <c r="K394" s="2657"/>
      <c r="L394" s="2658"/>
      <c r="M394" s="2656"/>
      <c r="N394" s="2659"/>
      <c r="O394" s="2657"/>
      <c r="P394" s="2657"/>
      <c r="Q394" s="2657"/>
      <c r="R394" s="2657"/>
      <c r="S394" s="2657"/>
      <c r="T394" s="2658"/>
      <c r="V394" s="2659"/>
      <c r="W394" s="2657"/>
      <c r="X394" s="2657"/>
      <c r="Y394" s="2657"/>
      <c r="Z394" s="2657"/>
      <c r="AA394" s="2657"/>
      <c r="AB394" s="2658"/>
      <c r="AC394" s="2642"/>
      <c r="AD394" s="2651"/>
      <c r="AE394" s="2649"/>
      <c r="AF394" s="2649"/>
      <c r="AG394" s="2652"/>
      <c r="AH394" s="2653"/>
      <c r="AI394" s="2653"/>
      <c r="AJ394" s="2653"/>
      <c r="AK394" s="2653"/>
      <c r="AL394" s="2653"/>
      <c r="AM394" s="2653"/>
      <c r="AN394" s="2760"/>
      <c r="AO394" s="2617"/>
      <c r="AP394" s="2655" t="s">
        <v>6619</v>
      </c>
      <c r="AR394" s="3482"/>
      <c r="AS394" s="3448" t="str">
        <f t="shared" si="6"/>
        <v>Please complete all cells in row</v>
      </c>
      <c r="AT394" s="3483">
        <v>3</v>
      </c>
      <c r="AU394" s="3489"/>
    </row>
    <row r="395" spans="2:47" ht="15" customHeight="1">
      <c r="B395" s="2646" t="s">
        <v>6620</v>
      </c>
      <c r="C395" s="2647" t="s">
        <v>5847</v>
      </c>
      <c r="D395" s="2648" t="s">
        <v>731</v>
      </c>
      <c r="E395" s="2648">
        <v>3</v>
      </c>
      <c r="F395" s="2657"/>
      <c r="G395" s="2657"/>
      <c r="H395" s="2657"/>
      <c r="I395" s="2657"/>
      <c r="J395" s="2657"/>
      <c r="K395" s="2657"/>
      <c r="L395" s="2658"/>
      <c r="M395" s="2656"/>
      <c r="N395" s="2659"/>
      <c r="O395" s="2657"/>
      <c r="P395" s="2657"/>
      <c r="Q395" s="2657"/>
      <c r="R395" s="2657"/>
      <c r="S395" s="2657"/>
      <c r="T395" s="2658"/>
      <c r="V395" s="2659"/>
      <c r="W395" s="2657"/>
      <c r="X395" s="2657"/>
      <c r="Y395" s="2657"/>
      <c r="Z395" s="2657"/>
      <c r="AA395" s="2657"/>
      <c r="AB395" s="2658"/>
      <c r="AC395" s="2642"/>
      <c r="AD395" s="2651"/>
      <c r="AE395" s="2649"/>
      <c r="AF395" s="2649"/>
      <c r="AG395" s="2652"/>
      <c r="AH395" s="2653"/>
      <c r="AI395" s="2653"/>
      <c r="AJ395" s="2653"/>
      <c r="AK395" s="2653"/>
      <c r="AL395" s="2653"/>
      <c r="AM395" s="2653"/>
      <c r="AN395" s="2760"/>
      <c r="AO395" s="2617"/>
      <c r="AP395" s="2655" t="s">
        <v>6621</v>
      </c>
      <c r="AR395" s="3482"/>
      <c r="AS395" s="3448" t="str">
        <f t="shared" si="6"/>
        <v>Please complete all cells in row</v>
      </c>
      <c r="AT395" s="3483">
        <v>3</v>
      </c>
      <c r="AU395" s="3489"/>
    </row>
    <row r="396" spans="2:47" ht="15" customHeight="1">
      <c r="B396" s="2646" t="s">
        <v>6622</v>
      </c>
      <c r="C396" s="2647" t="s">
        <v>5847</v>
      </c>
      <c r="D396" s="2648" t="s">
        <v>731</v>
      </c>
      <c r="E396" s="2648">
        <v>3</v>
      </c>
      <c r="F396" s="2657"/>
      <c r="G396" s="2657"/>
      <c r="H396" s="2657"/>
      <c r="I396" s="2657"/>
      <c r="J396" s="2657"/>
      <c r="K396" s="2657"/>
      <c r="L396" s="2658"/>
      <c r="M396" s="2656"/>
      <c r="N396" s="2659"/>
      <c r="O396" s="2657"/>
      <c r="P396" s="2657"/>
      <c r="Q396" s="2657"/>
      <c r="R396" s="2657"/>
      <c r="S396" s="2657"/>
      <c r="T396" s="2658"/>
      <c r="V396" s="2659"/>
      <c r="W396" s="2657"/>
      <c r="X396" s="2657"/>
      <c r="Y396" s="2657"/>
      <c r="Z396" s="2657"/>
      <c r="AA396" s="2657"/>
      <c r="AB396" s="2658"/>
      <c r="AC396" s="2642"/>
      <c r="AD396" s="2651"/>
      <c r="AE396" s="2649"/>
      <c r="AF396" s="2649"/>
      <c r="AG396" s="2652"/>
      <c r="AH396" s="2653"/>
      <c r="AI396" s="2653"/>
      <c r="AJ396" s="2653"/>
      <c r="AK396" s="2653"/>
      <c r="AL396" s="2653"/>
      <c r="AM396" s="2653"/>
      <c r="AN396" s="2760"/>
      <c r="AO396" s="2617"/>
      <c r="AP396" s="2655" t="s">
        <v>6623</v>
      </c>
      <c r="AR396" s="3482"/>
      <c r="AS396" s="3448" t="str">
        <f t="shared" si="6"/>
        <v>Please complete all cells in row</v>
      </c>
      <c r="AT396" s="3483">
        <v>3</v>
      </c>
      <c r="AU396" s="3489"/>
    </row>
    <row r="397" spans="2:47" ht="15" customHeight="1">
      <c r="B397" s="2646" t="s">
        <v>6624</v>
      </c>
      <c r="C397" s="2647" t="s">
        <v>5847</v>
      </c>
      <c r="D397" s="2648" t="s">
        <v>731</v>
      </c>
      <c r="E397" s="2648">
        <v>3</v>
      </c>
      <c r="F397" s="2657"/>
      <c r="G397" s="2657"/>
      <c r="H397" s="2657"/>
      <c r="I397" s="2657"/>
      <c r="J397" s="2657"/>
      <c r="K397" s="2657"/>
      <c r="L397" s="2658"/>
      <c r="M397" s="2656"/>
      <c r="N397" s="2659"/>
      <c r="O397" s="2657"/>
      <c r="P397" s="2657"/>
      <c r="Q397" s="2657"/>
      <c r="R397" s="2657"/>
      <c r="S397" s="2657"/>
      <c r="T397" s="2658"/>
      <c r="V397" s="2659"/>
      <c r="W397" s="2657"/>
      <c r="X397" s="2657"/>
      <c r="Y397" s="2657"/>
      <c r="Z397" s="2657"/>
      <c r="AA397" s="2657"/>
      <c r="AB397" s="2658"/>
      <c r="AC397" s="2642"/>
      <c r="AD397" s="2651"/>
      <c r="AE397" s="2649"/>
      <c r="AF397" s="2649"/>
      <c r="AG397" s="2652"/>
      <c r="AH397" s="2653"/>
      <c r="AI397" s="2653"/>
      <c r="AJ397" s="2653"/>
      <c r="AK397" s="2653"/>
      <c r="AL397" s="2653"/>
      <c r="AM397" s="2653"/>
      <c r="AN397" s="2760"/>
      <c r="AO397" s="2617"/>
      <c r="AP397" s="2655" t="s">
        <v>6625</v>
      </c>
      <c r="AR397" s="3482"/>
      <c r="AS397" s="3448" t="str">
        <f t="shared" si="6"/>
        <v>Please complete all cells in row</v>
      </c>
      <c r="AT397" s="3483">
        <v>3</v>
      </c>
      <c r="AU397" s="3489"/>
    </row>
    <row r="398" spans="2:47" ht="15" customHeight="1">
      <c r="B398" s="2646" t="s">
        <v>6626</v>
      </c>
      <c r="C398" s="2647" t="s">
        <v>5847</v>
      </c>
      <c r="D398" s="2648" t="s">
        <v>731</v>
      </c>
      <c r="E398" s="2648">
        <v>3</v>
      </c>
      <c r="F398" s="2657"/>
      <c r="G398" s="2657"/>
      <c r="H398" s="2657"/>
      <c r="I398" s="2657"/>
      <c r="J398" s="2657"/>
      <c r="K398" s="2657"/>
      <c r="L398" s="2658"/>
      <c r="M398" s="2656"/>
      <c r="N398" s="2659"/>
      <c r="O398" s="2657"/>
      <c r="P398" s="2657"/>
      <c r="Q398" s="2657"/>
      <c r="R398" s="2657"/>
      <c r="S398" s="2657"/>
      <c r="T398" s="2658"/>
      <c r="V398" s="2659"/>
      <c r="W398" s="2657"/>
      <c r="X398" s="2657"/>
      <c r="Y398" s="2657"/>
      <c r="Z398" s="2657"/>
      <c r="AA398" s="2657"/>
      <c r="AB398" s="2658"/>
      <c r="AC398" s="2642"/>
      <c r="AD398" s="2651"/>
      <c r="AE398" s="2649"/>
      <c r="AF398" s="2649"/>
      <c r="AG398" s="2652"/>
      <c r="AH398" s="2653"/>
      <c r="AI398" s="2653"/>
      <c r="AJ398" s="2653"/>
      <c r="AK398" s="2653"/>
      <c r="AL398" s="2653"/>
      <c r="AM398" s="2653"/>
      <c r="AN398" s="2760"/>
      <c r="AO398" s="2617"/>
      <c r="AP398" s="2655" t="s">
        <v>6627</v>
      </c>
      <c r="AR398" s="3482"/>
      <c r="AS398" s="3448" t="str">
        <f t="shared" si="6"/>
        <v>Please complete all cells in row</v>
      </c>
      <c r="AT398" s="3483">
        <v>3</v>
      </c>
      <c r="AU398" s="3489"/>
    </row>
    <row r="399" spans="2:47" ht="15" customHeight="1">
      <c r="B399" s="2646" t="s">
        <v>6628</v>
      </c>
      <c r="C399" s="2647" t="s">
        <v>5847</v>
      </c>
      <c r="D399" s="2648" t="s">
        <v>731</v>
      </c>
      <c r="E399" s="2648">
        <v>3</v>
      </c>
      <c r="F399" s="2657"/>
      <c r="G399" s="2657"/>
      <c r="H399" s="2657"/>
      <c r="I399" s="2657"/>
      <c r="J399" s="2657"/>
      <c r="K399" s="2657"/>
      <c r="L399" s="2658"/>
      <c r="M399" s="2656"/>
      <c r="N399" s="2659"/>
      <c r="O399" s="2657"/>
      <c r="P399" s="2657"/>
      <c r="Q399" s="2657"/>
      <c r="R399" s="2657"/>
      <c r="S399" s="2657"/>
      <c r="T399" s="2658"/>
      <c r="V399" s="2659"/>
      <c r="W399" s="2657"/>
      <c r="X399" s="2657"/>
      <c r="Y399" s="2657"/>
      <c r="Z399" s="2657"/>
      <c r="AA399" s="2657"/>
      <c r="AB399" s="2658"/>
      <c r="AC399" s="2642"/>
      <c r="AD399" s="2651"/>
      <c r="AE399" s="2649"/>
      <c r="AF399" s="2649"/>
      <c r="AG399" s="2652"/>
      <c r="AH399" s="2653"/>
      <c r="AI399" s="2653"/>
      <c r="AJ399" s="2653"/>
      <c r="AK399" s="2653"/>
      <c r="AL399" s="2653"/>
      <c r="AM399" s="2653"/>
      <c r="AN399" s="2760"/>
      <c r="AO399" s="2617"/>
      <c r="AP399" s="2655" t="s">
        <v>6629</v>
      </c>
      <c r="AR399" s="3482"/>
      <c r="AS399" s="3448" t="str">
        <f t="shared" si="6"/>
        <v>Please complete all cells in row</v>
      </c>
      <c r="AT399" s="3483">
        <v>3</v>
      </c>
      <c r="AU399" s="3489"/>
    </row>
    <row r="400" spans="2:47" ht="15" customHeight="1">
      <c r="B400" s="2646" t="s">
        <v>6630</v>
      </c>
      <c r="C400" s="2647" t="s">
        <v>5847</v>
      </c>
      <c r="D400" s="2648" t="s">
        <v>731</v>
      </c>
      <c r="E400" s="2648">
        <v>3</v>
      </c>
      <c r="F400" s="2657"/>
      <c r="G400" s="2657"/>
      <c r="H400" s="2657"/>
      <c r="I400" s="2657"/>
      <c r="J400" s="2657"/>
      <c r="K400" s="2657"/>
      <c r="L400" s="2658"/>
      <c r="M400" s="2656"/>
      <c r="N400" s="2659"/>
      <c r="O400" s="2657"/>
      <c r="P400" s="2657"/>
      <c r="Q400" s="2657"/>
      <c r="R400" s="2657"/>
      <c r="S400" s="2657"/>
      <c r="T400" s="2658"/>
      <c r="V400" s="2659"/>
      <c r="W400" s="2657"/>
      <c r="X400" s="2657"/>
      <c r="Y400" s="2657"/>
      <c r="Z400" s="2657"/>
      <c r="AA400" s="2657"/>
      <c r="AB400" s="2658"/>
      <c r="AC400" s="2642"/>
      <c r="AD400" s="2651"/>
      <c r="AE400" s="2649"/>
      <c r="AF400" s="2649"/>
      <c r="AG400" s="2652"/>
      <c r="AH400" s="2653"/>
      <c r="AI400" s="2653"/>
      <c r="AJ400" s="2653"/>
      <c r="AK400" s="2653"/>
      <c r="AL400" s="2653"/>
      <c r="AM400" s="2653"/>
      <c r="AN400" s="2760"/>
      <c r="AO400" s="2617"/>
      <c r="AP400" s="2655" t="s">
        <v>6631</v>
      </c>
      <c r="AR400" s="3482"/>
      <c r="AS400" s="3448" t="str">
        <f t="shared" si="6"/>
        <v>Please complete all cells in row</v>
      </c>
      <c r="AT400" s="3483">
        <v>3</v>
      </c>
      <c r="AU400" s="3489"/>
    </row>
    <row r="401" spans="2:47" ht="15" customHeight="1">
      <c r="B401" s="2646" t="s">
        <v>6632</v>
      </c>
      <c r="C401" s="2647" t="s">
        <v>5847</v>
      </c>
      <c r="D401" s="2648" t="s">
        <v>731</v>
      </c>
      <c r="E401" s="2648">
        <v>3</v>
      </c>
      <c r="F401" s="2657"/>
      <c r="G401" s="2657"/>
      <c r="H401" s="2657"/>
      <c r="I401" s="2657"/>
      <c r="J401" s="2657"/>
      <c r="K401" s="2657"/>
      <c r="L401" s="2658"/>
      <c r="M401" s="2656"/>
      <c r="N401" s="2659"/>
      <c r="O401" s="2657"/>
      <c r="P401" s="2657"/>
      <c r="Q401" s="2657"/>
      <c r="R401" s="2657"/>
      <c r="S401" s="2657"/>
      <c r="T401" s="2658"/>
      <c r="V401" s="2659"/>
      <c r="W401" s="2657"/>
      <c r="X401" s="2657"/>
      <c r="Y401" s="2657"/>
      <c r="Z401" s="2657"/>
      <c r="AA401" s="2657"/>
      <c r="AB401" s="2658"/>
      <c r="AC401" s="2642"/>
      <c r="AD401" s="2651"/>
      <c r="AE401" s="2649"/>
      <c r="AF401" s="2649"/>
      <c r="AG401" s="2652"/>
      <c r="AH401" s="2653"/>
      <c r="AI401" s="2653"/>
      <c r="AJ401" s="2653"/>
      <c r="AK401" s="2653"/>
      <c r="AL401" s="2653"/>
      <c r="AM401" s="2653"/>
      <c r="AN401" s="2760"/>
      <c r="AO401" s="2617"/>
      <c r="AP401" s="2655" t="s">
        <v>6633</v>
      </c>
      <c r="AR401" s="3482"/>
      <c r="AS401" s="3448" t="str">
        <f t="shared" si="6"/>
        <v>Please complete all cells in row</v>
      </c>
      <c r="AT401" s="3483">
        <v>3</v>
      </c>
      <c r="AU401" s="3489"/>
    </row>
    <row r="402" spans="2:47" ht="15" customHeight="1">
      <c r="B402" s="2646" t="s">
        <v>6634</v>
      </c>
      <c r="C402" s="2647" t="s">
        <v>5847</v>
      </c>
      <c r="D402" s="2648" t="s">
        <v>731</v>
      </c>
      <c r="E402" s="2648">
        <v>3</v>
      </c>
      <c r="F402" s="2657"/>
      <c r="G402" s="2657"/>
      <c r="H402" s="2657"/>
      <c r="I402" s="2657"/>
      <c r="J402" s="2657"/>
      <c r="K402" s="2657"/>
      <c r="L402" s="2658"/>
      <c r="M402" s="2656"/>
      <c r="N402" s="2659"/>
      <c r="O402" s="2657"/>
      <c r="P402" s="2657"/>
      <c r="Q402" s="2657"/>
      <c r="R402" s="2657"/>
      <c r="S402" s="2657"/>
      <c r="T402" s="2658"/>
      <c r="V402" s="2659"/>
      <c r="W402" s="2657"/>
      <c r="X402" s="2657"/>
      <c r="Y402" s="2657"/>
      <c r="Z402" s="2657"/>
      <c r="AA402" s="2657"/>
      <c r="AB402" s="2658"/>
      <c r="AC402" s="2642"/>
      <c r="AD402" s="2651"/>
      <c r="AE402" s="2649"/>
      <c r="AF402" s="2649"/>
      <c r="AG402" s="2652"/>
      <c r="AH402" s="2653"/>
      <c r="AI402" s="2653"/>
      <c r="AJ402" s="2653"/>
      <c r="AK402" s="2653"/>
      <c r="AL402" s="2653"/>
      <c r="AM402" s="2653"/>
      <c r="AN402" s="2760"/>
      <c r="AO402" s="2617"/>
      <c r="AP402" s="2655" t="s">
        <v>6635</v>
      </c>
      <c r="AR402" s="3482"/>
      <c r="AS402" s="3448" t="str">
        <f t="shared" si="6"/>
        <v>Please complete all cells in row</v>
      </c>
      <c r="AT402" s="3483">
        <v>3</v>
      </c>
      <c r="AU402" s="3489"/>
    </row>
    <row r="403" spans="2:47" ht="15" customHeight="1">
      <c r="B403" s="2646" t="s">
        <v>6636</v>
      </c>
      <c r="C403" s="2647" t="s">
        <v>5847</v>
      </c>
      <c r="D403" s="2648" t="s">
        <v>731</v>
      </c>
      <c r="E403" s="2648">
        <v>3</v>
      </c>
      <c r="F403" s="2657"/>
      <c r="G403" s="2657"/>
      <c r="H403" s="2657"/>
      <c r="I403" s="2657"/>
      <c r="J403" s="2657"/>
      <c r="K403" s="2657"/>
      <c r="L403" s="2658"/>
      <c r="M403" s="2656"/>
      <c r="N403" s="2659"/>
      <c r="O403" s="2657"/>
      <c r="P403" s="2657"/>
      <c r="Q403" s="2657"/>
      <c r="R403" s="2657"/>
      <c r="S403" s="2657"/>
      <c r="T403" s="2658"/>
      <c r="V403" s="2659"/>
      <c r="W403" s="2657"/>
      <c r="X403" s="2657"/>
      <c r="Y403" s="2657"/>
      <c r="Z403" s="2657"/>
      <c r="AA403" s="2657"/>
      <c r="AB403" s="2658"/>
      <c r="AC403" s="2642"/>
      <c r="AD403" s="2651"/>
      <c r="AE403" s="2649"/>
      <c r="AF403" s="2649"/>
      <c r="AG403" s="2652"/>
      <c r="AH403" s="2653"/>
      <c r="AI403" s="2653"/>
      <c r="AJ403" s="2653"/>
      <c r="AK403" s="2653"/>
      <c r="AL403" s="2653"/>
      <c r="AM403" s="2653"/>
      <c r="AN403" s="2760"/>
      <c r="AO403" s="2617"/>
      <c r="AP403" s="2655" t="s">
        <v>6637</v>
      </c>
      <c r="AR403" s="3482"/>
      <c r="AS403" s="3448" t="str">
        <f t="shared" si="6"/>
        <v>Please complete all cells in row</v>
      </c>
      <c r="AT403" s="3483">
        <v>3</v>
      </c>
      <c r="AU403" s="3489"/>
    </row>
    <row r="404" spans="2:47" ht="15" customHeight="1">
      <c r="B404" s="2646" t="s">
        <v>6638</v>
      </c>
      <c r="C404" s="2647" t="s">
        <v>5847</v>
      </c>
      <c r="D404" s="2648" t="s">
        <v>731</v>
      </c>
      <c r="E404" s="2648">
        <v>3</v>
      </c>
      <c r="F404" s="2657"/>
      <c r="G404" s="2657"/>
      <c r="H404" s="2657"/>
      <c r="I404" s="2657"/>
      <c r="J404" s="2657"/>
      <c r="K404" s="2657"/>
      <c r="L404" s="2658"/>
      <c r="M404" s="2656"/>
      <c r="N404" s="2659"/>
      <c r="O404" s="2657"/>
      <c r="P404" s="2657"/>
      <c r="Q404" s="2657"/>
      <c r="R404" s="2657"/>
      <c r="S404" s="2657"/>
      <c r="T404" s="2658"/>
      <c r="V404" s="2659"/>
      <c r="W404" s="2657"/>
      <c r="X404" s="2657"/>
      <c r="Y404" s="2657"/>
      <c r="Z404" s="2657"/>
      <c r="AA404" s="2657"/>
      <c r="AB404" s="2658"/>
      <c r="AC404" s="2642"/>
      <c r="AD404" s="2651"/>
      <c r="AE404" s="2649"/>
      <c r="AF404" s="2649"/>
      <c r="AG404" s="2652"/>
      <c r="AH404" s="2653"/>
      <c r="AI404" s="2653"/>
      <c r="AJ404" s="2653"/>
      <c r="AK404" s="2653"/>
      <c r="AL404" s="2653"/>
      <c r="AM404" s="2653"/>
      <c r="AN404" s="2760"/>
      <c r="AO404" s="2617"/>
      <c r="AP404" s="2655" t="s">
        <v>6639</v>
      </c>
      <c r="AR404" s="3482"/>
      <c r="AS404" s="3448" t="str">
        <f t="shared" si="6"/>
        <v>Please complete all cells in row</v>
      </c>
      <c r="AT404" s="3483">
        <v>3</v>
      </c>
      <c r="AU404" s="3489"/>
    </row>
    <row r="405" spans="2:47" ht="15" customHeight="1">
      <c r="B405" s="2646" t="s">
        <v>6640</v>
      </c>
      <c r="C405" s="2647" t="s">
        <v>5847</v>
      </c>
      <c r="D405" s="2648" t="s">
        <v>731</v>
      </c>
      <c r="E405" s="2648">
        <v>3</v>
      </c>
      <c r="F405" s="2657"/>
      <c r="G405" s="2657"/>
      <c r="H405" s="2657"/>
      <c r="I405" s="2657"/>
      <c r="J405" s="2657"/>
      <c r="K405" s="2657"/>
      <c r="L405" s="2658"/>
      <c r="M405" s="2656"/>
      <c r="N405" s="2659"/>
      <c r="O405" s="2657"/>
      <c r="P405" s="2657"/>
      <c r="Q405" s="2657"/>
      <c r="R405" s="2657"/>
      <c r="S405" s="2657"/>
      <c r="T405" s="2658"/>
      <c r="V405" s="2659"/>
      <c r="W405" s="2657"/>
      <c r="X405" s="2657"/>
      <c r="Y405" s="2657"/>
      <c r="Z405" s="2657"/>
      <c r="AA405" s="2657"/>
      <c r="AB405" s="2658"/>
      <c r="AC405" s="2642"/>
      <c r="AD405" s="2651"/>
      <c r="AE405" s="2649"/>
      <c r="AF405" s="2649"/>
      <c r="AG405" s="2652"/>
      <c r="AH405" s="2653"/>
      <c r="AI405" s="2653"/>
      <c r="AJ405" s="2653"/>
      <c r="AK405" s="2653"/>
      <c r="AL405" s="2653"/>
      <c r="AM405" s="2653"/>
      <c r="AN405" s="2760"/>
      <c r="AO405" s="2617"/>
      <c r="AP405" s="2655" t="s">
        <v>6641</v>
      </c>
      <c r="AR405" s="3482"/>
      <c r="AS405" s="3448" t="str">
        <f t="shared" si="6"/>
        <v>Please complete all cells in row</v>
      </c>
      <c r="AT405" s="3483">
        <v>3</v>
      </c>
      <c r="AU405" s="3489"/>
    </row>
    <row r="406" spans="2:47" ht="15" customHeight="1">
      <c r="B406" s="2646" t="s">
        <v>6642</v>
      </c>
      <c r="C406" s="2647" t="s">
        <v>5847</v>
      </c>
      <c r="D406" s="2648" t="s">
        <v>731</v>
      </c>
      <c r="E406" s="2648">
        <v>3</v>
      </c>
      <c r="F406" s="2657"/>
      <c r="G406" s="2657"/>
      <c r="H406" s="2657"/>
      <c r="I406" s="2657"/>
      <c r="J406" s="2657"/>
      <c r="K406" s="2657"/>
      <c r="L406" s="2658"/>
      <c r="M406" s="2656"/>
      <c r="N406" s="2659"/>
      <c r="O406" s="2657"/>
      <c r="P406" s="2657"/>
      <c r="Q406" s="2657"/>
      <c r="R406" s="2657"/>
      <c r="S406" s="2657"/>
      <c r="T406" s="2658"/>
      <c r="V406" s="2659"/>
      <c r="W406" s="2657"/>
      <c r="X406" s="2657"/>
      <c r="Y406" s="2657"/>
      <c r="Z406" s="2657"/>
      <c r="AA406" s="2657"/>
      <c r="AB406" s="2658"/>
      <c r="AC406" s="2642"/>
      <c r="AD406" s="2651"/>
      <c r="AE406" s="2649"/>
      <c r="AF406" s="2649"/>
      <c r="AG406" s="2652"/>
      <c r="AH406" s="2653"/>
      <c r="AI406" s="2653"/>
      <c r="AJ406" s="2653"/>
      <c r="AK406" s="2653"/>
      <c r="AL406" s="2653"/>
      <c r="AM406" s="2653"/>
      <c r="AN406" s="2760"/>
      <c r="AO406" s="2617"/>
      <c r="AP406" s="2655" t="s">
        <v>6643</v>
      </c>
      <c r="AR406" s="3482"/>
      <c r="AS406" s="3448" t="str">
        <f t="shared" si="6"/>
        <v>Please complete all cells in row</v>
      </c>
      <c r="AT406" s="3483">
        <v>3</v>
      </c>
      <c r="AU406" s="3489"/>
    </row>
    <row r="407" spans="2:47" ht="15" customHeight="1">
      <c r="B407" s="2646" t="s">
        <v>6644</v>
      </c>
      <c r="C407" s="2647" t="s">
        <v>5847</v>
      </c>
      <c r="D407" s="2648" t="s">
        <v>731</v>
      </c>
      <c r="E407" s="2648">
        <v>3</v>
      </c>
      <c r="F407" s="2657"/>
      <c r="G407" s="2657"/>
      <c r="H407" s="2657"/>
      <c r="I407" s="2657"/>
      <c r="J407" s="2657"/>
      <c r="K407" s="2657"/>
      <c r="L407" s="2658"/>
      <c r="M407" s="2656"/>
      <c r="N407" s="2659"/>
      <c r="O407" s="2657"/>
      <c r="P407" s="2657"/>
      <c r="Q407" s="2657"/>
      <c r="R407" s="2657"/>
      <c r="S407" s="2657"/>
      <c r="T407" s="2658"/>
      <c r="V407" s="2659"/>
      <c r="W407" s="2657"/>
      <c r="X407" s="2657"/>
      <c r="Y407" s="2657"/>
      <c r="Z407" s="2657"/>
      <c r="AA407" s="2657"/>
      <c r="AB407" s="2658"/>
      <c r="AC407" s="2642"/>
      <c r="AD407" s="2651"/>
      <c r="AE407" s="2649"/>
      <c r="AF407" s="2649"/>
      <c r="AG407" s="2652"/>
      <c r="AH407" s="2653"/>
      <c r="AI407" s="2653"/>
      <c r="AJ407" s="2653"/>
      <c r="AK407" s="2653"/>
      <c r="AL407" s="2653"/>
      <c r="AM407" s="2653"/>
      <c r="AN407" s="2760"/>
      <c r="AO407" s="2617"/>
      <c r="AP407" s="2655" t="s">
        <v>6645</v>
      </c>
      <c r="AR407" s="3482"/>
      <c r="AS407" s="3448" t="str">
        <f t="shared" si="6"/>
        <v>Please complete all cells in row</v>
      </c>
      <c r="AT407" s="3483">
        <v>3</v>
      </c>
      <c r="AU407" s="3489"/>
    </row>
    <row r="408" spans="2:47" ht="15" customHeight="1" thickBot="1">
      <c r="B408" s="2660" t="s">
        <v>858</v>
      </c>
      <c r="C408" s="2661"/>
      <c r="D408" s="2662" t="s">
        <v>731</v>
      </c>
      <c r="E408" s="2662">
        <v>3</v>
      </c>
      <c r="F408" s="2663">
        <f t="shared" ref="F408:L408" si="7">IFERROR(SUM(F8:F407),0)</f>
        <v>3.1740000000000004</v>
      </c>
      <c r="G408" s="2663">
        <f t="shared" si="7"/>
        <v>9.5159999999999982</v>
      </c>
      <c r="H408" s="2663">
        <f t="shared" si="7"/>
        <v>28.555999999999997</v>
      </c>
      <c r="I408" s="2663">
        <f t="shared" si="7"/>
        <v>51.908999999999999</v>
      </c>
      <c r="J408" s="2663">
        <f t="shared" si="7"/>
        <v>26.905000000000005</v>
      </c>
      <c r="K408" s="2663">
        <f t="shared" si="7"/>
        <v>12.874999999999998</v>
      </c>
      <c r="L408" s="2664">
        <f t="shared" si="7"/>
        <v>0</v>
      </c>
      <c r="M408" s="2665"/>
      <c r="N408" s="2666">
        <f t="shared" ref="N408:T408" si="8">IFERROR(SUM(N8:N407),0)</f>
        <v>0</v>
      </c>
      <c r="O408" s="2663">
        <f t="shared" si="8"/>
        <v>0</v>
      </c>
      <c r="P408" s="2663">
        <f t="shared" si="8"/>
        <v>0</v>
      </c>
      <c r="Q408" s="2663">
        <f t="shared" si="8"/>
        <v>0</v>
      </c>
      <c r="R408" s="2663">
        <f t="shared" si="8"/>
        <v>0.30299999999999999</v>
      </c>
      <c r="S408" s="2663">
        <f t="shared" si="8"/>
        <v>1.2189999999999999</v>
      </c>
      <c r="T408" s="2664">
        <f t="shared" si="8"/>
        <v>3.3350743900000004</v>
      </c>
      <c r="V408" s="2666">
        <f t="shared" ref="V408:AB408" si="9">IFERROR(SUM(V8:V407),0)</f>
        <v>290584</v>
      </c>
      <c r="W408" s="2663">
        <f t="shared" si="9"/>
        <v>398660</v>
      </c>
      <c r="X408" s="2663">
        <f t="shared" si="9"/>
        <v>401203</v>
      </c>
      <c r="Y408" s="2663">
        <f t="shared" si="9"/>
        <v>402937</v>
      </c>
      <c r="Z408" s="2663">
        <f t="shared" si="9"/>
        <v>405795</v>
      </c>
      <c r="AA408" s="2663">
        <f t="shared" si="9"/>
        <v>408287</v>
      </c>
      <c r="AB408" s="2664">
        <f t="shared" si="9"/>
        <v>410056</v>
      </c>
      <c r="AC408" s="2617"/>
      <c r="AD408" s="3252"/>
      <c r="AE408" s="3253"/>
      <c r="AF408" s="3253"/>
      <c r="AG408" s="3254"/>
      <c r="AH408" s="3254"/>
      <c r="AI408" s="3254"/>
      <c r="AJ408" s="3254"/>
      <c r="AK408" s="3254"/>
      <c r="AL408" s="3254"/>
      <c r="AM408" s="3254"/>
      <c r="AN408" s="3255"/>
      <c r="AO408" s="2617"/>
      <c r="AP408" s="2761" t="s">
        <v>6646</v>
      </c>
      <c r="AR408" s="3482"/>
      <c r="AS408" s="3448">
        <f t="shared" si="6"/>
        <v>0</v>
      </c>
      <c r="AT408" s="3483">
        <v>14</v>
      </c>
      <c r="AU408" s="3489"/>
    </row>
    <row r="409" spans="2:47" ht="15.75" thickTop="1">
      <c r="B409" s="2667"/>
      <c r="C409" s="2667"/>
      <c r="D409" s="2665"/>
      <c r="E409" s="2665"/>
      <c r="F409" s="2668"/>
      <c r="G409" s="2668"/>
      <c r="H409" s="2668"/>
      <c r="I409" s="2668"/>
      <c r="J409" s="2668"/>
      <c r="K409" s="2668"/>
      <c r="L409" s="2669"/>
      <c r="M409" s="2668"/>
      <c r="N409" s="2612"/>
      <c r="O409" s="2612"/>
      <c r="P409" s="2612"/>
      <c r="Q409" s="2612"/>
      <c r="R409" s="2612"/>
      <c r="S409" s="2612"/>
      <c r="T409" s="2612"/>
      <c r="V409" s="2612"/>
      <c r="W409" s="2612"/>
      <c r="X409" s="2612"/>
      <c r="Y409" s="2612"/>
      <c r="Z409" s="2612"/>
      <c r="AA409" s="2612"/>
      <c r="AB409" s="2612"/>
      <c r="AC409" s="2612"/>
      <c r="AD409" s="2612"/>
      <c r="AE409" s="2612"/>
      <c r="AF409" s="2612"/>
      <c r="AG409" s="2612"/>
      <c r="AH409" s="2612"/>
      <c r="AI409" s="2612"/>
      <c r="AJ409" s="2612"/>
      <c r="AK409" s="2612"/>
      <c r="AL409" s="2612"/>
      <c r="AM409" s="2612"/>
      <c r="AN409" s="2612"/>
      <c r="AO409" s="5364"/>
      <c r="AP409" s="5364"/>
      <c r="AQ409" s="3138" t="s">
        <v>775</v>
      </c>
      <c r="AU409" s="3484"/>
    </row>
    <row r="410" spans="2:47" ht="15">
      <c r="B410" s="2667"/>
      <c r="C410" s="2667"/>
    </row>
  </sheetData>
  <sheetProtection formatColumns="0" formatRows="0"/>
  <mergeCells count="9">
    <mergeCell ref="AO409:AP409"/>
    <mergeCell ref="AO1:AP1"/>
    <mergeCell ref="AO2:AP2"/>
    <mergeCell ref="B3:AP3"/>
    <mergeCell ref="AO4:AP4"/>
    <mergeCell ref="F5:L5"/>
    <mergeCell ref="N5:T5"/>
    <mergeCell ref="V5:AB5"/>
    <mergeCell ref="AP5:AP6"/>
  </mergeCells>
  <conditionalFormatting sqref="AS7:AS408">
    <cfRule type="cellIs" dxfId="12" priority="1" operator="equal">
      <formula>0</formula>
    </cfRule>
  </conditionalFormatting>
  <dataValidations count="2">
    <dataValidation type="list" allowBlank="1" showInputMessage="1" showErrorMessage="1" sqref="AL8:AL407" xr:uid="{EA08251E-899C-4FA8-B0B3-4E2CD6F0EEA0}">
      <formula1>rng7F_2</formula1>
    </dataValidation>
    <dataValidation type="list" allowBlank="1" showInputMessage="1" showErrorMessage="1" sqref="AK8:AK407" xr:uid="{D3AF92A3-C6D3-4F5A-B43E-667AB7919269}">
      <formula1>rng7F</formula1>
    </dataValidation>
  </dataValidations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68C68FCE-727D-4E41-9C79-C0AC5AD973C4}">
          <x14:formula1>
            <xm:f>Lists!$AO$5:$AO$12</xm:f>
          </x14:formula1>
          <xm:sqref>AN8:AN407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CBF49E-2272-4E25-8943-E7C117BB8F97}">
  <sheetPr codeName="Sheet152"/>
  <dimension ref="A1:AZ410"/>
  <sheetViews>
    <sheetView showGridLines="0" topLeftCell="AN6" zoomScale="90" zoomScaleNormal="90" workbookViewId="0"/>
  </sheetViews>
  <sheetFormatPr defaultColWidth="8" defaultRowHeight="14.25"/>
  <cols>
    <col min="1" max="1" width="1.25" style="3140" customWidth="1"/>
    <col min="2" max="2" width="81.125" style="2557" customWidth="1"/>
    <col min="3" max="3" width="21.25" style="2557" customWidth="1"/>
    <col min="4" max="5" width="8.625" style="2557" customWidth="1"/>
    <col min="6" max="12" width="9.625" style="2557" customWidth="1"/>
    <col min="13" max="13" width="1.5" style="2557" customWidth="1"/>
    <col min="14" max="20" width="9.625" style="2557" customWidth="1"/>
    <col min="21" max="21" width="1.625" style="2557" customWidth="1"/>
    <col min="22" max="22" width="10.75" style="2557" bestFit="1" customWidth="1"/>
    <col min="23" max="28" width="11.875" style="2557" bestFit="1" customWidth="1"/>
    <col min="29" max="29" width="1.5" style="2557" customWidth="1"/>
    <col min="30" max="41" width="14.5" style="2557" customWidth="1"/>
    <col min="42" max="45" width="25.25" style="2557" customWidth="1"/>
    <col min="46" max="46" width="1" style="2557" customWidth="1"/>
    <col min="47" max="47" width="10" style="2557" customWidth="1"/>
    <col min="48" max="48" width="1.875" style="3139" customWidth="1"/>
    <col min="49" max="49" width="1.875" style="3141" customWidth="1"/>
    <col min="50" max="50" width="23.375" style="3139" customWidth="1"/>
    <col min="51" max="51" width="1.875" style="3142" customWidth="1"/>
    <col min="52" max="52" width="1.875" style="3139" customWidth="1"/>
    <col min="53" max="16384" width="8" style="2557"/>
  </cols>
  <sheetData>
    <row r="1" spans="1:52" ht="23.25" customHeight="1">
      <c r="A1" s="3140" t="s">
        <v>713</v>
      </c>
      <c r="B1" s="1225" t="s">
        <v>6647</v>
      </c>
      <c r="C1" s="1225"/>
      <c r="D1" s="1225"/>
      <c r="E1" s="1225"/>
      <c r="F1" s="1225"/>
      <c r="G1" s="1225"/>
      <c r="H1" s="2762"/>
      <c r="I1" s="927"/>
      <c r="L1" s="1225"/>
      <c r="M1" s="1225"/>
      <c r="N1" s="1225"/>
      <c r="O1" s="1225"/>
      <c r="P1" s="2762"/>
      <c r="Q1" s="927"/>
      <c r="T1" s="1225"/>
      <c r="V1" s="1225"/>
      <c r="W1" s="1225"/>
      <c r="X1" s="1225"/>
      <c r="Y1" s="1225"/>
      <c r="Z1" s="1225"/>
      <c r="AA1" s="1225"/>
      <c r="AB1" s="1225"/>
      <c r="AC1" s="1225"/>
      <c r="AD1" s="1225"/>
      <c r="AE1" s="2762"/>
      <c r="AF1" s="927"/>
      <c r="AG1" s="927"/>
      <c r="AH1" s="927"/>
      <c r="AI1" s="927"/>
      <c r="AJ1" s="927"/>
      <c r="AK1" s="927"/>
      <c r="AL1" s="927"/>
      <c r="AM1" s="927"/>
      <c r="AN1" s="927"/>
      <c r="AO1" s="927"/>
      <c r="AP1" s="927"/>
      <c r="AQ1" s="927"/>
      <c r="AT1" s="5370"/>
      <c r="AU1" s="5370"/>
      <c r="AZ1" s="3490"/>
    </row>
    <row r="2" spans="1:52" ht="23.25" customHeight="1">
      <c r="B2" s="2758" t="str">
        <f>SelectCompany!$B$4</f>
        <v>Northumbrian Water</v>
      </c>
      <c r="C2" s="1225"/>
      <c r="D2" s="2764"/>
      <c r="E2" s="2764"/>
      <c r="F2" s="2764"/>
      <c r="G2" s="2764"/>
      <c r="H2" s="2765"/>
      <c r="I2" s="927"/>
      <c r="L2" s="1225"/>
      <c r="M2" s="2764"/>
      <c r="N2" s="2764"/>
      <c r="O2" s="2764"/>
      <c r="P2" s="2765"/>
      <c r="Q2" s="927"/>
      <c r="T2" s="1225"/>
      <c r="V2" s="1225"/>
      <c r="W2" s="1225"/>
      <c r="X2" s="1225"/>
      <c r="Y2" s="1225"/>
      <c r="Z2" s="1225"/>
      <c r="AA2" s="1225"/>
      <c r="AB2" s="1225"/>
      <c r="AC2" s="2764"/>
      <c r="AD2" s="2764"/>
      <c r="AE2" s="2765"/>
      <c r="AF2" s="927"/>
      <c r="AG2" s="927"/>
      <c r="AH2" s="927"/>
      <c r="AI2" s="927"/>
      <c r="AJ2" s="927"/>
      <c r="AK2" s="927"/>
      <c r="AL2" s="927"/>
      <c r="AM2" s="927"/>
      <c r="AN2" s="927"/>
      <c r="AO2" s="927"/>
      <c r="AP2" s="927"/>
      <c r="AQ2" s="927"/>
      <c r="AT2" s="5370"/>
      <c r="AU2" s="5370"/>
      <c r="AZ2" s="3490"/>
    </row>
    <row r="3" spans="1:52" ht="36.75" customHeight="1">
      <c r="B3" s="5138" t="s">
        <v>6648</v>
      </c>
      <c r="C3" s="5138"/>
      <c r="D3" s="5138"/>
      <c r="E3" s="5138"/>
      <c r="F3" s="5138"/>
      <c r="G3" s="5138"/>
      <c r="H3" s="5138"/>
      <c r="I3" s="5138"/>
      <c r="J3" s="5138"/>
      <c r="K3" s="5138"/>
      <c r="L3" s="5138"/>
      <c r="M3" s="5138"/>
      <c r="N3" s="5138"/>
      <c r="O3" s="5138"/>
      <c r="P3" s="5138"/>
      <c r="Q3" s="5138"/>
      <c r="R3" s="5138"/>
      <c r="S3" s="5138"/>
      <c r="T3" s="5138"/>
      <c r="U3" s="5138"/>
      <c r="V3" s="5138"/>
      <c r="W3" s="5138"/>
      <c r="X3" s="5138"/>
      <c r="Y3" s="5138"/>
      <c r="Z3" s="5138"/>
      <c r="AA3" s="5138"/>
      <c r="AB3" s="5138"/>
      <c r="AC3" s="5138"/>
      <c r="AD3" s="5138"/>
      <c r="AE3" s="5138"/>
      <c r="AF3" s="5138"/>
      <c r="AG3" s="5138"/>
      <c r="AH3" s="5138"/>
      <c r="AI3" s="5138"/>
      <c r="AJ3" s="5138"/>
      <c r="AK3" s="5138"/>
      <c r="AL3" s="5138"/>
      <c r="AM3" s="5138"/>
      <c r="AN3" s="5138"/>
      <c r="AO3" s="5138"/>
      <c r="AP3" s="5138"/>
      <c r="AQ3" s="5138"/>
      <c r="AR3" s="5138"/>
      <c r="AS3" s="5138"/>
      <c r="AT3" s="5138"/>
      <c r="AU3" s="5138"/>
      <c r="AV3" s="3088"/>
      <c r="AX3" s="3491" t="s">
        <v>716</v>
      </c>
      <c r="AZ3" s="3490"/>
    </row>
    <row r="4" spans="1:52" ht="16.5" thickBot="1">
      <c r="B4" s="2766"/>
      <c r="C4" s="2766"/>
      <c r="D4" s="2766"/>
      <c r="E4" s="2766"/>
      <c r="F4" s="2766"/>
      <c r="G4" s="2766"/>
      <c r="H4" s="2766"/>
      <c r="I4" s="2766"/>
      <c r="J4" s="2766"/>
      <c r="K4" s="2766"/>
      <c r="L4" s="2766"/>
      <c r="M4" s="2766"/>
      <c r="N4" s="2763"/>
      <c r="O4" s="2763"/>
      <c r="P4" s="2763"/>
      <c r="Q4" s="2763"/>
      <c r="R4" s="2763"/>
      <c r="S4" s="2763"/>
      <c r="T4" s="2763"/>
      <c r="V4" s="2763"/>
      <c r="W4" s="2763"/>
      <c r="X4" s="2763"/>
      <c r="Y4" s="2763"/>
      <c r="Z4" s="2763"/>
      <c r="AA4" s="2763"/>
      <c r="AB4" s="2763"/>
      <c r="AC4" s="2763"/>
      <c r="AD4" s="2763"/>
      <c r="AE4" s="2763"/>
      <c r="AF4" s="2763"/>
      <c r="AG4" s="2763"/>
      <c r="AH4" s="2763"/>
      <c r="AI4" s="2763"/>
      <c r="AJ4" s="2763"/>
      <c r="AK4" s="2763"/>
      <c r="AL4" s="2763"/>
      <c r="AM4" s="2763"/>
      <c r="AN4" s="2763"/>
      <c r="AO4" s="2763"/>
      <c r="AP4" s="2763"/>
      <c r="AQ4" s="2763"/>
      <c r="AR4" s="2763"/>
      <c r="AS4" s="2763"/>
      <c r="AT4" s="5370"/>
      <c r="AU4" s="5370"/>
      <c r="AZ4" s="3490"/>
    </row>
    <row r="5" spans="1:52" ht="16.5" thickTop="1" thickBot="1">
      <c r="B5" s="2767"/>
      <c r="C5" s="2767"/>
      <c r="D5" s="2767"/>
      <c r="E5" s="2767"/>
      <c r="F5" s="5371" t="s">
        <v>980</v>
      </c>
      <c r="G5" s="5372"/>
      <c r="H5" s="5372"/>
      <c r="I5" s="5372"/>
      <c r="J5" s="5372"/>
      <c r="K5" s="5372"/>
      <c r="L5" s="5373"/>
      <c r="M5" s="2767"/>
      <c r="N5" s="5371" t="s">
        <v>1071</v>
      </c>
      <c r="O5" s="5372"/>
      <c r="P5" s="5372"/>
      <c r="Q5" s="5372"/>
      <c r="R5" s="5372"/>
      <c r="S5" s="5372"/>
      <c r="T5" s="5373"/>
      <c r="V5" s="5371" t="s">
        <v>5822</v>
      </c>
      <c r="W5" s="5372"/>
      <c r="X5" s="5372"/>
      <c r="Y5" s="5372"/>
      <c r="Z5" s="5372"/>
      <c r="AA5" s="5372"/>
      <c r="AB5" s="5373"/>
      <c r="AC5" s="2768"/>
      <c r="AD5" s="2769" t="s">
        <v>5823</v>
      </c>
      <c r="AE5" s="2770" t="s">
        <v>5824</v>
      </c>
      <c r="AF5" s="2770" t="s">
        <v>5825</v>
      </c>
      <c r="AG5" s="2770" t="s">
        <v>5826</v>
      </c>
      <c r="AH5" s="2770" t="s">
        <v>5827</v>
      </c>
      <c r="AI5" s="2770" t="s">
        <v>5828</v>
      </c>
      <c r="AJ5" s="2770" t="s">
        <v>5829</v>
      </c>
      <c r="AK5" s="2770" t="s">
        <v>5830</v>
      </c>
      <c r="AL5" s="2770" t="s">
        <v>5831</v>
      </c>
      <c r="AM5" s="2770" t="s">
        <v>5832</v>
      </c>
      <c r="AN5" s="2770" t="s">
        <v>5833</v>
      </c>
      <c r="AO5" s="2770" t="s">
        <v>6649</v>
      </c>
      <c r="AP5" s="2770" t="s">
        <v>6650</v>
      </c>
      <c r="AQ5" s="2770" t="s">
        <v>6651</v>
      </c>
      <c r="AR5" s="2770" t="s">
        <v>6652</v>
      </c>
      <c r="AS5" s="2771" t="s">
        <v>6653</v>
      </c>
      <c r="AT5" s="2772"/>
      <c r="AU5" s="5374" t="s">
        <v>723</v>
      </c>
      <c r="AV5" s="3088"/>
      <c r="AZ5" s="3494"/>
    </row>
    <row r="6" spans="1:52" ht="106.5" thickTop="1" thickBot="1">
      <c r="A6" s="3140" t="s">
        <v>1278</v>
      </c>
      <c r="B6" s="2773" t="s">
        <v>4530</v>
      </c>
      <c r="C6" s="2774" t="s">
        <v>5834</v>
      </c>
      <c r="D6" s="2775" t="s">
        <v>718</v>
      </c>
      <c r="E6" s="2775" t="s">
        <v>719</v>
      </c>
      <c r="F6" s="2776" t="s">
        <v>1280</v>
      </c>
      <c r="G6" s="2776" t="s">
        <v>1281</v>
      </c>
      <c r="H6" s="2776" t="s">
        <v>1282</v>
      </c>
      <c r="I6" s="2776" t="s">
        <v>1283</v>
      </c>
      <c r="J6" s="2776" t="s">
        <v>1284</v>
      </c>
      <c r="K6" s="2776" t="s">
        <v>1285</v>
      </c>
      <c r="L6" s="2777" t="s">
        <v>5835</v>
      </c>
      <c r="M6" s="2778"/>
      <c r="N6" s="2779" t="s">
        <v>1280</v>
      </c>
      <c r="O6" s="2780" t="s">
        <v>1281</v>
      </c>
      <c r="P6" s="2780" t="s">
        <v>1282</v>
      </c>
      <c r="Q6" s="2780" t="s">
        <v>1283</v>
      </c>
      <c r="R6" s="2780" t="s">
        <v>1284</v>
      </c>
      <c r="S6" s="2780" t="s">
        <v>1285</v>
      </c>
      <c r="T6" s="2781" t="s">
        <v>5835</v>
      </c>
      <c r="V6" s="2779" t="s">
        <v>1280</v>
      </c>
      <c r="W6" s="2780" t="s">
        <v>1281</v>
      </c>
      <c r="X6" s="2780" t="s">
        <v>1282</v>
      </c>
      <c r="Y6" s="2780" t="s">
        <v>1283</v>
      </c>
      <c r="Z6" s="2780" t="s">
        <v>1284</v>
      </c>
      <c r="AA6" s="2780" t="s">
        <v>1285</v>
      </c>
      <c r="AB6" s="2781" t="s">
        <v>5835</v>
      </c>
      <c r="AC6" s="2768"/>
      <c r="AD6" s="2782" t="s">
        <v>5836</v>
      </c>
      <c r="AE6" s="2783" t="s">
        <v>6654</v>
      </c>
      <c r="AF6" s="2783" t="s">
        <v>6655</v>
      </c>
      <c r="AG6" s="2783" t="s">
        <v>6656</v>
      </c>
      <c r="AH6" s="2783" t="s">
        <v>6657</v>
      </c>
      <c r="AI6" s="2783" t="s">
        <v>6658</v>
      </c>
      <c r="AJ6" s="2783" t="s">
        <v>6659</v>
      </c>
      <c r="AK6" s="2783" t="s">
        <v>5839</v>
      </c>
      <c r="AL6" s="2783" t="s">
        <v>5840</v>
      </c>
      <c r="AM6" s="2783" t="s">
        <v>5841</v>
      </c>
      <c r="AN6" s="2783" t="s">
        <v>5842</v>
      </c>
      <c r="AO6" s="2784" t="s">
        <v>6660</v>
      </c>
      <c r="AP6" s="2783" t="s">
        <v>5843</v>
      </c>
      <c r="AQ6" s="2632" t="s">
        <v>5844</v>
      </c>
      <c r="AR6" s="2783" t="s">
        <v>5845</v>
      </c>
      <c r="AS6" s="2634" t="s">
        <v>5846</v>
      </c>
      <c r="AT6" s="2785"/>
      <c r="AU6" s="5375"/>
      <c r="AV6" s="3088"/>
      <c r="AZ6" s="3494"/>
    </row>
    <row r="7" spans="1:52" ht="27" customHeight="1" thickTop="1" thickBot="1">
      <c r="A7" s="3140" t="s">
        <v>729</v>
      </c>
      <c r="AS7" s="2787"/>
      <c r="AX7" s="3448">
        <f t="shared" ref="AX7:AX70" si="0">IF( COUNTBLANK(F7:AS7) = AY7, 0, rngIncomplete )</f>
        <v>0</v>
      </c>
      <c r="AY7" s="1003">
        <v>40</v>
      </c>
    </row>
    <row r="8" spans="1:52" ht="30" customHeight="1" thickTop="1">
      <c r="B8" s="2788" t="s">
        <v>10156</v>
      </c>
      <c r="C8" s="2789" t="s">
        <v>10157</v>
      </c>
      <c r="D8" s="2790" t="s">
        <v>731</v>
      </c>
      <c r="E8" s="2790">
        <v>3</v>
      </c>
      <c r="F8" s="2791">
        <v>4.1000000000000002E-2</v>
      </c>
      <c r="G8" s="2791">
        <v>0.19800000000000001</v>
      </c>
      <c r="H8" s="2791">
        <v>0.436</v>
      </c>
      <c r="I8" s="2791">
        <v>0.53600000000000003</v>
      </c>
      <c r="J8" s="2791">
        <v>1.3280000000000001</v>
      </c>
      <c r="K8" s="2791">
        <v>1.3089999999999999</v>
      </c>
      <c r="L8" s="2792">
        <v>0</v>
      </c>
      <c r="M8" s="2793"/>
      <c r="N8" s="2794">
        <v>0</v>
      </c>
      <c r="O8" s="2791">
        <v>0</v>
      </c>
      <c r="P8" s="2791">
        <v>0</v>
      </c>
      <c r="Q8" s="2791">
        <v>0</v>
      </c>
      <c r="R8" s="2791">
        <v>0</v>
      </c>
      <c r="S8" s="2791">
        <v>0</v>
      </c>
      <c r="T8" s="2792">
        <v>0</v>
      </c>
      <c r="V8" s="2794">
        <v>23440</v>
      </c>
      <c r="W8" s="2791">
        <v>19606</v>
      </c>
      <c r="X8" s="2791">
        <v>19623</v>
      </c>
      <c r="Y8" s="2791">
        <v>19603</v>
      </c>
      <c r="Z8" s="2791">
        <v>19677</v>
      </c>
      <c r="AA8" s="2791">
        <v>19746</v>
      </c>
      <c r="AB8" s="2792">
        <v>19792</v>
      </c>
      <c r="AC8" s="2795"/>
      <c r="AD8" s="2794" t="s">
        <v>10168</v>
      </c>
      <c r="AE8" s="2791" t="s">
        <v>10168</v>
      </c>
      <c r="AF8" s="2791" t="s">
        <v>10168</v>
      </c>
      <c r="AG8" s="2796">
        <v>2</v>
      </c>
      <c r="AH8" s="2796">
        <v>1</v>
      </c>
      <c r="AI8" s="2796" t="s">
        <v>10168</v>
      </c>
      <c r="AJ8" s="2796" t="s">
        <v>10168</v>
      </c>
      <c r="AK8" s="2797" t="s">
        <v>2829</v>
      </c>
      <c r="AL8" s="2797" t="s">
        <v>2829</v>
      </c>
      <c r="AM8" s="2797" t="s">
        <v>10168</v>
      </c>
      <c r="AN8" s="2797" t="s">
        <v>10168</v>
      </c>
      <c r="AO8" s="2797" t="s">
        <v>2829</v>
      </c>
      <c r="AP8" s="2797" t="s">
        <v>251</v>
      </c>
      <c r="AQ8" s="2797" t="s">
        <v>49</v>
      </c>
      <c r="AR8" s="2798" t="s">
        <v>10169</v>
      </c>
      <c r="AS8" s="2799" t="s">
        <v>74</v>
      </c>
      <c r="AT8" s="2768"/>
      <c r="AU8" s="2558" t="s">
        <v>6661</v>
      </c>
      <c r="AV8" s="3088"/>
      <c r="AX8" s="3448">
        <f t="shared" si="0"/>
        <v>0</v>
      </c>
      <c r="AY8" s="3142">
        <v>3</v>
      </c>
      <c r="AZ8" s="3495"/>
    </row>
    <row r="9" spans="1:52" ht="28.5" customHeight="1">
      <c r="B9" s="2800" t="s">
        <v>10158</v>
      </c>
      <c r="C9" s="2801" t="s">
        <v>10159</v>
      </c>
      <c r="D9" s="2802" t="s">
        <v>731</v>
      </c>
      <c r="E9" s="2802">
        <v>3</v>
      </c>
      <c r="F9" s="2803">
        <v>0.183</v>
      </c>
      <c r="G9" s="2803">
        <v>0.186</v>
      </c>
      <c r="H9" s="2803">
        <v>0.99099999999999999</v>
      </c>
      <c r="I9" s="2803">
        <v>1.0129999999999999</v>
      </c>
      <c r="J9" s="2803">
        <v>0.371</v>
      </c>
      <c r="K9" s="2803">
        <v>5.0000000000000001E-3</v>
      </c>
      <c r="L9" s="2804">
        <v>0</v>
      </c>
      <c r="M9" s="2793"/>
      <c r="N9" s="2805">
        <v>0</v>
      </c>
      <c r="O9" s="2803">
        <v>0</v>
      </c>
      <c r="P9" s="2803">
        <v>0</v>
      </c>
      <c r="Q9" s="2803">
        <v>0</v>
      </c>
      <c r="R9" s="2803">
        <v>7.0000000000000007E-2</v>
      </c>
      <c r="S9" s="2803">
        <v>0.14000000000000001</v>
      </c>
      <c r="T9" s="2804">
        <v>0.14000000000000001</v>
      </c>
      <c r="V9" s="2805">
        <v>20429</v>
      </c>
      <c r="W9" s="2803">
        <v>32327</v>
      </c>
      <c r="X9" s="2803">
        <v>32543</v>
      </c>
      <c r="Y9" s="2803">
        <v>32710</v>
      </c>
      <c r="Z9" s="2803">
        <v>32841</v>
      </c>
      <c r="AA9" s="2803">
        <v>32938</v>
      </c>
      <c r="AB9" s="2804">
        <v>32980</v>
      </c>
      <c r="AC9" s="2795"/>
      <c r="AD9" s="2805" t="s">
        <v>10168</v>
      </c>
      <c r="AE9" s="2803" t="s">
        <v>10168</v>
      </c>
      <c r="AF9" s="2803" t="s">
        <v>10168</v>
      </c>
      <c r="AG9" s="2806">
        <v>40</v>
      </c>
      <c r="AH9" s="2806">
        <v>1</v>
      </c>
      <c r="AI9" s="2806" t="s">
        <v>10168</v>
      </c>
      <c r="AJ9" s="2806" t="s">
        <v>10168</v>
      </c>
      <c r="AK9" s="2807" t="s">
        <v>2834</v>
      </c>
      <c r="AL9" s="2807" t="s">
        <v>2829</v>
      </c>
      <c r="AM9" s="2807" t="s">
        <v>10168</v>
      </c>
      <c r="AN9" s="2807" t="s">
        <v>10168</v>
      </c>
      <c r="AO9" s="2807" t="s">
        <v>2829</v>
      </c>
      <c r="AP9" s="2807" t="s">
        <v>132</v>
      </c>
      <c r="AQ9" s="2807" t="s">
        <v>49</v>
      </c>
      <c r="AR9" s="2808" t="s">
        <v>2412</v>
      </c>
      <c r="AS9" s="2799" t="s">
        <v>74</v>
      </c>
      <c r="AT9" s="2768"/>
      <c r="AU9" s="2559" t="s">
        <v>6662</v>
      </c>
      <c r="AV9" s="3088"/>
      <c r="AX9" s="3448" t="str">
        <f t="shared" si="0"/>
        <v>Please complete all cells in row</v>
      </c>
      <c r="AY9" s="3142">
        <v>3</v>
      </c>
      <c r="AZ9" s="3495"/>
    </row>
    <row r="10" spans="1:52" ht="29.1" customHeight="1">
      <c r="B10" s="2800" t="s">
        <v>10160</v>
      </c>
      <c r="C10" s="2801" t="s">
        <v>10161</v>
      </c>
      <c r="D10" s="2802" t="s">
        <v>731</v>
      </c>
      <c r="E10" s="2802">
        <v>3</v>
      </c>
      <c r="F10" s="2803">
        <v>0</v>
      </c>
      <c r="G10" s="2803">
        <v>0.129</v>
      </c>
      <c r="H10" s="2803">
        <v>0.20100000000000001</v>
      </c>
      <c r="I10" s="2803">
        <v>0.76300000000000001</v>
      </c>
      <c r="J10" s="2803">
        <v>0.25600000000000001</v>
      </c>
      <c r="K10" s="2803">
        <v>3.4000000000000002E-2</v>
      </c>
      <c r="L10" s="2804">
        <v>0</v>
      </c>
      <c r="M10" s="2793"/>
      <c r="N10" s="2805">
        <v>0</v>
      </c>
      <c r="O10" s="2803">
        <v>0</v>
      </c>
      <c r="P10" s="2803">
        <v>0</v>
      </c>
      <c r="Q10" s="2803">
        <v>0</v>
      </c>
      <c r="R10" s="2803">
        <v>0</v>
      </c>
      <c r="S10" s="2803">
        <v>0</v>
      </c>
      <c r="T10" s="2804">
        <v>0</v>
      </c>
      <c r="V10" s="2805">
        <v>4458</v>
      </c>
      <c r="W10" s="2803">
        <v>5846</v>
      </c>
      <c r="X10" s="2803">
        <v>5851</v>
      </c>
      <c r="Y10" s="2803">
        <v>5844</v>
      </c>
      <c r="Z10" s="2803">
        <v>5849</v>
      </c>
      <c r="AA10" s="2803">
        <v>5854</v>
      </c>
      <c r="AB10" s="2804">
        <v>5856</v>
      </c>
      <c r="AC10" s="2795"/>
      <c r="AD10" s="2805">
        <v>4822</v>
      </c>
      <c r="AE10" s="2803" t="s">
        <v>10168</v>
      </c>
      <c r="AF10" s="2803" t="s">
        <v>10168</v>
      </c>
      <c r="AG10" s="2806">
        <v>5</v>
      </c>
      <c r="AH10" s="2806">
        <v>1</v>
      </c>
      <c r="AI10" s="2806" t="s">
        <v>10168</v>
      </c>
      <c r="AJ10" s="2806" t="s">
        <v>10168</v>
      </c>
      <c r="AK10" s="2807" t="s">
        <v>2834</v>
      </c>
      <c r="AL10" s="2807" t="s">
        <v>2834</v>
      </c>
      <c r="AM10" s="2807" t="s">
        <v>10168</v>
      </c>
      <c r="AN10" s="2807" t="s">
        <v>10168</v>
      </c>
      <c r="AO10" s="2807" t="s">
        <v>2834</v>
      </c>
      <c r="AP10" s="2807" t="s">
        <v>132</v>
      </c>
      <c r="AQ10" s="2807" t="s">
        <v>49</v>
      </c>
      <c r="AR10" s="2809" t="s">
        <v>2412</v>
      </c>
      <c r="AS10" s="2799" t="s">
        <v>74</v>
      </c>
      <c r="AT10" s="2768"/>
      <c r="AU10" s="2559" t="s">
        <v>6663</v>
      </c>
      <c r="AV10" s="3088"/>
      <c r="AX10" s="3448" t="str">
        <f t="shared" si="0"/>
        <v>Please complete all cells in row</v>
      </c>
      <c r="AY10" s="3142">
        <v>3</v>
      </c>
      <c r="AZ10" s="3495"/>
    </row>
    <row r="11" spans="1:52" ht="30.6" customHeight="1">
      <c r="B11" s="2800" t="s">
        <v>10162</v>
      </c>
      <c r="C11" s="2801" t="s">
        <v>10163</v>
      </c>
      <c r="D11" s="2802" t="s">
        <v>731</v>
      </c>
      <c r="E11" s="2802">
        <v>3</v>
      </c>
      <c r="F11" s="2803">
        <v>6.7000000000000004E-2</v>
      </c>
      <c r="G11" s="2803">
        <v>0.247</v>
      </c>
      <c r="H11" s="2803">
        <v>0.95</v>
      </c>
      <c r="I11" s="2803">
        <v>1.7230000000000001</v>
      </c>
      <c r="J11" s="2803">
        <v>1.1339999999999999</v>
      </c>
      <c r="K11" s="2803">
        <v>0.999</v>
      </c>
      <c r="L11" s="2804">
        <v>0</v>
      </c>
      <c r="M11" s="2810"/>
      <c r="N11" s="2805">
        <v>0</v>
      </c>
      <c r="O11" s="2803">
        <v>0</v>
      </c>
      <c r="P11" s="2803">
        <v>0</v>
      </c>
      <c r="Q11" s="2803">
        <v>0</v>
      </c>
      <c r="R11" s="2803">
        <v>0</v>
      </c>
      <c r="S11" s="2803">
        <v>0</v>
      </c>
      <c r="T11" s="2804">
        <v>0</v>
      </c>
      <c r="V11" s="2805">
        <v>25150</v>
      </c>
      <c r="W11" s="2803">
        <v>40958</v>
      </c>
      <c r="X11" s="2803">
        <v>41161</v>
      </c>
      <c r="Y11" s="2803">
        <v>41243</v>
      </c>
      <c r="Z11" s="2803">
        <v>41485</v>
      </c>
      <c r="AA11" s="2803">
        <v>41653</v>
      </c>
      <c r="AB11" s="2804">
        <v>41718</v>
      </c>
      <c r="AC11" s="2795"/>
      <c r="AD11" s="2805">
        <v>34745</v>
      </c>
      <c r="AE11" s="2803" t="s">
        <v>10168</v>
      </c>
      <c r="AF11" s="2803" t="s">
        <v>10168</v>
      </c>
      <c r="AG11" s="2806">
        <v>10</v>
      </c>
      <c r="AH11" s="2806">
        <v>2.8</v>
      </c>
      <c r="AI11" s="2806" t="s">
        <v>10168</v>
      </c>
      <c r="AJ11" s="2806" t="s">
        <v>10168</v>
      </c>
      <c r="AK11" s="2807" t="s">
        <v>2834</v>
      </c>
      <c r="AL11" s="2807" t="s">
        <v>2834</v>
      </c>
      <c r="AM11" s="2807" t="s">
        <v>10168</v>
      </c>
      <c r="AN11" s="2807" t="s">
        <v>10168</v>
      </c>
      <c r="AO11" s="2807" t="s">
        <v>2829</v>
      </c>
      <c r="AP11" s="2807" t="s">
        <v>132</v>
      </c>
      <c r="AQ11" s="2807" t="s">
        <v>49</v>
      </c>
      <c r="AR11" s="2809" t="s">
        <v>2412</v>
      </c>
      <c r="AS11" s="2799" t="s">
        <v>74</v>
      </c>
      <c r="AT11" s="2768"/>
      <c r="AU11" s="2559" t="s">
        <v>6664</v>
      </c>
      <c r="AV11" s="3088"/>
      <c r="AX11" s="3448" t="str">
        <f t="shared" si="0"/>
        <v>Please complete all cells in row</v>
      </c>
      <c r="AY11" s="3142">
        <v>3</v>
      </c>
      <c r="AZ11" s="3495"/>
    </row>
    <row r="12" spans="1:52" ht="27.95" customHeight="1">
      <c r="B12" s="2800" t="s">
        <v>10164</v>
      </c>
      <c r="C12" s="2801" t="s">
        <v>10165</v>
      </c>
      <c r="D12" s="2802" t="s">
        <v>731</v>
      </c>
      <c r="E12" s="2802">
        <v>3</v>
      </c>
      <c r="F12" s="2803">
        <v>0</v>
      </c>
      <c r="G12" s="2803">
        <v>0</v>
      </c>
      <c r="H12" s="2803">
        <v>0</v>
      </c>
      <c r="I12" s="2803">
        <v>0</v>
      </c>
      <c r="J12" s="2803">
        <v>0</v>
      </c>
      <c r="K12" s="2803">
        <v>0</v>
      </c>
      <c r="L12" s="2804">
        <v>0</v>
      </c>
      <c r="M12" s="2810"/>
      <c r="N12" s="2805">
        <v>0</v>
      </c>
      <c r="O12" s="2803">
        <v>0</v>
      </c>
      <c r="P12" s="2803">
        <v>0</v>
      </c>
      <c r="Q12" s="2803">
        <v>0</v>
      </c>
      <c r="R12" s="2803">
        <v>0</v>
      </c>
      <c r="S12" s="2803">
        <v>0</v>
      </c>
      <c r="T12" s="2804">
        <v>0</v>
      </c>
      <c r="V12" s="2805">
        <v>6827</v>
      </c>
      <c r="W12" s="2803">
        <v>11459</v>
      </c>
      <c r="X12" s="2803">
        <v>11497</v>
      </c>
      <c r="Y12" s="2803">
        <v>11499</v>
      </c>
      <c r="Z12" s="2803">
        <v>11594</v>
      </c>
      <c r="AA12" s="2803">
        <v>11664</v>
      </c>
      <c r="AB12" s="2804">
        <v>11700</v>
      </c>
      <c r="AC12" s="2795"/>
      <c r="AD12" s="2805" t="s">
        <v>10168</v>
      </c>
      <c r="AE12" s="2803">
        <v>20</v>
      </c>
      <c r="AF12" s="2803">
        <v>10</v>
      </c>
      <c r="AG12" s="2806" t="s">
        <v>10168</v>
      </c>
      <c r="AH12" s="2806" t="s">
        <v>10168</v>
      </c>
      <c r="AI12" s="2806" t="s">
        <v>10168</v>
      </c>
      <c r="AJ12" s="2806" t="s">
        <v>10168</v>
      </c>
      <c r="AK12" s="2807" t="s">
        <v>2829</v>
      </c>
      <c r="AL12" s="2807" t="s">
        <v>2834</v>
      </c>
      <c r="AM12" s="2807" t="s">
        <v>10168</v>
      </c>
      <c r="AN12" s="2807" t="s">
        <v>10168</v>
      </c>
      <c r="AO12" s="2807" t="s">
        <v>2834</v>
      </c>
      <c r="AP12" s="2807" t="s">
        <v>70</v>
      </c>
      <c r="AQ12" s="2807" t="s">
        <v>49</v>
      </c>
      <c r="AR12" s="2809" t="s">
        <v>10170</v>
      </c>
      <c r="AS12" s="2799" t="s">
        <v>74</v>
      </c>
      <c r="AT12" s="2768"/>
      <c r="AU12" s="2559" t="s">
        <v>6665</v>
      </c>
      <c r="AV12" s="3088"/>
      <c r="AX12" s="3448">
        <f t="shared" si="0"/>
        <v>0</v>
      </c>
      <c r="AY12" s="3142">
        <v>3</v>
      </c>
      <c r="AZ12" s="3495"/>
    </row>
    <row r="13" spans="1:52" ht="38.1" customHeight="1">
      <c r="B13" s="2800" t="s">
        <v>10166</v>
      </c>
      <c r="C13" s="2801" t="s">
        <v>10167</v>
      </c>
      <c r="D13" s="2802" t="s">
        <v>731</v>
      </c>
      <c r="E13" s="2802">
        <v>3</v>
      </c>
      <c r="F13" s="2803">
        <v>0.17499999999999999</v>
      </c>
      <c r="G13" s="2803">
        <v>0.151</v>
      </c>
      <c r="H13" s="2803">
        <v>0.45900000000000002</v>
      </c>
      <c r="I13" s="2803">
        <v>1.5269999999999999</v>
      </c>
      <c r="J13" s="2803">
        <v>1.512</v>
      </c>
      <c r="K13" s="2803">
        <v>0.39500000000000002</v>
      </c>
      <c r="L13" s="2804">
        <v>0</v>
      </c>
      <c r="M13" s="2810"/>
      <c r="N13" s="2805">
        <v>0</v>
      </c>
      <c r="O13" s="2803">
        <v>0</v>
      </c>
      <c r="P13" s="2803">
        <v>0</v>
      </c>
      <c r="Q13" s="2803">
        <v>0</v>
      </c>
      <c r="R13" s="2803">
        <v>0</v>
      </c>
      <c r="S13" s="2803">
        <v>0.188</v>
      </c>
      <c r="T13" s="2804">
        <v>0.188</v>
      </c>
      <c r="V13" s="2805" t="s">
        <v>2412</v>
      </c>
      <c r="W13" s="2803" t="s">
        <v>2412</v>
      </c>
      <c r="X13" s="2803" t="s">
        <v>2412</v>
      </c>
      <c r="Y13" s="2803" t="s">
        <v>2412</v>
      </c>
      <c r="Z13" s="2803" t="s">
        <v>2412</v>
      </c>
      <c r="AA13" s="2803" t="s">
        <v>2412</v>
      </c>
      <c r="AB13" s="2804" t="s">
        <v>2412</v>
      </c>
      <c r="AC13" s="2795"/>
      <c r="AD13" s="2805">
        <v>1750</v>
      </c>
      <c r="AE13" s="2803" t="s">
        <v>10168</v>
      </c>
      <c r="AF13" s="2803">
        <v>10</v>
      </c>
      <c r="AG13" s="2806" t="s">
        <v>10168</v>
      </c>
      <c r="AH13" s="2806">
        <v>2</v>
      </c>
      <c r="AI13" s="2806" t="s">
        <v>10168</v>
      </c>
      <c r="AJ13" s="2806" t="s">
        <v>10168</v>
      </c>
      <c r="AK13" s="2807" t="s">
        <v>2834</v>
      </c>
      <c r="AL13" s="2807" t="s">
        <v>2834</v>
      </c>
      <c r="AM13" s="2807" t="s">
        <v>10168</v>
      </c>
      <c r="AN13" s="2807" t="s">
        <v>10168</v>
      </c>
      <c r="AO13" s="2807" t="s">
        <v>2829</v>
      </c>
      <c r="AP13" s="2807" t="s">
        <v>186</v>
      </c>
      <c r="AQ13" s="2807" t="s">
        <v>49</v>
      </c>
      <c r="AR13" s="2809" t="s">
        <v>2412</v>
      </c>
      <c r="AS13" s="2799" t="s">
        <v>95</v>
      </c>
      <c r="AT13" s="2768"/>
      <c r="AU13" s="2559" t="s">
        <v>6666</v>
      </c>
      <c r="AX13" s="3448" t="str">
        <f t="shared" si="0"/>
        <v>Please complete all cells in row</v>
      </c>
      <c r="AY13" s="3142">
        <v>3</v>
      </c>
      <c r="AZ13" s="3495"/>
    </row>
    <row r="14" spans="1:52" ht="15.95" customHeight="1">
      <c r="B14" s="2800" t="s">
        <v>5858</v>
      </c>
      <c r="C14" s="2801" t="s">
        <v>5847</v>
      </c>
      <c r="D14" s="2802" t="s">
        <v>731</v>
      </c>
      <c r="E14" s="2802">
        <v>3</v>
      </c>
      <c r="F14" s="2803"/>
      <c r="G14" s="2803"/>
      <c r="H14" s="2803"/>
      <c r="I14" s="2803"/>
      <c r="J14" s="2803"/>
      <c r="K14" s="2803"/>
      <c r="L14" s="2804"/>
      <c r="M14" s="2810"/>
      <c r="N14" s="2805"/>
      <c r="O14" s="2803"/>
      <c r="P14" s="2803"/>
      <c r="Q14" s="2803"/>
      <c r="R14" s="2803"/>
      <c r="S14" s="2803"/>
      <c r="T14" s="2804"/>
      <c r="V14" s="2805"/>
      <c r="W14" s="2803"/>
      <c r="X14" s="2803"/>
      <c r="Y14" s="2803"/>
      <c r="Z14" s="2803"/>
      <c r="AA14" s="2803"/>
      <c r="AB14" s="2804"/>
      <c r="AC14" s="2795"/>
      <c r="AD14" s="2805"/>
      <c r="AE14" s="2803"/>
      <c r="AF14" s="2803"/>
      <c r="AG14" s="2806"/>
      <c r="AH14" s="2806"/>
      <c r="AI14" s="2806"/>
      <c r="AJ14" s="2806"/>
      <c r="AK14" s="2807"/>
      <c r="AL14" s="2807"/>
      <c r="AM14" s="2807"/>
      <c r="AN14" s="2807"/>
      <c r="AO14" s="2807"/>
      <c r="AP14" s="2807"/>
      <c r="AQ14" s="2807"/>
      <c r="AR14" s="2809"/>
      <c r="AS14" s="2799"/>
      <c r="AT14" s="2768"/>
      <c r="AU14" s="2559" t="s">
        <v>6667</v>
      </c>
      <c r="AV14" s="3492"/>
      <c r="AX14" s="3448" t="str">
        <f t="shared" si="0"/>
        <v>Please complete all cells in row</v>
      </c>
      <c r="AY14" s="3142">
        <v>3</v>
      </c>
      <c r="AZ14" s="3495"/>
    </row>
    <row r="15" spans="1:52" ht="15.95" customHeight="1">
      <c r="B15" s="2800" t="s">
        <v>5860</v>
      </c>
      <c r="C15" s="2801" t="s">
        <v>5847</v>
      </c>
      <c r="D15" s="2802" t="s">
        <v>731</v>
      </c>
      <c r="E15" s="2802">
        <v>3</v>
      </c>
      <c r="F15" s="2803"/>
      <c r="G15" s="2803"/>
      <c r="H15" s="2803"/>
      <c r="I15" s="2803"/>
      <c r="J15" s="2803"/>
      <c r="K15" s="2803"/>
      <c r="L15" s="2804"/>
      <c r="M15" s="2810"/>
      <c r="N15" s="2805"/>
      <c r="O15" s="2803"/>
      <c r="P15" s="2803"/>
      <c r="Q15" s="2803"/>
      <c r="R15" s="2803"/>
      <c r="S15" s="2803"/>
      <c r="T15" s="2804"/>
      <c r="V15" s="2805"/>
      <c r="W15" s="2803"/>
      <c r="X15" s="2803"/>
      <c r="Y15" s="2803"/>
      <c r="Z15" s="2803"/>
      <c r="AA15" s="2803"/>
      <c r="AB15" s="2804"/>
      <c r="AC15" s="2795"/>
      <c r="AD15" s="2805"/>
      <c r="AE15" s="2803"/>
      <c r="AF15" s="2803"/>
      <c r="AG15" s="2806"/>
      <c r="AH15" s="2806"/>
      <c r="AI15" s="2806"/>
      <c r="AJ15" s="2806"/>
      <c r="AK15" s="2807"/>
      <c r="AL15" s="2807"/>
      <c r="AM15" s="2807"/>
      <c r="AN15" s="2807"/>
      <c r="AO15" s="2807"/>
      <c r="AP15" s="2807"/>
      <c r="AQ15" s="2807"/>
      <c r="AR15" s="2809"/>
      <c r="AS15" s="2799"/>
      <c r="AT15" s="2768"/>
      <c r="AU15" s="2559" t="s">
        <v>6668</v>
      </c>
      <c r="AV15" s="3492"/>
      <c r="AX15" s="3448" t="str">
        <f t="shared" si="0"/>
        <v>Please complete all cells in row</v>
      </c>
      <c r="AY15" s="3142">
        <v>3</v>
      </c>
      <c r="AZ15" s="3495"/>
    </row>
    <row r="16" spans="1:52" ht="15.95" customHeight="1">
      <c r="B16" s="2800" t="s">
        <v>5862</v>
      </c>
      <c r="C16" s="2801" t="s">
        <v>5847</v>
      </c>
      <c r="D16" s="2802" t="s">
        <v>731</v>
      </c>
      <c r="E16" s="2802">
        <v>3</v>
      </c>
      <c r="F16" s="2803"/>
      <c r="G16" s="2803"/>
      <c r="H16" s="2803"/>
      <c r="I16" s="2803"/>
      <c r="J16" s="2803"/>
      <c r="K16" s="2803"/>
      <c r="L16" s="2804"/>
      <c r="M16" s="2810"/>
      <c r="N16" s="2805"/>
      <c r="O16" s="2803"/>
      <c r="P16" s="2803"/>
      <c r="Q16" s="2803"/>
      <c r="R16" s="2803"/>
      <c r="S16" s="2803"/>
      <c r="T16" s="2804"/>
      <c r="V16" s="2805"/>
      <c r="W16" s="2803"/>
      <c r="X16" s="2803"/>
      <c r="Y16" s="2803"/>
      <c r="Z16" s="2803"/>
      <c r="AA16" s="2803"/>
      <c r="AB16" s="2804"/>
      <c r="AC16" s="2795"/>
      <c r="AD16" s="2805"/>
      <c r="AE16" s="2803"/>
      <c r="AF16" s="2803"/>
      <c r="AG16" s="2806"/>
      <c r="AH16" s="2806"/>
      <c r="AI16" s="2806"/>
      <c r="AJ16" s="2806"/>
      <c r="AK16" s="2807"/>
      <c r="AL16" s="2807"/>
      <c r="AM16" s="2807"/>
      <c r="AN16" s="2807"/>
      <c r="AO16" s="2807"/>
      <c r="AP16" s="2807"/>
      <c r="AQ16" s="2807"/>
      <c r="AR16" s="2809"/>
      <c r="AS16" s="2799"/>
      <c r="AT16" s="2768"/>
      <c r="AU16" s="2559" t="s">
        <v>6669</v>
      </c>
      <c r="AV16" s="3492"/>
      <c r="AX16" s="3448" t="str">
        <f t="shared" si="0"/>
        <v>Please complete all cells in row</v>
      </c>
      <c r="AY16" s="3142">
        <v>3</v>
      </c>
      <c r="AZ16" s="3495"/>
    </row>
    <row r="17" spans="2:52" ht="15.95" customHeight="1">
      <c r="B17" s="2800" t="s">
        <v>5864</v>
      </c>
      <c r="C17" s="2801" t="s">
        <v>5847</v>
      </c>
      <c r="D17" s="2802" t="s">
        <v>731</v>
      </c>
      <c r="E17" s="2802">
        <v>3</v>
      </c>
      <c r="F17" s="2803"/>
      <c r="G17" s="2803"/>
      <c r="H17" s="2803"/>
      <c r="I17" s="2803"/>
      <c r="J17" s="2803"/>
      <c r="K17" s="2803"/>
      <c r="L17" s="2804"/>
      <c r="M17" s="2810"/>
      <c r="N17" s="2805"/>
      <c r="O17" s="2803"/>
      <c r="P17" s="2803"/>
      <c r="Q17" s="2803"/>
      <c r="R17" s="2803"/>
      <c r="S17" s="2803"/>
      <c r="T17" s="2804"/>
      <c r="V17" s="2805"/>
      <c r="W17" s="2803"/>
      <c r="X17" s="2803"/>
      <c r="Y17" s="2803"/>
      <c r="Z17" s="2803"/>
      <c r="AA17" s="2803"/>
      <c r="AB17" s="2804"/>
      <c r="AC17" s="2795"/>
      <c r="AD17" s="2805"/>
      <c r="AE17" s="2803"/>
      <c r="AF17" s="2803"/>
      <c r="AG17" s="2806"/>
      <c r="AH17" s="2806"/>
      <c r="AI17" s="2806"/>
      <c r="AJ17" s="2806"/>
      <c r="AK17" s="2807"/>
      <c r="AL17" s="2807"/>
      <c r="AM17" s="2807"/>
      <c r="AN17" s="2807"/>
      <c r="AO17" s="2807"/>
      <c r="AP17" s="2807"/>
      <c r="AQ17" s="2807"/>
      <c r="AR17" s="2809"/>
      <c r="AS17" s="2799"/>
      <c r="AT17" s="2768"/>
      <c r="AU17" s="2559" t="s">
        <v>6670</v>
      </c>
      <c r="AV17" s="3492"/>
      <c r="AX17" s="3448" t="str">
        <f t="shared" si="0"/>
        <v>Please complete all cells in row</v>
      </c>
      <c r="AY17" s="3142">
        <v>3</v>
      </c>
      <c r="AZ17" s="3495"/>
    </row>
    <row r="18" spans="2:52" ht="15.95" customHeight="1">
      <c r="B18" s="2800" t="s">
        <v>5866</v>
      </c>
      <c r="C18" s="2801" t="s">
        <v>5847</v>
      </c>
      <c r="D18" s="2802" t="s">
        <v>731</v>
      </c>
      <c r="E18" s="2802">
        <v>3</v>
      </c>
      <c r="F18" s="2803"/>
      <c r="G18" s="2803"/>
      <c r="H18" s="2803"/>
      <c r="I18" s="2803"/>
      <c r="J18" s="2803"/>
      <c r="K18" s="2803"/>
      <c r="L18" s="2804"/>
      <c r="M18" s="2810"/>
      <c r="N18" s="2805"/>
      <c r="O18" s="2803"/>
      <c r="P18" s="2803"/>
      <c r="Q18" s="2803"/>
      <c r="R18" s="2803"/>
      <c r="S18" s="2803"/>
      <c r="T18" s="2804"/>
      <c r="V18" s="2805"/>
      <c r="W18" s="2803"/>
      <c r="X18" s="2803"/>
      <c r="Y18" s="2803"/>
      <c r="Z18" s="2803"/>
      <c r="AA18" s="2803"/>
      <c r="AB18" s="2804"/>
      <c r="AC18" s="2795"/>
      <c r="AD18" s="2805"/>
      <c r="AE18" s="2803"/>
      <c r="AF18" s="2803"/>
      <c r="AG18" s="2806"/>
      <c r="AH18" s="2806"/>
      <c r="AI18" s="2806"/>
      <c r="AJ18" s="2806"/>
      <c r="AK18" s="2807"/>
      <c r="AL18" s="2807"/>
      <c r="AM18" s="2807"/>
      <c r="AN18" s="2807"/>
      <c r="AO18" s="2807"/>
      <c r="AP18" s="2807"/>
      <c r="AQ18" s="2807"/>
      <c r="AR18" s="2809"/>
      <c r="AS18" s="2799"/>
      <c r="AT18" s="2768"/>
      <c r="AU18" s="2559" t="s">
        <v>6671</v>
      </c>
      <c r="AV18" s="3492"/>
      <c r="AX18" s="3448" t="str">
        <f t="shared" si="0"/>
        <v>Please complete all cells in row</v>
      </c>
      <c r="AY18" s="3142">
        <v>3</v>
      </c>
      <c r="AZ18" s="3495"/>
    </row>
    <row r="19" spans="2:52" ht="15.95" customHeight="1">
      <c r="B19" s="2800" t="s">
        <v>5868</v>
      </c>
      <c r="C19" s="2801" t="s">
        <v>5847</v>
      </c>
      <c r="D19" s="2802" t="s">
        <v>731</v>
      </c>
      <c r="E19" s="2802">
        <v>3</v>
      </c>
      <c r="F19" s="2803"/>
      <c r="G19" s="2803"/>
      <c r="H19" s="2803"/>
      <c r="I19" s="2803"/>
      <c r="J19" s="2803"/>
      <c r="K19" s="2803"/>
      <c r="L19" s="2804"/>
      <c r="M19" s="2810"/>
      <c r="N19" s="2805"/>
      <c r="O19" s="2803"/>
      <c r="P19" s="2803"/>
      <c r="Q19" s="2803"/>
      <c r="R19" s="2803"/>
      <c r="S19" s="2803"/>
      <c r="T19" s="2804"/>
      <c r="V19" s="2805"/>
      <c r="W19" s="2803"/>
      <c r="X19" s="2803"/>
      <c r="Y19" s="2803"/>
      <c r="Z19" s="2803"/>
      <c r="AA19" s="2803"/>
      <c r="AB19" s="2804"/>
      <c r="AC19" s="2795"/>
      <c r="AD19" s="2805"/>
      <c r="AE19" s="2803"/>
      <c r="AF19" s="2803"/>
      <c r="AG19" s="2806"/>
      <c r="AH19" s="2806"/>
      <c r="AI19" s="2806"/>
      <c r="AJ19" s="2806"/>
      <c r="AK19" s="2807"/>
      <c r="AL19" s="2807"/>
      <c r="AM19" s="2807"/>
      <c r="AN19" s="2807"/>
      <c r="AO19" s="2807"/>
      <c r="AP19" s="2807"/>
      <c r="AQ19" s="2807"/>
      <c r="AR19" s="2809"/>
      <c r="AS19" s="2799"/>
      <c r="AT19" s="2768"/>
      <c r="AU19" s="2559" t="s">
        <v>6672</v>
      </c>
      <c r="AV19" s="3492"/>
      <c r="AX19" s="3448" t="str">
        <f t="shared" si="0"/>
        <v>Please complete all cells in row</v>
      </c>
      <c r="AY19" s="3142">
        <v>3</v>
      </c>
      <c r="AZ19" s="3495"/>
    </row>
    <row r="20" spans="2:52" ht="15.95" customHeight="1">
      <c r="B20" s="2800" t="s">
        <v>5870</v>
      </c>
      <c r="C20" s="2801" t="s">
        <v>5847</v>
      </c>
      <c r="D20" s="2802" t="s">
        <v>731</v>
      </c>
      <c r="E20" s="2802">
        <v>3</v>
      </c>
      <c r="F20" s="2803"/>
      <c r="G20" s="2803"/>
      <c r="H20" s="2803"/>
      <c r="I20" s="2803"/>
      <c r="J20" s="2803"/>
      <c r="K20" s="2803"/>
      <c r="L20" s="2804"/>
      <c r="M20" s="2810"/>
      <c r="N20" s="2805"/>
      <c r="O20" s="2803"/>
      <c r="P20" s="2803"/>
      <c r="Q20" s="2803"/>
      <c r="R20" s="2803"/>
      <c r="S20" s="2803"/>
      <c r="T20" s="2804"/>
      <c r="V20" s="2805"/>
      <c r="W20" s="2803"/>
      <c r="X20" s="2803"/>
      <c r="Y20" s="2803"/>
      <c r="Z20" s="2803"/>
      <c r="AA20" s="2803"/>
      <c r="AB20" s="2804"/>
      <c r="AC20" s="2795"/>
      <c r="AD20" s="2805"/>
      <c r="AE20" s="2803"/>
      <c r="AF20" s="2803"/>
      <c r="AG20" s="2806"/>
      <c r="AH20" s="2806"/>
      <c r="AI20" s="2806"/>
      <c r="AJ20" s="2806"/>
      <c r="AK20" s="2807"/>
      <c r="AL20" s="2807"/>
      <c r="AM20" s="2807"/>
      <c r="AN20" s="2807"/>
      <c r="AO20" s="2807"/>
      <c r="AP20" s="2807"/>
      <c r="AQ20" s="2807"/>
      <c r="AR20" s="2809"/>
      <c r="AS20" s="2799"/>
      <c r="AT20" s="2768"/>
      <c r="AU20" s="2559" t="s">
        <v>6673</v>
      </c>
      <c r="AV20" s="3492"/>
      <c r="AX20" s="3448" t="str">
        <f t="shared" si="0"/>
        <v>Please complete all cells in row</v>
      </c>
      <c r="AY20" s="3142">
        <v>3</v>
      </c>
      <c r="AZ20" s="3495"/>
    </row>
    <row r="21" spans="2:52" ht="15.95" customHeight="1">
      <c r="B21" s="2800" t="s">
        <v>5872</v>
      </c>
      <c r="C21" s="2801" t="s">
        <v>5847</v>
      </c>
      <c r="D21" s="2802" t="s">
        <v>731</v>
      </c>
      <c r="E21" s="2802">
        <v>3</v>
      </c>
      <c r="F21" s="2803"/>
      <c r="G21" s="2803"/>
      <c r="H21" s="2803"/>
      <c r="I21" s="2803"/>
      <c r="J21" s="2803"/>
      <c r="K21" s="2803"/>
      <c r="L21" s="2804"/>
      <c r="M21" s="2810"/>
      <c r="N21" s="2805"/>
      <c r="O21" s="2803"/>
      <c r="P21" s="2803"/>
      <c r="Q21" s="2803"/>
      <c r="R21" s="2803"/>
      <c r="S21" s="2803"/>
      <c r="T21" s="2804"/>
      <c r="V21" s="2805"/>
      <c r="W21" s="2803"/>
      <c r="X21" s="2803"/>
      <c r="Y21" s="2803"/>
      <c r="Z21" s="2803"/>
      <c r="AA21" s="2803"/>
      <c r="AB21" s="2804"/>
      <c r="AC21" s="2795"/>
      <c r="AD21" s="2805"/>
      <c r="AE21" s="2803"/>
      <c r="AF21" s="2803"/>
      <c r="AG21" s="2806"/>
      <c r="AH21" s="2806"/>
      <c r="AI21" s="2806"/>
      <c r="AJ21" s="2806"/>
      <c r="AK21" s="2807"/>
      <c r="AL21" s="2807"/>
      <c r="AM21" s="2807"/>
      <c r="AN21" s="2807"/>
      <c r="AO21" s="2807"/>
      <c r="AP21" s="2807"/>
      <c r="AQ21" s="2807"/>
      <c r="AR21" s="2809"/>
      <c r="AS21" s="2799"/>
      <c r="AT21" s="2768"/>
      <c r="AU21" s="2559" t="s">
        <v>6674</v>
      </c>
      <c r="AV21" s="3492"/>
      <c r="AX21" s="3448" t="str">
        <f t="shared" si="0"/>
        <v>Please complete all cells in row</v>
      </c>
      <c r="AY21" s="3142">
        <v>3</v>
      </c>
      <c r="AZ21" s="3495"/>
    </row>
    <row r="22" spans="2:52" ht="15.95" customHeight="1">
      <c r="B22" s="2800" t="s">
        <v>5874</v>
      </c>
      <c r="C22" s="2801" t="s">
        <v>5847</v>
      </c>
      <c r="D22" s="2802" t="s">
        <v>731</v>
      </c>
      <c r="E22" s="2802">
        <v>3</v>
      </c>
      <c r="F22" s="2803"/>
      <c r="G22" s="2803"/>
      <c r="H22" s="2803"/>
      <c r="I22" s="2803"/>
      <c r="J22" s="2803"/>
      <c r="K22" s="2803"/>
      <c r="L22" s="2804"/>
      <c r="M22" s="2810"/>
      <c r="N22" s="2805"/>
      <c r="O22" s="2803"/>
      <c r="P22" s="2803"/>
      <c r="Q22" s="2803"/>
      <c r="R22" s="2803"/>
      <c r="S22" s="2803"/>
      <c r="T22" s="2804"/>
      <c r="V22" s="2805"/>
      <c r="W22" s="2803"/>
      <c r="X22" s="2803"/>
      <c r="Y22" s="2803"/>
      <c r="Z22" s="2803"/>
      <c r="AA22" s="2803"/>
      <c r="AB22" s="2804"/>
      <c r="AC22" s="2795"/>
      <c r="AD22" s="2805"/>
      <c r="AE22" s="2803"/>
      <c r="AF22" s="2803"/>
      <c r="AG22" s="2806"/>
      <c r="AH22" s="2806"/>
      <c r="AI22" s="2806"/>
      <c r="AJ22" s="2806"/>
      <c r="AK22" s="2807"/>
      <c r="AL22" s="2807"/>
      <c r="AM22" s="2807"/>
      <c r="AN22" s="2807"/>
      <c r="AO22" s="2807"/>
      <c r="AP22" s="2807"/>
      <c r="AQ22" s="2807"/>
      <c r="AR22" s="2809"/>
      <c r="AS22" s="2799"/>
      <c r="AT22" s="2768"/>
      <c r="AU22" s="2559" t="s">
        <v>6675</v>
      </c>
      <c r="AV22" s="3492"/>
      <c r="AX22" s="3448" t="str">
        <f t="shared" si="0"/>
        <v>Please complete all cells in row</v>
      </c>
      <c r="AY22" s="3142">
        <v>3</v>
      </c>
      <c r="AZ22" s="3495"/>
    </row>
    <row r="23" spans="2:52" ht="15.95" customHeight="1">
      <c r="B23" s="2800" t="s">
        <v>5876</v>
      </c>
      <c r="C23" s="2801" t="s">
        <v>5847</v>
      </c>
      <c r="D23" s="2802" t="s">
        <v>731</v>
      </c>
      <c r="E23" s="2802">
        <v>3</v>
      </c>
      <c r="F23" s="2803"/>
      <c r="G23" s="2803"/>
      <c r="H23" s="2803"/>
      <c r="I23" s="2803"/>
      <c r="J23" s="2803"/>
      <c r="K23" s="2803"/>
      <c r="L23" s="2804"/>
      <c r="M23" s="2810"/>
      <c r="N23" s="2805"/>
      <c r="O23" s="2803"/>
      <c r="P23" s="2803"/>
      <c r="Q23" s="2803"/>
      <c r="R23" s="2803"/>
      <c r="S23" s="2803"/>
      <c r="T23" s="2804"/>
      <c r="V23" s="2805"/>
      <c r="W23" s="2803"/>
      <c r="X23" s="2803"/>
      <c r="Y23" s="2803"/>
      <c r="Z23" s="2803"/>
      <c r="AA23" s="2803"/>
      <c r="AB23" s="2804"/>
      <c r="AC23" s="2795"/>
      <c r="AD23" s="2805"/>
      <c r="AE23" s="2803"/>
      <c r="AF23" s="2803"/>
      <c r="AG23" s="2806"/>
      <c r="AH23" s="2806"/>
      <c r="AI23" s="2806"/>
      <c r="AJ23" s="2806"/>
      <c r="AK23" s="2807"/>
      <c r="AL23" s="2807"/>
      <c r="AM23" s="2807"/>
      <c r="AN23" s="2807"/>
      <c r="AO23" s="2807"/>
      <c r="AP23" s="2807"/>
      <c r="AQ23" s="2807"/>
      <c r="AR23" s="2809"/>
      <c r="AS23" s="2799"/>
      <c r="AT23" s="2768"/>
      <c r="AU23" s="2559" t="s">
        <v>6676</v>
      </c>
      <c r="AV23" s="3492"/>
      <c r="AX23" s="3448" t="str">
        <f t="shared" si="0"/>
        <v>Please complete all cells in row</v>
      </c>
      <c r="AY23" s="3142">
        <v>3</v>
      </c>
      <c r="AZ23" s="3495"/>
    </row>
    <row r="24" spans="2:52" ht="15.95" customHeight="1">
      <c r="B24" s="2800" t="s">
        <v>5878</v>
      </c>
      <c r="C24" s="2801" t="s">
        <v>5847</v>
      </c>
      <c r="D24" s="2802" t="s">
        <v>731</v>
      </c>
      <c r="E24" s="2802">
        <v>3</v>
      </c>
      <c r="F24" s="2803"/>
      <c r="G24" s="2803"/>
      <c r="H24" s="2803"/>
      <c r="I24" s="2803"/>
      <c r="J24" s="2803"/>
      <c r="K24" s="2803"/>
      <c r="L24" s="2804"/>
      <c r="M24" s="2810"/>
      <c r="N24" s="2805"/>
      <c r="O24" s="2803"/>
      <c r="P24" s="2803"/>
      <c r="Q24" s="2803"/>
      <c r="R24" s="2803"/>
      <c r="S24" s="2803"/>
      <c r="T24" s="2804"/>
      <c r="V24" s="2805"/>
      <c r="W24" s="2803"/>
      <c r="X24" s="2803"/>
      <c r="Y24" s="2803"/>
      <c r="Z24" s="2803"/>
      <c r="AA24" s="2803"/>
      <c r="AB24" s="2804"/>
      <c r="AC24" s="2795"/>
      <c r="AD24" s="2805"/>
      <c r="AE24" s="2803"/>
      <c r="AF24" s="2803"/>
      <c r="AG24" s="2806"/>
      <c r="AH24" s="2806"/>
      <c r="AI24" s="2806"/>
      <c r="AJ24" s="2806"/>
      <c r="AK24" s="2807"/>
      <c r="AL24" s="2807"/>
      <c r="AM24" s="2807"/>
      <c r="AN24" s="2807"/>
      <c r="AO24" s="2807"/>
      <c r="AP24" s="2807"/>
      <c r="AQ24" s="2807"/>
      <c r="AR24" s="2809"/>
      <c r="AS24" s="2799"/>
      <c r="AT24" s="2768"/>
      <c r="AU24" s="2559" t="s">
        <v>6677</v>
      </c>
      <c r="AV24" s="3492"/>
      <c r="AX24" s="3448" t="str">
        <f t="shared" si="0"/>
        <v>Please complete all cells in row</v>
      </c>
      <c r="AY24" s="3142">
        <v>3</v>
      </c>
      <c r="AZ24" s="3495"/>
    </row>
    <row r="25" spans="2:52" ht="15.95" customHeight="1">
      <c r="B25" s="2800" t="s">
        <v>5880</v>
      </c>
      <c r="C25" s="2801" t="s">
        <v>5847</v>
      </c>
      <c r="D25" s="2802" t="s">
        <v>731</v>
      </c>
      <c r="E25" s="2802">
        <v>3</v>
      </c>
      <c r="F25" s="2803"/>
      <c r="G25" s="2803"/>
      <c r="H25" s="2803"/>
      <c r="I25" s="2803"/>
      <c r="J25" s="2803"/>
      <c r="K25" s="2803"/>
      <c r="L25" s="2804"/>
      <c r="M25" s="2810"/>
      <c r="N25" s="2805"/>
      <c r="O25" s="2803"/>
      <c r="P25" s="2803"/>
      <c r="Q25" s="2803"/>
      <c r="R25" s="2803"/>
      <c r="S25" s="2803"/>
      <c r="T25" s="2804"/>
      <c r="V25" s="2805"/>
      <c r="W25" s="2803"/>
      <c r="X25" s="2803"/>
      <c r="Y25" s="2803"/>
      <c r="Z25" s="2803"/>
      <c r="AA25" s="2803"/>
      <c r="AB25" s="2804"/>
      <c r="AC25" s="2795"/>
      <c r="AD25" s="2805"/>
      <c r="AE25" s="2803"/>
      <c r="AF25" s="2803"/>
      <c r="AG25" s="2806"/>
      <c r="AH25" s="2806"/>
      <c r="AI25" s="2806"/>
      <c r="AJ25" s="2806"/>
      <c r="AK25" s="2807"/>
      <c r="AL25" s="2807"/>
      <c r="AM25" s="2807"/>
      <c r="AN25" s="2807"/>
      <c r="AO25" s="2807"/>
      <c r="AP25" s="2807"/>
      <c r="AQ25" s="2807"/>
      <c r="AR25" s="2809"/>
      <c r="AS25" s="2799"/>
      <c r="AT25" s="2768"/>
      <c r="AU25" s="2559" t="s">
        <v>6678</v>
      </c>
      <c r="AX25" s="3448" t="str">
        <f t="shared" si="0"/>
        <v>Please complete all cells in row</v>
      </c>
      <c r="AY25" s="3142">
        <v>3</v>
      </c>
      <c r="AZ25" s="3495"/>
    </row>
    <row r="26" spans="2:52" ht="15.95" customHeight="1">
      <c r="B26" s="2800" t="s">
        <v>5882</v>
      </c>
      <c r="C26" s="2801" t="s">
        <v>5847</v>
      </c>
      <c r="D26" s="2802" t="s">
        <v>731</v>
      </c>
      <c r="E26" s="2802">
        <v>3</v>
      </c>
      <c r="F26" s="2803"/>
      <c r="G26" s="2803"/>
      <c r="H26" s="2803"/>
      <c r="I26" s="2803"/>
      <c r="J26" s="2803"/>
      <c r="K26" s="2803"/>
      <c r="L26" s="2804"/>
      <c r="M26" s="2810"/>
      <c r="N26" s="2805"/>
      <c r="O26" s="2803"/>
      <c r="P26" s="2803"/>
      <c r="Q26" s="2803"/>
      <c r="R26" s="2803"/>
      <c r="S26" s="2803"/>
      <c r="T26" s="2804"/>
      <c r="V26" s="2805"/>
      <c r="W26" s="2803"/>
      <c r="X26" s="2803"/>
      <c r="Y26" s="2803"/>
      <c r="Z26" s="2803"/>
      <c r="AA26" s="2803"/>
      <c r="AB26" s="2804"/>
      <c r="AC26" s="2795"/>
      <c r="AD26" s="2805"/>
      <c r="AE26" s="2803"/>
      <c r="AF26" s="2803"/>
      <c r="AG26" s="2806"/>
      <c r="AH26" s="2806"/>
      <c r="AI26" s="2806"/>
      <c r="AJ26" s="2806"/>
      <c r="AK26" s="2807"/>
      <c r="AL26" s="2807"/>
      <c r="AM26" s="2807"/>
      <c r="AN26" s="2807"/>
      <c r="AO26" s="2807"/>
      <c r="AP26" s="2807"/>
      <c r="AQ26" s="2807"/>
      <c r="AR26" s="2809"/>
      <c r="AS26" s="2799"/>
      <c r="AT26" s="2768"/>
      <c r="AU26" s="2559" t="s">
        <v>6679</v>
      </c>
      <c r="AX26" s="3448" t="str">
        <f t="shared" si="0"/>
        <v>Please complete all cells in row</v>
      </c>
      <c r="AY26" s="3142">
        <v>3</v>
      </c>
      <c r="AZ26" s="3495"/>
    </row>
    <row r="27" spans="2:52" ht="15.95" customHeight="1">
      <c r="B27" s="2800" t="s">
        <v>5884</v>
      </c>
      <c r="C27" s="2801" t="s">
        <v>5847</v>
      </c>
      <c r="D27" s="2802" t="s">
        <v>731</v>
      </c>
      <c r="E27" s="2802">
        <v>3</v>
      </c>
      <c r="F27" s="2803"/>
      <c r="G27" s="2803"/>
      <c r="H27" s="2803"/>
      <c r="I27" s="2803"/>
      <c r="J27" s="2803"/>
      <c r="K27" s="2803"/>
      <c r="L27" s="2804"/>
      <c r="M27" s="2810"/>
      <c r="N27" s="2805"/>
      <c r="O27" s="2803"/>
      <c r="P27" s="2803"/>
      <c r="Q27" s="2803"/>
      <c r="R27" s="2803"/>
      <c r="S27" s="2803"/>
      <c r="T27" s="2804"/>
      <c r="V27" s="2805"/>
      <c r="W27" s="2803"/>
      <c r="X27" s="2803"/>
      <c r="Y27" s="2803"/>
      <c r="Z27" s="2803"/>
      <c r="AA27" s="2803"/>
      <c r="AB27" s="2804"/>
      <c r="AC27" s="2795"/>
      <c r="AD27" s="2805"/>
      <c r="AE27" s="2803"/>
      <c r="AF27" s="2803"/>
      <c r="AG27" s="2806"/>
      <c r="AH27" s="2806"/>
      <c r="AI27" s="2806"/>
      <c r="AJ27" s="2806"/>
      <c r="AK27" s="2807"/>
      <c r="AL27" s="2807"/>
      <c r="AM27" s="2807"/>
      <c r="AN27" s="2807"/>
      <c r="AO27" s="2807"/>
      <c r="AP27" s="2807"/>
      <c r="AQ27" s="2807"/>
      <c r="AR27" s="2809"/>
      <c r="AS27" s="2799"/>
      <c r="AT27" s="2768"/>
      <c r="AU27" s="2559" t="s">
        <v>6680</v>
      </c>
      <c r="AX27" s="3448" t="str">
        <f t="shared" si="0"/>
        <v>Please complete all cells in row</v>
      </c>
      <c r="AY27" s="3142">
        <v>3</v>
      </c>
      <c r="AZ27" s="3495"/>
    </row>
    <row r="28" spans="2:52" ht="15.95" customHeight="1">
      <c r="B28" s="2800" t="s">
        <v>5886</v>
      </c>
      <c r="C28" s="2801" t="s">
        <v>5847</v>
      </c>
      <c r="D28" s="2802" t="s">
        <v>731</v>
      </c>
      <c r="E28" s="2802">
        <v>3</v>
      </c>
      <c r="F28" s="2803"/>
      <c r="G28" s="2803"/>
      <c r="H28" s="2803"/>
      <c r="I28" s="2803"/>
      <c r="J28" s="2803"/>
      <c r="K28" s="2803"/>
      <c r="L28" s="2804"/>
      <c r="M28" s="2810"/>
      <c r="N28" s="2805"/>
      <c r="O28" s="2803"/>
      <c r="P28" s="2803"/>
      <c r="Q28" s="2803"/>
      <c r="R28" s="2803"/>
      <c r="S28" s="2803"/>
      <c r="T28" s="2804"/>
      <c r="V28" s="2805"/>
      <c r="W28" s="2803"/>
      <c r="X28" s="2803"/>
      <c r="Y28" s="2803"/>
      <c r="Z28" s="2803"/>
      <c r="AA28" s="2803"/>
      <c r="AB28" s="2804"/>
      <c r="AC28" s="2795"/>
      <c r="AD28" s="2805"/>
      <c r="AE28" s="2803"/>
      <c r="AF28" s="2803"/>
      <c r="AG28" s="2806"/>
      <c r="AH28" s="2806"/>
      <c r="AI28" s="2806"/>
      <c r="AJ28" s="2806"/>
      <c r="AK28" s="2807"/>
      <c r="AL28" s="2807"/>
      <c r="AM28" s="2807"/>
      <c r="AN28" s="2807"/>
      <c r="AO28" s="2807"/>
      <c r="AP28" s="2807"/>
      <c r="AQ28" s="2807"/>
      <c r="AR28" s="2809"/>
      <c r="AS28" s="2799"/>
      <c r="AT28" s="2768"/>
      <c r="AU28" s="2559" t="s">
        <v>6681</v>
      </c>
      <c r="AX28" s="3448" t="str">
        <f t="shared" si="0"/>
        <v>Please complete all cells in row</v>
      </c>
      <c r="AY28" s="3142">
        <v>3</v>
      </c>
      <c r="AZ28" s="3495"/>
    </row>
    <row r="29" spans="2:52" ht="15.95" customHeight="1">
      <c r="B29" s="2800" t="s">
        <v>5888</v>
      </c>
      <c r="C29" s="2801" t="s">
        <v>5847</v>
      </c>
      <c r="D29" s="2802" t="s">
        <v>731</v>
      </c>
      <c r="E29" s="2802">
        <v>3</v>
      </c>
      <c r="F29" s="2803"/>
      <c r="G29" s="2803"/>
      <c r="H29" s="2803"/>
      <c r="I29" s="2803"/>
      <c r="J29" s="2803"/>
      <c r="K29" s="2803"/>
      <c r="L29" s="2804"/>
      <c r="M29" s="2810"/>
      <c r="N29" s="2805"/>
      <c r="O29" s="2803"/>
      <c r="P29" s="2803"/>
      <c r="Q29" s="2803"/>
      <c r="R29" s="2803"/>
      <c r="S29" s="2803"/>
      <c r="T29" s="2804"/>
      <c r="V29" s="2805"/>
      <c r="W29" s="2803"/>
      <c r="X29" s="2803"/>
      <c r="Y29" s="2803"/>
      <c r="Z29" s="2803"/>
      <c r="AA29" s="2803"/>
      <c r="AB29" s="2804"/>
      <c r="AC29" s="2795"/>
      <c r="AD29" s="2805"/>
      <c r="AE29" s="2803"/>
      <c r="AF29" s="2803"/>
      <c r="AG29" s="2806"/>
      <c r="AH29" s="2806"/>
      <c r="AI29" s="2806"/>
      <c r="AJ29" s="2806"/>
      <c r="AK29" s="2807"/>
      <c r="AL29" s="2807"/>
      <c r="AM29" s="2807"/>
      <c r="AN29" s="2807"/>
      <c r="AO29" s="2807"/>
      <c r="AP29" s="2807"/>
      <c r="AQ29" s="2807"/>
      <c r="AR29" s="2809"/>
      <c r="AS29" s="2799"/>
      <c r="AT29" s="2768"/>
      <c r="AU29" s="2559" t="s">
        <v>6682</v>
      </c>
      <c r="AX29" s="3448" t="str">
        <f t="shared" si="0"/>
        <v>Please complete all cells in row</v>
      </c>
      <c r="AY29" s="3142">
        <v>3</v>
      </c>
      <c r="AZ29" s="3495"/>
    </row>
    <row r="30" spans="2:52" ht="15.95" customHeight="1">
      <c r="B30" s="2800" t="s">
        <v>5890</v>
      </c>
      <c r="C30" s="2801" t="s">
        <v>5847</v>
      </c>
      <c r="D30" s="2802" t="s">
        <v>731</v>
      </c>
      <c r="E30" s="2802">
        <v>3</v>
      </c>
      <c r="F30" s="2803"/>
      <c r="G30" s="2803"/>
      <c r="H30" s="2803"/>
      <c r="I30" s="2803"/>
      <c r="J30" s="2803"/>
      <c r="K30" s="2803"/>
      <c r="L30" s="2804"/>
      <c r="M30" s="2810"/>
      <c r="N30" s="2805"/>
      <c r="O30" s="2803"/>
      <c r="P30" s="2803"/>
      <c r="Q30" s="2803"/>
      <c r="R30" s="2803"/>
      <c r="S30" s="2803"/>
      <c r="T30" s="2804"/>
      <c r="V30" s="2805"/>
      <c r="W30" s="2803"/>
      <c r="X30" s="2803"/>
      <c r="Y30" s="2803"/>
      <c r="Z30" s="2803"/>
      <c r="AA30" s="2803"/>
      <c r="AB30" s="2804"/>
      <c r="AC30" s="2795"/>
      <c r="AD30" s="2805"/>
      <c r="AE30" s="2803"/>
      <c r="AF30" s="2803"/>
      <c r="AG30" s="2806"/>
      <c r="AH30" s="2806"/>
      <c r="AI30" s="2806"/>
      <c r="AJ30" s="2806"/>
      <c r="AK30" s="2807"/>
      <c r="AL30" s="2807"/>
      <c r="AM30" s="2807"/>
      <c r="AN30" s="2807"/>
      <c r="AO30" s="2807"/>
      <c r="AP30" s="2807"/>
      <c r="AQ30" s="2807"/>
      <c r="AR30" s="2809"/>
      <c r="AS30" s="2799"/>
      <c r="AT30" s="2768"/>
      <c r="AU30" s="2559" t="s">
        <v>6683</v>
      </c>
      <c r="AX30" s="3448" t="str">
        <f t="shared" si="0"/>
        <v>Please complete all cells in row</v>
      </c>
      <c r="AY30" s="3142">
        <v>3</v>
      </c>
      <c r="AZ30" s="3495"/>
    </row>
    <row r="31" spans="2:52" ht="15.95" customHeight="1">
      <c r="B31" s="2800" t="s">
        <v>5892</v>
      </c>
      <c r="C31" s="2801" t="s">
        <v>5847</v>
      </c>
      <c r="D31" s="2802" t="s">
        <v>731</v>
      </c>
      <c r="E31" s="2802">
        <v>3</v>
      </c>
      <c r="F31" s="2803"/>
      <c r="G31" s="2803"/>
      <c r="H31" s="2803"/>
      <c r="I31" s="2803"/>
      <c r="J31" s="2803"/>
      <c r="K31" s="2803"/>
      <c r="L31" s="2804"/>
      <c r="M31" s="2810"/>
      <c r="N31" s="2805"/>
      <c r="O31" s="2803"/>
      <c r="P31" s="2803"/>
      <c r="Q31" s="2803"/>
      <c r="R31" s="2803"/>
      <c r="S31" s="2803"/>
      <c r="T31" s="2804"/>
      <c r="V31" s="2805"/>
      <c r="W31" s="2803"/>
      <c r="X31" s="2803"/>
      <c r="Y31" s="2803"/>
      <c r="Z31" s="2803"/>
      <c r="AA31" s="2803"/>
      <c r="AB31" s="2804"/>
      <c r="AC31" s="2795"/>
      <c r="AD31" s="2805"/>
      <c r="AE31" s="2803"/>
      <c r="AF31" s="2803"/>
      <c r="AG31" s="2806"/>
      <c r="AH31" s="2806"/>
      <c r="AI31" s="2806"/>
      <c r="AJ31" s="2806"/>
      <c r="AK31" s="2807"/>
      <c r="AL31" s="2807"/>
      <c r="AM31" s="2807"/>
      <c r="AN31" s="2807"/>
      <c r="AO31" s="2807"/>
      <c r="AP31" s="2807"/>
      <c r="AQ31" s="2807"/>
      <c r="AR31" s="2809"/>
      <c r="AS31" s="2799"/>
      <c r="AT31" s="2768"/>
      <c r="AU31" s="2559" t="s">
        <v>6684</v>
      </c>
      <c r="AX31" s="3448" t="str">
        <f t="shared" si="0"/>
        <v>Please complete all cells in row</v>
      </c>
      <c r="AY31" s="3142">
        <v>3</v>
      </c>
      <c r="AZ31" s="3495"/>
    </row>
    <row r="32" spans="2:52" ht="15.95" customHeight="1">
      <c r="B32" s="2800" t="s">
        <v>5894</v>
      </c>
      <c r="C32" s="2801" t="s">
        <v>5847</v>
      </c>
      <c r="D32" s="2802" t="s">
        <v>731</v>
      </c>
      <c r="E32" s="2802">
        <v>3</v>
      </c>
      <c r="F32" s="2803"/>
      <c r="G32" s="2803"/>
      <c r="H32" s="2803"/>
      <c r="I32" s="2803"/>
      <c r="J32" s="2803"/>
      <c r="K32" s="2803"/>
      <c r="L32" s="2804"/>
      <c r="M32" s="2810"/>
      <c r="N32" s="2805"/>
      <c r="O32" s="2803"/>
      <c r="P32" s="2803"/>
      <c r="Q32" s="2803"/>
      <c r="R32" s="2803"/>
      <c r="S32" s="2803"/>
      <c r="T32" s="2804"/>
      <c r="V32" s="2805"/>
      <c r="W32" s="2803"/>
      <c r="X32" s="2803"/>
      <c r="Y32" s="2803"/>
      <c r="Z32" s="2803"/>
      <c r="AA32" s="2803"/>
      <c r="AB32" s="2804"/>
      <c r="AC32" s="2795"/>
      <c r="AD32" s="2805"/>
      <c r="AE32" s="2803"/>
      <c r="AF32" s="2803"/>
      <c r="AG32" s="2806"/>
      <c r="AH32" s="2806"/>
      <c r="AI32" s="2806"/>
      <c r="AJ32" s="2806"/>
      <c r="AK32" s="2807"/>
      <c r="AL32" s="2807"/>
      <c r="AM32" s="2807"/>
      <c r="AN32" s="2807"/>
      <c r="AO32" s="2807"/>
      <c r="AP32" s="2807"/>
      <c r="AQ32" s="2807"/>
      <c r="AR32" s="2809"/>
      <c r="AS32" s="2799"/>
      <c r="AT32" s="2768"/>
      <c r="AU32" s="2559" t="s">
        <v>6685</v>
      </c>
      <c r="AX32" s="3448" t="str">
        <f t="shared" si="0"/>
        <v>Please complete all cells in row</v>
      </c>
      <c r="AY32" s="3142">
        <v>3</v>
      </c>
      <c r="AZ32" s="3495"/>
    </row>
    <row r="33" spans="2:52" ht="15.95" customHeight="1">
      <c r="B33" s="2800" t="s">
        <v>5896</v>
      </c>
      <c r="C33" s="2801" t="s">
        <v>5847</v>
      </c>
      <c r="D33" s="2802" t="s">
        <v>731</v>
      </c>
      <c r="E33" s="2802">
        <v>3</v>
      </c>
      <c r="F33" s="2803"/>
      <c r="G33" s="2803"/>
      <c r="H33" s="2803"/>
      <c r="I33" s="2803"/>
      <c r="J33" s="2803"/>
      <c r="K33" s="2803"/>
      <c r="L33" s="2804"/>
      <c r="M33" s="2810"/>
      <c r="N33" s="2805"/>
      <c r="O33" s="2803"/>
      <c r="P33" s="2803"/>
      <c r="Q33" s="2803"/>
      <c r="R33" s="2803"/>
      <c r="S33" s="2803"/>
      <c r="T33" s="2804"/>
      <c r="V33" s="2805"/>
      <c r="W33" s="2803"/>
      <c r="X33" s="2803"/>
      <c r="Y33" s="2803"/>
      <c r="Z33" s="2803"/>
      <c r="AA33" s="2803"/>
      <c r="AB33" s="2804"/>
      <c r="AC33" s="2795"/>
      <c r="AD33" s="2805"/>
      <c r="AE33" s="2803"/>
      <c r="AF33" s="2803"/>
      <c r="AG33" s="2806"/>
      <c r="AH33" s="2806"/>
      <c r="AI33" s="2806"/>
      <c r="AJ33" s="2806"/>
      <c r="AK33" s="2807"/>
      <c r="AL33" s="2807"/>
      <c r="AM33" s="2807"/>
      <c r="AN33" s="2807"/>
      <c r="AO33" s="2807"/>
      <c r="AP33" s="2807"/>
      <c r="AQ33" s="2807"/>
      <c r="AR33" s="2809"/>
      <c r="AS33" s="2799"/>
      <c r="AT33" s="2768"/>
      <c r="AU33" s="2559" t="s">
        <v>6686</v>
      </c>
      <c r="AX33" s="3448" t="str">
        <f t="shared" si="0"/>
        <v>Please complete all cells in row</v>
      </c>
      <c r="AY33" s="3142">
        <v>3</v>
      </c>
      <c r="AZ33" s="3495"/>
    </row>
    <row r="34" spans="2:52" ht="15.95" customHeight="1">
      <c r="B34" s="2800" t="s">
        <v>5898</v>
      </c>
      <c r="C34" s="2801" t="s">
        <v>5847</v>
      </c>
      <c r="D34" s="2802" t="s">
        <v>731</v>
      </c>
      <c r="E34" s="2802">
        <v>3</v>
      </c>
      <c r="F34" s="2803"/>
      <c r="G34" s="2803"/>
      <c r="H34" s="2803"/>
      <c r="I34" s="2803"/>
      <c r="J34" s="2803"/>
      <c r="K34" s="2803"/>
      <c r="L34" s="2804"/>
      <c r="M34" s="2810"/>
      <c r="N34" s="2805"/>
      <c r="O34" s="2803"/>
      <c r="P34" s="2803"/>
      <c r="Q34" s="2803"/>
      <c r="R34" s="2803"/>
      <c r="S34" s="2803"/>
      <c r="T34" s="2804"/>
      <c r="V34" s="2805"/>
      <c r="W34" s="2803"/>
      <c r="X34" s="2803"/>
      <c r="Y34" s="2803"/>
      <c r="Z34" s="2803"/>
      <c r="AA34" s="2803"/>
      <c r="AB34" s="2804"/>
      <c r="AC34" s="2795"/>
      <c r="AD34" s="2805"/>
      <c r="AE34" s="2803"/>
      <c r="AF34" s="2803"/>
      <c r="AG34" s="2806"/>
      <c r="AH34" s="2806"/>
      <c r="AI34" s="2806"/>
      <c r="AJ34" s="2806"/>
      <c r="AK34" s="2807"/>
      <c r="AL34" s="2807"/>
      <c r="AM34" s="2807"/>
      <c r="AN34" s="2807"/>
      <c r="AO34" s="2807"/>
      <c r="AP34" s="2807"/>
      <c r="AQ34" s="2807"/>
      <c r="AR34" s="2809"/>
      <c r="AS34" s="2799"/>
      <c r="AT34" s="2768"/>
      <c r="AU34" s="2559" t="s">
        <v>6687</v>
      </c>
      <c r="AX34" s="3448" t="str">
        <f t="shared" si="0"/>
        <v>Please complete all cells in row</v>
      </c>
      <c r="AY34" s="3142">
        <v>3</v>
      </c>
      <c r="AZ34" s="3495"/>
    </row>
    <row r="35" spans="2:52" ht="15.95" customHeight="1">
      <c r="B35" s="2800" t="s">
        <v>5900</v>
      </c>
      <c r="C35" s="2801" t="s">
        <v>5847</v>
      </c>
      <c r="D35" s="2802" t="s">
        <v>731</v>
      </c>
      <c r="E35" s="2802">
        <v>3</v>
      </c>
      <c r="F35" s="2803"/>
      <c r="G35" s="2803"/>
      <c r="H35" s="2803"/>
      <c r="I35" s="2803"/>
      <c r="J35" s="2803"/>
      <c r="K35" s="2803"/>
      <c r="L35" s="2804"/>
      <c r="M35" s="2810"/>
      <c r="N35" s="2805"/>
      <c r="O35" s="2803"/>
      <c r="P35" s="2803"/>
      <c r="Q35" s="2803"/>
      <c r="R35" s="2803"/>
      <c r="S35" s="2803"/>
      <c r="T35" s="2804"/>
      <c r="V35" s="2805"/>
      <c r="W35" s="2803"/>
      <c r="X35" s="2803"/>
      <c r="Y35" s="2803"/>
      <c r="Z35" s="2803"/>
      <c r="AA35" s="2803"/>
      <c r="AB35" s="2804"/>
      <c r="AC35" s="2795"/>
      <c r="AD35" s="2805"/>
      <c r="AE35" s="2803"/>
      <c r="AF35" s="2803"/>
      <c r="AG35" s="2806"/>
      <c r="AH35" s="2806"/>
      <c r="AI35" s="2806"/>
      <c r="AJ35" s="2806"/>
      <c r="AK35" s="2807"/>
      <c r="AL35" s="2807"/>
      <c r="AM35" s="2807"/>
      <c r="AN35" s="2807"/>
      <c r="AO35" s="2807"/>
      <c r="AP35" s="2807"/>
      <c r="AQ35" s="2807"/>
      <c r="AR35" s="2809"/>
      <c r="AS35" s="2799"/>
      <c r="AT35" s="2768"/>
      <c r="AU35" s="2559" t="s">
        <v>6688</v>
      </c>
      <c r="AX35" s="3448" t="str">
        <f t="shared" si="0"/>
        <v>Please complete all cells in row</v>
      </c>
      <c r="AY35" s="3142">
        <v>3</v>
      </c>
      <c r="AZ35" s="3495"/>
    </row>
    <row r="36" spans="2:52" ht="15.95" customHeight="1">
      <c r="B36" s="2800" t="s">
        <v>5902</v>
      </c>
      <c r="C36" s="2801" t="s">
        <v>5847</v>
      </c>
      <c r="D36" s="2802" t="s">
        <v>731</v>
      </c>
      <c r="E36" s="2802">
        <v>3</v>
      </c>
      <c r="F36" s="2803"/>
      <c r="G36" s="2803"/>
      <c r="H36" s="2803"/>
      <c r="I36" s="2803"/>
      <c r="J36" s="2803"/>
      <c r="K36" s="2803"/>
      <c r="L36" s="2804"/>
      <c r="M36" s="2810"/>
      <c r="N36" s="2805"/>
      <c r="O36" s="2803"/>
      <c r="P36" s="2803"/>
      <c r="Q36" s="2803"/>
      <c r="R36" s="2803"/>
      <c r="S36" s="2803"/>
      <c r="T36" s="2804"/>
      <c r="V36" s="2805"/>
      <c r="W36" s="2803"/>
      <c r="X36" s="2803"/>
      <c r="Y36" s="2803"/>
      <c r="Z36" s="2803"/>
      <c r="AA36" s="2803"/>
      <c r="AB36" s="2804"/>
      <c r="AC36" s="2795"/>
      <c r="AD36" s="2805"/>
      <c r="AE36" s="2803"/>
      <c r="AF36" s="2803"/>
      <c r="AG36" s="2806"/>
      <c r="AH36" s="2806"/>
      <c r="AI36" s="2806"/>
      <c r="AJ36" s="2806"/>
      <c r="AK36" s="2807"/>
      <c r="AL36" s="2807"/>
      <c r="AM36" s="2807"/>
      <c r="AN36" s="2807"/>
      <c r="AO36" s="2807"/>
      <c r="AP36" s="2807"/>
      <c r="AQ36" s="2807"/>
      <c r="AR36" s="2809"/>
      <c r="AS36" s="2799"/>
      <c r="AT36" s="2768"/>
      <c r="AU36" s="2559" t="s">
        <v>6689</v>
      </c>
      <c r="AX36" s="3448" t="str">
        <f t="shared" si="0"/>
        <v>Please complete all cells in row</v>
      </c>
      <c r="AY36" s="3142">
        <v>3</v>
      </c>
      <c r="AZ36" s="3495"/>
    </row>
    <row r="37" spans="2:52" ht="15.95" customHeight="1">
      <c r="B37" s="2800" t="s">
        <v>5904</v>
      </c>
      <c r="C37" s="2801" t="s">
        <v>5847</v>
      </c>
      <c r="D37" s="2802" t="s">
        <v>731</v>
      </c>
      <c r="E37" s="2802">
        <v>3</v>
      </c>
      <c r="F37" s="2803"/>
      <c r="G37" s="2803"/>
      <c r="H37" s="2803"/>
      <c r="I37" s="2803"/>
      <c r="J37" s="2803"/>
      <c r="K37" s="2803"/>
      <c r="L37" s="2804"/>
      <c r="M37" s="2810"/>
      <c r="N37" s="2805"/>
      <c r="O37" s="2803"/>
      <c r="P37" s="2803"/>
      <c r="Q37" s="2803"/>
      <c r="R37" s="2803"/>
      <c r="S37" s="2803"/>
      <c r="T37" s="2804"/>
      <c r="V37" s="2805"/>
      <c r="W37" s="2803"/>
      <c r="X37" s="2803"/>
      <c r="Y37" s="2803"/>
      <c r="Z37" s="2803"/>
      <c r="AA37" s="2803"/>
      <c r="AB37" s="2804"/>
      <c r="AC37" s="2795"/>
      <c r="AD37" s="2805"/>
      <c r="AE37" s="2803"/>
      <c r="AF37" s="2803"/>
      <c r="AG37" s="2806"/>
      <c r="AH37" s="2806"/>
      <c r="AI37" s="2806"/>
      <c r="AJ37" s="2806"/>
      <c r="AK37" s="2807"/>
      <c r="AL37" s="2807"/>
      <c r="AM37" s="2807"/>
      <c r="AN37" s="2807"/>
      <c r="AO37" s="2807"/>
      <c r="AP37" s="2807"/>
      <c r="AQ37" s="2807"/>
      <c r="AR37" s="2809"/>
      <c r="AS37" s="2799"/>
      <c r="AT37" s="2768"/>
      <c r="AU37" s="2559" t="s">
        <v>6690</v>
      </c>
      <c r="AX37" s="3448" t="str">
        <f t="shared" si="0"/>
        <v>Please complete all cells in row</v>
      </c>
      <c r="AY37" s="3142">
        <v>3</v>
      </c>
      <c r="AZ37" s="3495"/>
    </row>
    <row r="38" spans="2:52" ht="15.95" customHeight="1">
      <c r="B38" s="2800" t="s">
        <v>5906</v>
      </c>
      <c r="C38" s="2801" t="s">
        <v>5847</v>
      </c>
      <c r="D38" s="2802" t="s">
        <v>731</v>
      </c>
      <c r="E38" s="2802">
        <v>3</v>
      </c>
      <c r="F38" s="2803"/>
      <c r="G38" s="2803"/>
      <c r="H38" s="2803"/>
      <c r="I38" s="2803"/>
      <c r="J38" s="2803"/>
      <c r="K38" s="2803"/>
      <c r="L38" s="2804"/>
      <c r="M38" s="2810"/>
      <c r="N38" s="2805"/>
      <c r="O38" s="2803"/>
      <c r="P38" s="2803"/>
      <c r="Q38" s="2803"/>
      <c r="R38" s="2803"/>
      <c r="S38" s="2803"/>
      <c r="T38" s="2804"/>
      <c r="V38" s="2805"/>
      <c r="W38" s="2803"/>
      <c r="X38" s="2803"/>
      <c r="Y38" s="2803"/>
      <c r="Z38" s="2803"/>
      <c r="AA38" s="2803"/>
      <c r="AB38" s="2804"/>
      <c r="AC38" s="2795"/>
      <c r="AD38" s="2805"/>
      <c r="AE38" s="2803"/>
      <c r="AF38" s="2803"/>
      <c r="AG38" s="2806"/>
      <c r="AH38" s="2806"/>
      <c r="AI38" s="2806"/>
      <c r="AJ38" s="2806"/>
      <c r="AK38" s="2807"/>
      <c r="AL38" s="2807"/>
      <c r="AM38" s="2807"/>
      <c r="AN38" s="2807"/>
      <c r="AO38" s="2807"/>
      <c r="AP38" s="2807"/>
      <c r="AQ38" s="2807"/>
      <c r="AR38" s="2809"/>
      <c r="AS38" s="2799"/>
      <c r="AT38" s="2768"/>
      <c r="AU38" s="2559" t="s">
        <v>6691</v>
      </c>
      <c r="AX38" s="3448" t="str">
        <f t="shared" si="0"/>
        <v>Please complete all cells in row</v>
      </c>
      <c r="AY38" s="3142">
        <v>3</v>
      </c>
      <c r="AZ38" s="3495"/>
    </row>
    <row r="39" spans="2:52" ht="15.95" customHeight="1">
      <c r="B39" s="2800" t="s">
        <v>5908</v>
      </c>
      <c r="C39" s="2801" t="s">
        <v>5847</v>
      </c>
      <c r="D39" s="2802" t="s">
        <v>731</v>
      </c>
      <c r="E39" s="2802">
        <v>3</v>
      </c>
      <c r="F39" s="2803"/>
      <c r="G39" s="2803"/>
      <c r="H39" s="2803"/>
      <c r="I39" s="2803"/>
      <c r="J39" s="2803"/>
      <c r="K39" s="2803"/>
      <c r="L39" s="2804"/>
      <c r="M39" s="2810"/>
      <c r="N39" s="2805"/>
      <c r="O39" s="2803"/>
      <c r="P39" s="2803"/>
      <c r="Q39" s="2803"/>
      <c r="R39" s="2803"/>
      <c r="S39" s="2803"/>
      <c r="T39" s="2804"/>
      <c r="V39" s="2805"/>
      <c r="W39" s="2803"/>
      <c r="X39" s="2803"/>
      <c r="Y39" s="2803"/>
      <c r="Z39" s="2803"/>
      <c r="AA39" s="2803"/>
      <c r="AB39" s="2804"/>
      <c r="AC39" s="2795"/>
      <c r="AD39" s="2805"/>
      <c r="AE39" s="2803"/>
      <c r="AF39" s="2803"/>
      <c r="AG39" s="2806"/>
      <c r="AH39" s="2806"/>
      <c r="AI39" s="2806"/>
      <c r="AJ39" s="2806"/>
      <c r="AK39" s="2807"/>
      <c r="AL39" s="2807"/>
      <c r="AM39" s="2807"/>
      <c r="AN39" s="2807"/>
      <c r="AO39" s="2807"/>
      <c r="AP39" s="2807"/>
      <c r="AQ39" s="2807"/>
      <c r="AR39" s="2809"/>
      <c r="AS39" s="2799"/>
      <c r="AT39" s="2768"/>
      <c r="AU39" s="2559" t="s">
        <v>6692</v>
      </c>
      <c r="AX39" s="3448" t="str">
        <f t="shared" si="0"/>
        <v>Please complete all cells in row</v>
      </c>
      <c r="AY39" s="3142">
        <v>3</v>
      </c>
      <c r="AZ39" s="3495"/>
    </row>
    <row r="40" spans="2:52" ht="15.95" customHeight="1">
      <c r="B40" s="2800" t="s">
        <v>5910</v>
      </c>
      <c r="C40" s="2801" t="s">
        <v>5847</v>
      </c>
      <c r="D40" s="2802" t="s">
        <v>731</v>
      </c>
      <c r="E40" s="2802">
        <v>3</v>
      </c>
      <c r="F40" s="2803"/>
      <c r="G40" s="2803"/>
      <c r="H40" s="2803"/>
      <c r="I40" s="2803"/>
      <c r="J40" s="2803"/>
      <c r="K40" s="2803"/>
      <c r="L40" s="2804"/>
      <c r="M40" s="2810"/>
      <c r="N40" s="2805"/>
      <c r="O40" s="2803"/>
      <c r="P40" s="2803"/>
      <c r="Q40" s="2803"/>
      <c r="R40" s="2803"/>
      <c r="S40" s="2803"/>
      <c r="T40" s="2804"/>
      <c r="V40" s="2805"/>
      <c r="W40" s="2803"/>
      <c r="X40" s="2803"/>
      <c r="Y40" s="2803"/>
      <c r="Z40" s="2803"/>
      <c r="AA40" s="2803"/>
      <c r="AB40" s="2804"/>
      <c r="AC40" s="2795"/>
      <c r="AD40" s="2805"/>
      <c r="AE40" s="2803"/>
      <c r="AF40" s="2803"/>
      <c r="AG40" s="2806"/>
      <c r="AH40" s="2806"/>
      <c r="AI40" s="2806"/>
      <c r="AJ40" s="2806"/>
      <c r="AK40" s="2807"/>
      <c r="AL40" s="2807"/>
      <c r="AM40" s="2807"/>
      <c r="AN40" s="2807"/>
      <c r="AO40" s="2807"/>
      <c r="AP40" s="2807"/>
      <c r="AQ40" s="2807"/>
      <c r="AR40" s="2809"/>
      <c r="AS40" s="2799"/>
      <c r="AT40" s="2768"/>
      <c r="AU40" s="2559" t="s">
        <v>6693</v>
      </c>
      <c r="AX40" s="3448" t="str">
        <f t="shared" si="0"/>
        <v>Please complete all cells in row</v>
      </c>
      <c r="AY40" s="3142">
        <v>3</v>
      </c>
      <c r="AZ40" s="3495"/>
    </row>
    <row r="41" spans="2:52" ht="15.95" customHeight="1">
      <c r="B41" s="2800" t="s">
        <v>5912</v>
      </c>
      <c r="C41" s="2801" t="s">
        <v>5847</v>
      </c>
      <c r="D41" s="2802" t="s">
        <v>731</v>
      </c>
      <c r="E41" s="2802">
        <v>3</v>
      </c>
      <c r="F41" s="2803"/>
      <c r="G41" s="2803"/>
      <c r="H41" s="2803"/>
      <c r="I41" s="2803"/>
      <c r="J41" s="2803"/>
      <c r="K41" s="2803"/>
      <c r="L41" s="2804"/>
      <c r="M41" s="2810"/>
      <c r="N41" s="2805"/>
      <c r="O41" s="2803"/>
      <c r="P41" s="2803"/>
      <c r="Q41" s="2803"/>
      <c r="R41" s="2803"/>
      <c r="S41" s="2803"/>
      <c r="T41" s="2804"/>
      <c r="V41" s="2805"/>
      <c r="W41" s="2803"/>
      <c r="X41" s="2803"/>
      <c r="Y41" s="2803"/>
      <c r="Z41" s="2803"/>
      <c r="AA41" s="2803"/>
      <c r="AB41" s="2804"/>
      <c r="AC41" s="2795"/>
      <c r="AD41" s="2805"/>
      <c r="AE41" s="2803"/>
      <c r="AF41" s="2803"/>
      <c r="AG41" s="2806"/>
      <c r="AH41" s="2806"/>
      <c r="AI41" s="2806"/>
      <c r="AJ41" s="2806"/>
      <c r="AK41" s="2807"/>
      <c r="AL41" s="2807"/>
      <c r="AM41" s="2807"/>
      <c r="AN41" s="2807"/>
      <c r="AO41" s="2807"/>
      <c r="AP41" s="2807"/>
      <c r="AQ41" s="2807"/>
      <c r="AR41" s="2809"/>
      <c r="AS41" s="2799"/>
      <c r="AT41" s="2768"/>
      <c r="AU41" s="2559" t="s">
        <v>6694</v>
      </c>
      <c r="AX41" s="3448" t="str">
        <f t="shared" si="0"/>
        <v>Please complete all cells in row</v>
      </c>
      <c r="AY41" s="3142">
        <v>3</v>
      </c>
      <c r="AZ41" s="3495"/>
    </row>
    <row r="42" spans="2:52" ht="15.95" customHeight="1">
      <c r="B42" s="2800" t="s">
        <v>5914</v>
      </c>
      <c r="C42" s="2801" t="s">
        <v>5847</v>
      </c>
      <c r="D42" s="2802" t="s">
        <v>731</v>
      </c>
      <c r="E42" s="2802">
        <v>3</v>
      </c>
      <c r="F42" s="2803"/>
      <c r="G42" s="2803"/>
      <c r="H42" s="2803"/>
      <c r="I42" s="2803"/>
      <c r="J42" s="2803"/>
      <c r="K42" s="2803"/>
      <c r="L42" s="2804"/>
      <c r="M42" s="2810"/>
      <c r="N42" s="2805"/>
      <c r="O42" s="2803"/>
      <c r="P42" s="2803"/>
      <c r="Q42" s="2803"/>
      <c r="R42" s="2803"/>
      <c r="S42" s="2803"/>
      <c r="T42" s="2804"/>
      <c r="V42" s="2805"/>
      <c r="W42" s="2803"/>
      <c r="X42" s="2803"/>
      <c r="Y42" s="2803"/>
      <c r="Z42" s="2803"/>
      <c r="AA42" s="2803"/>
      <c r="AB42" s="2804"/>
      <c r="AC42" s="2795"/>
      <c r="AD42" s="2805"/>
      <c r="AE42" s="2803"/>
      <c r="AF42" s="2803"/>
      <c r="AG42" s="2806"/>
      <c r="AH42" s="2806"/>
      <c r="AI42" s="2806"/>
      <c r="AJ42" s="2806"/>
      <c r="AK42" s="2807"/>
      <c r="AL42" s="2807"/>
      <c r="AM42" s="2807"/>
      <c r="AN42" s="2807"/>
      <c r="AO42" s="2807"/>
      <c r="AP42" s="2807"/>
      <c r="AQ42" s="2807"/>
      <c r="AR42" s="2809"/>
      <c r="AS42" s="2799"/>
      <c r="AT42" s="2768"/>
      <c r="AU42" s="2559" t="s">
        <v>6695</v>
      </c>
      <c r="AX42" s="3448" t="str">
        <f t="shared" si="0"/>
        <v>Please complete all cells in row</v>
      </c>
      <c r="AY42" s="3142">
        <v>3</v>
      </c>
      <c r="AZ42" s="3495"/>
    </row>
    <row r="43" spans="2:52" ht="15.95" customHeight="1">
      <c r="B43" s="2800" t="s">
        <v>5916</v>
      </c>
      <c r="C43" s="2801" t="s">
        <v>5847</v>
      </c>
      <c r="D43" s="2802" t="s">
        <v>731</v>
      </c>
      <c r="E43" s="2802">
        <v>3</v>
      </c>
      <c r="F43" s="2803"/>
      <c r="G43" s="2803"/>
      <c r="H43" s="2803"/>
      <c r="I43" s="2803"/>
      <c r="J43" s="2803"/>
      <c r="K43" s="2803"/>
      <c r="L43" s="2804"/>
      <c r="M43" s="2810"/>
      <c r="N43" s="2805"/>
      <c r="O43" s="2803"/>
      <c r="P43" s="2803"/>
      <c r="Q43" s="2803"/>
      <c r="R43" s="2803"/>
      <c r="S43" s="2803"/>
      <c r="T43" s="2804"/>
      <c r="V43" s="2805"/>
      <c r="W43" s="2803"/>
      <c r="X43" s="2803"/>
      <c r="Y43" s="2803"/>
      <c r="Z43" s="2803"/>
      <c r="AA43" s="2803"/>
      <c r="AB43" s="2804"/>
      <c r="AC43" s="2795"/>
      <c r="AD43" s="2805"/>
      <c r="AE43" s="2803"/>
      <c r="AF43" s="2803"/>
      <c r="AG43" s="2806"/>
      <c r="AH43" s="2806"/>
      <c r="AI43" s="2806"/>
      <c r="AJ43" s="2806"/>
      <c r="AK43" s="2807"/>
      <c r="AL43" s="2807"/>
      <c r="AM43" s="2807"/>
      <c r="AN43" s="2807"/>
      <c r="AO43" s="2807"/>
      <c r="AP43" s="2807"/>
      <c r="AQ43" s="2807"/>
      <c r="AR43" s="2809"/>
      <c r="AS43" s="2799"/>
      <c r="AT43" s="2768"/>
      <c r="AU43" s="2559" t="s">
        <v>6696</v>
      </c>
      <c r="AX43" s="3448" t="str">
        <f t="shared" si="0"/>
        <v>Please complete all cells in row</v>
      </c>
      <c r="AY43" s="3142">
        <v>3</v>
      </c>
      <c r="AZ43" s="3495"/>
    </row>
    <row r="44" spans="2:52" ht="15.95" customHeight="1">
      <c r="B44" s="2800" t="s">
        <v>5918</v>
      </c>
      <c r="C44" s="2801" t="s">
        <v>5847</v>
      </c>
      <c r="D44" s="2802" t="s">
        <v>731</v>
      </c>
      <c r="E44" s="2802">
        <v>3</v>
      </c>
      <c r="F44" s="2803"/>
      <c r="G44" s="2803"/>
      <c r="H44" s="2803"/>
      <c r="I44" s="2803"/>
      <c r="J44" s="2803"/>
      <c r="K44" s="2803"/>
      <c r="L44" s="2804"/>
      <c r="M44" s="2810"/>
      <c r="N44" s="2805"/>
      <c r="O44" s="2803"/>
      <c r="P44" s="2803"/>
      <c r="Q44" s="2803"/>
      <c r="R44" s="2803"/>
      <c r="S44" s="2803"/>
      <c r="T44" s="2804"/>
      <c r="V44" s="2805"/>
      <c r="W44" s="2803"/>
      <c r="X44" s="2803"/>
      <c r="Y44" s="2803"/>
      <c r="Z44" s="2803"/>
      <c r="AA44" s="2803"/>
      <c r="AB44" s="2804"/>
      <c r="AC44" s="2795"/>
      <c r="AD44" s="2805"/>
      <c r="AE44" s="2803"/>
      <c r="AF44" s="2803"/>
      <c r="AG44" s="2806"/>
      <c r="AH44" s="2806"/>
      <c r="AI44" s="2806"/>
      <c r="AJ44" s="2806"/>
      <c r="AK44" s="2807"/>
      <c r="AL44" s="2807"/>
      <c r="AM44" s="2807"/>
      <c r="AN44" s="2807"/>
      <c r="AO44" s="2807"/>
      <c r="AP44" s="2807"/>
      <c r="AQ44" s="2807"/>
      <c r="AR44" s="2809"/>
      <c r="AS44" s="2799"/>
      <c r="AT44" s="2768"/>
      <c r="AU44" s="2559" t="s">
        <v>6697</v>
      </c>
      <c r="AX44" s="3448" t="str">
        <f t="shared" si="0"/>
        <v>Please complete all cells in row</v>
      </c>
      <c r="AY44" s="3142">
        <v>3</v>
      </c>
      <c r="AZ44" s="3495"/>
    </row>
    <row r="45" spans="2:52" ht="15.95" customHeight="1">
      <c r="B45" s="2800" t="s">
        <v>5920</v>
      </c>
      <c r="C45" s="2801" t="s">
        <v>5847</v>
      </c>
      <c r="D45" s="2802" t="s">
        <v>731</v>
      </c>
      <c r="E45" s="2802">
        <v>3</v>
      </c>
      <c r="F45" s="2803"/>
      <c r="G45" s="2803"/>
      <c r="H45" s="2803"/>
      <c r="I45" s="2803"/>
      <c r="J45" s="2803"/>
      <c r="K45" s="2803"/>
      <c r="L45" s="2804"/>
      <c r="M45" s="2810"/>
      <c r="N45" s="2805"/>
      <c r="O45" s="2803"/>
      <c r="P45" s="2803"/>
      <c r="Q45" s="2803"/>
      <c r="R45" s="2803"/>
      <c r="S45" s="2803"/>
      <c r="T45" s="2804"/>
      <c r="V45" s="2805"/>
      <c r="W45" s="2803"/>
      <c r="X45" s="2803"/>
      <c r="Y45" s="2803"/>
      <c r="Z45" s="2803"/>
      <c r="AA45" s="2803"/>
      <c r="AB45" s="2804"/>
      <c r="AC45" s="2795"/>
      <c r="AD45" s="2805"/>
      <c r="AE45" s="2803"/>
      <c r="AF45" s="2803"/>
      <c r="AG45" s="2806"/>
      <c r="AH45" s="2806"/>
      <c r="AI45" s="2806"/>
      <c r="AJ45" s="2806"/>
      <c r="AK45" s="2807"/>
      <c r="AL45" s="2807"/>
      <c r="AM45" s="2807"/>
      <c r="AN45" s="2807"/>
      <c r="AO45" s="2807"/>
      <c r="AP45" s="2807"/>
      <c r="AQ45" s="2807"/>
      <c r="AR45" s="2809"/>
      <c r="AS45" s="2799"/>
      <c r="AT45" s="2768"/>
      <c r="AU45" s="2559" t="s">
        <v>6698</v>
      </c>
      <c r="AX45" s="3448" t="str">
        <f t="shared" si="0"/>
        <v>Please complete all cells in row</v>
      </c>
      <c r="AY45" s="3142">
        <v>3</v>
      </c>
      <c r="AZ45" s="3495"/>
    </row>
    <row r="46" spans="2:52" ht="15.95" customHeight="1">
      <c r="B46" s="2800" t="s">
        <v>5922</v>
      </c>
      <c r="C46" s="2801" t="s">
        <v>5847</v>
      </c>
      <c r="D46" s="2802" t="s">
        <v>731</v>
      </c>
      <c r="E46" s="2802">
        <v>3</v>
      </c>
      <c r="F46" s="2803"/>
      <c r="G46" s="2803"/>
      <c r="H46" s="2803"/>
      <c r="I46" s="2803"/>
      <c r="J46" s="2803"/>
      <c r="K46" s="2803"/>
      <c r="L46" s="2804"/>
      <c r="M46" s="2810"/>
      <c r="N46" s="2805"/>
      <c r="O46" s="2803"/>
      <c r="P46" s="2803"/>
      <c r="Q46" s="2803"/>
      <c r="R46" s="2803"/>
      <c r="S46" s="2803"/>
      <c r="T46" s="2804"/>
      <c r="V46" s="2805"/>
      <c r="W46" s="2803"/>
      <c r="X46" s="2803"/>
      <c r="Y46" s="2803"/>
      <c r="Z46" s="2803"/>
      <c r="AA46" s="2803"/>
      <c r="AB46" s="2804"/>
      <c r="AC46" s="2795"/>
      <c r="AD46" s="2805"/>
      <c r="AE46" s="2803"/>
      <c r="AF46" s="2803"/>
      <c r="AG46" s="2806"/>
      <c r="AH46" s="2806"/>
      <c r="AI46" s="2806"/>
      <c r="AJ46" s="2806"/>
      <c r="AK46" s="2807"/>
      <c r="AL46" s="2807"/>
      <c r="AM46" s="2807"/>
      <c r="AN46" s="2807"/>
      <c r="AO46" s="2807"/>
      <c r="AP46" s="2807"/>
      <c r="AQ46" s="2807"/>
      <c r="AR46" s="2809"/>
      <c r="AS46" s="2799"/>
      <c r="AT46" s="2768"/>
      <c r="AU46" s="2559" t="s">
        <v>6699</v>
      </c>
      <c r="AX46" s="3448" t="str">
        <f t="shared" si="0"/>
        <v>Please complete all cells in row</v>
      </c>
      <c r="AY46" s="3142">
        <v>3</v>
      </c>
      <c r="AZ46" s="3495"/>
    </row>
    <row r="47" spans="2:52" ht="15.95" customHeight="1">
      <c r="B47" s="2800" t="s">
        <v>5924</v>
      </c>
      <c r="C47" s="2801" t="s">
        <v>5847</v>
      </c>
      <c r="D47" s="2802" t="s">
        <v>731</v>
      </c>
      <c r="E47" s="2802">
        <v>3</v>
      </c>
      <c r="F47" s="2803"/>
      <c r="G47" s="2803"/>
      <c r="H47" s="2803"/>
      <c r="I47" s="2803"/>
      <c r="J47" s="2803"/>
      <c r="K47" s="2803"/>
      <c r="L47" s="2804"/>
      <c r="M47" s="2810"/>
      <c r="N47" s="2805"/>
      <c r="O47" s="2803"/>
      <c r="P47" s="2803"/>
      <c r="Q47" s="2803"/>
      <c r="R47" s="2803"/>
      <c r="S47" s="2803"/>
      <c r="T47" s="2804"/>
      <c r="V47" s="2805"/>
      <c r="W47" s="2803"/>
      <c r="X47" s="2803"/>
      <c r="Y47" s="2803"/>
      <c r="Z47" s="2803"/>
      <c r="AA47" s="2803"/>
      <c r="AB47" s="2804"/>
      <c r="AC47" s="2795"/>
      <c r="AD47" s="2805"/>
      <c r="AE47" s="2803"/>
      <c r="AF47" s="2803"/>
      <c r="AG47" s="2806"/>
      <c r="AH47" s="2806"/>
      <c r="AI47" s="2806"/>
      <c r="AJ47" s="2806"/>
      <c r="AK47" s="2807"/>
      <c r="AL47" s="2807"/>
      <c r="AM47" s="2807"/>
      <c r="AN47" s="2807"/>
      <c r="AO47" s="2807"/>
      <c r="AP47" s="2807"/>
      <c r="AQ47" s="2807"/>
      <c r="AR47" s="2809"/>
      <c r="AS47" s="2799"/>
      <c r="AT47" s="2768"/>
      <c r="AU47" s="2559" t="s">
        <v>6700</v>
      </c>
      <c r="AX47" s="3448" t="str">
        <f t="shared" si="0"/>
        <v>Please complete all cells in row</v>
      </c>
      <c r="AY47" s="3142">
        <v>3</v>
      </c>
      <c r="AZ47" s="3495"/>
    </row>
    <row r="48" spans="2:52" ht="15.95" customHeight="1">
      <c r="B48" s="2800" t="s">
        <v>5926</v>
      </c>
      <c r="C48" s="2801" t="s">
        <v>5847</v>
      </c>
      <c r="D48" s="2802" t="s">
        <v>731</v>
      </c>
      <c r="E48" s="2802">
        <v>3</v>
      </c>
      <c r="F48" s="2803"/>
      <c r="G48" s="2803"/>
      <c r="H48" s="2803"/>
      <c r="I48" s="2803"/>
      <c r="J48" s="2803"/>
      <c r="K48" s="2803"/>
      <c r="L48" s="2804"/>
      <c r="M48" s="2810"/>
      <c r="N48" s="2805"/>
      <c r="O48" s="2803"/>
      <c r="P48" s="2803"/>
      <c r="Q48" s="2803"/>
      <c r="R48" s="2803"/>
      <c r="S48" s="2803"/>
      <c r="T48" s="2804"/>
      <c r="V48" s="2805"/>
      <c r="W48" s="2803"/>
      <c r="X48" s="2803"/>
      <c r="Y48" s="2803"/>
      <c r="Z48" s="2803"/>
      <c r="AA48" s="2803"/>
      <c r="AB48" s="2804"/>
      <c r="AC48" s="2795"/>
      <c r="AD48" s="2805"/>
      <c r="AE48" s="2803"/>
      <c r="AF48" s="2803"/>
      <c r="AG48" s="2806"/>
      <c r="AH48" s="2806"/>
      <c r="AI48" s="2806"/>
      <c r="AJ48" s="2806"/>
      <c r="AK48" s="2807"/>
      <c r="AL48" s="2807"/>
      <c r="AM48" s="2807"/>
      <c r="AN48" s="2807"/>
      <c r="AO48" s="2807"/>
      <c r="AP48" s="2807"/>
      <c r="AQ48" s="2807"/>
      <c r="AR48" s="2809"/>
      <c r="AS48" s="2799"/>
      <c r="AT48" s="2768"/>
      <c r="AU48" s="2559" t="s">
        <v>6701</v>
      </c>
      <c r="AX48" s="3448" t="str">
        <f t="shared" si="0"/>
        <v>Please complete all cells in row</v>
      </c>
      <c r="AY48" s="3142">
        <v>3</v>
      </c>
      <c r="AZ48" s="3495"/>
    </row>
    <row r="49" spans="2:52" ht="15.95" customHeight="1">
      <c r="B49" s="2800" t="s">
        <v>5928</v>
      </c>
      <c r="C49" s="2801" t="s">
        <v>5847</v>
      </c>
      <c r="D49" s="2802" t="s">
        <v>731</v>
      </c>
      <c r="E49" s="2802">
        <v>3</v>
      </c>
      <c r="F49" s="2803"/>
      <c r="G49" s="2803"/>
      <c r="H49" s="2803"/>
      <c r="I49" s="2803"/>
      <c r="J49" s="2803"/>
      <c r="K49" s="2803"/>
      <c r="L49" s="2804"/>
      <c r="M49" s="2810"/>
      <c r="N49" s="2805"/>
      <c r="O49" s="2803"/>
      <c r="P49" s="2803"/>
      <c r="Q49" s="2803"/>
      <c r="R49" s="2803"/>
      <c r="S49" s="2803"/>
      <c r="T49" s="2804"/>
      <c r="V49" s="2805"/>
      <c r="W49" s="2803"/>
      <c r="X49" s="2803"/>
      <c r="Y49" s="2803"/>
      <c r="Z49" s="2803"/>
      <c r="AA49" s="2803"/>
      <c r="AB49" s="2804"/>
      <c r="AC49" s="2795"/>
      <c r="AD49" s="2805"/>
      <c r="AE49" s="2803"/>
      <c r="AF49" s="2803"/>
      <c r="AG49" s="2806"/>
      <c r="AH49" s="2806"/>
      <c r="AI49" s="2806"/>
      <c r="AJ49" s="2806"/>
      <c r="AK49" s="2807"/>
      <c r="AL49" s="2807"/>
      <c r="AM49" s="2807"/>
      <c r="AN49" s="2807"/>
      <c r="AO49" s="2807"/>
      <c r="AP49" s="2807"/>
      <c r="AQ49" s="2807"/>
      <c r="AR49" s="2809"/>
      <c r="AS49" s="2799"/>
      <c r="AT49" s="2768"/>
      <c r="AU49" s="2559" t="s">
        <v>6702</v>
      </c>
      <c r="AX49" s="3448" t="str">
        <f t="shared" si="0"/>
        <v>Please complete all cells in row</v>
      </c>
      <c r="AY49" s="3142">
        <v>3</v>
      </c>
      <c r="AZ49" s="3495"/>
    </row>
    <row r="50" spans="2:52" ht="15.95" customHeight="1">
      <c r="B50" s="2800" t="s">
        <v>5930</v>
      </c>
      <c r="C50" s="2801" t="s">
        <v>5847</v>
      </c>
      <c r="D50" s="2802" t="s">
        <v>731</v>
      </c>
      <c r="E50" s="2802">
        <v>3</v>
      </c>
      <c r="F50" s="2803"/>
      <c r="G50" s="2803"/>
      <c r="H50" s="2803"/>
      <c r="I50" s="2803"/>
      <c r="J50" s="2803"/>
      <c r="K50" s="2803"/>
      <c r="L50" s="2804"/>
      <c r="M50" s="2810"/>
      <c r="N50" s="2805"/>
      <c r="O50" s="2803"/>
      <c r="P50" s="2803"/>
      <c r="Q50" s="2803"/>
      <c r="R50" s="2803"/>
      <c r="S50" s="2803"/>
      <c r="T50" s="2804"/>
      <c r="V50" s="2805"/>
      <c r="W50" s="2803"/>
      <c r="X50" s="2803"/>
      <c r="Y50" s="2803"/>
      <c r="Z50" s="2803"/>
      <c r="AA50" s="2803"/>
      <c r="AB50" s="2804"/>
      <c r="AC50" s="2795"/>
      <c r="AD50" s="2805"/>
      <c r="AE50" s="2803"/>
      <c r="AF50" s="2803"/>
      <c r="AG50" s="2806"/>
      <c r="AH50" s="2806"/>
      <c r="AI50" s="2806"/>
      <c r="AJ50" s="2806"/>
      <c r="AK50" s="2807"/>
      <c r="AL50" s="2807"/>
      <c r="AM50" s="2807"/>
      <c r="AN50" s="2807"/>
      <c r="AO50" s="2807"/>
      <c r="AP50" s="2807"/>
      <c r="AQ50" s="2807"/>
      <c r="AR50" s="2809"/>
      <c r="AS50" s="2799"/>
      <c r="AT50" s="2768"/>
      <c r="AU50" s="2559" t="s">
        <v>6703</v>
      </c>
      <c r="AX50" s="3448" t="str">
        <f t="shared" si="0"/>
        <v>Please complete all cells in row</v>
      </c>
      <c r="AY50" s="3142">
        <v>3</v>
      </c>
      <c r="AZ50" s="3495"/>
    </row>
    <row r="51" spans="2:52" ht="15.95" customHeight="1">
      <c r="B51" s="2800" t="s">
        <v>5932</v>
      </c>
      <c r="C51" s="2801" t="s">
        <v>5847</v>
      </c>
      <c r="D51" s="2802" t="s">
        <v>731</v>
      </c>
      <c r="E51" s="2802">
        <v>3</v>
      </c>
      <c r="F51" s="2803"/>
      <c r="G51" s="2803"/>
      <c r="H51" s="2803"/>
      <c r="I51" s="2803"/>
      <c r="J51" s="2803"/>
      <c r="K51" s="2803"/>
      <c r="L51" s="2804"/>
      <c r="M51" s="2810"/>
      <c r="N51" s="2805"/>
      <c r="O51" s="2803"/>
      <c r="P51" s="2803"/>
      <c r="Q51" s="2803"/>
      <c r="R51" s="2803"/>
      <c r="S51" s="2803"/>
      <c r="T51" s="2804"/>
      <c r="V51" s="2805"/>
      <c r="W51" s="2803"/>
      <c r="X51" s="2803"/>
      <c r="Y51" s="2803"/>
      <c r="Z51" s="2803"/>
      <c r="AA51" s="2803"/>
      <c r="AB51" s="2804"/>
      <c r="AC51" s="2795"/>
      <c r="AD51" s="2805"/>
      <c r="AE51" s="2803"/>
      <c r="AF51" s="2803"/>
      <c r="AG51" s="2806"/>
      <c r="AH51" s="2806"/>
      <c r="AI51" s="2806"/>
      <c r="AJ51" s="2806"/>
      <c r="AK51" s="2807"/>
      <c r="AL51" s="2807"/>
      <c r="AM51" s="2807"/>
      <c r="AN51" s="2807"/>
      <c r="AO51" s="2807"/>
      <c r="AP51" s="2807"/>
      <c r="AQ51" s="2807"/>
      <c r="AR51" s="2809"/>
      <c r="AS51" s="2799"/>
      <c r="AT51" s="2768"/>
      <c r="AU51" s="2559" t="s">
        <v>6704</v>
      </c>
      <c r="AX51" s="3448" t="str">
        <f t="shared" si="0"/>
        <v>Please complete all cells in row</v>
      </c>
      <c r="AY51" s="3142">
        <v>3</v>
      </c>
      <c r="AZ51" s="3495"/>
    </row>
    <row r="52" spans="2:52" ht="15.95" customHeight="1">
      <c r="B52" s="2800" t="s">
        <v>5934</v>
      </c>
      <c r="C52" s="2801" t="s">
        <v>5847</v>
      </c>
      <c r="D52" s="2802" t="s">
        <v>731</v>
      </c>
      <c r="E52" s="2802">
        <v>3</v>
      </c>
      <c r="F52" s="2803"/>
      <c r="G52" s="2803"/>
      <c r="H52" s="2803"/>
      <c r="I52" s="2803"/>
      <c r="J52" s="2803"/>
      <c r="K52" s="2803"/>
      <c r="L52" s="2804"/>
      <c r="M52" s="2810"/>
      <c r="N52" s="2805"/>
      <c r="O52" s="2803"/>
      <c r="P52" s="2803"/>
      <c r="Q52" s="2803"/>
      <c r="R52" s="2803"/>
      <c r="S52" s="2803"/>
      <c r="T52" s="2804"/>
      <c r="V52" s="2805"/>
      <c r="W52" s="2803"/>
      <c r="X52" s="2803"/>
      <c r="Y52" s="2803"/>
      <c r="Z52" s="2803"/>
      <c r="AA52" s="2803"/>
      <c r="AB52" s="2804"/>
      <c r="AC52" s="2795"/>
      <c r="AD52" s="2805"/>
      <c r="AE52" s="2803"/>
      <c r="AF52" s="2803"/>
      <c r="AG52" s="2806"/>
      <c r="AH52" s="2806"/>
      <c r="AI52" s="2806"/>
      <c r="AJ52" s="2806"/>
      <c r="AK52" s="2807"/>
      <c r="AL52" s="2807"/>
      <c r="AM52" s="2807"/>
      <c r="AN52" s="2807"/>
      <c r="AO52" s="2807"/>
      <c r="AP52" s="2807"/>
      <c r="AQ52" s="2807"/>
      <c r="AR52" s="2809"/>
      <c r="AS52" s="2799"/>
      <c r="AT52" s="2768"/>
      <c r="AU52" s="2559" t="s">
        <v>6705</v>
      </c>
      <c r="AX52" s="3448" t="str">
        <f t="shared" si="0"/>
        <v>Please complete all cells in row</v>
      </c>
      <c r="AY52" s="3142">
        <v>3</v>
      </c>
      <c r="AZ52" s="3495"/>
    </row>
    <row r="53" spans="2:52" ht="15.95" customHeight="1">
      <c r="B53" s="2800" t="s">
        <v>5936</v>
      </c>
      <c r="C53" s="2801" t="s">
        <v>5847</v>
      </c>
      <c r="D53" s="2802" t="s">
        <v>731</v>
      </c>
      <c r="E53" s="2802">
        <v>3</v>
      </c>
      <c r="F53" s="2803"/>
      <c r="G53" s="2803"/>
      <c r="H53" s="2803"/>
      <c r="I53" s="2803"/>
      <c r="J53" s="2803"/>
      <c r="K53" s="2803"/>
      <c r="L53" s="2804"/>
      <c r="M53" s="2810"/>
      <c r="N53" s="2805"/>
      <c r="O53" s="2803"/>
      <c r="P53" s="2803"/>
      <c r="Q53" s="2803"/>
      <c r="R53" s="2803"/>
      <c r="S53" s="2803"/>
      <c r="T53" s="2804"/>
      <c r="V53" s="2805"/>
      <c r="W53" s="2803"/>
      <c r="X53" s="2803"/>
      <c r="Y53" s="2803"/>
      <c r="Z53" s="2803"/>
      <c r="AA53" s="2803"/>
      <c r="AB53" s="2804"/>
      <c r="AC53" s="2795"/>
      <c r="AD53" s="2805"/>
      <c r="AE53" s="2803"/>
      <c r="AF53" s="2803"/>
      <c r="AG53" s="2806"/>
      <c r="AH53" s="2806"/>
      <c r="AI53" s="2806"/>
      <c r="AJ53" s="2806"/>
      <c r="AK53" s="2807"/>
      <c r="AL53" s="2807"/>
      <c r="AM53" s="2807"/>
      <c r="AN53" s="2807"/>
      <c r="AO53" s="2807"/>
      <c r="AP53" s="2807"/>
      <c r="AQ53" s="2807"/>
      <c r="AR53" s="2809"/>
      <c r="AS53" s="2799"/>
      <c r="AT53" s="2768"/>
      <c r="AU53" s="2559" t="s">
        <v>6706</v>
      </c>
      <c r="AX53" s="3448" t="str">
        <f t="shared" si="0"/>
        <v>Please complete all cells in row</v>
      </c>
      <c r="AY53" s="3142">
        <v>3</v>
      </c>
      <c r="AZ53" s="3495"/>
    </row>
    <row r="54" spans="2:52" ht="15.95" customHeight="1">
      <c r="B54" s="2800" t="s">
        <v>5938</v>
      </c>
      <c r="C54" s="2801" t="s">
        <v>5847</v>
      </c>
      <c r="D54" s="2802" t="s">
        <v>731</v>
      </c>
      <c r="E54" s="2802">
        <v>3</v>
      </c>
      <c r="F54" s="2803"/>
      <c r="G54" s="2803"/>
      <c r="H54" s="2803"/>
      <c r="I54" s="2803"/>
      <c r="J54" s="2803"/>
      <c r="K54" s="2803"/>
      <c r="L54" s="2804"/>
      <c r="M54" s="2810"/>
      <c r="N54" s="2805"/>
      <c r="O54" s="2803"/>
      <c r="P54" s="2803"/>
      <c r="Q54" s="2803"/>
      <c r="R54" s="2803"/>
      <c r="S54" s="2803"/>
      <c r="T54" s="2804"/>
      <c r="V54" s="2805"/>
      <c r="W54" s="2803"/>
      <c r="X54" s="2803"/>
      <c r="Y54" s="2803"/>
      <c r="Z54" s="2803"/>
      <c r="AA54" s="2803"/>
      <c r="AB54" s="2804"/>
      <c r="AC54" s="2795"/>
      <c r="AD54" s="2805"/>
      <c r="AE54" s="2803"/>
      <c r="AF54" s="2803"/>
      <c r="AG54" s="2806"/>
      <c r="AH54" s="2806"/>
      <c r="AI54" s="2806"/>
      <c r="AJ54" s="2806"/>
      <c r="AK54" s="2807"/>
      <c r="AL54" s="2807"/>
      <c r="AM54" s="2807"/>
      <c r="AN54" s="2807"/>
      <c r="AO54" s="2807"/>
      <c r="AP54" s="2807"/>
      <c r="AQ54" s="2807"/>
      <c r="AR54" s="2809"/>
      <c r="AS54" s="2799"/>
      <c r="AT54" s="2768"/>
      <c r="AU54" s="2559" t="s">
        <v>6707</v>
      </c>
      <c r="AX54" s="3448" t="str">
        <f t="shared" si="0"/>
        <v>Please complete all cells in row</v>
      </c>
      <c r="AY54" s="3142">
        <v>3</v>
      </c>
      <c r="AZ54" s="3495"/>
    </row>
    <row r="55" spans="2:52" ht="15.95" customHeight="1">
      <c r="B55" s="2800" t="s">
        <v>5940</v>
      </c>
      <c r="C55" s="2801" t="s">
        <v>5847</v>
      </c>
      <c r="D55" s="2802" t="s">
        <v>731</v>
      </c>
      <c r="E55" s="2802">
        <v>3</v>
      </c>
      <c r="F55" s="2803"/>
      <c r="G55" s="2803"/>
      <c r="H55" s="2803"/>
      <c r="I55" s="2803"/>
      <c r="J55" s="2803"/>
      <c r="K55" s="2803"/>
      <c r="L55" s="2804"/>
      <c r="M55" s="2810"/>
      <c r="N55" s="2805"/>
      <c r="O55" s="2803"/>
      <c r="P55" s="2803"/>
      <c r="Q55" s="2803"/>
      <c r="R55" s="2803"/>
      <c r="S55" s="2803"/>
      <c r="T55" s="2804"/>
      <c r="V55" s="2805"/>
      <c r="W55" s="2803"/>
      <c r="X55" s="2803"/>
      <c r="Y55" s="2803"/>
      <c r="Z55" s="2803"/>
      <c r="AA55" s="2803"/>
      <c r="AB55" s="2804"/>
      <c r="AC55" s="2795"/>
      <c r="AD55" s="2805"/>
      <c r="AE55" s="2803"/>
      <c r="AF55" s="2803"/>
      <c r="AG55" s="2806"/>
      <c r="AH55" s="2806"/>
      <c r="AI55" s="2806"/>
      <c r="AJ55" s="2806"/>
      <c r="AK55" s="2807"/>
      <c r="AL55" s="2807"/>
      <c r="AM55" s="2807"/>
      <c r="AN55" s="2807"/>
      <c r="AO55" s="2807"/>
      <c r="AP55" s="2807"/>
      <c r="AQ55" s="2807"/>
      <c r="AR55" s="2809"/>
      <c r="AS55" s="2799"/>
      <c r="AT55" s="2768"/>
      <c r="AU55" s="2559" t="s">
        <v>6708</v>
      </c>
      <c r="AX55" s="3448" t="str">
        <f t="shared" si="0"/>
        <v>Please complete all cells in row</v>
      </c>
      <c r="AY55" s="3142">
        <v>3</v>
      </c>
      <c r="AZ55" s="3495"/>
    </row>
    <row r="56" spans="2:52" ht="15.95" customHeight="1">
      <c r="B56" s="2800" t="s">
        <v>5942</v>
      </c>
      <c r="C56" s="2801" t="s">
        <v>5847</v>
      </c>
      <c r="D56" s="2802" t="s">
        <v>731</v>
      </c>
      <c r="E56" s="2802">
        <v>3</v>
      </c>
      <c r="F56" s="2803"/>
      <c r="G56" s="2803"/>
      <c r="H56" s="2803"/>
      <c r="I56" s="2803"/>
      <c r="J56" s="2803"/>
      <c r="K56" s="2803"/>
      <c r="L56" s="2804"/>
      <c r="M56" s="2810"/>
      <c r="N56" s="2805"/>
      <c r="O56" s="2803"/>
      <c r="P56" s="2803"/>
      <c r="Q56" s="2803"/>
      <c r="R56" s="2803"/>
      <c r="S56" s="2803"/>
      <c r="T56" s="2804"/>
      <c r="V56" s="2805"/>
      <c r="W56" s="2803"/>
      <c r="X56" s="2803"/>
      <c r="Y56" s="2803"/>
      <c r="Z56" s="2803"/>
      <c r="AA56" s="2803"/>
      <c r="AB56" s="2804"/>
      <c r="AC56" s="2795"/>
      <c r="AD56" s="2805"/>
      <c r="AE56" s="2803"/>
      <c r="AF56" s="2803"/>
      <c r="AG56" s="2806"/>
      <c r="AH56" s="2806"/>
      <c r="AI56" s="2806"/>
      <c r="AJ56" s="2806"/>
      <c r="AK56" s="2807"/>
      <c r="AL56" s="2807"/>
      <c r="AM56" s="2807"/>
      <c r="AN56" s="2807"/>
      <c r="AO56" s="2807"/>
      <c r="AP56" s="2807"/>
      <c r="AQ56" s="2807"/>
      <c r="AR56" s="2809"/>
      <c r="AS56" s="2799"/>
      <c r="AT56" s="2768"/>
      <c r="AU56" s="2559" t="s">
        <v>6709</v>
      </c>
      <c r="AX56" s="3448" t="str">
        <f t="shared" si="0"/>
        <v>Please complete all cells in row</v>
      </c>
      <c r="AY56" s="3142">
        <v>3</v>
      </c>
      <c r="AZ56" s="3495"/>
    </row>
    <row r="57" spans="2:52" ht="15.95" customHeight="1">
      <c r="B57" s="2800" t="s">
        <v>5944</v>
      </c>
      <c r="C57" s="2801" t="s">
        <v>5847</v>
      </c>
      <c r="D57" s="2802" t="s">
        <v>731</v>
      </c>
      <c r="E57" s="2802">
        <v>3</v>
      </c>
      <c r="F57" s="2803"/>
      <c r="G57" s="2803"/>
      <c r="H57" s="2803"/>
      <c r="I57" s="2803"/>
      <c r="J57" s="2803"/>
      <c r="K57" s="2803"/>
      <c r="L57" s="2804"/>
      <c r="M57" s="2810"/>
      <c r="N57" s="2805"/>
      <c r="O57" s="2803"/>
      <c r="P57" s="2803"/>
      <c r="Q57" s="2803"/>
      <c r="R57" s="2803"/>
      <c r="S57" s="2803"/>
      <c r="T57" s="2804"/>
      <c r="V57" s="2805"/>
      <c r="W57" s="2803"/>
      <c r="X57" s="2803"/>
      <c r="Y57" s="2803"/>
      <c r="Z57" s="2803"/>
      <c r="AA57" s="2803"/>
      <c r="AB57" s="2804"/>
      <c r="AC57" s="2795"/>
      <c r="AD57" s="2805"/>
      <c r="AE57" s="2803"/>
      <c r="AF57" s="2803"/>
      <c r="AG57" s="2806"/>
      <c r="AH57" s="2806"/>
      <c r="AI57" s="2806"/>
      <c r="AJ57" s="2806"/>
      <c r="AK57" s="2807"/>
      <c r="AL57" s="2807"/>
      <c r="AM57" s="2807"/>
      <c r="AN57" s="2807"/>
      <c r="AO57" s="2807"/>
      <c r="AP57" s="2807"/>
      <c r="AQ57" s="2807"/>
      <c r="AR57" s="2809"/>
      <c r="AS57" s="2799"/>
      <c r="AT57" s="2768"/>
      <c r="AU57" s="2559" t="s">
        <v>6710</v>
      </c>
      <c r="AX57" s="3448" t="str">
        <f t="shared" si="0"/>
        <v>Please complete all cells in row</v>
      </c>
      <c r="AY57" s="3142">
        <v>3</v>
      </c>
      <c r="AZ57" s="3495"/>
    </row>
    <row r="58" spans="2:52" ht="15.95" customHeight="1">
      <c r="B58" s="2800" t="s">
        <v>5946</v>
      </c>
      <c r="C58" s="2801" t="s">
        <v>5847</v>
      </c>
      <c r="D58" s="2802" t="s">
        <v>731</v>
      </c>
      <c r="E58" s="2802">
        <v>3</v>
      </c>
      <c r="F58" s="2803"/>
      <c r="G58" s="2803"/>
      <c r="H58" s="2803"/>
      <c r="I58" s="2803"/>
      <c r="J58" s="2803"/>
      <c r="K58" s="2803"/>
      <c r="L58" s="2804"/>
      <c r="M58" s="2810"/>
      <c r="N58" s="2805"/>
      <c r="O58" s="2803"/>
      <c r="P58" s="2803"/>
      <c r="Q58" s="2803"/>
      <c r="R58" s="2803"/>
      <c r="S58" s="2803"/>
      <c r="T58" s="2804"/>
      <c r="V58" s="2805"/>
      <c r="W58" s="2803"/>
      <c r="X58" s="2803"/>
      <c r="Y58" s="2803"/>
      <c r="Z58" s="2803"/>
      <c r="AA58" s="2803"/>
      <c r="AB58" s="2804"/>
      <c r="AC58" s="2795"/>
      <c r="AD58" s="2805"/>
      <c r="AE58" s="2803"/>
      <c r="AF58" s="2803"/>
      <c r="AG58" s="2806"/>
      <c r="AH58" s="2806"/>
      <c r="AI58" s="2806"/>
      <c r="AJ58" s="2806"/>
      <c r="AK58" s="2807"/>
      <c r="AL58" s="2807"/>
      <c r="AM58" s="2807"/>
      <c r="AN58" s="2807"/>
      <c r="AO58" s="2807"/>
      <c r="AP58" s="2807"/>
      <c r="AQ58" s="2807"/>
      <c r="AR58" s="2809"/>
      <c r="AS58" s="2799"/>
      <c r="AT58" s="2768"/>
      <c r="AU58" s="2559" t="s">
        <v>6711</v>
      </c>
      <c r="AX58" s="3448" t="str">
        <f t="shared" si="0"/>
        <v>Please complete all cells in row</v>
      </c>
      <c r="AY58" s="3142">
        <v>3</v>
      </c>
      <c r="AZ58" s="3495"/>
    </row>
    <row r="59" spans="2:52" ht="15.95" customHeight="1">
      <c r="B59" s="2800" t="s">
        <v>5948</v>
      </c>
      <c r="C59" s="2801" t="s">
        <v>5847</v>
      </c>
      <c r="D59" s="2802" t="s">
        <v>731</v>
      </c>
      <c r="E59" s="2802">
        <v>3</v>
      </c>
      <c r="F59" s="2803"/>
      <c r="G59" s="2803"/>
      <c r="H59" s="2803"/>
      <c r="I59" s="2803"/>
      <c r="J59" s="2803"/>
      <c r="K59" s="2803"/>
      <c r="L59" s="2804"/>
      <c r="M59" s="2810"/>
      <c r="N59" s="2805"/>
      <c r="O59" s="2803"/>
      <c r="P59" s="2803"/>
      <c r="Q59" s="2803"/>
      <c r="R59" s="2803"/>
      <c r="S59" s="2803"/>
      <c r="T59" s="2804"/>
      <c r="V59" s="2805"/>
      <c r="W59" s="2803"/>
      <c r="X59" s="2803"/>
      <c r="Y59" s="2803"/>
      <c r="Z59" s="2803"/>
      <c r="AA59" s="2803"/>
      <c r="AB59" s="2804"/>
      <c r="AC59" s="2795"/>
      <c r="AD59" s="2805"/>
      <c r="AE59" s="2803"/>
      <c r="AF59" s="2803"/>
      <c r="AG59" s="2806"/>
      <c r="AH59" s="2806"/>
      <c r="AI59" s="2806"/>
      <c r="AJ59" s="2806"/>
      <c r="AK59" s="2807"/>
      <c r="AL59" s="2807"/>
      <c r="AM59" s="2807"/>
      <c r="AN59" s="2807"/>
      <c r="AO59" s="2807"/>
      <c r="AP59" s="2807"/>
      <c r="AQ59" s="2807"/>
      <c r="AR59" s="2809"/>
      <c r="AS59" s="2799"/>
      <c r="AT59" s="2768"/>
      <c r="AU59" s="2559" t="s">
        <v>6712</v>
      </c>
      <c r="AX59" s="3448" t="str">
        <f t="shared" si="0"/>
        <v>Please complete all cells in row</v>
      </c>
      <c r="AY59" s="3142">
        <v>3</v>
      </c>
      <c r="AZ59" s="3495"/>
    </row>
    <row r="60" spans="2:52" ht="15.95" customHeight="1">
      <c r="B60" s="2800" t="s">
        <v>5950</v>
      </c>
      <c r="C60" s="2801" t="s">
        <v>5847</v>
      </c>
      <c r="D60" s="2802" t="s">
        <v>731</v>
      </c>
      <c r="E60" s="2802">
        <v>3</v>
      </c>
      <c r="F60" s="2803"/>
      <c r="G60" s="2803"/>
      <c r="H60" s="2803"/>
      <c r="I60" s="2803"/>
      <c r="J60" s="2803"/>
      <c r="K60" s="2803"/>
      <c r="L60" s="2804"/>
      <c r="M60" s="2810"/>
      <c r="N60" s="2805"/>
      <c r="O60" s="2803"/>
      <c r="P60" s="2803"/>
      <c r="Q60" s="2803"/>
      <c r="R60" s="2803"/>
      <c r="S60" s="2803"/>
      <c r="T60" s="2804"/>
      <c r="V60" s="2805"/>
      <c r="W60" s="2803"/>
      <c r="X60" s="2803"/>
      <c r="Y60" s="2803"/>
      <c r="Z60" s="2803"/>
      <c r="AA60" s="2803"/>
      <c r="AB60" s="2804"/>
      <c r="AC60" s="2795"/>
      <c r="AD60" s="2805"/>
      <c r="AE60" s="2803"/>
      <c r="AF60" s="2803"/>
      <c r="AG60" s="2806"/>
      <c r="AH60" s="2806"/>
      <c r="AI60" s="2806"/>
      <c r="AJ60" s="2806"/>
      <c r="AK60" s="2807"/>
      <c r="AL60" s="2807"/>
      <c r="AM60" s="2807"/>
      <c r="AN60" s="2807"/>
      <c r="AO60" s="2807"/>
      <c r="AP60" s="2807"/>
      <c r="AQ60" s="2807"/>
      <c r="AR60" s="2809"/>
      <c r="AS60" s="2799"/>
      <c r="AT60" s="2768"/>
      <c r="AU60" s="2559" t="s">
        <v>6713</v>
      </c>
      <c r="AX60" s="3448" t="str">
        <f t="shared" si="0"/>
        <v>Please complete all cells in row</v>
      </c>
      <c r="AY60" s="3142">
        <v>3</v>
      </c>
      <c r="AZ60" s="3495"/>
    </row>
    <row r="61" spans="2:52" ht="15.95" customHeight="1">
      <c r="B61" s="2800" t="s">
        <v>5952</v>
      </c>
      <c r="C61" s="2801" t="s">
        <v>5847</v>
      </c>
      <c r="D61" s="2802" t="s">
        <v>731</v>
      </c>
      <c r="E61" s="2802">
        <v>3</v>
      </c>
      <c r="F61" s="2803"/>
      <c r="G61" s="2803"/>
      <c r="H61" s="2803"/>
      <c r="I61" s="2803"/>
      <c r="J61" s="2803"/>
      <c r="K61" s="2803"/>
      <c r="L61" s="2804"/>
      <c r="M61" s="2810"/>
      <c r="N61" s="2805"/>
      <c r="O61" s="2803"/>
      <c r="P61" s="2803"/>
      <c r="Q61" s="2803"/>
      <c r="R61" s="2803"/>
      <c r="S61" s="2803"/>
      <c r="T61" s="2804"/>
      <c r="V61" s="2805"/>
      <c r="W61" s="2803"/>
      <c r="X61" s="2803"/>
      <c r="Y61" s="2803"/>
      <c r="Z61" s="2803"/>
      <c r="AA61" s="2803"/>
      <c r="AB61" s="2804"/>
      <c r="AC61" s="2795"/>
      <c r="AD61" s="2805"/>
      <c r="AE61" s="2803"/>
      <c r="AF61" s="2803"/>
      <c r="AG61" s="2806"/>
      <c r="AH61" s="2806"/>
      <c r="AI61" s="2806"/>
      <c r="AJ61" s="2806"/>
      <c r="AK61" s="2807"/>
      <c r="AL61" s="2807"/>
      <c r="AM61" s="2807"/>
      <c r="AN61" s="2807"/>
      <c r="AO61" s="2807"/>
      <c r="AP61" s="2807"/>
      <c r="AQ61" s="2807"/>
      <c r="AR61" s="2809"/>
      <c r="AS61" s="2799"/>
      <c r="AT61" s="2768"/>
      <c r="AU61" s="2559" t="s">
        <v>6714</v>
      </c>
      <c r="AX61" s="3448" t="str">
        <f t="shared" si="0"/>
        <v>Please complete all cells in row</v>
      </c>
      <c r="AY61" s="3142">
        <v>3</v>
      </c>
      <c r="AZ61" s="3495"/>
    </row>
    <row r="62" spans="2:52" ht="15.95" customHeight="1">
      <c r="B62" s="2800" t="s">
        <v>5954</v>
      </c>
      <c r="C62" s="2801" t="s">
        <v>5847</v>
      </c>
      <c r="D62" s="2802" t="s">
        <v>731</v>
      </c>
      <c r="E62" s="2802">
        <v>3</v>
      </c>
      <c r="F62" s="2803"/>
      <c r="G62" s="2803"/>
      <c r="H62" s="2803"/>
      <c r="I62" s="2803"/>
      <c r="J62" s="2803"/>
      <c r="K62" s="2803"/>
      <c r="L62" s="2804"/>
      <c r="M62" s="2810"/>
      <c r="N62" s="2805"/>
      <c r="O62" s="2803"/>
      <c r="P62" s="2803"/>
      <c r="Q62" s="2803"/>
      <c r="R62" s="2803"/>
      <c r="S62" s="2803"/>
      <c r="T62" s="2804"/>
      <c r="V62" s="2805"/>
      <c r="W62" s="2803"/>
      <c r="X62" s="2803"/>
      <c r="Y62" s="2803"/>
      <c r="Z62" s="2803"/>
      <c r="AA62" s="2803"/>
      <c r="AB62" s="2804"/>
      <c r="AC62" s="2795"/>
      <c r="AD62" s="2805"/>
      <c r="AE62" s="2803"/>
      <c r="AF62" s="2803"/>
      <c r="AG62" s="2806"/>
      <c r="AH62" s="2806"/>
      <c r="AI62" s="2806"/>
      <c r="AJ62" s="2806"/>
      <c r="AK62" s="2807"/>
      <c r="AL62" s="2807"/>
      <c r="AM62" s="2807"/>
      <c r="AN62" s="2807"/>
      <c r="AO62" s="2807"/>
      <c r="AP62" s="2807"/>
      <c r="AQ62" s="2807"/>
      <c r="AR62" s="2809"/>
      <c r="AS62" s="2799"/>
      <c r="AT62" s="2768"/>
      <c r="AU62" s="2559" t="s">
        <v>6715</v>
      </c>
      <c r="AX62" s="3448" t="str">
        <f t="shared" si="0"/>
        <v>Please complete all cells in row</v>
      </c>
      <c r="AY62" s="3142">
        <v>3</v>
      </c>
      <c r="AZ62" s="3495"/>
    </row>
    <row r="63" spans="2:52" ht="15.95" customHeight="1">
      <c r="B63" s="2800" t="s">
        <v>5956</v>
      </c>
      <c r="C63" s="2801" t="s">
        <v>5847</v>
      </c>
      <c r="D63" s="2802" t="s">
        <v>731</v>
      </c>
      <c r="E63" s="2802">
        <v>3</v>
      </c>
      <c r="F63" s="2803"/>
      <c r="G63" s="2803"/>
      <c r="H63" s="2803"/>
      <c r="I63" s="2803"/>
      <c r="J63" s="2803"/>
      <c r="K63" s="2803"/>
      <c r="L63" s="2804"/>
      <c r="M63" s="2810"/>
      <c r="N63" s="2805"/>
      <c r="O63" s="2803"/>
      <c r="P63" s="2803"/>
      <c r="Q63" s="2803"/>
      <c r="R63" s="2803"/>
      <c r="S63" s="2803"/>
      <c r="T63" s="2804"/>
      <c r="V63" s="2805"/>
      <c r="W63" s="2803"/>
      <c r="X63" s="2803"/>
      <c r="Y63" s="2803"/>
      <c r="Z63" s="2803"/>
      <c r="AA63" s="2803"/>
      <c r="AB63" s="2804"/>
      <c r="AC63" s="2795"/>
      <c r="AD63" s="2805"/>
      <c r="AE63" s="2803"/>
      <c r="AF63" s="2803"/>
      <c r="AG63" s="2806"/>
      <c r="AH63" s="2806"/>
      <c r="AI63" s="2806"/>
      <c r="AJ63" s="2806"/>
      <c r="AK63" s="2807"/>
      <c r="AL63" s="2807"/>
      <c r="AM63" s="2807"/>
      <c r="AN63" s="2807"/>
      <c r="AO63" s="2807"/>
      <c r="AP63" s="2807"/>
      <c r="AQ63" s="2807"/>
      <c r="AR63" s="2809"/>
      <c r="AS63" s="2799"/>
      <c r="AT63" s="2768"/>
      <c r="AU63" s="2559" t="s">
        <v>6716</v>
      </c>
      <c r="AX63" s="3448" t="str">
        <f t="shared" si="0"/>
        <v>Please complete all cells in row</v>
      </c>
      <c r="AY63" s="3142">
        <v>3</v>
      </c>
      <c r="AZ63" s="3495"/>
    </row>
    <row r="64" spans="2:52" ht="15.95" customHeight="1">
      <c r="B64" s="2800" t="s">
        <v>5958</v>
      </c>
      <c r="C64" s="2801" t="s">
        <v>5847</v>
      </c>
      <c r="D64" s="2802" t="s">
        <v>731</v>
      </c>
      <c r="E64" s="2802">
        <v>3</v>
      </c>
      <c r="F64" s="2803"/>
      <c r="G64" s="2803"/>
      <c r="H64" s="2803"/>
      <c r="I64" s="2803"/>
      <c r="J64" s="2803"/>
      <c r="K64" s="2803"/>
      <c r="L64" s="2804"/>
      <c r="M64" s="2810"/>
      <c r="N64" s="2805"/>
      <c r="O64" s="2803"/>
      <c r="P64" s="2803"/>
      <c r="Q64" s="2803"/>
      <c r="R64" s="2803"/>
      <c r="S64" s="2803"/>
      <c r="T64" s="2804"/>
      <c r="V64" s="2805"/>
      <c r="W64" s="2803"/>
      <c r="X64" s="2803"/>
      <c r="Y64" s="2803"/>
      <c r="Z64" s="2803"/>
      <c r="AA64" s="2803"/>
      <c r="AB64" s="2804"/>
      <c r="AC64" s="2795"/>
      <c r="AD64" s="2805"/>
      <c r="AE64" s="2803"/>
      <c r="AF64" s="2803"/>
      <c r="AG64" s="2806"/>
      <c r="AH64" s="2806"/>
      <c r="AI64" s="2806"/>
      <c r="AJ64" s="2806"/>
      <c r="AK64" s="2807"/>
      <c r="AL64" s="2807"/>
      <c r="AM64" s="2807"/>
      <c r="AN64" s="2807"/>
      <c r="AO64" s="2807"/>
      <c r="AP64" s="2807"/>
      <c r="AQ64" s="2807"/>
      <c r="AR64" s="2809"/>
      <c r="AS64" s="2799"/>
      <c r="AT64" s="2768"/>
      <c r="AU64" s="2559" t="s">
        <v>6717</v>
      </c>
      <c r="AX64" s="3448" t="str">
        <f t="shared" si="0"/>
        <v>Please complete all cells in row</v>
      </c>
      <c r="AY64" s="3142">
        <v>3</v>
      </c>
      <c r="AZ64" s="3495"/>
    </row>
    <row r="65" spans="2:52" ht="15.95" customHeight="1">
      <c r="B65" s="2800" t="s">
        <v>5960</v>
      </c>
      <c r="C65" s="2801" t="s">
        <v>5847</v>
      </c>
      <c r="D65" s="2802" t="s">
        <v>731</v>
      </c>
      <c r="E65" s="2802">
        <v>3</v>
      </c>
      <c r="F65" s="2803"/>
      <c r="G65" s="2803"/>
      <c r="H65" s="2803"/>
      <c r="I65" s="2803"/>
      <c r="J65" s="2803"/>
      <c r="K65" s="2803"/>
      <c r="L65" s="2804"/>
      <c r="M65" s="2810"/>
      <c r="N65" s="2805"/>
      <c r="O65" s="2803"/>
      <c r="P65" s="2803"/>
      <c r="Q65" s="2803"/>
      <c r="R65" s="2803"/>
      <c r="S65" s="2803"/>
      <c r="T65" s="2804"/>
      <c r="V65" s="2805"/>
      <c r="W65" s="2803"/>
      <c r="X65" s="2803"/>
      <c r="Y65" s="2803"/>
      <c r="Z65" s="2803"/>
      <c r="AA65" s="2803"/>
      <c r="AB65" s="2804"/>
      <c r="AC65" s="2795"/>
      <c r="AD65" s="2805"/>
      <c r="AE65" s="2803"/>
      <c r="AF65" s="2803"/>
      <c r="AG65" s="2806"/>
      <c r="AH65" s="2806"/>
      <c r="AI65" s="2806"/>
      <c r="AJ65" s="2806"/>
      <c r="AK65" s="2807"/>
      <c r="AL65" s="2807"/>
      <c r="AM65" s="2807"/>
      <c r="AN65" s="2807"/>
      <c r="AO65" s="2807"/>
      <c r="AP65" s="2807"/>
      <c r="AQ65" s="2807"/>
      <c r="AR65" s="2809"/>
      <c r="AS65" s="2799"/>
      <c r="AT65" s="2768"/>
      <c r="AU65" s="2559" t="s">
        <v>6718</v>
      </c>
      <c r="AX65" s="3448" t="str">
        <f t="shared" si="0"/>
        <v>Please complete all cells in row</v>
      </c>
      <c r="AY65" s="3142">
        <v>3</v>
      </c>
      <c r="AZ65" s="3495"/>
    </row>
    <row r="66" spans="2:52" ht="15.95" customHeight="1">
      <c r="B66" s="2800" t="s">
        <v>5962</v>
      </c>
      <c r="C66" s="2801" t="s">
        <v>5847</v>
      </c>
      <c r="D66" s="2802" t="s">
        <v>731</v>
      </c>
      <c r="E66" s="2802">
        <v>3</v>
      </c>
      <c r="F66" s="2803"/>
      <c r="G66" s="2803"/>
      <c r="H66" s="2803"/>
      <c r="I66" s="2803"/>
      <c r="J66" s="2803"/>
      <c r="K66" s="2803"/>
      <c r="L66" s="2804"/>
      <c r="M66" s="2810"/>
      <c r="N66" s="2805"/>
      <c r="O66" s="2803"/>
      <c r="P66" s="2803"/>
      <c r="Q66" s="2803"/>
      <c r="R66" s="2803"/>
      <c r="S66" s="2803"/>
      <c r="T66" s="2804"/>
      <c r="V66" s="2805"/>
      <c r="W66" s="2803"/>
      <c r="X66" s="2803"/>
      <c r="Y66" s="2803"/>
      <c r="Z66" s="2803"/>
      <c r="AA66" s="2803"/>
      <c r="AB66" s="2804"/>
      <c r="AC66" s="2795"/>
      <c r="AD66" s="2805"/>
      <c r="AE66" s="2803"/>
      <c r="AF66" s="2803"/>
      <c r="AG66" s="2806"/>
      <c r="AH66" s="2806"/>
      <c r="AI66" s="2806"/>
      <c r="AJ66" s="2806"/>
      <c r="AK66" s="2807"/>
      <c r="AL66" s="2807"/>
      <c r="AM66" s="2807"/>
      <c r="AN66" s="2807"/>
      <c r="AO66" s="2807"/>
      <c r="AP66" s="2807"/>
      <c r="AQ66" s="2807"/>
      <c r="AR66" s="2809"/>
      <c r="AS66" s="2799"/>
      <c r="AT66" s="2768"/>
      <c r="AU66" s="2559" t="s">
        <v>6719</v>
      </c>
      <c r="AX66" s="3448" t="str">
        <f t="shared" si="0"/>
        <v>Please complete all cells in row</v>
      </c>
      <c r="AY66" s="3142">
        <v>3</v>
      </c>
      <c r="AZ66" s="3495"/>
    </row>
    <row r="67" spans="2:52" ht="15.95" customHeight="1">
      <c r="B67" s="2800" t="s">
        <v>5964</v>
      </c>
      <c r="C67" s="2801" t="s">
        <v>5847</v>
      </c>
      <c r="D67" s="2802" t="s">
        <v>731</v>
      </c>
      <c r="E67" s="2802">
        <v>3</v>
      </c>
      <c r="F67" s="2803"/>
      <c r="G67" s="2803"/>
      <c r="H67" s="2803"/>
      <c r="I67" s="2803"/>
      <c r="J67" s="2803"/>
      <c r="K67" s="2803"/>
      <c r="L67" s="2804"/>
      <c r="M67" s="2810"/>
      <c r="N67" s="2805"/>
      <c r="O67" s="2803"/>
      <c r="P67" s="2803"/>
      <c r="Q67" s="2803"/>
      <c r="R67" s="2803"/>
      <c r="S67" s="2803"/>
      <c r="T67" s="2804"/>
      <c r="V67" s="2805"/>
      <c r="W67" s="2803"/>
      <c r="X67" s="2803"/>
      <c r="Y67" s="2803"/>
      <c r="Z67" s="2803"/>
      <c r="AA67" s="2803"/>
      <c r="AB67" s="2804"/>
      <c r="AC67" s="2795"/>
      <c r="AD67" s="2805"/>
      <c r="AE67" s="2803"/>
      <c r="AF67" s="2803"/>
      <c r="AG67" s="2806"/>
      <c r="AH67" s="2806"/>
      <c r="AI67" s="2806"/>
      <c r="AJ67" s="2806"/>
      <c r="AK67" s="2807"/>
      <c r="AL67" s="2807"/>
      <c r="AM67" s="2807"/>
      <c r="AN67" s="2807"/>
      <c r="AO67" s="2807"/>
      <c r="AP67" s="2807"/>
      <c r="AQ67" s="2807"/>
      <c r="AR67" s="2809"/>
      <c r="AS67" s="2799"/>
      <c r="AT67" s="2768"/>
      <c r="AU67" s="2559" t="s">
        <v>6720</v>
      </c>
      <c r="AX67" s="3448" t="str">
        <f t="shared" si="0"/>
        <v>Please complete all cells in row</v>
      </c>
      <c r="AY67" s="3142">
        <v>3</v>
      </c>
      <c r="AZ67" s="3495"/>
    </row>
    <row r="68" spans="2:52" ht="15.95" customHeight="1">
      <c r="B68" s="2800" t="s">
        <v>5966</v>
      </c>
      <c r="C68" s="2801" t="s">
        <v>5847</v>
      </c>
      <c r="D68" s="2802" t="s">
        <v>731</v>
      </c>
      <c r="E68" s="2802">
        <v>3</v>
      </c>
      <c r="F68" s="2803"/>
      <c r="G68" s="2803"/>
      <c r="H68" s="2803"/>
      <c r="I68" s="2803"/>
      <c r="J68" s="2803"/>
      <c r="K68" s="2803"/>
      <c r="L68" s="2804"/>
      <c r="M68" s="2810"/>
      <c r="N68" s="2805"/>
      <c r="O68" s="2803"/>
      <c r="P68" s="2803"/>
      <c r="Q68" s="2803"/>
      <c r="R68" s="2803"/>
      <c r="S68" s="2803"/>
      <c r="T68" s="2804"/>
      <c r="V68" s="2805"/>
      <c r="W68" s="2803"/>
      <c r="X68" s="2803"/>
      <c r="Y68" s="2803"/>
      <c r="Z68" s="2803"/>
      <c r="AA68" s="2803"/>
      <c r="AB68" s="2804"/>
      <c r="AC68" s="2795"/>
      <c r="AD68" s="2805"/>
      <c r="AE68" s="2803"/>
      <c r="AF68" s="2803"/>
      <c r="AG68" s="2806"/>
      <c r="AH68" s="2806"/>
      <c r="AI68" s="2806"/>
      <c r="AJ68" s="2806"/>
      <c r="AK68" s="2807"/>
      <c r="AL68" s="2807"/>
      <c r="AM68" s="2807"/>
      <c r="AN68" s="2807"/>
      <c r="AO68" s="2807"/>
      <c r="AP68" s="2807"/>
      <c r="AQ68" s="2807"/>
      <c r="AR68" s="2809"/>
      <c r="AS68" s="2799"/>
      <c r="AT68" s="2768"/>
      <c r="AU68" s="2559" t="s">
        <v>6721</v>
      </c>
      <c r="AX68" s="3448" t="str">
        <f t="shared" si="0"/>
        <v>Please complete all cells in row</v>
      </c>
      <c r="AY68" s="3142">
        <v>3</v>
      </c>
      <c r="AZ68" s="3495"/>
    </row>
    <row r="69" spans="2:52" ht="15.95" customHeight="1">
      <c r="B69" s="2800" t="s">
        <v>5968</v>
      </c>
      <c r="C69" s="2801" t="s">
        <v>5847</v>
      </c>
      <c r="D69" s="2802" t="s">
        <v>731</v>
      </c>
      <c r="E69" s="2802">
        <v>3</v>
      </c>
      <c r="F69" s="2803"/>
      <c r="G69" s="2803"/>
      <c r="H69" s="2803"/>
      <c r="I69" s="2803"/>
      <c r="J69" s="2803"/>
      <c r="K69" s="2803"/>
      <c r="L69" s="2804"/>
      <c r="M69" s="2810"/>
      <c r="N69" s="2805"/>
      <c r="O69" s="2803"/>
      <c r="P69" s="2803"/>
      <c r="Q69" s="2803"/>
      <c r="R69" s="2803"/>
      <c r="S69" s="2803"/>
      <c r="T69" s="2804"/>
      <c r="V69" s="2805"/>
      <c r="W69" s="2803"/>
      <c r="X69" s="2803"/>
      <c r="Y69" s="2803"/>
      <c r="Z69" s="2803"/>
      <c r="AA69" s="2803"/>
      <c r="AB69" s="2804"/>
      <c r="AC69" s="2795"/>
      <c r="AD69" s="2805"/>
      <c r="AE69" s="2803"/>
      <c r="AF69" s="2803"/>
      <c r="AG69" s="2806"/>
      <c r="AH69" s="2806"/>
      <c r="AI69" s="2806"/>
      <c r="AJ69" s="2806"/>
      <c r="AK69" s="2807"/>
      <c r="AL69" s="2807"/>
      <c r="AM69" s="2807"/>
      <c r="AN69" s="2807"/>
      <c r="AO69" s="2807"/>
      <c r="AP69" s="2807"/>
      <c r="AQ69" s="2807"/>
      <c r="AR69" s="2809"/>
      <c r="AS69" s="2799"/>
      <c r="AT69" s="2768"/>
      <c r="AU69" s="2559" t="s">
        <v>6722</v>
      </c>
      <c r="AX69" s="3448" t="str">
        <f t="shared" si="0"/>
        <v>Please complete all cells in row</v>
      </c>
      <c r="AY69" s="3142">
        <v>3</v>
      </c>
      <c r="AZ69" s="3495"/>
    </row>
    <row r="70" spans="2:52" ht="15.95" customHeight="1">
      <c r="B70" s="2800" t="s">
        <v>5970</v>
      </c>
      <c r="C70" s="2801" t="s">
        <v>5847</v>
      </c>
      <c r="D70" s="2802" t="s">
        <v>731</v>
      </c>
      <c r="E70" s="2802">
        <v>3</v>
      </c>
      <c r="F70" s="2803"/>
      <c r="G70" s="2803"/>
      <c r="H70" s="2803"/>
      <c r="I70" s="2803"/>
      <c r="J70" s="2803"/>
      <c r="K70" s="2803"/>
      <c r="L70" s="2804"/>
      <c r="M70" s="2810"/>
      <c r="N70" s="2805"/>
      <c r="O70" s="2803"/>
      <c r="P70" s="2803"/>
      <c r="Q70" s="2803"/>
      <c r="R70" s="2803"/>
      <c r="S70" s="2803"/>
      <c r="T70" s="2804"/>
      <c r="V70" s="2805"/>
      <c r="W70" s="2803"/>
      <c r="X70" s="2803"/>
      <c r="Y70" s="2803"/>
      <c r="Z70" s="2803"/>
      <c r="AA70" s="2803"/>
      <c r="AB70" s="2804"/>
      <c r="AC70" s="2795"/>
      <c r="AD70" s="2805"/>
      <c r="AE70" s="2803"/>
      <c r="AF70" s="2803"/>
      <c r="AG70" s="2806"/>
      <c r="AH70" s="2806"/>
      <c r="AI70" s="2806"/>
      <c r="AJ70" s="2806"/>
      <c r="AK70" s="2807"/>
      <c r="AL70" s="2807"/>
      <c r="AM70" s="2807"/>
      <c r="AN70" s="2807"/>
      <c r="AO70" s="2807"/>
      <c r="AP70" s="2807"/>
      <c r="AQ70" s="2807"/>
      <c r="AR70" s="2809"/>
      <c r="AS70" s="2799"/>
      <c r="AT70" s="2768"/>
      <c r="AU70" s="2559" t="s">
        <v>6723</v>
      </c>
      <c r="AX70" s="3448" t="str">
        <f t="shared" si="0"/>
        <v>Please complete all cells in row</v>
      </c>
      <c r="AY70" s="3142">
        <v>3</v>
      </c>
      <c r="AZ70" s="3495"/>
    </row>
    <row r="71" spans="2:52" ht="15.95" customHeight="1">
      <c r="B71" s="2800" t="s">
        <v>5972</v>
      </c>
      <c r="C71" s="2801" t="s">
        <v>5847</v>
      </c>
      <c r="D71" s="2802" t="s">
        <v>731</v>
      </c>
      <c r="E71" s="2802">
        <v>3</v>
      </c>
      <c r="F71" s="2803"/>
      <c r="G71" s="2803"/>
      <c r="H71" s="2803"/>
      <c r="I71" s="2803"/>
      <c r="J71" s="2803"/>
      <c r="K71" s="2803"/>
      <c r="L71" s="2804"/>
      <c r="M71" s="2810"/>
      <c r="N71" s="2805"/>
      <c r="O71" s="2803"/>
      <c r="P71" s="2803"/>
      <c r="Q71" s="2803"/>
      <c r="R71" s="2803"/>
      <c r="S71" s="2803"/>
      <c r="T71" s="2804"/>
      <c r="V71" s="2805"/>
      <c r="W71" s="2803"/>
      <c r="X71" s="2803"/>
      <c r="Y71" s="2803"/>
      <c r="Z71" s="2803"/>
      <c r="AA71" s="2803"/>
      <c r="AB71" s="2804"/>
      <c r="AC71" s="2795"/>
      <c r="AD71" s="2805"/>
      <c r="AE71" s="2803"/>
      <c r="AF71" s="2803"/>
      <c r="AG71" s="2806"/>
      <c r="AH71" s="2806"/>
      <c r="AI71" s="2806"/>
      <c r="AJ71" s="2806"/>
      <c r="AK71" s="2807"/>
      <c r="AL71" s="2807"/>
      <c r="AM71" s="2807"/>
      <c r="AN71" s="2807"/>
      <c r="AO71" s="2807"/>
      <c r="AP71" s="2807"/>
      <c r="AQ71" s="2807"/>
      <c r="AR71" s="2809"/>
      <c r="AS71" s="2799"/>
      <c r="AT71" s="2768"/>
      <c r="AU71" s="2559" t="s">
        <v>6724</v>
      </c>
      <c r="AX71" s="3448" t="str">
        <f t="shared" ref="AX71:AX134" si="1">IF( COUNTBLANK(F71:AS71) = AY71, 0, rngIncomplete )</f>
        <v>Please complete all cells in row</v>
      </c>
      <c r="AY71" s="3142">
        <v>3</v>
      </c>
      <c r="AZ71" s="3495"/>
    </row>
    <row r="72" spans="2:52" ht="15.95" customHeight="1">
      <c r="B72" s="2800" t="s">
        <v>5974</v>
      </c>
      <c r="C72" s="2801" t="s">
        <v>5847</v>
      </c>
      <c r="D72" s="2802" t="s">
        <v>731</v>
      </c>
      <c r="E72" s="2802">
        <v>3</v>
      </c>
      <c r="F72" s="2803"/>
      <c r="G72" s="2803"/>
      <c r="H72" s="2803"/>
      <c r="I72" s="2803"/>
      <c r="J72" s="2803"/>
      <c r="K72" s="2803"/>
      <c r="L72" s="2804"/>
      <c r="M72" s="2810"/>
      <c r="N72" s="2805"/>
      <c r="O72" s="2803"/>
      <c r="P72" s="2803"/>
      <c r="Q72" s="2803"/>
      <c r="R72" s="2803"/>
      <c r="S72" s="2803"/>
      <c r="T72" s="2804"/>
      <c r="V72" s="2805"/>
      <c r="W72" s="2803"/>
      <c r="X72" s="2803"/>
      <c r="Y72" s="2803"/>
      <c r="Z72" s="2803"/>
      <c r="AA72" s="2803"/>
      <c r="AB72" s="2804"/>
      <c r="AC72" s="2795"/>
      <c r="AD72" s="2805"/>
      <c r="AE72" s="2803"/>
      <c r="AF72" s="2803"/>
      <c r="AG72" s="2806"/>
      <c r="AH72" s="2806"/>
      <c r="AI72" s="2806"/>
      <c r="AJ72" s="2806"/>
      <c r="AK72" s="2807"/>
      <c r="AL72" s="2807"/>
      <c r="AM72" s="2807"/>
      <c r="AN72" s="2807"/>
      <c r="AO72" s="2807"/>
      <c r="AP72" s="2807"/>
      <c r="AQ72" s="2807"/>
      <c r="AR72" s="2809"/>
      <c r="AS72" s="2799"/>
      <c r="AT72" s="2768"/>
      <c r="AU72" s="2559" t="s">
        <v>6725</v>
      </c>
      <c r="AX72" s="3448" t="str">
        <f t="shared" si="1"/>
        <v>Please complete all cells in row</v>
      </c>
      <c r="AY72" s="3142">
        <v>3</v>
      </c>
      <c r="AZ72" s="3495"/>
    </row>
    <row r="73" spans="2:52" ht="15.95" customHeight="1">
      <c r="B73" s="2800" t="s">
        <v>5976</v>
      </c>
      <c r="C73" s="2801" t="s">
        <v>5847</v>
      </c>
      <c r="D73" s="2802" t="s">
        <v>731</v>
      </c>
      <c r="E73" s="2802">
        <v>3</v>
      </c>
      <c r="F73" s="2803"/>
      <c r="G73" s="2803"/>
      <c r="H73" s="2803"/>
      <c r="I73" s="2803"/>
      <c r="J73" s="2803"/>
      <c r="K73" s="2803"/>
      <c r="L73" s="2804"/>
      <c r="M73" s="2810"/>
      <c r="N73" s="2805"/>
      <c r="O73" s="2803"/>
      <c r="P73" s="2803"/>
      <c r="Q73" s="2803"/>
      <c r="R73" s="2803"/>
      <c r="S73" s="2803"/>
      <c r="T73" s="2804"/>
      <c r="V73" s="2805"/>
      <c r="W73" s="2803"/>
      <c r="X73" s="2803"/>
      <c r="Y73" s="2803"/>
      <c r="Z73" s="2803"/>
      <c r="AA73" s="2803"/>
      <c r="AB73" s="2804"/>
      <c r="AC73" s="2795"/>
      <c r="AD73" s="2805"/>
      <c r="AE73" s="2803"/>
      <c r="AF73" s="2803"/>
      <c r="AG73" s="2806"/>
      <c r="AH73" s="2806"/>
      <c r="AI73" s="2806"/>
      <c r="AJ73" s="2806"/>
      <c r="AK73" s="2807"/>
      <c r="AL73" s="2807"/>
      <c r="AM73" s="2807"/>
      <c r="AN73" s="2807"/>
      <c r="AO73" s="2807"/>
      <c r="AP73" s="2807"/>
      <c r="AQ73" s="2807"/>
      <c r="AR73" s="2809"/>
      <c r="AS73" s="2799"/>
      <c r="AT73" s="2768"/>
      <c r="AU73" s="2559" t="s">
        <v>6726</v>
      </c>
      <c r="AX73" s="3448" t="str">
        <f t="shared" si="1"/>
        <v>Please complete all cells in row</v>
      </c>
      <c r="AY73" s="3142">
        <v>3</v>
      </c>
      <c r="AZ73" s="3495"/>
    </row>
    <row r="74" spans="2:52" ht="15.95" customHeight="1">
      <c r="B74" s="2800" t="s">
        <v>5978</v>
      </c>
      <c r="C74" s="2801" t="s">
        <v>5847</v>
      </c>
      <c r="D74" s="2802" t="s">
        <v>731</v>
      </c>
      <c r="E74" s="2802">
        <v>3</v>
      </c>
      <c r="F74" s="2803"/>
      <c r="G74" s="2803"/>
      <c r="H74" s="2803"/>
      <c r="I74" s="2803"/>
      <c r="J74" s="2803"/>
      <c r="K74" s="2803"/>
      <c r="L74" s="2804"/>
      <c r="M74" s="2810"/>
      <c r="N74" s="2805"/>
      <c r="O74" s="2803"/>
      <c r="P74" s="2803"/>
      <c r="Q74" s="2803"/>
      <c r="R74" s="2803"/>
      <c r="S74" s="2803"/>
      <c r="T74" s="2804"/>
      <c r="V74" s="2805"/>
      <c r="W74" s="2803"/>
      <c r="X74" s="2803"/>
      <c r="Y74" s="2803"/>
      <c r="Z74" s="2803"/>
      <c r="AA74" s="2803"/>
      <c r="AB74" s="2804"/>
      <c r="AC74" s="2795"/>
      <c r="AD74" s="2805"/>
      <c r="AE74" s="2803"/>
      <c r="AF74" s="2803"/>
      <c r="AG74" s="2806"/>
      <c r="AH74" s="2806"/>
      <c r="AI74" s="2806"/>
      <c r="AJ74" s="2806"/>
      <c r="AK74" s="2807"/>
      <c r="AL74" s="2807"/>
      <c r="AM74" s="2807"/>
      <c r="AN74" s="2807"/>
      <c r="AO74" s="2807"/>
      <c r="AP74" s="2807"/>
      <c r="AQ74" s="2807"/>
      <c r="AR74" s="2809"/>
      <c r="AS74" s="2799"/>
      <c r="AT74" s="2768"/>
      <c r="AU74" s="2559" t="s">
        <v>6727</v>
      </c>
      <c r="AX74" s="3448" t="str">
        <f t="shared" si="1"/>
        <v>Please complete all cells in row</v>
      </c>
      <c r="AY74" s="3142">
        <v>3</v>
      </c>
      <c r="AZ74" s="3495"/>
    </row>
    <row r="75" spans="2:52" ht="15.95" customHeight="1">
      <c r="B75" s="2800" t="s">
        <v>5980</v>
      </c>
      <c r="C75" s="2801" t="s">
        <v>5847</v>
      </c>
      <c r="D75" s="2802" t="s">
        <v>731</v>
      </c>
      <c r="E75" s="2802">
        <v>3</v>
      </c>
      <c r="F75" s="2803"/>
      <c r="G75" s="2803"/>
      <c r="H75" s="2803"/>
      <c r="I75" s="2803"/>
      <c r="J75" s="2803"/>
      <c r="K75" s="2803"/>
      <c r="L75" s="2804"/>
      <c r="M75" s="2810"/>
      <c r="N75" s="2805"/>
      <c r="O75" s="2803"/>
      <c r="P75" s="2803"/>
      <c r="Q75" s="2803"/>
      <c r="R75" s="2803"/>
      <c r="S75" s="2803"/>
      <c r="T75" s="2804"/>
      <c r="V75" s="2805"/>
      <c r="W75" s="2803"/>
      <c r="X75" s="2803"/>
      <c r="Y75" s="2803"/>
      <c r="Z75" s="2803"/>
      <c r="AA75" s="2803"/>
      <c r="AB75" s="2804"/>
      <c r="AC75" s="2795"/>
      <c r="AD75" s="2805"/>
      <c r="AE75" s="2803"/>
      <c r="AF75" s="2803"/>
      <c r="AG75" s="2806"/>
      <c r="AH75" s="2806"/>
      <c r="AI75" s="2806"/>
      <c r="AJ75" s="2806"/>
      <c r="AK75" s="2807"/>
      <c r="AL75" s="2807"/>
      <c r="AM75" s="2807"/>
      <c r="AN75" s="2807"/>
      <c r="AO75" s="2807"/>
      <c r="AP75" s="2807"/>
      <c r="AQ75" s="2807"/>
      <c r="AR75" s="2809"/>
      <c r="AS75" s="2799"/>
      <c r="AT75" s="2768"/>
      <c r="AU75" s="2559" t="s">
        <v>6728</v>
      </c>
      <c r="AX75" s="3448" t="str">
        <f t="shared" si="1"/>
        <v>Please complete all cells in row</v>
      </c>
      <c r="AY75" s="3142">
        <v>3</v>
      </c>
      <c r="AZ75" s="3495"/>
    </row>
    <row r="76" spans="2:52" ht="15.95" customHeight="1">
      <c r="B76" s="2800" t="s">
        <v>5982</v>
      </c>
      <c r="C76" s="2801" t="s">
        <v>5847</v>
      </c>
      <c r="D76" s="2802" t="s">
        <v>731</v>
      </c>
      <c r="E76" s="2802">
        <v>3</v>
      </c>
      <c r="F76" s="2803"/>
      <c r="G76" s="2803"/>
      <c r="H76" s="2803"/>
      <c r="I76" s="2803"/>
      <c r="J76" s="2803"/>
      <c r="K76" s="2803"/>
      <c r="L76" s="2804"/>
      <c r="M76" s="2810"/>
      <c r="N76" s="2805"/>
      <c r="O76" s="2803"/>
      <c r="P76" s="2803"/>
      <c r="Q76" s="2803"/>
      <c r="R76" s="2803"/>
      <c r="S76" s="2803"/>
      <c r="T76" s="2804"/>
      <c r="V76" s="2805"/>
      <c r="W76" s="2803"/>
      <c r="X76" s="2803"/>
      <c r="Y76" s="2803"/>
      <c r="Z76" s="2803"/>
      <c r="AA76" s="2803"/>
      <c r="AB76" s="2804"/>
      <c r="AC76" s="2795"/>
      <c r="AD76" s="2805"/>
      <c r="AE76" s="2803"/>
      <c r="AF76" s="2803"/>
      <c r="AG76" s="2806"/>
      <c r="AH76" s="2806"/>
      <c r="AI76" s="2806"/>
      <c r="AJ76" s="2806"/>
      <c r="AK76" s="2807"/>
      <c r="AL76" s="2807"/>
      <c r="AM76" s="2807"/>
      <c r="AN76" s="2807"/>
      <c r="AO76" s="2807"/>
      <c r="AP76" s="2807"/>
      <c r="AQ76" s="2807"/>
      <c r="AR76" s="2809"/>
      <c r="AS76" s="2799"/>
      <c r="AT76" s="2768"/>
      <c r="AU76" s="2559" t="s">
        <v>6729</v>
      </c>
      <c r="AX76" s="3448" t="str">
        <f t="shared" si="1"/>
        <v>Please complete all cells in row</v>
      </c>
      <c r="AY76" s="3142">
        <v>3</v>
      </c>
      <c r="AZ76" s="3495"/>
    </row>
    <row r="77" spans="2:52" ht="15.95" customHeight="1">
      <c r="B77" s="2800" t="s">
        <v>5984</v>
      </c>
      <c r="C77" s="2801" t="s">
        <v>5847</v>
      </c>
      <c r="D77" s="2802" t="s">
        <v>731</v>
      </c>
      <c r="E77" s="2802">
        <v>3</v>
      </c>
      <c r="F77" s="2803"/>
      <c r="G77" s="2803"/>
      <c r="H77" s="2803"/>
      <c r="I77" s="2803"/>
      <c r="J77" s="2803"/>
      <c r="K77" s="2803"/>
      <c r="L77" s="2804"/>
      <c r="M77" s="2810"/>
      <c r="N77" s="2805"/>
      <c r="O77" s="2803"/>
      <c r="P77" s="2803"/>
      <c r="Q77" s="2803"/>
      <c r="R77" s="2803"/>
      <c r="S77" s="2803"/>
      <c r="T77" s="2804"/>
      <c r="V77" s="2805"/>
      <c r="W77" s="2803"/>
      <c r="X77" s="2803"/>
      <c r="Y77" s="2803"/>
      <c r="Z77" s="2803"/>
      <c r="AA77" s="2803"/>
      <c r="AB77" s="2804"/>
      <c r="AC77" s="2795"/>
      <c r="AD77" s="2805"/>
      <c r="AE77" s="2803"/>
      <c r="AF77" s="2803"/>
      <c r="AG77" s="2806"/>
      <c r="AH77" s="2806"/>
      <c r="AI77" s="2806"/>
      <c r="AJ77" s="2806"/>
      <c r="AK77" s="2807"/>
      <c r="AL77" s="2807"/>
      <c r="AM77" s="2807"/>
      <c r="AN77" s="2807"/>
      <c r="AO77" s="2807"/>
      <c r="AP77" s="2807"/>
      <c r="AQ77" s="2807"/>
      <c r="AR77" s="2809"/>
      <c r="AS77" s="2799"/>
      <c r="AT77" s="2768"/>
      <c r="AU77" s="2559" t="s">
        <v>6730</v>
      </c>
      <c r="AX77" s="3448" t="str">
        <f t="shared" si="1"/>
        <v>Please complete all cells in row</v>
      </c>
      <c r="AY77" s="3142">
        <v>3</v>
      </c>
      <c r="AZ77" s="3495"/>
    </row>
    <row r="78" spans="2:52" ht="15.95" customHeight="1">
      <c r="B78" s="2800" t="s">
        <v>5986</v>
      </c>
      <c r="C78" s="2801" t="s">
        <v>5847</v>
      </c>
      <c r="D78" s="2802" t="s">
        <v>731</v>
      </c>
      <c r="E78" s="2802">
        <v>3</v>
      </c>
      <c r="F78" s="2803"/>
      <c r="G78" s="2803"/>
      <c r="H78" s="2803"/>
      <c r="I78" s="2803"/>
      <c r="J78" s="2803"/>
      <c r="K78" s="2803"/>
      <c r="L78" s="2804"/>
      <c r="M78" s="2810"/>
      <c r="N78" s="2805"/>
      <c r="O78" s="2803"/>
      <c r="P78" s="2803"/>
      <c r="Q78" s="2803"/>
      <c r="R78" s="2803"/>
      <c r="S78" s="2803"/>
      <c r="T78" s="2804"/>
      <c r="V78" s="2805"/>
      <c r="W78" s="2803"/>
      <c r="X78" s="2803"/>
      <c r="Y78" s="2803"/>
      <c r="Z78" s="2803"/>
      <c r="AA78" s="2803"/>
      <c r="AB78" s="2804"/>
      <c r="AC78" s="2795"/>
      <c r="AD78" s="2805"/>
      <c r="AE78" s="2803"/>
      <c r="AF78" s="2803"/>
      <c r="AG78" s="2806"/>
      <c r="AH78" s="2806"/>
      <c r="AI78" s="2806"/>
      <c r="AJ78" s="2806"/>
      <c r="AK78" s="2807"/>
      <c r="AL78" s="2807"/>
      <c r="AM78" s="2807"/>
      <c r="AN78" s="2807"/>
      <c r="AO78" s="2807"/>
      <c r="AP78" s="2807"/>
      <c r="AQ78" s="2807"/>
      <c r="AR78" s="2809"/>
      <c r="AS78" s="2799"/>
      <c r="AT78" s="2768"/>
      <c r="AU78" s="2559" t="s">
        <v>6731</v>
      </c>
      <c r="AX78" s="3448" t="str">
        <f t="shared" si="1"/>
        <v>Please complete all cells in row</v>
      </c>
      <c r="AY78" s="3142">
        <v>3</v>
      </c>
      <c r="AZ78" s="3495"/>
    </row>
    <row r="79" spans="2:52" ht="15.95" customHeight="1">
      <c r="B79" s="2800" t="s">
        <v>5988</v>
      </c>
      <c r="C79" s="2801" t="s">
        <v>5847</v>
      </c>
      <c r="D79" s="2802" t="s">
        <v>731</v>
      </c>
      <c r="E79" s="2802">
        <v>3</v>
      </c>
      <c r="F79" s="2803"/>
      <c r="G79" s="2803"/>
      <c r="H79" s="2803"/>
      <c r="I79" s="2803"/>
      <c r="J79" s="2803"/>
      <c r="K79" s="2803"/>
      <c r="L79" s="2804"/>
      <c r="M79" s="2810"/>
      <c r="N79" s="2805"/>
      <c r="O79" s="2803"/>
      <c r="P79" s="2803"/>
      <c r="Q79" s="2803"/>
      <c r="R79" s="2803"/>
      <c r="S79" s="2803"/>
      <c r="T79" s="2804"/>
      <c r="V79" s="2805"/>
      <c r="W79" s="2803"/>
      <c r="X79" s="2803"/>
      <c r="Y79" s="2803"/>
      <c r="Z79" s="2803"/>
      <c r="AA79" s="2803"/>
      <c r="AB79" s="2804"/>
      <c r="AC79" s="2795"/>
      <c r="AD79" s="2805"/>
      <c r="AE79" s="2803"/>
      <c r="AF79" s="2803"/>
      <c r="AG79" s="2806"/>
      <c r="AH79" s="2806"/>
      <c r="AI79" s="2806"/>
      <c r="AJ79" s="2806"/>
      <c r="AK79" s="2807"/>
      <c r="AL79" s="2807"/>
      <c r="AM79" s="2807"/>
      <c r="AN79" s="2807"/>
      <c r="AO79" s="2807"/>
      <c r="AP79" s="2807"/>
      <c r="AQ79" s="2807"/>
      <c r="AR79" s="2809"/>
      <c r="AS79" s="2799"/>
      <c r="AT79" s="2768"/>
      <c r="AU79" s="2559" t="s">
        <v>6732</v>
      </c>
      <c r="AX79" s="3448" t="str">
        <f t="shared" si="1"/>
        <v>Please complete all cells in row</v>
      </c>
      <c r="AY79" s="3142">
        <v>3</v>
      </c>
      <c r="AZ79" s="3495"/>
    </row>
    <row r="80" spans="2:52" ht="15.95" customHeight="1">
      <c r="B80" s="2800" t="s">
        <v>5990</v>
      </c>
      <c r="C80" s="2801" t="s">
        <v>5847</v>
      </c>
      <c r="D80" s="2802" t="s">
        <v>731</v>
      </c>
      <c r="E80" s="2802">
        <v>3</v>
      </c>
      <c r="F80" s="2803"/>
      <c r="G80" s="2803"/>
      <c r="H80" s="2803"/>
      <c r="I80" s="2803"/>
      <c r="J80" s="2803"/>
      <c r="K80" s="2803"/>
      <c r="L80" s="2804"/>
      <c r="M80" s="2810"/>
      <c r="N80" s="2805"/>
      <c r="O80" s="2803"/>
      <c r="P80" s="2803"/>
      <c r="Q80" s="2803"/>
      <c r="R80" s="2803"/>
      <c r="S80" s="2803"/>
      <c r="T80" s="2804"/>
      <c r="V80" s="2805"/>
      <c r="W80" s="2803"/>
      <c r="X80" s="2803"/>
      <c r="Y80" s="2803"/>
      <c r="Z80" s="2803"/>
      <c r="AA80" s="2803"/>
      <c r="AB80" s="2804"/>
      <c r="AC80" s="2795"/>
      <c r="AD80" s="2805"/>
      <c r="AE80" s="2803"/>
      <c r="AF80" s="2803"/>
      <c r="AG80" s="2806"/>
      <c r="AH80" s="2806"/>
      <c r="AI80" s="2806"/>
      <c r="AJ80" s="2806"/>
      <c r="AK80" s="2807"/>
      <c r="AL80" s="2807"/>
      <c r="AM80" s="2807"/>
      <c r="AN80" s="2807"/>
      <c r="AO80" s="2807"/>
      <c r="AP80" s="2807"/>
      <c r="AQ80" s="2807"/>
      <c r="AR80" s="2809"/>
      <c r="AS80" s="2799"/>
      <c r="AT80" s="2768"/>
      <c r="AU80" s="2559" t="s">
        <v>6733</v>
      </c>
      <c r="AX80" s="3448" t="str">
        <f t="shared" si="1"/>
        <v>Please complete all cells in row</v>
      </c>
      <c r="AY80" s="3142">
        <v>3</v>
      </c>
      <c r="AZ80" s="3495"/>
    </row>
    <row r="81" spans="2:52" ht="15.95" customHeight="1">
      <c r="B81" s="2800" t="s">
        <v>5992</v>
      </c>
      <c r="C81" s="2801" t="s">
        <v>5847</v>
      </c>
      <c r="D81" s="2802" t="s">
        <v>731</v>
      </c>
      <c r="E81" s="2802">
        <v>3</v>
      </c>
      <c r="F81" s="2803"/>
      <c r="G81" s="2803"/>
      <c r="H81" s="2803"/>
      <c r="I81" s="2803"/>
      <c r="J81" s="2803"/>
      <c r="K81" s="2803"/>
      <c r="L81" s="2804"/>
      <c r="M81" s="2810"/>
      <c r="N81" s="2805"/>
      <c r="O81" s="2803"/>
      <c r="P81" s="2803"/>
      <c r="Q81" s="2803"/>
      <c r="R81" s="2803"/>
      <c r="S81" s="2803"/>
      <c r="T81" s="2804"/>
      <c r="V81" s="2805"/>
      <c r="W81" s="2803"/>
      <c r="X81" s="2803"/>
      <c r="Y81" s="2803"/>
      <c r="Z81" s="2803"/>
      <c r="AA81" s="2803"/>
      <c r="AB81" s="2804"/>
      <c r="AC81" s="2795"/>
      <c r="AD81" s="2805"/>
      <c r="AE81" s="2803"/>
      <c r="AF81" s="2803"/>
      <c r="AG81" s="2806"/>
      <c r="AH81" s="2806"/>
      <c r="AI81" s="2806"/>
      <c r="AJ81" s="2806"/>
      <c r="AK81" s="2807"/>
      <c r="AL81" s="2807"/>
      <c r="AM81" s="2807"/>
      <c r="AN81" s="2807"/>
      <c r="AO81" s="2807"/>
      <c r="AP81" s="2807"/>
      <c r="AQ81" s="2807"/>
      <c r="AR81" s="2809"/>
      <c r="AS81" s="2799"/>
      <c r="AT81" s="2768"/>
      <c r="AU81" s="2559" t="s">
        <v>6734</v>
      </c>
      <c r="AX81" s="3448" t="str">
        <f t="shared" si="1"/>
        <v>Please complete all cells in row</v>
      </c>
      <c r="AY81" s="3142">
        <v>3</v>
      </c>
      <c r="AZ81" s="3495"/>
    </row>
    <row r="82" spans="2:52" ht="15.95" customHeight="1">
      <c r="B82" s="2800" t="s">
        <v>5994</v>
      </c>
      <c r="C82" s="2801" t="s">
        <v>5847</v>
      </c>
      <c r="D82" s="2802" t="s">
        <v>731</v>
      </c>
      <c r="E82" s="2802">
        <v>3</v>
      </c>
      <c r="F82" s="2803"/>
      <c r="G82" s="2803"/>
      <c r="H82" s="2803"/>
      <c r="I82" s="2803"/>
      <c r="J82" s="2803"/>
      <c r="K82" s="2803"/>
      <c r="L82" s="2804"/>
      <c r="M82" s="2810"/>
      <c r="N82" s="2805"/>
      <c r="O82" s="2803"/>
      <c r="P82" s="2803"/>
      <c r="Q82" s="2803"/>
      <c r="R82" s="2803"/>
      <c r="S82" s="2803"/>
      <c r="T82" s="2804"/>
      <c r="V82" s="2805"/>
      <c r="W82" s="2803"/>
      <c r="X82" s="2803"/>
      <c r="Y82" s="2803"/>
      <c r="Z82" s="2803"/>
      <c r="AA82" s="2803"/>
      <c r="AB82" s="2804"/>
      <c r="AC82" s="2795"/>
      <c r="AD82" s="2805"/>
      <c r="AE82" s="2803"/>
      <c r="AF82" s="2803"/>
      <c r="AG82" s="2806"/>
      <c r="AH82" s="2806"/>
      <c r="AI82" s="2806"/>
      <c r="AJ82" s="2806"/>
      <c r="AK82" s="2807"/>
      <c r="AL82" s="2807"/>
      <c r="AM82" s="2807"/>
      <c r="AN82" s="2807"/>
      <c r="AO82" s="2807"/>
      <c r="AP82" s="2807"/>
      <c r="AQ82" s="2807"/>
      <c r="AR82" s="2809"/>
      <c r="AS82" s="2799"/>
      <c r="AT82" s="2768"/>
      <c r="AU82" s="2559" t="s">
        <v>6735</v>
      </c>
      <c r="AX82" s="3448" t="str">
        <f t="shared" si="1"/>
        <v>Please complete all cells in row</v>
      </c>
      <c r="AY82" s="3142">
        <v>3</v>
      </c>
      <c r="AZ82" s="3495"/>
    </row>
    <row r="83" spans="2:52" ht="15.95" customHeight="1">
      <c r="B83" s="2800" t="s">
        <v>5996</v>
      </c>
      <c r="C83" s="2801" t="s">
        <v>5847</v>
      </c>
      <c r="D83" s="2802" t="s">
        <v>731</v>
      </c>
      <c r="E83" s="2802">
        <v>3</v>
      </c>
      <c r="F83" s="2803"/>
      <c r="G83" s="2803"/>
      <c r="H83" s="2803"/>
      <c r="I83" s="2803"/>
      <c r="J83" s="2803"/>
      <c r="K83" s="2803"/>
      <c r="L83" s="2804"/>
      <c r="M83" s="2810"/>
      <c r="N83" s="2805"/>
      <c r="O83" s="2803"/>
      <c r="P83" s="2803"/>
      <c r="Q83" s="2803"/>
      <c r="R83" s="2803"/>
      <c r="S83" s="2803"/>
      <c r="T83" s="2804"/>
      <c r="V83" s="2805"/>
      <c r="W83" s="2803"/>
      <c r="X83" s="2803"/>
      <c r="Y83" s="2803"/>
      <c r="Z83" s="2803"/>
      <c r="AA83" s="2803"/>
      <c r="AB83" s="2804"/>
      <c r="AC83" s="2795"/>
      <c r="AD83" s="2805"/>
      <c r="AE83" s="2803"/>
      <c r="AF83" s="2803"/>
      <c r="AG83" s="2806"/>
      <c r="AH83" s="2806"/>
      <c r="AI83" s="2806"/>
      <c r="AJ83" s="2806"/>
      <c r="AK83" s="2807"/>
      <c r="AL83" s="2807"/>
      <c r="AM83" s="2807"/>
      <c r="AN83" s="2807"/>
      <c r="AO83" s="2807"/>
      <c r="AP83" s="2807"/>
      <c r="AQ83" s="2807"/>
      <c r="AR83" s="2809"/>
      <c r="AS83" s="2799"/>
      <c r="AT83" s="2768"/>
      <c r="AU83" s="2559" t="s">
        <v>6736</v>
      </c>
      <c r="AX83" s="3448" t="str">
        <f t="shared" si="1"/>
        <v>Please complete all cells in row</v>
      </c>
      <c r="AY83" s="3142">
        <v>3</v>
      </c>
      <c r="AZ83" s="3495"/>
    </row>
    <row r="84" spans="2:52" ht="15.95" customHeight="1">
      <c r="B84" s="2800" t="s">
        <v>5998</v>
      </c>
      <c r="C84" s="2801" t="s">
        <v>5847</v>
      </c>
      <c r="D84" s="2802" t="s">
        <v>731</v>
      </c>
      <c r="E84" s="2802">
        <v>3</v>
      </c>
      <c r="F84" s="2803"/>
      <c r="G84" s="2803"/>
      <c r="H84" s="2803"/>
      <c r="I84" s="2803"/>
      <c r="J84" s="2803"/>
      <c r="K84" s="2803"/>
      <c r="L84" s="2804"/>
      <c r="M84" s="2810"/>
      <c r="N84" s="2805"/>
      <c r="O84" s="2803"/>
      <c r="P84" s="2803"/>
      <c r="Q84" s="2803"/>
      <c r="R84" s="2803"/>
      <c r="S84" s="2803"/>
      <c r="T84" s="2804"/>
      <c r="V84" s="2805"/>
      <c r="W84" s="2803"/>
      <c r="X84" s="2803"/>
      <c r="Y84" s="2803"/>
      <c r="Z84" s="2803"/>
      <c r="AA84" s="2803"/>
      <c r="AB84" s="2804"/>
      <c r="AC84" s="2795"/>
      <c r="AD84" s="2805"/>
      <c r="AE84" s="2803"/>
      <c r="AF84" s="2803"/>
      <c r="AG84" s="2806"/>
      <c r="AH84" s="2806"/>
      <c r="AI84" s="2806"/>
      <c r="AJ84" s="2806"/>
      <c r="AK84" s="2807"/>
      <c r="AL84" s="2807"/>
      <c r="AM84" s="2807"/>
      <c r="AN84" s="2807"/>
      <c r="AO84" s="2807"/>
      <c r="AP84" s="2807"/>
      <c r="AQ84" s="2807"/>
      <c r="AR84" s="2809"/>
      <c r="AS84" s="2799"/>
      <c r="AT84" s="2768"/>
      <c r="AU84" s="2559" t="s">
        <v>6737</v>
      </c>
      <c r="AX84" s="3448" t="str">
        <f t="shared" si="1"/>
        <v>Please complete all cells in row</v>
      </c>
      <c r="AY84" s="3142">
        <v>3</v>
      </c>
      <c r="AZ84" s="3495"/>
    </row>
    <row r="85" spans="2:52" ht="15.95" customHeight="1">
      <c r="B85" s="2800" t="s">
        <v>6000</v>
      </c>
      <c r="C85" s="2801" t="s">
        <v>5847</v>
      </c>
      <c r="D85" s="2802" t="s">
        <v>731</v>
      </c>
      <c r="E85" s="2802">
        <v>3</v>
      </c>
      <c r="F85" s="2803"/>
      <c r="G85" s="2803"/>
      <c r="H85" s="2803"/>
      <c r="I85" s="2803"/>
      <c r="J85" s="2803"/>
      <c r="K85" s="2803"/>
      <c r="L85" s="2804"/>
      <c r="M85" s="2810"/>
      <c r="N85" s="2805"/>
      <c r="O85" s="2803"/>
      <c r="P85" s="2803"/>
      <c r="Q85" s="2803"/>
      <c r="R85" s="2803"/>
      <c r="S85" s="2803"/>
      <c r="T85" s="2804"/>
      <c r="V85" s="2805"/>
      <c r="W85" s="2803"/>
      <c r="X85" s="2803"/>
      <c r="Y85" s="2803"/>
      <c r="Z85" s="2803"/>
      <c r="AA85" s="2803"/>
      <c r="AB85" s="2804"/>
      <c r="AC85" s="2795"/>
      <c r="AD85" s="2805"/>
      <c r="AE85" s="2803"/>
      <c r="AF85" s="2803"/>
      <c r="AG85" s="2806"/>
      <c r="AH85" s="2806"/>
      <c r="AI85" s="2806"/>
      <c r="AJ85" s="2806"/>
      <c r="AK85" s="2807"/>
      <c r="AL85" s="2807"/>
      <c r="AM85" s="2807"/>
      <c r="AN85" s="2807"/>
      <c r="AO85" s="2807"/>
      <c r="AP85" s="2807"/>
      <c r="AQ85" s="2807"/>
      <c r="AR85" s="2809"/>
      <c r="AS85" s="2799"/>
      <c r="AT85" s="2768"/>
      <c r="AU85" s="2559" t="s">
        <v>6738</v>
      </c>
      <c r="AX85" s="3448" t="str">
        <f t="shared" si="1"/>
        <v>Please complete all cells in row</v>
      </c>
      <c r="AY85" s="3142">
        <v>3</v>
      </c>
      <c r="AZ85" s="3495"/>
    </row>
    <row r="86" spans="2:52" ht="15.95" customHeight="1">
      <c r="B86" s="2800" t="s">
        <v>6002</v>
      </c>
      <c r="C86" s="2801" t="s">
        <v>5847</v>
      </c>
      <c r="D86" s="2802" t="s">
        <v>731</v>
      </c>
      <c r="E86" s="2802">
        <v>3</v>
      </c>
      <c r="F86" s="2803"/>
      <c r="G86" s="2803"/>
      <c r="H86" s="2803"/>
      <c r="I86" s="2803"/>
      <c r="J86" s="2803"/>
      <c r="K86" s="2803"/>
      <c r="L86" s="2804"/>
      <c r="M86" s="2810"/>
      <c r="N86" s="2805"/>
      <c r="O86" s="2803"/>
      <c r="P86" s="2803"/>
      <c r="Q86" s="2803"/>
      <c r="R86" s="2803"/>
      <c r="S86" s="2803"/>
      <c r="T86" s="2804"/>
      <c r="V86" s="2805"/>
      <c r="W86" s="2803"/>
      <c r="X86" s="2803"/>
      <c r="Y86" s="2803"/>
      <c r="Z86" s="2803"/>
      <c r="AA86" s="2803"/>
      <c r="AB86" s="2804"/>
      <c r="AC86" s="2795"/>
      <c r="AD86" s="2805"/>
      <c r="AE86" s="2803"/>
      <c r="AF86" s="2803"/>
      <c r="AG86" s="2806"/>
      <c r="AH86" s="2806"/>
      <c r="AI86" s="2806"/>
      <c r="AJ86" s="2806"/>
      <c r="AK86" s="2807"/>
      <c r="AL86" s="2807"/>
      <c r="AM86" s="2807"/>
      <c r="AN86" s="2807"/>
      <c r="AO86" s="2807"/>
      <c r="AP86" s="2807"/>
      <c r="AQ86" s="2807"/>
      <c r="AR86" s="2809"/>
      <c r="AS86" s="2799"/>
      <c r="AT86" s="2768"/>
      <c r="AU86" s="2559" t="s">
        <v>6739</v>
      </c>
      <c r="AX86" s="3448" t="str">
        <f t="shared" si="1"/>
        <v>Please complete all cells in row</v>
      </c>
      <c r="AY86" s="3142">
        <v>3</v>
      </c>
      <c r="AZ86" s="3495"/>
    </row>
    <row r="87" spans="2:52" ht="15.95" customHeight="1">
      <c r="B87" s="2800" t="s">
        <v>6004</v>
      </c>
      <c r="C87" s="2801" t="s">
        <v>5847</v>
      </c>
      <c r="D87" s="2802" t="s">
        <v>731</v>
      </c>
      <c r="E87" s="2802">
        <v>3</v>
      </c>
      <c r="F87" s="2803"/>
      <c r="G87" s="2803"/>
      <c r="H87" s="2803"/>
      <c r="I87" s="2803"/>
      <c r="J87" s="2803"/>
      <c r="K87" s="2803"/>
      <c r="L87" s="2804"/>
      <c r="M87" s="2810"/>
      <c r="N87" s="2805"/>
      <c r="O87" s="2803"/>
      <c r="P87" s="2803"/>
      <c r="Q87" s="2803"/>
      <c r="R87" s="2803"/>
      <c r="S87" s="2803"/>
      <c r="T87" s="2804"/>
      <c r="V87" s="2805"/>
      <c r="W87" s="2803"/>
      <c r="X87" s="2803"/>
      <c r="Y87" s="2803"/>
      <c r="Z87" s="2803"/>
      <c r="AA87" s="2803"/>
      <c r="AB87" s="2804"/>
      <c r="AC87" s="2795"/>
      <c r="AD87" s="2805"/>
      <c r="AE87" s="2803"/>
      <c r="AF87" s="2803"/>
      <c r="AG87" s="2806"/>
      <c r="AH87" s="2806"/>
      <c r="AI87" s="2806"/>
      <c r="AJ87" s="2806"/>
      <c r="AK87" s="2807"/>
      <c r="AL87" s="2807"/>
      <c r="AM87" s="2807"/>
      <c r="AN87" s="2807"/>
      <c r="AO87" s="2807"/>
      <c r="AP87" s="2807"/>
      <c r="AQ87" s="2807"/>
      <c r="AR87" s="2809"/>
      <c r="AS87" s="2799"/>
      <c r="AT87" s="2768"/>
      <c r="AU87" s="2559" t="s">
        <v>6740</v>
      </c>
      <c r="AX87" s="3448" t="str">
        <f t="shared" si="1"/>
        <v>Please complete all cells in row</v>
      </c>
      <c r="AY87" s="3142">
        <v>3</v>
      </c>
      <c r="AZ87" s="3495"/>
    </row>
    <row r="88" spans="2:52" ht="15.95" customHeight="1">
      <c r="B88" s="2800" t="s">
        <v>6006</v>
      </c>
      <c r="C88" s="2801" t="s">
        <v>5847</v>
      </c>
      <c r="D88" s="2802" t="s">
        <v>731</v>
      </c>
      <c r="E88" s="2802">
        <v>3</v>
      </c>
      <c r="F88" s="2803"/>
      <c r="G88" s="2803"/>
      <c r="H88" s="2803"/>
      <c r="I88" s="2803"/>
      <c r="J88" s="2803"/>
      <c r="K88" s="2803"/>
      <c r="L88" s="2804"/>
      <c r="M88" s="2810"/>
      <c r="N88" s="2805"/>
      <c r="O88" s="2803"/>
      <c r="P88" s="2803"/>
      <c r="Q88" s="2803"/>
      <c r="R88" s="2803"/>
      <c r="S88" s="2803"/>
      <c r="T88" s="2804"/>
      <c r="V88" s="2805"/>
      <c r="W88" s="2803"/>
      <c r="X88" s="2803"/>
      <c r="Y88" s="2803"/>
      <c r="Z88" s="2803"/>
      <c r="AA88" s="2803"/>
      <c r="AB88" s="2804"/>
      <c r="AC88" s="2795"/>
      <c r="AD88" s="2805"/>
      <c r="AE88" s="2803"/>
      <c r="AF88" s="2803"/>
      <c r="AG88" s="2806"/>
      <c r="AH88" s="2806"/>
      <c r="AI88" s="2806"/>
      <c r="AJ88" s="2806"/>
      <c r="AK88" s="2807"/>
      <c r="AL88" s="2807"/>
      <c r="AM88" s="2807"/>
      <c r="AN88" s="2807"/>
      <c r="AO88" s="2807"/>
      <c r="AP88" s="2807"/>
      <c r="AQ88" s="2807"/>
      <c r="AR88" s="2809"/>
      <c r="AS88" s="2799"/>
      <c r="AT88" s="2768"/>
      <c r="AU88" s="2559" t="s">
        <v>6741</v>
      </c>
      <c r="AX88" s="3448" t="str">
        <f t="shared" si="1"/>
        <v>Please complete all cells in row</v>
      </c>
      <c r="AY88" s="3142">
        <v>3</v>
      </c>
      <c r="AZ88" s="3495"/>
    </row>
    <row r="89" spans="2:52" ht="15.95" customHeight="1">
      <c r="B89" s="2800" t="s">
        <v>6008</v>
      </c>
      <c r="C89" s="2801" t="s">
        <v>5847</v>
      </c>
      <c r="D89" s="2802" t="s">
        <v>731</v>
      </c>
      <c r="E89" s="2802">
        <v>3</v>
      </c>
      <c r="F89" s="2803"/>
      <c r="G89" s="2803"/>
      <c r="H89" s="2803"/>
      <c r="I89" s="2803"/>
      <c r="J89" s="2803"/>
      <c r="K89" s="2803"/>
      <c r="L89" s="2804"/>
      <c r="M89" s="2810"/>
      <c r="N89" s="2805"/>
      <c r="O89" s="2803"/>
      <c r="P89" s="2803"/>
      <c r="Q89" s="2803"/>
      <c r="R89" s="2803"/>
      <c r="S89" s="2803"/>
      <c r="T89" s="2804"/>
      <c r="V89" s="2805"/>
      <c r="W89" s="2803"/>
      <c r="X89" s="2803"/>
      <c r="Y89" s="2803"/>
      <c r="Z89" s="2803"/>
      <c r="AA89" s="2803"/>
      <c r="AB89" s="2804"/>
      <c r="AC89" s="2795"/>
      <c r="AD89" s="2805"/>
      <c r="AE89" s="2803"/>
      <c r="AF89" s="2803"/>
      <c r="AG89" s="2806"/>
      <c r="AH89" s="2806"/>
      <c r="AI89" s="2806"/>
      <c r="AJ89" s="2806"/>
      <c r="AK89" s="2807"/>
      <c r="AL89" s="2807"/>
      <c r="AM89" s="2807"/>
      <c r="AN89" s="2807"/>
      <c r="AO89" s="2807"/>
      <c r="AP89" s="2807"/>
      <c r="AQ89" s="2807"/>
      <c r="AR89" s="2809"/>
      <c r="AS89" s="2799"/>
      <c r="AT89" s="2768"/>
      <c r="AU89" s="2559" t="s">
        <v>6742</v>
      </c>
      <c r="AX89" s="3448" t="str">
        <f t="shared" si="1"/>
        <v>Please complete all cells in row</v>
      </c>
      <c r="AY89" s="3142">
        <v>3</v>
      </c>
      <c r="AZ89" s="3495"/>
    </row>
    <row r="90" spans="2:52" ht="15.95" customHeight="1">
      <c r="B90" s="2800" t="s">
        <v>6010</v>
      </c>
      <c r="C90" s="2801" t="s">
        <v>5847</v>
      </c>
      <c r="D90" s="2802" t="s">
        <v>731</v>
      </c>
      <c r="E90" s="2802">
        <v>3</v>
      </c>
      <c r="F90" s="2803"/>
      <c r="G90" s="2803"/>
      <c r="H90" s="2803"/>
      <c r="I90" s="2803"/>
      <c r="J90" s="2803"/>
      <c r="K90" s="2803"/>
      <c r="L90" s="2804"/>
      <c r="M90" s="2810"/>
      <c r="N90" s="2805"/>
      <c r="O90" s="2803"/>
      <c r="P90" s="2803"/>
      <c r="Q90" s="2803"/>
      <c r="R90" s="2803"/>
      <c r="S90" s="2803"/>
      <c r="T90" s="2804"/>
      <c r="V90" s="2805"/>
      <c r="W90" s="2803"/>
      <c r="X90" s="2803"/>
      <c r="Y90" s="2803"/>
      <c r="Z90" s="2803"/>
      <c r="AA90" s="2803"/>
      <c r="AB90" s="2804"/>
      <c r="AC90" s="2795"/>
      <c r="AD90" s="2805"/>
      <c r="AE90" s="2803"/>
      <c r="AF90" s="2803"/>
      <c r="AG90" s="2806"/>
      <c r="AH90" s="2806"/>
      <c r="AI90" s="2806"/>
      <c r="AJ90" s="2806"/>
      <c r="AK90" s="2807"/>
      <c r="AL90" s="2807"/>
      <c r="AM90" s="2807"/>
      <c r="AN90" s="2807"/>
      <c r="AO90" s="2807"/>
      <c r="AP90" s="2807"/>
      <c r="AQ90" s="2807"/>
      <c r="AR90" s="2809"/>
      <c r="AS90" s="2799"/>
      <c r="AT90" s="2768"/>
      <c r="AU90" s="2559" t="s">
        <v>6743</v>
      </c>
      <c r="AX90" s="3448" t="str">
        <f t="shared" si="1"/>
        <v>Please complete all cells in row</v>
      </c>
      <c r="AY90" s="3142">
        <v>3</v>
      </c>
      <c r="AZ90" s="3495"/>
    </row>
    <row r="91" spans="2:52" ht="15.95" customHeight="1">
      <c r="B91" s="2800" t="s">
        <v>6012</v>
      </c>
      <c r="C91" s="2801" t="s">
        <v>5847</v>
      </c>
      <c r="D91" s="2802" t="s">
        <v>731</v>
      </c>
      <c r="E91" s="2802">
        <v>3</v>
      </c>
      <c r="F91" s="2803"/>
      <c r="G91" s="2803"/>
      <c r="H91" s="2803"/>
      <c r="I91" s="2803"/>
      <c r="J91" s="2803"/>
      <c r="K91" s="2803"/>
      <c r="L91" s="2804"/>
      <c r="M91" s="2810"/>
      <c r="N91" s="2805"/>
      <c r="O91" s="2803"/>
      <c r="P91" s="2803"/>
      <c r="Q91" s="2803"/>
      <c r="R91" s="2803"/>
      <c r="S91" s="2803"/>
      <c r="T91" s="2804"/>
      <c r="V91" s="2805"/>
      <c r="W91" s="2803"/>
      <c r="X91" s="2803"/>
      <c r="Y91" s="2803"/>
      <c r="Z91" s="2803"/>
      <c r="AA91" s="2803"/>
      <c r="AB91" s="2804"/>
      <c r="AC91" s="2795"/>
      <c r="AD91" s="2805"/>
      <c r="AE91" s="2803"/>
      <c r="AF91" s="2803"/>
      <c r="AG91" s="2806"/>
      <c r="AH91" s="2806"/>
      <c r="AI91" s="2806"/>
      <c r="AJ91" s="2806"/>
      <c r="AK91" s="2807"/>
      <c r="AL91" s="2807"/>
      <c r="AM91" s="2807"/>
      <c r="AN91" s="2807"/>
      <c r="AO91" s="2807"/>
      <c r="AP91" s="2807"/>
      <c r="AQ91" s="2807"/>
      <c r="AR91" s="2809"/>
      <c r="AS91" s="2799"/>
      <c r="AT91" s="2768"/>
      <c r="AU91" s="2559" t="s">
        <v>6744</v>
      </c>
      <c r="AX91" s="3448" t="str">
        <f t="shared" si="1"/>
        <v>Please complete all cells in row</v>
      </c>
      <c r="AY91" s="3142">
        <v>3</v>
      </c>
      <c r="AZ91" s="3495"/>
    </row>
    <row r="92" spans="2:52" ht="15.95" customHeight="1">
      <c r="B92" s="2800" t="s">
        <v>6014</v>
      </c>
      <c r="C92" s="2801" t="s">
        <v>5847</v>
      </c>
      <c r="D92" s="2802" t="s">
        <v>731</v>
      </c>
      <c r="E92" s="2802">
        <v>3</v>
      </c>
      <c r="F92" s="2803"/>
      <c r="G92" s="2803"/>
      <c r="H92" s="2803"/>
      <c r="I92" s="2803"/>
      <c r="J92" s="2803"/>
      <c r="K92" s="2803"/>
      <c r="L92" s="2804"/>
      <c r="M92" s="2810"/>
      <c r="N92" s="2805"/>
      <c r="O92" s="2803"/>
      <c r="P92" s="2803"/>
      <c r="Q92" s="2803"/>
      <c r="R92" s="2803"/>
      <c r="S92" s="2803"/>
      <c r="T92" s="2804"/>
      <c r="V92" s="2805"/>
      <c r="W92" s="2803"/>
      <c r="X92" s="2803"/>
      <c r="Y92" s="2803"/>
      <c r="Z92" s="2803"/>
      <c r="AA92" s="2803"/>
      <c r="AB92" s="2804"/>
      <c r="AC92" s="2795"/>
      <c r="AD92" s="2805"/>
      <c r="AE92" s="2803"/>
      <c r="AF92" s="2803"/>
      <c r="AG92" s="2806"/>
      <c r="AH92" s="2806"/>
      <c r="AI92" s="2806"/>
      <c r="AJ92" s="2806"/>
      <c r="AK92" s="2807"/>
      <c r="AL92" s="2807"/>
      <c r="AM92" s="2807"/>
      <c r="AN92" s="2807"/>
      <c r="AO92" s="2807"/>
      <c r="AP92" s="2807"/>
      <c r="AQ92" s="2807"/>
      <c r="AR92" s="2809"/>
      <c r="AS92" s="2799"/>
      <c r="AT92" s="2768"/>
      <c r="AU92" s="2559" t="s">
        <v>6745</v>
      </c>
      <c r="AX92" s="3448" t="str">
        <f t="shared" si="1"/>
        <v>Please complete all cells in row</v>
      </c>
      <c r="AY92" s="3142">
        <v>3</v>
      </c>
      <c r="AZ92" s="3495"/>
    </row>
    <row r="93" spans="2:52" ht="15.95" customHeight="1">
      <c r="B93" s="2800" t="s">
        <v>6016</v>
      </c>
      <c r="C93" s="2801" t="s">
        <v>5847</v>
      </c>
      <c r="D93" s="2802" t="s">
        <v>731</v>
      </c>
      <c r="E93" s="2802">
        <v>3</v>
      </c>
      <c r="F93" s="2803"/>
      <c r="G93" s="2803"/>
      <c r="H93" s="2803"/>
      <c r="I93" s="2803"/>
      <c r="J93" s="2803"/>
      <c r="K93" s="2803"/>
      <c r="L93" s="2804"/>
      <c r="M93" s="2810"/>
      <c r="N93" s="2805"/>
      <c r="O93" s="2803"/>
      <c r="P93" s="2803"/>
      <c r="Q93" s="2803"/>
      <c r="R93" s="2803"/>
      <c r="S93" s="2803"/>
      <c r="T93" s="2804"/>
      <c r="V93" s="2805"/>
      <c r="W93" s="2803"/>
      <c r="X93" s="2803"/>
      <c r="Y93" s="2803"/>
      <c r="Z93" s="2803"/>
      <c r="AA93" s="2803"/>
      <c r="AB93" s="2804"/>
      <c r="AC93" s="2795"/>
      <c r="AD93" s="2805"/>
      <c r="AE93" s="2803"/>
      <c r="AF93" s="2803"/>
      <c r="AG93" s="2806"/>
      <c r="AH93" s="2806"/>
      <c r="AI93" s="2806"/>
      <c r="AJ93" s="2806"/>
      <c r="AK93" s="2807"/>
      <c r="AL93" s="2807"/>
      <c r="AM93" s="2807"/>
      <c r="AN93" s="2807"/>
      <c r="AO93" s="2807"/>
      <c r="AP93" s="2807"/>
      <c r="AQ93" s="2807"/>
      <c r="AR93" s="2809"/>
      <c r="AS93" s="2799"/>
      <c r="AT93" s="2768"/>
      <c r="AU93" s="2559" t="s">
        <v>6746</v>
      </c>
      <c r="AX93" s="3448" t="str">
        <f t="shared" si="1"/>
        <v>Please complete all cells in row</v>
      </c>
      <c r="AY93" s="3142">
        <v>3</v>
      </c>
      <c r="AZ93" s="3495"/>
    </row>
    <row r="94" spans="2:52" ht="15.95" customHeight="1">
      <c r="B94" s="2800" t="s">
        <v>6018</v>
      </c>
      <c r="C94" s="2801" t="s">
        <v>5847</v>
      </c>
      <c r="D94" s="2802" t="s">
        <v>731</v>
      </c>
      <c r="E94" s="2802">
        <v>3</v>
      </c>
      <c r="F94" s="2803"/>
      <c r="G94" s="2803"/>
      <c r="H94" s="2803"/>
      <c r="I94" s="2803"/>
      <c r="J94" s="2803"/>
      <c r="K94" s="2803"/>
      <c r="L94" s="2804"/>
      <c r="M94" s="2810"/>
      <c r="N94" s="2805"/>
      <c r="O94" s="2803"/>
      <c r="P94" s="2803"/>
      <c r="Q94" s="2803"/>
      <c r="R94" s="2803"/>
      <c r="S94" s="2803"/>
      <c r="T94" s="2804"/>
      <c r="V94" s="2805"/>
      <c r="W94" s="2803"/>
      <c r="X94" s="2803"/>
      <c r="Y94" s="2803"/>
      <c r="Z94" s="2803"/>
      <c r="AA94" s="2803"/>
      <c r="AB94" s="2804"/>
      <c r="AC94" s="2795"/>
      <c r="AD94" s="2805"/>
      <c r="AE94" s="2803"/>
      <c r="AF94" s="2803"/>
      <c r="AG94" s="2806"/>
      <c r="AH94" s="2806"/>
      <c r="AI94" s="2806"/>
      <c r="AJ94" s="2806"/>
      <c r="AK94" s="2807"/>
      <c r="AL94" s="2807"/>
      <c r="AM94" s="2807"/>
      <c r="AN94" s="2807"/>
      <c r="AO94" s="2807"/>
      <c r="AP94" s="2807"/>
      <c r="AQ94" s="2807"/>
      <c r="AR94" s="2809"/>
      <c r="AS94" s="2799"/>
      <c r="AT94" s="2768"/>
      <c r="AU94" s="2559" t="s">
        <v>6747</v>
      </c>
      <c r="AX94" s="3448" t="str">
        <f t="shared" si="1"/>
        <v>Please complete all cells in row</v>
      </c>
      <c r="AY94" s="3142">
        <v>3</v>
      </c>
      <c r="AZ94" s="3495"/>
    </row>
    <row r="95" spans="2:52" ht="15.95" customHeight="1">
      <c r="B95" s="2800" t="s">
        <v>6020</v>
      </c>
      <c r="C95" s="2801" t="s">
        <v>5847</v>
      </c>
      <c r="D95" s="2802" t="s">
        <v>731</v>
      </c>
      <c r="E95" s="2802">
        <v>3</v>
      </c>
      <c r="F95" s="2803"/>
      <c r="G95" s="2803"/>
      <c r="H95" s="2803"/>
      <c r="I95" s="2803"/>
      <c r="J95" s="2803"/>
      <c r="K95" s="2803"/>
      <c r="L95" s="2804"/>
      <c r="M95" s="2810"/>
      <c r="N95" s="2805"/>
      <c r="O95" s="2803"/>
      <c r="P95" s="2803"/>
      <c r="Q95" s="2803"/>
      <c r="R95" s="2803"/>
      <c r="S95" s="2803"/>
      <c r="T95" s="2804"/>
      <c r="V95" s="2805"/>
      <c r="W95" s="2803"/>
      <c r="X95" s="2803"/>
      <c r="Y95" s="2803"/>
      <c r="Z95" s="2803"/>
      <c r="AA95" s="2803"/>
      <c r="AB95" s="2804"/>
      <c r="AC95" s="2795"/>
      <c r="AD95" s="2805"/>
      <c r="AE95" s="2803"/>
      <c r="AF95" s="2803"/>
      <c r="AG95" s="2806"/>
      <c r="AH95" s="2806"/>
      <c r="AI95" s="2806"/>
      <c r="AJ95" s="2806"/>
      <c r="AK95" s="2807"/>
      <c r="AL95" s="2807"/>
      <c r="AM95" s="2807"/>
      <c r="AN95" s="2807"/>
      <c r="AO95" s="2807"/>
      <c r="AP95" s="2807"/>
      <c r="AQ95" s="2807"/>
      <c r="AR95" s="2809"/>
      <c r="AS95" s="2799"/>
      <c r="AT95" s="2768"/>
      <c r="AU95" s="2559" t="s">
        <v>6748</v>
      </c>
      <c r="AX95" s="3448" t="str">
        <f t="shared" si="1"/>
        <v>Please complete all cells in row</v>
      </c>
      <c r="AY95" s="3142">
        <v>3</v>
      </c>
      <c r="AZ95" s="3495"/>
    </row>
    <row r="96" spans="2:52" ht="15.95" customHeight="1">
      <c r="B96" s="2800" t="s">
        <v>6022</v>
      </c>
      <c r="C96" s="2801" t="s">
        <v>5847</v>
      </c>
      <c r="D96" s="2802" t="s">
        <v>731</v>
      </c>
      <c r="E96" s="2802">
        <v>3</v>
      </c>
      <c r="F96" s="2803"/>
      <c r="G96" s="2803"/>
      <c r="H96" s="2803"/>
      <c r="I96" s="2803"/>
      <c r="J96" s="2803"/>
      <c r="K96" s="2803"/>
      <c r="L96" s="2804"/>
      <c r="M96" s="2810"/>
      <c r="N96" s="2805"/>
      <c r="O96" s="2803"/>
      <c r="P96" s="2803"/>
      <c r="Q96" s="2803"/>
      <c r="R96" s="2803"/>
      <c r="S96" s="2803"/>
      <c r="T96" s="2804"/>
      <c r="V96" s="2805"/>
      <c r="W96" s="2803"/>
      <c r="X96" s="2803"/>
      <c r="Y96" s="2803"/>
      <c r="Z96" s="2803"/>
      <c r="AA96" s="2803"/>
      <c r="AB96" s="2804"/>
      <c r="AC96" s="2795"/>
      <c r="AD96" s="2805"/>
      <c r="AE96" s="2803"/>
      <c r="AF96" s="2803"/>
      <c r="AG96" s="2806"/>
      <c r="AH96" s="2806"/>
      <c r="AI96" s="2806"/>
      <c r="AJ96" s="2806"/>
      <c r="AK96" s="2807"/>
      <c r="AL96" s="2807"/>
      <c r="AM96" s="2807"/>
      <c r="AN96" s="2807"/>
      <c r="AO96" s="2807"/>
      <c r="AP96" s="2807"/>
      <c r="AQ96" s="2807"/>
      <c r="AR96" s="2809"/>
      <c r="AS96" s="2799"/>
      <c r="AT96" s="2768"/>
      <c r="AU96" s="2559" t="s">
        <v>6749</v>
      </c>
      <c r="AX96" s="3448" t="str">
        <f t="shared" si="1"/>
        <v>Please complete all cells in row</v>
      </c>
      <c r="AY96" s="3142">
        <v>3</v>
      </c>
      <c r="AZ96" s="3495"/>
    </row>
    <row r="97" spans="2:52" ht="15.95" customHeight="1">
      <c r="B97" s="2800" t="s">
        <v>6024</v>
      </c>
      <c r="C97" s="2801" t="s">
        <v>5847</v>
      </c>
      <c r="D97" s="2802" t="s">
        <v>731</v>
      </c>
      <c r="E97" s="2802">
        <v>3</v>
      </c>
      <c r="F97" s="2803"/>
      <c r="G97" s="2803"/>
      <c r="H97" s="2803"/>
      <c r="I97" s="2803"/>
      <c r="J97" s="2803"/>
      <c r="K97" s="2803"/>
      <c r="L97" s="2804"/>
      <c r="M97" s="2810"/>
      <c r="N97" s="2805"/>
      <c r="O97" s="2803"/>
      <c r="P97" s="2803"/>
      <c r="Q97" s="2803"/>
      <c r="R97" s="2803"/>
      <c r="S97" s="2803"/>
      <c r="T97" s="2804"/>
      <c r="V97" s="2805"/>
      <c r="W97" s="2803"/>
      <c r="X97" s="2803"/>
      <c r="Y97" s="2803"/>
      <c r="Z97" s="2803"/>
      <c r="AA97" s="2803"/>
      <c r="AB97" s="2804"/>
      <c r="AC97" s="2795"/>
      <c r="AD97" s="2805"/>
      <c r="AE97" s="2803"/>
      <c r="AF97" s="2803"/>
      <c r="AG97" s="2806"/>
      <c r="AH97" s="2806"/>
      <c r="AI97" s="2806"/>
      <c r="AJ97" s="2806"/>
      <c r="AK97" s="2807"/>
      <c r="AL97" s="2807"/>
      <c r="AM97" s="2807"/>
      <c r="AN97" s="2807"/>
      <c r="AO97" s="2807"/>
      <c r="AP97" s="2807"/>
      <c r="AQ97" s="2807"/>
      <c r="AR97" s="2809"/>
      <c r="AS97" s="2799"/>
      <c r="AT97" s="2768"/>
      <c r="AU97" s="2559" t="s">
        <v>6750</v>
      </c>
      <c r="AX97" s="3448" t="str">
        <f t="shared" si="1"/>
        <v>Please complete all cells in row</v>
      </c>
      <c r="AY97" s="3142">
        <v>3</v>
      </c>
      <c r="AZ97" s="3495"/>
    </row>
    <row r="98" spans="2:52" ht="15.95" customHeight="1">
      <c r="B98" s="2800" t="s">
        <v>6026</v>
      </c>
      <c r="C98" s="2801" t="s">
        <v>5847</v>
      </c>
      <c r="D98" s="2802" t="s">
        <v>731</v>
      </c>
      <c r="E98" s="2802">
        <v>3</v>
      </c>
      <c r="F98" s="2803"/>
      <c r="G98" s="2803"/>
      <c r="H98" s="2803"/>
      <c r="I98" s="2803"/>
      <c r="J98" s="2803"/>
      <c r="K98" s="2803"/>
      <c r="L98" s="2804"/>
      <c r="M98" s="2810"/>
      <c r="N98" s="2805"/>
      <c r="O98" s="2803"/>
      <c r="P98" s="2803"/>
      <c r="Q98" s="2803"/>
      <c r="R98" s="2803"/>
      <c r="S98" s="2803"/>
      <c r="T98" s="2804"/>
      <c r="V98" s="2805"/>
      <c r="W98" s="2803"/>
      <c r="X98" s="2803"/>
      <c r="Y98" s="2803"/>
      <c r="Z98" s="2803"/>
      <c r="AA98" s="2803"/>
      <c r="AB98" s="2804"/>
      <c r="AC98" s="2795"/>
      <c r="AD98" s="2805"/>
      <c r="AE98" s="2803"/>
      <c r="AF98" s="2803"/>
      <c r="AG98" s="2806"/>
      <c r="AH98" s="2806"/>
      <c r="AI98" s="2806"/>
      <c r="AJ98" s="2806"/>
      <c r="AK98" s="2807"/>
      <c r="AL98" s="2807"/>
      <c r="AM98" s="2807"/>
      <c r="AN98" s="2807"/>
      <c r="AO98" s="2807"/>
      <c r="AP98" s="2807"/>
      <c r="AQ98" s="2807"/>
      <c r="AR98" s="2809"/>
      <c r="AS98" s="2799"/>
      <c r="AT98" s="2768"/>
      <c r="AU98" s="2559" t="s">
        <v>6751</v>
      </c>
      <c r="AX98" s="3448" t="str">
        <f t="shared" si="1"/>
        <v>Please complete all cells in row</v>
      </c>
      <c r="AY98" s="3142">
        <v>3</v>
      </c>
      <c r="AZ98" s="3495"/>
    </row>
    <row r="99" spans="2:52" ht="15.95" customHeight="1">
      <c r="B99" s="2800" t="s">
        <v>6028</v>
      </c>
      <c r="C99" s="2801" t="s">
        <v>5847</v>
      </c>
      <c r="D99" s="2802" t="s">
        <v>731</v>
      </c>
      <c r="E99" s="2802">
        <v>3</v>
      </c>
      <c r="F99" s="2803"/>
      <c r="G99" s="2803"/>
      <c r="H99" s="2803"/>
      <c r="I99" s="2803"/>
      <c r="J99" s="2803"/>
      <c r="K99" s="2803"/>
      <c r="L99" s="2804"/>
      <c r="M99" s="2810"/>
      <c r="N99" s="2805"/>
      <c r="O99" s="2803"/>
      <c r="P99" s="2803"/>
      <c r="Q99" s="2803"/>
      <c r="R99" s="2803"/>
      <c r="S99" s="2803"/>
      <c r="T99" s="2804"/>
      <c r="V99" s="2805"/>
      <c r="W99" s="2803"/>
      <c r="X99" s="2803"/>
      <c r="Y99" s="2803"/>
      <c r="Z99" s="2803"/>
      <c r="AA99" s="2803"/>
      <c r="AB99" s="2804"/>
      <c r="AC99" s="2795"/>
      <c r="AD99" s="2805"/>
      <c r="AE99" s="2803"/>
      <c r="AF99" s="2803"/>
      <c r="AG99" s="2806"/>
      <c r="AH99" s="2806"/>
      <c r="AI99" s="2806"/>
      <c r="AJ99" s="2806"/>
      <c r="AK99" s="2807"/>
      <c r="AL99" s="2807"/>
      <c r="AM99" s="2807"/>
      <c r="AN99" s="2807"/>
      <c r="AO99" s="2807"/>
      <c r="AP99" s="2807"/>
      <c r="AQ99" s="2807"/>
      <c r="AR99" s="2809"/>
      <c r="AS99" s="2799"/>
      <c r="AT99" s="2768"/>
      <c r="AU99" s="2559" t="s">
        <v>6752</v>
      </c>
      <c r="AX99" s="3448" t="str">
        <f t="shared" si="1"/>
        <v>Please complete all cells in row</v>
      </c>
      <c r="AY99" s="3142">
        <v>3</v>
      </c>
      <c r="AZ99" s="3495"/>
    </row>
    <row r="100" spans="2:52" ht="15.95" customHeight="1">
      <c r="B100" s="2800" t="s">
        <v>6030</v>
      </c>
      <c r="C100" s="2801" t="s">
        <v>5847</v>
      </c>
      <c r="D100" s="2802" t="s">
        <v>731</v>
      </c>
      <c r="E100" s="2802">
        <v>3</v>
      </c>
      <c r="F100" s="2803"/>
      <c r="G100" s="2803"/>
      <c r="H100" s="2803"/>
      <c r="I100" s="2803"/>
      <c r="J100" s="2803"/>
      <c r="K100" s="2803"/>
      <c r="L100" s="2804"/>
      <c r="M100" s="2810"/>
      <c r="N100" s="2805"/>
      <c r="O100" s="2803"/>
      <c r="P100" s="2803"/>
      <c r="Q100" s="2803"/>
      <c r="R100" s="2803"/>
      <c r="S100" s="2803"/>
      <c r="T100" s="2804"/>
      <c r="V100" s="2805"/>
      <c r="W100" s="2803"/>
      <c r="X100" s="2803"/>
      <c r="Y100" s="2803"/>
      <c r="Z100" s="2803"/>
      <c r="AA100" s="2803"/>
      <c r="AB100" s="2804"/>
      <c r="AC100" s="2795"/>
      <c r="AD100" s="2805"/>
      <c r="AE100" s="2803"/>
      <c r="AF100" s="2803"/>
      <c r="AG100" s="2806"/>
      <c r="AH100" s="2806"/>
      <c r="AI100" s="2806"/>
      <c r="AJ100" s="2806"/>
      <c r="AK100" s="2807"/>
      <c r="AL100" s="2807"/>
      <c r="AM100" s="2807"/>
      <c r="AN100" s="2807"/>
      <c r="AO100" s="2807"/>
      <c r="AP100" s="2807"/>
      <c r="AQ100" s="2807"/>
      <c r="AR100" s="2809"/>
      <c r="AS100" s="2799"/>
      <c r="AT100" s="2768"/>
      <c r="AU100" s="2559" t="s">
        <v>6753</v>
      </c>
      <c r="AX100" s="3448" t="str">
        <f t="shared" si="1"/>
        <v>Please complete all cells in row</v>
      </c>
      <c r="AY100" s="3142">
        <v>3</v>
      </c>
      <c r="AZ100" s="3495"/>
    </row>
    <row r="101" spans="2:52" ht="15.95" customHeight="1">
      <c r="B101" s="2800" t="s">
        <v>6032</v>
      </c>
      <c r="C101" s="2801" t="s">
        <v>5847</v>
      </c>
      <c r="D101" s="2802" t="s">
        <v>731</v>
      </c>
      <c r="E101" s="2802">
        <v>3</v>
      </c>
      <c r="F101" s="2803"/>
      <c r="G101" s="2803"/>
      <c r="H101" s="2803"/>
      <c r="I101" s="2803"/>
      <c r="J101" s="2803"/>
      <c r="K101" s="2803"/>
      <c r="L101" s="2804"/>
      <c r="M101" s="2810"/>
      <c r="N101" s="2805"/>
      <c r="O101" s="2803"/>
      <c r="P101" s="2803"/>
      <c r="Q101" s="2803"/>
      <c r="R101" s="2803"/>
      <c r="S101" s="2803"/>
      <c r="T101" s="2804"/>
      <c r="V101" s="2805"/>
      <c r="W101" s="2803"/>
      <c r="X101" s="2803"/>
      <c r="Y101" s="2803"/>
      <c r="Z101" s="2803"/>
      <c r="AA101" s="2803"/>
      <c r="AB101" s="2804"/>
      <c r="AC101" s="2795"/>
      <c r="AD101" s="2805"/>
      <c r="AE101" s="2803"/>
      <c r="AF101" s="2803"/>
      <c r="AG101" s="2806"/>
      <c r="AH101" s="2806"/>
      <c r="AI101" s="2806"/>
      <c r="AJ101" s="2806"/>
      <c r="AK101" s="2807"/>
      <c r="AL101" s="2807"/>
      <c r="AM101" s="2807"/>
      <c r="AN101" s="2807"/>
      <c r="AO101" s="2807"/>
      <c r="AP101" s="2807"/>
      <c r="AQ101" s="2807"/>
      <c r="AR101" s="2809"/>
      <c r="AS101" s="2799"/>
      <c r="AT101" s="2768"/>
      <c r="AU101" s="2559" t="s">
        <v>6754</v>
      </c>
      <c r="AX101" s="3448" t="str">
        <f t="shared" si="1"/>
        <v>Please complete all cells in row</v>
      </c>
      <c r="AY101" s="3142">
        <v>3</v>
      </c>
      <c r="AZ101" s="3495"/>
    </row>
    <row r="102" spans="2:52" ht="15.95" customHeight="1">
      <c r="B102" s="2800" t="s">
        <v>6034</v>
      </c>
      <c r="C102" s="2801" t="s">
        <v>5847</v>
      </c>
      <c r="D102" s="2802" t="s">
        <v>731</v>
      </c>
      <c r="E102" s="2802">
        <v>3</v>
      </c>
      <c r="F102" s="2803"/>
      <c r="G102" s="2803"/>
      <c r="H102" s="2803"/>
      <c r="I102" s="2803"/>
      <c r="J102" s="2803"/>
      <c r="K102" s="2803"/>
      <c r="L102" s="2804"/>
      <c r="M102" s="2810"/>
      <c r="N102" s="2805"/>
      <c r="O102" s="2803"/>
      <c r="P102" s="2803"/>
      <c r="Q102" s="2803"/>
      <c r="R102" s="2803"/>
      <c r="S102" s="2803"/>
      <c r="T102" s="2804"/>
      <c r="V102" s="2805"/>
      <c r="W102" s="2803"/>
      <c r="X102" s="2803"/>
      <c r="Y102" s="2803"/>
      <c r="Z102" s="2803"/>
      <c r="AA102" s="2803"/>
      <c r="AB102" s="2804"/>
      <c r="AC102" s="2795"/>
      <c r="AD102" s="2805"/>
      <c r="AE102" s="2803"/>
      <c r="AF102" s="2803"/>
      <c r="AG102" s="2806"/>
      <c r="AH102" s="2806"/>
      <c r="AI102" s="2806"/>
      <c r="AJ102" s="2806"/>
      <c r="AK102" s="2807"/>
      <c r="AL102" s="2807"/>
      <c r="AM102" s="2807"/>
      <c r="AN102" s="2807"/>
      <c r="AO102" s="2807"/>
      <c r="AP102" s="2807"/>
      <c r="AQ102" s="2807"/>
      <c r="AR102" s="2809"/>
      <c r="AS102" s="2799"/>
      <c r="AT102" s="2768"/>
      <c r="AU102" s="2559" t="s">
        <v>6755</v>
      </c>
      <c r="AX102" s="3448" t="str">
        <f t="shared" si="1"/>
        <v>Please complete all cells in row</v>
      </c>
      <c r="AY102" s="3142">
        <v>3</v>
      </c>
      <c r="AZ102" s="3495"/>
    </row>
    <row r="103" spans="2:52" ht="15.95" customHeight="1">
      <c r="B103" s="2800" t="s">
        <v>6036</v>
      </c>
      <c r="C103" s="2801" t="s">
        <v>5847</v>
      </c>
      <c r="D103" s="2802" t="s">
        <v>731</v>
      </c>
      <c r="E103" s="2802">
        <v>3</v>
      </c>
      <c r="F103" s="2803"/>
      <c r="G103" s="2803"/>
      <c r="H103" s="2803"/>
      <c r="I103" s="2803"/>
      <c r="J103" s="2803"/>
      <c r="K103" s="2803"/>
      <c r="L103" s="2804"/>
      <c r="M103" s="2810"/>
      <c r="N103" s="2805"/>
      <c r="O103" s="2803"/>
      <c r="P103" s="2803"/>
      <c r="Q103" s="2803"/>
      <c r="R103" s="2803"/>
      <c r="S103" s="2803"/>
      <c r="T103" s="2804"/>
      <c r="V103" s="2805"/>
      <c r="W103" s="2803"/>
      <c r="X103" s="2803"/>
      <c r="Y103" s="2803"/>
      <c r="Z103" s="2803"/>
      <c r="AA103" s="2803"/>
      <c r="AB103" s="2804"/>
      <c r="AC103" s="2795"/>
      <c r="AD103" s="2805"/>
      <c r="AE103" s="2803"/>
      <c r="AF103" s="2803"/>
      <c r="AG103" s="2806"/>
      <c r="AH103" s="2806"/>
      <c r="AI103" s="2806"/>
      <c r="AJ103" s="2806"/>
      <c r="AK103" s="2807"/>
      <c r="AL103" s="2807"/>
      <c r="AM103" s="2807"/>
      <c r="AN103" s="2807"/>
      <c r="AO103" s="2807"/>
      <c r="AP103" s="2807"/>
      <c r="AQ103" s="2807"/>
      <c r="AR103" s="2809"/>
      <c r="AS103" s="2799"/>
      <c r="AT103" s="2768"/>
      <c r="AU103" s="2559" t="s">
        <v>6756</v>
      </c>
      <c r="AX103" s="3448" t="str">
        <f t="shared" si="1"/>
        <v>Please complete all cells in row</v>
      </c>
      <c r="AY103" s="3142">
        <v>3</v>
      </c>
      <c r="AZ103" s="3495"/>
    </row>
    <row r="104" spans="2:52" ht="15.95" customHeight="1">
      <c r="B104" s="2800" t="s">
        <v>6038</v>
      </c>
      <c r="C104" s="2801" t="s">
        <v>5847</v>
      </c>
      <c r="D104" s="2802" t="s">
        <v>731</v>
      </c>
      <c r="E104" s="2802">
        <v>3</v>
      </c>
      <c r="F104" s="2803"/>
      <c r="G104" s="2803"/>
      <c r="H104" s="2803"/>
      <c r="I104" s="2803"/>
      <c r="J104" s="2803"/>
      <c r="K104" s="2803"/>
      <c r="L104" s="2804"/>
      <c r="M104" s="2810"/>
      <c r="N104" s="2805"/>
      <c r="O104" s="2803"/>
      <c r="P104" s="2803"/>
      <c r="Q104" s="2803"/>
      <c r="R104" s="2803"/>
      <c r="S104" s="2803"/>
      <c r="T104" s="2804"/>
      <c r="V104" s="2805"/>
      <c r="W104" s="2803"/>
      <c r="X104" s="2803"/>
      <c r="Y104" s="2803"/>
      <c r="Z104" s="2803"/>
      <c r="AA104" s="2803"/>
      <c r="AB104" s="2804"/>
      <c r="AC104" s="2795"/>
      <c r="AD104" s="2805"/>
      <c r="AE104" s="2803"/>
      <c r="AF104" s="2803"/>
      <c r="AG104" s="2806"/>
      <c r="AH104" s="2806"/>
      <c r="AI104" s="2806"/>
      <c r="AJ104" s="2806"/>
      <c r="AK104" s="2807"/>
      <c r="AL104" s="2807"/>
      <c r="AM104" s="2807"/>
      <c r="AN104" s="2807"/>
      <c r="AO104" s="2807"/>
      <c r="AP104" s="2807"/>
      <c r="AQ104" s="2807"/>
      <c r="AR104" s="2809"/>
      <c r="AS104" s="2799"/>
      <c r="AT104" s="2768"/>
      <c r="AU104" s="2559" t="s">
        <v>6757</v>
      </c>
      <c r="AX104" s="3448" t="str">
        <f t="shared" si="1"/>
        <v>Please complete all cells in row</v>
      </c>
      <c r="AY104" s="3142">
        <v>3</v>
      </c>
      <c r="AZ104" s="3495"/>
    </row>
    <row r="105" spans="2:52" ht="15.95" customHeight="1">
      <c r="B105" s="2800" t="s">
        <v>6040</v>
      </c>
      <c r="C105" s="2801" t="s">
        <v>5847</v>
      </c>
      <c r="D105" s="2802" t="s">
        <v>731</v>
      </c>
      <c r="E105" s="2802">
        <v>3</v>
      </c>
      <c r="F105" s="2803"/>
      <c r="G105" s="2803"/>
      <c r="H105" s="2803"/>
      <c r="I105" s="2803"/>
      <c r="J105" s="2803"/>
      <c r="K105" s="2803"/>
      <c r="L105" s="2804"/>
      <c r="M105" s="2810"/>
      <c r="N105" s="2805"/>
      <c r="O105" s="2803"/>
      <c r="P105" s="2803"/>
      <c r="Q105" s="2803"/>
      <c r="R105" s="2803"/>
      <c r="S105" s="2803"/>
      <c r="T105" s="2804"/>
      <c r="V105" s="2805"/>
      <c r="W105" s="2803"/>
      <c r="X105" s="2803"/>
      <c r="Y105" s="2803"/>
      <c r="Z105" s="2803"/>
      <c r="AA105" s="2803"/>
      <c r="AB105" s="2804"/>
      <c r="AC105" s="2795"/>
      <c r="AD105" s="2805"/>
      <c r="AE105" s="2803"/>
      <c r="AF105" s="2803"/>
      <c r="AG105" s="2806"/>
      <c r="AH105" s="2806"/>
      <c r="AI105" s="2806"/>
      <c r="AJ105" s="2806"/>
      <c r="AK105" s="2807"/>
      <c r="AL105" s="2807"/>
      <c r="AM105" s="2807"/>
      <c r="AN105" s="2807"/>
      <c r="AO105" s="2807"/>
      <c r="AP105" s="2807"/>
      <c r="AQ105" s="2807"/>
      <c r="AR105" s="2809"/>
      <c r="AS105" s="2799"/>
      <c r="AT105" s="2768"/>
      <c r="AU105" s="2559" t="s">
        <v>6758</v>
      </c>
      <c r="AX105" s="3448" t="str">
        <f t="shared" si="1"/>
        <v>Please complete all cells in row</v>
      </c>
      <c r="AY105" s="3142">
        <v>3</v>
      </c>
      <c r="AZ105" s="3495"/>
    </row>
    <row r="106" spans="2:52" ht="15.95" customHeight="1">
      <c r="B106" s="2800" t="s">
        <v>6042</v>
      </c>
      <c r="C106" s="2801" t="s">
        <v>5847</v>
      </c>
      <c r="D106" s="2802" t="s">
        <v>731</v>
      </c>
      <c r="E106" s="2802">
        <v>3</v>
      </c>
      <c r="F106" s="2803"/>
      <c r="G106" s="2803"/>
      <c r="H106" s="2803"/>
      <c r="I106" s="2803"/>
      <c r="J106" s="2803"/>
      <c r="K106" s="2803"/>
      <c r="L106" s="2804"/>
      <c r="M106" s="2810"/>
      <c r="N106" s="2805"/>
      <c r="O106" s="2803"/>
      <c r="P106" s="2803"/>
      <c r="Q106" s="2803"/>
      <c r="R106" s="2803"/>
      <c r="S106" s="2803"/>
      <c r="T106" s="2804"/>
      <c r="V106" s="2805"/>
      <c r="W106" s="2803"/>
      <c r="X106" s="2803"/>
      <c r="Y106" s="2803"/>
      <c r="Z106" s="2803"/>
      <c r="AA106" s="2803"/>
      <c r="AB106" s="2804"/>
      <c r="AC106" s="2795"/>
      <c r="AD106" s="2805"/>
      <c r="AE106" s="2803"/>
      <c r="AF106" s="2803"/>
      <c r="AG106" s="2806"/>
      <c r="AH106" s="2806"/>
      <c r="AI106" s="2806"/>
      <c r="AJ106" s="2806"/>
      <c r="AK106" s="2807"/>
      <c r="AL106" s="2807"/>
      <c r="AM106" s="2807"/>
      <c r="AN106" s="2807"/>
      <c r="AO106" s="2807"/>
      <c r="AP106" s="2807"/>
      <c r="AQ106" s="2807"/>
      <c r="AR106" s="2809"/>
      <c r="AS106" s="2799"/>
      <c r="AT106" s="2768"/>
      <c r="AU106" s="2559" t="s">
        <v>6759</v>
      </c>
      <c r="AX106" s="3448" t="str">
        <f t="shared" si="1"/>
        <v>Please complete all cells in row</v>
      </c>
      <c r="AY106" s="3142">
        <v>3</v>
      </c>
      <c r="AZ106" s="3495"/>
    </row>
    <row r="107" spans="2:52" ht="15.95" customHeight="1">
      <c r="B107" s="2800" t="s">
        <v>6044</v>
      </c>
      <c r="C107" s="2801" t="s">
        <v>5847</v>
      </c>
      <c r="D107" s="2802" t="s">
        <v>731</v>
      </c>
      <c r="E107" s="2802">
        <v>3</v>
      </c>
      <c r="F107" s="2803"/>
      <c r="G107" s="2803"/>
      <c r="H107" s="2803"/>
      <c r="I107" s="2803"/>
      <c r="J107" s="2803"/>
      <c r="K107" s="2803"/>
      <c r="L107" s="2804"/>
      <c r="M107" s="2810"/>
      <c r="N107" s="2805"/>
      <c r="O107" s="2803"/>
      <c r="P107" s="2803"/>
      <c r="Q107" s="2803"/>
      <c r="R107" s="2803"/>
      <c r="S107" s="2803"/>
      <c r="T107" s="2804"/>
      <c r="V107" s="2805"/>
      <c r="W107" s="2803"/>
      <c r="X107" s="2803"/>
      <c r="Y107" s="2803"/>
      <c r="Z107" s="2803"/>
      <c r="AA107" s="2803"/>
      <c r="AB107" s="2804"/>
      <c r="AC107" s="2795"/>
      <c r="AD107" s="2805"/>
      <c r="AE107" s="2803"/>
      <c r="AF107" s="2803"/>
      <c r="AG107" s="2806"/>
      <c r="AH107" s="2806"/>
      <c r="AI107" s="2806"/>
      <c r="AJ107" s="2806"/>
      <c r="AK107" s="2807"/>
      <c r="AL107" s="2807"/>
      <c r="AM107" s="2807"/>
      <c r="AN107" s="2807"/>
      <c r="AO107" s="2807"/>
      <c r="AP107" s="2807"/>
      <c r="AQ107" s="2807"/>
      <c r="AR107" s="2809"/>
      <c r="AS107" s="2799"/>
      <c r="AT107" s="2768"/>
      <c r="AU107" s="2559" t="s">
        <v>6760</v>
      </c>
      <c r="AX107" s="3448" t="str">
        <f t="shared" si="1"/>
        <v>Please complete all cells in row</v>
      </c>
      <c r="AY107" s="3142">
        <v>3</v>
      </c>
      <c r="AZ107" s="3495"/>
    </row>
    <row r="108" spans="2:52" ht="15.95" customHeight="1">
      <c r="B108" s="2800" t="s">
        <v>6046</v>
      </c>
      <c r="C108" s="2801" t="s">
        <v>5847</v>
      </c>
      <c r="D108" s="2802" t="s">
        <v>731</v>
      </c>
      <c r="E108" s="2802">
        <v>3</v>
      </c>
      <c r="F108" s="2803"/>
      <c r="G108" s="2803"/>
      <c r="H108" s="2803"/>
      <c r="I108" s="2803"/>
      <c r="J108" s="2803"/>
      <c r="K108" s="2803"/>
      <c r="L108" s="2804"/>
      <c r="M108" s="2810"/>
      <c r="N108" s="2805"/>
      <c r="O108" s="2803"/>
      <c r="P108" s="2803"/>
      <c r="Q108" s="2803"/>
      <c r="R108" s="2803"/>
      <c r="S108" s="2803"/>
      <c r="T108" s="2804"/>
      <c r="V108" s="2805"/>
      <c r="W108" s="2803"/>
      <c r="X108" s="2803"/>
      <c r="Y108" s="2803"/>
      <c r="Z108" s="2803"/>
      <c r="AA108" s="2803"/>
      <c r="AB108" s="2804"/>
      <c r="AC108" s="2795"/>
      <c r="AD108" s="2805"/>
      <c r="AE108" s="2803"/>
      <c r="AF108" s="2803"/>
      <c r="AG108" s="2806"/>
      <c r="AH108" s="2806"/>
      <c r="AI108" s="2806"/>
      <c r="AJ108" s="2806"/>
      <c r="AK108" s="2807"/>
      <c r="AL108" s="2807"/>
      <c r="AM108" s="2807"/>
      <c r="AN108" s="2807"/>
      <c r="AO108" s="2807"/>
      <c r="AP108" s="2807"/>
      <c r="AQ108" s="2807"/>
      <c r="AR108" s="2809"/>
      <c r="AS108" s="2799"/>
      <c r="AT108" s="2768"/>
      <c r="AU108" s="2559" t="s">
        <v>6761</v>
      </c>
      <c r="AX108" s="3448" t="str">
        <f t="shared" si="1"/>
        <v>Please complete all cells in row</v>
      </c>
      <c r="AY108" s="3142">
        <v>3</v>
      </c>
      <c r="AZ108" s="3495"/>
    </row>
    <row r="109" spans="2:52" ht="15.95" customHeight="1">
      <c r="B109" s="2800" t="s">
        <v>6048</v>
      </c>
      <c r="C109" s="2801" t="s">
        <v>5847</v>
      </c>
      <c r="D109" s="2802" t="s">
        <v>731</v>
      </c>
      <c r="E109" s="2802">
        <v>3</v>
      </c>
      <c r="F109" s="2803"/>
      <c r="G109" s="2803"/>
      <c r="H109" s="2803"/>
      <c r="I109" s="2803"/>
      <c r="J109" s="2803"/>
      <c r="K109" s="2803"/>
      <c r="L109" s="2804"/>
      <c r="M109" s="2810"/>
      <c r="N109" s="2805"/>
      <c r="O109" s="2803"/>
      <c r="P109" s="2803"/>
      <c r="Q109" s="2803"/>
      <c r="R109" s="2803"/>
      <c r="S109" s="2803"/>
      <c r="T109" s="2804"/>
      <c r="V109" s="2805"/>
      <c r="W109" s="2803"/>
      <c r="X109" s="2803"/>
      <c r="Y109" s="2803"/>
      <c r="Z109" s="2803"/>
      <c r="AA109" s="2803"/>
      <c r="AB109" s="2804"/>
      <c r="AC109" s="2795"/>
      <c r="AD109" s="2805"/>
      <c r="AE109" s="2803"/>
      <c r="AF109" s="2803"/>
      <c r="AG109" s="2806"/>
      <c r="AH109" s="2806"/>
      <c r="AI109" s="2806"/>
      <c r="AJ109" s="2806"/>
      <c r="AK109" s="2807"/>
      <c r="AL109" s="2807"/>
      <c r="AM109" s="2807"/>
      <c r="AN109" s="2807"/>
      <c r="AO109" s="2807"/>
      <c r="AP109" s="2807"/>
      <c r="AQ109" s="2807"/>
      <c r="AR109" s="2809"/>
      <c r="AS109" s="2799"/>
      <c r="AT109" s="2768"/>
      <c r="AU109" s="2559" t="s">
        <v>6762</v>
      </c>
      <c r="AX109" s="3448" t="str">
        <f t="shared" si="1"/>
        <v>Please complete all cells in row</v>
      </c>
      <c r="AY109" s="3142">
        <v>3</v>
      </c>
      <c r="AZ109" s="3495"/>
    </row>
    <row r="110" spans="2:52" ht="15.95" customHeight="1">
      <c r="B110" s="2800" t="s">
        <v>6050</v>
      </c>
      <c r="C110" s="2801" t="s">
        <v>5847</v>
      </c>
      <c r="D110" s="2802" t="s">
        <v>731</v>
      </c>
      <c r="E110" s="2802">
        <v>3</v>
      </c>
      <c r="F110" s="2803"/>
      <c r="G110" s="2803"/>
      <c r="H110" s="2803"/>
      <c r="I110" s="2803"/>
      <c r="J110" s="2803"/>
      <c r="K110" s="2803"/>
      <c r="L110" s="2804"/>
      <c r="M110" s="2810"/>
      <c r="N110" s="2805"/>
      <c r="O110" s="2803"/>
      <c r="P110" s="2803"/>
      <c r="Q110" s="2803"/>
      <c r="R110" s="2803"/>
      <c r="S110" s="2803"/>
      <c r="T110" s="2804"/>
      <c r="V110" s="2805"/>
      <c r="W110" s="2803"/>
      <c r="X110" s="2803"/>
      <c r="Y110" s="2803"/>
      <c r="Z110" s="2803"/>
      <c r="AA110" s="2803"/>
      <c r="AB110" s="2804"/>
      <c r="AC110" s="2795"/>
      <c r="AD110" s="2805"/>
      <c r="AE110" s="2803"/>
      <c r="AF110" s="2803"/>
      <c r="AG110" s="2806"/>
      <c r="AH110" s="2806"/>
      <c r="AI110" s="2806"/>
      <c r="AJ110" s="2806"/>
      <c r="AK110" s="2807"/>
      <c r="AL110" s="2807"/>
      <c r="AM110" s="2807"/>
      <c r="AN110" s="2807"/>
      <c r="AO110" s="2807"/>
      <c r="AP110" s="2807"/>
      <c r="AQ110" s="2807"/>
      <c r="AR110" s="2809"/>
      <c r="AS110" s="2799"/>
      <c r="AT110" s="2768"/>
      <c r="AU110" s="2559" t="s">
        <v>6763</v>
      </c>
      <c r="AX110" s="3448" t="str">
        <f t="shared" si="1"/>
        <v>Please complete all cells in row</v>
      </c>
      <c r="AY110" s="3142">
        <v>3</v>
      </c>
      <c r="AZ110" s="3495"/>
    </row>
    <row r="111" spans="2:52" ht="15.95" customHeight="1">
      <c r="B111" s="2800" t="s">
        <v>6052</v>
      </c>
      <c r="C111" s="2801" t="s">
        <v>5847</v>
      </c>
      <c r="D111" s="2802" t="s">
        <v>731</v>
      </c>
      <c r="E111" s="2802">
        <v>3</v>
      </c>
      <c r="F111" s="2803"/>
      <c r="G111" s="2803"/>
      <c r="H111" s="2803"/>
      <c r="I111" s="2803"/>
      <c r="J111" s="2803"/>
      <c r="K111" s="2803"/>
      <c r="L111" s="2804"/>
      <c r="M111" s="2810"/>
      <c r="N111" s="2805"/>
      <c r="O111" s="2803"/>
      <c r="P111" s="2803"/>
      <c r="Q111" s="2803"/>
      <c r="R111" s="2803"/>
      <c r="S111" s="2803"/>
      <c r="T111" s="2804"/>
      <c r="V111" s="2805"/>
      <c r="W111" s="2803"/>
      <c r="X111" s="2803"/>
      <c r="Y111" s="2803"/>
      <c r="Z111" s="2803"/>
      <c r="AA111" s="2803"/>
      <c r="AB111" s="2804"/>
      <c r="AC111" s="2795"/>
      <c r="AD111" s="2805"/>
      <c r="AE111" s="2803"/>
      <c r="AF111" s="2803"/>
      <c r="AG111" s="2806"/>
      <c r="AH111" s="2806"/>
      <c r="AI111" s="2806"/>
      <c r="AJ111" s="2806"/>
      <c r="AK111" s="2807"/>
      <c r="AL111" s="2807"/>
      <c r="AM111" s="2807"/>
      <c r="AN111" s="2807"/>
      <c r="AO111" s="2807"/>
      <c r="AP111" s="2807"/>
      <c r="AQ111" s="2807"/>
      <c r="AR111" s="2809"/>
      <c r="AS111" s="2799"/>
      <c r="AT111" s="2768"/>
      <c r="AU111" s="2559" t="s">
        <v>6764</v>
      </c>
      <c r="AX111" s="3448" t="str">
        <f t="shared" si="1"/>
        <v>Please complete all cells in row</v>
      </c>
      <c r="AY111" s="3142">
        <v>3</v>
      </c>
      <c r="AZ111" s="3495"/>
    </row>
    <row r="112" spans="2:52" ht="15.95" customHeight="1">
      <c r="B112" s="2800" t="s">
        <v>6054</v>
      </c>
      <c r="C112" s="2801" t="s">
        <v>5847</v>
      </c>
      <c r="D112" s="2802" t="s">
        <v>731</v>
      </c>
      <c r="E112" s="2802">
        <v>3</v>
      </c>
      <c r="F112" s="2803"/>
      <c r="G112" s="2803"/>
      <c r="H112" s="2803"/>
      <c r="I112" s="2803"/>
      <c r="J112" s="2803"/>
      <c r="K112" s="2803"/>
      <c r="L112" s="2804"/>
      <c r="M112" s="2810"/>
      <c r="N112" s="2805"/>
      <c r="O112" s="2803"/>
      <c r="P112" s="2803"/>
      <c r="Q112" s="2803"/>
      <c r="R112" s="2803"/>
      <c r="S112" s="2803"/>
      <c r="T112" s="2804"/>
      <c r="V112" s="2805"/>
      <c r="W112" s="2803"/>
      <c r="X112" s="2803"/>
      <c r="Y112" s="2803"/>
      <c r="Z112" s="2803"/>
      <c r="AA112" s="2803"/>
      <c r="AB112" s="2804"/>
      <c r="AC112" s="2795"/>
      <c r="AD112" s="2805"/>
      <c r="AE112" s="2803"/>
      <c r="AF112" s="2803"/>
      <c r="AG112" s="2806"/>
      <c r="AH112" s="2806"/>
      <c r="AI112" s="2806"/>
      <c r="AJ112" s="2806"/>
      <c r="AK112" s="2807"/>
      <c r="AL112" s="2807"/>
      <c r="AM112" s="2807"/>
      <c r="AN112" s="2807"/>
      <c r="AO112" s="2807"/>
      <c r="AP112" s="2807"/>
      <c r="AQ112" s="2807"/>
      <c r="AR112" s="2809"/>
      <c r="AS112" s="2799"/>
      <c r="AT112" s="2768"/>
      <c r="AU112" s="2559" t="s">
        <v>6765</v>
      </c>
      <c r="AX112" s="3448" t="str">
        <f t="shared" si="1"/>
        <v>Please complete all cells in row</v>
      </c>
      <c r="AY112" s="3142">
        <v>3</v>
      </c>
      <c r="AZ112" s="3495"/>
    </row>
    <row r="113" spans="2:52" ht="15.95" customHeight="1">
      <c r="B113" s="2800" t="s">
        <v>6056</v>
      </c>
      <c r="C113" s="2801" t="s">
        <v>5847</v>
      </c>
      <c r="D113" s="2802" t="s">
        <v>731</v>
      </c>
      <c r="E113" s="2802">
        <v>3</v>
      </c>
      <c r="F113" s="2803"/>
      <c r="G113" s="2803"/>
      <c r="H113" s="2803"/>
      <c r="I113" s="2803"/>
      <c r="J113" s="2803"/>
      <c r="K113" s="2803"/>
      <c r="L113" s="2804"/>
      <c r="M113" s="2810"/>
      <c r="N113" s="2805"/>
      <c r="O113" s="2803"/>
      <c r="P113" s="2803"/>
      <c r="Q113" s="2803"/>
      <c r="R113" s="2803"/>
      <c r="S113" s="2803"/>
      <c r="T113" s="2804"/>
      <c r="V113" s="2805"/>
      <c r="W113" s="2803"/>
      <c r="X113" s="2803"/>
      <c r="Y113" s="2803"/>
      <c r="Z113" s="2803"/>
      <c r="AA113" s="2803"/>
      <c r="AB113" s="2804"/>
      <c r="AC113" s="2795"/>
      <c r="AD113" s="2805"/>
      <c r="AE113" s="2803"/>
      <c r="AF113" s="2803"/>
      <c r="AG113" s="2806"/>
      <c r="AH113" s="2806"/>
      <c r="AI113" s="2806"/>
      <c r="AJ113" s="2806"/>
      <c r="AK113" s="2807"/>
      <c r="AL113" s="2807"/>
      <c r="AM113" s="2807"/>
      <c r="AN113" s="2807"/>
      <c r="AO113" s="2807"/>
      <c r="AP113" s="2807"/>
      <c r="AQ113" s="2807"/>
      <c r="AR113" s="2809"/>
      <c r="AS113" s="2799"/>
      <c r="AT113" s="2768"/>
      <c r="AU113" s="2559" t="s">
        <v>6766</v>
      </c>
      <c r="AX113" s="3448" t="str">
        <f t="shared" si="1"/>
        <v>Please complete all cells in row</v>
      </c>
      <c r="AY113" s="3142">
        <v>3</v>
      </c>
      <c r="AZ113" s="3495"/>
    </row>
    <row r="114" spans="2:52" ht="15.95" customHeight="1">
      <c r="B114" s="2800" t="s">
        <v>6058</v>
      </c>
      <c r="C114" s="2801" t="s">
        <v>5847</v>
      </c>
      <c r="D114" s="2802" t="s">
        <v>731</v>
      </c>
      <c r="E114" s="2802">
        <v>3</v>
      </c>
      <c r="F114" s="2803"/>
      <c r="G114" s="2803"/>
      <c r="H114" s="2803"/>
      <c r="I114" s="2803"/>
      <c r="J114" s="2803"/>
      <c r="K114" s="2803"/>
      <c r="L114" s="2804"/>
      <c r="M114" s="2810"/>
      <c r="N114" s="2805"/>
      <c r="O114" s="2803"/>
      <c r="P114" s="2803"/>
      <c r="Q114" s="2803"/>
      <c r="R114" s="2803"/>
      <c r="S114" s="2803"/>
      <c r="T114" s="2804"/>
      <c r="V114" s="2805"/>
      <c r="W114" s="2803"/>
      <c r="X114" s="2803"/>
      <c r="Y114" s="2803"/>
      <c r="Z114" s="2803"/>
      <c r="AA114" s="2803"/>
      <c r="AB114" s="2804"/>
      <c r="AC114" s="2795"/>
      <c r="AD114" s="2805"/>
      <c r="AE114" s="2803"/>
      <c r="AF114" s="2803"/>
      <c r="AG114" s="2806"/>
      <c r="AH114" s="2806"/>
      <c r="AI114" s="2806"/>
      <c r="AJ114" s="2806"/>
      <c r="AK114" s="2807"/>
      <c r="AL114" s="2807"/>
      <c r="AM114" s="2807"/>
      <c r="AN114" s="2807"/>
      <c r="AO114" s="2807"/>
      <c r="AP114" s="2807"/>
      <c r="AQ114" s="2807"/>
      <c r="AR114" s="2809"/>
      <c r="AS114" s="2799"/>
      <c r="AT114" s="2768"/>
      <c r="AU114" s="2559" t="s">
        <v>6767</v>
      </c>
      <c r="AX114" s="3448" t="str">
        <f t="shared" si="1"/>
        <v>Please complete all cells in row</v>
      </c>
      <c r="AY114" s="3142">
        <v>3</v>
      </c>
      <c r="AZ114" s="3495"/>
    </row>
    <row r="115" spans="2:52" ht="15.95" customHeight="1">
      <c r="B115" s="2800" t="s">
        <v>6060</v>
      </c>
      <c r="C115" s="2801" t="s">
        <v>5847</v>
      </c>
      <c r="D115" s="2802" t="s">
        <v>731</v>
      </c>
      <c r="E115" s="2802">
        <v>3</v>
      </c>
      <c r="F115" s="2803"/>
      <c r="G115" s="2803"/>
      <c r="H115" s="2803"/>
      <c r="I115" s="2803"/>
      <c r="J115" s="2803"/>
      <c r="K115" s="2803"/>
      <c r="L115" s="2804"/>
      <c r="M115" s="2810"/>
      <c r="N115" s="2805"/>
      <c r="O115" s="2803"/>
      <c r="P115" s="2803"/>
      <c r="Q115" s="2803"/>
      <c r="R115" s="2803"/>
      <c r="S115" s="2803"/>
      <c r="T115" s="2804"/>
      <c r="V115" s="2805"/>
      <c r="W115" s="2803"/>
      <c r="X115" s="2803"/>
      <c r="Y115" s="2803"/>
      <c r="Z115" s="2803"/>
      <c r="AA115" s="2803"/>
      <c r="AB115" s="2804"/>
      <c r="AC115" s="2795"/>
      <c r="AD115" s="2805"/>
      <c r="AE115" s="2803"/>
      <c r="AF115" s="2803"/>
      <c r="AG115" s="2806"/>
      <c r="AH115" s="2806"/>
      <c r="AI115" s="2806"/>
      <c r="AJ115" s="2806"/>
      <c r="AK115" s="2807"/>
      <c r="AL115" s="2807"/>
      <c r="AM115" s="2807"/>
      <c r="AN115" s="2807"/>
      <c r="AO115" s="2807"/>
      <c r="AP115" s="2807"/>
      <c r="AQ115" s="2807"/>
      <c r="AR115" s="2809"/>
      <c r="AS115" s="2799"/>
      <c r="AT115" s="2768"/>
      <c r="AU115" s="2559" t="s">
        <v>6768</v>
      </c>
      <c r="AX115" s="3448" t="str">
        <f t="shared" si="1"/>
        <v>Please complete all cells in row</v>
      </c>
      <c r="AY115" s="3142">
        <v>3</v>
      </c>
      <c r="AZ115" s="3495"/>
    </row>
    <row r="116" spans="2:52" ht="15.95" customHeight="1">
      <c r="B116" s="2800" t="s">
        <v>6062</v>
      </c>
      <c r="C116" s="2801" t="s">
        <v>5847</v>
      </c>
      <c r="D116" s="2802" t="s">
        <v>731</v>
      </c>
      <c r="E116" s="2802">
        <v>3</v>
      </c>
      <c r="F116" s="2803"/>
      <c r="G116" s="2803"/>
      <c r="H116" s="2803"/>
      <c r="I116" s="2803"/>
      <c r="J116" s="2803"/>
      <c r="K116" s="2803"/>
      <c r="L116" s="2804"/>
      <c r="M116" s="2810"/>
      <c r="N116" s="2805"/>
      <c r="O116" s="2803"/>
      <c r="P116" s="2803"/>
      <c r="Q116" s="2803"/>
      <c r="R116" s="2803"/>
      <c r="S116" s="2803"/>
      <c r="T116" s="2804"/>
      <c r="V116" s="2805"/>
      <c r="W116" s="2803"/>
      <c r="X116" s="2803"/>
      <c r="Y116" s="2803"/>
      <c r="Z116" s="2803"/>
      <c r="AA116" s="2803"/>
      <c r="AB116" s="2804"/>
      <c r="AC116" s="2795"/>
      <c r="AD116" s="2805"/>
      <c r="AE116" s="2803"/>
      <c r="AF116" s="2803"/>
      <c r="AG116" s="2806"/>
      <c r="AH116" s="2806"/>
      <c r="AI116" s="2806"/>
      <c r="AJ116" s="2806"/>
      <c r="AK116" s="2807"/>
      <c r="AL116" s="2807"/>
      <c r="AM116" s="2807"/>
      <c r="AN116" s="2807"/>
      <c r="AO116" s="2807"/>
      <c r="AP116" s="2807"/>
      <c r="AQ116" s="2807"/>
      <c r="AR116" s="2809"/>
      <c r="AS116" s="2799"/>
      <c r="AT116" s="2768"/>
      <c r="AU116" s="2559" t="s">
        <v>6769</v>
      </c>
      <c r="AX116" s="3448" t="str">
        <f t="shared" si="1"/>
        <v>Please complete all cells in row</v>
      </c>
      <c r="AY116" s="3142">
        <v>3</v>
      </c>
      <c r="AZ116" s="3495"/>
    </row>
    <row r="117" spans="2:52" ht="15.95" customHeight="1">
      <c r="B117" s="2800" t="s">
        <v>6064</v>
      </c>
      <c r="C117" s="2801" t="s">
        <v>5847</v>
      </c>
      <c r="D117" s="2802" t="s">
        <v>731</v>
      </c>
      <c r="E117" s="2802">
        <v>3</v>
      </c>
      <c r="F117" s="2803"/>
      <c r="G117" s="2803"/>
      <c r="H117" s="2803"/>
      <c r="I117" s="2803"/>
      <c r="J117" s="2803"/>
      <c r="K117" s="2803"/>
      <c r="L117" s="2804"/>
      <c r="M117" s="2810"/>
      <c r="N117" s="2805"/>
      <c r="O117" s="2803"/>
      <c r="P117" s="2803"/>
      <c r="Q117" s="2803"/>
      <c r="R117" s="2803"/>
      <c r="S117" s="2803"/>
      <c r="T117" s="2804"/>
      <c r="V117" s="2805"/>
      <c r="W117" s="2803"/>
      <c r="X117" s="2803"/>
      <c r="Y117" s="2803"/>
      <c r="Z117" s="2803"/>
      <c r="AA117" s="2803"/>
      <c r="AB117" s="2804"/>
      <c r="AC117" s="2795"/>
      <c r="AD117" s="2805"/>
      <c r="AE117" s="2803"/>
      <c r="AF117" s="2803"/>
      <c r="AG117" s="2806"/>
      <c r="AH117" s="2806"/>
      <c r="AI117" s="2806"/>
      <c r="AJ117" s="2806"/>
      <c r="AK117" s="2807"/>
      <c r="AL117" s="2807"/>
      <c r="AM117" s="2807"/>
      <c r="AN117" s="2807"/>
      <c r="AO117" s="2807"/>
      <c r="AP117" s="2807"/>
      <c r="AQ117" s="2807"/>
      <c r="AR117" s="2809"/>
      <c r="AS117" s="2799"/>
      <c r="AT117" s="2768"/>
      <c r="AU117" s="2559" t="s">
        <v>6770</v>
      </c>
      <c r="AX117" s="3448" t="str">
        <f t="shared" si="1"/>
        <v>Please complete all cells in row</v>
      </c>
      <c r="AY117" s="3142">
        <v>3</v>
      </c>
      <c r="AZ117" s="3495"/>
    </row>
    <row r="118" spans="2:52" ht="15.95" customHeight="1">
      <c r="B118" s="2800" t="s">
        <v>6066</v>
      </c>
      <c r="C118" s="2801" t="s">
        <v>5847</v>
      </c>
      <c r="D118" s="2802" t="s">
        <v>731</v>
      </c>
      <c r="E118" s="2802">
        <v>3</v>
      </c>
      <c r="F118" s="2803"/>
      <c r="G118" s="2803"/>
      <c r="H118" s="2803"/>
      <c r="I118" s="2803"/>
      <c r="J118" s="2803"/>
      <c r="K118" s="2803"/>
      <c r="L118" s="2804"/>
      <c r="M118" s="2810"/>
      <c r="N118" s="2805"/>
      <c r="O118" s="2803"/>
      <c r="P118" s="2803"/>
      <c r="Q118" s="2803"/>
      <c r="R118" s="2803"/>
      <c r="S118" s="2803"/>
      <c r="T118" s="2804"/>
      <c r="V118" s="2805"/>
      <c r="W118" s="2803"/>
      <c r="X118" s="2803"/>
      <c r="Y118" s="2803"/>
      <c r="Z118" s="2803"/>
      <c r="AA118" s="2803"/>
      <c r="AB118" s="2804"/>
      <c r="AC118" s="2795"/>
      <c r="AD118" s="2805"/>
      <c r="AE118" s="2803"/>
      <c r="AF118" s="2803"/>
      <c r="AG118" s="2806"/>
      <c r="AH118" s="2806"/>
      <c r="AI118" s="2806"/>
      <c r="AJ118" s="2806"/>
      <c r="AK118" s="2807"/>
      <c r="AL118" s="2807"/>
      <c r="AM118" s="2807"/>
      <c r="AN118" s="2807"/>
      <c r="AO118" s="2807"/>
      <c r="AP118" s="2807"/>
      <c r="AQ118" s="2807"/>
      <c r="AR118" s="2809"/>
      <c r="AS118" s="2799"/>
      <c r="AT118" s="2768"/>
      <c r="AU118" s="2559" t="s">
        <v>6771</v>
      </c>
      <c r="AX118" s="3448" t="str">
        <f t="shared" si="1"/>
        <v>Please complete all cells in row</v>
      </c>
      <c r="AY118" s="3142">
        <v>3</v>
      </c>
      <c r="AZ118" s="3495"/>
    </row>
    <row r="119" spans="2:52" ht="15.95" customHeight="1">
      <c r="B119" s="2800" t="s">
        <v>6068</v>
      </c>
      <c r="C119" s="2801" t="s">
        <v>5847</v>
      </c>
      <c r="D119" s="2802" t="s">
        <v>731</v>
      </c>
      <c r="E119" s="2802">
        <v>3</v>
      </c>
      <c r="F119" s="2803"/>
      <c r="G119" s="2803"/>
      <c r="H119" s="2803"/>
      <c r="I119" s="2803"/>
      <c r="J119" s="2803"/>
      <c r="K119" s="2803"/>
      <c r="L119" s="2804"/>
      <c r="M119" s="2810"/>
      <c r="N119" s="2805"/>
      <c r="O119" s="2803"/>
      <c r="P119" s="2803"/>
      <c r="Q119" s="2803"/>
      <c r="R119" s="2803"/>
      <c r="S119" s="2803"/>
      <c r="T119" s="2804"/>
      <c r="V119" s="2805"/>
      <c r="W119" s="2803"/>
      <c r="X119" s="2803"/>
      <c r="Y119" s="2803"/>
      <c r="Z119" s="2803"/>
      <c r="AA119" s="2803"/>
      <c r="AB119" s="2804"/>
      <c r="AC119" s="2795"/>
      <c r="AD119" s="2805"/>
      <c r="AE119" s="2803"/>
      <c r="AF119" s="2803"/>
      <c r="AG119" s="2806"/>
      <c r="AH119" s="2806"/>
      <c r="AI119" s="2806"/>
      <c r="AJ119" s="2806"/>
      <c r="AK119" s="2807"/>
      <c r="AL119" s="2807"/>
      <c r="AM119" s="2807"/>
      <c r="AN119" s="2807"/>
      <c r="AO119" s="2807"/>
      <c r="AP119" s="2807"/>
      <c r="AQ119" s="2807"/>
      <c r="AR119" s="2809"/>
      <c r="AS119" s="2799"/>
      <c r="AT119" s="2768"/>
      <c r="AU119" s="2559" t="s">
        <v>6772</v>
      </c>
      <c r="AX119" s="3448" t="str">
        <f t="shared" si="1"/>
        <v>Please complete all cells in row</v>
      </c>
      <c r="AY119" s="3142">
        <v>3</v>
      </c>
      <c r="AZ119" s="3495"/>
    </row>
    <row r="120" spans="2:52" ht="15.95" customHeight="1">
      <c r="B120" s="2800" t="s">
        <v>6070</v>
      </c>
      <c r="C120" s="2801" t="s">
        <v>5847</v>
      </c>
      <c r="D120" s="2802" t="s">
        <v>731</v>
      </c>
      <c r="E120" s="2802">
        <v>3</v>
      </c>
      <c r="F120" s="2803"/>
      <c r="G120" s="2803"/>
      <c r="H120" s="2803"/>
      <c r="I120" s="2803"/>
      <c r="J120" s="2803"/>
      <c r="K120" s="2803"/>
      <c r="L120" s="2804"/>
      <c r="M120" s="2810"/>
      <c r="N120" s="2805"/>
      <c r="O120" s="2803"/>
      <c r="P120" s="2803"/>
      <c r="Q120" s="2803"/>
      <c r="R120" s="2803"/>
      <c r="S120" s="2803"/>
      <c r="T120" s="2804"/>
      <c r="V120" s="2805"/>
      <c r="W120" s="2803"/>
      <c r="X120" s="2803"/>
      <c r="Y120" s="2803"/>
      <c r="Z120" s="2803"/>
      <c r="AA120" s="2803"/>
      <c r="AB120" s="2804"/>
      <c r="AC120" s="2795"/>
      <c r="AD120" s="2805"/>
      <c r="AE120" s="2803"/>
      <c r="AF120" s="2803"/>
      <c r="AG120" s="2806"/>
      <c r="AH120" s="2806"/>
      <c r="AI120" s="2806"/>
      <c r="AJ120" s="2806"/>
      <c r="AK120" s="2807"/>
      <c r="AL120" s="2807"/>
      <c r="AM120" s="2807"/>
      <c r="AN120" s="2807"/>
      <c r="AO120" s="2807"/>
      <c r="AP120" s="2807"/>
      <c r="AQ120" s="2807"/>
      <c r="AR120" s="2809"/>
      <c r="AS120" s="2799"/>
      <c r="AT120" s="2768"/>
      <c r="AU120" s="2559" t="s">
        <v>6773</v>
      </c>
      <c r="AX120" s="3448" t="str">
        <f t="shared" si="1"/>
        <v>Please complete all cells in row</v>
      </c>
      <c r="AY120" s="3142">
        <v>3</v>
      </c>
      <c r="AZ120" s="3495"/>
    </row>
    <row r="121" spans="2:52" ht="15.95" customHeight="1">
      <c r="B121" s="2800" t="s">
        <v>6072</v>
      </c>
      <c r="C121" s="2801" t="s">
        <v>5847</v>
      </c>
      <c r="D121" s="2802" t="s">
        <v>731</v>
      </c>
      <c r="E121" s="2802">
        <v>3</v>
      </c>
      <c r="F121" s="2803"/>
      <c r="G121" s="2803"/>
      <c r="H121" s="2803"/>
      <c r="I121" s="2803"/>
      <c r="J121" s="2803"/>
      <c r="K121" s="2803"/>
      <c r="L121" s="2804"/>
      <c r="M121" s="2810"/>
      <c r="N121" s="2805"/>
      <c r="O121" s="2803"/>
      <c r="P121" s="2803"/>
      <c r="Q121" s="2803"/>
      <c r="R121" s="2803"/>
      <c r="S121" s="2803"/>
      <c r="T121" s="2804"/>
      <c r="V121" s="2805"/>
      <c r="W121" s="2803"/>
      <c r="X121" s="2803"/>
      <c r="Y121" s="2803"/>
      <c r="Z121" s="2803"/>
      <c r="AA121" s="2803"/>
      <c r="AB121" s="2804"/>
      <c r="AC121" s="2795"/>
      <c r="AD121" s="2805"/>
      <c r="AE121" s="2803"/>
      <c r="AF121" s="2803"/>
      <c r="AG121" s="2806"/>
      <c r="AH121" s="2806"/>
      <c r="AI121" s="2806"/>
      <c r="AJ121" s="2806"/>
      <c r="AK121" s="2807"/>
      <c r="AL121" s="2807"/>
      <c r="AM121" s="2807"/>
      <c r="AN121" s="2807"/>
      <c r="AO121" s="2807"/>
      <c r="AP121" s="2807"/>
      <c r="AQ121" s="2807"/>
      <c r="AR121" s="2809"/>
      <c r="AS121" s="2799"/>
      <c r="AT121" s="2768"/>
      <c r="AU121" s="2559" t="s">
        <v>6774</v>
      </c>
      <c r="AX121" s="3448" t="str">
        <f t="shared" si="1"/>
        <v>Please complete all cells in row</v>
      </c>
      <c r="AY121" s="3142">
        <v>3</v>
      </c>
      <c r="AZ121" s="3495"/>
    </row>
    <row r="122" spans="2:52" ht="15.95" customHeight="1">
      <c r="B122" s="2800" t="s">
        <v>6074</v>
      </c>
      <c r="C122" s="2801" t="s">
        <v>5847</v>
      </c>
      <c r="D122" s="2802" t="s">
        <v>731</v>
      </c>
      <c r="E122" s="2802">
        <v>3</v>
      </c>
      <c r="F122" s="2803"/>
      <c r="G122" s="2803"/>
      <c r="H122" s="2803"/>
      <c r="I122" s="2803"/>
      <c r="J122" s="2803"/>
      <c r="K122" s="2803"/>
      <c r="L122" s="2804"/>
      <c r="M122" s="2810"/>
      <c r="N122" s="2805"/>
      <c r="O122" s="2803"/>
      <c r="P122" s="2803"/>
      <c r="Q122" s="2803"/>
      <c r="R122" s="2803"/>
      <c r="S122" s="2803"/>
      <c r="T122" s="2804"/>
      <c r="V122" s="2805"/>
      <c r="W122" s="2803"/>
      <c r="X122" s="2803"/>
      <c r="Y122" s="2803"/>
      <c r="Z122" s="2803"/>
      <c r="AA122" s="2803"/>
      <c r="AB122" s="2804"/>
      <c r="AC122" s="2795"/>
      <c r="AD122" s="2805"/>
      <c r="AE122" s="2803"/>
      <c r="AF122" s="2803"/>
      <c r="AG122" s="2806"/>
      <c r="AH122" s="2806"/>
      <c r="AI122" s="2806"/>
      <c r="AJ122" s="2806"/>
      <c r="AK122" s="2807"/>
      <c r="AL122" s="2807"/>
      <c r="AM122" s="2807"/>
      <c r="AN122" s="2807"/>
      <c r="AO122" s="2807"/>
      <c r="AP122" s="2807"/>
      <c r="AQ122" s="2807"/>
      <c r="AR122" s="2809"/>
      <c r="AS122" s="2799"/>
      <c r="AT122" s="2768"/>
      <c r="AU122" s="2559" t="s">
        <v>6775</v>
      </c>
      <c r="AX122" s="3448" t="str">
        <f t="shared" si="1"/>
        <v>Please complete all cells in row</v>
      </c>
      <c r="AY122" s="3142">
        <v>3</v>
      </c>
      <c r="AZ122" s="3495"/>
    </row>
    <row r="123" spans="2:52" ht="15.95" customHeight="1">
      <c r="B123" s="2800" t="s">
        <v>6076</v>
      </c>
      <c r="C123" s="2801" t="s">
        <v>5847</v>
      </c>
      <c r="D123" s="2802" t="s">
        <v>731</v>
      </c>
      <c r="E123" s="2802">
        <v>3</v>
      </c>
      <c r="F123" s="2803"/>
      <c r="G123" s="2803"/>
      <c r="H123" s="2803"/>
      <c r="I123" s="2803"/>
      <c r="J123" s="2803"/>
      <c r="K123" s="2803"/>
      <c r="L123" s="2804"/>
      <c r="M123" s="2810"/>
      <c r="N123" s="2805"/>
      <c r="O123" s="2803"/>
      <c r="P123" s="2803"/>
      <c r="Q123" s="2803"/>
      <c r="R123" s="2803"/>
      <c r="S123" s="2803"/>
      <c r="T123" s="2804"/>
      <c r="V123" s="2805"/>
      <c r="W123" s="2803"/>
      <c r="X123" s="2803"/>
      <c r="Y123" s="2803"/>
      <c r="Z123" s="2803"/>
      <c r="AA123" s="2803"/>
      <c r="AB123" s="2804"/>
      <c r="AC123" s="2795"/>
      <c r="AD123" s="2805"/>
      <c r="AE123" s="2803"/>
      <c r="AF123" s="2803"/>
      <c r="AG123" s="2806"/>
      <c r="AH123" s="2806"/>
      <c r="AI123" s="2806"/>
      <c r="AJ123" s="2806"/>
      <c r="AK123" s="2807"/>
      <c r="AL123" s="2807"/>
      <c r="AM123" s="2807"/>
      <c r="AN123" s="2807"/>
      <c r="AO123" s="2807"/>
      <c r="AP123" s="2807"/>
      <c r="AQ123" s="2807"/>
      <c r="AR123" s="2809"/>
      <c r="AS123" s="2799"/>
      <c r="AT123" s="2768"/>
      <c r="AU123" s="2559" t="s">
        <v>6776</v>
      </c>
      <c r="AX123" s="3448" t="str">
        <f t="shared" si="1"/>
        <v>Please complete all cells in row</v>
      </c>
      <c r="AY123" s="3142">
        <v>3</v>
      </c>
      <c r="AZ123" s="3495"/>
    </row>
    <row r="124" spans="2:52" ht="15.95" customHeight="1">
      <c r="B124" s="2800" t="s">
        <v>6078</v>
      </c>
      <c r="C124" s="2801" t="s">
        <v>5847</v>
      </c>
      <c r="D124" s="2802" t="s">
        <v>731</v>
      </c>
      <c r="E124" s="2802">
        <v>3</v>
      </c>
      <c r="F124" s="2803"/>
      <c r="G124" s="2803"/>
      <c r="H124" s="2803"/>
      <c r="I124" s="2803"/>
      <c r="J124" s="2803"/>
      <c r="K124" s="2803"/>
      <c r="L124" s="2804"/>
      <c r="M124" s="2810"/>
      <c r="N124" s="2805"/>
      <c r="O124" s="2803"/>
      <c r="P124" s="2803"/>
      <c r="Q124" s="2803"/>
      <c r="R124" s="2803"/>
      <c r="S124" s="2803"/>
      <c r="T124" s="2804"/>
      <c r="V124" s="2805"/>
      <c r="W124" s="2803"/>
      <c r="X124" s="2803"/>
      <c r="Y124" s="2803"/>
      <c r="Z124" s="2803"/>
      <c r="AA124" s="2803"/>
      <c r="AB124" s="2804"/>
      <c r="AC124" s="2795"/>
      <c r="AD124" s="2805"/>
      <c r="AE124" s="2803"/>
      <c r="AF124" s="2803"/>
      <c r="AG124" s="2806"/>
      <c r="AH124" s="2806"/>
      <c r="AI124" s="2806"/>
      <c r="AJ124" s="2806"/>
      <c r="AK124" s="2807"/>
      <c r="AL124" s="2807"/>
      <c r="AM124" s="2807"/>
      <c r="AN124" s="2807"/>
      <c r="AO124" s="2807"/>
      <c r="AP124" s="2807"/>
      <c r="AQ124" s="2807"/>
      <c r="AR124" s="2809"/>
      <c r="AS124" s="2799"/>
      <c r="AT124" s="2768"/>
      <c r="AU124" s="2559" t="s">
        <v>6777</v>
      </c>
      <c r="AX124" s="3448" t="str">
        <f t="shared" si="1"/>
        <v>Please complete all cells in row</v>
      </c>
      <c r="AY124" s="3142">
        <v>3</v>
      </c>
      <c r="AZ124" s="3495"/>
    </row>
    <row r="125" spans="2:52" ht="15.95" customHeight="1">
      <c r="B125" s="2800" t="s">
        <v>6080</v>
      </c>
      <c r="C125" s="2801" t="s">
        <v>5847</v>
      </c>
      <c r="D125" s="2802" t="s">
        <v>731</v>
      </c>
      <c r="E125" s="2802">
        <v>3</v>
      </c>
      <c r="F125" s="2803"/>
      <c r="G125" s="2803"/>
      <c r="H125" s="2803"/>
      <c r="I125" s="2803"/>
      <c r="J125" s="2803"/>
      <c r="K125" s="2803"/>
      <c r="L125" s="2804"/>
      <c r="M125" s="2810"/>
      <c r="N125" s="2805"/>
      <c r="O125" s="2803"/>
      <c r="P125" s="2803"/>
      <c r="Q125" s="2803"/>
      <c r="R125" s="2803"/>
      <c r="S125" s="2803"/>
      <c r="T125" s="2804"/>
      <c r="V125" s="2805"/>
      <c r="W125" s="2803"/>
      <c r="X125" s="2803"/>
      <c r="Y125" s="2803"/>
      <c r="Z125" s="2803"/>
      <c r="AA125" s="2803"/>
      <c r="AB125" s="2804"/>
      <c r="AC125" s="2795"/>
      <c r="AD125" s="2805"/>
      <c r="AE125" s="2803"/>
      <c r="AF125" s="2803"/>
      <c r="AG125" s="2806"/>
      <c r="AH125" s="2806"/>
      <c r="AI125" s="2806"/>
      <c r="AJ125" s="2806"/>
      <c r="AK125" s="2807"/>
      <c r="AL125" s="2807"/>
      <c r="AM125" s="2807"/>
      <c r="AN125" s="2807"/>
      <c r="AO125" s="2807"/>
      <c r="AP125" s="2807"/>
      <c r="AQ125" s="2807"/>
      <c r="AR125" s="2809"/>
      <c r="AS125" s="2799"/>
      <c r="AT125" s="2768"/>
      <c r="AU125" s="2559" t="s">
        <v>6778</v>
      </c>
      <c r="AX125" s="3448" t="str">
        <f t="shared" si="1"/>
        <v>Please complete all cells in row</v>
      </c>
      <c r="AY125" s="3142">
        <v>3</v>
      </c>
      <c r="AZ125" s="3495"/>
    </row>
    <row r="126" spans="2:52" ht="15.95" customHeight="1">
      <c r="B126" s="2800" t="s">
        <v>6082</v>
      </c>
      <c r="C126" s="2801" t="s">
        <v>5847</v>
      </c>
      <c r="D126" s="2802" t="s">
        <v>731</v>
      </c>
      <c r="E126" s="2802">
        <v>3</v>
      </c>
      <c r="F126" s="2803"/>
      <c r="G126" s="2803"/>
      <c r="H126" s="2803"/>
      <c r="I126" s="2803"/>
      <c r="J126" s="2803"/>
      <c r="K126" s="2803"/>
      <c r="L126" s="2804"/>
      <c r="M126" s="2810"/>
      <c r="N126" s="2805"/>
      <c r="O126" s="2803"/>
      <c r="P126" s="2803"/>
      <c r="Q126" s="2803"/>
      <c r="R126" s="2803"/>
      <c r="S126" s="2803"/>
      <c r="T126" s="2804"/>
      <c r="V126" s="2805"/>
      <c r="W126" s="2803"/>
      <c r="X126" s="2803"/>
      <c r="Y126" s="2803"/>
      <c r="Z126" s="2803"/>
      <c r="AA126" s="2803"/>
      <c r="AB126" s="2804"/>
      <c r="AC126" s="2795"/>
      <c r="AD126" s="2805"/>
      <c r="AE126" s="2803"/>
      <c r="AF126" s="2803"/>
      <c r="AG126" s="2806"/>
      <c r="AH126" s="2806"/>
      <c r="AI126" s="2806"/>
      <c r="AJ126" s="2806"/>
      <c r="AK126" s="2807"/>
      <c r="AL126" s="2807"/>
      <c r="AM126" s="2807"/>
      <c r="AN126" s="2807"/>
      <c r="AO126" s="2807"/>
      <c r="AP126" s="2807"/>
      <c r="AQ126" s="2807"/>
      <c r="AR126" s="2809"/>
      <c r="AS126" s="2799"/>
      <c r="AT126" s="2768"/>
      <c r="AU126" s="2559" t="s">
        <v>6779</v>
      </c>
      <c r="AX126" s="3448" t="str">
        <f t="shared" si="1"/>
        <v>Please complete all cells in row</v>
      </c>
      <c r="AY126" s="3142">
        <v>3</v>
      </c>
      <c r="AZ126" s="3495"/>
    </row>
    <row r="127" spans="2:52" ht="15.95" customHeight="1">
      <c r="B127" s="2800" t="s">
        <v>6084</v>
      </c>
      <c r="C127" s="2801" t="s">
        <v>5847</v>
      </c>
      <c r="D127" s="2802" t="s">
        <v>731</v>
      </c>
      <c r="E127" s="2802">
        <v>3</v>
      </c>
      <c r="F127" s="2803"/>
      <c r="G127" s="2803"/>
      <c r="H127" s="2803"/>
      <c r="I127" s="2803"/>
      <c r="J127" s="2803"/>
      <c r="K127" s="2803"/>
      <c r="L127" s="2804"/>
      <c r="M127" s="2810"/>
      <c r="N127" s="2805"/>
      <c r="O127" s="2803"/>
      <c r="P127" s="2803"/>
      <c r="Q127" s="2803"/>
      <c r="R127" s="2803"/>
      <c r="S127" s="2803"/>
      <c r="T127" s="2804"/>
      <c r="V127" s="2805"/>
      <c r="W127" s="2803"/>
      <c r="X127" s="2803"/>
      <c r="Y127" s="2803"/>
      <c r="Z127" s="2803"/>
      <c r="AA127" s="2803"/>
      <c r="AB127" s="2804"/>
      <c r="AC127" s="2795"/>
      <c r="AD127" s="2805"/>
      <c r="AE127" s="2803"/>
      <c r="AF127" s="2803"/>
      <c r="AG127" s="2806"/>
      <c r="AH127" s="2806"/>
      <c r="AI127" s="2806"/>
      <c r="AJ127" s="2806"/>
      <c r="AK127" s="2807"/>
      <c r="AL127" s="2807"/>
      <c r="AM127" s="2807"/>
      <c r="AN127" s="2807"/>
      <c r="AO127" s="2807"/>
      <c r="AP127" s="2807"/>
      <c r="AQ127" s="2807"/>
      <c r="AR127" s="2809"/>
      <c r="AS127" s="2799"/>
      <c r="AT127" s="2768"/>
      <c r="AU127" s="2559" t="s">
        <v>6780</v>
      </c>
      <c r="AX127" s="3448" t="str">
        <f t="shared" si="1"/>
        <v>Please complete all cells in row</v>
      </c>
      <c r="AY127" s="3142">
        <v>3</v>
      </c>
      <c r="AZ127" s="3495"/>
    </row>
    <row r="128" spans="2:52" ht="15.95" customHeight="1">
      <c r="B128" s="2800" t="s">
        <v>6086</v>
      </c>
      <c r="C128" s="2801" t="s">
        <v>5847</v>
      </c>
      <c r="D128" s="2802" t="s">
        <v>731</v>
      </c>
      <c r="E128" s="2802">
        <v>3</v>
      </c>
      <c r="F128" s="2803"/>
      <c r="G128" s="2803"/>
      <c r="H128" s="2803"/>
      <c r="I128" s="2803"/>
      <c r="J128" s="2803"/>
      <c r="K128" s="2803"/>
      <c r="L128" s="2804"/>
      <c r="M128" s="2810"/>
      <c r="N128" s="2805"/>
      <c r="O128" s="2803"/>
      <c r="P128" s="2803"/>
      <c r="Q128" s="2803"/>
      <c r="R128" s="2803"/>
      <c r="S128" s="2803"/>
      <c r="T128" s="2804"/>
      <c r="V128" s="2805"/>
      <c r="W128" s="2803"/>
      <c r="X128" s="2803"/>
      <c r="Y128" s="2803"/>
      <c r="Z128" s="2803"/>
      <c r="AA128" s="2803"/>
      <c r="AB128" s="2804"/>
      <c r="AC128" s="2795"/>
      <c r="AD128" s="2805"/>
      <c r="AE128" s="2803"/>
      <c r="AF128" s="2803"/>
      <c r="AG128" s="2806"/>
      <c r="AH128" s="2806"/>
      <c r="AI128" s="2806"/>
      <c r="AJ128" s="2806"/>
      <c r="AK128" s="2807"/>
      <c r="AL128" s="2807"/>
      <c r="AM128" s="2807"/>
      <c r="AN128" s="2807"/>
      <c r="AO128" s="2807"/>
      <c r="AP128" s="2807"/>
      <c r="AQ128" s="2807"/>
      <c r="AR128" s="2809"/>
      <c r="AS128" s="2799"/>
      <c r="AT128" s="2768"/>
      <c r="AU128" s="2559" t="s">
        <v>6781</v>
      </c>
      <c r="AX128" s="3448" t="str">
        <f t="shared" si="1"/>
        <v>Please complete all cells in row</v>
      </c>
      <c r="AY128" s="3142">
        <v>3</v>
      </c>
      <c r="AZ128" s="3495"/>
    </row>
    <row r="129" spans="2:52" ht="15.95" customHeight="1">
      <c r="B129" s="2800" t="s">
        <v>6088</v>
      </c>
      <c r="C129" s="2801" t="s">
        <v>5847</v>
      </c>
      <c r="D129" s="2802" t="s">
        <v>731</v>
      </c>
      <c r="E129" s="2802">
        <v>3</v>
      </c>
      <c r="F129" s="2803"/>
      <c r="G129" s="2803"/>
      <c r="H129" s="2803"/>
      <c r="I129" s="2803"/>
      <c r="J129" s="2803"/>
      <c r="K129" s="2803"/>
      <c r="L129" s="2804"/>
      <c r="M129" s="2810"/>
      <c r="N129" s="2805"/>
      <c r="O129" s="2803"/>
      <c r="P129" s="2803"/>
      <c r="Q129" s="2803"/>
      <c r="R129" s="2803"/>
      <c r="S129" s="2803"/>
      <c r="T129" s="2804"/>
      <c r="V129" s="2805"/>
      <c r="W129" s="2803"/>
      <c r="X129" s="2803"/>
      <c r="Y129" s="2803"/>
      <c r="Z129" s="2803"/>
      <c r="AA129" s="2803"/>
      <c r="AB129" s="2804"/>
      <c r="AC129" s="2795"/>
      <c r="AD129" s="2805"/>
      <c r="AE129" s="2803"/>
      <c r="AF129" s="2803"/>
      <c r="AG129" s="2806"/>
      <c r="AH129" s="2806"/>
      <c r="AI129" s="2806"/>
      <c r="AJ129" s="2806"/>
      <c r="AK129" s="2807"/>
      <c r="AL129" s="2807"/>
      <c r="AM129" s="2807"/>
      <c r="AN129" s="2807"/>
      <c r="AO129" s="2807"/>
      <c r="AP129" s="2807"/>
      <c r="AQ129" s="2807"/>
      <c r="AR129" s="2809"/>
      <c r="AS129" s="2799"/>
      <c r="AT129" s="2768"/>
      <c r="AU129" s="2559" t="s">
        <v>6782</v>
      </c>
      <c r="AX129" s="3448" t="str">
        <f t="shared" si="1"/>
        <v>Please complete all cells in row</v>
      </c>
      <c r="AY129" s="3142">
        <v>3</v>
      </c>
      <c r="AZ129" s="3495"/>
    </row>
    <row r="130" spans="2:52" ht="15.95" customHeight="1">
      <c r="B130" s="2800" t="s">
        <v>6090</v>
      </c>
      <c r="C130" s="2801" t="s">
        <v>5847</v>
      </c>
      <c r="D130" s="2802" t="s">
        <v>731</v>
      </c>
      <c r="E130" s="2802">
        <v>3</v>
      </c>
      <c r="F130" s="2803"/>
      <c r="G130" s="2803"/>
      <c r="H130" s="2803"/>
      <c r="I130" s="2803"/>
      <c r="J130" s="2803"/>
      <c r="K130" s="2803"/>
      <c r="L130" s="2804"/>
      <c r="M130" s="2810"/>
      <c r="N130" s="2805"/>
      <c r="O130" s="2803"/>
      <c r="P130" s="2803"/>
      <c r="Q130" s="2803"/>
      <c r="R130" s="2803"/>
      <c r="S130" s="2803"/>
      <c r="T130" s="2804"/>
      <c r="V130" s="2805"/>
      <c r="W130" s="2803"/>
      <c r="X130" s="2803"/>
      <c r="Y130" s="2803"/>
      <c r="Z130" s="2803"/>
      <c r="AA130" s="2803"/>
      <c r="AB130" s="2804"/>
      <c r="AC130" s="2795"/>
      <c r="AD130" s="2805"/>
      <c r="AE130" s="2803"/>
      <c r="AF130" s="2803"/>
      <c r="AG130" s="2806"/>
      <c r="AH130" s="2806"/>
      <c r="AI130" s="2806"/>
      <c r="AJ130" s="2806"/>
      <c r="AK130" s="2807"/>
      <c r="AL130" s="2807"/>
      <c r="AM130" s="2807"/>
      <c r="AN130" s="2807"/>
      <c r="AO130" s="2807"/>
      <c r="AP130" s="2807"/>
      <c r="AQ130" s="2807"/>
      <c r="AR130" s="2809"/>
      <c r="AS130" s="2799"/>
      <c r="AT130" s="2768"/>
      <c r="AU130" s="2559" t="s">
        <v>6783</v>
      </c>
      <c r="AX130" s="3448" t="str">
        <f t="shared" si="1"/>
        <v>Please complete all cells in row</v>
      </c>
      <c r="AY130" s="3142">
        <v>3</v>
      </c>
      <c r="AZ130" s="3495"/>
    </row>
    <row r="131" spans="2:52" ht="15.95" customHeight="1">
      <c r="B131" s="2800" t="s">
        <v>6092</v>
      </c>
      <c r="C131" s="2801" t="s">
        <v>5847</v>
      </c>
      <c r="D131" s="2802" t="s">
        <v>731</v>
      </c>
      <c r="E131" s="2802">
        <v>3</v>
      </c>
      <c r="F131" s="2803"/>
      <c r="G131" s="2803"/>
      <c r="H131" s="2803"/>
      <c r="I131" s="2803"/>
      <c r="J131" s="2803"/>
      <c r="K131" s="2803"/>
      <c r="L131" s="2804"/>
      <c r="M131" s="2810"/>
      <c r="N131" s="2805"/>
      <c r="O131" s="2803"/>
      <c r="P131" s="2803"/>
      <c r="Q131" s="2803"/>
      <c r="R131" s="2803"/>
      <c r="S131" s="2803"/>
      <c r="T131" s="2804"/>
      <c r="V131" s="2805"/>
      <c r="W131" s="2803"/>
      <c r="X131" s="2803"/>
      <c r="Y131" s="2803"/>
      <c r="Z131" s="2803"/>
      <c r="AA131" s="2803"/>
      <c r="AB131" s="2804"/>
      <c r="AC131" s="2795"/>
      <c r="AD131" s="2805"/>
      <c r="AE131" s="2803"/>
      <c r="AF131" s="2803"/>
      <c r="AG131" s="2806"/>
      <c r="AH131" s="2806"/>
      <c r="AI131" s="2806"/>
      <c r="AJ131" s="2806"/>
      <c r="AK131" s="2807"/>
      <c r="AL131" s="2807"/>
      <c r="AM131" s="2807"/>
      <c r="AN131" s="2807"/>
      <c r="AO131" s="2807"/>
      <c r="AP131" s="2807"/>
      <c r="AQ131" s="2807"/>
      <c r="AR131" s="2809"/>
      <c r="AS131" s="2799"/>
      <c r="AT131" s="2768"/>
      <c r="AU131" s="2559" t="s">
        <v>6784</v>
      </c>
      <c r="AX131" s="3448" t="str">
        <f t="shared" si="1"/>
        <v>Please complete all cells in row</v>
      </c>
      <c r="AY131" s="3142">
        <v>3</v>
      </c>
      <c r="AZ131" s="3495"/>
    </row>
    <row r="132" spans="2:52" ht="15.95" customHeight="1">
      <c r="B132" s="2800" t="s">
        <v>6094</v>
      </c>
      <c r="C132" s="2801" t="s">
        <v>5847</v>
      </c>
      <c r="D132" s="2802" t="s">
        <v>731</v>
      </c>
      <c r="E132" s="2802">
        <v>3</v>
      </c>
      <c r="F132" s="2803"/>
      <c r="G132" s="2803"/>
      <c r="H132" s="2803"/>
      <c r="I132" s="2803"/>
      <c r="J132" s="2803"/>
      <c r="K132" s="2803"/>
      <c r="L132" s="2804"/>
      <c r="M132" s="2810"/>
      <c r="N132" s="2805"/>
      <c r="O132" s="2803"/>
      <c r="P132" s="2803"/>
      <c r="Q132" s="2803"/>
      <c r="R132" s="2803"/>
      <c r="S132" s="2803"/>
      <c r="T132" s="2804"/>
      <c r="V132" s="2805"/>
      <c r="W132" s="2803"/>
      <c r="X132" s="2803"/>
      <c r="Y132" s="2803"/>
      <c r="Z132" s="2803"/>
      <c r="AA132" s="2803"/>
      <c r="AB132" s="2804"/>
      <c r="AC132" s="2795"/>
      <c r="AD132" s="2805"/>
      <c r="AE132" s="2803"/>
      <c r="AF132" s="2803"/>
      <c r="AG132" s="2806"/>
      <c r="AH132" s="2806"/>
      <c r="AI132" s="2806"/>
      <c r="AJ132" s="2806"/>
      <c r="AK132" s="2807"/>
      <c r="AL132" s="2807"/>
      <c r="AM132" s="2807"/>
      <c r="AN132" s="2807"/>
      <c r="AO132" s="2807"/>
      <c r="AP132" s="2807"/>
      <c r="AQ132" s="2807"/>
      <c r="AR132" s="2809"/>
      <c r="AS132" s="2799"/>
      <c r="AT132" s="2768"/>
      <c r="AU132" s="2559" t="s">
        <v>6785</v>
      </c>
      <c r="AX132" s="3448" t="str">
        <f t="shared" si="1"/>
        <v>Please complete all cells in row</v>
      </c>
      <c r="AY132" s="3142">
        <v>3</v>
      </c>
      <c r="AZ132" s="3495"/>
    </row>
    <row r="133" spans="2:52" ht="15.95" customHeight="1">
      <c r="B133" s="2800" t="s">
        <v>6096</v>
      </c>
      <c r="C133" s="2801" t="s">
        <v>5847</v>
      </c>
      <c r="D133" s="2802" t="s">
        <v>731</v>
      </c>
      <c r="E133" s="2802">
        <v>3</v>
      </c>
      <c r="F133" s="2803"/>
      <c r="G133" s="2803"/>
      <c r="H133" s="2803"/>
      <c r="I133" s="2803"/>
      <c r="J133" s="2803"/>
      <c r="K133" s="2803"/>
      <c r="L133" s="2804"/>
      <c r="M133" s="2810"/>
      <c r="N133" s="2805"/>
      <c r="O133" s="2803"/>
      <c r="P133" s="2803"/>
      <c r="Q133" s="2803"/>
      <c r="R133" s="2803"/>
      <c r="S133" s="2803"/>
      <c r="T133" s="2804"/>
      <c r="V133" s="2805"/>
      <c r="W133" s="2803"/>
      <c r="X133" s="2803"/>
      <c r="Y133" s="2803"/>
      <c r="Z133" s="2803"/>
      <c r="AA133" s="2803"/>
      <c r="AB133" s="2804"/>
      <c r="AC133" s="2795"/>
      <c r="AD133" s="2805"/>
      <c r="AE133" s="2803"/>
      <c r="AF133" s="2803"/>
      <c r="AG133" s="2806"/>
      <c r="AH133" s="2806"/>
      <c r="AI133" s="2806"/>
      <c r="AJ133" s="2806"/>
      <c r="AK133" s="2807"/>
      <c r="AL133" s="2807"/>
      <c r="AM133" s="2807"/>
      <c r="AN133" s="2807"/>
      <c r="AO133" s="2807"/>
      <c r="AP133" s="2807"/>
      <c r="AQ133" s="2807"/>
      <c r="AR133" s="2809"/>
      <c r="AS133" s="2799"/>
      <c r="AT133" s="2768"/>
      <c r="AU133" s="2559" t="s">
        <v>6786</v>
      </c>
      <c r="AX133" s="3448" t="str">
        <f t="shared" si="1"/>
        <v>Please complete all cells in row</v>
      </c>
      <c r="AY133" s="3142">
        <v>3</v>
      </c>
      <c r="AZ133" s="3495"/>
    </row>
    <row r="134" spans="2:52" ht="15.95" customHeight="1">
      <c r="B134" s="2800" t="s">
        <v>6098</v>
      </c>
      <c r="C134" s="2801" t="s">
        <v>5847</v>
      </c>
      <c r="D134" s="2802" t="s">
        <v>731</v>
      </c>
      <c r="E134" s="2802">
        <v>3</v>
      </c>
      <c r="F134" s="2803"/>
      <c r="G134" s="2803"/>
      <c r="H134" s="2803"/>
      <c r="I134" s="2803"/>
      <c r="J134" s="2803"/>
      <c r="K134" s="2803"/>
      <c r="L134" s="2804"/>
      <c r="M134" s="2810"/>
      <c r="N134" s="2805"/>
      <c r="O134" s="2803"/>
      <c r="P134" s="2803"/>
      <c r="Q134" s="2803"/>
      <c r="R134" s="2803"/>
      <c r="S134" s="2803"/>
      <c r="T134" s="2804"/>
      <c r="V134" s="2805"/>
      <c r="W134" s="2803"/>
      <c r="X134" s="2803"/>
      <c r="Y134" s="2803"/>
      <c r="Z134" s="2803"/>
      <c r="AA134" s="2803"/>
      <c r="AB134" s="2804"/>
      <c r="AC134" s="2795"/>
      <c r="AD134" s="2805"/>
      <c r="AE134" s="2803"/>
      <c r="AF134" s="2803"/>
      <c r="AG134" s="2806"/>
      <c r="AH134" s="2806"/>
      <c r="AI134" s="2806"/>
      <c r="AJ134" s="2806"/>
      <c r="AK134" s="2807"/>
      <c r="AL134" s="2807"/>
      <c r="AM134" s="2807"/>
      <c r="AN134" s="2807"/>
      <c r="AO134" s="2807"/>
      <c r="AP134" s="2807"/>
      <c r="AQ134" s="2807"/>
      <c r="AR134" s="2809"/>
      <c r="AS134" s="2799"/>
      <c r="AT134" s="2768"/>
      <c r="AU134" s="2559" t="s">
        <v>6787</v>
      </c>
      <c r="AX134" s="3448" t="str">
        <f t="shared" si="1"/>
        <v>Please complete all cells in row</v>
      </c>
      <c r="AY134" s="3142">
        <v>3</v>
      </c>
      <c r="AZ134" s="3495"/>
    </row>
    <row r="135" spans="2:52" ht="15.95" customHeight="1">
      <c r="B135" s="2800" t="s">
        <v>6100</v>
      </c>
      <c r="C135" s="2801" t="s">
        <v>5847</v>
      </c>
      <c r="D135" s="2802" t="s">
        <v>731</v>
      </c>
      <c r="E135" s="2802">
        <v>3</v>
      </c>
      <c r="F135" s="2803"/>
      <c r="G135" s="2803"/>
      <c r="H135" s="2803"/>
      <c r="I135" s="2803"/>
      <c r="J135" s="2803"/>
      <c r="K135" s="2803"/>
      <c r="L135" s="2804"/>
      <c r="M135" s="2810"/>
      <c r="N135" s="2805"/>
      <c r="O135" s="2803"/>
      <c r="P135" s="2803"/>
      <c r="Q135" s="2803"/>
      <c r="R135" s="2803"/>
      <c r="S135" s="2803"/>
      <c r="T135" s="2804"/>
      <c r="V135" s="2805"/>
      <c r="W135" s="2803"/>
      <c r="X135" s="2803"/>
      <c r="Y135" s="2803"/>
      <c r="Z135" s="2803"/>
      <c r="AA135" s="2803"/>
      <c r="AB135" s="2804"/>
      <c r="AC135" s="2795"/>
      <c r="AD135" s="2805"/>
      <c r="AE135" s="2803"/>
      <c r="AF135" s="2803"/>
      <c r="AG135" s="2806"/>
      <c r="AH135" s="2806"/>
      <c r="AI135" s="2806"/>
      <c r="AJ135" s="2806"/>
      <c r="AK135" s="2807"/>
      <c r="AL135" s="2807"/>
      <c r="AM135" s="2807"/>
      <c r="AN135" s="2807"/>
      <c r="AO135" s="2807"/>
      <c r="AP135" s="2807"/>
      <c r="AQ135" s="2807"/>
      <c r="AR135" s="2809"/>
      <c r="AS135" s="2799"/>
      <c r="AT135" s="2768"/>
      <c r="AU135" s="2559" t="s">
        <v>6788</v>
      </c>
      <c r="AX135" s="3448" t="str">
        <f t="shared" ref="AX135:AX198" si="2">IF( COUNTBLANK(F135:AS135) = AY135, 0, rngIncomplete )</f>
        <v>Please complete all cells in row</v>
      </c>
      <c r="AY135" s="3142">
        <v>3</v>
      </c>
      <c r="AZ135" s="3495"/>
    </row>
    <row r="136" spans="2:52" ht="15.95" customHeight="1">
      <c r="B136" s="2800" t="s">
        <v>6102</v>
      </c>
      <c r="C136" s="2801" t="s">
        <v>5847</v>
      </c>
      <c r="D136" s="2802" t="s">
        <v>731</v>
      </c>
      <c r="E136" s="2802">
        <v>3</v>
      </c>
      <c r="F136" s="2803"/>
      <c r="G136" s="2803"/>
      <c r="H136" s="2803"/>
      <c r="I136" s="2803"/>
      <c r="J136" s="2803"/>
      <c r="K136" s="2803"/>
      <c r="L136" s="2804"/>
      <c r="M136" s="2810"/>
      <c r="N136" s="2805"/>
      <c r="O136" s="2803"/>
      <c r="P136" s="2803"/>
      <c r="Q136" s="2803"/>
      <c r="R136" s="2803"/>
      <c r="S136" s="2803"/>
      <c r="T136" s="2804"/>
      <c r="V136" s="2805"/>
      <c r="W136" s="2803"/>
      <c r="X136" s="2803"/>
      <c r="Y136" s="2803"/>
      <c r="Z136" s="2803"/>
      <c r="AA136" s="2803"/>
      <c r="AB136" s="2804"/>
      <c r="AC136" s="2795"/>
      <c r="AD136" s="2805"/>
      <c r="AE136" s="2803"/>
      <c r="AF136" s="2803"/>
      <c r="AG136" s="2806"/>
      <c r="AH136" s="2806"/>
      <c r="AI136" s="2806"/>
      <c r="AJ136" s="2806"/>
      <c r="AK136" s="2807"/>
      <c r="AL136" s="2807"/>
      <c r="AM136" s="2807"/>
      <c r="AN136" s="2807"/>
      <c r="AO136" s="2807"/>
      <c r="AP136" s="2807"/>
      <c r="AQ136" s="2807"/>
      <c r="AR136" s="2809"/>
      <c r="AS136" s="2799"/>
      <c r="AT136" s="2768"/>
      <c r="AU136" s="2559" t="s">
        <v>6789</v>
      </c>
      <c r="AX136" s="3448" t="str">
        <f t="shared" si="2"/>
        <v>Please complete all cells in row</v>
      </c>
      <c r="AY136" s="3142">
        <v>3</v>
      </c>
      <c r="AZ136" s="3495"/>
    </row>
    <row r="137" spans="2:52" ht="15.95" customHeight="1">
      <c r="B137" s="2800" t="s">
        <v>6104</v>
      </c>
      <c r="C137" s="2801" t="s">
        <v>5847</v>
      </c>
      <c r="D137" s="2802" t="s">
        <v>731</v>
      </c>
      <c r="E137" s="2802">
        <v>3</v>
      </c>
      <c r="F137" s="2803"/>
      <c r="G137" s="2803"/>
      <c r="H137" s="2803"/>
      <c r="I137" s="2803"/>
      <c r="J137" s="2803"/>
      <c r="K137" s="2803"/>
      <c r="L137" s="2804"/>
      <c r="M137" s="2810"/>
      <c r="N137" s="2805"/>
      <c r="O137" s="2803"/>
      <c r="P137" s="2803"/>
      <c r="Q137" s="2803"/>
      <c r="R137" s="2803"/>
      <c r="S137" s="2803"/>
      <c r="T137" s="2804"/>
      <c r="V137" s="2805"/>
      <c r="W137" s="2803"/>
      <c r="X137" s="2803"/>
      <c r="Y137" s="2803"/>
      <c r="Z137" s="2803"/>
      <c r="AA137" s="2803"/>
      <c r="AB137" s="2804"/>
      <c r="AC137" s="2795"/>
      <c r="AD137" s="2805"/>
      <c r="AE137" s="2803"/>
      <c r="AF137" s="2803"/>
      <c r="AG137" s="2806"/>
      <c r="AH137" s="2806"/>
      <c r="AI137" s="2806"/>
      <c r="AJ137" s="2806"/>
      <c r="AK137" s="2807"/>
      <c r="AL137" s="2807"/>
      <c r="AM137" s="2807"/>
      <c r="AN137" s="2807"/>
      <c r="AO137" s="2807"/>
      <c r="AP137" s="2807"/>
      <c r="AQ137" s="2807"/>
      <c r="AR137" s="2809"/>
      <c r="AS137" s="2799"/>
      <c r="AT137" s="2768"/>
      <c r="AU137" s="2559" t="s">
        <v>6790</v>
      </c>
      <c r="AX137" s="3448" t="str">
        <f t="shared" si="2"/>
        <v>Please complete all cells in row</v>
      </c>
      <c r="AY137" s="3142">
        <v>3</v>
      </c>
      <c r="AZ137" s="3495"/>
    </row>
    <row r="138" spans="2:52" ht="15.95" customHeight="1">
      <c r="B138" s="2800" t="s">
        <v>6106</v>
      </c>
      <c r="C138" s="2801" t="s">
        <v>5847</v>
      </c>
      <c r="D138" s="2802" t="s">
        <v>731</v>
      </c>
      <c r="E138" s="2802">
        <v>3</v>
      </c>
      <c r="F138" s="2803"/>
      <c r="G138" s="2803"/>
      <c r="H138" s="2803"/>
      <c r="I138" s="2803"/>
      <c r="J138" s="2803"/>
      <c r="K138" s="2803"/>
      <c r="L138" s="2804"/>
      <c r="M138" s="2810"/>
      <c r="N138" s="2805"/>
      <c r="O138" s="2803"/>
      <c r="P138" s="2803"/>
      <c r="Q138" s="2803"/>
      <c r="R138" s="2803"/>
      <c r="S138" s="2803"/>
      <c r="T138" s="2804"/>
      <c r="V138" s="2805"/>
      <c r="W138" s="2803"/>
      <c r="X138" s="2803"/>
      <c r="Y138" s="2803"/>
      <c r="Z138" s="2803"/>
      <c r="AA138" s="2803"/>
      <c r="AB138" s="2804"/>
      <c r="AC138" s="2795"/>
      <c r="AD138" s="2805"/>
      <c r="AE138" s="2803"/>
      <c r="AF138" s="2803"/>
      <c r="AG138" s="2806"/>
      <c r="AH138" s="2806"/>
      <c r="AI138" s="2806"/>
      <c r="AJ138" s="2806"/>
      <c r="AK138" s="2807"/>
      <c r="AL138" s="2807"/>
      <c r="AM138" s="2807"/>
      <c r="AN138" s="2807"/>
      <c r="AO138" s="2807"/>
      <c r="AP138" s="2807"/>
      <c r="AQ138" s="2807"/>
      <c r="AR138" s="2809"/>
      <c r="AS138" s="2799"/>
      <c r="AT138" s="2768"/>
      <c r="AU138" s="2559" t="s">
        <v>6791</v>
      </c>
      <c r="AX138" s="3448" t="str">
        <f t="shared" si="2"/>
        <v>Please complete all cells in row</v>
      </c>
      <c r="AY138" s="3142">
        <v>3</v>
      </c>
      <c r="AZ138" s="3495"/>
    </row>
    <row r="139" spans="2:52" ht="15.95" customHeight="1">
      <c r="B139" s="2800" t="s">
        <v>6108</v>
      </c>
      <c r="C139" s="2801" t="s">
        <v>5847</v>
      </c>
      <c r="D139" s="2802" t="s">
        <v>731</v>
      </c>
      <c r="E139" s="2802">
        <v>3</v>
      </c>
      <c r="F139" s="2803"/>
      <c r="G139" s="2803"/>
      <c r="H139" s="2803"/>
      <c r="I139" s="2803"/>
      <c r="J139" s="2803"/>
      <c r="K139" s="2803"/>
      <c r="L139" s="2804"/>
      <c r="M139" s="2810"/>
      <c r="N139" s="2805"/>
      <c r="O139" s="2803"/>
      <c r="P139" s="2803"/>
      <c r="Q139" s="2803"/>
      <c r="R139" s="2803"/>
      <c r="S139" s="2803"/>
      <c r="T139" s="2804"/>
      <c r="V139" s="2805"/>
      <c r="W139" s="2803"/>
      <c r="X139" s="2803"/>
      <c r="Y139" s="2803"/>
      <c r="Z139" s="2803"/>
      <c r="AA139" s="2803"/>
      <c r="AB139" s="2804"/>
      <c r="AC139" s="2795"/>
      <c r="AD139" s="2805"/>
      <c r="AE139" s="2803"/>
      <c r="AF139" s="2803"/>
      <c r="AG139" s="2806"/>
      <c r="AH139" s="2806"/>
      <c r="AI139" s="2806"/>
      <c r="AJ139" s="2806"/>
      <c r="AK139" s="2807"/>
      <c r="AL139" s="2807"/>
      <c r="AM139" s="2807"/>
      <c r="AN139" s="2807"/>
      <c r="AO139" s="2807"/>
      <c r="AP139" s="2807"/>
      <c r="AQ139" s="2807"/>
      <c r="AR139" s="2809"/>
      <c r="AS139" s="2799"/>
      <c r="AT139" s="2768"/>
      <c r="AU139" s="2559" t="s">
        <v>6792</v>
      </c>
      <c r="AX139" s="3448" t="str">
        <f t="shared" si="2"/>
        <v>Please complete all cells in row</v>
      </c>
      <c r="AY139" s="3142">
        <v>3</v>
      </c>
      <c r="AZ139" s="3495"/>
    </row>
    <row r="140" spans="2:52" ht="15.95" customHeight="1">
      <c r="B140" s="2800" t="s">
        <v>6110</v>
      </c>
      <c r="C140" s="2801" t="s">
        <v>5847</v>
      </c>
      <c r="D140" s="2802" t="s">
        <v>731</v>
      </c>
      <c r="E140" s="2802">
        <v>3</v>
      </c>
      <c r="F140" s="2803"/>
      <c r="G140" s="2803"/>
      <c r="H140" s="2803"/>
      <c r="I140" s="2803"/>
      <c r="J140" s="2803"/>
      <c r="K140" s="2803"/>
      <c r="L140" s="2804"/>
      <c r="M140" s="2810"/>
      <c r="N140" s="2805"/>
      <c r="O140" s="2803"/>
      <c r="P140" s="2803"/>
      <c r="Q140" s="2803"/>
      <c r="R140" s="2803"/>
      <c r="S140" s="2803"/>
      <c r="T140" s="2804"/>
      <c r="V140" s="2805"/>
      <c r="W140" s="2803"/>
      <c r="X140" s="2803"/>
      <c r="Y140" s="2803"/>
      <c r="Z140" s="2803"/>
      <c r="AA140" s="2803"/>
      <c r="AB140" s="2804"/>
      <c r="AC140" s="2795"/>
      <c r="AD140" s="2805"/>
      <c r="AE140" s="2803"/>
      <c r="AF140" s="2803"/>
      <c r="AG140" s="2806"/>
      <c r="AH140" s="2806"/>
      <c r="AI140" s="2806"/>
      <c r="AJ140" s="2806"/>
      <c r="AK140" s="2807"/>
      <c r="AL140" s="2807"/>
      <c r="AM140" s="2807"/>
      <c r="AN140" s="2807"/>
      <c r="AO140" s="2807"/>
      <c r="AP140" s="2807"/>
      <c r="AQ140" s="2807"/>
      <c r="AR140" s="2809"/>
      <c r="AS140" s="2799"/>
      <c r="AT140" s="2768"/>
      <c r="AU140" s="2559" t="s">
        <v>6793</v>
      </c>
      <c r="AX140" s="3448" t="str">
        <f t="shared" si="2"/>
        <v>Please complete all cells in row</v>
      </c>
      <c r="AY140" s="3142">
        <v>3</v>
      </c>
      <c r="AZ140" s="3495"/>
    </row>
    <row r="141" spans="2:52" ht="15.95" customHeight="1">
      <c r="B141" s="2800" t="s">
        <v>6112</v>
      </c>
      <c r="C141" s="2801" t="s">
        <v>5847</v>
      </c>
      <c r="D141" s="2802" t="s">
        <v>731</v>
      </c>
      <c r="E141" s="2802">
        <v>3</v>
      </c>
      <c r="F141" s="2803"/>
      <c r="G141" s="2803"/>
      <c r="H141" s="2803"/>
      <c r="I141" s="2803"/>
      <c r="J141" s="2803"/>
      <c r="K141" s="2803"/>
      <c r="L141" s="2804"/>
      <c r="M141" s="2810"/>
      <c r="N141" s="2805"/>
      <c r="O141" s="2803"/>
      <c r="P141" s="2803"/>
      <c r="Q141" s="2803"/>
      <c r="R141" s="2803"/>
      <c r="S141" s="2803"/>
      <c r="T141" s="2804"/>
      <c r="V141" s="2805"/>
      <c r="W141" s="2803"/>
      <c r="X141" s="2803"/>
      <c r="Y141" s="2803"/>
      <c r="Z141" s="2803"/>
      <c r="AA141" s="2803"/>
      <c r="AB141" s="2804"/>
      <c r="AC141" s="2795"/>
      <c r="AD141" s="2805"/>
      <c r="AE141" s="2803"/>
      <c r="AF141" s="2803"/>
      <c r="AG141" s="2806"/>
      <c r="AH141" s="2806"/>
      <c r="AI141" s="2806"/>
      <c r="AJ141" s="2806"/>
      <c r="AK141" s="2807"/>
      <c r="AL141" s="2807"/>
      <c r="AM141" s="2807"/>
      <c r="AN141" s="2807"/>
      <c r="AO141" s="2807"/>
      <c r="AP141" s="2807"/>
      <c r="AQ141" s="2807"/>
      <c r="AR141" s="2809"/>
      <c r="AS141" s="2799"/>
      <c r="AT141" s="2768"/>
      <c r="AU141" s="2559" t="s">
        <v>6794</v>
      </c>
      <c r="AX141" s="3448" t="str">
        <f t="shared" si="2"/>
        <v>Please complete all cells in row</v>
      </c>
      <c r="AY141" s="3142">
        <v>3</v>
      </c>
      <c r="AZ141" s="3495"/>
    </row>
    <row r="142" spans="2:52" ht="15.95" customHeight="1">
      <c r="B142" s="2800" t="s">
        <v>6114</v>
      </c>
      <c r="C142" s="2801" t="s">
        <v>5847</v>
      </c>
      <c r="D142" s="2802" t="s">
        <v>731</v>
      </c>
      <c r="E142" s="2802">
        <v>3</v>
      </c>
      <c r="F142" s="2803"/>
      <c r="G142" s="2803"/>
      <c r="H142" s="2803"/>
      <c r="I142" s="2803"/>
      <c r="J142" s="2803"/>
      <c r="K142" s="2803"/>
      <c r="L142" s="2804"/>
      <c r="M142" s="2810"/>
      <c r="N142" s="2805"/>
      <c r="O142" s="2803"/>
      <c r="P142" s="2803"/>
      <c r="Q142" s="2803"/>
      <c r="R142" s="2803"/>
      <c r="S142" s="2803"/>
      <c r="T142" s="2804"/>
      <c r="V142" s="2805"/>
      <c r="W142" s="2803"/>
      <c r="X142" s="2803"/>
      <c r="Y142" s="2803"/>
      <c r="Z142" s="2803"/>
      <c r="AA142" s="2803"/>
      <c r="AB142" s="2804"/>
      <c r="AC142" s="2795"/>
      <c r="AD142" s="2805"/>
      <c r="AE142" s="2803"/>
      <c r="AF142" s="2803"/>
      <c r="AG142" s="2806"/>
      <c r="AH142" s="2806"/>
      <c r="AI142" s="2806"/>
      <c r="AJ142" s="2806"/>
      <c r="AK142" s="2807"/>
      <c r="AL142" s="2807"/>
      <c r="AM142" s="2807"/>
      <c r="AN142" s="2807"/>
      <c r="AO142" s="2807"/>
      <c r="AP142" s="2807"/>
      <c r="AQ142" s="2807"/>
      <c r="AR142" s="2809"/>
      <c r="AS142" s="2799"/>
      <c r="AT142" s="2768"/>
      <c r="AU142" s="2559" t="s">
        <v>6795</v>
      </c>
      <c r="AX142" s="3448" t="str">
        <f t="shared" si="2"/>
        <v>Please complete all cells in row</v>
      </c>
      <c r="AY142" s="3142">
        <v>3</v>
      </c>
      <c r="AZ142" s="3495"/>
    </row>
    <row r="143" spans="2:52" ht="15.95" customHeight="1">
      <c r="B143" s="2800" t="s">
        <v>6116</v>
      </c>
      <c r="C143" s="2801" t="s">
        <v>5847</v>
      </c>
      <c r="D143" s="2802" t="s">
        <v>731</v>
      </c>
      <c r="E143" s="2802">
        <v>3</v>
      </c>
      <c r="F143" s="2803"/>
      <c r="G143" s="2803"/>
      <c r="H143" s="2803"/>
      <c r="I143" s="2803"/>
      <c r="J143" s="2803"/>
      <c r="K143" s="2803"/>
      <c r="L143" s="2804"/>
      <c r="M143" s="2810"/>
      <c r="N143" s="2805"/>
      <c r="O143" s="2803"/>
      <c r="P143" s="2803"/>
      <c r="Q143" s="2803"/>
      <c r="R143" s="2803"/>
      <c r="S143" s="2803"/>
      <c r="T143" s="2804"/>
      <c r="V143" s="2805"/>
      <c r="W143" s="2803"/>
      <c r="X143" s="2803"/>
      <c r="Y143" s="2803"/>
      <c r="Z143" s="2803"/>
      <c r="AA143" s="2803"/>
      <c r="AB143" s="2804"/>
      <c r="AC143" s="2795"/>
      <c r="AD143" s="2805"/>
      <c r="AE143" s="2803"/>
      <c r="AF143" s="2803"/>
      <c r="AG143" s="2806"/>
      <c r="AH143" s="2806"/>
      <c r="AI143" s="2806"/>
      <c r="AJ143" s="2806"/>
      <c r="AK143" s="2807"/>
      <c r="AL143" s="2807"/>
      <c r="AM143" s="2807"/>
      <c r="AN143" s="2807"/>
      <c r="AO143" s="2807"/>
      <c r="AP143" s="2807"/>
      <c r="AQ143" s="2807"/>
      <c r="AR143" s="2809"/>
      <c r="AS143" s="2799"/>
      <c r="AT143" s="2768"/>
      <c r="AU143" s="2559" t="s">
        <v>6796</v>
      </c>
      <c r="AX143" s="3448" t="str">
        <f t="shared" si="2"/>
        <v>Please complete all cells in row</v>
      </c>
      <c r="AY143" s="3142">
        <v>3</v>
      </c>
      <c r="AZ143" s="3495"/>
    </row>
    <row r="144" spans="2:52" ht="15.95" customHeight="1">
      <c r="B144" s="2800" t="s">
        <v>6118</v>
      </c>
      <c r="C144" s="2801" t="s">
        <v>5847</v>
      </c>
      <c r="D144" s="2802" t="s">
        <v>731</v>
      </c>
      <c r="E144" s="2802">
        <v>3</v>
      </c>
      <c r="F144" s="2803"/>
      <c r="G144" s="2803"/>
      <c r="H144" s="2803"/>
      <c r="I144" s="2803"/>
      <c r="J144" s="2803"/>
      <c r="K144" s="2803"/>
      <c r="L144" s="2804"/>
      <c r="M144" s="2810"/>
      <c r="N144" s="2805"/>
      <c r="O144" s="2803"/>
      <c r="P144" s="2803"/>
      <c r="Q144" s="2803"/>
      <c r="R144" s="2803"/>
      <c r="S144" s="2803"/>
      <c r="T144" s="2804"/>
      <c r="V144" s="2805"/>
      <c r="W144" s="2803"/>
      <c r="X144" s="2803"/>
      <c r="Y144" s="2803"/>
      <c r="Z144" s="2803"/>
      <c r="AA144" s="2803"/>
      <c r="AB144" s="2804"/>
      <c r="AC144" s="2795"/>
      <c r="AD144" s="2805"/>
      <c r="AE144" s="2803"/>
      <c r="AF144" s="2803"/>
      <c r="AG144" s="2806"/>
      <c r="AH144" s="2806"/>
      <c r="AI144" s="2806"/>
      <c r="AJ144" s="2806"/>
      <c r="AK144" s="2807"/>
      <c r="AL144" s="2807"/>
      <c r="AM144" s="2807"/>
      <c r="AN144" s="2807"/>
      <c r="AO144" s="2807"/>
      <c r="AP144" s="2807"/>
      <c r="AQ144" s="2807"/>
      <c r="AR144" s="2809"/>
      <c r="AS144" s="2799"/>
      <c r="AT144" s="2768"/>
      <c r="AU144" s="2559" t="s">
        <v>6797</v>
      </c>
      <c r="AX144" s="3448" t="str">
        <f t="shared" si="2"/>
        <v>Please complete all cells in row</v>
      </c>
      <c r="AY144" s="3142">
        <v>3</v>
      </c>
      <c r="AZ144" s="3495"/>
    </row>
    <row r="145" spans="2:52" ht="15.95" customHeight="1">
      <c r="B145" s="2800" t="s">
        <v>6120</v>
      </c>
      <c r="C145" s="2801" t="s">
        <v>5847</v>
      </c>
      <c r="D145" s="2802" t="s">
        <v>731</v>
      </c>
      <c r="E145" s="2802">
        <v>3</v>
      </c>
      <c r="F145" s="2803"/>
      <c r="G145" s="2803"/>
      <c r="H145" s="2803"/>
      <c r="I145" s="2803"/>
      <c r="J145" s="2803"/>
      <c r="K145" s="2803"/>
      <c r="L145" s="2804"/>
      <c r="M145" s="2810"/>
      <c r="N145" s="2805"/>
      <c r="O145" s="2803"/>
      <c r="P145" s="2803"/>
      <c r="Q145" s="2803"/>
      <c r="R145" s="2803"/>
      <c r="S145" s="2803"/>
      <c r="T145" s="2804"/>
      <c r="V145" s="2805"/>
      <c r="W145" s="2803"/>
      <c r="X145" s="2803"/>
      <c r="Y145" s="2803"/>
      <c r="Z145" s="2803"/>
      <c r="AA145" s="2803"/>
      <c r="AB145" s="2804"/>
      <c r="AC145" s="2795"/>
      <c r="AD145" s="2805"/>
      <c r="AE145" s="2803"/>
      <c r="AF145" s="2803"/>
      <c r="AG145" s="2806"/>
      <c r="AH145" s="2806"/>
      <c r="AI145" s="2806"/>
      <c r="AJ145" s="2806"/>
      <c r="AK145" s="2807"/>
      <c r="AL145" s="2807"/>
      <c r="AM145" s="2807"/>
      <c r="AN145" s="2807"/>
      <c r="AO145" s="2807"/>
      <c r="AP145" s="2807"/>
      <c r="AQ145" s="2807"/>
      <c r="AR145" s="2809"/>
      <c r="AS145" s="2799"/>
      <c r="AT145" s="2768"/>
      <c r="AU145" s="2559" t="s">
        <v>6798</v>
      </c>
      <c r="AX145" s="3448" t="str">
        <f t="shared" si="2"/>
        <v>Please complete all cells in row</v>
      </c>
      <c r="AY145" s="3142">
        <v>3</v>
      </c>
      <c r="AZ145" s="3495"/>
    </row>
    <row r="146" spans="2:52" ht="15.95" customHeight="1">
      <c r="B146" s="2800" t="s">
        <v>6122</v>
      </c>
      <c r="C146" s="2801" t="s">
        <v>5847</v>
      </c>
      <c r="D146" s="2802" t="s">
        <v>731</v>
      </c>
      <c r="E146" s="2802">
        <v>3</v>
      </c>
      <c r="F146" s="2803"/>
      <c r="G146" s="2803"/>
      <c r="H146" s="2803"/>
      <c r="I146" s="2803"/>
      <c r="J146" s="2803"/>
      <c r="K146" s="2803"/>
      <c r="L146" s="2804"/>
      <c r="M146" s="2810"/>
      <c r="N146" s="2805"/>
      <c r="O146" s="2803"/>
      <c r="P146" s="2803"/>
      <c r="Q146" s="2803"/>
      <c r="R146" s="2803"/>
      <c r="S146" s="2803"/>
      <c r="T146" s="2804"/>
      <c r="V146" s="2805"/>
      <c r="W146" s="2803"/>
      <c r="X146" s="2803"/>
      <c r="Y146" s="2803"/>
      <c r="Z146" s="2803"/>
      <c r="AA146" s="2803"/>
      <c r="AB146" s="2804"/>
      <c r="AC146" s="2795"/>
      <c r="AD146" s="2805"/>
      <c r="AE146" s="2803"/>
      <c r="AF146" s="2803"/>
      <c r="AG146" s="2806"/>
      <c r="AH146" s="2806"/>
      <c r="AI146" s="2806"/>
      <c r="AJ146" s="2806"/>
      <c r="AK146" s="2807"/>
      <c r="AL146" s="2807"/>
      <c r="AM146" s="2807"/>
      <c r="AN146" s="2807"/>
      <c r="AO146" s="2807"/>
      <c r="AP146" s="2807"/>
      <c r="AQ146" s="2807"/>
      <c r="AR146" s="2809"/>
      <c r="AS146" s="2799"/>
      <c r="AT146" s="2768"/>
      <c r="AU146" s="2559" t="s">
        <v>6799</v>
      </c>
      <c r="AX146" s="3448" t="str">
        <f t="shared" si="2"/>
        <v>Please complete all cells in row</v>
      </c>
      <c r="AY146" s="3142">
        <v>3</v>
      </c>
      <c r="AZ146" s="3495"/>
    </row>
    <row r="147" spans="2:52" ht="15.95" customHeight="1">
      <c r="B147" s="2800" t="s">
        <v>6124</v>
      </c>
      <c r="C147" s="2801" t="s">
        <v>5847</v>
      </c>
      <c r="D147" s="2802" t="s">
        <v>731</v>
      </c>
      <c r="E147" s="2802">
        <v>3</v>
      </c>
      <c r="F147" s="2803"/>
      <c r="G147" s="2803"/>
      <c r="H147" s="2803"/>
      <c r="I147" s="2803"/>
      <c r="J147" s="2803"/>
      <c r="K147" s="2803"/>
      <c r="L147" s="2804"/>
      <c r="M147" s="2810"/>
      <c r="N147" s="2805"/>
      <c r="O147" s="2803"/>
      <c r="P147" s="2803"/>
      <c r="Q147" s="2803"/>
      <c r="R147" s="2803"/>
      <c r="S147" s="2803"/>
      <c r="T147" s="2804"/>
      <c r="V147" s="2805"/>
      <c r="W147" s="2803"/>
      <c r="X147" s="2803"/>
      <c r="Y147" s="2803"/>
      <c r="Z147" s="2803"/>
      <c r="AA147" s="2803"/>
      <c r="AB147" s="2804"/>
      <c r="AC147" s="2795"/>
      <c r="AD147" s="2805"/>
      <c r="AE147" s="2803"/>
      <c r="AF147" s="2803"/>
      <c r="AG147" s="2806"/>
      <c r="AH147" s="2806"/>
      <c r="AI147" s="2806"/>
      <c r="AJ147" s="2806"/>
      <c r="AK147" s="2807"/>
      <c r="AL147" s="2807"/>
      <c r="AM147" s="2807"/>
      <c r="AN147" s="2807"/>
      <c r="AO147" s="2807"/>
      <c r="AP147" s="2807"/>
      <c r="AQ147" s="2807"/>
      <c r="AR147" s="2809"/>
      <c r="AS147" s="2799"/>
      <c r="AT147" s="2768"/>
      <c r="AU147" s="2559" t="s">
        <v>6800</v>
      </c>
      <c r="AX147" s="3448" t="str">
        <f t="shared" si="2"/>
        <v>Please complete all cells in row</v>
      </c>
      <c r="AY147" s="3142">
        <v>3</v>
      </c>
      <c r="AZ147" s="3495"/>
    </row>
    <row r="148" spans="2:52" ht="15.95" customHeight="1">
      <c r="B148" s="2800" t="s">
        <v>6126</v>
      </c>
      <c r="C148" s="2801" t="s">
        <v>5847</v>
      </c>
      <c r="D148" s="2802" t="s">
        <v>731</v>
      </c>
      <c r="E148" s="2802">
        <v>3</v>
      </c>
      <c r="F148" s="2803"/>
      <c r="G148" s="2803"/>
      <c r="H148" s="2803"/>
      <c r="I148" s="2803"/>
      <c r="J148" s="2803"/>
      <c r="K148" s="2803"/>
      <c r="L148" s="2804"/>
      <c r="M148" s="2810"/>
      <c r="N148" s="2805"/>
      <c r="O148" s="2803"/>
      <c r="P148" s="2803"/>
      <c r="Q148" s="2803"/>
      <c r="R148" s="2803"/>
      <c r="S148" s="2803"/>
      <c r="T148" s="2804"/>
      <c r="V148" s="2805"/>
      <c r="W148" s="2803"/>
      <c r="X148" s="2803"/>
      <c r="Y148" s="2803"/>
      <c r="Z148" s="2803"/>
      <c r="AA148" s="2803"/>
      <c r="AB148" s="2804"/>
      <c r="AC148" s="2795"/>
      <c r="AD148" s="2805"/>
      <c r="AE148" s="2803"/>
      <c r="AF148" s="2803"/>
      <c r="AG148" s="2806"/>
      <c r="AH148" s="2806"/>
      <c r="AI148" s="2806"/>
      <c r="AJ148" s="2806"/>
      <c r="AK148" s="2807"/>
      <c r="AL148" s="2807"/>
      <c r="AM148" s="2807"/>
      <c r="AN148" s="2807"/>
      <c r="AO148" s="2807"/>
      <c r="AP148" s="2807"/>
      <c r="AQ148" s="2807"/>
      <c r="AR148" s="2809"/>
      <c r="AS148" s="2799"/>
      <c r="AT148" s="2768"/>
      <c r="AU148" s="2559" t="s">
        <v>6801</v>
      </c>
      <c r="AX148" s="3448" t="str">
        <f t="shared" si="2"/>
        <v>Please complete all cells in row</v>
      </c>
      <c r="AY148" s="3142">
        <v>3</v>
      </c>
      <c r="AZ148" s="3495"/>
    </row>
    <row r="149" spans="2:52" ht="15.95" customHeight="1">
      <c r="B149" s="2800" t="s">
        <v>6128</v>
      </c>
      <c r="C149" s="2801" t="s">
        <v>5847</v>
      </c>
      <c r="D149" s="2802" t="s">
        <v>731</v>
      </c>
      <c r="E149" s="2802">
        <v>3</v>
      </c>
      <c r="F149" s="2803"/>
      <c r="G149" s="2803"/>
      <c r="H149" s="2803"/>
      <c r="I149" s="2803"/>
      <c r="J149" s="2803"/>
      <c r="K149" s="2803"/>
      <c r="L149" s="2804"/>
      <c r="M149" s="2810"/>
      <c r="N149" s="2805"/>
      <c r="O149" s="2803"/>
      <c r="P149" s="2803"/>
      <c r="Q149" s="2803"/>
      <c r="R149" s="2803"/>
      <c r="S149" s="2803"/>
      <c r="T149" s="2804"/>
      <c r="V149" s="2805"/>
      <c r="W149" s="2803"/>
      <c r="X149" s="2803"/>
      <c r="Y149" s="2803"/>
      <c r="Z149" s="2803"/>
      <c r="AA149" s="2803"/>
      <c r="AB149" s="2804"/>
      <c r="AC149" s="2795"/>
      <c r="AD149" s="2805"/>
      <c r="AE149" s="2803"/>
      <c r="AF149" s="2803"/>
      <c r="AG149" s="2806"/>
      <c r="AH149" s="2806"/>
      <c r="AI149" s="2806"/>
      <c r="AJ149" s="2806"/>
      <c r="AK149" s="2807"/>
      <c r="AL149" s="2807"/>
      <c r="AM149" s="2807"/>
      <c r="AN149" s="2807"/>
      <c r="AO149" s="2807"/>
      <c r="AP149" s="2807"/>
      <c r="AQ149" s="2807"/>
      <c r="AR149" s="2809"/>
      <c r="AS149" s="2799"/>
      <c r="AT149" s="2768"/>
      <c r="AU149" s="2559" t="s">
        <v>6802</v>
      </c>
      <c r="AX149" s="3448" t="str">
        <f t="shared" si="2"/>
        <v>Please complete all cells in row</v>
      </c>
      <c r="AY149" s="3142">
        <v>3</v>
      </c>
      <c r="AZ149" s="3495"/>
    </row>
    <row r="150" spans="2:52" ht="15.95" customHeight="1">
      <c r="B150" s="2800" t="s">
        <v>6130</v>
      </c>
      <c r="C150" s="2801" t="s">
        <v>5847</v>
      </c>
      <c r="D150" s="2802" t="s">
        <v>731</v>
      </c>
      <c r="E150" s="2802">
        <v>3</v>
      </c>
      <c r="F150" s="2803"/>
      <c r="G150" s="2803"/>
      <c r="H150" s="2803"/>
      <c r="I150" s="2803"/>
      <c r="J150" s="2803"/>
      <c r="K150" s="2803"/>
      <c r="L150" s="2804"/>
      <c r="M150" s="2810"/>
      <c r="N150" s="2805"/>
      <c r="O150" s="2803"/>
      <c r="P150" s="2803"/>
      <c r="Q150" s="2803"/>
      <c r="R150" s="2803"/>
      <c r="S150" s="2803"/>
      <c r="T150" s="2804"/>
      <c r="V150" s="2805"/>
      <c r="W150" s="2803"/>
      <c r="X150" s="2803"/>
      <c r="Y150" s="2803"/>
      <c r="Z150" s="2803"/>
      <c r="AA150" s="2803"/>
      <c r="AB150" s="2804"/>
      <c r="AC150" s="2795"/>
      <c r="AD150" s="2805"/>
      <c r="AE150" s="2803"/>
      <c r="AF150" s="2803"/>
      <c r="AG150" s="2806"/>
      <c r="AH150" s="2806"/>
      <c r="AI150" s="2806"/>
      <c r="AJ150" s="2806"/>
      <c r="AK150" s="2807"/>
      <c r="AL150" s="2807"/>
      <c r="AM150" s="2807"/>
      <c r="AN150" s="2807"/>
      <c r="AO150" s="2807"/>
      <c r="AP150" s="2807"/>
      <c r="AQ150" s="2807"/>
      <c r="AR150" s="2809"/>
      <c r="AS150" s="2799"/>
      <c r="AT150" s="2768"/>
      <c r="AU150" s="2559" t="s">
        <v>6803</v>
      </c>
      <c r="AX150" s="3448" t="str">
        <f t="shared" si="2"/>
        <v>Please complete all cells in row</v>
      </c>
      <c r="AY150" s="3142">
        <v>3</v>
      </c>
      <c r="AZ150" s="3495"/>
    </row>
    <row r="151" spans="2:52" ht="15.95" customHeight="1">
      <c r="B151" s="2800" t="s">
        <v>6132</v>
      </c>
      <c r="C151" s="2801" t="s">
        <v>5847</v>
      </c>
      <c r="D151" s="2802" t="s">
        <v>731</v>
      </c>
      <c r="E151" s="2802">
        <v>3</v>
      </c>
      <c r="F151" s="2803"/>
      <c r="G151" s="2803"/>
      <c r="H151" s="2803"/>
      <c r="I151" s="2803"/>
      <c r="J151" s="2803"/>
      <c r="K151" s="2803"/>
      <c r="L151" s="2804"/>
      <c r="M151" s="2810"/>
      <c r="N151" s="2805"/>
      <c r="O151" s="2803"/>
      <c r="P151" s="2803"/>
      <c r="Q151" s="2803"/>
      <c r="R151" s="2803"/>
      <c r="S151" s="2803"/>
      <c r="T151" s="2804"/>
      <c r="V151" s="2805"/>
      <c r="W151" s="2803"/>
      <c r="X151" s="2803"/>
      <c r="Y151" s="2803"/>
      <c r="Z151" s="2803"/>
      <c r="AA151" s="2803"/>
      <c r="AB151" s="2804"/>
      <c r="AC151" s="2795"/>
      <c r="AD151" s="2805"/>
      <c r="AE151" s="2803"/>
      <c r="AF151" s="2803"/>
      <c r="AG151" s="2806"/>
      <c r="AH151" s="2806"/>
      <c r="AI151" s="2806"/>
      <c r="AJ151" s="2806"/>
      <c r="AK151" s="2807"/>
      <c r="AL151" s="2807"/>
      <c r="AM151" s="2807"/>
      <c r="AN151" s="2807"/>
      <c r="AO151" s="2807"/>
      <c r="AP151" s="2807"/>
      <c r="AQ151" s="2807"/>
      <c r="AR151" s="2809"/>
      <c r="AS151" s="2799"/>
      <c r="AT151" s="2768"/>
      <c r="AU151" s="2559" t="s">
        <v>6804</v>
      </c>
      <c r="AX151" s="3448" t="str">
        <f t="shared" si="2"/>
        <v>Please complete all cells in row</v>
      </c>
      <c r="AY151" s="3142">
        <v>3</v>
      </c>
      <c r="AZ151" s="3495"/>
    </row>
    <row r="152" spans="2:52" ht="15.95" customHeight="1">
      <c r="B152" s="2800" t="s">
        <v>6134</v>
      </c>
      <c r="C152" s="2801" t="s">
        <v>5847</v>
      </c>
      <c r="D152" s="2802" t="s">
        <v>731</v>
      </c>
      <c r="E152" s="2802">
        <v>3</v>
      </c>
      <c r="F152" s="2803"/>
      <c r="G152" s="2803"/>
      <c r="H152" s="2803"/>
      <c r="I152" s="2803"/>
      <c r="J152" s="2803"/>
      <c r="K152" s="2803"/>
      <c r="L152" s="2804"/>
      <c r="M152" s="2810"/>
      <c r="N152" s="2805"/>
      <c r="O152" s="2803"/>
      <c r="P152" s="2803"/>
      <c r="Q152" s="2803"/>
      <c r="R152" s="2803"/>
      <c r="S152" s="2803"/>
      <c r="T152" s="2804"/>
      <c r="V152" s="2805"/>
      <c r="W152" s="2803"/>
      <c r="X152" s="2803"/>
      <c r="Y152" s="2803"/>
      <c r="Z152" s="2803"/>
      <c r="AA152" s="2803"/>
      <c r="AB152" s="2804"/>
      <c r="AC152" s="2795"/>
      <c r="AD152" s="2805"/>
      <c r="AE152" s="2803"/>
      <c r="AF152" s="2803"/>
      <c r="AG152" s="2806"/>
      <c r="AH152" s="2806"/>
      <c r="AI152" s="2806"/>
      <c r="AJ152" s="2806"/>
      <c r="AK152" s="2807"/>
      <c r="AL152" s="2807"/>
      <c r="AM152" s="2807"/>
      <c r="AN152" s="2807"/>
      <c r="AO152" s="2807"/>
      <c r="AP152" s="2807"/>
      <c r="AQ152" s="2807"/>
      <c r="AR152" s="2809"/>
      <c r="AS152" s="2799"/>
      <c r="AT152" s="2768"/>
      <c r="AU152" s="2559" t="s">
        <v>6805</v>
      </c>
      <c r="AX152" s="3448" t="str">
        <f t="shared" si="2"/>
        <v>Please complete all cells in row</v>
      </c>
      <c r="AY152" s="3142">
        <v>3</v>
      </c>
      <c r="AZ152" s="3495"/>
    </row>
    <row r="153" spans="2:52" ht="15.95" customHeight="1">
      <c r="B153" s="2800" t="s">
        <v>6136</v>
      </c>
      <c r="C153" s="2801" t="s">
        <v>5847</v>
      </c>
      <c r="D153" s="2802" t="s">
        <v>731</v>
      </c>
      <c r="E153" s="2802">
        <v>3</v>
      </c>
      <c r="F153" s="2803"/>
      <c r="G153" s="2803"/>
      <c r="H153" s="2803"/>
      <c r="I153" s="2803"/>
      <c r="J153" s="2803"/>
      <c r="K153" s="2803"/>
      <c r="L153" s="2804"/>
      <c r="M153" s="2810"/>
      <c r="N153" s="2805"/>
      <c r="O153" s="2803"/>
      <c r="P153" s="2803"/>
      <c r="Q153" s="2803"/>
      <c r="R153" s="2803"/>
      <c r="S153" s="2803"/>
      <c r="T153" s="2804"/>
      <c r="V153" s="2805"/>
      <c r="W153" s="2803"/>
      <c r="X153" s="2803"/>
      <c r="Y153" s="2803"/>
      <c r="Z153" s="2803"/>
      <c r="AA153" s="2803"/>
      <c r="AB153" s="2804"/>
      <c r="AC153" s="2795"/>
      <c r="AD153" s="2805"/>
      <c r="AE153" s="2803"/>
      <c r="AF153" s="2803"/>
      <c r="AG153" s="2806"/>
      <c r="AH153" s="2806"/>
      <c r="AI153" s="2806"/>
      <c r="AJ153" s="2806"/>
      <c r="AK153" s="2807"/>
      <c r="AL153" s="2807"/>
      <c r="AM153" s="2807"/>
      <c r="AN153" s="2807"/>
      <c r="AO153" s="2807"/>
      <c r="AP153" s="2807"/>
      <c r="AQ153" s="2807"/>
      <c r="AR153" s="2809"/>
      <c r="AS153" s="2799"/>
      <c r="AT153" s="2768"/>
      <c r="AU153" s="2559" t="s">
        <v>6806</v>
      </c>
      <c r="AX153" s="3448" t="str">
        <f t="shared" si="2"/>
        <v>Please complete all cells in row</v>
      </c>
      <c r="AY153" s="3142">
        <v>3</v>
      </c>
      <c r="AZ153" s="3495"/>
    </row>
    <row r="154" spans="2:52" ht="15.95" customHeight="1">
      <c r="B154" s="2800" t="s">
        <v>6138</v>
      </c>
      <c r="C154" s="2801" t="s">
        <v>5847</v>
      </c>
      <c r="D154" s="2802" t="s">
        <v>731</v>
      </c>
      <c r="E154" s="2802">
        <v>3</v>
      </c>
      <c r="F154" s="2803"/>
      <c r="G154" s="2803"/>
      <c r="H154" s="2803"/>
      <c r="I154" s="2803"/>
      <c r="J154" s="2803"/>
      <c r="K154" s="2803"/>
      <c r="L154" s="2804"/>
      <c r="M154" s="2810"/>
      <c r="N154" s="2805"/>
      <c r="O154" s="2803"/>
      <c r="P154" s="2803"/>
      <c r="Q154" s="2803"/>
      <c r="R154" s="2803"/>
      <c r="S154" s="2803"/>
      <c r="T154" s="2804"/>
      <c r="V154" s="2805"/>
      <c r="W154" s="2803"/>
      <c r="X154" s="2803"/>
      <c r="Y154" s="2803"/>
      <c r="Z154" s="2803"/>
      <c r="AA154" s="2803"/>
      <c r="AB154" s="2804"/>
      <c r="AC154" s="2795"/>
      <c r="AD154" s="2805"/>
      <c r="AE154" s="2803"/>
      <c r="AF154" s="2803"/>
      <c r="AG154" s="2806"/>
      <c r="AH154" s="2806"/>
      <c r="AI154" s="2806"/>
      <c r="AJ154" s="2806"/>
      <c r="AK154" s="2807"/>
      <c r="AL154" s="2807"/>
      <c r="AM154" s="2807"/>
      <c r="AN154" s="2807"/>
      <c r="AO154" s="2807"/>
      <c r="AP154" s="2807"/>
      <c r="AQ154" s="2807"/>
      <c r="AR154" s="2809"/>
      <c r="AS154" s="2799"/>
      <c r="AT154" s="2768"/>
      <c r="AU154" s="2559" t="s">
        <v>6807</v>
      </c>
      <c r="AX154" s="3448" t="str">
        <f t="shared" si="2"/>
        <v>Please complete all cells in row</v>
      </c>
      <c r="AY154" s="3142">
        <v>3</v>
      </c>
      <c r="AZ154" s="3495"/>
    </row>
    <row r="155" spans="2:52" ht="15.95" customHeight="1">
      <c r="B155" s="2800" t="s">
        <v>6140</v>
      </c>
      <c r="C155" s="2801" t="s">
        <v>5847</v>
      </c>
      <c r="D155" s="2802" t="s">
        <v>731</v>
      </c>
      <c r="E155" s="2802">
        <v>3</v>
      </c>
      <c r="F155" s="2803"/>
      <c r="G155" s="2803"/>
      <c r="H155" s="2803"/>
      <c r="I155" s="2803"/>
      <c r="J155" s="2803"/>
      <c r="K155" s="2803"/>
      <c r="L155" s="2804"/>
      <c r="M155" s="2810"/>
      <c r="N155" s="2805"/>
      <c r="O155" s="2803"/>
      <c r="P155" s="2803"/>
      <c r="Q155" s="2803"/>
      <c r="R155" s="2803"/>
      <c r="S155" s="2803"/>
      <c r="T155" s="2804"/>
      <c r="V155" s="2805"/>
      <c r="W155" s="2803"/>
      <c r="X155" s="2803"/>
      <c r="Y155" s="2803"/>
      <c r="Z155" s="2803"/>
      <c r="AA155" s="2803"/>
      <c r="AB155" s="2804"/>
      <c r="AC155" s="2795"/>
      <c r="AD155" s="2805"/>
      <c r="AE155" s="2803"/>
      <c r="AF155" s="2803"/>
      <c r="AG155" s="2806"/>
      <c r="AH155" s="2806"/>
      <c r="AI155" s="2806"/>
      <c r="AJ155" s="2806"/>
      <c r="AK155" s="2807"/>
      <c r="AL155" s="2807"/>
      <c r="AM155" s="2807"/>
      <c r="AN155" s="2807"/>
      <c r="AO155" s="2807"/>
      <c r="AP155" s="2807"/>
      <c r="AQ155" s="2807"/>
      <c r="AR155" s="2809"/>
      <c r="AS155" s="2799"/>
      <c r="AT155" s="2768"/>
      <c r="AU155" s="2559" t="s">
        <v>6808</v>
      </c>
      <c r="AX155" s="3448" t="str">
        <f t="shared" si="2"/>
        <v>Please complete all cells in row</v>
      </c>
      <c r="AY155" s="3142">
        <v>3</v>
      </c>
      <c r="AZ155" s="3495"/>
    </row>
    <row r="156" spans="2:52" ht="15.95" customHeight="1">
      <c r="B156" s="2800" t="s">
        <v>6142</v>
      </c>
      <c r="C156" s="2801" t="s">
        <v>5847</v>
      </c>
      <c r="D156" s="2802" t="s">
        <v>731</v>
      </c>
      <c r="E156" s="2802">
        <v>3</v>
      </c>
      <c r="F156" s="2803"/>
      <c r="G156" s="2803"/>
      <c r="H156" s="2803"/>
      <c r="I156" s="2803"/>
      <c r="J156" s="2803"/>
      <c r="K156" s="2803"/>
      <c r="L156" s="2804"/>
      <c r="M156" s="2810"/>
      <c r="N156" s="2805"/>
      <c r="O156" s="2803"/>
      <c r="P156" s="2803"/>
      <c r="Q156" s="2803"/>
      <c r="R156" s="2803"/>
      <c r="S156" s="2803"/>
      <c r="T156" s="2804"/>
      <c r="V156" s="2805"/>
      <c r="W156" s="2803"/>
      <c r="X156" s="2803"/>
      <c r="Y156" s="2803"/>
      <c r="Z156" s="2803"/>
      <c r="AA156" s="2803"/>
      <c r="AB156" s="2804"/>
      <c r="AC156" s="2795"/>
      <c r="AD156" s="2805"/>
      <c r="AE156" s="2803"/>
      <c r="AF156" s="2803"/>
      <c r="AG156" s="2806"/>
      <c r="AH156" s="2806"/>
      <c r="AI156" s="2806"/>
      <c r="AJ156" s="2806"/>
      <c r="AK156" s="2807"/>
      <c r="AL156" s="2807"/>
      <c r="AM156" s="2807"/>
      <c r="AN156" s="2807"/>
      <c r="AO156" s="2807"/>
      <c r="AP156" s="2807"/>
      <c r="AQ156" s="2807"/>
      <c r="AR156" s="2809"/>
      <c r="AS156" s="2799"/>
      <c r="AT156" s="2768"/>
      <c r="AU156" s="2559" t="s">
        <v>6809</v>
      </c>
      <c r="AX156" s="3448" t="str">
        <f t="shared" si="2"/>
        <v>Please complete all cells in row</v>
      </c>
      <c r="AY156" s="3142">
        <v>3</v>
      </c>
      <c r="AZ156" s="3495"/>
    </row>
    <row r="157" spans="2:52" ht="15.95" customHeight="1">
      <c r="B157" s="2800" t="s">
        <v>6144</v>
      </c>
      <c r="C157" s="2801" t="s">
        <v>5847</v>
      </c>
      <c r="D157" s="2802" t="s">
        <v>731</v>
      </c>
      <c r="E157" s="2802">
        <v>3</v>
      </c>
      <c r="F157" s="2803"/>
      <c r="G157" s="2803"/>
      <c r="H157" s="2803"/>
      <c r="I157" s="2803"/>
      <c r="J157" s="2803"/>
      <c r="K157" s="2803"/>
      <c r="L157" s="2804"/>
      <c r="M157" s="2810"/>
      <c r="N157" s="2805"/>
      <c r="O157" s="2803"/>
      <c r="P157" s="2803"/>
      <c r="Q157" s="2803"/>
      <c r="R157" s="2803"/>
      <c r="S157" s="2803"/>
      <c r="T157" s="2804"/>
      <c r="V157" s="2805"/>
      <c r="W157" s="2803"/>
      <c r="X157" s="2803"/>
      <c r="Y157" s="2803"/>
      <c r="Z157" s="2803"/>
      <c r="AA157" s="2803"/>
      <c r="AB157" s="2804"/>
      <c r="AC157" s="2795"/>
      <c r="AD157" s="2805"/>
      <c r="AE157" s="2803"/>
      <c r="AF157" s="2803"/>
      <c r="AG157" s="2806"/>
      <c r="AH157" s="2806"/>
      <c r="AI157" s="2806"/>
      <c r="AJ157" s="2806"/>
      <c r="AK157" s="2807"/>
      <c r="AL157" s="2807"/>
      <c r="AM157" s="2807"/>
      <c r="AN157" s="2807"/>
      <c r="AO157" s="2807"/>
      <c r="AP157" s="2807"/>
      <c r="AQ157" s="2807"/>
      <c r="AR157" s="2809"/>
      <c r="AS157" s="2799"/>
      <c r="AT157" s="2768"/>
      <c r="AU157" s="2559" t="s">
        <v>6810</v>
      </c>
      <c r="AX157" s="3448" t="str">
        <f t="shared" si="2"/>
        <v>Please complete all cells in row</v>
      </c>
      <c r="AY157" s="3142">
        <v>3</v>
      </c>
      <c r="AZ157" s="3495"/>
    </row>
    <row r="158" spans="2:52" ht="15.95" customHeight="1">
      <c r="B158" s="2800" t="s">
        <v>6146</v>
      </c>
      <c r="C158" s="2801" t="s">
        <v>5847</v>
      </c>
      <c r="D158" s="2802" t="s">
        <v>731</v>
      </c>
      <c r="E158" s="2802">
        <v>3</v>
      </c>
      <c r="F158" s="2803"/>
      <c r="G158" s="2803"/>
      <c r="H158" s="2803"/>
      <c r="I158" s="2803"/>
      <c r="J158" s="2803"/>
      <c r="K158" s="2803"/>
      <c r="L158" s="2804"/>
      <c r="M158" s="2810"/>
      <c r="N158" s="2805"/>
      <c r="O158" s="2803"/>
      <c r="P158" s="2803"/>
      <c r="Q158" s="2803"/>
      <c r="R158" s="2803"/>
      <c r="S158" s="2803"/>
      <c r="T158" s="2804"/>
      <c r="V158" s="2805"/>
      <c r="W158" s="2803"/>
      <c r="X158" s="2803"/>
      <c r="Y158" s="2803"/>
      <c r="Z158" s="2803"/>
      <c r="AA158" s="2803"/>
      <c r="AB158" s="2804"/>
      <c r="AC158" s="2795"/>
      <c r="AD158" s="2805"/>
      <c r="AE158" s="2803"/>
      <c r="AF158" s="2803"/>
      <c r="AG158" s="2806"/>
      <c r="AH158" s="2806"/>
      <c r="AI158" s="2806"/>
      <c r="AJ158" s="2806"/>
      <c r="AK158" s="2807"/>
      <c r="AL158" s="2807"/>
      <c r="AM158" s="2807"/>
      <c r="AN158" s="2807"/>
      <c r="AO158" s="2807"/>
      <c r="AP158" s="2807"/>
      <c r="AQ158" s="2807"/>
      <c r="AR158" s="2809"/>
      <c r="AS158" s="2799"/>
      <c r="AT158" s="2768"/>
      <c r="AU158" s="2559" t="s">
        <v>6811</v>
      </c>
      <c r="AX158" s="3448" t="str">
        <f t="shared" si="2"/>
        <v>Please complete all cells in row</v>
      </c>
      <c r="AY158" s="3142">
        <v>3</v>
      </c>
      <c r="AZ158" s="3495"/>
    </row>
    <row r="159" spans="2:52" ht="15.95" customHeight="1">
      <c r="B159" s="2800" t="s">
        <v>6148</v>
      </c>
      <c r="C159" s="2801" t="s">
        <v>5847</v>
      </c>
      <c r="D159" s="2802" t="s">
        <v>731</v>
      </c>
      <c r="E159" s="2802">
        <v>3</v>
      </c>
      <c r="F159" s="2803"/>
      <c r="G159" s="2803"/>
      <c r="H159" s="2803"/>
      <c r="I159" s="2803"/>
      <c r="J159" s="2803"/>
      <c r="K159" s="2803"/>
      <c r="L159" s="2804"/>
      <c r="M159" s="2810"/>
      <c r="N159" s="2805"/>
      <c r="O159" s="2803"/>
      <c r="P159" s="2803"/>
      <c r="Q159" s="2803"/>
      <c r="R159" s="2803"/>
      <c r="S159" s="2803"/>
      <c r="T159" s="2804"/>
      <c r="V159" s="2805"/>
      <c r="W159" s="2803"/>
      <c r="X159" s="2803"/>
      <c r="Y159" s="2803"/>
      <c r="Z159" s="2803"/>
      <c r="AA159" s="2803"/>
      <c r="AB159" s="2804"/>
      <c r="AC159" s="2795"/>
      <c r="AD159" s="2805"/>
      <c r="AE159" s="2803"/>
      <c r="AF159" s="2803"/>
      <c r="AG159" s="2806"/>
      <c r="AH159" s="2806"/>
      <c r="AI159" s="2806"/>
      <c r="AJ159" s="2806"/>
      <c r="AK159" s="2807"/>
      <c r="AL159" s="2807"/>
      <c r="AM159" s="2807"/>
      <c r="AN159" s="2807"/>
      <c r="AO159" s="2807"/>
      <c r="AP159" s="2807"/>
      <c r="AQ159" s="2807"/>
      <c r="AR159" s="2809"/>
      <c r="AS159" s="2799"/>
      <c r="AT159" s="2768"/>
      <c r="AU159" s="2559" t="s">
        <v>6812</v>
      </c>
      <c r="AX159" s="3448" t="str">
        <f t="shared" si="2"/>
        <v>Please complete all cells in row</v>
      </c>
      <c r="AY159" s="3142">
        <v>3</v>
      </c>
      <c r="AZ159" s="3495"/>
    </row>
    <row r="160" spans="2:52" ht="15.95" customHeight="1">
      <c r="B160" s="2800" t="s">
        <v>6150</v>
      </c>
      <c r="C160" s="2801" t="s">
        <v>5847</v>
      </c>
      <c r="D160" s="2802" t="s">
        <v>731</v>
      </c>
      <c r="E160" s="2802">
        <v>3</v>
      </c>
      <c r="F160" s="2803"/>
      <c r="G160" s="2803"/>
      <c r="H160" s="2803"/>
      <c r="I160" s="2803"/>
      <c r="J160" s="2803"/>
      <c r="K160" s="2803"/>
      <c r="L160" s="2804"/>
      <c r="M160" s="2810"/>
      <c r="N160" s="2805"/>
      <c r="O160" s="2803"/>
      <c r="P160" s="2803"/>
      <c r="Q160" s="2803"/>
      <c r="R160" s="2803"/>
      <c r="S160" s="2803"/>
      <c r="T160" s="2804"/>
      <c r="V160" s="2805"/>
      <c r="W160" s="2803"/>
      <c r="X160" s="2803"/>
      <c r="Y160" s="2803"/>
      <c r="Z160" s="2803"/>
      <c r="AA160" s="2803"/>
      <c r="AB160" s="2804"/>
      <c r="AC160" s="2795"/>
      <c r="AD160" s="2805"/>
      <c r="AE160" s="2803"/>
      <c r="AF160" s="2803"/>
      <c r="AG160" s="2806"/>
      <c r="AH160" s="2806"/>
      <c r="AI160" s="2806"/>
      <c r="AJ160" s="2806"/>
      <c r="AK160" s="2807"/>
      <c r="AL160" s="2807"/>
      <c r="AM160" s="2807"/>
      <c r="AN160" s="2807"/>
      <c r="AO160" s="2807"/>
      <c r="AP160" s="2807"/>
      <c r="AQ160" s="2807"/>
      <c r="AR160" s="2809"/>
      <c r="AS160" s="2799"/>
      <c r="AT160" s="2768"/>
      <c r="AU160" s="2559" t="s">
        <v>6813</v>
      </c>
      <c r="AX160" s="3448" t="str">
        <f t="shared" si="2"/>
        <v>Please complete all cells in row</v>
      </c>
      <c r="AY160" s="3142">
        <v>3</v>
      </c>
      <c r="AZ160" s="3495"/>
    </row>
    <row r="161" spans="2:52" ht="15.95" customHeight="1">
      <c r="B161" s="2800" t="s">
        <v>6152</v>
      </c>
      <c r="C161" s="2801" t="s">
        <v>5847</v>
      </c>
      <c r="D161" s="2802" t="s">
        <v>731</v>
      </c>
      <c r="E161" s="2802">
        <v>3</v>
      </c>
      <c r="F161" s="2803"/>
      <c r="G161" s="2803"/>
      <c r="H161" s="2803"/>
      <c r="I161" s="2803"/>
      <c r="J161" s="2803"/>
      <c r="K161" s="2803"/>
      <c r="L161" s="2804"/>
      <c r="M161" s="2810"/>
      <c r="N161" s="2805"/>
      <c r="O161" s="2803"/>
      <c r="P161" s="2803"/>
      <c r="Q161" s="2803"/>
      <c r="R161" s="2803"/>
      <c r="S161" s="2803"/>
      <c r="T161" s="2804"/>
      <c r="V161" s="2805"/>
      <c r="W161" s="2803"/>
      <c r="X161" s="2803"/>
      <c r="Y161" s="2803"/>
      <c r="Z161" s="2803"/>
      <c r="AA161" s="2803"/>
      <c r="AB161" s="2804"/>
      <c r="AC161" s="2795"/>
      <c r="AD161" s="2805"/>
      <c r="AE161" s="2803"/>
      <c r="AF161" s="2803"/>
      <c r="AG161" s="2806"/>
      <c r="AH161" s="2806"/>
      <c r="AI161" s="2806"/>
      <c r="AJ161" s="2806"/>
      <c r="AK161" s="2807"/>
      <c r="AL161" s="2807"/>
      <c r="AM161" s="2807"/>
      <c r="AN161" s="2807"/>
      <c r="AO161" s="2807"/>
      <c r="AP161" s="2807"/>
      <c r="AQ161" s="2807"/>
      <c r="AR161" s="2809"/>
      <c r="AS161" s="2799"/>
      <c r="AT161" s="2768"/>
      <c r="AU161" s="2559" t="s">
        <v>6814</v>
      </c>
      <c r="AX161" s="3448" t="str">
        <f t="shared" si="2"/>
        <v>Please complete all cells in row</v>
      </c>
      <c r="AY161" s="3142">
        <v>3</v>
      </c>
      <c r="AZ161" s="3495"/>
    </row>
    <row r="162" spans="2:52" ht="15.95" customHeight="1">
      <c r="B162" s="2800" t="s">
        <v>6154</v>
      </c>
      <c r="C162" s="2801" t="s">
        <v>5847</v>
      </c>
      <c r="D162" s="2802" t="s">
        <v>731</v>
      </c>
      <c r="E162" s="2802">
        <v>3</v>
      </c>
      <c r="F162" s="2803"/>
      <c r="G162" s="2803"/>
      <c r="H162" s="2803"/>
      <c r="I162" s="2803"/>
      <c r="J162" s="2803"/>
      <c r="K162" s="2803"/>
      <c r="L162" s="2804"/>
      <c r="M162" s="2810"/>
      <c r="N162" s="2805"/>
      <c r="O162" s="2803"/>
      <c r="P162" s="2803"/>
      <c r="Q162" s="2803"/>
      <c r="R162" s="2803"/>
      <c r="S162" s="2803"/>
      <c r="T162" s="2804"/>
      <c r="V162" s="2805"/>
      <c r="W162" s="2803"/>
      <c r="X162" s="2803"/>
      <c r="Y162" s="2803"/>
      <c r="Z162" s="2803"/>
      <c r="AA162" s="2803"/>
      <c r="AB162" s="2804"/>
      <c r="AC162" s="2795"/>
      <c r="AD162" s="2805"/>
      <c r="AE162" s="2803"/>
      <c r="AF162" s="2803"/>
      <c r="AG162" s="2806"/>
      <c r="AH162" s="2806"/>
      <c r="AI162" s="2806"/>
      <c r="AJ162" s="2806"/>
      <c r="AK162" s="2807"/>
      <c r="AL162" s="2807"/>
      <c r="AM162" s="2807"/>
      <c r="AN162" s="2807"/>
      <c r="AO162" s="2807"/>
      <c r="AP162" s="2807"/>
      <c r="AQ162" s="2807"/>
      <c r="AR162" s="2809"/>
      <c r="AS162" s="2799"/>
      <c r="AT162" s="2768"/>
      <c r="AU162" s="2559" t="s">
        <v>6815</v>
      </c>
      <c r="AX162" s="3448" t="str">
        <f t="shared" si="2"/>
        <v>Please complete all cells in row</v>
      </c>
      <c r="AY162" s="3142">
        <v>3</v>
      </c>
      <c r="AZ162" s="3495"/>
    </row>
    <row r="163" spans="2:52" ht="15.95" customHeight="1">
      <c r="B163" s="2800" t="s">
        <v>6156</v>
      </c>
      <c r="C163" s="2801" t="s">
        <v>5847</v>
      </c>
      <c r="D163" s="2802" t="s">
        <v>731</v>
      </c>
      <c r="E163" s="2802">
        <v>3</v>
      </c>
      <c r="F163" s="2803"/>
      <c r="G163" s="2803"/>
      <c r="H163" s="2803"/>
      <c r="I163" s="2803"/>
      <c r="J163" s="2803"/>
      <c r="K163" s="2803"/>
      <c r="L163" s="2804"/>
      <c r="M163" s="2810"/>
      <c r="N163" s="2805"/>
      <c r="O163" s="2803"/>
      <c r="P163" s="2803"/>
      <c r="Q163" s="2803"/>
      <c r="R163" s="2803"/>
      <c r="S163" s="2803"/>
      <c r="T163" s="2804"/>
      <c r="V163" s="2805"/>
      <c r="W163" s="2803"/>
      <c r="X163" s="2803"/>
      <c r="Y163" s="2803"/>
      <c r="Z163" s="2803"/>
      <c r="AA163" s="2803"/>
      <c r="AB163" s="2804"/>
      <c r="AC163" s="2795"/>
      <c r="AD163" s="2805"/>
      <c r="AE163" s="2803"/>
      <c r="AF163" s="2803"/>
      <c r="AG163" s="2806"/>
      <c r="AH163" s="2806"/>
      <c r="AI163" s="2806"/>
      <c r="AJ163" s="2806"/>
      <c r="AK163" s="2807"/>
      <c r="AL163" s="2807"/>
      <c r="AM163" s="2807"/>
      <c r="AN163" s="2807"/>
      <c r="AO163" s="2807"/>
      <c r="AP163" s="2807"/>
      <c r="AQ163" s="2807"/>
      <c r="AR163" s="2809"/>
      <c r="AS163" s="2799"/>
      <c r="AT163" s="2768"/>
      <c r="AU163" s="2559" t="s">
        <v>6816</v>
      </c>
      <c r="AX163" s="3448" t="str">
        <f t="shared" si="2"/>
        <v>Please complete all cells in row</v>
      </c>
      <c r="AY163" s="3142">
        <v>3</v>
      </c>
      <c r="AZ163" s="3495"/>
    </row>
    <row r="164" spans="2:52" ht="15.95" customHeight="1">
      <c r="B164" s="2800" t="s">
        <v>6158</v>
      </c>
      <c r="C164" s="2801" t="s">
        <v>5847</v>
      </c>
      <c r="D164" s="2802" t="s">
        <v>731</v>
      </c>
      <c r="E164" s="2802">
        <v>3</v>
      </c>
      <c r="F164" s="2803"/>
      <c r="G164" s="2803"/>
      <c r="H164" s="2803"/>
      <c r="I164" s="2803"/>
      <c r="J164" s="2803"/>
      <c r="K164" s="2803"/>
      <c r="L164" s="2804"/>
      <c r="M164" s="2810"/>
      <c r="N164" s="2805"/>
      <c r="O164" s="2803"/>
      <c r="P164" s="2803"/>
      <c r="Q164" s="2803"/>
      <c r="R164" s="2803"/>
      <c r="S164" s="2803"/>
      <c r="T164" s="2804"/>
      <c r="V164" s="2805"/>
      <c r="W164" s="2803"/>
      <c r="X164" s="2803"/>
      <c r="Y164" s="2803"/>
      <c r="Z164" s="2803"/>
      <c r="AA164" s="2803"/>
      <c r="AB164" s="2804"/>
      <c r="AC164" s="2795"/>
      <c r="AD164" s="2805"/>
      <c r="AE164" s="2803"/>
      <c r="AF164" s="2803"/>
      <c r="AG164" s="2806"/>
      <c r="AH164" s="2806"/>
      <c r="AI164" s="2806"/>
      <c r="AJ164" s="2806"/>
      <c r="AK164" s="2807"/>
      <c r="AL164" s="2807"/>
      <c r="AM164" s="2807"/>
      <c r="AN164" s="2807"/>
      <c r="AO164" s="2807"/>
      <c r="AP164" s="2807"/>
      <c r="AQ164" s="2807"/>
      <c r="AR164" s="2809"/>
      <c r="AS164" s="2799"/>
      <c r="AT164" s="2768"/>
      <c r="AU164" s="2559" t="s">
        <v>6817</v>
      </c>
      <c r="AX164" s="3448" t="str">
        <f t="shared" si="2"/>
        <v>Please complete all cells in row</v>
      </c>
      <c r="AY164" s="3142">
        <v>3</v>
      </c>
      <c r="AZ164" s="3495"/>
    </row>
    <row r="165" spans="2:52" ht="15.95" customHeight="1">
      <c r="B165" s="2800" t="s">
        <v>6160</v>
      </c>
      <c r="C165" s="2801" t="s">
        <v>5847</v>
      </c>
      <c r="D165" s="2802" t="s">
        <v>731</v>
      </c>
      <c r="E165" s="2802">
        <v>3</v>
      </c>
      <c r="F165" s="2803"/>
      <c r="G165" s="2803"/>
      <c r="H165" s="2803"/>
      <c r="I165" s="2803"/>
      <c r="J165" s="2803"/>
      <c r="K165" s="2803"/>
      <c r="L165" s="2804"/>
      <c r="M165" s="2810"/>
      <c r="N165" s="2805"/>
      <c r="O165" s="2803"/>
      <c r="P165" s="2803"/>
      <c r="Q165" s="2803"/>
      <c r="R165" s="2803"/>
      <c r="S165" s="2803"/>
      <c r="T165" s="2804"/>
      <c r="V165" s="2805"/>
      <c r="W165" s="2803"/>
      <c r="X165" s="2803"/>
      <c r="Y165" s="2803"/>
      <c r="Z165" s="2803"/>
      <c r="AA165" s="2803"/>
      <c r="AB165" s="2804"/>
      <c r="AC165" s="2795"/>
      <c r="AD165" s="2805"/>
      <c r="AE165" s="2803"/>
      <c r="AF165" s="2803"/>
      <c r="AG165" s="2806"/>
      <c r="AH165" s="2806"/>
      <c r="AI165" s="2806"/>
      <c r="AJ165" s="2806"/>
      <c r="AK165" s="2807"/>
      <c r="AL165" s="2807"/>
      <c r="AM165" s="2807"/>
      <c r="AN165" s="2807"/>
      <c r="AO165" s="2807"/>
      <c r="AP165" s="2807"/>
      <c r="AQ165" s="2807"/>
      <c r="AR165" s="2809"/>
      <c r="AS165" s="2799"/>
      <c r="AT165" s="2768"/>
      <c r="AU165" s="2559" t="s">
        <v>6818</v>
      </c>
      <c r="AX165" s="3448" t="str">
        <f t="shared" si="2"/>
        <v>Please complete all cells in row</v>
      </c>
      <c r="AY165" s="3142">
        <v>3</v>
      </c>
      <c r="AZ165" s="3495"/>
    </row>
    <row r="166" spans="2:52" ht="15.95" customHeight="1">
      <c r="B166" s="2800" t="s">
        <v>6162</v>
      </c>
      <c r="C166" s="2801" t="s">
        <v>5847</v>
      </c>
      <c r="D166" s="2802" t="s">
        <v>731</v>
      </c>
      <c r="E166" s="2802">
        <v>3</v>
      </c>
      <c r="F166" s="2803"/>
      <c r="G166" s="2803"/>
      <c r="H166" s="2803"/>
      <c r="I166" s="2803"/>
      <c r="J166" s="2803"/>
      <c r="K166" s="2803"/>
      <c r="L166" s="2804"/>
      <c r="M166" s="2810"/>
      <c r="N166" s="2805"/>
      <c r="O166" s="2803"/>
      <c r="P166" s="2803"/>
      <c r="Q166" s="2803"/>
      <c r="R166" s="2803"/>
      <c r="S166" s="2803"/>
      <c r="T166" s="2804"/>
      <c r="V166" s="2805"/>
      <c r="W166" s="2803"/>
      <c r="X166" s="2803"/>
      <c r="Y166" s="2803"/>
      <c r="Z166" s="2803"/>
      <c r="AA166" s="2803"/>
      <c r="AB166" s="2804"/>
      <c r="AC166" s="2795"/>
      <c r="AD166" s="2805"/>
      <c r="AE166" s="2803"/>
      <c r="AF166" s="2803"/>
      <c r="AG166" s="2806"/>
      <c r="AH166" s="2806"/>
      <c r="AI166" s="2806"/>
      <c r="AJ166" s="2806"/>
      <c r="AK166" s="2807"/>
      <c r="AL166" s="2807"/>
      <c r="AM166" s="2807"/>
      <c r="AN166" s="2807"/>
      <c r="AO166" s="2807"/>
      <c r="AP166" s="2807"/>
      <c r="AQ166" s="2807"/>
      <c r="AR166" s="2809"/>
      <c r="AS166" s="2799"/>
      <c r="AT166" s="2768"/>
      <c r="AU166" s="2559" t="s">
        <v>6819</v>
      </c>
      <c r="AX166" s="3448" t="str">
        <f t="shared" si="2"/>
        <v>Please complete all cells in row</v>
      </c>
      <c r="AY166" s="3142">
        <v>3</v>
      </c>
      <c r="AZ166" s="3495"/>
    </row>
    <row r="167" spans="2:52" ht="15.95" customHeight="1">
      <c r="B167" s="2800" t="s">
        <v>6164</v>
      </c>
      <c r="C167" s="2801" t="s">
        <v>5847</v>
      </c>
      <c r="D167" s="2802" t="s">
        <v>731</v>
      </c>
      <c r="E167" s="2802">
        <v>3</v>
      </c>
      <c r="F167" s="2803"/>
      <c r="G167" s="2803"/>
      <c r="H167" s="2803"/>
      <c r="I167" s="2803"/>
      <c r="J167" s="2803"/>
      <c r="K167" s="2803"/>
      <c r="L167" s="2804"/>
      <c r="M167" s="2810"/>
      <c r="N167" s="2805"/>
      <c r="O167" s="2803"/>
      <c r="P167" s="2803"/>
      <c r="Q167" s="2803"/>
      <c r="R167" s="2803"/>
      <c r="S167" s="2803"/>
      <c r="T167" s="2804"/>
      <c r="V167" s="2805"/>
      <c r="W167" s="2803"/>
      <c r="X167" s="2803"/>
      <c r="Y167" s="2803"/>
      <c r="Z167" s="2803"/>
      <c r="AA167" s="2803"/>
      <c r="AB167" s="2804"/>
      <c r="AC167" s="2795"/>
      <c r="AD167" s="2805"/>
      <c r="AE167" s="2803"/>
      <c r="AF167" s="2803"/>
      <c r="AG167" s="2806"/>
      <c r="AH167" s="2806"/>
      <c r="AI167" s="2806"/>
      <c r="AJ167" s="2806"/>
      <c r="AK167" s="2807"/>
      <c r="AL167" s="2807"/>
      <c r="AM167" s="2807"/>
      <c r="AN167" s="2807"/>
      <c r="AO167" s="2807"/>
      <c r="AP167" s="2807"/>
      <c r="AQ167" s="2807"/>
      <c r="AR167" s="2809"/>
      <c r="AS167" s="2799"/>
      <c r="AT167" s="2768"/>
      <c r="AU167" s="2559" t="s">
        <v>6820</v>
      </c>
      <c r="AX167" s="3448" t="str">
        <f t="shared" si="2"/>
        <v>Please complete all cells in row</v>
      </c>
      <c r="AY167" s="3142">
        <v>3</v>
      </c>
      <c r="AZ167" s="3495"/>
    </row>
    <row r="168" spans="2:52" ht="15.95" customHeight="1">
      <c r="B168" s="2800" t="s">
        <v>6166</v>
      </c>
      <c r="C168" s="2801" t="s">
        <v>5847</v>
      </c>
      <c r="D168" s="2802" t="s">
        <v>731</v>
      </c>
      <c r="E168" s="2802">
        <v>3</v>
      </c>
      <c r="F168" s="2803"/>
      <c r="G168" s="2803"/>
      <c r="H168" s="2803"/>
      <c r="I168" s="2803"/>
      <c r="J168" s="2803"/>
      <c r="K168" s="2803"/>
      <c r="L168" s="2804"/>
      <c r="M168" s="2810"/>
      <c r="N168" s="2805"/>
      <c r="O168" s="2803"/>
      <c r="P168" s="2803"/>
      <c r="Q168" s="2803"/>
      <c r="R168" s="2803"/>
      <c r="S168" s="2803"/>
      <c r="T168" s="2804"/>
      <c r="V168" s="2805"/>
      <c r="W168" s="2803"/>
      <c r="X168" s="2803"/>
      <c r="Y168" s="2803"/>
      <c r="Z168" s="2803"/>
      <c r="AA168" s="2803"/>
      <c r="AB168" s="2804"/>
      <c r="AC168" s="2795"/>
      <c r="AD168" s="2805"/>
      <c r="AE168" s="2803"/>
      <c r="AF168" s="2803"/>
      <c r="AG168" s="2806"/>
      <c r="AH168" s="2806"/>
      <c r="AI168" s="2806"/>
      <c r="AJ168" s="2806"/>
      <c r="AK168" s="2807"/>
      <c r="AL168" s="2807"/>
      <c r="AM168" s="2807"/>
      <c r="AN168" s="2807"/>
      <c r="AO168" s="2807"/>
      <c r="AP168" s="2807"/>
      <c r="AQ168" s="2807"/>
      <c r="AR168" s="2809"/>
      <c r="AS168" s="2799"/>
      <c r="AT168" s="2768"/>
      <c r="AU168" s="2559" t="s">
        <v>6821</v>
      </c>
      <c r="AX168" s="3448" t="str">
        <f t="shared" si="2"/>
        <v>Please complete all cells in row</v>
      </c>
      <c r="AY168" s="3142">
        <v>3</v>
      </c>
      <c r="AZ168" s="3495"/>
    </row>
    <row r="169" spans="2:52" ht="15.95" customHeight="1">
      <c r="B169" s="2800" t="s">
        <v>6168</v>
      </c>
      <c r="C169" s="2801" t="s">
        <v>5847</v>
      </c>
      <c r="D169" s="2802" t="s">
        <v>731</v>
      </c>
      <c r="E169" s="2802">
        <v>3</v>
      </c>
      <c r="F169" s="2803"/>
      <c r="G169" s="2803"/>
      <c r="H169" s="2803"/>
      <c r="I169" s="2803"/>
      <c r="J169" s="2803"/>
      <c r="K169" s="2803"/>
      <c r="L169" s="2804"/>
      <c r="M169" s="2810"/>
      <c r="N169" s="2805"/>
      <c r="O169" s="2803"/>
      <c r="P169" s="2803"/>
      <c r="Q169" s="2803"/>
      <c r="R169" s="2803"/>
      <c r="S169" s="2803"/>
      <c r="T169" s="2804"/>
      <c r="V169" s="2805"/>
      <c r="W169" s="2803"/>
      <c r="X169" s="2803"/>
      <c r="Y169" s="2803"/>
      <c r="Z169" s="2803"/>
      <c r="AA169" s="2803"/>
      <c r="AB169" s="2804"/>
      <c r="AC169" s="2795"/>
      <c r="AD169" s="2805"/>
      <c r="AE169" s="2803"/>
      <c r="AF169" s="2803"/>
      <c r="AG169" s="2806"/>
      <c r="AH169" s="2806"/>
      <c r="AI169" s="2806"/>
      <c r="AJ169" s="2806"/>
      <c r="AK169" s="2807"/>
      <c r="AL169" s="2807"/>
      <c r="AM169" s="2807"/>
      <c r="AN169" s="2807"/>
      <c r="AO169" s="2807"/>
      <c r="AP169" s="2807"/>
      <c r="AQ169" s="2807"/>
      <c r="AR169" s="2809"/>
      <c r="AS169" s="2799"/>
      <c r="AT169" s="2768"/>
      <c r="AU169" s="2559" t="s">
        <v>6822</v>
      </c>
      <c r="AX169" s="3448" t="str">
        <f t="shared" si="2"/>
        <v>Please complete all cells in row</v>
      </c>
      <c r="AY169" s="3142">
        <v>3</v>
      </c>
      <c r="AZ169" s="3495"/>
    </row>
    <row r="170" spans="2:52" ht="15.95" customHeight="1">
      <c r="B170" s="2800" t="s">
        <v>6170</v>
      </c>
      <c r="C170" s="2801" t="s">
        <v>5847</v>
      </c>
      <c r="D170" s="2802" t="s">
        <v>731</v>
      </c>
      <c r="E170" s="2802">
        <v>3</v>
      </c>
      <c r="F170" s="2803"/>
      <c r="G170" s="2803"/>
      <c r="H170" s="2803"/>
      <c r="I170" s="2803"/>
      <c r="J170" s="2803"/>
      <c r="K170" s="2803"/>
      <c r="L170" s="2804"/>
      <c r="M170" s="2810"/>
      <c r="N170" s="2805"/>
      <c r="O170" s="2803"/>
      <c r="P170" s="2803"/>
      <c r="Q170" s="2803"/>
      <c r="R170" s="2803"/>
      <c r="S170" s="2803"/>
      <c r="T170" s="2804"/>
      <c r="V170" s="2805"/>
      <c r="W170" s="2803"/>
      <c r="X170" s="2803"/>
      <c r="Y170" s="2803"/>
      <c r="Z170" s="2803"/>
      <c r="AA170" s="2803"/>
      <c r="AB170" s="2804"/>
      <c r="AC170" s="2795"/>
      <c r="AD170" s="2805"/>
      <c r="AE170" s="2803"/>
      <c r="AF170" s="2803"/>
      <c r="AG170" s="2806"/>
      <c r="AH170" s="2806"/>
      <c r="AI170" s="2806"/>
      <c r="AJ170" s="2806"/>
      <c r="AK170" s="2807"/>
      <c r="AL170" s="2807"/>
      <c r="AM170" s="2807"/>
      <c r="AN170" s="2807"/>
      <c r="AO170" s="2807"/>
      <c r="AP170" s="2807"/>
      <c r="AQ170" s="2807"/>
      <c r="AR170" s="2809"/>
      <c r="AS170" s="2799"/>
      <c r="AT170" s="2768"/>
      <c r="AU170" s="2559" t="s">
        <v>6823</v>
      </c>
      <c r="AX170" s="3448" t="str">
        <f t="shared" si="2"/>
        <v>Please complete all cells in row</v>
      </c>
      <c r="AY170" s="3142">
        <v>3</v>
      </c>
      <c r="AZ170" s="3495"/>
    </row>
    <row r="171" spans="2:52" ht="15.95" customHeight="1">
      <c r="B171" s="2800" t="s">
        <v>6172</v>
      </c>
      <c r="C171" s="2801" t="s">
        <v>5847</v>
      </c>
      <c r="D171" s="2802" t="s">
        <v>731</v>
      </c>
      <c r="E171" s="2802">
        <v>3</v>
      </c>
      <c r="F171" s="2803"/>
      <c r="G171" s="2803"/>
      <c r="H171" s="2803"/>
      <c r="I171" s="2803"/>
      <c r="J171" s="2803"/>
      <c r="K171" s="2803"/>
      <c r="L171" s="2804"/>
      <c r="M171" s="2810"/>
      <c r="N171" s="2805"/>
      <c r="O171" s="2803"/>
      <c r="P171" s="2803"/>
      <c r="Q171" s="2803"/>
      <c r="R171" s="2803"/>
      <c r="S171" s="2803"/>
      <c r="T171" s="2804"/>
      <c r="V171" s="2805"/>
      <c r="W171" s="2803"/>
      <c r="X171" s="2803"/>
      <c r="Y171" s="2803"/>
      <c r="Z171" s="2803"/>
      <c r="AA171" s="2803"/>
      <c r="AB171" s="2804"/>
      <c r="AC171" s="2795"/>
      <c r="AD171" s="2805"/>
      <c r="AE171" s="2803"/>
      <c r="AF171" s="2803"/>
      <c r="AG171" s="2806"/>
      <c r="AH171" s="2806"/>
      <c r="AI171" s="2806"/>
      <c r="AJ171" s="2806"/>
      <c r="AK171" s="2807"/>
      <c r="AL171" s="2807"/>
      <c r="AM171" s="2807"/>
      <c r="AN171" s="2807"/>
      <c r="AO171" s="2807"/>
      <c r="AP171" s="2807"/>
      <c r="AQ171" s="2807"/>
      <c r="AR171" s="2809"/>
      <c r="AS171" s="2799"/>
      <c r="AT171" s="2768"/>
      <c r="AU171" s="2559" t="s">
        <v>6824</v>
      </c>
      <c r="AX171" s="3448" t="str">
        <f t="shared" si="2"/>
        <v>Please complete all cells in row</v>
      </c>
      <c r="AY171" s="3142">
        <v>3</v>
      </c>
      <c r="AZ171" s="3495"/>
    </row>
    <row r="172" spans="2:52" ht="15.95" customHeight="1">
      <c r="B172" s="2800" t="s">
        <v>6174</v>
      </c>
      <c r="C172" s="2801" t="s">
        <v>5847</v>
      </c>
      <c r="D172" s="2802" t="s">
        <v>731</v>
      </c>
      <c r="E172" s="2802">
        <v>3</v>
      </c>
      <c r="F172" s="2803"/>
      <c r="G172" s="2803"/>
      <c r="H172" s="2803"/>
      <c r="I172" s="2803"/>
      <c r="J172" s="2803"/>
      <c r="K172" s="2803"/>
      <c r="L172" s="2804"/>
      <c r="M172" s="2810"/>
      <c r="N172" s="2805"/>
      <c r="O172" s="2803"/>
      <c r="P172" s="2803"/>
      <c r="Q172" s="2803"/>
      <c r="R172" s="2803"/>
      <c r="S172" s="2803"/>
      <c r="T172" s="2804"/>
      <c r="V172" s="2805"/>
      <c r="W172" s="2803"/>
      <c r="X172" s="2803"/>
      <c r="Y172" s="2803"/>
      <c r="Z172" s="2803"/>
      <c r="AA172" s="2803"/>
      <c r="AB172" s="2804"/>
      <c r="AC172" s="2795"/>
      <c r="AD172" s="2805"/>
      <c r="AE172" s="2803"/>
      <c r="AF172" s="2803"/>
      <c r="AG172" s="2806"/>
      <c r="AH172" s="2806"/>
      <c r="AI172" s="2806"/>
      <c r="AJ172" s="2806"/>
      <c r="AK172" s="2807"/>
      <c r="AL172" s="2807"/>
      <c r="AM172" s="2807"/>
      <c r="AN172" s="2807"/>
      <c r="AO172" s="2807"/>
      <c r="AP172" s="2807"/>
      <c r="AQ172" s="2807"/>
      <c r="AR172" s="2809"/>
      <c r="AS172" s="2799"/>
      <c r="AT172" s="2768"/>
      <c r="AU172" s="2559" t="s">
        <v>6825</v>
      </c>
      <c r="AX172" s="3448" t="str">
        <f t="shared" si="2"/>
        <v>Please complete all cells in row</v>
      </c>
      <c r="AY172" s="3142">
        <v>3</v>
      </c>
      <c r="AZ172" s="3495"/>
    </row>
    <row r="173" spans="2:52" ht="15.95" customHeight="1">
      <c r="B173" s="2800" t="s">
        <v>6176</v>
      </c>
      <c r="C173" s="2801" t="s">
        <v>5847</v>
      </c>
      <c r="D173" s="2802" t="s">
        <v>731</v>
      </c>
      <c r="E173" s="2802">
        <v>3</v>
      </c>
      <c r="F173" s="2803"/>
      <c r="G173" s="2803"/>
      <c r="H173" s="2803"/>
      <c r="I173" s="2803"/>
      <c r="J173" s="2803"/>
      <c r="K173" s="2803"/>
      <c r="L173" s="2804"/>
      <c r="M173" s="2810"/>
      <c r="N173" s="2805"/>
      <c r="O173" s="2803"/>
      <c r="P173" s="2803"/>
      <c r="Q173" s="2803"/>
      <c r="R173" s="2803"/>
      <c r="S173" s="2803"/>
      <c r="T173" s="2804"/>
      <c r="V173" s="2805"/>
      <c r="W173" s="2803"/>
      <c r="X173" s="2803"/>
      <c r="Y173" s="2803"/>
      <c r="Z173" s="2803"/>
      <c r="AA173" s="2803"/>
      <c r="AB173" s="2804"/>
      <c r="AC173" s="2795"/>
      <c r="AD173" s="2805"/>
      <c r="AE173" s="2803"/>
      <c r="AF173" s="2803"/>
      <c r="AG173" s="2806"/>
      <c r="AH173" s="2806"/>
      <c r="AI173" s="2806"/>
      <c r="AJ173" s="2806"/>
      <c r="AK173" s="2807"/>
      <c r="AL173" s="2807"/>
      <c r="AM173" s="2807"/>
      <c r="AN173" s="2807"/>
      <c r="AO173" s="2807"/>
      <c r="AP173" s="2807"/>
      <c r="AQ173" s="2807"/>
      <c r="AR173" s="2809"/>
      <c r="AS173" s="2799"/>
      <c r="AT173" s="2768"/>
      <c r="AU173" s="2559" t="s">
        <v>6826</v>
      </c>
      <c r="AX173" s="3448" t="str">
        <f t="shared" si="2"/>
        <v>Please complete all cells in row</v>
      </c>
      <c r="AY173" s="3142">
        <v>3</v>
      </c>
      <c r="AZ173" s="3495"/>
    </row>
    <row r="174" spans="2:52" ht="15.95" customHeight="1">
      <c r="B174" s="2800" t="s">
        <v>6178</v>
      </c>
      <c r="C174" s="2801" t="s">
        <v>5847</v>
      </c>
      <c r="D174" s="2802" t="s">
        <v>731</v>
      </c>
      <c r="E174" s="2802">
        <v>3</v>
      </c>
      <c r="F174" s="2803"/>
      <c r="G174" s="2803"/>
      <c r="H174" s="2803"/>
      <c r="I174" s="2803"/>
      <c r="J174" s="2803"/>
      <c r="K174" s="2803"/>
      <c r="L174" s="2804"/>
      <c r="M174" s="2810"/>
      <c r="N174" s="2805"/>
      <c r="O174" s="2803"/>
      <c r="P174" s="2803"/>
      <c r="Q174" s="2803"/>
      <c r="R174" s="2803"/>
      <c r="S174" s="2803"/>
      <c r="T174" s="2804"/>
      <c r="V174" s="2805"/>
      <c r="W174" s="2803"/>
      <c r="X174" s="2803"/>
      <c r="Y174" s="2803"/>
      <c r="Z174" s="2803"/>
      <c r="AA174" s="2803"/>
      <c r="AB174" s="2804"/>
      <c r="AC174" s="2795"/>
      <c r="AD174" s="2805"/>
      <c r="AE174" s="2803"/>
      <c r="AF174" s="2803"/>
      <c r="AG174" s="2806"/>
      <c r="AH174" s="2806"/>
      <c r="AI174" s="2806"/>
      <c r="AJ174" s="2806"/>
      <c r="AK174" s="2807"/>
      <c r="AL174" s="2807"/>
      <c r="AM174" s="2807"/>
      <c r="AN174" s="2807"/>
      <c r="AO174" s="2807"/>
      <c r="AP174" s="2807"/>
      <c r="AQ174" s="2807"/>
      <c r="AR174" s="2809"/>
      <c r="AS174" s="2799"/>
      <c r="AT174" s="2768"/>
      <c r="AU174" s="2559" t="s">
        <v>6827</v>
      </c>
      <c r="AX174" s="3448" t="str">
        <f t="shared" si="2"/>
        <v>Please complete all cells in row</v>
      </c>
      <c r="AY174" s="3142">
        <v>3</v>
      </c>
      <c r="AZ174" s="3495"/>
    </row>
    <row r="175" spans="2:52" ht="15.95" customHeight="1">
      <c r="B175" s="2800" t="s">
        <v>6180</v>
      </c>
      <c r="C175" s="2801" t="s">
        <v>5847</v>
      </c>
      <c r="D175" s="2802" t="s">
        <v>731</v>
      </c>
      <c r="E175" s="2802">
        <v>3</v>
      </c>
      <c r="F175" s="2803"/>
      <c r="G175" s="2803"/>
      <c r="H175" s="2803"/>
      <c r="I175" s="2803"/>
      <c r="J175" s="2803"/>
      <c r="K175" s="2803"/>
      <c r="L175" s="2804"/>
      <c r="M175" s="2810"/>
      <c r="N175" s="2805"/>
      <c r="O175" s="2803"/>
      <c r="P175" s="2803"/>
      <c r="Q175" s="2803"/>
      <c r="R175" s="2803"/>
      <c r="S175" s="2803"/>
      <c r="T175" s="2804"/>
      <c r="V175" s="2805"/>
      <c r="W175" s="2803"/>
      <c r="X175" s="2803"/>
      <c r="Y175" s="2803"/>
      <c r="Z175" s="2803"/>
      <c r="AA175" s="2803"/>
      <c r="AB175" s="2804"/>
      <c r="AC175" s="2795"/>
      <c r="AD175" s="2805"/>
      <c r="AE175" s="2803"/>
      <c r="AF175" s="2803"/>
      <c r="AG175" s="2806"/>
      <c r="AH175" s="2806"/>
      <c r="AI175" s="2806"/>
      <c r="AJ175" s="2806"/>
      <c r="AK175" s="2807"/>
      <c r="AL175" s="2807"/>
      <c r="AM175" s="2807"/>
      <c r="AN175" s="2807"/>
      <c r="AO175" s="2807"/>
      <c r="AP175" s="2807"/>
      <c r="AQ175" s="2807"/>
      <c r="AR175" s="2809"/>
      <c r="AS175" s="2799"/>
      <c r="AT175" s="2768"/>
      <c r="AU175" s="2559" t="s">
        <v>6828</v>
      </c>
      <c r="AX175" s="3448" t="str">
        <f t="shared" si="2"/>
        <v>Please complete all cells in row</v>
      </c>
      <c r="AY175" s="3142">
        <v>3</v>
      </c>
      <c r="AZ175" s="3495"/>
    </row>
    <row r="176" spans="2:52" ht="15.95" customHeight="1">
      <c r="B176" s="2800" t="s">
        <v>6182</v>
      </c>
      <c r="C176" s="2801" t="s">
        <v>5847</v>
      </c>
      <c r="D176" s="2802" t="s">
        <v>731</v>
      </c>
      <c r="E176" s="2802">
        <v>3</v>
      </c>
      <c r="F176" s="2803"/>
      <c r="G176" s="2803"/>
      <c r="H176" s="2803"/>
      <c r="I176" s="2803"/>
      <c r="J176" s="2803"/>
      <c r="K176" s="2803"/>
      <c r="L176" s="2804"/>
      <c r="M176" s="2810"/>
      <c r="N176" s="2805"/>
      <c r="O176" s="2803"/>
      <c r="P176" s="2803"/>
      <c r="Q176" s="2803"/>
      <c r="R176" s="2803"/>
      <c r="S176" s="2803"/>
      <c r="T176" s="2804"/>
      <c r="V176" s="2805"/>
      <c r="W176" s="2803"/>
      <c r="X176" s="2803"/>
      <c r="Y176" s="2803"/>
      <c r="Z176" s="2803"/>
      <c r="AA176" s="2803"/>
      <c r="AB176" s="2804"/>
      <c r="AC176" s="2795"/>
      <c r="AD176" s="2805"/>
      <c r="AE176" s="2803"/>
      <c r="AF176" s="2803"/>
      <c r="AG176" s="2806"/>
      <c r="AH176" s="2806"/>
      <c r="AI176" s="2806"/>
      <c r="AJ176" s="2806"/>
      <c r="AK176" s="2807"/>
      <c r="AL176" s="2807"/>
      <c r="AM176" s="2807"/>
      <c r="AN176" s="2807"/>
      <c r="AO176" s="2807"/>
      <c r="AP176" s="2807"/>
      <c r="AQ176" s="2807"/>
      <c r="AR176" s="2809"/>
      <c r="AS176" s="2799"/>
      <c r="AT176" s="2768"/>
      <c r="AU176" s="2559" t="s">
        <v>6829</v>
      </c>
      <c r="AX176" s="3448" t="str">
        <f t="shared" si="2"/>
        <v>Please complete all cells in row</v>
      </c>
      <c r="AY176" s="3142">
        <v>3</v>
      </c>
      <c r="AZ176" s="3495"/>
    </row>
    <row r="177" spans="2:52" ht="15.95" customHeight="1">
      <c r="B177" s="2800" t="s">
        <v>6184</v>
      </c>
      <c r="C177" s="2801" t="s">
        <v>5847</v>
      </c>
      <c r="D177" s="2802" t="s">
        <v>731</v>
      </c>
      <c r="E177" s="2802">
        <v>3</v>
      </c>
      <c r="F177" s="2803"/>
      <c r="G177" s="2803"/>
      <c r="H177" s="2803"/>
      <c r="I177" s="2803"/>
      <c r="J177" s="2803"/>
      <c r="K177" s="2803"/>
      <c r="L177" s="2804"/>
      <c r="M177" s="2810"/>
      <c r="N177" s="2805"/>
      <c r="O177" s="2803"/>
      <c r="P177" s="2803"/>
      <c r="Q177" s="2803"/>
      <c r="R177" s="2803"/>
      <c r="S177" s="2803"/>
      <c r="T177" s="2804"/>
      <c r="V177" s="2805"/>
      <c r="W177" s="2803"/>
      <c r="X177" s="2803"/>
      <c r="Y177" s="2803"/>
      <c r="Z177" s="2803"/>
      <c r="AA177" s="2803"/>
      <c r="AB177" s="2804"/>
      <c r="AC177" s="2795"/>
      <c r="AD177" s="2805"/>
      <c r="AE177" s="2803"/>
      <c r="AF177" s="2803"/>
      <c r="AG177" s="2806"/>
      <c r="AH177" s="2806"/>
      <c r="AI177" s="2806"/>
      <c r="AJ177" s="2806"/>
      <c r="AK177" s="2807"/>
      <c r="AL177" s="2807"/>
      <c r="AM177" s="2807"/>
      <c r="AN177" s="2807"/>
      <c r="AO177" s="2807"/>
      <c r="AP177" s="2807"/>
      <c r="AQ177" s="2807"/>
      <c r="AR177" s="2809"/>
      <c r="AS177" s="2799"/>
      <c r="AT177" s="2768"/>
      <c r="AU177" s="2559" t="s">
        <v>6830</v>
      </c>
      <c r="AX177" s="3448" t="str">
        <f t="shared" si="2"/>
        <v>Please complete all cells in row</v>
      </c>
      <c r="AY177" s="3142">
        <v>3</v>
      </c>
      <c r="AZ177" s="3495"/>
    </row>
    <row r="178" spans="2:52" ht="15.95" customHeight="1">
      <c r="B178" s="2800" t="s">
        <v>6186</v>
      </c>
      <c r="C178" s="2801" t="s">
        <v>5847</v>
      </c>
      <c r="D178" s="2802" t="s">
        <v>731</v>
      </c>
      <c r="E178" s="2802">
        <v>3</v>
      </c>
      <c r="F178" s="2803"/>
      <c r="G178" s="2803"/>
      <c r="H178" s="2803"/>
      <c r="I178" s="2803"/>
      <c r="J178" s="2803"/>
      <c r="K178" s="2803"/>
      <c r="L178" s="2804"/>
      <c r="M178" s="2810"/>
      <c r="N178" s="2805"/>
      <c r="O178" s="2803"/>
      <c r="P178" s="2803"/>
      <c r="Q178" s="2803"/>
      <c r="R178" s="2803"/>
      <c r="S178" s="2803"/>
      <c r="T178" s="2804"/>
      <c r="V178" s="2805"/>
      <c r="W178" s="2803"/>
      <c r="X178" s="2803"/>
      <c r="Y178" s="2803"/>
      <c r="Z178" s="2803"/>
      <c r="AA178" s="2803"/>
      <c r="AB178" s="2804"/>
      <c r="AC178" s="2795"/>
      <c r="AD178" s="2805"/>
      <c r="AE178" s="2803"/>
      <c r="AF178" s="2803"/>
      <c r="AG178" s="2806"/>
      <c r="AH178" s="2806"/>
      <c r="AI178" s="2806"/>
      <c r="AJ178" s="2806"/>
      <c r="AK178" s="2807"/>
      <c r="AL178" s="2807"/>
      <c r="AM178" s="2807"/>
      <c r="AN178" s="2807"/>
      <c r="AO178" s="2807"/>
      <c r="AP178" s="2807"/>
      <c r="AQ178" s="2807"/>
      <c r="AR178" s="2809"/>
      <c r="AS178" s="2799"/>
      <c r="AT178" s="2768"/>
      <c r="AU178" s="2559" t="s">
        <v>6831</v>
      </c>
      <c r="AX178" s="3448" t="str">
        <f t="shared" si="2"/>
        <v>Please complete all cells in row</v>
      </c>
      <c r="AY178" s="3142">
        <v>3</v>
      </c>
      <c r="AZ178" s="3495"/>
    </row>
    <row r="179" spans="2:52" ht="15.95" customHeight="1">
      <c r="B179" s="2800" t="s">
        <v>6188</v>
      </c>
      <c r="C179" s="2801" t="s">
        <v>5847</v>
      </c>
      <c r="D179" s="2802" t="s">
        <v>731</v>
      </c>
      <c r="E179" s="2802">
        <v>3</v>
      </c>
      <c r="F179" s="2803"/>
      <c r="G179" s="2803"/>
      <c r="H179" s="2803"/>
      <c r="I179" s="2803"/>
      <c r="J179" s="2803"/>
      <c r="K179" s="2803"/>
      <c r="L179" s="2804"/>
      <c r="M179" s="2810"/>
      <c r="N179" s="2805"/>
      <c r="O179" s="2803"/>
      <c r="P179" s="2803"/>
      <c r="Q179" s="2803"/>
      <c r="R179" s="2803"/>
      <c r="S179" s="2803"/>
      <c r="T179" s="2804"/>
      <c r="V179" s="2805"/>
      <c r="W179" s="2803"/>
      <c r="X179" s="2803"/>
      <c r="Y179" s="2803"/>
      <c r="Z179" s="2803"/>
      <c r="AA179" s="2803"/>
      <c r="AB179" s="2804"/>
      <c r="AC179" s="2795"/>
      <c r="AD179" s="2805"/>
      <c r="AE179" s="2803"/>
      <c r="AF179" s="2803"/>
      <c r="AG179" s="2806"/>
      <c r="AH179" s="2806"/>
      <c r="AI179" s="2806"/>
      <c r="AJ179" s="2806"/>
      <c r="AK179" s="2807"/>
      <c r="AL179" s="2807"/>
      <c r="AM179" s="2807"/>
      <c r="AN179" s="2807"/>
      <c r="AO179" s="2807"/>
      <c r="AP179" s="2807"/>
      <c r="AQ179" s="2807"/>
      <c r="AR179" s="2809"/>
      <c r="AS179" s="2799"/>
      <c r="AT179" s="2768"/>
      <c r="AU179" s="2559" t="s">
        <v>6832</v>
      </c>
      <c r="AX179" s="3448" t="str">
        <f t="shared" si="2"/>
        <v>Please complete all cells in row</v>
      </c>
      <c r="AY179" s="3142">
        <v>3</v>
      </c>
      <c r="AZ179" s="3495"/>
    </row>
    <row r="180" spans="2:52" ht="15.95" customHeight="1">
      <c r="B180" s="2800" t="s">
        <v>6190</v>
      </c>
      <c r="C180" s="2801" t="s">
        <v>5847</v>
      </c>
      <c r="D180" s="2802" t="s">
        <v>731</v>
      </c>
      <c r="E180" s="2802">
        <v>3</v>
      </c>
      <c r="F180" s="2803"/>
      <c r="G180" s="2803"/>
      <c r="H180" s="2803"/>
      <c r="I180" s="2803"/>
      <c r="J180" s="2803"/>
      <c r="K180" s="2803"/>
      <c r="L180" s="2804"/>
      <c r="M180" s="2810"/>
      <c r="N180" s="2805"/>
      <c r="O180" s="2803"/>
      <c r="P180" s="2803"/>
      <c r="Q180" s="2803"/>
      <c r="R180" s="2803"/>
      <c r="S180" s="2803"/>
      <c r="T180" s="2804"/>
      <c r="V180" s="2805"/>
      <c r="W180" s="2803"/>
      <c r="X180" s="2803"/>
      <c r="Y180" s="2803"/>
      <c r="Z180" s="2803"/>
      <c r="AA180" s="2803"/>
      <c r="AB180" s="2804"/>
      <c r="AC180" s="2795"/>
      <c r="AD180" s="2805"/>
      <c r="AE180" s="2803"/>
      <c r="AF180" s="2803"/>
      <c r="AG180" s="2806"/>
      <c r="AH180" s="2806"/>
      <c r="AI180" s="2806"/>
      <c r="AJ180" s="2806"/>
      <c r="AK180" s="2807"/>
      <c r="AL180" s="2807"/>
      <c r="AM180" s="2807"/>
      <c r="AN180" s="2807"/>
      <c r="AO180" s="2807"/>
      <c r="AP180" s="2807"/>
      <c r="AQ180" s="2807"/>
      <c r="AR180" s="2809"/>
      <c r="AS180" s="2799"/>
      <c r="AT180" s="2768"/>
      <c r="AU180" s="2559" t="s">
        <v>6833</v>
      </c>
      <c r="AX180" s="3448" t="str">
        <f t="shared" si="2"/>
        <v>Please complete all cells in row</v>
      </c>
      <c r="AY180" s="3142">
        <v>3</v>
      </c>
      <c r="AZ180" s="3495"/>
    </row>
    <row r="181" spans="2:52" ht="15.95" customHeight="1">
      <c r="B181" s="2800" t="s">
        <v>6192</v>
      </c>
      <c r="C181" s="2801" t="s">
        <v>5847</v>
      </c>
      <c r="D181" s="2802" t="s">
        <v>731</v>
      </c>
      <c r="E181" s="2802">
        <v>3</v>
      </c>
      <c r="F181" s="2803"/>
      <c r="G181" s="2803"/>
      <c r="H181" s="2803"/>
      <c r="I181" s="2803"/>
      <c r="J181" s="2803"/>
      <c r="K181" s="2803"/>
      <c r="L181" s="2804"/>
      <c r="M181" s="2810"/>
      <c r="N181" s="2805"/>
      <c r="O181" s="2803"/>
      <c r="P181" s="2803"/>
      <c r="Q181" s="2803"/>
      <c r="R181" s="2803"/>
      <c r="S181" s="2803"/>
      <c r="T181" s="2804"/>
      <c r="V181" s="2805"/>
      <c r="W181" s="2803"/>
      <c r="X181" s="2803"/>
      <c r="Y181" s="2803"/>
      <c r="Z181" s="2803"/>
      <c r="AA181" s="2803"/>
      <c r="AB181" s="2804"/>
      <c r="AC181" s="2795"/>
      <c r="AD181" s="2805"/>
      <c r="AE181" s="2803"/>
      <c r="AF181" s="2803"/>
      <c r="AG181" s="2806"/>
      <c r="AH181" s="2806"/>
      <c r="AI181" s="2806"/>
      <c r="AJ181" s="2806"/>
      <c r="AK181" s="2807"/>
      <c r="AL181" s="2807"/>
      <c r="AM181" s="2807"/>
      <c r="AN181" s="2807"/>
      <c r="AO181" s="2807"/>
      <c r="AP181" s="2807"/>
      <c r="AQ181" s="2807"/>
      <c r="AR181" s="2809"/>
      <c r="AS181" s="2799"/>
      <c r="AT181" s="2768"/>
      <c r="AU181" s="2559" t="s">
        <v>6834</v>
      </c>
      <c r="AX181" s="3448" t="str">
        <f t="shared" si="2"/>
        <v>Please complete all cells in row</v>
      </c>
      <c r="AY181" s="3142">
        <v>3</v>
      </c>
      <c r="AZ181" s="3495"/>
    </row>
    <row r="182" spans="2:52" ht="15.95" customHeight="1">
      <c r="B182" s="2800" t="s">
        <v>6194</v>
      </c>
      <c r="C182" s="2801" t="s">
        <v>5847</v>
      </c>
      <c r="D182" s="2802" t="s">
        <v>731</v>
      </c>
      <c r="E182" s="2802">
        <v>3</v>
      </c>
      <c r="F182" s="2803"/>
      <c r="G182" s="2803"/>
      <c r="H182" s="2803"/>
      <c r="I182" s="2803"/>
      <c r="J182" s="2803"/>
      <c r="K182" s="2803"/>
      <c r="L182" s="2804"/>
      <c r="M182" s="2810"/>
      <c r="N182" s="2805"/>
      <c r="O182" s="2803"/>
      <c r="P182" s="2803"/>
      <c r="Q182" s="2803"/>
      <c r="R182" s="2803"/>
      <c r="S182" s="2803"/>
      <c r="T182" s="2804"/>
      <c r="V182" s="2805"/>
      <c r="W182" s="2803"/>
      <c r="X182" s="2803"/>
      <c r="Y182" s="2803"/>
      <c r="Z182" s="2803"/>
      <c r="AA182" s="2803"/>
      <c r="AB182" s="2804"/>
      <c r="AC182" s="2795"/>
      <c r="AD182" s="2805"/>
      <c r="AE182" s="2803"/>
      <c r="AF182" s="2803"/>
      <c r="AG182" s="2806"/>
      <c r="AH182" s="2806"/>
      <c r="AI182" s="2806"/>
      <c r="AJ182" s="2806"/>
      <c r="AK182" s="2807"/>
      <c r="AL182" s="2807"/>
      <c r="AM182" s="2807"/>
      <c r="AN182" s="2807"/>
      <c r="AO182" s="2807"/>
      <c r="AP182" s="2807"/>
      <c r="AQ182" s="2807"/>
      <c r="AR182" s="2809"/>
      <c r="AS182" s="2799"/>
      <c r="AT182" s="2768"/>
      <c r="AU182" s="2559" t="s">
        <v>6835</v>
      </c>
      <c r="AX182" s="3448" t="str">
        <f t="shared" si="2"/>
        <v>Please complete all cells in row</v>
      </c>
      <c r="AY182" s="3142">
        <v>3</v>
      </c>
      <c r="AZ182" s="3495"/>
    </row>
    <row r="183" spans="2:52" ht="15.95" customHeight="1">
      <c r="B183" s="2800" t="s">
        <v>6196</v>
      </c>
      <c r="C183" s="2801" t="s">
        <v>5847</v>
      </c>
      <c r="D183" s="2802" t="s">
        <v>731</v>
      </c>
      <c r="E183" s="2802">
        <v>3</v>
      </c>
      <c r="F183" s="2803"/>
      <c r="G183" s="2803"/>
      <c r="H183" s="2803"/>
      <c r="I183" s="2803"/>
      <c r="J183" s="2803"/>
      <c r="K183" s="2803"/>
      <c r="L183" s="2804"/>
      <c r="M183" s="2810"/>
      <c r="N183" s="2805"/>
      <c r="O183" s="2803"/>
      <c r="P183" s="2803"/>
      <c r="Q183" s="2803"/>
      <c r="R183" s="2803"/>
      <c r="S183" s="2803"/>
      <c r="T183" s="2804"/>
      <c r="V183" s="2805"/>
      <c r="W183" s="2803"/>
      <c r="X183" s="2803"/>
      <c r="Y183" s="2803"/>
      <c r="Z183" s="2803"/>
      <c r="AA183" s="2803"/>
      <c r="AB183" s="2804"/>
      <c r="AC183" s="2795"/>
      <c r="AD183" s="2805"/>
      <c r="AE183" s="2803"/>
      <c r="AF183" s="2803"/>
      <c r="AG183" s="2806"/>
      <c r="AH183" s="2806"/>
      <c r="AI183" s="2806"/>
      <c r="AJ183" s="2806"/>
      <c r="AK183" s="2807"/>
      <c r="AL183" s="2807"/>
      <c r="AM183" s="2807"/>
      <c r="AN183" s="2807"/>
      <c r="AO183" s="2807"/>
      <c r="AP183" s="2807"/>
      <c r="AQ183" s="2807"/>
      <c r="AR183" s="2809"/>
      <c r="AS183" s="2799"/>
      <c r="AT183" s="2768"/>
      <c r="AU183" s="2559" t="s">
        <v>6836</v>
      </c>
      <c r="AX183" s="3448" t="str">
        <f t="shared" si="2"/>
        <v>Please complete all cells in row</v>
      </c>
      <c r="AY183" s="3142">
        <v>3</v>
      </c>
      <c r="AZ183" s="3495"/>
    </row>
    <row r="184" spans="2:52" ht="15.95" customHeight="1">
      <c r="B184" s="2800" t="s">
        <v>6198</v>
      </c>
      <c r="C184" s="2801" t="s">
        <v>5847</v>
      </c>
      <c r="D184" s="2802" t="s">
        <v>731</v>
      </c>
      <c r="E184" s="2802">
        <v>3</v>
      </c>
      <c r="F184" s="2803"/>
      <c r="G184" s="2803"/>
      <c r="H184" s="2803"/>
      <c r="I184" s="2803"/>
      <c r="J184" s="2803"/>
      <c r="K184" s="2803"/>
      <c r="L184" s="2804"/>
      <c r="M184" s="2810"/>
      <c r="N184" s="2805"/>
      <c r="O184" s="2803"/>
      <c r="P184" s="2803"/>
      <c r="Q184" s="2803"/>
      <c r="R184" s="2803"/>
      <c r="S184" s="2803"/>
      <c r="T184" s="2804"/>
      <c r="V184" s="2805"/>
      <c r="W184" s="2803"/>
      <c r="X184" s="2803"/>
      <c r="Y184" s="2803"/>
      <c r="Z184" s="2803"/>
      <c r="AA184" s="2803"/>
      <c r="AB184" s="2804"/>
      <c r="AC184" s="2795"/>
      <c r="AD184" s="2805"/>
      <c r="AE184" s="2803"/>
      <c r="AF184" s="2803"/>
      <c r="AG184" s="2806"/>
      <c r="AH184" s="2806"/>
      <c r="AI184" s="2806"/>
      <c r="AJ184" s="2806"/>
      <c r="AK184" s="2807"/>
      <c r="AL184" s="2807"/>
      <c r="AM184" s="2807"/>
      <c r="AN184" s="2807"/>
      <c r="AO184" s="2807"/>
      <c r="AP184" s="2807"/>
      <c r="AQ184" s="2807"/>
      <c r="AR184" s="2809"/>
      <c r="AS184" s="2799"/>
      <c r="AT184" s="2768"/>
      <c r="AU184" s="2559" t="s">
        <v>6837</v>
      </c>
      <c r="AX184" s="3448" t="str">
        <f t="shared" si="2"/>
        <v>Please complete all cells in row</v>
      </c>
      <c r="AY184" s="3142">
        <v>3</v>
      </c>
      <c r="AZ184" s="3495"/>
    </row>
    <row r="185" spans="2:52" ht="15.95" customHeight="1">
      <c r="B185" s="2800" t="s">
        <v>6200</v>
      </c>
      <c r="C185" s="2801" t="s">
        <v>5847</v>
      </c>
      <c r="D185" s="2802" t="s">
        <v>731</v>
      </c>
      <c r="E185" s="2802">
        <v>3</v>
      </c>
      <c r="F185" s="2803"/>
      <c r="G185" s="2803"/>
      <c r="H185" s="2803"/>
      <c r="I185" s="2803"/>
      <c r="J185" s="2803"/>
      <c r="K185" s="2803"/>
      <c r="L185" s="2804"/>
      <c r="M185" s="2810"/>
      <c r="N185" s="2805"/>
      <c r="O185" s="2803"/>
      <c r="P185" s="2803"/>
      <c r="Q185" s="2803"/>
      <c r="R185" s="2803"/>
      <c r="S185" s="2803"/>
      <c r="T185" s="2804"/>
      <c r="V185" s="2805"/>
      <c r="W185" s="2803"/>
      <c r="X185" s="2803"/>
      <c r="Y185" s="2803"/>
      <c r="Z185" s="2803"/>
      <c r="AA185" s="2803"/>
      <c r="AB185" s="2804"/>
      <c r="AC185" s="2795"/>
      <c r="AD185" s="2805"/>
      <c r="AE185" s="2803"/>
      <c r="AF185" s="2803"/>
      <c r="AG185" s="2806"/>
      <c r="AH185" s="2806"/>
      <c r="AI185" s="2806"/>
      <c r="AJ185" s="2806"/>
      <c r="AK185" s="2807"/>
      <c r="AL185" s="2807"/>
      <c r="AM185" s="2807"/>
      <c r="AN185" s="2807"/>
      <c r="AO185" s="2807"/>
      <c r="AP185" s="2807"/>
      <c r="AQ185" s="2807"/>
      <c r="AR185" s="2809"/>
      <c r="AS185" s="2799"/>
      <c r="AT185" s="2768"/>
      <c r="AU185" s="2559" t="s">
        <v>6838</v>
      </c>
      <c r="AX185" s="3448" t="str">
        <f t="shared" si="2"/>
        <v>Please complete all cells in row</v>
      </c>
      <c r="AY185" s="3142">
        <v>3</v>
      </c>
      <c r="AZ185" s="3495"/>
    </row>
    <row r="186" spans="2:52" ht="15.95" customHeight="1">
      <c r="B186" s="2800" t="s">
        <v>6202</v>
      </c>
      <c r="C186" s="2801" t="s">
        <v>5847</v>
      </c>
      <c r="D186" s="2802" t="s">
        <v>731</v>
      </c>
      <c r="E186" s="2802">
        <v>3</v>
      </c>
      <c r="F186" s="2803"/>
      <c r="G186" s="2803"/>
      <c r="H186" s="2803"/>
      <c r="I186" s="2803"/>
      <c r="J186" s="2803"/>
      <c r="K186" s="2803"/>
      <c r="L186" s="2804"/>
      <c r="M186" s="2810"/>
      <c r="N186" s="2805"/>
      <c r="O186" s="2803"/>
      <c r="P186" s="2803"/>
      <c r="Q186" s="2803"/>
      <c r="R186" s="2803"/>
      <c r="S186" s="2803"/>
      <c r="T186" s="2804"/>
      <c r="V186" s="2805"/>
      <c r="W186" s="2803"/>
      <c r="X186" s="2803"/>
      <c r="Y186" s="2803"/>
      <c r="Z186" s="2803"/>
      <c r="AA186" s="2803"/>
      <c r="AB186" s="2804"/>
      <c r="AC186" s="2795"/>
      <c r="AD186" s="2805"/>
      <c r="AE186" s="2803"/>
      <c r="AF186" s="2803"/>
      <c r="AG186" s="2806"/>
      <c r="AH186" s="2806"/>
      <c r="AI186" s="2806"/>
      <c r="AJ186" s="2806"/>
      <c r="AK186" s="2807"/>
      <c r="AL186" s="2807"/>
      <c r="AM186" s="2807"/>
      <c r="AN186" s="2807"/>
      <c r="AO186" s="2807"/>
      <c r="AP186" s="2807"/>
      <c r="AQ186" s="2807"/>
      <c r="AR186" s="2809"/>
      <c r="AS186" s="2799"/>
      <c r="AT186" s="2768"/>
      <c r="AU186" s="2559" t="s">
        <v>6839</v>
      </c>
      <c r="AX186" s="3448" t="str">
        <f t="shared" si="2"/>
        <v>Please complete all cells in row</v>
      </c>
      <c r="AY186" s="3142">
        <v>3</v>
      </c>
      <c r="AZ186" s="3495"/>
    </row>
    <row r="187" spans="2:52" ht="15.95" customHeight="1">
      <c r="B187" s="2800" t="s">
        <v>6204</v>
      </c>
      <c r="C187" s="2801" t="s">
        <v>5847</v>
      </c>
      <c r="D187" s="2802" t="s">
        <v>731</v>
      </c>
      <c r="E187" s="2802">
        <v>3</v>
      </c>
      <c r="F187" s="2803"/>
      <c r="G187" s="2803"/>
      <c r="H187" s="2803"/>
      <c r="I187" s="2803"/>
      <c r="J187" s="2803"/>
      <c r="K187" s="2803"/>
      <c r="L187" s="2804"/>
      <c r="M187" s="2810"/>
      <c r="N187" s="2805"/>
      <c r="O187" s="2803"/>
      <c r="P187" s="2803"/>
      <c r="Q187" s="2803"/>
      <c r="R187" s="2803"/>
      <c r="S187" s="2803"/>
      <c r="T187" s="2804"/>
      <c r="V187" s="2805"/>
      <c r="W187" s="2803"/>
      <c r="X187" s="2803"/>
      <c r="Y187" s="2803"/>
      <c r="Z187" s="2803"/>
      <c r="AA187" s="2803"/>
      <c r="AB187" s="2804"/>
      <c r="AC187" s="2795"/>
      <c r="AD187" s="2805"/>
      <c r="AE187" s="2803"/>
      <c r="AF187" s="2803"/>
      <c r="AG187" s="2806"/>
      <c r="AH187" s="2806"/>
      <c r="AI187" s="2806"/>
      <c r="AJ187" s="2806"/>
      <c r="AK187" s="2807"/>
      <c r="AL187" s="2807"/>
      <c r="AM187" s="2807"/>
      <c r="AN187" s="2807"/>
      <c r="AO187" s="2807"/>
      <c r="AP187" s="2807"/>
      <c r="AQ187" s="2807"/>
      <c r="AR187" s="2809"/>
      <c r="AS187" s="2799"/>
      <c r="AT187" s="2768"/>
      <c r="AU187" s="2559" t="s">
        <v>6840</v>
      </c>
      <c r="AX187" s="3448" t="str">
        <f t="shared" si="2"/>
        <v>Please complete all cells in row</v>
      </c>
      <c r="AY187" s="3142">
        <v>3</v>
      </c>
      <c r="AZ187" s="3495"/>
    </row>
    <row r="188" spans="2:52" ht="15.95" customHeight="1">
      <c r="B188" s="2800" t="s">
        <v>6206</v>
      </c>
      <c r="C188" s="2801" t="s">
        <v>5847</v>
      </c>
      <c r="D188" s="2802" t="s">
        <v>731</v>
      </c>
      <c r="E188" s="2802">
        <v>3</v>
      </c>
      <c r="F188" s="2803"/>
      <c r="G188" s="2803"/>
      <c r="H188" s="2803"/>
      <c r="I188" s="2803"/>
      <c r="J188" s="2803"/>
      <c r="K188" s="2803"/>
      <c r="L188" s="2804"/>
      <c r="M188" s="2810"/>
      <c r="N188" s="2805"/>
      <c r="O188" s="2803"/>
      <c r="P188" s="2803"/>
      <c r="Q188" s="2803"/>
      <c r="R188" s="2803"/>
      <c r="S188" s="2803"/>
      <c r="T188" s="2804"/>
      <c r="V188" s="2805"/>
      <c r="W188" s="2803"/>
      <c r="X188" s="2803"/>
      <c r="Y188" s="2803"/>
      <c r="Z188" s="2803"/>
      <c r="AA188" s="2803"/>
      <c r="AB188" s="2804"/>
      <c r="AC188" s="2795"/>
      <c r="AD188" s="2805"/>
      <c r="AE188" s="2803"/>
      <c r="AF188" s="2803"/>
      <c r="AG188" s="2806"/>
      <c r="AH188" s="2806"/>
      <c r="AI188" s="2806"/>
      <c r="AJ188" s="2806"/>
      <c r="AK188" s="2807"/>
      <c r="AL188" s="2807"/>
      <c r="AM188" s="2807"/>
      <c r="AN188" s="2807"/>
      <c r="AO188" s="2807"/>
      <c r="AP188" s="2807"/>
      <c r="AQ188" s="2807"/>
      <c r="AR188" s="2809"/>
      <c r="AS188" s="2799"/>
      <c r="AT188" s="2768"/>
      <c r="AU188" s="2559" t="s">
        <v>6841</v>
      </c>
      <c r="AX188" s="3448" t="str">
        <f t="shared" si="2"/>
        <v>Please complete all cells in row</v>
      </c>
      <c r="AY188" s="3142">
        <v>3</v>
      </c>
      <c r="AZ188" s="3495"/>
    </row>
    <row r="189" spans="2:52" ht="15.95" customHeight="1">
      <c r="B189" s="2800" t="s">
        <v>6208</v>
      </c>
      <c r="C189" s="2801" t="s">
        <v>5847</v>
      </c>
      <c r="D189" s="2802" t="s">
        <v>731</v>
      </c>
      <c r="E189" s="2802">
        <v>3</v>
      </c>
      <c r="F189" s="2803"/>
      <c r="G189" s="2803"/>
      <c r="H189" s="2803"/>
      <c r="I189" s="2803"/>
      <c r="J189" s="2803"/>
      <c r="K189" s="2803"/>
      <c r="L189" s="2804"/>
      <c r="M189" s="2810"/>
      <c r="N189" s="2805"/>
      <c r="O189" s="2803"/>
      <c r="P189" s="2803"/>
      <c r="Q189" s="2803"/>
      <c r="R189" s="2803"/>
      <c r="S189" s="2803"/>
      <c r="T189" s="2804"/>
      <c r="V189" s="2805"/>
      <c r="W189" s="2803"/>
      <c r="X189" s="2803"/>
      <c r="Y189" s="2803"/>
      <c r="Z189" s="2803"/>
      <c r="AA189" s="2803"/>
      <c r="AB189" s="2804"/>
      <c r="AC189" s="2795"/>
      <c r="AD189" s="2805"/>
      <c r="AE189" s="2803"/>
      <c r="AF189" s="2803"/>
      <c r="AG189" s="2806"/>
      <c r="AH189" s="2806"/>
      <c r="AI189" s="2806"/>
      <c r="AJ189" s="2806"/>
      <c r="AK189" s="2807"/>
      <c r="AL189" s="2807"/>
      <c r="AM189" s="2807"/>
      <c r="AN189" s="2807"/>
      <c r="AO189" s="2807"/>
      <c r="AP189" s="2807"/>
      <c r="AQ189" s="2807"/>
      <c r="AR189" s="2809"/>
      <c r="AS189" s="2799"/>
      <c r="AT189" s="2768"/>
      <c r="AU189" s="2559" t="s">
        <v>6842</v>
      </c>
      <c r="AX189" s="3448" t="str">
        <f t="shared" si="2"/>
        <v>Please complete all cells in row</v>
      </c>
      <c r="AY189" s="3142">
        <v>3</v>
      </c>
      <c r="AZ189" s="3495"/>
    </row>
    <row r="190" spans="2:52" ht="15.95" customHeight="1">
      <c r="B190" s="2800" t="s">
        <v>6210</v>
      </c>
      <c r="C190" s="2801" t="s">
        <v>5847</v>
      </c>
      <c r="D190" s="2802" t="s">
        <v>731</v>
      </c>
      <c r="E190" s="2802">
        <v>3</v>
      </c>
      <c r="F190" s="2803"/>
      <c r="G190" s="2803"/>
      <c r="H190" s="2803"/>
      <c r="I190" s="2803"/>
      <c r="J190" s="2803"/>
      <c r="K190" s="2803"/>
      <c r="L190" s="2804"/>
      <c r="M190" s="2810"/>
      <c r="N190" s="2805"/>
      <c r="O190" s="2803"/>
      <c r="P190" s="2803"/>
      <c r="Q190" s="2803"/>
      <c r="R190" s="2803"/>
      <c r="S190" s="2803"/>
      <c r="T190" s="2804"/>
      <c r="V190" s="2805"/>
      <c r="W190" s="2803"/>
      <c r="X190" s="2803"/>
      <c r="Y190" s="2803"/>
      <c r="Z190" s="2803"/>
      <c r="AA190" s="2803"/>
      <c r="AB190" s="2804"/>
      <c r="AC190" s="2795"/>
      <c r="AD190" s="2805"/>
      <c r="AE190" s="2803"/>
      <c r="AF190" s="2803"/>
      <c r="AG190" s="2806"/>
      <c r="AH190" s="2806"/>
      <c r="AI190" s="2806"/>
      <c r="AJ190" s="2806"/>
      <c r="AK190" s="2807"/>
      <c r="AL190" s="2807"/>
      <c r="AM190" s="2807"/>
      <c r="AN190" s="2807"/>
      <c r="AO190" s="2807"/>
      <c r="AP190" s="2807"/>
      <c r="AQ190" s="2807"/>
      <c r="AR190" s="2809"/>
      <c r="AS190" s="2799"/>
      <c r="AT190" s="2768"/>
      <c r="AU190" s="2559" t="s">
        <v>6843</v>
      </c>
      <c r="AX190" s="3448" t="str">
        <f t="shared" si="2"/>
        <v>Please complete all cells in row</v>
      </c>
      <c r="AY190" s="3142">
        <v>3</v>
      </c>
      <c r="AZ190" s="3495"/>
    </row>
    <row r="191" spans="2:52" ht="15.95" customHeight="1">
      <c r="B191" s="2800" t="s">
        <v>6212</v>
      </c>
      <c r="C191" s="2801" t="s">
        <v>5847</v>
      </c>
      <c r="D191" s="2802" t="s">
        <v>731</v>
      </c>
      <c r="E191" s="2802">
        <v>3</v>
      </c>
      <c r="F191" s="2803"/>
      <c r="G191" s="2803"/>
      <c r="H191" s="2803"/>
      <c r="I191" s="2803"/>
      <c r="J191" s="2803"/>
      <c r="K191" s="2803"/>
      <c r="L191" s="2804"/>
      <c r="M191" s="2810"/>
      <c r="N191" s="2805"/>
      <c r="O191" s="2803"/>
      <c r="P191" s="2803"/>
      <c r="Q191" s="2803"/>
      <c r="R191" s="2803"/>
      <c r="S191" s="2803"/>
      <c r="T191" s="2804"/>
      <c r="V191" s="2805"/>
      <c r="W191" s="2803"/>
      <c r="X191" s="2803"/>
      <c r="Y191" s="2803"/>
      <c r="Z191" s="2803"/>
      <c r="AA191" s="2803"/>
      <c r="AB191" s="2804"/>
      <c r="AC191" s="2795"/>
      <c r="AD191" s="2805"/>
      <c r="AE191" s="2803"/>
      <c r="AF191" s="2803"/>
      <c r="AG191" s="2806"/>
      <c r="AH191" s="2806"/>
      <c r="AI191" s="2806"/>
      <c r="AJ191" s="2806"/>
      <c r="AK191" s="2807"/>
      <c r="AL191" s="2807"/>
      <c r="AM191" s="2807"/>
      <c r="AN191" s="2807"/>
      <c r="AO191" s="2807"/>
      <c r="AP191" s="2807"/>
      <c r="AQ191" s="2807"/>
      <c r="AR191" s="2809"/>
      <c r="AS191" s="2799"/>
      <c r="AT191" s="2768"/>
      <c r="AU191" s="2559" t="s">
        <v>6844</v>
      </c>
      <c r="AX191" s="3448" t="str">
        <f t="shared" si="2"/>
        <v>Please complete all cells in row</v>
      </c>
      <c r="AY191" s="3142">
        <v>3</v>
      </c>
      <c r="AZ191" s="3495"/>
    </row>
    <row r="192" spans="2:52" ht="15.95" customHeight="1">
      <c r="B192" s="2800" t="s">
        <v>6214</v>
      </c>
      <c r="C192" s="2801" t="s">
        <v>5847</v>
      </c>
      <c r="D192" s="2802" t="s">
        <v>731</v>
      </c>
      <c r="E192" s="2802">
        <v>3</v>
      </c>
      <c r="F192" s="2803"/>
      <c r="G192" s="2803"/>
      <c r="H192" s="2803"/>
      <c r="I192" s="2803"/>
      <c r="J192" s="2803"/>
      <c r="K192" s="2803"/>
      <c r="L192" s="2804"/>
      <c r="M192" s="2810"/>
      <c r="N192" s="2805"/>
      <c r="O192" s="2803"/>
      <c r="P192" s="2803"/>
      <c r="Q192" s="2803"/>
      <c r="R192" s="2803"/>
      <c r="S192" s="2803"/>
      <c r="T192" s="2804"/>
      <c r="V192" s="2805"/>
      <c r="W192" s="2803"/>
      <c r="X192" s="2803"/>
      <c r="Y192" s="2803"/>
      <c r="Z192" s="2803"/>
      <c r="AA192" s="2803"/>
      <c r="AB192" s="2804"/>
      <c r="AC192" s="2795"/>
      <c r="AD192" s="2805"/>
      <c r="AE192" s="2803"/>
      <c r="AF192" s="2803"/>
      <c r="AG192" s="2806"/>
      <c r="AH192" s="2806"/>
      <c r="AI192" s="2806"/>
      <c r="AJ192" s="2806"/>
      <c r="AK192" s="2807"/>
      <c r="AL192" s="2807"/>
      <c r="AM192" s="2807"/>
      <c r="AN192" s="2807"/>
      <c r="AO192" s="2807"/>
      <c r="AP192" s="2807"/>
      <c r="AQ192" s="2807"/>
      <c r="AR192" s="2809"/>
      <c r="AS192" s="2799"/>
      <c r="AT192" s="2768"/>
      <c r="AU192" s="2559" t="s">
        <v>6845</v>
      </c>
      <c r="AX192" s="3448" t="str">
        <f t="shared" si="2"/>
        <v>Please complete all cells in row</v>
      </c>
      <c r="AY192" s="3142">
        <v>3</v>
      </c>
      <c r="AZ192" s="3495"/>
    </row>
    <row r="193" spans="2:52" ht="15.95" customHeight="1">
      <c r="B193" s="2800" t="s">
        <v>6216</v>
      </c>
      <c r="C193" s="2801" t="s">
        <v>5847</v>
      </c>
      <c r="D193" s="2802" t="s">
        <v>731</v>
      </c>
      <c r="E193" s="2802">
        <v>3</v>
      </c>
      <c r="F193" s="2803"/>
      <c r="G193" s="2803"/>
      <c r="H193" s="2803"/>
      <c r="I193" s="2803"/>
      <c r="J193" s="2803"/>
      <c r="K193" s="2803"/>
      <c r="L193" s="2804"/>
      <c r="M193" s="2810"/>
      <c r="N193" s="2805"/>
      <c r="O193" s="2803"/>
      <c r="P193" s="2803"/>
      <c r="Q193" s="2803"/>
      <c r="R193" s="2803"/>
      <c r="S193" s="2803"/>
      <c r="T193" s="2804"/>
      <c r="V193" s="2805"/>
      <c r="W193" s="2803"/>
      <c r="X193" s="2803"/>
      <c r="Y193" s="2803"/>
      <c r="Z193" s="2803"/>
      <c r="AA193" s="2803"/>
      <c r="AB193" s="2804"/>
      <c r="AC193" s="2795"/>
      <c r="AD193" s="2805"/>
      <c r="AE193" s="2803"/>
      <c r="AF193" s="2803"/>
      <c r="AG193" s="2806"/>
      <c r="AH193" s="2806"/>
      <c r="AI193" s="2806"/>
      <c r="AJ193" s="2806"/>
      <c r="AK193" s="2807"/>
      <c r="AL193" s="2807"/>
      <c r="AM193" s="2807"/>
      <c r="AN193" s="2807"/>
      <c r="AO193" s="2807"/>
      <c r="AP193" s="2807"/>
      <c r="AQ193" s="2807"/>
      <c r="AR193" s="2809"/>
      <c r="AS193" s="2799"/>
      <c r="AT193" s="2768"/>
      <c r="AU193" s="2559" t="s">
        <v>6846</v>
      </c>
      <c r="AX193" s="3448" t="str">
        <f t="shared" si="2"/>
        <v>Please complete all cells in row</v>
      </c>
      <c r="AY193" s="3142">
        <v>3</v>
      </c>
      <c r="AZ193" s="3495"/>
    </row>
    <row r="194" spans="2:52" ht="15.95" customHeight="1">
      <c r="B194" s="2800" t="s">
        <v>6218</v>
      </c>
      <c r="C194" s="2801" t="s">
        <v>5847</v>
      </c>
      <c r="D194" s="2802" t="s">
        <v>731</v>
      </c>
      <c r="E194" s="2802">
        <v>3</v>
      </c>
      <c r="F194" s="2803"/>
      <c r="G194" s="2803"/>
      <c r="H194" s="2803"/>
      <c r="I194" s="2803"/>
      <c r="J194" s="2803"/>
      <c r="K194" s="2803"/>
      <c r="L194" s="2804"/>
      <c r="M194" s="2810"/>
      <c r="N194" s="2805"/>
      <c r="O194" s="2803"/>
      <c r="P194" s="2803"/>
      <c r="Q194" s="2803"/>
      <c r="R194" s="2803"/>
      <c r="S194" s="2803"/>
      <c r="T194" s="2804"/>
      <c r="V194" s="2805"/>
      <c r="W194" s="2803"/>
      <c r="X194" s="2803"/>
      <c r="Y194" s="2803"/>
      <c r="Z194" s="2803"/>
      <c r="AA194" s="2803"/>
      <c r="AB194" s="2804"/>
      <c r="AC194" s="2795"/>
      <c r="AD194" s="2805"/>
      <c r="AE194" s="2803"/>
      <c r="AF194" s="2803"/>
      <c r="AG194" s="2806"/>
      <c r="AH194" s="2806"/>
      <c r="AI194" s="2806"/>
      <c r="AJ194" s="2806"/>
      <c r="AK194" s="2807"/>
      <c r="AL194" s="2807"/>
      <c r="AM194" s="2807"/>
      <c r="AN194" s="2807"/>
      <c r="AO194" s="2807"/>
      <c r="AP194" s="2807"/>
      <c r="AQ194" s="2807"/>
      <c r="AR194" s="2809"/>
      <c r="AS194" s="2799"/>
      <c r="AT194" s="2768"/>
      <c r="AU194" s="2559" t="s">
        <v>6847</v>
      </c>
      <c r="AX194" s="3448" t="str">
        <f t="shared" si="2"/>
        <v>Please complete all cells in row</v>
      </c>
      <c r="AY194" s="3142">
        <v>3</v>
      </c>
      <c r="AZ194" s="3495"/>
    </row>
    <row r="195" spans="2:52" ht="15.95" customHeight="1">
      <c r="B195" s="2800" t="s">
        <v>6220</v>
      </c>
      <c r="C195" s="2801" t="s">
        <v>5847</v>
      </c>
      <c r="D195" s="2802" t="s">
        <v>731</v>
      </c>
      <c r="E195" s="2802">
        <v>3</v>
      </c>
      <c r="F195" s="2803"/>
      <c r="G195" s="2803"/>
      <c r="H195" s="2803"/>
      <c r="I195" s="2803"/>
      <c r="J195" s="2803"/>
      <c r="K195" s="2803"/>
      <c r="L195" s="2804"/>
      <c r="M195" s="2810"/>
      <c r="N195" s="2805"/>
      <c r="O195" s="2803"/>
      <c r="P195" s="2803"/>
      <c r="Q195" s="2803"/>
      <c r="R195" s="2803"/>
      <c r="S195" s="2803"/>
      <c r="T195" s="2804"/>
      <c r="V195" s="2805"/>
      <c r="W195" s="2803"/>
      <c r="X195" s="2803"/>
      <c r="Y195" s="2803"/>
      <c r="Z195" s="2803"/>
      <c r="AA195" s="2803"/>
      <c r="AB195" s="2804"/>
      <c r="AC195" s="2795"/>
      <c r="AD195" s="2805"/>
      <c r="AE195" s="2803"/>
      <c r="AF195" s="2803"/>
      <c r="AG195" s="2806"/>
      <c r="AH195" s="2806"/>
      <c r="AI195" s="2806"/>
      <c r="AJ195" s="2806"/>
      <c r="AK195" s="2807"/>
      <c r="AL195" s="2807"/>
      <c r="AM195" s="2807"/>
      <c r="AN195" s="2807"/>
      <c r="AO195" s="2807"/>
      <c r="AP195" s="2807"/>
      <c r="AQ195" s="2807"/>
      <c r="AR195" s="2809"/>
      <c r="AS195" s="2799"/>
      <c r="AT195" s="2768"/>
      <c r="AU195" s="2559" t="s">
        <v>6848</v>
      </c>
      <c r="AX195" s="3448" t="str">
        <f t="shared" si="2"/>
        <v>Please complete all cells in row</v>
      </c>
      <c r="AY195" s="3142">
        <v>3</v>
      </c>
      <c r="AZ195" s="3495"/>
    </row>
    <row r="196" spans="2:52" ht="15.95" customHeight="1">
      <c r="B196" s="2800" t="s">
        <v>6222</v>
      </c>
      <c r="C196" s="2801" t="s">
        <v>5847</v>
      </c>
      <c r="D196" s="2802" t="s">
        <v>731</v>
      </c>
      <c r="E196" s="2802">
        <v>3</v>
      </c>
      <c r="F196" s="2803"/>
      <c r="G196" s="2803"/>
      <c r="H196" s="2803"/>
      <c r="I196" s="2803"/>
      <c r="J196" s="2803"/>
      <c r="K196" s="2803"/>
      <c r="L196" s="2804"/>
      <c r="M196" s="2810"/>
      <c r="N196" s="2805"/>
      <c r="O196" s="2803"/>
      <c r="P196" s="2803"/>
      <c r="Q196" s="2803"/>
      <c r="R196" s="2803"/>
      <c r="S196" s="2803"/>
      <c r="T196" s="2804"/>
      <c r="V196" s="2805"/>
      <c r="W196" s="2803"/>
      <c r="X196" s="2803"/>
      <c r="Y196" s="2803"/>
      <c r="Z196" s="2803"/>
      <c r="AA196" s="2803"/>
      <c r="AB196" s="2804"/>
      <c r="AC196" s="2795"/>
      <c r="AD196" s="2805"/>
      <c r="AE196" s="2803"/>
      <c r="AF196" s="2803"/>
      <c r="AG196" s="2806"/>
      <c r="AH196" s="2806"/>
      <c r="AI196" s="2806"/>
      <c r="AJ196" s="2806"/>
      <c r="AK196" s="2807"/>
      <c r="AL196" s="2807"/>
      <c r="AM196" s="2807"/>
      <c r="AN196" s="2807"/>
      <c r="AO196" s="2807"/>
      <c r="AP196" s="2807"/>
      <c r="AQ196" s="2807"/>
      <c r="AR196" s="2809"/>
      <c r="AS196" s="2799"/>
      <c r="AT196" s="2768"/>
      <c r="AU196" s="2559" t="s">
        <v>6849</v>
      </c>
      <c r="AX196" s="3448" t="str">
        <f t="shared" si="2"/>
        <v>Please complete all cells in row</v>
      </c>
      <c r="AY196" s="3142">
        <v>3</v>
      </c>
      <c r="AZ196" s="3495"/>
    </row>
    <row r="197" spans="2:52" ht="15.95" customHeight="1">
      <c r="B197" s="2800" t="s">
        <v>6224</v>
      </c>
      <c r="C197" s="2801" t="s">
        <v>5847</v>
      </c>
      <c r="D197" s="2802" t="s">
        <v>731</v>
      </c>
      <c r="E197" s="2802">
        <v>3</v>
      </c>
      <c r="F197" s="2803"/>
      <c r="G197" s="2803"/>
      <c r="H197" s="2803"/>
      <c r="I197" s="2803"/>
      <c r="J197" s="2803"/>
      <c r="K197" s="2803"/>
      <c r="L197" s="2804"/>
      <c r="M197" s="2810"/>
      <c r="N197" s="2805"/>
      <c r="O197" s="2803"/>
      <c r="P197" s="2803"/>
      <c r="Q197" s="2803"/>
      <c r="R197" s="2803"/>
      <c r="S197" s="2803"/>
      <c r="T197" s="2804"/>
      <c r="V197" s="2805"/>
      <c r="W197" s="2803"/>
      <c r="X197" s="2803"/>
      <c r="Y197" s="2803"/>
      <c r="Z197" s="2803"/>
      <c r="AA197" s="2803"/>
      <c r="AB197" s="2804"/>
      <c r="AC197" s="2795"/>
      <c r="AD197" s="2805"/>
      <c r="AE197" s="2803"/>
      <c r="AF197" s="2803"/>
      <c r="AG197" s="2806"/>
      <c r="AH197" s="2806"/>
      <c r="AI197" s="2806"/>
      <c r="AJ197" s="2806"/>
      <c r="AK197" s="2807"/>
      <c r="AL197" s="2807"/>
      <c r="AM197" s="2807"/>
      <c r="AN197" s="2807"/>
      <c r="AO197" s="2807"/>
      <c r="AP197" s="2807"/>
      <c r="AQ197" s="2807"/>
      <c r="AR197" s="2809"/>
      <c r="AS197" s="2799"/>
      <c r="AT197" s="2768"/>
      <c r="AU197" s="2559" t="s">
        <v>6850</v>
      </c>
      <c r="AX197" s="3448" t="str">
        <f t="shared" si="2"/>
        <v>Please complete all cells in row</v>
      </c>
      <c r="AY197" s="3142">
        <v>3</v>
      </c>
      <c r="AZ197" s="3495"/>
    </row>
    <row r="198" spans="2:52" ht="15.95" customHeight="1">
      <c r="B198" s="2800" t="s">
        <v>6226</v>
      </c>
      <c r="C198" s="2801" t="s">
        <v>5847</v>
      </c>
      <c r="D198" s="2802" t="s">
        <v>731</v>
      </c>
      <c r="E198" s="2802">
        <v>3</v>
      </c>
      <c r="F198" s="2803"/>
      <c r="G198" s="2803"/>
      <c r="H198" s="2803"/>
      <c r="I198" s="2803"/>
      <c r="J198" s="2803"/>
      <c r="K198" s="2803"/>
      <c r="L198" s="2804"/>
      <c r="M198" s="2810"/>
      <c r="N198" s="2805"/>
      <c r="O198" s="2803"/>
      <c r="P198" s="2803"/>
      <c r="Q198" s="2803"/>
      <c r="R198" s="2803"/>
      <c r="S198" s="2803"/>
      <c r="T198" s="2804"/>
      <c r="V198" s="2805"/>
      <c r="W198" s="2803"/>
      <c r="X198" s="2803"/>
      <c r="Y198" s="2803"/>
      <c r="Z198" s="2803"/>
      <c r="AA198" s="2803"/>
      <c r="AB198" s="2804"/>
      <c r="AC198" s="2795"/>
      <c r="AD198" s="2805"/>
      <c r="AE198" s="2803"/>
      <c r="AF198" s="2803"/>
      <c r="AG198" s="2806"/>
      <c r="AH198" s="2806"/>
      <c r="AI198" s="2806"/>
      <c r="AJ198" s="2806"/>
      <c r="AK198" s="2807"/>
      <c r="AL198" s="2807"/>
      <c r="AM198" s="2807"/>
      <c r="AN198" s="2807"/>
      <c r="AO198" s="2807"/>
      <c r="AP198" s="2807"/>
      <c r="AQ198" s="2807"/>
      <c r="AR198" s="2809"/>
      <c r="AS198" s="2799"/>
      <c r="AT198" s="2768"/>
      <c r="AU198" s="2559" t="s">
        <v>6851</v>
      </c>
      <c r="AX198" s="3448" t="str">
        <f t="shared" si="2"/>
        <v>Please complete all cells in row</v>
      </c>
      <c r="AY198" s="3142">
        <v>3</v>
      </c>
      <c r="AZ198" s="3495"/>
    </row>
    <row r="199" spans="2:52" ht="15.95" customHeight="1">
      <c r="B199" s="2800" t="s">
        <v>6228</v>
      </c>
      <c r="C199" s="2801" t="s">
        <v>5847</v>
      </c>
      <c r="D199" s="2802" t="s">
        <v>731</v>
      </c>
      <c r="E199" s="2802">
        <v>3</v>
      </c>
      <c r="F199" s="2803"/>
      <c r="G199" s="2803"/>
      <c r="H199" s="2803"/>
      <c r="I199" s="2803"/>
      <c r="J199" s="2803"/>
      <c r="K199" s="2803"/>
      <c r="L199" s="2804"/>
      <c r="M199" s="2810"/>
      <c r="N199" s="2805"/>
      <c r="O199" s="2803"/>
      <c r="P199" s="2803"/>
      <c r="Q199" s="2803"/>
      <c r="R199" s="2803"/>
      <c r="S199" s="2803"/>
      <c r="T199" s="2804"/>
      <c r="V199" s="2805"/>
      <c r="W199" s="2803"/>
      <c r="X199" s="2803"/>
      <c r="Y199" s="2803"/>
      <c r="Z199" s="2803"/>
      <c r="AA199" s="2803"/>
      <c r="AB199" s="2804"/>
      <c r="AC199" s="2795"/>
      <c r="AD199" s="2805"/>
      <c r="AE199" s="2803"/>
      <c r="AF199" s="2803"/>
      <c r="AG199" s="2806"/>
      <c r="AH199" s="2806"/>
      <c r="AI199" s="2806"/>
      <c r="AJ199" s="2806"/>
      <c r="AK199" s="2807"/>
      <c r="AL199" s="2807"/>
      <c r="AM199" s="2807"/>
      <c r="AN199" s="2807"/>
      <c r="AO199" s="2807"/>
      <c r="AP199" s="2807"/>
      <c r="AQ199" s="2807"/>
      <c r="AR199" s="2809"/>
      <c r="AS199" s="2799"/>
      <c r="AT199" s="2768"/>
      <c r="AU199" s="2559" t="s">
        <v>6852</v>
      </c>
      <c r="AX199" s="3448" t="str">
        <f t="shared" ref="AX199:AX262" si="3">IF( COUNTBLANK(F199:AS199) = AY199, 0, rngIncomplete )</f>
        <v>Please complete all cells in row</v>
      </c>
      <c r="AY199" s="3142">
        <v>3</v>
      </c>
      <c r="AZ199" s="3495"/>
    </row>
    <row r="200" spans="2:52" ht="15.95" customHeight="1">
      <c r="B200" s="2800" t="s">
        <v>6230</v>
      </c>
      <c r="C200" s="2801" t="s">
        <v>5847</v>
      </c>
      <c r="D200" s="2802" t="s">
        <v>731</v>
      </c>
      <c r="E200" s="2802">
        <v>3</v>
      </c>
      <c r="F200" s="2803"/>
      <c r="G200" s="2803"/>
      <c r="H200" s="2803"/>
      <c r="I200" s="2803"/>
      <c r="J200" s="2803"/>
      <c r="K200" s="2803"/>
      <c r="L200" s="2804"/>
      <c r="M200" s="2810"/>
      <c r="N200" s="2805"/>
      <c r="O200" s="2803"/>
      <c r="P200" s="2803"/>
      <c r="Q200" s="2803"/>
      <c r="R200" s="2803"/>
      <c r="S200" s="2803"/>
      <c r="T200" s="2804"/>
      <c r="V200" s="2805"/>
      <c r="W200" s="2803"/>
      <c r="X200" s="2803"/>
      <c r="Y200" s="2803"/>
      <c r="Z200" s="2803"/>
      <c r="AA200" s="2803"/>
      <c r="AB200" s="2804"/>
      <c r="AC200" s="2795"/>
      <c r="AD200" s="2805"/>
      <c r="AE200" s="2803"/>
      <c r="AF200" s="2803"/>
      <c r="AG200" s="2806"/>
      <c r="AH200" s="2806"/>
      <c r="AI200" s="2806"/>
      <c r="AJ200" s="2806"/>
      <c r="AK200" s="2807"/>
      <c r="AL200" s="2807"/>
      <c r="AM200" s="2807"/>
      <c r="AN200" s="2807"/>
      <c r="AO200" s="2807"/>
      <c r="AP200" s="2807"/>
      <c r="AQ200" s="2807"/>
      <c r="AR200" s="2809"/>
      <c r="AS200" s="2799"/>
      <c r="AT200" s="2768"/>
      <c r="AU200" s="2559" t="s">
        <v>6853</v>
      </c>
      <c r="AX200" s="3448" t="str">
        <f t="shared" si="3"/>
        <v>Please complete all cells in row</v>
      </c>
      <c r="AY200" s="3142">
        <v>3</v>
      </c>
      <c r="AZ200" s="3495"/>
    </row>
    <row r="201" spans="2:52" ht="15.95" customHeight="1">
      <c r="B201" s="2800" t="s">
        <v>6232</v>
      </c>
      <c r="C201" s="2801" t="s">
        <v>5847</v>
      </c>
      <c r="D201" s="2802" t="s">
        <v>731</v>
      </c>
      <c r="E201" s="2802">
        <v>3</v>
      </c>
      <c r="F201" s="2803"/>
      <c r="G201" s="2803"/>
      <c r="H201" s="2803"/>
      <c r="I201" s="2803"/>
      <c r="J201" s="2803"/>
      <c r="K201" s="2803"/>
      <c r="L201" s="2804"/>
      <c r="M201" s="2810"/>
      <c r="N201" s="2805"/>
      <c r="O201" s="2803"/>
      <c r="P201" s="2803"/>
      <c r="Q201" s="2803"/>
      <c r="R201" s="2803"/>
      <c r="S201" s="2803"/>
      <c r="T201" s="2804"/>
      <c r="V201" s="2805"/>
      <c r="W201" s="2803"/>
      <c r="X201" s="2803"/>
      <c r="Y201" s="2803"/>
      <c r="Z201" s="2803"/>
      <c r="AA201" s="2803"/>
      <c r="AB201" s="2804"/>
      <c r="AC201" s="2795"/>
      <c r="AD201" s="2805"/>
      <c r="AE201" s="2803"/>
      <c r="AF201" s="2803"/>
      <c r="AG201" s="2806"/>
      <c r="AH201" s="2806"/>
      <c r="AI201" s="2806"/>
      <c r="AJ201" s="2806"/>
      <c r="AK201" s="2807"/>
      <c r="AL201" s="2807"/>
      <c r="AM201" s="2807"/>
      <c r="AN201" s="2807"/>
      <c r="AO201" s="2807"/>
      <c r="AP201" s="2807"/>
      <c r="AQ201" s="2807"/>
      <c r="AR201" s="2809"/>
      <c r="AS201" s="2799"/>
      <c r="AT201" s="2768"/>
      <c r="AU201" s="2559" t="s">
        <v>6854</v>
      </c>
      <c r="AX201" s="3448" t="str">
        <f t="shared" si="3"/>
        <v>Please complete all cells in row</v>
      </c>
      <c r="AY201" s="3142">
        <v>3</v>
      </c>
      <c r="AZ201" s="3495"/>
    </row>
    <row r="202" spans="2:52" ht="15.95" customHeight="1">
      <c r="B202" s="2800" t="s">
        <v>6234</v>
      </c>
      <c r="C202" s="2801" t="s">
        <v>5847</v>
      </c>
      <c r="D202" s="2802" t="s">
        <v>731</v>
      </c>
      <c r="E202" s="2802">
        <v>3</v>
      </c>
      <c r="F202" s="2803"/>
      <c r="G202" s="2803"/>
      <c r="H202" s="2803"/>
      <c r="I202" s="2803"/>
      <c r="J202" s="2803"/>
      <c r="K202" s="2803"/>
      <c r="L202" s="2804"/>
      <c r="M202" s="2810"/>
      <c r="N202" s="2805"/>
      <c r="O202" s="2803"/>
      <c r="P202" s="2803"/>
      <c r="Q202" s="2803"/>
      <c r="R202" s="2803"/>
      <c r="S202" s="2803"/>
      <c r="T202" s="2804"/>
      <c r="V202" s="2805"/>
      <c r="W202" s="2803"/>
      <c r="X202" s="2803"/>
      <c r="Y202" s="2803"/>
      <c r="Z202" s="2803"/>
      <c r="AA202" s="2803"/>
      <c r="AB202" s="2804"/>
      <c r="AC202" s="2795"/>
      <c r="AD202" s="2805"/>
      <c r="AE202" s="2803"/>
      <c r="AF202" s="2803"/>
      <c r="AG202" s="2806"/>
      <c r="AH202" s="2806"/>
      <c r="AI202" s="2806"/>
      <c r="AJ202" s="2806"/>
      <c r="AK202" s="2807"/>
      <c r="AL202" s="2807"/>
      <c r="AM202" s="2807"/>
      <c r="AN202" s="2807"/>
      <c r="AO202" s="2807"/>
      <c r="AP202" s="2807"/>
      <c r="AQ202" s="2807"/>
      <c r="AR202" s="2809"/>
      <c r="AS202" s="2799"/>
      <c r="AT202" s="2768"/>
      <c r="AU202" s="2559" t="s">
        <v>6855</v>
      </c>
      <c r="AX202" s="3448" t="str">
        <f t="shared" si="3"/>
        <v>Please complete all cells in row</v>
      </c>
      <c r="AY202" s="3142">
        <v>3</v>
      </c>
      <c r="AZ202" s="3495"/>
    </row>
    <row r="203" spans="2:52" ht="15.95" customHeight="1">
      <c r="B203" s="2800" t="s">
        <v>6236</v>
      </c>
      <c r="C203" s="2801" t="s">
        <v>5847</v>
      </c>
      <c r="D203" s="2802" t="s">
        <v>731</v>
      </c>
      <c r="E203" s="2802">
        <v>3</v>
      </c>
      <c r="F203" s="2803"/>
      <c r="G203" s="2803"/>
      <c r="H203" s="2803"/>
      <c r="I203" s="2803"/>
      <c r="J203" s="2803"/>
      <c r="K203" s="2803"/>
      <c r="L203" s="2804"/>
      <c r="M203" s="2810"/>
      <c r="N203" s="2805"/>
      <c r="O203" s="2803"/>
      <c r="P203" s="2803"/>
      <c r="Q203" s="2803"/>
      <c r="R203" s="2803"/>
      <c r="S203" s="2803"/>
      <c r="T203" s="2804"/>
      <c r="V203" s="2805"/>
      <c r="W203" s="2803"/>
      <c r="X203" s="2803"/>
      <c r="Y203" s="2803"/>
      <c r="Z203" s="2803"/>
      <c r="AA203" s="2803"/>
      <c r="AB203" s="2804"/>
      <c r="AC203" s="2795"/>
      <c r="AD203" s="2805"/>
      <c r="AE203" s="2803"/>
      <c r="AF203" s="2803"/>
      <c r="AG203" s="2806"/>
      <c r="AH203" s="2806"/>
      <c r="AI203" s="2806"/>
      <c r="AJ203" s="2806"/>
      <c r="AK203" s="2807"/>
      <c r="AL203" s="2807"/>
      <c r="AM203" s="2807"/>
      <c r="AN203" s="2807"/>
      <c r="AO203" s="2807"/>
      <c r="AP203" s="2807"/>
      <c r="AQ203" s="2807"/>
      <c r="AR203" s="2809"/>
      <c r="AS203" s="2799"/>
      <c r="AT203" s="2768"/>
      <c r="AU203" s="2559" t="s">
        <v>6856</v>
      </c>
      <c r="AX203" s="3448" t="str">
        <f t="shared" si="3"/>
        <v>Please complete all cells in row</v>
      </c>
      <c r="AY203" s="3142">
        <v>3</v>
      </c>
      <c r="AZ203" s="3495"/>
    </row>
    <row r="204" spans="2:52" ht="15.95" customHeight="1">
      <c r="B204" s="2800" t="s">
        <v>6238</v>
      </c>
      <c r="C204" s="2801" t="s">
        <v>5847</v>
      </c>
      <c r="D204" s="2802" t="s">
        <v>731</v>
      </c>
      <c r="E204" s="2802">
        <v>3</v>
      </c>
      <c r="F204" s="2803"/>
      <c r="G204" s="2803"/>
      <c r="H204" s="2803"/>
      <c r="I204" s="2803"/>
      <c r="J204" s="2803"/>
      <c r="K204" s="2803"/>
      <c r="L204" s="2804"/>
      <c r="M204" s="2810"/>
      <c r="N204" s="2805"/>
      <c r="O204" s="2803"/>
      <c r="P204" s="2803"/>
      <c r="Q204" s="2803"/>
      <c r="R204" s="2803"/>
      <c r="S204" s="2803"/>
      <c r="T204" s="2804"/>
      <c r="V204" s="2805"/>
      <c r="W204" s="2803"/>
      <c r="X204" s="2803"/>
      <c r="Y204" s="2803"/>
      <c r="Z204" s="2803"/>
      <c r="AA204" s="2803"/>
      <c r="AB204" s="2804"/>
      <c r="AC204" s="2795"/>
      <c r="AD204" s="2805"/>
      <c r="AE204" s="2803"/>
      <c r="AF204" s="2803"/>
      <c r="AG204" s="2806"/>
      <c r="AH204" s="2806"/>
      <c r="AI204" s="2806"/>
      <c r="AJ204" s="2806"/>
      <c r="AK204" s="2807"/>
      <c r="AL204" s="2807"/>
      <c r="AM204" s="2807"/>
      <c r="AN204" s="2807"/>
      <c r="AO204" s="2807"/>
      <c r="AP204" s="2807"/>
      <c r="AQ204" s="2807"/>
      <c r="AR204" s="2809"/>
      <c r="AS204" s="2799"/>
      <c r="AT204" s="2768"/>
      <c r="AU204" s="2559" t="s">
        <v>6857</v>
      </c>
      <c r="AX204" s="3448" t="str">
        <f t="shared" si="3"/>
        <v>Please complete all cells in row</v>
      </c>
      <c r="AY204" s="3142">
        <v>3</v>
      </c>
      <c r="AZ204" s="3495"/>
    </row>
    <row r="205" spans="2:52" ht="15.95" customHeight="1">
      <c r="B205" s="2800" t="s">
        <v>6240</v>
      </c>
      <c r="C205" s="2801" t="s">
        <v>5847</v>
      </c>
      <c r="D205" s="2802" t="s">
        <v>731</v>
      </c>
      <c r="E205" s="2802">
        <v>3</v>
      </c>
      <c r="F205" s="2803"/>
      <c r="G205" s="2803"/>
      <c r="H205" s="2803"/>
      <c r="I205" s="2803"/>
      <c r="J205" s="2803"/>
      <c r="K205" s="2803"/>
      <c r="L205" s="2804"/>
      <c r="M205" s="2810"/>
      <c r="N205" s="2805"/>
      <c r="O205" s="2803"/>
      <c r="P205" s="2803"/>
      <c r="Q205" s="2803"/>
      <c r="R205" s="2803"/>
      <c r="S205" s="2803"/>
      <c r="T205" s="2804"/>
      <c r="V205" s="2805"/>
      <c r="W205" s="2803"/>
      <c r="X205" s="2803"/>
      <c r="Y205" s="2803"/>
      <c r="Z205" s="2803"/>
      <c r="AA205" s="2803"/>
      <c r="AB205" s="2804"/>
      <c r="AC205" s="2795"/>
      <c r="AD205" s="2805"/>
      <c r="AE205" s="2803"/>
      <c r="AF205" s="2803"/>
      <c r="AG205" s="2806"/>
      <c r="AH205" s="2806"/>
      <c r="AI205" s="2806"/>
      <c r="AJ205" s="2806"/>
      <c r="AK205" s="2807"/>
      <c r="AL205" s="2807"/>
      <c r="AM205" s="2807"/>
      <c r="AN205" s="2807"/>
      <c r="AO205" s="2807"/>
      <c r="AP205" s="2807"/>
      <c r="AQ205" s="2807"/>
      <c r="AR205" s="2809"/>
      <c r="AS205" s="2799"/>
      <c r="AT205" s="2768"/>
      <c r="AU205" s="2559" t="s">
        <v>6858</v>
      </c>
      <c r="AX205" s="3448" t="str">
        <f t="shared" si="3"/>
        <v>Please complete all cells in row</v>
      </c>
      <c r="AY205" s="3142">
        <v>3</v>
      </c>
      <c r="AZ205" s="3495"/>
    </row>
    <row r="206" spans="2:52" ht="15.95" customHeight="1">
      <c r="B206" s="2800" t="s">
        <v>6242</v>
      </c>
      <c r="C206" s="2801" t="s">
        <v>5847</v>
      </c>
      <c r="D206" s="2802" t="s">
        <v>731</v>
      </c>
      <c r="E206" s="2802">
        <v>3</v>
      </c>
      <c r="F206" s="2803"/>
      <c r="G206" s="2803"/>
      <c r="H206" s="2803"/>
      <c r="I206" s="2803"/>
      <c r="J206" s="2803"/>
      <c r="K206" s="2803"/>
      <c r="L206" s="2804"/>
      <c r="M206" s="2810"/>
      <c r="N206" s="2805"/>
      <c r="O206" s="2803"/>
      <c r="P206" s="2803"/>
      <c r="Q206" s="2803"/>
      <c r="R206" s="2803"/>
      <c r="S206" s="2803"/>
      <c r="T206" s="2804"/>
      <c r="V206" s="2805"/>
      <c r="W206" s="2803"/>
      <c r="X206" s="2803"/>
      <c r="Y206" s="2803"/>
      <c r="Z206" s="2803"/>
      <c r="AA206" s="2803"/>
      <c r="AB206" s="2804"/>
      <c r="AC206" s="2795"/>
      <c r="AD206" s="2805"/>
      <c r="AE206" s="2803"/>
      <c r="AF206" s="2803"/>
      <c r="AG206" s="2806"/>
      <c r="AH206" s="2806"/>
      <c r="AI206" s="2806"/>
      <c r="AJ206" s="2806"/>
      <c r="AK206" s="2807"/>
      <c r="AL206" s="2807"/>
      <c r="AM206" s="2807"/>
      <c r="AN206" s="2807"/>
      <c r="AO206" s="2807"/>
      <c r="AP206" s="2807"/>
      <c r="AQ206" s="2807"/>
      <c r="AR206" s="2809"/>
      <c r="AS206" s="2799"/>
      <c r="AT206" s="2768"/>
      <c r="AU206" s="2559" t="s">
        <v>6859</v>
      </c>
      <c r="AX206" s="3448" t="str">
        <f t="shared" si="3"/>
        <v>Please complete all cells in row</v>
      </c>
      <c r="AY206" s="3142">
        <v>3</v>
      </c>
      <c r="AZ206" s="3495"/>
    </row>
    <row r="207" spans="2:52" ht="15.95" customHeight="1">
      <c r="B207" s="2800" t="s">
        <v>6244</v>
      </c>
      <c r="C207" s="2801" t="s">
        <v>5847</v>
      </c>
      <c r="D207" s="2802" t="s">
        <v>731</v>
      </c>
      <c r="E207" s="2802">
        <v>3</v>
      </c>
      <c r="F207" s="2803"/>
      <c r="G207" s="2803"/>
      <c r="H207" s="2803"/>
      <c r="I207" s="2803"/>
      <c r="J207" s="2803"/>
      <c r="K207" s="2803"/>
      <c r="L207" s="2804"/>
      <c r="M207" s="2810"/>
      <c r="N207" s="2805"/>
      <c r="O207" s="2803"/>
      <c r="P207" s="2803"/>
      <c r="Q207" s="2803"/>
      <c r="R207" s="2803"/>
      <c r="S207" s="2803"/>
      <c r="T207" s="2804"/>
      <c r="V207" s="2805"/>
      <c r="W207" s="2803"/>
      <c r="X207" s="2803"/>
      <c r="Y207" s="2803"/>
      <c r="Z207" s="2803"/>
      <c r="AA207" s="2803"/>
      <c r="AB207" s="2804"/>
      <c r="AC207" s="2795"/>
      <c r="AD207" s="2805"/>
      <c r="AE207" s="2803"/>
      <c r="AF207" s="2803"/>
      <c r="AG207" s="2806"/>
      <c r="AH207" s="2806"/>
      <c r="AI207" s="2806"/>
      <c r="AJ207" s="2806"/>
      <c r="AK207" s="2807"/>
      <c r="AL207" s="2807"/>
      <c r="AM207" s="2807"/>
      <c r="AN207" s="2807"/>
      <c r="AO207" s="2807"/>
      <c r="AP207" s="2807"/>
      <c r="AQ207" s="2807"/>
      <c r="AR207" s="2809"/>
      <c r="AS207" s="2799"/>
      <c r="AT207" s="2768"/>
      <c r="AU207" s="2559" t="s">
        <v>6860</v>
      </c>
      <c r="AX207" s="3448" t="str">
        <f t="shared" si="3"/>
        <v>Please complete all cells in row</v>
      </c>
      <c r="AY207" s="3142">
        <v>3</v>
      </c>
      <c r="AZ207" s="3495"/>
    </row>
    <row r="208" spans="2:52" ht="15.95" customHeight="1">
      <c r="B208" s="2800" t="s">
        <v>6246</v>
      </c>
      <c r="C208" s="2801" t="s">
        <v>5847</v>
      </c>
      <c r="D208" s="2802" t="s">
        <v>731</v>
      </c>
      <c r="E208" s="2802">
        <v>3</v>
      </c>
      <c r="F208" s="2811"/>
      <c r="G208" s="2811"/>
      <c r="H208" s="2811"/>
      <c r="I208" s="2811"/>
      <c r="J208" s="2811"/>
      <c r="K208" s="2811"/>
      <c r="L208" s="2812"/>
      <c r="M208" s="2810"/>
      <c r="N208" s="2813"/>
      <c r="O208" s="2811"/>
      <c r="P208" s="2811"/>
      <c r="Q208" s="2811"/>
      <c r="R208" s="2811"/>
      <c r="S208" s="2811"/>
      <c r="T208" s="2812"/>
      <c r="V208" s="2813"/>
      <c r="W208" s="2811"/>
      <c r="X208" s="2811"/>
      <c r="Y208" s="2811"/>
      <c r="Z208" s="2811"/>
      <c r="AA208" s="2811"/>
      <c r="AB208" s="2812"/>
      <c r="AC208" s="2795"/>
      <c r="AD208" s="2805"/>
      <c r="AE208" s="2803"/>
      <c r="AF208" s="2803"/>
      <c r="AG208" s="2806"/>
      <c r="AH208" s="2806"/>
      <c r="AI208" s="2806"/>
      <c r="AJ208" s="2806"/>
      <c r="AK208" s="2807"/>
      <c r="AL208" s="2807"/>
      <c r="AM208" s="2807"/>
      <c r="AN208" s="2807"/>
      <c r="AO208" s="2807"/>
      <c r="AP208" s="2807"/>
      <c r="AQ208" s="2807"/>
      <c r="AR208" s="2809"/>
      <c r="AS208" s="2799"/>
      <c r="AT208" s="2768"/>
      <c r="AU208" s="2559" t="s">
        <v>6861</v>
      </c>
      <c r="AX208" s="3448" t="str">
        <f t="shared" si="3"/>
        <v>Please complete all cells in row</v>
      </c>
      <c r="AY208" s="3142">
        <v>3</v>
      </c>
      <c r="AZ208" s="3495"/>
    </row>
    <row r="209" spans="2:52" ht="15.95" customHeight="1">
      <c r="B209" s="2800" t="s">
        <v>6248</v>
      </c>
      <c r="C209" s="2801" t="s">
        <v>5847</v>
      </c>
      <c r="D209" s="2802" t="s">
        <v>731</v>
      </c>
      <c r="E209" s="2802">
        <v>3</v>
      </c>
      <c r="F209" s="2811"/>
      <c r="G209" s="2811"/>
      <c r="H209" s="2811"/>
      <c r="I209" s="2811"/>
      <c r="J209" s="2811"/>
      <c r="K209" s="2811"/>
      <c r="L209" s="2812"/>
      <c r="M209" s="2810"/>
      <c r="N209" s="2813"/>
      <c r="O209" s="2811"/>
      <c r="P209" s="2811"/>
      <c r="Q209" s="2811"/>
      <c r="R209" s="2811"/>
      <c r="S209" s="2811"/>
      <c r="T209" s="2812"/>
      <c r="V209" s="2813"/>
      <c r="W209" s="2811"/>
      <c r="X209" s="2811"/>
      <c r="Y209" s="2811"/>
      <c r="Z209" s="2811"/>
      <c r="AA209" s="2811"/>
      <c r="AB209" s="2812"/>
      <c r="AC209" s="2795"/>
      <c r="AD209" s="2805"/>
      <c r="AE209" s="2803"/>
      <c r="AF209" s="2803"/>
      <c r="AG209" s="2806"/>
      <c r="AH209" s="2806"/>
      <c r="AI209" s="2806"/>
      <c r="AJ209" s="2806"/>
      <c r="AK209" s="2807"/>
      <c r="AL209" s="2807"/>
      <c r="AM209" s="2807"/>
      <c r="AN209" s="2807"/>
      <c r="AO209" s="2807"/>
      <c r="AP209" s="2807"/>
      <c r="AQ209" s="2807"/>
      <c r="AR209" s="2809"/>
      <c r="AS209" s="2799"/>
      <c r="AT209" s="2768"/>
      <c r="AU209" s="2559" t="s">
        <v>6862</v>
      </c>
      <c r="AX209" s="3448" t="str">
        <f t="shared" si="3"/>
        <v>Please complete all cells in row</v>
      </c>
      <c r="AY209" s="3142">
        <v>3</v>
      </c>
      <c r="AZ209" s="3495"/>
    </row>
    <row r="210" spans="2:52" ht="15.95" customHeight="1">
      <c r="B210" s="2800" t="s">
        <v>6250</v>
      </c>
      <c r="C210" s="2801" t="s">
        <v>5847</v>
      </c>
      <c r="D210" s="2802" t="s">
        <v>731</v>
      </c>
      <c r="E210" s="2802">
        <v>3</v>
      </c>
      <c r="F210" s="2811"/>
      <c r="G210" s="2811"/>
      <c r="H210" s="2811"/>
      <c r="I210" s="2811"/>
      <c r="J210" s="2811"/>
      <c r="K210" s="2811"/>
      <c r="L210" s="2812"/>
      <c r="M210" s="2810"/>
      <c r="N210" s="2813"/>
      <c r="O210" s="2811"/>
      <c r="P210" s="2811"/>
      <c r="Q210" s="2811"/>
      <c r="R210" s="2811"/>
      <c r="S210" s="2811"/>
      <c r="T210" s="2812"/>
      <c r="V210" s="2813"/>
      <c r="W210" s="2811"/>
      <c r="X210" s="2811"/>
      <c r="Y210" s="2811"/>
      <c r="Z210" s="2811"/>
      <c r="AA210" s="2811"/>
      <c r="AB210" s="2812"/>
      <c r="AC210" s="2795"/>
      <c r="AD210" s="2805"/>
      <c r="AE210" s="2803"/>
      <c r="AF210" s="2803"/>
      <c r="AG210" s="2806"/>
      <c r="AH210" s="2806"/>
      <c r="AI210" s="2806"/>
      <c r="AJ210" s="2806"/>
      <c r="AK210" s="2807"/>
      <c r="AL210" s="2807"/>
      <c r="AM210" s="2807"/>
      <c r="AN210" s="2807"/>
      <c r="AO210" s="2807"/>
      <c r="AP210" s="2807"/>
      <c r="AQ210" s="2807"/>
      <c r="AR210" s="2809"/>
      <c r="AS210" s="2799"/>
      <c r="AT210" s="2768"/>
      <c r="AU210" s="2559" t="s">
        <v>6863</v>
      </c>
      <c r="AX210" s="3448" t="str">
        <f t="shared" si="3"/>
        <v>Please complete all cells in row</v>
      </c>
      <c r="AY210" s="3142">
        <v>3</v>
      </c>
      <c r="AZ210" s="3495"/>
    </row>
    <row r="211" spans="2:52" ht="15.95" customHeight="1">
      <c r="B211" s="2800" t="s">
        <v>6252</v>
      </c>
      <c r="C211" s="2801" t="s">
        <v>5847</v>
      </c>
      <c r="D211" s="2802" t="s">
        <v>731</v>
      </c>
      <c r="E211" s="2802">
        <v>3</v>
      </c>
      <c r="F211" s="2811"/>
      <c r="G211" s="2811"/>
      <c r="H211" s="2811"/>
      <c r="I211" s="2811"/>
      <c r="J211" s="2811"/>
      <c r="K211" s="2811"/>
      <c r="L211" s="2812"/>
      <c r="M211" s="2810"/>
      <c r="N211" s="2813"/>
      <c r="O211" s="2811"/>
      <c r="P211" s="2811"/>
      <c r="Q211" s="2811"/>
      <c r="R211" s="2811"/>
      <c r="S211" s="2811"/>
      <c r="T211" s="2812"/>
      <c r="V211" s="2813"/>
      <c r="W211" s="2811"/>
      <c r="X211" s="2811"/>
      <c r="Y211" s="2811"/>
      <c r="Z211" s="2811"/>
      <c r="AA211" s="2811"/>
      <c r="AB211" s="2812"/>
      <c r="AC211" s="2795"/>
      <c r="AD211" s="2805"/>
      <c r="AE211" s="2803"/>
      <c r="AF211" s="2803"/>
      <c r="AG211" s="2806"/>
      <c r="AH211" s="2806"/>
      <c r="AI211" s="2806"/>
      <c r="AJ211" s="2806"/>
      <c r="AK211" s="2807"/>
      <c r="AL211" s="2807"/>
      <c r="AM211" s="2807"/>
      <c r="AN211" s="2807"/>
      <c r="AO211" s="2807"/>
      <c r="AP211" s="2807"/>
      <c r="AQ211" s="2807"/>
      <c r="AR211" s="2809"/>
      <c r="AS211" s="2799"/>
      <c r="AT211" s="2768"/>
      <c r="AU211" s="2559" t="s">
        <v>6864</v>
      </c>
      <c r="AX211" s="3448" t="str">
        <f t="shared" si="3"/>
        <v>Please complete all cells in row</v>
      </c>
      <c r="AY211" s="3142">
        <v>3</v>
      </c>
      <c r="AZ211" s="3495"/>
    </row>
    <row r="212" spans="2:52" ht="15.95" customHeight="1">
      <c r="B212" s="2800" t="s">
        <v>6254</v>
      </c>
      <c r="C212" s="2801" t="s">
        <v>5847</v>
      </c>
      <c r="D212" s="2802" t="s">
        <v>731</v>
      </c>
      <c r="E212" s="2802">
        <v>3</v>
      </c>
      <c r="F212" s="2811"/>
      <c r="G212" s="2811"/>
      <c r="H212" s="2811"/>
      <c r="I212" s="2811"/>
      <c r="J212" s="2811"/>
      <c r="K212" s="2811"/>
      <c r="L212" s="2812"/>
      <c r="M212" s="2810"/>
      <c r="N212" s="2813"/>
      <c r="O212" s="2811"/>
      <c r="P212" s="2811"/>
      <c r="Q212" s="2811"/>
      <c r="R212" s="2811"/>
      <c r="S212" s="2811"/>
      <c r="T212" s="2812"/>
      <c r="V212" s="2813"/>
      <c r="W212" s="2811"/>
      <c r="X212" s="2811"/>
      <c r="Y212" s="2811"/>
      <c r="Z212" s="2811"/>
      <c r="AA212" s="2811"/>
      <c r="AB212" s="2812"/>
      <c r="AC212" s="2795"/>
      <c r="AD212" s="2805"/>
      <c r="AE212" s="2803"/>
      <c r="AF212" s="2803"/>
      <c r="AG212" s="2806"/>
      <c r="AH212" s="2806"/>
      <c r="AI212" s="2806"/>
      <c r="AJ212" s="2806"/>
      <c r="AK212" s="2807"/>
      <c r="AL212" s="2807"/>
      <c r="AM212" s="2807"/>
      <c r="AN212" s="2807"/>
      <c r="AO212" s="2807"/>
      <c r="AP212" s="2807"/>
      <c r="AQ212" s="2807"/>
      <c r="AR212" s="2809"/>
      <c r="AS212" s="2799"/>
      <c r="AT212" s="2768"/>
      <c r="AU212" s="2559" t="s">
        <v>6865</v>
      </c>
      <c r="AX212" s="3448" t="str">
        <f t="shared" si="3"/>
        <v>Please complete all cells in row</v>
      </c>
      <c r="AY212" s="3142">
        <v>3</v>
      </c>
      <c r="AZ212" s="3495"/>
    </row>
    <row r="213" spans="2:52" ht="15.95" customHeight="1">
      <c r="B213" s="2800" t="s">
        <v>6256</v>
      </c>
      <c r="C213" s="2801" t="s">
        <v>5847</v>
      </c>
      <c r="D213" s="2802" t="s">
        <v>731</v>
      </c>
      <c r="E213" s="2802">
        <v>3</v>
      </c>
      <c r="F213" s="2811"/>
      <c r="G213" s="2811"/>
      <c r="H213" s="2811"/>
      <c r="I213" s="2811"/>
      <c r="J213" s="2811"/>
      <c r="K213" s="2811"/>
      <c r="L213" s="2812"/>
      <c r="M213" s="2810"/>
      <c r="N213" s="2813"/>
      <c r="O213" s="2811"/>
      <c r="P213" s="2811"/>
      <c r="Q213" s="2811"/>
      <c r="R213" s="2811"/>
      <c r="S213" s="2811"/>
      <c r="T213" s="2812"/>
      <c r="V213" s="2813"/>
      <c r="W213" s="2811"/>
      <c r="X213" s="2811"/>
      <c r="Y213" s="2811"/>
      <c r="Z213" s="2811"/>
      <c r="AA213" s="2811"/>
      <c r="AB213" s="2812"/>
      <c r="AC213" s="2795"/>
      <c r="AD213" s="2805"/>
      <c r="AE213" s="2803"/>
      <c r="AF213" s="2803"/>
      <c r="AG213" s="2806"/>
      <c r="AH213" s="2806"/>
      <c r="AI213" s="2806"/>
      <c r="AJ213" s="2806"/>
      <c r="AK213" s="2807"/>
      <c r="AL213" s="2807"/>
      <c r="AM213" s="2807"/>
      <c r="AN213" s="2807"/>
      <c r="AO213" s="2807"/>
      <c r="AP213" s="2807"/>
      <c r="AQ213" s="2807"/>
      <c r="AR213" s="2809"/>
      <c r="AS213" s="2799"/>
      <c r="AT213" s="2768"/>
      <c r="AU213" s="2559" t="s">
        <v>6866</v>
      </c>
      <c r="AX213" s="3448" t="str">
        <f t="shared" si="3"/>
        <v>Please complete all cells in row</v>
      </c>
      <c r="AY213" s="3142">
        <v>3</v>
      </c>
      <c r="AZ213" s="3495"/>
    </row>
    <row r="214" spans="2:52" ht="15.95" customHeight="1">
      <c r="B214" s="2800" t="s">
        <v>6258</v>
      </c>
      <c r="C214" s="2801" t="s">
        <v>5847</v>
      </c>
      <c r="D214" s="2802" t="s">
        <v>731</v>
      </c>
      <c r="E214" s="2802">
        <v>3</v>
      </c>
      <c r="F214" s="2811"/>
      <c r="G214" s="2811"/>
      <c r="H214" s="2811"/>
      <c r="I214" s="2811"/>
      <c r="J214" s="2811"/>
      <c r="K214" s="2811"/>
      <c r="L214" s="2812"/>
      <c r="M214" s="2810"/>
      <c r="N214" s="2813"/>
      <c r="O214" s="2811"/>
      <c r="P214" s="2811"/>
      <c r="Q214" s="2811"/>
      <c r="R214" s="2811"/>
      <c r="S214" s="2811"/>
      <c r="T214" s="2812"/>
      <c r="V214" s="2813"/>
      <c r="W214" s="2811"/>
      <c r="X214" s="2811"/>
      <c r="Y214" s="2811"/>
      <c r="Z214" s="2811"/>
      <c r="AA214" s="2811"/>
      <c r="AB214" s="2812"/>
      <c r="AC214" s="2795"/>
      <c r="AD214" s="2805"/>
      <c r="AE214" s="2803"/>
      <c r="AF214" s="2803"/>
      <c r="AG214" s="2806"/>
      <c r="AH214" s="2806"/>
      <c r="AI214" s="2806"/>
      <c r="AJ214" s="2806"/>
      <c r="AK214" s="2807"/>
      <c r="AL214" s="2807"/>
      <c r="AM214" s="2807"/>
      <c r="AN214" s="2807"/>
      <c r="AO214" s="2807"/>
      <c r="AP214" s="2807"/>
      <c r="AQ214" s="2807"/>
      <c r="AR214" s="2809"/>
      <c r="AS214" s="2799"/>
      <c r="AT214" s="2768"/>
      <c r="AU214" s="2559" t="s">
        <v>6867</v>
      </c>
      <c r="AX214" s="3448" t="str">
        <f t="shared" si="3"/>
        <v>Please complete all cells in row</v>
      </c>
      <c r="AY214" s="3142">
        <v>3</v>
      </c>
      <c r="AZ214" s="3495"/>
    </row>
    <row r="215" spans="2:52" ht="15.95" customHeight="1">
      <c r="B215" s="2800" t="s">
        <v>6260</v>
      </c>
      <c r="C215" s="2801" t="s">
        <v>5847</v>
      </c>
      <c r="D215" s="2802" t="s">
        <v>731</v>
      </c>
      <c r="E215" s="2802">
        <v>3</v>
      </c>
      <c r="F215" s="2811"/>
      <c r="G215" s="2811"/>
      <c r="H215" s="2811"/>
      <c r="I215" s="2811"/>
      <c r="J215" s="2811"/>
      <c r="K215" s="2811"/>
      <c r="L215" s="2812"/>
      <c r="M215" s="2810"/>
      <c r="N215" s="2813"/>
      <c r="O215" s="2811"/>
      <c r="P215" s="2811"/>
      <c r="Q215" s="2811"/>
      <c r="R215" s="2811"/>
      <c r="S215" s="2811"/>
      <c r="T215" s="2812"/>
      <c r="V215" s="2813"/>
      <c r="W215" s="2811"/>
      <c r="X215" s="2811"/>
      <c r="Y215" s="2811"/>
      <c r="Z215" s="2811"/>
      <c r="AA215" s="2811"/>
      <c r="AB215" s="2812"/>
      <c r="AC215" s="2795"/>
      <c r="AD215" s="2805"/>
      <c r="AE215" s="2803"/>
      <c r="AF215" s="2803"/>
      <c r="AG215" s="2806"/>
      <c r="AH215" s="2806"/>
      <c r="AI215" s="2806"/>
      <c r="AJ215" s="2806"/>
      <c r="AK215" s="2807"/>
      <c r="AL215" s="2807"/>
      <c r="AM215" s="2807"/>
      <c r="AN215" s="2807"/>
      <c r="AO215" s="2807"/>
      <c r="AP215" s="2807"/>
      <c r="AQ215" s="2807"/>
      <c r="AR215" s="2809"/>
      <c r="AS215" s="2799"/>
      <c r="AT215" s="2768"/>
      <c r="AU215" s="2559" t="s">
        <v>6868</v>
      </c>
      <c r="AX215" s="3448" t="str">
        <f t="shared" si="3"/>
        <v>Please complete all cells in row</v>
      </c>
      <c r="AY215" s="3142">
        <v>3</v>
      </c>
      <c r="AZ215" s="3495"/>
    </row>
    <row r="216" spans="2:52" ht="15.95" customHeight="1">
      <c r="B216" s="2800" t="s">
        <v>6262</v>
      </c>
      <c r="C216" s="2801" t="s">
        <v>5847</v>
      </c>
      <c r="D216" s="2802" t="s">
        <v>731</v>
      </c>
      <c r="E216" s="2802">
        <v>3</v>
      </c>
      <c r="F216" s="2811"/>
      <c r="G216" s="2811"/>
      <c r="H216" s="2811"/>
      <c r="I216" s="2811"/>
      <c r="J216" s="2811"/>
      <c r="K216" s="2811"/>
      <c r="L216" s="2812"/>
      <c r="M216" s="2810"/>
      <c r="N216" s="2813"/>
      <c r="O216" s="2811"/>
      <c r="P216" s="2811"/>
      <c r="Q216" s="2811"/>
      <c r="R216" s="2811"/>
      <c r="S216" s="2811"/>
      <c r="T216" s="2812"/>
      <c r="V216" s="2813"/>
      <c r="W216" s="2811"/>
      <c r="X216" s="2811"/>
      <c r="Y216" s="2811"/>
      <c r="Z216" s="2811"/>
      <c r="AA216" s="2811"/>
      <c r="AB216" s="2812"/>
      <c r="AC216" s="2795"/>
      <c r="AD216" s="2805"/>
      <c r="AE216" s="2803"/>
      <c r="AF216" s="2803"/>
      <c r="AG216" s="2806"/>
      <c r="AH216" s="2806"/>
      <c r="AI216" s="2806"/>
      <c r="AJ216" s="2806"/>
      <c r="AK216" s="2807"/>
      <c r="AL216" s="2807"/>
      <c r="AM216" s="2807"/>
      <c r="AN216" s="2807"/>
      <c r="AO216" s="2807"/>
      <c r="AP216" s="2807"/>
      <c r="AQ216" s="2807"/>
      <c r="AR216" s="2809"/>
      <c r="AS216" s="2799"/>
      <c r="AT216" s="2768"/>
      <c r="AU216" s="2559" t="s">
        <v>6869</v>
      </c>
      <c r="AX216" s="3448" t="str">
        <f t="shared" si="3"/>
        <v>Please complete all cells in row</v>
      </c>
      <c r="AY216" s="3142">
        <v>3</v>
      </c>
      <c r="AZ216" s="3495"/>
    </row>
    <row r="217" spans="2:52" ht="15.95" customHeight="1">
      <c r="B217" s="2800" t="s">
        <v>6264</v>
      </c>
      <c r="C217" s="2801" t="s">
        <v>5847</v>
      </c>
      <c r="D217" s="2802" t="s">
        <v>731</v>
      </c>
      <c r="E217" s="2802">
        <v>3</v>
      </c>
      <c r="F217" s="2811"/>
      <c r="G217" s="2811"/>
      <c r="H217" s="2811"/>
      <c r="I217" s="2811"/>
      <c r="J217" s="2811"/>
      <c r="K217" s="2811"/>
      <c r="L217" s="2812"/>
      <c r="M217" s="2810"/>
      <c r="N217" s="2813"/>
      <c r="O217" s="2811"/>
      <c r="P217" s="2811"/>
      <c r="Q217" s="2811"/>
      <c r="R217" s="2811"/>
      <c r="S217" s="2811"/>
      <c r="T217" s="2812"/>
      <c r="V217" s="2813"/>
      <c r="W217" s="2811"/>
      <c r="X217" s="2811"/>
      <c r="Y217" s="2811"/>
      <c r="Z217" s="2811"/>
      <c r="AA217" s="2811"/>
      <c r="AB217" s="2812"/>
      <c r="AC217" s="2795"/>
      <c r="AD217" s="2805"/>
      <c r="AE217" s="2803"/>
      <c r="AF217" s="2803"/>
      <c r="AG217" s="2806"/>
      <c r="AH217" s="2806"/>
      <c r="AI217" s="2806"/>
      <c r="AJ217" s="2806"/>
      <c r="AK217" s="2807"/>
      <c r="AL217" s="2807"/>
      <c r="AM217" s="2807"/>
      <c r="AN217" s="2807"/>
      <c r="AO217" s="2807"/>
      <c r="AP217" s="2807"/>
      <c r="AQ217" s="2807"/>
      <c r="AR217" s="2809"/>
      <c r="AS217" s="2799"/>
      <c r="AT217" s="2768"/>
      <c r="AU217" s="2559" t="s">
        <v>6870</v>
      </c>
      <c r="AX217" s="3448" t="str">
        <f t="shared" si="3"/>
        <v>Please complete all cells in row</v>
      </c>
      <c r="AY217" s="3142">
        <v>3</v>
      </c>
      <c r="AZ217" s="3495"/>
    </row>
    <row r="218" spans="2:52" ht="15.95" customHeight="1">
      <c r="B218" s="2800" t="s">
        <v>6266</v>
      </c>
      <c r="C218" s="2801" t="s">
        <v>5847</v>
      </c>
      <c r="D218" s="2802" t="s">
        <v>731</v>
      </c>
      <c r="E218" s="2802">
        <v>3</v>
      </c>
      <c r="F218" s="2811"/>
      <c r="G218" s="2811"/>
      <c r="H218" s="2811"/>
      <c r="I218" s="2811"/>
      <c r="J218" s="2811"/>
      <c r="K218" s="2811"/>
      <c r="L218" s="2812"/>
      <c r="M218" s="2810"/>
      <c r="N218" s="2813"/>
      <c r="O218" s="2811"/>
      <c r="P218" s="2811"/>
      <c r="Q218" s="2811"/>
      <c r="R218" s="2811"/>
      <c r="S218" s="2811"/>
      <c r="T218" s="2812"/>
      <c r="V218" s="2813"/>
      <c r="W218" s="2811"/>
      <c r="X218" s="2811"/>
      <c r="Y218" s="2811"/>
      <c r="Z218" s="2811"/>
      <c r="AA218" s="2811"/>
      <c r="AB218" s="2812"/>
      <c r="AC218" s="2795"/>
      <c r="AD218" s="2805"/>
      <c r="AE218" s="2803"/>
      <c r="AF218" s="2803"/>
      <c r="AG218" s="2806"/>
      <c r="AH218" s="2806"/>
      <c r="AI218" s="2806"/>
      <c r="AJ218" s="2806"/>
      <c r="AK218" s="2807"/>
      <c r="AL218" s="2807"/>
      <c r="AM218" s="2807"/>
      <c r="AN218" s="2807"/>
      <c r="AO218" s="2807"/>
      <c r="AP218" s="2807"/>
      <c r="AQ218" s="2807"/>
      <c r="AR218" s="2809"/>
      <c r="AS218" s="2799"/>
      <c r="AT218" s="2768"/>
      <c r="AU218" s="2559" t="s">
        <v>6871</v>
      </c>
      <c r="AX218" s="3448" t="str">
        <f t="shared" si="3"/>
        <v>Please complete all cells in row</v>
      </c>
      <c r="AY218" s="3142">
        <v>3</v>
      </c>
      <c r="AZ218" s="3495"/>
    </row>
    <row r="219" spans="2:52" ht="15.95" customHeight="1">
      <c r="B219" s="2800" t="s">
        <v>6268</v>
      </c>
      <c r="C219" s="2801" t="s">
        <v>5847</v>
      </c>
      <c r="D219" s="2802" t="s">
        <v>731</v>
      </c>
      <c r="E219" s="2802">
        <v>3</v>
      </c>
      <c r="F219" s="2811"/>
      <c r="G219" s="2811"/>
      <c r="H219" s="2811"/>
      <c r="I219" s="2811"/>
      <c r="J219" s="2811"/>
      <c r="K219" s="2811"/>
      <c r="L219" s="2812"/>
      <c r="M219" s="2810"/>
      <c r="N219" s="2813"/>
      <c r="O219" s="2811"/>
      <c r="P219" s="2811"/>
      <c r="Q219" s="2811"/>
      <c r="R219" s="2811"/>
      <c r="S219" s="2811"/>
      <c r="T219" s="2812"/>
      <c r="V219" s="2813"/>
      <c r="W219" s="2811"/>
      <c r="X219" s="2811"/>
      <c r="Y219" s="2811"/>
      <c r="Z219" s="2811"/>
      <c r="AA219" s="2811"/>
      <c r="AB219" s="2812"/>
      <c r="AC219" s="2795"/>
      <c r="AD219" s="2805"/>
      <c r="AE219" s="2803"/>
      <c r="AF219" s="2803"/>
      <c r="AG219" s="2806"/>
      <c r="AH219" s="2806"/>
      <c r="AI219" s="2806"/>
      <c r="AJ219" s="2806"/>
      <c r="AK219" s="2807"/>
      <c r="AL219" s="2807"/>
      <c r="AM219" s="2807"/>
      <c r="AN219" s="2807"/>
      <c r="AO219" s="2807"/>
      <c r="AP219" s="2807"/>
      <c r="AQ219" s="2807"/>
      <c r="AR219" s="2809"/>
      <c r="AS219" s="2799"/>
      <c r="AT219" s="2768"/>
      <c r="AU219" s="2559" t="s">
        <v>6872</v>
      </c>
      <c r="AX219" s="3448" t="str">
        <f t="shared" si="3"/>
        <v>Please complete all cells in row</v>
      </c>
      <c r="AY219" s="3142">
        <v>3</v>
      </c>
      <c r="AZ219" s="3495"/>
    </row>
    <row r="220" spans="2:52" ht="15.95" customHeight="1">
      <c r="B220" s="2800" t="s">
        <v>6270</v>
      </c>
      <c r="C220" s="2801" t="s">
        <v>5847</v>
      </c>
      <c r="D220" s="2802" t="s">
        <v>731</v>
      </c>
      <c r="E220" s="2802">
        <v>3</v>
      </c>
      <c r="F220" s="2811"/>
      <c r="G220" s="2811"/>
      <c r="H220" s="2811"/>
      <c r="I220" s="2811"/>
      <c r="J220" s="2811"/>
      <c r="K220" s="2811"/>
      <c r="L220" s="2812"/>
      <c r="M220" s="2810"/>
      <c r="N220" s="2813"/>
      <c r="O220" s="2811"/>
      <c r="P220" s="2811"/>
      <c r="Q220" s="2811"/>
      <c r="R220" s="2811"/>
      <c r="S220" s="2811"/>
      <c r="T220" s="2812"/>
      <c r="V220" s="2813"/>
      <c r="W220" s="2811"/>
      <c r="X220" s="2811"/>
      <c r="Y220" s="2811"/>
      <c r="Z220" s="2811"/>
      <c r="AA220" s="2811"/>
      <c r="AB220" s="2812"/>
      <c r="AC220" s="2795"/>
      <c r="AD220" s="2805"/>
      <c r="AE220" s="2803"/>
      <c r="AF220" s="2803"/>
      <c r="AG220" s="2806"/>
      <c r="AH220" s="2806"/>
      <c r="AI220" s="2806"/>
      <c r="AJ220" s="2806"/>
      <c r="AK220" s="2807"/>
      <c r="AL220" s="2807"/>
      <c r="AM220" s="2807"/>
      <c r="AN220" s="2807"/>
      <c r="AO220" s="2807"/>
      <c r="AP220" s="2807"/>
      <c r="AQ220" s="2807"/>
      <c r="AR220" s="2809"/>
      <c r="AS220" s="2799"/>
      <c r="AT220" s="2768"/>
      <c r="AU220" s="2559" t="s">
        <v>6873</v>
      </c>
      <c r="AX220" s="3448" t="str">
        <f t="shared" si="3"/>
        <v>Please complete all cells in row</v>
      </c>
      <c r="AY220" s="3142">
        <v>3</v>
      </c>
      <c r="AZ220" s="3495"/>
    </row>
    <row r="221" spans="2:52" ht="15.95" customHeight="1">
      <c r="B221" s="2800" t="s">
        <v>6272</v>
      </c>
      <c r="C221" s="2801" t="s">
        <v>5847</v>
      </c>
      <c r="D221" s="2802" t="s">
        <v>731</v>
      </c>
      <c r="E221" s="2802">
        <v>3</v>
      </c>
      <c r="F221" s="2811"/>
      <c r="G221" s="2811"/>
      <c r="H221" s="2811"/>
      <c r="I221" s="2811"/>
      <c r="J221" s="2811"/>
      <c r="K221" s="2811"/>
      <c r="L221" s="2812"/>
      <c r="M221" s="2810"/>
      <c r="N221" s="2813"/>
      <c r="O221" s="2811"/>
      <c r="P221" s="2811"/>
      <c r="Q221" s="2811"/>
      <c r="R221" s="2811"/>
      <c r="S221" s="2811"/>
      <c r="T221" s="2812"/>
      <c r="V221" s="2813"/>
      <c r="W221" s="2811"/>
      <c r="X221" s="2811"/>
      <c r="Y221" s="2811"/>
      <c r="Z221" s="2811"/>
      <c r="AA221" s="2811"/>
      <c r="AB221" s="2812"/>
      <c r="AC221" s="2795"/>
      <c r="AD221" s="2805"/>
      <c r="AE221" s="2803"/>
      <c r="AF221" s="2803"/>
      <c r="AG221" s="2806"/>
      <c r="AH221" s="2806"/>
      <c r="AI221" s="2806"/>
      <c r="AJ221" s="2806"/>
      <c r="AK221" s="2807"/>
      <c r="AL221" s="2807"/>
      <c r="AM221" s="2807"/>
      <c r="AN221" s="2807"/>
      <c r="AO221" s="2807"/>
      <c r="AP221" s="2807"/>
      <c r="AQ221" s="2807"/>
      <c r="AR221" s="2809"/>
      <c r="AS221" s="2799"/>
      <c r="AT221" s="2768"/>
      <c r="AU221" s="2559" t="s">
        <v>6874</v>
      </c>
      <c r="AX221" s="3448" t="str">
        <f t="shared" si="3"/>
        <v>Please complete all cells in row</v>
      </c>
      <c r="AY221" s="3142">
        <v>3</v>
      </c>
      <c r="AZ221" s="3495"/>
    </row>
    <row r="222" spans="2:52" ht="15.95" customHeight="1">
      <c r="B222" s="2800" t="s">
        <v>6274</v>
      </c>
      <c r="C222" s="2801" t="s">
        <v>5847</v>
      </c>
      <c r="D222" s="2802" t="s">
        <v>731</v>
      </c>
      <c r="E222" s="2802">
        <v>3</v>
      </c>
      <c r="F222" s="2811"/>
      <c r="G222" s="2811"/>
      <c r="H222" s="2811"/>
      <c r="I222" s="2811"/>
      <c r="J222" s="2811"/>
      <c r="K222" s="2811"/>
      <c r="L222" s="2812"/>
      <c r="M222" s="2810"/>
      <c r="N222" s="2813"/>
      <c r="O222" s="2811"/>
      <c r="P222" s="2811"/>
      <c r="Q222" s="2811"/>
      <c r="R222" s="2811"/>
      <c r="S222" s="2811"/>
      <c r="T222" s="2812"/>
      <c r="V222" s="2813"/>
      <c r="W222" s="2811"/>
      <c r="X222" s="2811"/>
      <c r="Y222" s="2811"/>
      <c r="Z222" s="2811"/>
      <c r="AA222" s="2811"/>
      <c r="AB222" s="2812"/>
      <c r="AC222" s="2795"/>
      <c r="AD222" s="2805"/>
      <c r="AE222" s="2803"/>
      <c r="AF222" s="2803"/>
      <c r="AG222" s="2806"/>
      <c r="AH222" s="2806"/>
      <c r="AI222" s="2806"/>
      <c r="AJ222" s="2806"/>
      <c r="AK222" s="2807"/>
      <c r="AL222" s="2807"/>
      <c r="AM222" s="2807"/>
      <c r="AN222" s="2807"/>
      <c r="AO222" s="2807"/>
      <c r="AP222" s="2807"/>
      <c r="AQ222" s="2807"/>
      <c r="AR222" s="2809"/>
      <c r="AS222" s="2799"/>
      <c r="AT222" s="2768"/>
      <c r="AU222" s="2559" t="s">
        <v>6875</v>
      </c>
      <c r="AX222" s="3448" t="str">
        <f t="shared" si="3"/>
        <v>Please complete all cells in row</v>
      </c>
      <c r="AY222" s="3142">
        <v>3</v>
      </c>
      <c r="AZ222" s="3495"/>
    </row>
    <row r="223" spans="2:52" ht="15.95" customHeight="1">
      <c r="B223" s="2800" t="s">
        <v>6276</v>
      </c>
      <c r="C223" s="2801" t="s">
        <v>5847</v>
      </c>
      <c r="D223" s="2802" t="s">
        <v>731</v>
      </c>
      <c r="E223" s="2802">
        <v>3</v>
      </c>
      <c r="F223" s="2811"/>
      <c r="G223" s="2811"/>
      <c r="H223" s="2811"/>
      <c r="I223" s="2811"/>
      <c r="J223" s="2811"/>
      <c r="K223" s="2811"/>
      <c r="L223" s="2812"/>
      <c r="M223" s="2810"/>
      <c r="N223" s="2813"/>
      <c r="O223" s="2811"/>
      <c r="P223" s="2811"/>
      <c r="Q223" s="2811"/>
      <c r="R223" s="2811"/>
      <c r="S223" s="2811"/>
      <c r="T223" s="2812"/>
      <c r="V223" s="2813"/>
      <c r="W223" s="2811"/>
      <c r="X223" s="2811"/>
      <c r="Y223" s="2811"/>
      <c r="Z223" s="2811"/>
      <c r="AA223" s="2811"/>
      <c r="AB223" s="2812"/>
      <c r="AC223" s="2795"/>
      <c r="AD223" s="2805"/>
      <c r="AE223" s="2803"/>
      <c r="AF223" s="2803"/>
      <c r="AG223" s="2806"/>
      <c r="AH223" s="2806"/>
      <c r="AI223" s="2806"/>
      <c r="AJ223" s="2806"/>
      <c r="AK223" s="2807"/>
      <c r="AL223" s="2807"/>
      <c r="AM223" s="2807"/>
      <c r="AN223" s="2807"/>
      <c r="AO223" s="2807"/>
      <c r="AP223" s="2807"/>
      <c r="AQ223" s="2807"/>
      <c r="AR223" s="2809"/>
      <c r="AS223" s="2799"/>
      <c r="AT223" s="2768"/>
      <c r="AU223" s="2559" t="s">
        <v>6876</v>
      </c>
      <c r="AX223" s="3448" t="str">
        <f t="shared" si="3"/>
        <v>Please complete all cells in row</v>
      </c>
      <c r="AY223" s="3142">
        <v>3</v>
      </c>
      <c r="AZ223" s="3495"/>
    </row>
    <row r="224" spans="2:52" ht="15.95" customHeight="1">
      <c r="B224" s="2800" t="s">
        <v>6278</v>
      </c>
      <c r="C224" s="2801" t="s">
        <v>5847</v>
      </c>
      <c r="D224" s="2802" t="s">
        <v>731</v>
      </c>
      <c r="E224" s="2802">
        <v>3</v>
      </c>
      <c r="F224" s="2811"/>
      <c r="G224" s="2811"/>
      <c r="H224" s="2811"/>
      <c r="I224" s="2811"/>
      <c r="J224" s="2811"/>
      <c r="K224" s="2811"/>
      <c r="L224" s="2812"/>
      <c r="M224" s="2810"/>
      <c r="N224" s="2813"/>
      <c r="O224" s="2811"/>
      <c r="P224" s="2811"/>
      <c r="Q224" s="2811"/>
      <c r="R224" s="2811"/>
      <c r="S224" s="2811"/>
      <c r="T224" s="2812"/>
      <c r="V224" s="2813"/>
      <c r="W224" s="2811"/>
      <c r="X224" s="2811"/>
      <c r="Y224" s="2811"/>
      <c r="Z224" s="2811"/>
      <c r="AA224" s="2811"/>
      <c r="AB224" s="2812"/>
      <c r="AC224" s="2795"/>
      <c r="AD224" s="2805"/>
      <c r="AE224" s="2803"/>
      <c r="AF224" s="2803"/>
      <c r="AG224" s="2806"/>
      <c r="AH224" s="2806"/>
      <c r="AI224" s="2806"/>
      <c r="AJ224" s="2806"/>
      <c r="AK224" s="2807"/>
      <c r="AL224" s="2807"/>
      <c r="AM224" s="2807"/>
      <c r="AN224" s="2807"/>
      <c r="AO224" s="2807"/>
      <c r="AP224" s="2807"/>
      <c r="AQ224" s="2807"/>
      <c r="AR224" s="2809"/>
      <c r="AS224" s="2799"/>
      <c r="AT224" s="2768"/>
      <c r="AU224" s="2559" t="s">
        <v>6877</v>
      </c>
      <c r="AX224" s="3448" t="str">
        <f t="shared" si="3"/>
        <v>Please complete all cells in row</v>
      </c>
      <c r="AY224" s="3142">
        <v>3</v>
      </c>
      <c r="AZ224" s="3495"/>
    </row>
    <row r="225" spans="2:52" ht="15.95" customHeight="1">
      <c r="B225" s="2800" t="s">
        <v>6280</v>
      </c>
      <c r="C225" s="2801" t="s">
        <v>5847</v>
      </c>
      <c r="D225" s="2802" t="s">
        <v>731</v>
      </c>
      <c r="E225" s="2802">
        <v>3</v>
      </c>
      <c r="F225" s="2811"/>
      <c r="G225" s="2811"/>
      <c r="H225" s="2811"/>
      <c r="I225" s="2811"/>
      <c r="J225" s="2811"/>
      <c r="K225" s="2811"/>
      <c r="L225" s="2812"/>
      <c r="M225" s="2810"/>
      <c r="N225" s="2813"/>
      <c r="O225" s="2811"/>
      <c r="P225" s="2811"/>
      <c r="Q225" s="2811"/>
      <c r="R225" s="2811"/>
      <c r="S225" s="2811"/>
      <c r="T225" s="2812"/>
      <c r="V225" s="2813"/>
      <c r="W225" s="2811"/>
      <c r="X225" s="2811"/>
      <c r="Y225" s="2811"/>
      <c r="Z225" s="2811"/>
      <c r="AA225" s="2811"/>
      <c r="AB225" s="2812"/>
      <c r="AC225" s="2795"/>
      <c r="AD225" s="2805"/>
      <c r="AE225" s="2803"/>
      <c r="AF225" s="2803"/>
      <c r="AG225" s="2806"/>
      <c r="AH225" s="2806"/>
      <c r="AI225" s="2806"/>
      <c r="AJ225" s="2806"/>
      <c r="AK225" s="2807"/>
      <c r="AL225" s="2807"/>
      <c r="AM225" s="2807"/>
      <c r="AN225" s="2807"/>
      <c r="AO225" s="2807"/>
      <c r="AP225" s="2807"/>
      <c r="AQ225" s="2807"/>
      <c r="AR225" s="2809"/>
      <c r="AS225" s="2799"/>
      <c r="AT225" s="2768"/>
      <c r="AU225" s="2559" t="s">
        <v>6878</v>
      </c>
      <c r="AX225" s="3448" t="str">
        <f t="shared" si="3"/>
        <v>Please complete all cells in row</v>
      </c>
      <c r="AY225" s="3142">
        <v>3</v>
      </c>
      <c r="AZ225" s="3495"/>
    </row>
    <row r="226" spans="2:52" ht="15.95" customHeight="1">
      <c r="B226" s="2800" t="s">
        <v>6282</v>
      </c>
      <c r="C226" s="2801" t="s">
        <v>5847</v>
      </c>
      <c r="D226" s="2802" t="s">
        <v>731</v>
      </c>
      <c r="E226" s="2802">
        <v>3</v>
      </c>
      <c r="F226" s="2811"/>
      <c r="G226" s="2811"/>
      <c r="H226" s="2811"/>
      <c r="I226" s="2811"/>
      <c r="J226" s="2811"/>
      <c r="K226" s="2811"/>
      <c r="L226" s="2812"/>
      <c r="M226" s="2810"/>
      <c r="N226" s="2813"/>
      <c r="O226" s="2811"/>
      <c r="P226" s="2811"/>
      <c r="Q226" s="2811"/>
      <c r="R226" s="2811"/>
      <c r="S226" s="2811"/>
      <c r="T226" s="2812"/>
      <c r="V226" s="2813"/>
      <c r="W226" s="2811"/>
      <c r="X226" s="2811"/>
      <c r="Y226" s="2811"/>
      <c r="Z226" s="2811"/>
      <c r="AA226" s="2811"/>
      <c r="AB226" s="2812"/>
      <c r="AC226" s="2795"/>
      <c r="AD226" s="2805"/>
      <c r="AE226" s="2803"/>
      <c r="AF226" s="2803"/>
      <c r="AG226" s="2806"/>
      <c r="AH226" s="2806"/>
      <c r="AI226" s="2806"/>
      <c r="AJ226" s="2806"/>
      <c r="AK226" s="2807"/>
      <c r="AL226" s="2807"/>
      <c r="AM226" s="2807"/>
      <c r="AN226" s="2807"/>
      <c r="AO226" s="2807"/>
      <c r="AP226" s="2807"/>
      <c r="AQ226" s="2807"/>
      <c r="AR226" s="2809"/>
      <c r="AS226" s="2799"/>
      <c r="AT226" s="2768"/>
      <c r="AU226" s="2559" t="s">
        <v>6879</v>
      </c>
      <c r="AX226" s="3448" t="str">
        <f t="shared" si="3"/>
        <v>Please complete all cells in row</v>
      </c>
      <c r="AY226" s="3142">
        <v>3</v>
      </c>
      <c r="AZ226" s="3495"/>
    </row>
    <row r="227" spans="2:52" ht="15.95" customHeight="1">
      <c r="B227" s="2800" t="s">
        <v>6284</v>
      </c>
      <c r="C227" s="2801" t="s">
        <v>5847</v>
      </c>
      <c r="D227" s="2802" t="s">
        <v>731</v>
      </c>
      <c r="E227" s="2802">
        <v>3</v>
      </c>
      <c r="F227" s="2811"/>
      <c r="G227" s="2811"/>
      <c r="H227" s="2811"/>
      <c r="I227" s="2811"/>
      <c r="J227" s="2811"/>
      <c r="K227" s="2811"/>
      <c r="L227" s="2812"/>
      <c r="M227" s="2810"/>
      <c r="N227" s="2813"/>
      <c r="O227" s="2811"/>
      <c r="P227" s="2811"/>
      <c r="Q227" s="2811"/>
      <c r="R227" s="2811"/>
      <c r="S227" s="2811"/>
      <c r="T227" s="2812"/>
      <c r="V227" s="2813"/>
      <c r="W227" s="2811"/>
      <c r="X227" s="2811"/>
      <c r="Y227" s="2811"/>
      <c r="Z227" s="2811"/>
      <c r="AA227" s="2811"/>
      <c r="AB227" s="2812"/>
      <c r="AC227" s="2795"/>
      <c r="AD227" s="2805"/>
      <c r="AE227" s="2803"/>
      <c r="AF227" s="2803"/>
      <c r="AG227" s="2806"/>
      <c r="AH227" s="2806"/>
      <c r="AI227" s="2806"/>
      <c r="AJ227" s="2806"/>
      <c r="AK227" s="2807"/>
      <c r="AL227" s="2807"/>
      <c r="AM227" s="2807"/>
      <c r="AN227" s="2807"/>
      <c r="AO227" s="2807"/>
      <c r="AP227" s="2807"/>
      <c r="AQ227" s="2807"/>
      <c r="AR227" s="2809"/>
      <c r="AS227" s="2799"/>
      <c r="AT227" s="2768"/>
      <c r="AU227" s="2559" t="s">
        <v>6880</v>
      </c>
      <c r="AX227" s="3448" t="str">
        <f t="shared" si="3"/>
        <v>Please complete all cells in row</v>
      </c>
      <c r="AY227" s="3142">
        <v>3</v>
      </c>
      <c r="AZ227" s="3495"/>
    </row>
    <row r="228" spans="2:52" ht="15.95" customHeight="1">
      <c r="B228" s="2800" t="s">
        <v>6286</v>
      </c>
      <c r="C228" s="2801" t="s">
        <v>5847</v>
      </c>
      <c r="D228" s="2802" t="s">
        <v>731</v>
      </c>
      <c r="E228" s="2802">
        <v>3</v>
      </c>
      <c r="F228" s="2811"/>
      <c r="G228" s="2811"/>
      <c r="H228" s="2811"/>
      <c r="I228" s="2811"/>
      <c r="J228" s="2811"/>
      <c r="K228" s="2811"/>
      <c r="L228" s="2812"/>
      <c r="M228" s="2810"/>
      <c r="N228" s="2813"/>
      <c r="O228" s="2811"/>
      <c r="P228" s="2811"/>
      <c r="Q228" s="2811"/>
      <c r="R228" s="2811"/>
      <c r="S228" s="2811"/>
      <c r="T228" s="2812"/>
      <c r="V228" s="2813"/>
      <c r="W228" s="2811"/>
      <c r="X228" s="2811"/>
      <c r="Y228" s="2811"/>
      <c r="Z228" s="2811"/>
      <c r="AA228" s="2811"/>
      <c r="AB228" s="2812"/>
      <c r="AC228" s="2795"/>
      <c r="AD228" s="2805"/>
      <c r="AE228" s="2803"/>
      <c r="AF228" s="2803"/>
      <c r="AG228" s="2806"/>
      <c r="AH228" s="2806"/>
      <c r="AI228" s="2806"/>
      <c r="AJ228" s="2806"/>
      <c r="AK228" s="2807"/>
      <c r="AL228" s="2807"/>
      <c r="AM228" s="2807"/>
      <c r="AN228" s="2807"/>
      <c r="AO228" s="2807"/>
      <c r="AP228" s="2807"/>
      <c r="AQ228" s="2807"/>
      <c r="AR228" s="2809"/>
      <c r="AS228" s="2799"/>
      <c r="AT228" s="2768"/>
      <c r="AU228" s="2559" t="s">
        <v>6881</v>
      </c>
      <c r="AX228" s="3448" t="str">
        <f t="shared" si="3"/>
        <v>Please complete all cells in row</v>
      </c>
      <c r="AY228" s="3142">
        <v>3</v>
      </c>
      <c r="AZ228" s="3495"/>
    </row>
    <row r="229" spans="2:52" ht="15.95" customHeight="1">
      <c r="B229" s="2800" t="s">
        <v>6288</v>
      </c>
      <c r="C229" s="2801" t="s">
        <v>5847</v>
      </c>
      <c r="D229" s="2802" t="s">
        <v>731</v>
      </c>
      <c r="E229" s="2802">
        <v>3</v>
      </c>
      <c r="F229" s="2811"/>
      <c r="G229" s="2811"/>
      <c r="H229" s="2811"/>
      <c r="I229" s="2811"/>
      <c r="J229" s="2811"/>
      <c r="K229" s="2811"/>
      <c r="L229" s="2812"/>
      <c r="M229" s="2810"/>
      <c r="N229" s="2813"/>
      <c r="O229" s="2811"/>
      <c r="P229" s="2811"/>
      <c r="Q229" s="2811"/>
      <c r="R229" s="2811"/>
      <c r="S229" s="2811"/>
      <c r="T229" s="2812"/>
      <c r="V229" s="2813"/>
      <c r="W229" s="2811"/>
      <c r="X229" s="2811"/>
      <c r="Y229" s="2811"/>
      <c r="Z229" s="2811"/>
      <c r="AA229" s="2811"/>
      <c r="AB229" s="2812"/>
      <c r="AC229" s="2795"/>
      <c r="AD229" s="2805"/>
      <c r="AE229" s="2803"/>
      <c r="AF229" s="2803"/>
      <c r="AG229" s="2806"/>
      <c r="AH229" s="2806"/>
      <c r="AI229" s="2806"/>
      <c r="AJ229" s="2806"/>
      <c r="AK229" s="2807"/>
      <c r="AL229" s="2807"/>
      <c r="AM229" s="2807"/>
      <c r="AN229" s="2807"/>
      <c r="AO229" s="2807"/>
      <c r="AP229" s="2807"/>
      <c r="AQ229" s="2807"/>
      <c r="AR229" s="2809"/>
      <c r="AS229" s="2799"/>
      <c r="AT229" s="2768"/>
      <c r="AU229" s="2559" t="s">
        <v>6882</v>
      </c>
      <c r="AX229" s="3448" t="str">
        <f t="shared" si="3"/>
        <v>Please complete all cells in row</v>
      </c>
      <c r="AY229" s="3142">
        <v>3</v>
      </c>
      <c r="AZ229" s="3495"/>
    </row>
    <row r="230" spans="2:52" ht="15.95" customHeight="1">
      <c r="B230" s="2800" t="s">
        <v>6290</v>
      </c>
      <c r="C230" s="2801" t="s">
        <v>5847</v>
      </c>
      <c r="D230" s="2802" t="s">
        <v>731</v>
      </c>
      <c r="E230" s="2802">
        <v>3</v>
      </c>
      <c r="F230" s="2811"/>
      <c r="G230" s="2811"/>
      <c r="H230" s="2811"/>
      <c r="I230" s="2811"/>
      <c r="J230" s="2811"/>
      <c r="K230" s="2811"/>
      <c r="L230" s="2812"/>
      <c r="M230" s="2810"/>
      <c r="N230" s="2813"/>
      <c r="O230" s="2811"/>
      <c r="P230" s="2811"/>
      <c r="Q230" s="2811"/>
      <c r="R230" s="2811"/>
      <c r="S230" s="2811"/>
      <c r="T230" s="2812"/>
      <c r="V230" s="2813"/>
      <c r="W230" s="2811"/>
      <c r="X230" s="2811"/>
      <c r="Y230" s="2811"/>
      <c r="Z230" s="2811"/>
      <c r="AA230" s="2811"/>
      <c r="AB230" s="2812"/>
      <c r="AC230" s="2795"/>
      <c r="AD230" s="2805"/>
      <c r="AE230" s="2803"/>
      <c r="AF230" s="2803"/>
      <c r="AG230" s="2806"/>
      <c r="AH230" s="2806"/>
      <c r="AI230" s="2806"/>
      <c r="AJ230" s="2806"/>
      <c r="AK230" s="2807"/>
      <c r="AL230" s="2807"/>
      <c r="AM230" s="2807"/>
      <c r="AN230" s="2807"/>
      <c r="AO230" s="2807"/>
      <c r="AP230" s="2807"/>
      <c r="AQ230" s="2807"/>
      <c r="AR230" s="2809"/>
      <c r="AS230" s="2799"/>
      <c r="AT230" s="2768"/>
      <c r="AU230" s="2559" t="s">
        <v>6883</v>
      </c>
      <c r="AX230" s="3448" t="str">
        <f t="shared" si="3"/>
        <v>Please complete all cells in row</v>
      </c>
      <c r="AY230" s="3142">
        <v>3</v>
      </c>
      <c r="AZ230" s="3495"/>
    </row>
    <row r="231" spans="2:52" ht="15.95" customHeight="1">
      <c r="B231" s="2800" t="s">
        <v>6292</v>
      </c>
      <c r="C231" s="2801" t="s">
        <v>5847</v>
      </c>
      <c r="D231" s="2802" t="s">
        <v>731</v>
      </c>
      <c r="E231" s="2802">
        <v>3</v>
      </c>
      <c r="F231" s="2811"/>
      <c r="G231" s="2811"/>
      <c r="H231" s="2811"/>
      <c r="I231" s="2811"/>
      <c r="J231" s="2811"/>
      <c r="K231" s="2811"/>
      <c r="L231" s="2812"/>
      <c r="M231" s="2810"/>
      <c r="N231" s="2813"/>
      <c r="O231" s="2811"/>
      <c r="P231" s="2811"/>
      <c r="Q231" s="2811"/>
      <c r="R231" s="2811"/>
      <c r="S231" s="2811"/>
      <c r="T231" s="2812"/>
      <c r="V231" s="2813"/>
      <c r="W231" s="2811"/>
      <c r="X231" s="2811"/>
      <c r="Y231" s="2811"/>
      <c r="Z231" s="2811"/>
      <c r="AA231" s="2811"/>
      <c r="AB231" s="2812"/>
      <c r="AC231" s="2795"/>
      <c r="AD231" s="2805"/>
      <c r="AE231" s="2803"/>
      <c r="AF231" s="2803"/>
      <c r="AG231" s="2806"/>
      <c r="AH231" s="2806"/>
      <c r="AI231" s="2806"/>
      <c r="AJ231" s="2806"/>
      <c r="AK231" s="2807"/>
      <c r="AL231" s="2807"/>
      <c r="AM231" s="2807"/>
      <c r="AN231" s="2807"/>
      <c r="AO231" s="2807"/>
      <c r="AP231" s="2807"/>
      <c r="AQ231" s="2807"/>
      <c r="AR231" s="2809"/>
      <c r="AS231" s="2799"/>
      <c r="AT231" s="2768"/>
      <c r="AU231" s="2559" t="s">
        <v>6884</v>
      </c>
      <c r="AX231" s="3448" t="str">
        <f t="shared" si="3"/>
        <v>Please complete all cells in row</v>
      </c>
      <c r="AY231" s="3142">
        <v>3</v>
      </c>
      <c r="AZ231" s="3495"/>
    </row>
    <row r="232" spans="2:52" ht="15.95" customHeight="1">
      <c r="B232" s="2800" t="s">
        <v>6294</v>
      </c>
      <c r="C232" s="2801" t="s">
        <v>5847</v>
      </c>
      <c r="D232" s="2802" t="s">
        <v>731</v>
      </c>
      <c r="E232" s="2802">
        <v>3</v>
      </c>
      <c r="F232" s="2811"/>
      <c r="G232" s="2811"/>
      <c r="H232" s="2811"/>
      <c r="I232" s="2811"/>
      <c r="J232" s="2811"/>
      <c r="K232" s="2811"/>
      <c r="L232" s="2812"/>
      <c r="M232" s="2810"/>
      <c r="N232" s="2813"/>
      <c r="O232" s="2811"/>
      <c r="P232" s="2811"/>
      <c r="Q232" s="2811"/>
      <c r="R232" s="2811"/>
      <c r="S232" s="2811"/>
      <c r="T232" s="2812"/>
      <c r="V232" s="2813"/>
      <c r="W232" s="2811"/>
      <c r="X232" s="2811"/>
      <c r="Y232" s="2811"/>
      <c r="Z232" s="2811"/>
      <c r="AA232" s="2811"/>
      <c r="AB232" s="2812"/>
      <c r="AC232" s="2795"/>
      <c r="AD232" s="2805"/>
      <c r="AE232" s="2803"/>
      <c r="AF232" s="2803"/>
      <c r="AG232" s="2806"/>
      <c r="AH232" s="2806"/>
      <c r="AI232" s="2806"/>
      <c r="AJ232" s="2806"/>
      <c r="AK232" s="2807"/>
      <c r="AL232" s="2807"/>
      <c r="AM232" s="2807"/>
      <c r="AN232" s="2807"/>
      <c r="AO232" s="2807"/>
      <c r="AP232" s="2807"/>
      <c r="AQ232" s="2807"/>
      <c r="AR232" s="2809"/>
      <c r="AS232" s="2799"/>
      <c r="AT232" s="2768"/>
      <c r="AU232" s="2559" t="s">
        <v>6885</v>
      </c>
      <c r="AX232" s="3448" t="str">
        <f t="shared" si="3"/>
        <v>Please complete all cells in row</v>
      </c>
      <c r="AY232" s="3142">
        <v>3</v>
      </c>
      <c r="AZ232" s="3495"/>
    </row>
    <row r="233" spans="2:52" ht="15.95" customHeight="1">
      <c r="B233" s="2800" t="s">
        <v>6296</v>
      </c>
      <c r="C233" s="2801" t="s">
        <v>5847</v>
      </c>
      <c r="D233" s="2802" t="s">
        <v>731</v>
      </c>
      <c r="E233" s="2802">
        <v>3</v>
      </c>
      <c r="F233" s="2811"/>
      <c r="G233" s="2811"/>
      <c r="H233" s="2811"/>
      <c r="I233" s="2811"/>
      <c r="J233" s="2811"/>
      <c r="K233" s="2811"/>
      <c r="L233" s="2812"/>
      <c r="M233" s="2810"/>
      <c r="N233" s="2813"/>
      <c r="O233" s="2811"/>
      <c r="P233" s="2811"/>
      <c r="Q233" s="2811"/>
      <c r="R233" s="2811"/>
      <c r="S233" s="2811"/>
      <c r="T233" s="2812"/>
      <c r="V233" s="2813"/>
      <c r="W233" s="2811"/>
      <c r="X233" s="2811"/>
      <c r="Y233" s="2811"/>
      <c r="Z233" s="2811"/>
      <c r="AA233" s="2811"/>
      <c r="AB233" s="2812"/>
      <c r="AC233" s="2795"/>
      <c r="AD233" s="2805"/>
      <c r="AE233" s="2803"/>
      <c r="AF233" s="2803"/>
      <c r="AG233" s="2806"/>
      <c r="AH233" s="2806"/>
      <c r="AI233" s="2806"/>
      <c r="AJ233" s="2806"/>
      <c r="AK233" s="2807"/>
      <c r="AL233" s="2807"/>
      <c r="AM233" s="2807"/>
      <c r="AN233" s="2807"/>
      <c r="AO233" s="2807"/>
      <c r="AP233" s="2807"/>
      <c r="AQ233" s="2807"/>
      <c r="AR233" s="2809"/>
      <c r="AS233" s="2799"/>
      <c r="AT233" s="2768"/>
      <c r="AU233" s="2559" t="s">
        <v>6886</v>
      </c>
      <c r="AX233" s="3448" t="str">
        <f t="shared" si="3"/>
        <v>Please complete all cells in row</v>
      </c>
      <c r="AY233" s="3142">
        <v>3</v>
      </c>
      <c r="AZ233" s="3495"/>
    </row>
    <row r="234" spans="2:52" ht="15.95" customHeight="1">
      <c r="B234" s="2800" t="s">
        <v>6298</v>
      </c>
      <c r="C234" s="2801" t="s">
        <v>5847</v>
      </c>
      <c r="D234" s="2802" t="s">
        <v>731</v>
      </c>
      <c r="E234" s="2802">
        <v>3</v>
      </c>
      <c r="F234" s="2811"/>
      <c r="G234" s="2811"/>
      <c r="H234" s="2811"/>
      <c r="I234" s="2811"/>
      <c r="J234" s="2811"/>
      <c r="K234" s="2811"/>
      <c r="L234" s="2812"/>
      <c r="M234" s="2810"/>
      <c r="N234" s="2813"/>
      <c r="O234" s="2811"/>
      <c r="P234" s="2811"/>
      <c r="Q234" s="2811"/>
      <c r="R234" s="2811"/>
      <c r="S234" s="2811"/>
      <c r="T234" s="2812"/>
      <c r="V234" s="2813"/>
      <c r="W234" s="2811"/>
      <c r="X234" s="2811"/>
      <c r="Y234" s="2811"/>
      <c r="Z234" s="2811"/>
      <c r="AA234" s="2811"/>
      <c r="AB234" s="2812"/>
      <c r="AC234" s="2795"/>
      <c r="AD234" s="2805"/>
      <c r="AE234" s="2803"/>
      <c r="AF234" s="2803"/>
      <c r="AG234" s="2806"/>
      <c r="AH234" s="2806"/>
      <c r="AI234" s="2806"/>
      <c r="AJ234" s="2806"/>
      <c r="AK234" s="2807"/>
      <c r="AL234" s="2807"/>
      <c r="AM234" s="2807"/>
      <c r="AN234" s="2807"/>
      <c r="AO234" s="2807"/>
      <c r="AP234" s="2807"/>
      <c r="AQ234" s="2807"/>
      <c r="AR234" s="2809"/>
      <c r="AS234" s="2799"/>
      <c r="AT234" s="2768"/>
      <c r="AU234" s="2559" t="s">
        <v>6887</v>
      </c>
      <c r="AX234" s="3448" t="str">
        <f t="shared" si="3"/>
        <v>Please complete all cells in row</v>
      </c>
      <c r="AY234" s="3142">
        <v>3</v>
      </c>
      <c r="AZ234" s="3495"/>
    </row>
    <row r="235" spans="2:52" ht="15.95" customHeight="1">
      <c r="B235" s="2800" t="s">
        <v>6300</v>
      </c>
      <c r="C235" s="2801" t="s">
        <v>5847</v>
      </c>
      <c r="D235" s="2802" t="s">
        <v>731</v>
      </c>
      <c r="E235" s="2802">
        <v>3</v>
      </c>
      <c r="F235" s="2811"/>
      <c r="G235" s="2811"/>
      <c r="H235" s="2811"/>
      <c r="I235" s="2811"/>
      <c r="J235" s="2811"/>
      <c r="K235" s="2811"/>
      <c r="L235" s="2812"/>
      <c r="M235" s="2810"/>
      <c r="N235" s="2813"/>
      <c r="O235" s="2811"/>
      <c r="P235" s="2811"/>
      <c r="Q235" s="2811"/>
      <c r="R235" s="2811"/>
      <c r="S235" s="2811"/>
      <c r="T235" s="2812"/>
      <c r="V235" s="2813"/>
      <c r="W235" s="2811"/>
      <c r="X235" s="2811"/>
      <c r="Y235" s="2811"/>
      <c r="Z235" s="2811"/>
      <c r="AA235" s="2811"/>
      <c r="AB235" s="2812"/>
      <c r="AC235" s="2795"/>
      <c r="AD235" s="2805"/>
      <c r="AE235" s="2803"/>
      <c r="AF235" s="2803"/>
      <c r="AG235" s="2806"/>
      <c r="AH235" s="2806"/>
      <c r="AI235" s="2806"/>
      <c r="AJ235" s="2806"/>
      <c r="AK235" s="2807"/>
      <c r="AL235" s="2807"/>
      <c r="AM235" s="2807"/>
      <c r="AN235" s="2807"/>
      <c r="AO235" s="2807"/>
      <c r="AP235" s="2807"/>
      <c r="AQ235" s="2807"/>
      <c r="AR235" s="2809"/>
      <c r="AS235" s="2799"/>
      <c r="AT235" s="2768"/>
      <c r="AU235" s="2559" t="s">
        <v>6888</v>
      </c>
      <c r="AX235" s="3448" t="str">
        <f t="shared" si="3"/>
        <v>Please complete all cells in row</v>
      </c>
      <c r="AY235" s="3142">
        <v>3</v>
      </c>
      <c r="AZ235" s="3495"/>
    </row>
    <row r="236" spans="2:52" ht="15.95" customHeight="1">
      <c r="B236" s="2800" t="s">
        <v>6302</v>
      </c>
      <c r="C236" s="2801" t="s">
        <v>5847</v>
      </c>
      <c r="D236" s="2802" t="s">
        <v>731</v>
      </c>
      <c r="E236" s="2802">
        <v>3</v>
      </c>
      <c r="F236" s="2811"/>
      <c r="G236" s="2811"/>
      <c r="H236" s="2811"/>
      <c r="I236" s="2811"/>
      <c r="J236" s="2811"/>
      <c r="K236" s="2811"/>
      <c r="L236" s="2812"/>
      <c r="M236" s="2810"/>
      <c r="N236" s="2813"/>
      <c r="O236" s="2811"/>
      <c r="P236" s="2811"/>
      <c r="Q236" s="2811"/>
      <c r="R236" s="2811"/>
      <c r="S236" s="2811"/>
      <c r="T236" s="2812"/>
      <c r="V236" s="2813"/>
      <c r="W236" s="2811"/>
      <c r="X236" s="2811"/>
      <c r="Y236" s="2811"/>
      <c r="Z236" s="2811"/>
      <c r="AA236" s="2811"/>
      <c r="AB236" s="2812"/>
      <c r="AC236" s="2795"/>
      <c r="AD236" s="2805"/>
      <c r="AE236" s="2803"/>
      <c r="AF236" s="2803"/>
      <c r="AG236" s="2806"/>
      <c r="AH236" s="2806"/>
      <c r="AI236" s="2806"/>
      <c r="AJ236" s="2806"/>
      <c r="AK236" s="2807"/>
      <c r="AL236" s="2807"/>
      <c r="AM236" s="2807"/>
      <c r="AN236" s="2807"/>
      <c r="AO236" s="2807"/>
      <c r="AP236" s="2807"/>
      <c r="AQ236" s="2807"/>
      <c r="AR236" s="2809"/>
      <c r="AS236" s="2799"/>
      <c r="AT236" s="2768"/>
      <c r="AU236" s="2559" t="s">
        <v>6889</v>
      </c>
      <c r="AX236" s="3448" t="str">
        <f t="shared" si="3"/>
        <v>Please complete all cells in row</v>
      </c>
      <c r="AY236" s="3142">
        <v>3</v>
      </c>
      <c r="AZ236" s="3495"/>
    </row>
    <row r="237" spans="2:52" ht="15.95" customHeight="1">
      <c r="B237" s="2800" t="s">
        <v>6304</v>
      </c>
      <c r="C237" s="2801" t="s">
        <v>5847</v>
      </c>
      <c r="D237" s="2802" t="s">
        <v>731</v>
      </c>
      <c r="E237" s="2802">
        <v>3</v>
      </c>
      <c r="F237" s="2811"/>
      <c r="G237" s="2811"/>
      <c r="H237" s="2811"/>
      <c r="I237" s="2811"/>
      <c r="J237" s="2811"/>
      <c r="K237" s="2811"/>
      <c r="L237" s="2812"/>
      <c r="M237" s="2810"/>
      <c r="N237" s="2813"/>
      <c r="O237" s="2811"/>
      <c r="P237" s="2811"/>
      <c r="Q237" s="2811"/>
      <c r="R237" s="2811"/>
      <c r="S237" s="2811"/>
      <c r="T237" s="2812"/>
      <c r="V237" s="2813"/>
      <c r="W237" s="2811"/>
      <c r="X237" s="2811"/>
      <c r="Y237" s="2811"/>
      <c r="Z237" s="2811"/>
      <c r="AA237" s="2811"/>
      <c r="AB237" s="2812"/>
      <c r="AC237" s="2795"/>
      <c r="AD237" s="2805"/>
      <c r="AE237" s="2803"/>
      <c r="AF237" s="2803"/>
      <c r="AG237" s="2806"/>
      <c r="AH237" s="2806"/>
      <c r="AI237" s="2806"/>
      <c r="AJ237" s="2806"/>
      <c r="AK237" s="2807"/>
      <c r="AL237" s="2807"/>
      <c r="AM237" s="2807"/>
      <c r="AN237" s="2807"/>
      <c r="AO237" s="2807"/>
      <c r="AP237" s="2807"/>
      <c r="AQ237" s="2807"/>
      <c r="AR237" s="2809"/>
      <c r="AS237" s="2799"/>
      <c r="AT237" s="2768"/>
      <c r="AU237" s="2559" t="s">
        <v>6890</v>
      </c>
      <c r="AX237" s="3448" t="str">
        <f t="shared" si="3"/>
        <v>Please complete all cells in row</v>
      </c>
      <c r="AY237" s="3142">
        <v>3</v>
      </c>
      <c r="AZ237" s="3495"/>
    </row>
    <row r="238" spans="2:52" ht="15.95" customHeight="1">
      <c r="B238" s="2800" t="s">
        <v>6306</v>
      </c>
      <c r="C238" s="2801" t="s">
        <v>5847</v>
      </c>
      <c r="D238" s="2802" t="s">
        <v>731</v>
      </c>
      <c r="E238" s="2802">
        <v>3</v>
      </c>
      <c r="F238" s="2811"/>
      <c r="G238" s="2811"/>
      <c r="H238" s="2811"/>
      <c r="I238" s="2811"/>
      <c r="J238" s="2811"/>
      <c r="K238" s="2811"/>
      <c r="L238" s="2812"/>
      <c r="M238" s="2810"/>
      <c r="N238" s="2813"/>
      <c r="O238" s="2811"/>
      <c r="P238" s="2811"/>
      <c r="Q238" s="2811"/>
      <c r="R238" s="2811"/>
      <c r="S238" s="2811"/>
      <c r="T238" s="2812"/>
      <c r="V238" s="2813"/>
      <c r="W238" s="2811"/>
      <c r="X238" s="2811"/>
      <c r="Y238" s="2811"/>
      <c r="Z238" s="2811"/>
      <c r="AA238" s="2811"/>
      <c r="AB238" s="2812"/>
      <c r="AC238" s="2795"/>
      <c r="AD238" s="2805"/>
      <c r="AE238" s="2803"/>
      <c r="AF238" s="2803"/>
      <c r="AG238" s="2806"/>
      <c r="AH238" s="2806"/>
      <c r="AI238" s="2806"/>
      <c r="AJ238" s="2806"/>
      <c r="AK238" s="2807"/>
      <c r="AL238" s="2807"/>
      <c r="AM238" s="2807"/>
      <c r="AN238" s="2807"/>
      <c r="AO238" s="2807"/>
      <c r="AP238" s="2807"/>
      <c r="AQ238" s="2807"/>
      <c r="AR238" s="2809"/>
      <c r="AS238" s="2799"/>
      <c r="AT238" s="2768"/>
      <c r="AU238" s="2559" t="s">
        <v>6891</v>
      </c>
      <c r="AX238" s="3448" t="str">
        <f t="shared" si="3"/>
        <v>Please complete all cells in row</v>
      </c>
      <c r="AY238" s="3142">
        <v>3</v>
      </c>
      <c r="AZ238" s="3495"/>
    </row>
    <row r="239" spans="2:52" ht="15.95" customHeight="1">
      <c r="B239" s="2800" t="s">
        <v>6308</v>
      </c>
      <c r="C239" s="2801" t="s">
        <v>5847</v>
      </c>
      <c r="D239" s="2802" t="s">
        <v>731</v>
      </c>
      <c r="E239" s="2802">
        <v>3</v>
      </c>
      <c r="F239" s="2811"/>
      <c r="G239" s="2811"/>
      <c r="H239" s="2811"/>
      <c r="I239" s="2811"/>
      <c r="J239" s="2811"/>
      <c r="K239" s="2811"/>
      <c r="L239" s="2812"/>
      <c r="M239" s="2810"/>
      <c r="N239" s="2813"/>
      <c r="O239" s="2811"/>
      <c r="P239" s="2811"/>
      <c r="Q239" s="2811"/>
      <c r="R239" s="2811"/>
      <c r="S239" s="2811"/>
      <c r="T239" s="2812"/>
      <c r="V239" s="2813"/>
      <c r="W239" s="2811"/>
      <c r="X239" s="2811"/>
      <c r="Y239" s="2811"/>
      <c r="Z239" s="2811"/>
      <c r="AA239" s="2811"/>
      <c r="AB239" s="2812"/>
      <c r="AC239" s="2795"/>
      <c r="AD239" s="2805"/>
      <c r="AE239" s="2803"/>
      <c r="AF239" s="2803"/>
      <c r="AG239" s="2806"/>
      <c r="AH239" s="2806"/>
      <c r="AI239" s="2806"/>
      <c r="AJ239" s="2806"/>
      <c r="AK239" s="2807"/>
      <c r="AL239" s="2807"/>
      <c r="AM239" s="2807"/>
      <c r="AN239" s="2807"/>
      <c r="AO239" s="2807"/>
      <c r="AP239" s="2807"/>
      <c r="AQ239" s="2807"/>
      <c r="AR239" s="2809"/>
      <c r="AS239" s="2799"/>
      <c r="AT239" s="2768"/>
      <c r="AU239" s="2559" t="s">
        <v>6892</v>
      </c>
      <c r="AX239" s="3448" t="str">
        <f t="shared" si="3"/>
        <v>Please complete all cells in row</v>
      </c>
      <c r="AY239" s="3142">
        <v>3</v>
      </c>
      <c r="AZ239" s="3495"/>
    </row>
    <row r="240" spans="2:52" ht="15.95" customHeight="1">
      <c r="B240" s="2800" t="s">
        <v>6310</v>
      </c>
      <c r="C240" s="2801" t="s">
        <v>5847</v>
      </c>
      <c r="D240" s="2802" t="s">
        <v>731</v>
      </c>
      <c r="E240" s="2802">
        <v>3</v>
      </c>
      <c r="F240" s="2811"/>
      <c r="G240" s="2811"/>
      <c r="H240" s="2811"/>
      <c r="I240" s="2811"/>
      <c r="J240" s="2811"/>
      <c r="K240" s="2811"/>
      <c r="L240" s="2812"/>
      <c r="M240" s="2810"/>
      <c r="N240" s="2813"/>
      <c r="O240" s="2811"/>
      <c r="P240" s="2811"/>
      <c r="Q240" s="2811"/>
      <c r="R240" s="2811"/>
      <c r="S240" s="2811"/>
      <c r="T240" s="2812"/>
      <c r="V240" s="2813"/>
      <c r="W240" s="2811"/>
      <c r="X240" s="2811"/>
      <c r="Y240" s="2811"/>
      <c r="Z240" s="2811"/>
      <c r="AA240" s="2811"/>
      <c r="AB240" s="2812"/>
      <c r="AC240" s="2795"/>
      <c r="AD240" s="2805"/>
      <c r="AE240" s="2803"/>
      <c r="AF240" s="2803"/>
      <c r="AG240" s="2806"/>
      <c r="AH240" s="2806"/>
      <c r="AI240" s="2806"/>
      <c r="AJ240" s="2806"/>
      <c r="AK240" s="2807"/>
      <c r="AL240" s="2807"/>
      <c r="AM240" s="2807"/>
      <c r="AN240" s="2807"/>
      <c r="AO240" s="2807"/>
      <c r="AP240" s="2807"/>
      <c r="AQ240" s="2807"/>
      <c r="AR240" s="2809"/>
      <c r="AS240" s="2799"/>
      <c r="AT240" s="2768"/>
      <c r="AU240" s="2559" t="s">
        <v>6893</v>
      </c>
      <c r="AX240" s="3448" t="str">
        <f t="shared" si="3"/>
        <v>Please complete all cells in row</v>
      </c>
      <c r="AY240" s="3142">
        <v>3</v>
      </c>
      <c r="AZ240" s="3495"/>
    </row>
    <row r="241" spans="2:52" ht="15.95" customHeight="1">
      <c r="B241" s="2800" t="s">
        <v>6312</v>
      </c>
      <c r="C241" s="2801" t="s">
        <v>5847</v>
      </c>
      <c r="D241" s="2802" t="s">
        <v>731</v>
      </c>
      <c r="E241" s="2802">
        <v>3</v>
      </c>
      <c r="F241" s="2811"/>
      <c r="G241" s="2811"/>
      <c r="H241" s="2811"/>
      <c r="I241" s="2811"/>
      <c r="J241" s="2811"/>
      <c r="K241" s="2811"/>
      <c r="L241" s="2812"/>
      <c r="M241" s="2810"/>
      <c r="N241" s="2813"/>
      <c r="O241" s="2811"/>
      <c r="P241" s="2811"/>
      <c r="Q241" s="2811"/>
      <c r="R241" s="2811"/>
      <c r="S241" s="2811"/>
      <c r="T241" s="2812"/>
      <c r="V241" s="2813"/>
      <c r="W241" s="2811"/>
      <c r="X241" s="2811"/>
      <c r="Y241" s="2811"/>
      <c r="Z241" s="2811"/>
      <c r="AA241" s="2811"/>
      <c r="AB241" s="2812"/>
      <c r="AC241" s="2795"/>
      <c r="AD241" s="2805"/>
      <c r="AE241" s="2803"/>
      <c r="AF241" s="2803"/>
      <c r="AG241" s="2806"/>
      <c r="AH241" s="2806"/>
      <c r="AI241" s="2806"/>
      <c r="AJ241" s="2806"/>
      <c r="AK241" s="2807"/>
      <c r="AL241" s="2807"/>
      <c r="AM241" s="2807"/>
      <c r="AN241" s="2807"/>
      <c r="AO241" s="2807"/>
      <c r="AP241" s="2807"/>
      <c r="AQ241" s="2807"/>
      <c r="AR241" s="2809"/>
      <c r="AS241" s="2799"/>
      <c r="AT241" s="2768"/>
      <c r="AU241" s="2559" t="s">
        <v>6894</v>
      </c>
      <c r="AX241" s="3448" t="str">
        <f t="shared" si="3"/>
        <v>Please complete all cells in row</v>
      </c>
      <c r="AY241" s="3142">
        <v>3</v>
      </c>
      <c r="AZ241" s="3495"/>
    </row>
    <row r="242" spans="2:52" ht="15.95" customHeight="1">
      <c r="B242" s="2800" t="s">
        <v>6314</v>
      </c>
      <c r="C242" s="2801" t="s">
        <v>5847</v>
      </c>
      <c r="D242" s="2802" t="s">
        <v>731</v>
      </c>
      <c r="E242" s="2802">
        <v>3</v>
      </c>
      <c r="F242" s="2811"/>
      <c r="G242" s="2811"/>
      <c r="H242" s="2811"/>
      <c r="I242" s="2811"/>
      <c r="J242" s="2811"/>
      <c r="K242" s="2811"/>
      <c r="L242" s="2812"/>
      <c r="M242" s="2810"/>
      <c r="N242" s="2813"/>
      <c r="O242" s="2811"/>
      <c r="P242" s="2811"/>
      <c r="Q242" s="2811"/>
      <c r="R242" s="2811"/>
      <c r="S242" s="2811"/>
      <c r="T242" s="2812"/>
      <c r="V242" s="2813"/>
      <c r="W242" s="2811"/>
      <c r="X242" s="2811"/>
      <c r="Y242" s="2811"/>
      <c r="Z242" s="2811"/>
      <c r="AA242" s="2811"/>
      <c r="AB242" s="2812"/>
      <c r="AC242" s="2795"/>
      <c r="AD242" s="2805"/>
      <c r="AE242" s="2803"/>
      <c r="AF242" s="2803"/>
      <c r="AG242" s="2806"/>
      <c r="AH242" s="2806"/>
      <c r="AI242" s="2806"/>
      <c r="AJ242" s="2806"/>
      <c r="AK242" s="2807"/>
      <c r="AL242" s="2807"/>
      <c r="AM242" s="2807"/>
      <c r="AN242" s="2807"/>
      <c r="AO242" s="2807"/>
      <c r="AP242" s="2807"/>
      <c r="AQ242" s="2807"/>
      <c r="AR242" s="2809"/>
      <c r="AS242" s="2799"/>
      <c r="AT242" s="2768"/>
      <c r="AU242" s="2559" t="s">
        <v>6895</v>
      </c>
      <c r="AX242" s="3448" t="str">
        <f t="shared" si="3"/>
        <v>Please complete all cells in row</v>
      </c>
      <c r="AY242" s="3142">
        <v>3</v>
      </c>
      <c r="AZ242" s="3495"/>
    </row>
    <row r="243" spans="2:52" ht="15.95" customHeight="1">
      <c r="B243" s="2800" t="s">
        <v>6316</v>
      </c>
      <c r="C243" s="2801" t="s">
        <v>5847</v>
      </c>
      <c r="D243" s="2802" t="s">
        <v>731</v>
      </c>
      <c r="E243" s="2802">
        <v>3</v>
      </c>
      <c r="F243" s="2811"/>
      <c r="G243" s="2811"/>
      <c r="H243" s="2811"/>
      <c r="I243" s="2811"/>
      <c r="J243" s="2811"/>
      <c r="K243" s="2811"/>
      <c r="L243" s="2812"/>
      <c r="M243" s="2810"/>
      <c r="N243" s="2813"/>
      <c r="O243" s="2811"/>
      <c r="P243" s="2811"/>
      <c r="Q243" s="2811"/>
      <c r="R243" s="2811"/>
      <c r="S243" s="2811"/>
      <c r="T243" s="2812"/>
      <c r="V243" s="2813"/>
      <c r="W243" s="2811"/>
      <c r="X243" s="2811"/>
      <c r="Y243" s="2811"/>
      <c r="Z243" s="2811"/>
      <c r="AA243" s="2811"/>
      <c r="AB243" s="2812"/>
      <c r="AC243" s="2795"/>
      <c r="AD243" s="2805"/>
      <c r="AE243" s="2803"/>
      <c r="AF243" s="2803"/>
      <c r="AG243" s="2806"/>
      <c r="AH243" s="2806"/>
      <c r="AI243" s="2806"/>
      <c r="AJ243" s="2806"/>
      <c r="AK243" s="2807"/>
      <c r="AL243" s="2807"/>
      <c r="AM243" s="2807"/>
      <c r="AN243" s="2807"/>
      <c r="AO243" s="2807"/>
      <c r="AP243" s="2807"/>
      <c r="AQ243" s="2807"/>
      <c r="AR243" s="2809"/>
      <c r="AS243" s="2799"/>
      <c r="AT243" s="2768"/>
      <c r="AU243" s="2559" t="s">
        <v>6896</v>
      </c>
      <c r="AX243" s="3448" t="str">
        <f t="shared" si="3"/>
        <v>Please complete all cells in row</v>
      </c>
      <c r="AY243" s="3142">
        <v>3</v>
      </c>
      <c r="AZ243" s="3495"/>
    </row>
    <row r="244" spans="2:52" ht="15.95" customHeight="1">
      <c r="B244" s="2800" t="s">
        <v>6318</v>
      </c>
      <c r="C244" s="2801" t="s">
        <v>5847</v>
      </c>
      <c r="D244" s="2802" t="s">
        <v>731</v>
      </c>
      <c r="E244" s="2802">
        <v>3</v>
      </c>
      <c r="F244" s="2811"/>
      <c r="G244" s="2811"/>
      <c r="H244" s="2811"/>
      <c r="I244" s="2811"/>
      <c r="J244" s="2811"/>
      <c r="K244" s="2811"/>
      <c r="L244" s="2812"/>
      <c r="M244" s="2810"/>
      <c r="N244" s="2813"/>
      <c r="O244" s="2811"/>
      <c r="P244" s="2811"/>
      <c r="Q244" s="2811"/>
      <c r="R244" s="2811"/>
      <c r="S244" s="2811"/>
      <c r="T244" s="2812"/>
      <c r="V244" s="2813"/>
      <c r="W244" s="2811"/>
      <c r="X244" s="2811"/>
      <c r="Y244" s="2811"/>
      <c r="Z244" s="2811"/>
      <c r="AA244" s="2811"/>
      <c r="AB244" s="2812"/>
      <c r="AC244" s="2795"/>
      <c r="AD244" s="2805"/>
      <c r="AE244" s="2803"/>
      <c r="AF244" s="2803"/>
      <c r="AG244" s="2806"/>
      <c r="AH244" s="2806"/>
      <c r="AI244" s="2806"/>
      <c r="AJ244" s="2806"/>
      <c r="AK244" s="2807"/>
      <c r="AL244" s="2807"/>
      <c r="AM244" s="2807"/>
      <c r="AN244" s="2807"/>
      <c r="AO244" s="2807"/>
      <c r="AP244" s="2807"/>
      <c r="AQ244" s="2807"/>
      <c r="AR244" s="2809"/>
      <c r="AS244" s="2799"/>
      <c r="AT244" s="2768"/>
      <c r="AU244" s="2559" t="s">
        <v>6897</v>
      </c>
      <c r="AX244" s="3448" t="str">
        <f t="shared" si="3"/>
        <v>Please complete all cells in row</v>
      </c>
      <c r="AY244" s="3142">
        <v>3</v>
      </c>
      <c r="AZ244" s="3495"/>
    </row>
    <row r="245" spans="2:52" ht="15.95" customHeight="1">
      <c r="B245" s="2800" t="s">
        <v>6320</v>
      </c>
      <c r="C245" s="2801" t="s">
        <v>5847</v>
      </c>
      <c r="D245" s="2802" t="s">
        <v>731</v>
      </c>
      <c r="E245" s="2802">
        <v>3</v>
      </c>
      <c r="F245" s="2811"/>
      <c r="G245" s="2811"/>
      <c r="H245" s="2811"/>
      <c r="I245" s="2811"/>
      <c r="J245" s="2811"/>
      <c r="K245" s="2811"/>
      <c r="L245" s="2812"/>
      <c r="M245" s="2810"/>
      <c r="N245" s="2813"/>
      <c r="O245" s="2811"/>
      <c r="P245" s="2811"/>
      <c r="Q245" s="2811"/>
      <c r="R245" s="2811"/>
      <c r="S245" s="2811"/>
      <c r="T245" s="2812"/>
      <c r="V245" s="2813"/>
      <c r="W245" s="2811"/>
      <c r="X245" s="2811"/>
      <c r="Y245" s="2811"/>
      <c r="Z245" s="2811"/>
      <c r="AA245" s="2811"/>
      <c r="AB245" s="2812"/>
      <c r="AC245" s="2795"/>
      <c r="AD245" s="2805"/>
      <c r="AE245" s="2803"/>
      <c r="AF245" s="2803"/>
      <c r="AG245" s="2806"/>
      <c r="AH245" s="2806"/>
      <c r="AI245" s="2806"/>
      <c r="AJ245" s="2806"/>
      <c r="AK245" s="2807"/>
      <c r="AL245" s="2807"/>
      <c r="AM245" s="2807"/>
      <c r="AN245" s="2807"/>
      <c r="AO245" s="2807"/>
      <c r="AP245" s="2807"/>
      <c r="AQ245" s="2807"/>
      <c r="AR245" s="2809"/>
      <c r="AS245" s="2799"/>
      <c r="AT245" s="2768"/>
      <c r="AU245" s="2559" t="s">
        <v>6898</v>
      </c>
      <c r="AX245" s="3448" t="str">
        <f t="shared" si="3"/>
        <v>Please complete all cells in row</v>
      </c>
      <c r="AY245" s="3142">
        <v>3</v>
      </c>
      <c r="AZ245" s="3495"/>
    </row>
    <row r="246" spans="2:52" ht="15.95" customHeight="1">
      <c r="B246" s="2800" t="s">
        <v>6322</v>
      </c>
      <c r="C246" s="2801" t="s">
        <v>5847</v>
      </c>
      <c r="D246" s="2802" t="s">
        <v>731</v>
      </c>
      <c r="E246" s="2802">
        <v>3</v>
      </c>
      <c r="F246" s="2811"/>
      <c r="G246" s="2811"/>
      <c r="H246" s="2811"/>
      <c r="I246" s="2811"/>
      <c r="J246" s="2811"/>
      <c r="K246" s="2811"/>
      <c r="L246" s="2812"/>
      <c r="M246" s="2810"/>
      <c r="N246" s="2813"/>
      <c r="O246" s="2811"/>
      <c r="P246" s="2811"/>
      <c r="Q246" s="2811"/>
      <c r="R246" s="2811"/>
      <c r="S246" s="2811"/>
      <c r="T246" s="2812"/>
      <c r="V246" s="2813"/>
      <c r="W246" s="2811"/>
      <c r="X246" s="2811"/>
      <c r="Y246" s="2811"/>
      <c r="Z246" s="2811"/>
      <c r="AA246" s="2811"/>
      <c r="AB246" s="2812"/>
      <c r="AC246" s="2795"/>
      <c r="AD246" s="2805"/>
      <c r="AE246" s="2803"/>
      <c r="AF246" s="2803"/>
      <c r="AG246" s="2806"/>
      <c r="AH246" s="2806"/>
      <c r="AI246" s="2806"/>
      <c r="AJ246" s="2806"/>
      <c r="AK246" s="2807"/>
      <c r="AL246" s="2807"/>
      <c r="AM246" s="2807"/>
      <c r="AN246" s="2807"/>
      <c r="AO246" s="2807"/>
      <c r="AP246" s="2807"/>
      <c r="AQ246" s="2807"/>
      <c r="AR246" s="2809"/>
      <c r="AS246" s="2799"/>
      <c r="AT246" s="2768"/>
      <c r="AU246" s="2559" t="s">
        <v>6899</v>
      </c>
      <c r="AX246" s="3448" t="str">
        <f t="shared" si="3"/>
        <v>Please complete all cells in row</v>
      </c>
      <c r="AY246" s="3142">
        <v>3</v>
      </c>
      <c r="AZ246" s="3495"/>
    </row>
    <row r="247" spans="2:52" ht="15.95" customHeight="1">
      <c r="B247" s="2800" t="s">
        <v>6324</v>
      </c>
      <c r="C247" s="2801" t="s">
        <v>5847</v>
      </c>
      <c r="D247" s="2802" t="s">
        <v>731</v>
      </c>
      <c r="E247" s="2802">
        <v>3</v>
      </c>
      <c r="F247" s="2811"/>
      <c r="G247" s="2811"/>
      <c r="H247" s="2811"/>
      <c r="I247" s="2811"/>
      <c r="J247" s="2811"/>
      <c r="K247" s="2811"/>
      <c r="L247" s="2812"/>
      <c r="M247" s="2810"/>
      <c r="N247" s="2813"/>
      <c r="O247" s="2811"/>
      <c r="P247" s="2811"/>
      <c r="Q247" s="2811"/>
      <c r="R247" s="2811"/>
      <c r="S247" s="2811"/>
      <c r="T247" s="2812"/>
      <c r="V247" s="2813"/>
      <c r="W247" s="2811"/>
      <c r="X247" s="2811"/>
      <c r="Y247" s="2811"/>
      <c r="Z247" s="2811"/>
      <c r="AA247" s="2811"/>
      <c r="AB247" s="2812"/>
      <c r="AC247" s="2795"/>
      <c r="AD247" s="2805"/>
      <c r="AE247" s="2803"/>
      <c r="AF247" s="2803"/>
      <c r="AG247" s="2806"/>
      <c r="AH247" s="2806"/>
      <c r="AI247" s="2806"/>
      <c r="AJ247" s="2806"/>
      <c r="AK247" s="2807"/>
      <c r="AL247" s="2807"/>
      <c r="AM247" s="2807"/>
      <c r="AN247" s="2807"/>
      <c r="AO247" s="2807"/>
      <c r="AP247" s="2807"/>
      <c r="AQ247" s="2807"/>
      <c r="AR247" s="2809"/>
      <c r="AS247" s="2799"/>
      <c r="AT247" s="2768"/>
      <c r="AU247" s="2559" t="s">
        <v>6900</v>
      </c>
      <c r="AX247" s="3448" t="str">
        <f t="shared" si="3"/>
        <v>Please complete all cells in row</v>
      </c>
      <c r="AY247" s="3142">
        <v>3</v>
      </c>
      <c r="AZ247" s="3495"/>
    </row>
    <row r="248" spans="2:52" ht="15.95" customHeight="1">
      <c r="B248" s="2800" t="s">
        <v>6326</v>
      </c>
      <c r="C248" s="2801" t="s">
        <v>5847</v>
      </c>
      <c r="D248" s="2802" t="s">
        <v>731</v>
      </c>
      <c r="E248" s="2802">
        <v>3</v>
      </c>
      <c r="F248" s="2811"/>
      <c r="G248" s="2811"/>
      <c r="H248" s="2811"/>
      <c r="I248" s="2811"/>
      <c r="J248" s="2811"/>
      <c r="K248" s="2811"/>
      <c r="L248" s="2812"/>
      <c r="M248" s="2810"/>
      <c r="N248" s="2813"/>
      <c r="O248" s="2811"/>
      <c r="P248" s="2811"/>
      <c r="Q248" s="2811"/>
      <c r="R248" s="2811"/>
      <c r="S248" s="2811"/>
      <c r="T248" s="2812"/>
      <c r="V248" s="2813"/>
      <c r="W248" s="2811"/>
      <c r="X248" s="2811"/>
      <c r="Y248" s="2811"/>
      <c r="Z248" s="2811"/>
      <c r="AA248" s="2811"/>
      <c r="AB248" s="2812"/>
      <c r="AC248" s="2795"/>
      <c r="AD248" s="2805"/>
      <c r="AE248" s="2803"/>
      <c r="AF248" s="2803"/>
      <c r="AG248" s="2806"/>
      <c r="AH248" s="2806"/>
      <c r="AI248" s="2806"/>
      <c r="AJ248" s="2806"/>
      <c r="AK248" s="2807"/>
      <c r="AL248" s="2807"/>
      <c r="AM248" s="2807"/>
      <c r="AN248" s="2807"/>
      <c r="AO248" s="2807"/>
      <c r="AP248" s="2807"/>
      <c r="AQ248" s="2807"/>
      <c r="AR248" s="2809"/>
      <c r="AS248" s="2799"/>
      <c r="AT248" s="2768"/>
      <c r="AU248" s="2559" t="s">
        <v>6901</v>
      </c>
      <c r="AX248" s="3448" t="str">
        <f t="shared" si="3"/>
        <v>Please complete all cells in row</v>
      </c>
      <c r="AY248" s="3142">
        <v>3</v>
      </c>
      <c r="AZ248" s="3495"/>
    </row>
    <row r="249" spans="2:52" ht="15.95" customHeight="1">
      <c r="B249" s="2800" t="s">
        <v>6328</v>
      </c>
      <c r="C249" s="2801" t="s">
        <v>5847</v>
      </c>
      <c r="D249" s="2802" t="s">
        <v>731</v>
      </c>
      <c r="E249" s="2802">
        <v>3</v>
      </c>
      <c r="F249" s="2811"/>
      <c r="G249" s="2811"/>
      <c r="H249" s="2811"/>
      <c r="I249" s="2811"/>
      <c r="J249" s="2811"/>
      <c r="K249" s="2811"/>
      <c r="L249" s="2812"/>
      <c r="M249" s="2810"/>
      <c r="N249" s="2813"/>
      <c r="O249" s="2811"/>
      <c r="P249" s="2811"/>
      <c r="Q249" s="2811"/>
      <c r="R249" s="2811"/>
      <c r="S249" s="2811"/>
      <c r="T249" s="2812"/>
      <c r="V249" s="2813"/>
      <c r="W249" s="2811"/>
      <c r="X249" s="2811"/>
      <c r="Y249" s="2811"/>
      <c r="Z249" s="2811"/>
      <c r="AA249" s="2811"/>
      <c r="AB249" s="2812"/>
      <c r="AC249" s="2795"/>
      <c r="AD249" s="2805"/>
      <c r="AE249" s="2803"/>
      <c r="AF249" s="2803"/>
      <c r="AG249" s="2806"/>
      <c r="AH249" s="2806"/>
      <c r="AI249" s="2806"/>
      <c r="AJ249" s="2806"/>
      <c r="AK249" s="2807"/>
      <c r="AL249" s="2807"/>
      <c r="AM249" s="2807"/>
      <c r="AN249" s="2807"/>
      <c r="AO249" s="2807"/>
      <c r="AP249" s="2807"/>
      <c r="AQ249" s="2807"/>
      <c r="AR249" s="2809"/>
      <c r="AS249" s="2799"/>
      <c r="AT249" s="2768"/>
      <c r="AU249" s="2559" t="s">
        <v>6902</v>
      </c>
      <c r="AX249" s="3448" t="str">
        <f t="shared" si="3"/>
        <v>Please complete all cells in row</v>
      </c>
      <c r="AY249" s="3142">
        <v>3</v>
      </c>
      <c r="AZ249" s="3495"/>
    </row>
    <row r="250" spans="2:52" ht="15.95" customHeight="1">
      <c r="B250" s="2800" t="s">
        <v>6330</v>
      </c>
      <c r="C250" s="2801" t="s">
        <v>5847</v>
      </c>
      <c r="D250" s="2802" t="s">
        <v>731</v>
      </c>
      <c r="E250" s="2802">
        <v>3</v>
      </c>
      <c r="F250" s="2811"/>
      <c r="G250" s="2811"/>
      <c r="H250" s="2811"/>
      <c r="I250" s="2811"/>
      <c r="J250" s="2811"/>
      <c r="K250" s="2811"/>
      <c r="L250" s="2812"/>
      <c r="M250" s="2810"/>
      <c r="N250" s="2813"/>
      <c r="O250" s="2811"/>
      <c r="P250" s="2811"/>
      <c r="Q250" s="2811"/>
      <c r="R250" s="2811"/>
      <c r="S250" s="2811"/>
      <c r="T250" s="2812"/>
      <c r="V250" s="2813"/>
      <c r="W250" s="2811"/>
      <c r="X250" s="2811"/>
      <c r="Y250" s="2811"/>
      <c r="Z250" s="2811"/>
      <c r="AA250" s="2811"/>
      <c r="AB250" s="2812"/>
      <c r="AC250" s="2795"/>
      <c r="AD250" s="2805"/>
      <c r="AE250" s="2803"/>
      <c r="AF250" s="2803"/>
      <c r="AG250" s="2806"/>
      <c r="AH250" s="2806"/>
      <c r="AI250" s="2806"/>
      <c r="AJ250" s="2806"/>
      <c r="AK250" s="2807"/>
      <c r="AL250" s="2807"/>
      <c r="AM250" s="2807"/>
      <c r="AN250" s="2807"/>
      <c r="AO250" s="2807"/>
      <c r="AP250" s="2807"/>
      <c r="AQ250" s="2807"/>
      <c r="AR250" s="2809"/>
      <c r="AS250" s="2799"/>
      <c r="AT250" s="2768"/>
      <c r="AU250" s="2559" t="s">
        <v>6903</v>
      </c>
      <c r="AX250" s="3448" t="str">
        <f t="shared" si="3"/>
        <v>Please complete all cells in row</v>
      </c>
      <c r="AY250" s="3142">
        <v>3</v>
      </c>
      <c r="AZ250" s="3495"/>
    </row>
    <row r="251" spans="2:52" ht="15.95" customHeight="1">
      <c r="B251" s="2800" t="s">
        <v>6332</v>
      </c>
      <c r="C251" s="2801" t="s">
        <v>5847</v>
      </c>
      <c r="D251" s="2802" t="s">
        <v>731</v>
      </c>
      <c r="E251" s="2802">
        <v>3</v>
      </c>
      <c r="F251" s="2811"/>
      <c r="G251" s="2811"/>
      <c r="H251" s="2811"/>
      <c r="I251" s="2811"/>
      <c r="J251" s="2811"/>
      <c r="K251" s="2811"/>
      <c r="L251" s="2812"/>
      <c r="M251" s="2810"/>
      <c r="N251" s="2813"/>
      <c r="O251" s="2811"/>
      <c r="P251" s="2811"/>
      <c r="Q251" s="2811"/>
      <c r="R251" s="2811"/>
      <c r="S251" s="2811"/>
      <c r="T251" s="2812"/>
      <c r="V251" s="2813"/>
      <c r="W251" s="2811"/>
      <c r="X251" s="2811"/>
      <c r="Y251" s="2811"/>
      <c r="Z251" s="2811"/>
      <c r="AA251" s="2811"/>
      <c r="AB251" s="2812"/>
      <c r="AC251" s="2795"/>
      <c r="AD251" s="2805"/>
      <c r="AE251" s="2803"/>
      <c r="AF251" s="2803"/>
      <c r="AG251" s="2806"/>
      <c r="AH251" s="2806"/>
      <c r="AI251" s="2806"/>
      <c r="AJ251" s="2806"/>
      <c r="AK251" s="2807"/>
      <c r="AL251" s="2807"/>
      <c r="AM251" s="2807"/>
      <c r="AN251" s="2807"/>
      <c r="AO251" s="2807"/>
      <c r="AP251" s="2807"/>
      <c r="AQ251" s="2807"/>
      <c r="AR251" s="2809"/>
      <c r="AS251" s="2799"/>
      <c r="AT251" s="2768"/>
      <c r="AU251" s="2559" t="s">
        <v>6904</v>
      </c>
      <c r="AX251" s="3448" t="str">
        <f t="shared" si="3"/>
        <v>Please complete all cells in row</v>
      </c>
      <c r="AY251" s="3142">
        <v>3</v>
      </c>
      <c r="AZ251" s="3495"/>
    </row>
    <row r="252" spans="2:52" ht="15.95" customHeight="1">
      <c r="B252" s="2800" t="s">
        <v>6334</v>
      </c>
      <c r="C252" s="2801" t="s">
        <v>5847</v>
      </c>
      <c r="D252" s="2802" t="s">
        <v>731</v>
      </c>
      <c r="E252" s="2802">
        <v>3</v>
      </c>
      <c r="F252" s="2811"/>
      <c r="G252" s="2811"/>
      <c r="H252" s="2811"/>
      <c r="I252" s="2811"/>
      <c r="J252" s="2811"/>
      <c r="K252" s="2811"/>
      <c r="L252" s="2812"/>
      <c r="M252" s="2810"/>
      <c r="N252" s="2813"/>
      <c r="O252" s="2811"/>
      <c r="P252" s="2811"/>
      <c r="Q252" s="2811"/>
      <c r="R252" s="2811"/>
      <c r="S252" s="2811"/>
      <c r="T252" s="2812"/>
      <c r="V252" s="2813"/>
      <c r="W252" s="2811"/>
      <c r="X252" s="2811"/>
      <c r="Y252" s="2811"/>
      <c r="Z252" s="2811"/>
      <c r="AA252" s="2811"/>
      <c r="AB252" s="2812"/>
      <c r="AC252" s="2795"/>
      <c r="AD252" s="2805"/>
      <c r="AE252" s="2803"/>
      <c r="AF252" s="2803"/>
      <c r="AG252" s="2806"/>
      <c r="AH252" s="2806"/>
      <c r="AI252" s="2806"/>
      <c r="AJ252" s="2806"/>
      <c r="AK252" s="2807"/>
      <c r="AL252" s="2807"/>
      <c r="AM252" s="2807"/>
      <c r="AN252" s="2807"/>
      <c r="AO252" s="2807"/>
      <c r="AP252" s="2807"/>
      <c r="AQ252" s="2807"/>
      <c r="AR252" s="2809"/>
      <c r="AS252" s="2799"/>
      <c r="AT252" s="2768"/>
      <c r="AU252" s="2559" t="s">
        <v>6905</v>
      </c>
      <c r="AX252" s="3448" t="str">
        <f t="shared" si="3"/>
        <v>Please complete all cells in row</v>
      </c>
      <c r="AY252" s="3142">
        <v>3</v>
      </c>
      <c r="AZ252" s="3495"/>
    </row>
    <row r="253" spans="2:52" ht="15.95" customHeight="1">
      <c r="B253" s="2800" t="s">
        <v>6336</v>
      </c>
      <c r="C253" s="2801" t="s">
        <v>5847</v>
      </c>
      <c r="D253" s="2802" t="s">
        <v>731</v>
      </c>
      <c r="E253" s="2802">
        <v>3</v>
      </c>
      <c r="F253" s="2811"/>
      <c r="G253" s="2811"/>
      <c r="H253" s="2811"/>
      <c r="I253" s="2811"/>
      <c r="J253" s="2811"/>
      <c r="K253" s="2811"/>
      <c r="L253" s="2812"/>
      <c r="M253" s="2810"/>
      <c r="N253" s="2813"/>
      <c r="O253" s="2811"/>
      <c r="P253" s="2811"/>
      <c r="Q253" s="2811"/>
      <c r="R253" s="2811"/>
      <c r="S253" s="2811"/>
      <c r="T253" s="2812"/>
      <c r="V253" s="2813"/>
      <c r="W253" s="2811"/>
      <c r="X253" s="2811"/>
      <c r="Y253" s="2811"/>
      <c r="Z253" s="2811"/>
      <c r="AA253" s="2811"/>
      <c r="AB253" s="2812"/>
      <c r="AC253" s="2795"/>
      <c r="AD253" s="2805"/>
      <c r="AE253" s="2803"/>
      <c r="AF253" s="2803"/>
      <c r="AG253" s="2806"/>
      <c r="AH253" s="2806"/>
      <c r="AI253" s="2806"/>
      <c r="AJ253" s="2806"/>
      <c r="AK253" s="2807"/>
      <c r="AL253" s="2807"/>
      <c r="AM253" s="2807"/>
      <c r="AN253" s="2807"/>
      <c r="AO253" s="2807"/>
      <c r="AP253" s="2807"/>
      <c r="AQ253" s="2807"/>
      <c r="AR253" s="2809"/>
      <c r="AS253" s="2799"/>
      <c r="AT253" s="2768"/>
      <c r="AU253" s="2559" t="s">
        <v>6906</v>
      </c>
      <c r="AX253" s="3448" t="str">
        <f t="shared" si="3"/>
        <v>Please complete all cells in row</v>
      </c>
      <c r="AY253" s="3142">
        <v>3</v>
      </c>
      <c r="AZ253" s="3495"/>
    </row>
    <row r="254" spans="2:52" ht="15.95" customHeight="1">
      <c r="B254" s="2800" t="s">
        <v>6338</v>
      </c>
      <c r="C254" s="2801" t="s">
        <v>5847</v>
      </c>
      <c r="D254" s="2802" t="s">
        <v>731</v>
      </c>
      <c r="E254" s="2802">
        <v>3</v>
      </c>
      <c r="F254" s="2811"/>
      <c r="G254" s="2811"/>
      <c r="H254" s="2811"/>
      <c r="I254" s="2811"/>
      <c r="J254" s="2811"/>
      <c r="K254" s="2811"/>
      <c r="L254" s="2812"/>
      <c r="M254" s="2810"/>
      <c r="N254" s="2813"/>
      <c r="O254" s="2811"/>
      <c r="P254" s="2811"/>
      <c r="Q254" s="2811"/>
      <c r="R254" s="2811"/>
      <c r="S254" s="2811"/>
      <c r="T254" s="2812"/>
      <c r="V254" s="2813"/>
      <c r="W254" s="2811"/>
      <c r="X254" s="2811"/>
      <c r="Y254" s="2811"/>
      <c r="Z254" s="2811"/>
      <c r="AA254" s="2811"/>
      <c r="AB254" s="2812"/>
      <c r="AC254" s="2795"/>
      <c r="AD254" s="2805"/>
      <c r="AE254" s="2803"/>
      <c r="AF254" s="2803"/>
      <c r="AG254" s="2806"/>
      <c r="AH254" s="2806"/>
      <c r="AI254" s="2806"/>
      <c r="AJ254" s="2806"/>
      <c r="AK254" s="2807"/>
      <c r="AL254" s="2807"/>
      <c r="AM254" s="2807"/>
      <c r="AN254" s="2807"/>
      <c r="AO254" s="2807"/>
      <c r="AP254" s="2807"/>
      <c r="AQ254" s="2807"/>
      <c r="AR254" s="2809"/>
      <c r="AS254" s="2799"/>
      <c r="AT254" s="2768"/>
      <c r="AU254" s="2559" t="s">
        <v>6907</v>
      </c>
      <c r="AX254" s="3448" t="str">
        <f t="shared" si="3"/>
        <v>Please complete all cells in row</v>
      </c>
      <c r="AY254" s="3142">
        <v>3</v>
      </c>
      <c r="AZ254" s="3495"/>
    </row>
    <row r="255" spans="2:52" ht="15.95" customHeight="1">
      <c r="B255" s="2800" t="s">
        <v>6340</v>
      </c>
      <c r="C255" s="2801" t="s">
        <v>5847</v>
      </c>
      <c r="D255" s="2802" t="s">
        <v>731</v>
      </c>
      <c r="E255" s="2802">
        <v>3</v>
      </c>
      <c r="F255" s="2811"/>
      <c r="G255" s="2811"/>
      <c r="H255" s="2811"/>
      <c r="I255" s="2811"/>
      <c r="J255" s="2811"/>
      <c r="K255" s="2811"/>
      <c r="L255" s="2812"/>
      <c r="M255" s="2810"/>
      <c r="N255" s="2813"/>
      <c r="O255" s="2811"/>
      <c r="P255" s="2811"/>
      <c r="Q255" s="2811"/>
      <c r="R255" s="2811"/>
      <c r="S255" s="2811"/>
      <c r="T255" s="2812"/>
      <c r="V255" s="2813"/>
      <c r="W255" s="2811"/>
      <c r="X255" s="2811"/>
      <c r="Y255" s="2811"/>
      <c r="Z255" s="2811"/>
      <c r="AA255" s="2811"/>
      <c r="AB255" s="2812"/>
      <c r="AC255" s="2795"/>
      <c r="AD255" s="2805"/>
      <c r="AE255" s="2803"/>
      <c r="AF255" s="2803"/>
      <c r="AG255" s="2806"/>
      <c r="AH255" s="2806"/>
      <c r="AI255" s="2806"/>
      <c r="AJ255" s="2806"/>
      <c r="AK255" s="2807"/>
      <c r="AL255" s="2807"/>
      <c r="AM255" s="2807"/>
      <c r="AN255" s="2807"/>
      <c r="AO255" s="2807"/>
      <c r="AP255" s="2807"/>
      <c r="AQ255" s="2807"/>
      <c r="AR255" s="2809"/>
      <c r="AS255" s="2799"/>
      <c r="AT255" s="2768"/>
      <c r="AU255" s="2559" t="s">
        <v>6908</v>
      </c>
      <c r="AX255" s="3448" t="str">
        <f t="shared" si="3"/>
        <v>Please complete all cells in row</v>
      </c>
      <c r="AY255" s="3142">
        <v>3</v>
      </c>
      <c r="AZ255" s="3495"/>
    </row>
    <row r="256" spans="2:52" ht="15.95" customHeight="1">
      <c r="B256" s="2800" t="s">
        <v>6342</v>
      </c>
      <c r="C256" s="2801" t="s">
        <v>5847</v>
      </c>
      <c r="D256" s="2802" t="s">
        <v>731</v>
      </c>
      <c r="E256" s="2802">
        <v>3</v>
      </c>
      <c r="F256" s="2811"/>
      <c r="G256" s="2811"/>
      <c r="H256" s="2811"/>
      <c r="I256" s="2811"/>
      <c r="J256" s="2811"/>
      <c r="K256" s="2811"/>
      <c r="L256" s="2812"/>
      <c r="M256" s="2810"/>
      <c r="N256" s="2813"/>
      <c r="O256" s="2811"/>
      <c r="P256" s="2811"/>
      <c r="Q256" s="2811"/>
      <c r="R256" s="2811"/>
      <c r="S256" s="2811"/>
      <c r="T256" s="2812"/>
      <c r="V256" s="2813"/>
      <c r="W256" s="2811"/>
      <c r="X256" s="2811"/>
      <c r="Y256" s="2811"/>
      <c r="Z256" s="2811"/>
      <c r="AA256" s="2811"/>
      <c r="AB256" s="2812"/>
      <c r="AC256" s="2795"/>
      <c r="AD256" s="2805"/>
      <c r="AE256" s="2803"/>
      <c r="AF256" s="2803"/>
      <c r="AG256" s="2806"/>
      <c r="AH256" s="2806"/>
      <c r="AI256" s="2806"/>
      <c r="AJ256" s="2806"/>
      <c r="AK256" s="2807"/>
      <c r="AL256" s="2807"/>
      <c r="AM256" s="2807"/>
      <c r="AN256" s="2807"/>
      <c r="AO256" s="2807"/>
      <c r="AP256" s="2807"/>
      <c r="AQ256" s="2807"/>
      <c r="AR256" s="2809"/>
      <c r="AS256" s="2799"/>
      <c r="AT256" s="2768"/>
      <c r="AU256" s="2559" t="s">
        <v>6909</v>
      </c>
      <c r="AX256" s="3448" t="str">
        <f t="shared" si="3"/>
        <v>Please complete all cells in row</v>
      </c>
      <c r="AY256" s="3142">
        <v>3</v>
      </c>
      <c r="AZ256" s="3495"/>
    </row>
    <row r="257" spans="2:52" ht="15.95" customHeight="1">
      <c r="B257" s="2800" t="s">
        <v>6344</v>
      </c>
      <c r="C257" s="2801" t="s">
        <v>5847</v>
      </c>
      <c r="D257" s="2802" t="s">
        <v>731</v>
      </c>
      <c r="E257" s="2802">
        <v>3</v>
      </c>
      <c r="F257" s="2811"/>
      <c r="G257" s="2811"/>
      <c r="H257" s="2811"/>
      <c r="I257" s="2811"/>
      <c r="J257" s="2811"/>
      <c r="K257" s="2811"/>
      <c r="L257" s="2812"/>
      <c r="M257" s="2810"/>
      <c r="N257" s="2813"/>
      <c r="O257" s="2811"/>
      <c r="P257" s="2811"/>
      <c r="Q257" s="2811"/>
      <c r="R257" s="2811"/>
      <c r="S257" s="2811"/>
      <c r="T257" s="2812"/>
      <c r="V257" s="2813"/>
      <c r="W257" s="2811"/>
      <c r="X257" s="2811"/>
      <c r="Y257" s="2811"/>
      <c r="Z257" s="2811"/>
      <c r="AA257" s="2811"/>
      <c r="AB257" s="2812"/>
      <c r="AC257" s="2795"/>
      <c r="AD257" s="2805"/>
      <c r="AE257" s="2803"/>
      <c r="AF257" s="2803"/>
      <c r="AG257" s="2806"/>
      <c r="AH257" s="2806"/>
      <c r="AI257" s="2806"/>
      <c r="AJ257" s="2806"/>
      <c r="AK257" s="2807"/>
      <c r="AL257" s="2807"/>
      <c r="AM257" s="2807"/>
      <c r="AN257" s="2807"/>
      <c r="AO257" s="2807"/>
      <c r="AP257" s="2807"/>
      <c r="AQ257" s="2807"/>
      <c r="AR257" s="2809"/>
      <c r="AS257" s="2799"/>
      <c r="AT257" s="2768"/>
      <c r="AU257" s="2559" t="s">
        <v>6910</v>
      </c>
      <c r="AX257" s="3448" t="str">
        <f t="shared" si="3"/>
        <v>Please complete all cells in row</v>
      </c>
      <c r="AY257" s="3142">
        <v>3</v>
      </c>
      <c r="AZ257" s="3495"/>
    </row>
    <row r="258" spans="2:52" ht="15.95" customHeight="1">
      <c r="B258" s="2800" t="s">
        <v>6346</v>
      </c>
      <c r="C258" s="2801" t="s">
        <v>5847</v>
      </c>
      <c r="D258" s="2802" t="s">
        <v>731</v>
      </c>
      <c r="E258" s="2802">
        <v>3</v>
      </c>
      <c r="F258" s="2811"/>
      <c r="G258" s="2811"/>
      <c r="H258" s="2811"/>
      <c r="I258" s="2811"/>
      <c r="J258" s="2811"/>
      <c r="K258" s="2811"/>
      <c r="L258" s="2812"/>
      <c r="M258" s="2810"/>
      <c r="N258" s="2813"/>
      <c r="O258" s="2811"/>
      <c r="P258" s="2811"/>
      <c r="Q258" s="2811"/>
      <c r="R258" s="2811"/>
      <c r="S258" s="2811"/>
      <c r="T258" s="2812"/>
      <c r="V258" s="2813"/>
      <c r="W258" s="2811"/>
      <c r="X258" s="2811"/>
      <c r="Y258" s="2811"/>
      <c r="Z258" s="2811"/>
      <c r="AA258" s="2811"/>
      <c r="AB258" s="2812"/>
      <c r="AC258" s="2795"/>
      <c r="AD258" s="2805"/>
      <c r="AE258" s="2803"/>
      <c r="AF258" s="2803"/>
      <c r="AG258" s="2806"/>
      <c r="AH258" s="2806"/>
      <c r="AI258" s="2806"/>
      <c r="AJ258" s="2806"/>
      <c r="AK258" s="2807"/>
      <c r="AL258" s="2807"/>
      <c r="AM258" s="2807"/>
      <c r="AN258" s="2807"/>
      <c r="AO258" s="2807"/>
      <c r="AP258" s="2807"/>
      <c r="AQ258" s="2807"/>
      <c r="AR258" s="2809"/>
      <c r="AS258" s="2799"/>
      <c r="AT258" s="2768"/>
      <c r="AU258" s="2559" t="s">
        <v>6911</v>
      </c>
      <c r="AX258" s="3448" t="str">
        <f t="shared" si="3"/>
        <v>Please complete all cells in row</v>
      </c>
      <c r="AY258" s="3142">
        <v>3</v>
      </c>
      <c r="AZ258" s="3495"/>
    </row>
    <row r="259" spans="2:52" ht="15.95" customHeight="1">
      <c r="B259" s="2800" t="s">
        <v>6348</v>
      </c>
      <c r="C259" s="2801" t="s">
        <v>5847</v>
      </c>
      <c r="D259" s="2802" t="s">
        <v>731</v>
      </c>
      <c r="E259" s="2802">
        <v>3</v>
      </c>
      <c r="F259" s="2811"/>
      <c r="G259" s="2811"/>
      <c r="H259" s="2811"/>
      <c r="I259" s="2811"/>
      <c r="J259" s="2811"/>
      <c r="K259" s="2811"/>
      <c r="L259" s="2812"/>
      <c r="M259" s="2810"/>
      <c r="N259" s="2813"/>
      <c r="O259" s="2811"/>
      <c r="P259" s="2811"/>
      <c r="Q259" s="2811"/>
      <c r="R259" s="2811"/>
      <c r="S259" s="2811"/>
      <c r="T259" s="2812"/>
      <c r="V259" s="2813"/>
      <c r="W259" s="2811"/>
      <c r="X259" s="2811"/>
      <c r="Y259" s="2811"/>
      <c r="Z259" s="2811"/>
      <c r="AA259" s="2811"/>
      <c r="AB259" s="2812"/>
      <c r="AC259" s="2795"/>
      <c r="AD259" s="2805"/>
      <c r="AE259" s="2803"/>
      <c r="AF259" s="2803"/>
      <c r="AG259" s="2806"/>
      <c r="AH259" s="2806"/>
      <c r="AI259" s="2806"/>
      <c r="AJ259" s="2806"/>
      <c r="AK259" s="2807"/>
      <c r="AL259" s="2807"/>
      <c r="AM259" s="2807"/>
      <c r="AN259" s="2807"/>
      <c r="AO259" s="2807"/>
      <c r="AP259" s="2807"/>
      <c r="AQ259" s="2807"/>
      <c r="AR259" s="2809"/>
      <c r="AS259" s="2799"/>
      <c r="AT259" s="2768"/>
      <c r="AU259" s="2559" t="s">
        <v>6912</v>
      </c>
      <c r="AX259" s="3448" t="str">
        <f t="shared" si="3"/>
        <v>Please complete all cells in row</v>
      </c>
      <c r="AY259" s="3142">
        <v>3</v>
      </c>
      <c r="AZ259" s="3495"/>
    </row>
    <row r="260" spans="2:52" ht="15.95" customHeight="1">
      <c r="B260" s="2800" t="s">
        <v>6350</v>
      </c>
      <c r="C260" s="2801" t="s">
        <v>5847</v>
      </c>
      <c r="D260" s="2802" t="s">
        <v>731</v>
      </c>
      <c r="E260" s="2802">
        <v>3</v>
      </c>
      <c r="F260" s="2811"/>
      <c r="G260" s="2811"/>
      <c r="H260" s="2811"/>
      <c r="I260" s="2811"/>
      <c r="J260" s="2811"/>
      <c r="K260" s="2811"/>
      <c r="L260" s="2812"/>
      <c r="M260" s="2810"/>
      <c r="N260" s="2813"/>
      <c r="O260" s="2811"/>
      <c r="P260" s="2811"/>
      <c r="Q260" s="2811"/>
      <c r="R260" s="2811"/>
      <c r="S260" s="2811"/>
      <c r="T260" s="2812"/>
      <c r="V260" s="2813"/>
      <c r="W260" s="2811"/>
      <c r="X260" s="2811"/>
      <c r="Y260" s="2811"/>
      <c r="Z260" s="2811"/>
      <c r="AA260" s="2811"/>
      <c r="AB260" s="2812"/>
      <c r="AC260" s="2795"/>
      <c r="AD260" s="2805"/>
      <c r="AE260" s="2803"/>
      <c r="AF260" s="2803"/>
      <c r="AG260" s="2806"/>
      <c r="AH260" s="2806"/>
      <c r="AI260" s="2806"/>
      <c r="AJ260" s="2806"/>
      <c r="AK260" s="2807"/>
      <c r="AL260" s="2807"/>
      <c r="AM260" s="2807"/>
      <c r="AN260" s="2807"/>
      <c r="AO260" s="2807"/>
      <c r="AP260" s="2807"/>
      <c r="AQ260" s="2807"/>
      <c r="AR260" s="2809"/>
      <c r="AS260" s="2799"/>
      <c r="AT260" s="2768"/>
      <c r="AU260" s="2559" t="s">
        <v>6913</v>
      </c>
      <c r="AX260" s="3448" t="str">
        <f t="shared" si="3"/>
        <v>Please complete all cells in row</v>
      </c>
      <c r="AY260" s="3142">
        <v>3</v>
      </c>
      <c r="AZ260" s="3495"/>
    </row>
    <row r="261" spans="2:52" ht="15.95" customHeight="1">
      <c r="B261" s="2800" t="s">
        <v>6352</v>
      </c>
      <c r="C261" s="2801" t="s">
        <v>5847</v>
      </c>
      <c r="D261" s="2802" t="s">
        <v>731</v>
      </c>
      <c r="E261" s="2802">
        <v>3</v>
      </c>
      <c r="F261" s="2811"/>
      <c r="G261" s="2811"/>
      <c r="H261" s="2811"/>
      <c r="I261" s="2811"/>
      <c r="J261" s="2811"/>
      <c r="K261" s="2811"/>
      <c r="L261" s="2812"/>
      <c r="M261" s="2810"/>
      <c r="N261" s="2813"/>
      <c r="O261" s="2811"/>
      <c r="P261" s="2811"/>
      <c r="Q261" s="2811"/>
      <c r="R261" s="2811"/>
      <c r="S261" s="2811"/>
      <c r="T261" s="2812"/>
      <c r="V261" s="2813"/>
      <c r="W261" s="2811"/>
      <c r="X261" s="2811"/>
      <c r="Y261" s="2811"/>
      <c r="Z261" s="2811"/>
      <c r="AA261" s="2811"/>
      <c r="AB261" s="2812"/>
      <c r="AC261" s="2795"/>
      <c r="AD261" s="2805"/>
      <c r="AE261" s="2803"/>
      <c r="AF261" s="2803"/>
      <c r="AG261" s="2806"/>
      <c r="AH261" s="2806"/>
      <c r="AI261" s="2806"/>
      <c r="AJ261" s="2806"/>
      <c r="AK261" s="2807"/>
      <c r="AL261" s="2807"/>
      <c r="AM261" s="2807"/>
      <c r="AN261" s="2807"/>
      <c r="AO261" s="2807"/>
      <c r="AP261" s="2807"/>
      <c r="AQ261" s="2807"/>
      <c r="AR261" s="2809"/>
      <c r="AS261" s="2799"/>
      <c r="AT261" s="2768"/>
      <c r="AU261" s="2559" t="s">
        <v>6914</v>
      </c>
      <c r="AX261" s="3448" t="str">
        <f t="shared" si="3"/>
        <v>Please complete all cells in row</v>
      </c>
      <c r="AY261" s="3142">
        <v>3</v>
      </c>
      <c r="AZ261" s="3495"/>
    </row>
    <row r="262" spans="2:52" ht="15.95" customHeight="1">
      <c r="B262" s="2800" t="s">
        <v>6354</v>
      </c>
      <c r="C262" s="2801" t="s">
        <v>5847</v>
      </c>
      <c r="D262" s="2802" t="s">
        <v>731</v>
      </c>
      <c r="E262" s="2802">
        <v>3</v>
      </c>
      <c r="F262" s="2811"/>
      <c r="G262" s="2811"/>
      <c r="H262" s="2811"/>
      <c r="I262" s="2811"/>
      <c r="J262" s="2811"/>
      <c r="K262" s="2811"/>
      <c r="L262" s="2812"/>
      <c r="M262" s="2810"/>
      <c r="N262" s="2813"/>
      <c r="O262" s="2811"/>
      <c r="P262" s="2811"/>
      <c r="Q262" s="2811"/>
      <c r="R262" s="2811"/>
      <c r="S262" s="2811"/>
      <c r="T262" s="2812"/>
      <c r="V262" s="2813"/>
      <c r="W262" s="2811"/>
      <c r="X262" s="2811"/>
      <c r="Y262" s="2811"/>
      <c r="Z262" s="2811"/>
      <c r="AA262" s="2811"/>
      <c r="AB262" s="2812"/>
      <c r="AC262" s="2795"/>
      <c r="AD262" s="2805"/>
      <c r="AE262" s="2803"/>
      <c r="AF262" s="2803"/>
      <c r="AG262" s="2806"/>
      <c r="AH262" s="2806"/>
      <c r="AI262" s="2806"/>
      <c r="AJ262" s="2806"/>
      <c r="AK262" s="2807"/>
      <c r="AL262" s="2807"/>
      <c r="AM262" s="2807"/>
      <c r="AN262" s="2807"/>
      <c r="AO262" s="2807"/>
      <c r="AP262" s="2807"/>
      <c r="AQ262" s="2807"/>
      <c r="AR262" s="2809"/>
      <c r="AS262" s="2799"/>
      <c r="AT262" s="2768"/>
      <c r="AU262" s="2559" t="s">
        <v>6915</v>
      </c>
      <c r="AX262" s="3448" t="str">
        <f t="shared" si="3"/>
        <v>Please complete all cells in row</v>
      </c>
      <c r="AY262" s="3142">
        <v>3</v>
      </c>
      <c r="AZ262" s="3495"/>
    </row>
    <row r="263" spans="2:52" ht="15.95" customHeight="1">
      <c r="B263" s="2800" t="s">
        <v>6356</v>
      </c>
      <c r="C263" s="2801" t="s">
        <v>5847</v>
      </c>
      <c r="D263" s="2802" t="s">
        <v>731</v>
      </c>
      <c r="E263" s="2802">
        <v>3</v>
      </c>
      <c r="F263" s="2811"/>
      <c r="G263" s="2811"/>
      <c r="H263" s="2811"/>
      <c r="I263" s="2811"/>
      <c r="J263" s="2811"/>
      <c r="K263" s="2811"/>
      <c r="L263" s="2812"/>
      <c r="M263" s="2810"/>
      <c r="N263" s="2813"/>
      <c r="O263" s="2811"/>
      <c r="P263" s="2811"/>
      <c r="Q263" s="2811"/>
      <c r="R263" s="2811"/>
      <c r="S263" s="2811"/>
      <c r="T263" s="2812"/>
      <c r="V263" s="2813"/>
      <c r="W263" s="2811"/>
      <c r="X263" s="2811"/>
      <c r="Y263" s="2811"/>
      <c r="Z263" s="2811"/>
      <c r="AA263" s="2811"/>
      <c r="AB263" s="2812"/>
      <c r="AC263" s="2795"/>
      <c r="AD263" s="2805"/>
      <c r="AE263" s="2803"/>
      <c r="AF263" s="2803"/>
      <c r="AG263" s="2806"/>
      <c r="AH263" s="2806"/>
      <c r="AI263" s="2806"/>
      <c r="AJ263" s="2806"/>
      <c r="AK263" s="2807"/>
      <c r="AL263" s="2807"/>
      <c r="AM263" s="2807"/>
      <c r="AN263" s="2807"/>
      <c r="AO263" s="2807"/>
      <c r="AP263" s="2807"/>
      <c r="AQ263" s="2807"/>
      <c r="AR263" s="2809"/>
      <c r="AS263" s="2799"/>
      <c r="AT263" s="2768"/>
      <c r="AU263" s="2559" t="s">
        <v>6916</v>
      </c>
      <c r="AX263" s="3448" t="str">
        <f t="shared" ref="AX263:AX326" si="4">IF( COUNTBLANK(F263:AS263) = AY263, 0, rngIncomplete )</f>
        <v>Please complete all cells in row</v>
      </c>
      <c r="AY263" s="3142">
        <v>3</v>
      </c>
      <c r="AZ263" s="3495"/>
    </row>
    <row r="264" spans="2:52" ht="15.95" customHeight="1">
      <c r="B264" s="2800" t="s">
        <v>6358</v>
      </c>
      <c r="C264" s="2801" t="s">
        <v>5847</v>
      </c>
      <c r="D264" s="2802" t="s">
        <v>731</v>
      </c>
      <c r="E264" s="2802">
        <v>3</v>
      </c>
      <c r="F264" s="2811"/>
      <c r="G264" s="2811"/>
      <c r="H264" s="2811"/>
      <c r="I264" s="2811"/>
      <c r="J264" s="2811"/>
      <c r="K264" s="2811"/>
      <c r="L264" s="2812"/>
      <c r="M264" s="2810"/>
      <c r="N264" s="2813"/>
      <c r="O264" s="2811"/>
      <c r="P264" s="2811"/>
      <c r="Q264" s="2811"/>
      <c r="R264" s="2811"/>
      <c r="S264" s="2811"/>
      <c r="T264" s="2812"/>
      <c r="V264" s="2813"/>
      <c r="W264" s="2811"/>
      <c r="X264" s="2811"/>
      <c r="Y264" s="2811"/>
      <c r="Z264" s="2811"/>
      <c r="AA264" s="2811"/>
      <c r="AB264" s="2812"/>
      <c r="AC264" s="2795"/>
      <c r="AD264" s="2805"/>
      <c r="AE264" s="2803"/>
      <c r="AF264" s="2803"/>
      <c r="AG264" s="2806"/>
      <c r="AH264" s="2806"/>
      <c r="AI264" s="2806"/>
      <c r="AJ264" s="2806"/>
      <c r="AK264" s="2807"/>
      <c r="AL264" s="2807"/>
      <c r="AM264" s="2807"/>
      <c r="AN264" s="2807"/>
      <c r="AO264" s="2807"/>
      <c r="AP264" s="2807"/>
      <c r="AQ264" s="2807"/>
      <c r="AR264" s="2809"/>
      <c r="AS264" s="2799"/>
      <c r="AT264" s="2768"/>
      <c r="AU264" s="2559" t="s">
        <v>6917</v>
      </c>
      <c r="AX264" s="3448" t="str">
        <f t="shared" si="4"/>
        <v>Please complete all cells in row</v>
      </c>
      <c r="AY264" s="3142">
        <v>3</v>
      </c>
      <c r="AZ264" s="3495"/>
    </row>
    <row r="265" spans="2:52" ht="15.95" customHeight="1">
      <c r="B265" s="2800" t="s">
        <v>6360</v>
      </c>
      <c r="C265" s="2801" t="s">
        <v>5847</v>
      </c>
      <c r="D265" s="2802" t="s">
        <v>731</v>
      </c>
      <c r="E265" s="2802">
        <v>3</v>
      </c>
      <c r="F265" s="2811"/>
      <c r="G265" s="2811"/>
      <c r="H265" s="2811"/>
      <c r="I265" s="2811"/>
      <c r="J265" s="2811"/>
      <c r="K265" s="2811"/>
      <c r="L265" s="2812"/>
      <c r="M265" s="2810"/>
      <c r="N265" s="2813"/>
      <c r="O265" s="2811"/>
      <c r="P265" s="2811"/>
      <c r="Q265" s="2811"/>
      <c r="R265" s="2811"/>
      <c r="S265" s="2811"/>
      <c r="T265" s="2812"/>
      <c r="V265" s="2813"/>
      <c r="W265" s="2811"/>
      <c r="X265" s="2811"/>
      <c r="Y265" s="2811"/>
      <c r="Z265" s="2811"/>
      <c r="AA265" s="2811"/>
      <c r="AB265" s="2812"/>
      <c r="AC265" s="2795"/>
      <c r="AD265" s="2805"/>
      <c r="AE265" s="2803"/>
      <c r="AF265" s="2803"/>
      <c r="AG265" s="2806"/>
      <c r="AH265" s="2806"/>
      <c r="AI265" s="2806"/>
      <c r="AJ265" s="2806"/>
      <c r="AK265" s="2807"/>
      <c r="AL265" s="2807"/>
      <c r="AM265" s="2807"/>
      <c r="AN265" s="2807"/>
      <c r="AO265" s="2807"/>
      <c r="AP265" s="2807"/>
      <c r="AQ265" s="2807"/>
      <c r="AR265" s="2809"/>
      <c r="AS265" s="2799"/>
      <c r="AT265" s="2768"/>
      <c r="AU265" s="2559" t="s">
        <v>6918</v>
      </c>
      <c r="AX265" s="3448" t="str">
        <f t="shared" si="4"/>
        <v>Please complete all cells in row</v>
      </c>
      <c r="AY265" s="3142">
        <v>3</v>
      </c>
      <c r="AZ265" s="3495"/>
    </row>
    <row r="266" spans="2:52" ht="15.95" customHeight="1">
      <c r="B266" s="2800" t="s">
        <v>6362</v>
      </c>
      <c r="C266" s="2801" t="s">
        <v>5847</v>
      </c>
      <c r="D266" s="2802" t="s">
        <v>731</v>
      </c>
      <c r="E266" s="2802">
        <v>3</v>
      </c>
      <c r="F266" s="2811"/>
      <c r="G266" s="2811"/>
      <c r="H266" s="2811"/>
      <c r="I266" s="2811"/>
      <c r="J266" s="2811"/>
      <c r="K266" s="2811"/>
      <c r="L266" s="2812"/>
      <c r="M266" s="2810"/>
      <c r="N266" s="2813"/>
      <c r="O266" s="2811"/>
      <c r="P266" s="2811"/>
      <c r="Q266" s="2811"/>
      <c r="R266" s="2811"/>
      <c r="S266" s="2811"/>
      <c r="T266" s="2812"/>
      <c r="V266" s="2813"/>
      <c r="W266" s="2811"/>
      <c r="X266" s="2811"/>
      <c r="Y266" s="2811"/>
      <c r="Z266" s="2811"/>
      <c r="AA266" s="2811"/>
      <c r="AB266" s="2812"/>
      <c r="AC266" s="2795"/>
      <c r="AD266" s="2805"/>
      <c r="AE266" s="2803"/>
      <c r="AF266" s="2803"/>
      <c r="AG266" s="2806"/>
      <c r="AH266" s="2806"/>
      <c r="AI266" s="2806"/>
      <c r="AJ266" s="2806"/>
      <c r="AK266" s="2807"/>
      <c r="AL266" s="2807"/>
      <c r="AM266" s="2807"/>
      <c r="AN266" s="2807"/>
      <c r="AO266" s="2807"/>
      <c r="AP266" s="2807"/>
      <c r="AQ266" s="2807"/>
      <c r="AR266" s="2809"/>
      <c r="AS266" s="2799"/>
      <c r="AT266" s="2768"/>
      <c r="AU266" s="2559" t="s">
        <v>6919</v>
      </c>
      <c r="AX266" s="3448" t="str">
        <f t="shared" si="4"/>
        <v>Please complete all cells in row</v>
      </c>
      <c r="AY266" s="3142">
        <v>3</v>
      </c>
      <c r="AZ266" s="3495"/>
    </row>
    <row r="267" spans="2:52" ht="15.95" customHeight="1">
      <c r="B267" s="2800" t="s">
        <v>6364</v>
      </c>
      <c r="C267" s="2801" t="s">
        <v>5847</v>
      </c>
      <c r="D267" s="2802" t="s">
        <v>731</v>
      </c>
      <c r="E267" s="2802">
        <v>3</v>
      </c>
      <c r="F267" s="2811"/>
      <c r="G267" s="2811"/>
      <c r="H267" s="2811"/>
      <c r="I267" s="2811"/>
      <c r="J267" s="2811"/>
      <c r="K267" s="2811"/>
      <c r="L267" s="2812"/>
      <c r="M267" s="2810"/>
      <c r="N267" s="2813"/>
      <c r="O267" s="2811"/>
      <c r="P267" s="2811"/>
      <c r="Q267" s="2811"/>
      <c r="R267" s="2811"/>
      <c r="S267" s="2811"/>
      <c r="T267" s="2812"/>
      <c r="V267" s="2813"/>
      <c r="W267" s="2811"/>
      <c r="X267" s="2811"/>
      <c r="Y267" s="2811"/>
      <c r="Z267" s="2811"/>
      <c r="AA267" s="2811"/>
      <c r="AB267" s="2812"/>
      <c r="AC267" s="2795"/>
      <c r="AD267" s="2805"/>
      <c r="AE267" s="2803"/>
      <c r="AF267" s="2803"/>
      <c r="AG267" s="2806"/>
      <c r="AH267" s="2806"/>
      <c r="AI267" s="2806"/>
      <c r="AJ267" s="2806"/>
      <c r="AK267" s="2807"/>
      <c r="AL267" s="2807"/>
      <c r="AM267" s="2807"/>
      <c r="AN267" s="2807"/>
      <c r="AO267" s="2807"/>
      <c r="AP267" s="2807"/>
      <c r="AQ267" s="2807"/>
      <c r="AR267" s="2809"/>
      <c r="AS267" s="2799"/>
      <c r="AT267" s="2768"/>
      <c r="AU267" s="2559" t="s">
        <v>6920</v>
      </c>
      <c r="AX267" s="3448" t="str">
        <f t="shared" si="4"/>
        <v>Please complete all cells in row</v>
      </c>
      <c r="AY267" s="3142">
        <v>3</v>
      </c>
      <c r="AZ267" s="3495"/>
    </row>
    <row r="268" spans="2:52" ht="15.95" customHeight="1">
      <c r="B268" s="2800" t="s">
        <v>6366</v>
      </c>
      <c r="C268" s="2801" t="s">
        <v>5847</v>
      </c>
      <c r="D268" s="2802" t="s">
        <v>731</v>
      </c>
      <c r="E268" s="2802">
        <v>3</v>
      </c>
      <c r="F268" s="2811"/>
      <c r="G268" s="2811"/>
      <c r="H268" s="2811"/>
      <c r="I268" s="2811"/>
      <c r="J268" s="2811"/>
      <c r="K268" s="2811"/>
      <c r="L268" s="2812"/>
      <c r="M268" s="2810"/>
      <c r="N268" s="2813"/>
      <c r="O268" s="2811"/>
      <c r="P268" s="2811"/>
      <c r="Q268" s="2811"/>
      <c r="R268" s="2811"/>
      <c r="S268" s="2811"/>
      <c r="T268" s="2812"/>
      <c r="V268" s="2813"/>
      <c r="W268" s="2811"/>
      <c r="X268" s="2811"/>
      <c r="Y268" s="2811"/>
      <c r="Z268" s="2811"/>
      <c r="AA268" s="2811"/>
      <c r="AB268" s="2812"/>
      <c r="AC268" s="2795"/>
      <c r="AD268" s="2805"/>
      <c r="AE268" s="2803"/>
      <c r="AF268" s="2803"/>
      <c r="AG268" s="2806"/>
      <c r="AH268" s="2806"/>
      <c r="AI268" s="2806"/>
      <c r="AJ268" s="2806"/>
      <c r="AK268" s="2807"/>
      <c r="AL268" s="2807"/>
      <c r="AM268" s="2807"/>
      <c r="AN268" s="2807"/>
      <c r="AO268" s="2807"/>
      <c r="AP268" s="2807"/>
      <c r="AQ268" s="2807"/>
      <c r="AR268" s="2809"/>
      <c r="AS268" s="2799"/>
      <c r="AT268" s="2768"/>
      <c r="AU268" s="2559" t="s">
        <v>6921</v>
      </c>
      <c r="AX268" s="3448" t="str">
        <f t="shared" si="4"/>
        <v>Please complete all cells in row</v>
      </c>
      <c r="AY268" s="3142">
        <v>3</v>
      </c>
      <c r="AZ268" s="3495"/>
    </row>
    <row r="269" spans="2:52" ht="15.95" customHeight="1">
      <c r="B269" s="2800" t="s">
        <v>6368</v>
      </c>
      <c r="C269" s="2801" t="s">
        <v>5847</v>
      </c>
      <c r="D269" s="2802" t="s">
        <v>731</v>
      </c>
      <c r="E269" s="2802">
        <v>3</v>
      </c>
      <c r="F269" s="2811"/>
      <c r="G269" s="2811"/>
      <c r="H269" s="2811"/>
      <c r="I269" s="2811"/>
      <c r="J269" s="2811"/>
      <c r="K269" s="2811"/>
      <c r="L269" s="2812"/>
      <c r="M269" s="2810"/>
      <c r="N269" s="2813"/>
      <c r="O269" s="2811"/>
      <c r="P269" s="2811"/>
      <c r="Q269" s="2811"/>
      <c r="R269" s="2811"/>
      <c r="S269" s="2811"/>
      <c r="T269" s="2812"/>
      <c r="V269" s="2813"/>
      <c r="W269" s="2811"/>
      <c r="X269" s="2811"/>
      <c r="Y269" s="2811"/>
      <c r="Z269" s="2811"/>
      <c r="AA269" s="2811"/>
      <c r="AB269" s="2812"/>
      <c r="AC269" s="2795"/>
      <c r="AD269" s="2805"/>
      <c r="AE269" s="2803"/>
      <c r="AF269" s="2803"/>
      <c r="AG269" s="2806"/>
      <c r="AH269" s="2806"/>
      <c r="AI269" s="2806"/>
      <c r="AJ269" s="2806"/>
      <c r="AK269" s="2807"/>
      <c r="AL269" s="2807"/>
      <c r="AM269" s="2807"/>
      <c r="AN269" s="2807"/>
      <c r="AO269" s="2807"/>
      <c r="AP269" s="2807"/>
      <c r="AQ269" s="2807"/>
      <c r="AR269" s="2809"/>
      <c r="AS269" s="2799"/>
      <c r="AT269" s="2768"/>
      <c r="AU269" s="2559" t="s">
        <v>6922</v>
      </c>
      <c r="AX269" s="3448" t="str">
        <f t="shared" si="4"/>
        <v>Please complete all cells in row</v>
      </c>
      <c r="AY269" s="3142">
        <v>3</v>
      </c>
      <c r="AZ269" s="3495"/>
    </row>
    <row r="270" spans="2:52" ht="15.95" customHeight="1">
      <c r="B270" s="2800" t="s">
        <v>6370</v>
      </c>
      <c r="C270" s="2801" t="s">
        <v>5847</v>
      </c>
      <c r="D270" s="2802" t="s">
        <v>731</v>
      </c>
      <c r="E270" s="2802">
        <v>3</v>
      </c>
      <c r="F270" s="2811"/>
      <c r="G270" s="2811"/>
      <c r="H270" s="2811"/>
      <c r="I270" s="2811"/>
      <c r="J270" s="2811"/>
      <c r="K270" s="2811"/>
      <c r="L270" s="2812"/>
      <c r="M270" s="2810"/>
      <c r="N270" s="2813"/>
      <c r="O270" s="2811"/>
      <c r="P270" s="2811"/>
      <c r="Q270" s="2811"/>
      <c r="R270" s="2811"/>
      <c r="S270" s="2811"/>
      <c r="T270" s="2812"/>
      <c r="V270" s="2813"/>
      <c r="W270" s="2811"/>
      <c r="X270" s="2811"/>
      <c r="Y270" s="2811"/>
      <c r="Z270" s="2811"/>
      <c r="AA270" s="2811"/>
      <c r="AB270" s="2812"/>
      <c r="AC270" s="2795"/>
      <c r="AD270" s="2805"/>
      <c r="AE270" s="2803"/>
      <c r="AF270" s="2803"/>
      <c r="AG270" s="2806"/>
      <c r="AH270" s="2806"/>
      <c r="AI270" s="2806"/>
      <c r="AJ270" s="2806"/>
      <c r="AK270" s="2807"/>
      <c r="AL270" s="2807"/>
      <c r="AM270" s="2807"/>
      <c r="AN270" s="2807"/>
      <c r="AO270" s="2807"/>
      <c r="AP270" s="2807"/>
      <c r="AQ270" s="2807"/>
      <c r="AR270" s="2809"/>
      <c r="AS270" s="2799"/>
      <c r="AT270" s="2768"/>
      <c r="AU270" s="2559" t="s">
        <v>6923</v>
      </c>
      <c r="AX270" s="3448" t="str">
        <f t="shared" si="4"/>
        <v>Please complete all cells in row</v>
      </c>
      <c r="AY270" s="3142">
        <v>3</v>
      </c>
      <c r="AZ270" s="3495"/>
    </row>
    <row r="271" spans="2:52" ht="15.95" customHeight="1">
      <c r="B271" s="2800" t="s">
        <v>6372</v>
      </c>
      <c r="C271" s="2801" t="s">
        <v>5847</v>
      </c>
      <c r="D271" s="2802" t="s">
        <v>731</v>
      </c>
      <c r="E271" s="2802">
        <v>3</v>
      </c>
      <c r="F271" s="2811"/>
      <c r="G271" s="2811"/>
      <c r="H271" s="2811"/>
      <c r="I271" s="2811"/>
      <c r="J271" s="2811"/>
      <c r="K271" s="2811"/>
      <c r="L271" s="2812"/>
      <c r="M271" s="2810"/>
      <c r="N271" s="2813"/>
      <c r="O271" s="2811"/>
      <c r="P271" s="2811"/>
      <c r="Q271" s="2811"/>
      <c r="R271" s="2811"/>
      <c r="S271" s="2811"/>
      <c r="T271" s="2812"/>
      <c r="V271" s="2813"/>
      <c r="W271" s="2811"/>
      <c r="X271" s="2811"/>
      <c r="Y271" s="2811"/>
      <c r="Z271" s="2811"/>
      <c r="AA271" s="2811"/>
      <c r="AB271" s="2812"/>
      <c r="AC271" s="2795"/>
      <c r="AD271" s="2805"/>
      <c r="AE271" s="2803"/>
      <c r="AF271" s="2803"/>
      <c r="AG271" s="2806"/>
      <c r="AH271" s="2806"/>
      <c r="AI271" s="2806"/>
      <c r="AJ271" s="2806"/>
      <c r="AK271" s="2807"/>
      <c r="AL271" s="2807"/>
      <c r="AM271" s="2807"/>
      <c r="AN271" s="2807"/>
      <c r="AO271" s="2807"/>
      <c r="AP271" s="2807"/>
      <c r="AQ271" s="2807"/>
      <c r="AR271" s="2809"/>
      <c r="AS271" s="2799"/>
      <c r="AT271" s="2768"/>
      <c r="AU271" s="2559" t="s">
        <v>6924</v>
      </c>
      <c r="AX271" s="3448" t="str">
        <f t="shared" si="4"/>
        <v>Please complete all cells in row</v>
      </c>
      <c r="AY271" s="3142">
        <v>3</v>
      </c>
      <c r="AZ271" s="3495"/>
    </row>
    <row r="272" spans="2:52" ht="15.95" customHeight="1">
      <c r="B272" s="2800" t="s">
        <v>6374</v>
      </c>
      <c r="C272" s="2801" t="s">
        <v>5847</v>
      </c>
      <c r="D272" s="2802" t="s">
        <v>731</v>
      </c>
      <c r="E272" s="2802">
        <v>3</v>
      </c>
      <c r="F272" s="2811"/>
      <c r="G272" s="2811"/>
      <c r="H272" s="2811"/>
      <c r="I272" s="2811"/>
      <c r="J272" s="2811"/>
      <c r="K272" s="2811"/>
      <c r="L272" s="2812"/>
      <c r="M272" s="2810"/>
      <c r="N272" s="2813"/>
      <c r="O272" s="2811"/>
      <c r="P272" s="2811"/>
      <c r="Q272" s="2811"/>
      <c r="R272" s="2811"/>
      <c r="S272" s="2811"/>
      <c r="T272" s="2812"/>
      <c r="V272" s="2813"/>
      <c r="W272" s="2811"/>
      <c r="X272" s="2811"/>
      <c r="Y272" s="2811"/>
      <c r="Z272" s="2811"/>
      <c r="AA272" s="2811"/>
      <c r="AB272" s="2812"/>
      <c r="AC272" s="2795"/>
      <c r="AD272" s="2805"/>
      <c r="AE272" s="2803"/>
      <c r="AF272" s="2803"/>
      <c r="AG272" s="2806"/>
      <c r="AH272" s="2806"/>
      <c r="AI272" s="2806"/>
      <c r="AJ272" s="2806"/>
      <c r="AK272" s="2807"/>
      <c r="AL272" s="2807"/>
      <c r="AM272" s="2807"/>
      <c r="AN272" s="2807"/>
      <c r="AO272" s="2807"/>
      <c r="AP272" s="2807"/>
      <c r="AQ272" s="2807"/>
      <c r="AR272" s="2809"/>
      <c r="AS272" s="2799"/>
      <c r="AT272" s="2768"/>
      <c r="AU272" s="2559" t="s">
        <v>6925</v>
      </c>
      <c r="AX272" s="3448" t="str">
        <f t="shared" si="4"/>
        <v>Please complete all cells in row</v>
      </c>
      <c r="AY272" s="3142">
        <v>3</v>
      </c>
      <c r="AZ272" s="3495"/>
    </row>
    <row r="273" spans="2:52" ht="15.95" customHeight="1">
      <c r="B273" s="2800" t="s">
        <v>6376</v>
      </c>
      <c r="C273" s="2801" t="s">
        <v>5847</v>
      </c>
      <c r="D273" s="2802" t="s">
        <v>731</v>
      </c>
      <c r="E273" s="2802">
        <v>3</v>
      </c>
      <c r="F273" s="2811"/>
      <c r="G273" s="2811"/>
      <c r="H273" s="2811"/>
      <c r="I273" s="2811"/>
      <c r="J273" s="2811"/>
      <c r="K273" s="2811"/>
      <c r="L273" s="2812"/>
      <c r="M273" s="2810"/>
      <c r="N273" s="2813"/>
      <c r="O273" s="2811"/>
      <c r="P273" s="2811"/>
      <c r="Q273" s="2811"/>
      <c r="R273" s="2811"/>
      <c r="S273" s="2811"/>
      <c r="T273" s="2812"/>
      <c r="V273" s="2813"/>
      <c r="W273" s="2811"/>
      <c r="X273" s="2811"/>
      <c r="Y273" s="2811"/>
      <c r="Z273" s="2811"/>
      <c r="AA273" s="2811"/>
      <c r="AB273" s="2812"/>
      <c r="AC273" s="2795"/>
      <c r="AD273" s="2805"/>
      <c r="AE273" s="2803"/>
      <c r="AF273" s="2803"/>
      <c r="AG273" s="2806"/>
      <c r="AH273" s="2806"/>
      <c r="AI273" s="2806"/>
      <c r="AJ273" s="2806"/>
      <c r="AK273" s="2807"/>
      <c r="AL273" s="2807"/>
      <c r="AM273" s="2807"/>
      <c r="AN273" s="2807"/>
      <c r="AO273" s="2807"/>
      <c r="AP273" s="2807"/>
      <c r="AQ273" s="2807"/>
      <c r="AR273" s="2809"/>
      <c r="AS273" s="2799"/>
      <c r="AT273" s="2768"/>
      <c r="AU273" s="2559" t="s">
        <v>6926</v>
      </c>
      <c r="AX273" s="3448" t="str">
        <f t="shared" si="4"/>
        <v>Please complete all cells in row</v>
      </c>
      <c r="AY273" s="3142">
        <v>3</v>
      </c>
      <c r="AZ273" s="3495"/>
    </row>
    <row r="274" spans="2:52" ht="15.95" customHeight="1">
      <c r="B274" s="2800" t="s">
        <v>6378</v>
      </c>
      <c r="C274" s="2801" t="s">
        <v>5847</v>
      </c>
      <c r="D274" s="2802" t="s">
        <v>731</v>
      </c>
      <c r="E274" s="2802">
        <v>3</v>
      </c>
      <c r="F274" s="2811"/>
      <c r="G274" s="2811"/>
      <c r="H274" s="2811"/>
      <c r="I274" s="2811"/>
      <c r="J274" s="2811"/>
      <c r="K274" s="2811"/>
      <c r="L274" s="2812"/>
      <c r="M274" s="2810"/>
      <c r="N274" s="2813"/>
      <c r="O274" s="2811"/>
      <c r="P274" s="2811"/>
      <c r="Q274" s="2811"/>
      <c r="R274" s="2811"/>
      <c r="S274" s="2811"/>
      <c r="T274" s="2812"/>
      <c r="V274" s="2813"/>
      <c r="W274" s="2811"/>
      <c r="X274" s="2811"/>
      <c r="Y274" s="2811"/>
      <c r="Z274" s="2811"/>
      <c r="AA274" s="2811"/>
      <c r="AB274" s="2812"/>
      <c r="AC274" s="2795"/>
      <c r="AD274" s="2805"/>
      <c r="AE274" s="2803"/>
      <c r="AF274" s="2803"/>
      <c r="AG274" s="2806"/>
      <c r="AH274" s="2806"/>
      <c r="AI274" s="2806"/>
      <c r="AJ274" s="2806"/>
      <c r="AK274" s="2807"/>
      <c r="AL274" s="2807"/>
      <c r="AM274" s="2807"/>
      <c r="AN274" s="2807"/>
      <c r="AO274" s="2807"/>
      <c r="AP274" s="2807"/>
      <c r="AQ274" s="2807"/>
      <c r="AR274" s="2809"/>
      <c r="AS274" s="2799"/>
      <c r="AT274" s="2768"/>
      <c r="AU274" s="2559" t="s">
        <v>6927</v>
      </c>
      <c r="AX274" s="3448" t="str">
        <f t="shared" si="4"/>
        <v>Please complete all cells in row</v>
      </c>
      <c r="AY274" s="3142">
        <v>3</v>
      </c>
      <c r="AZ274" s="3495"/>
    </row>
    <row r="275" spans="2:52" ht="15.95" customHeight="1">
      <c r="B275" s="2800" t="s">
        <v>6380</v>
      </c>
      <c r="C275" s="2801" t="s">
        <v>5847</v>
      </c>
      <c r="D275" s="2802" t="s">
        <v>731</v>
      </c>
      <c r="E275" s="2802">
        <v>3</v>
      </c>
      <c r="F275" s="2811"/>
      <c r="G275" s="2811"/>
      <c r="H275" s="2811"/>
      <c r="I275" s="2811"/>
      <c r="J275" s="2811"/>
      <c r="K275" s="2811"/>
      <c r="L275" s="2812"/>
      <c r="M275" s="2810"/>
      <c r="N275" s="2813"/>
      <c r="O275" s="2811"/>
      <c r="P275" s="2811"/>
      <c r="Q275" s="2811"/>
      <c r="R275" s="2811"/>
      <c r="S275" s="2811"/>
      <c r="T275" s="2812"/>
      <c r="V275" s="2813"/>
      <c r="W275" s="2811"/>
      <c r="X275" s="2811"/>
      <c r="Y275" s="2811"/>
      <c r="Z275" s="2811"/>
      <c r="AA275" s="2811"/>
      <c r="AB275" s="2812"/>
      <c r="AC275" s="2795"/>
      <c r="AD275" s="2805"/>
      <c r="AE275" s="2803"/>
      <c r="AF275" s="2803"/>
      <c r="AG275" s="2806"/>
      <c r="AH275" s="2806"/>
      <c r="AI275" s="2806"/>
      <c r="AJ275" s="2806"/>
      <c r="AK275" s="2807"/>
      <c r="AL275" s="2807"/>
      <c r="AM275" s="2807"/>
      <c r="AN275" s="2807"/>
      <c r="AO275" s="2807"/>
      <c r="AP275" s="2807"/>
      <c r="AQ275" s="2807"/>
      <c r="AR275" s="2809"/>
      <c r="AS275" s="2799"/>
      <c r="AT275" s="2768"/>
      <c r="AU275" s="2559" t="s">
        <v>6928</v>
      </c>
      <c r="AX275" s="3448" t="str">
        <f t="shared" si="4"/>
        <v>Please complete all cells in row</v>
      </c>
      <c r="AY275" s="3142">
        <v>3</v>
      </c>
      <c r="AZ275" s="3495"/>
    </row>
    <row r="276" spans="2:52" ht="15.95" customHeight="1">
      <c r="B276" s="2800" t="s">
        <v>6382</v>
      </c>
      <c r="C276" s="2801" t="s">
        <v>5847</v>
      </c>
      <c r="D276" s="2802" t="s">
        <v>731</v>
      </c>
      <c r="E276" s="2802">
        <v>3</v>
      </c>
      <c r="F276" s="2811"/>
      <c r="G276" s="2811"/>
      <c r="H276" s="2811"/>
      <c r="I276" s="2811"/>
      <c r="J276" s="2811"/>
      <c r="K276" s="2811"/>
      <c r="L276" s="2812"/>
      <c r="M276" s="2810"/>
      <c r="N276" s="2813"/>
      <c r="O276" s="2811"/>
      <c r="P276" s="2811"/>
      <c r="Q276" s="2811"/>
      <c r="R276" s="2811"/>
      <c r="S276" s="2811"/>
      <c r="T276" s="2812"/>
      <c r="V276" s="2813"/>
      <c r="W276" s="2811"/>
      <c r="X276" s="2811"/>
      <c r="Y276" s="2811"/>
      <c r="Z276" s="2811"/>
      <c r="AA276" s="2811"/>
      <c r="AB276" s="2812"/>
      <c r="AC276" s="2795"/>
      <c r="AD276" s="2805"/>
      <c r="AE276" s="2803"/>
      <c r="AF276" s="2803"/>
      <c r="AG276" s="2806"/>
      <c r="AH276" s="2806"/>
      <c r="AI276" s="2806"/>
      <c r="AJ276" s="2806"/>
      <c r="AK276" s="2807"/>
      <c r="AL276" s="2807"/>
      <c r="AM276" s="2807"/>
      <c r="AN276" s="2807"/>
      <c r="AO276" s="2807"/>
      <c r="AP276" s="2807"/>
      <c r="AQ276" s="2807"/>
      <c r="AR276" s="2809"/>
      <c r="AS276" s="2799"/>
      <c r="AT276" s="2768"/>
      <c r="AU276" s="2559" t="s">
        <v>6929</v>
      </c>
      <c r="AX276" s="3448" t="str">
        <f t="shared" si="4"/>
        <v>Please complete all cells in row</v>
      </c>
      <c r="AY276" s="3142">
        <v>3</v>
      </c>
      <c r="AZ276" s="3495"/>
    </row>
    <row r="277" spans="2:52" ht="15.95" customHeight="1">
      <c r="B277" s="2800" t="s">
        <v>6384</v>
      </c>
      <c r="C277" s="2801" t="s">
        <v>5847</v>
      </c>
      <c r="D277" s="2802" t="s">
        <v>731</v>
      </c>
      <c r="E277" s="2802">
        <v>3</v>
      </c>
      <c r="F277" s="2811"/>
      <c r="G277" s="2811"/>
      <c r="H277" s="2811"/>
      <c r="I277" s="2811"/>
      <c r="J277" s="2811"/>
      <c r="K277" s="2811"/>
      <c r="L277" s="2812"/>
      <c r="M277" s="2810"/>
      <c r="N277" s="2813"/>
      <c r="O277" s="2811"/>
      <c r="P277" s="2811"/>
      <c r="Q277" s="2811"/>
      <c r="R277" s="2811"/>
      <c r="S277" s="2811"/>
      <c r="T277" s="2812"/>
      <c r="V277" s="2813"/>
      <c r="W277" s="2811"/>
      <c r="X277" s="2811"/>
      <c r="Y277" s="2811"/>
      <c r="Z277" s="2811"/>
      <c r="AA277" s="2811"/>
      <c r="AB277" s="2812"/>
      <c r="AC277" s="2795"/>
      <c r="AD277" s="2805"/>
      <c r="AE277" s="2803"/>
      <c r="AF277" s="2803"/>
      <c r="AG277" s="2806"/>
      <c r="AH277" s="2806"/>
      <c r="AI277" s="2806"/>
      <c r="AJ277" s="2806"/>
      <c r="AK277" s="2807"/>
      <c r="AL277" s="2807"/>
      <c r="AM277" s="2807"/>
      <c r="AN277" s="2807"/>
      <c r="AO277" s="2807"/>
      <c r="AP277" s="2807"/>
      <c r="AQ277" s="2807"/>
      <c r="AR277" s="2809"/>
      <c r="AS277" s="2799"/>
      <c r="AT277" s="2768"/>
      <c r="AU277" s="2559" t="s">
        <v>6930</v>
      </c>
      <c r="AX277" s="3448" t="str">
        <f t="shared" si="4"/>
        <v>Please complete all cells in row</v>
      </c>
      <c r="AY277" s="3142">
        <v>3</v>
      </c>
      <c r="AZ277" s="3495"/>
    </row>
    <row r="278" spans="2:52" ht="15.95" customHeight="1">
      <c r="B278" s="2800" t="s">
        <v>6386</v>
      </c>
      <c r="C278" s="2801" t="s">
        <v>5847</v>
      </c>
      <c r="D278" s="2802" t="s">
        <v>731</v>
      </c>
      <c r="E278" s="2802">
        <v>3</v>
      </c>
      <c r="F278" s="2811"/>
      <c r="G278" s="2811"/>
      <c r="H278" s="2811"/>
      <c r="I278" s="2811"/>
      <c r="J278" s="2811"/>
      <c r="K278" s="2811"/>
      <c r="L278" s="2812"/>
      <c r="M278" s="2810"/>
      <c r="N278" s="2813"/>
      <c r="O278" s="2811"/>
      <c r="P278" s="2811"/>
      <c r="Q278" s="2811"/>
      <c r="R278" s="2811"/>
      <c r="S278" s="2811"/>
      <c r="T278" s="2812"/>
      <c r="V278" s="2813"/>
      <c r="W278" s="2811"/>
      <c r="X278" s="2811"/>
      <c r="Y278" s="2811"/>
      <c r="Z278" s="2811"/>
      <c r="AA278" s="2811"/>
      <c r="AB278" s="2812"/>
      <c r="AC278" s="2795"/>
      <c r="AD278" s="2805"/>
      <c r="AE278" s="2803"/>
      <c r="AF278" s="2803"/>
      <c r="AG278" s="2806"/>
      <c r="AH278" s="2806"/>
      <c r="AI278" s="2806"/>
      <c r="AJ278" s="2806"/>
      <c r="AK278" s="2807"/>
      <c r="AL278" s="2807"/>
      <c r="AM278" s="2807"/>
      <c r="AN278" s="2807"/>
      <c r="AO278" s="2807"/>
      <c r="AP278" s="2807"/>
      <c r="AQ278" s="2807"/>
      <c r="AR278" s="2809"/>
      <c r="AS278" s="2799"/>
      <c r="AT278" s="2768"/>
      <c r="AU278" s="2559" t="s">
        <v>6931</v>
      </c>
      <c r="AX278" s="3448" t="str">
        <f t="shared" si="4"/>
        <v>Please complete all cells in row</v>
      </c>
      <c r="AY278" s="3142">
        <v>3</v>
      </c>
      <c r="AZ278" s="3495"/>
    </row>
    <row r="279" spans="2:52" ht="15.95" customHeight="1">
      <c r="B279" s="2800" t="s">
        <v>6388</v>
      </c>
      <c r="C279" s="2801" t="s">
        <v>5847</v>
      </c>
      <c r="D279" s="2802" t="s">
        <v>731</v>
      </c>
      <c r="E279" s="2802">
        <v>3</v>
      </c>
      <c r="F279" s="2811"/>
      <c r="G279" s="2811"/>
      <c r="H279" s="2811"/>
      <c r="I279" s="2811"/>
      <c r="J279" s="2811"/>
      <c r="K279" s="2811"/>
      <c r="L279" s="2812"/>
      <c r="M279" s="2810"/>
      <c r="N279" s="2813"/>
      <c r="O279" s="2811"/>
      <c r="P279" s="2811"/>
      <c r="Q279" s="2811"/>
      <c r="R279" s="2811"/>
      <c r="S279" s="2811"/>
      <c r="T279" s="2812"/>
      <c r="V279" s="2813"/>
      <c r="W279" s="2811"/>
      <c r="X279" s="2811"/>
      <c r="Y279" s="2811"/>
      <c r="Z279" s="2811"/>
      <c r="AA279" s="2811"/>
      <c r="AB279" s="2812"/>
      <c r="AC279" s="2795"/>
      <c r="AD279" s="2805"/>
      <c r="AE279" s="2803"/>
      <c r="AF279" s="2803"/>
      <c r="AG279" s="2806"/>
      <c r="AH279" s="2806"/>
      <c r="AI279" s="2806"/>
      <c r="AJ279" s="2806"/>
      <c r="AK279" s="2807"/>
      <c r="AL279" s="2807"/>
      <c r="AM279" s="2807"/>
      <c r="AN279" s="2807"/>
      <c r="AO279" s="2807"/>
      <c r="AP279" s="2807"/>
      <c r="AQ279" s="2807"/>
      <c r="AR279" s="2809"/>
      <c r="AS279" s="2799"/>
      <c r="AT279" s="2768"/>
      <c r="AU279" s="2559" t="s">
        <v>6932</v>
      </c>
      <c r="AX279" s="3448" t="str">
        <f t="shared" si="4"/>
        <v>Please complete all cells in row</v>
      </c>
      <c r="AY279" s="3142">
        <v>3</v>
      </c>
      <c r="AZ279" s="3495"/>
    </row>
    <row r="280" spans="2:52" ht="15.95" customHeight="1">
      <c r="B280" s="2800" t="s">
        <v>6390</v>
      </c>
      <c r="C280" s="2801" t="s">
        <v>5847</v>
      </c>
      <c r="D280" s="2802" t="s">
        <v>731</v>
      </c>
      <c r="E280" s="2802">
        <v>3</v>
      </c>
      <c r="F280" s="2811"/>
      <c r="G280" s="2811"/>
      <c r="H280" s="2811"/>
      <c r="I280" s="2811"/>
      <c r="J280" s="2811"/>
      <c r="K280" s="2811"/>
      <c r="L280" s="2812"/>
      <c r="M280" s="2810"/>
      <c r="N280" s="2813"/>
      <c r="O280" s="2811"/>
      <c r="P280" s="2811"/>
      <c r="Q280" s="2811"/>
      <c r="R280" s="2811"/>
      <c r="S280" s="2811"/>
      <c r="T280" s="2812"/>
      <c r="V280" s="2813"/>
      <c r="W280" s="2811"/>
      <c r="X280" s="2811"/>
      <c r="Y280" s="2811"/>
      <c r="Z280" s="2811"/>
      <c r="AA280" s="2811"/>
      <c r="AB280" s="2812"/>
      <c r="AC280" s="2795"/>
      <c r="AD280" s="2805"/>
      <c r="AE280" s="2803"/>
      <c r="AF280" s="2803"/>
      <c r="AG280" s="2806"/>
      <c r="AH280" s="2806"/>
      <c r="AI280" s="2806"/>
      <c r="AJ280" s="2806"/>
      <c r="AK280" s="2807"/>
      <c r="AL280" s="2807"/>
      <c r="AM280" s="2807"/>
      <c r="AN280" s="2807"/>
      <c r="AO280" s="2807"/>
      <c r="AP280" s="2807"/>
      <c r="AQ280" s="2807"/>
      <c r="AR280" s="2809"/>
      <c r="AS280" s="2799"/>
      <c r="AT280" s="2768"/>
      <c r="AU280" s="2559" t="s">
        <v>6933</v>
      </c>
      <c r="AX280" s="3448" t="str">
        <f t="shared" si="4"/>
        <v>Please complete all cells in row</v>
      </c>
      <c r="AY280" s="3142">
        <v>3</v>
      </c>
      <c r="AZ280" s="3495"/>
    </row>
    <row r="281" spans="2:52" ht="15.95" customHeight="1">
      <c r="B281" s="2800" t="s">
        <v>6392</v>
      </c>
      <c r="C281" s="2801" t="s">
        <v>5847</v>
      </c>
      <c r="D281" s="2802" t="s">
        <v>731</v>
      </c>
      <c r="E281" s="2802">
        <v>3</v>
      </c>
      <c r="F281" s="2811"/>
      <c r="G281" s="2811"/>
      <c r="H281" s="2811"/>
      <c r="I281" s="2811"/>
      <c r="J281" s="2811"/>
      <c r="K281" s="2811"/>
      <c r="L281" s="2812"/>
      <c r="M281" s="2810"/>
      <c r="N281" s="2813"/>
      <c r="O281" s="2811"/>
      <c r="P281" s="2811"/>
      <c r="Q281" s="2811"/>
      <c r="R281" s="2811"/>
      <c r="S281" s="2811"/>
      <c r="T281" s="2812"/>
      <c r="V281" s="2813"/>
      <c r="W281" s="2811"/>
      <c r="X281" s="2811"/>
      <c r="Y281" s="2811"/>
      <c r="Z281" s="2811"/>
      <c r="AA281" s="2811"/>
      <c r="AB281" s="2812"/>
      <c r="AC281" s="2795"/>
      <c r="AD281" s="2805"/>
      <c r="AE281" s="2803"/>
      <c r="AF281" s="2803"/>
      <c r="AG281" s="2806"/>
      <c r="AH281" s="2806"/>
      <c r="AI281" s="2806"/>
      <c r="AJ281" s="2806"/>
      <c r="AK281" s="2807"/>
      <c r="AL281" s="2807"/>
      <c r="AM281" s="2807"/>
      <c r="AN281" s="2807"/>
      <c r="AO281" s="2807"/>
      <c r="AP281" s="2807"/>
      <c r="AQ281" s="2807"/>
      <c r="AR281" s="2809"/>
      <c r="AS281" s="2799"/>
      <c r="AT281" s="2768"/>
      <c r="AU281" s="2559" t="s">
        <v>6934</v>
      </c>
      <c r="AX281" s="3448" t="str">
        <f t="shared" si="4"/>
        <v>Please complete all cells in row</v>
      </c>
      <c r="AY281" s="3142">
        <v>3</v>
      </c>
      <c r="AZ281" s="3495"/>
    </row>
    <row r="282" spans="2:52" ht="15.95" customHeight="1">
      <c r="B282" s="2800" t="s">
        <v>6394</v>
      </c>
      <c r="C282" s="2801" t="s">
        <v>5847</v>
      </c>
      <c r="D282" s="2802" t="s">
        <v>731</v>
      </c>
      <c r="E282" s="2802">
        <v>3</v>
      </c>
      <c r="F282" s="2811"/>
      <c r="G282" s="2811"/>
      <c r="H282" s="2811"/>
      <c r="I282" s="2811"/>
      <c r="J282" s="2811"/>
      <c r="K282" s="2811"/>
      <c r="L282" s="2812"/>
      <c r="M282" s="2810"/>
      <c r="N282" s="2813"/>
      <c r="O282" s="2811"/>
      <c r="P282" s="2811"/>
      <c r="Q282" s="2811"/>
      <c r="R282" s="2811"/>
      <c r="S282" s="2811"/>
      <c r="T282" s="2812"/>
      <c r="V282" s="2813"/>
      <c r="W282" s="2811"/>
      <c r="X282" s="2811"/>
      <c r="Y282" s="2811"/>
      <c r="Z282" s="2811"/>
      <c r="AA282" s="2811"/>
      <c r="AB282" s="2812"/>
      <c r="AC282" s="2795"/>
      <c r="AD282" s="2805"/>
      <c r="AE282" s="2803"/>
      <c r="AF282" s="2803"/>
      <c r="AG282" s="2806"/>
      <c r="AH282" s="2806"/>
      <c r="AI282" s="2806"/>
      <c r="AJ282" s="2806"/>
      <c r="AK282" s="2807"/>
      <c r="AL282" s="2807"/>
      <c r="AM282" s="2807"/>
      <c r="AN282" s="2807"/>
      <c r="AO282" s="2807"/>
      <c r="AP282" s="2807"/>
      <c r="AQ282" s="2807"/>
      <c r="AR282" s="2809"/>
      <c r="AS282" s="2799"/>
      <c r="AT282" s="2768"/>
      <c r="AU282" s="2559" t="s">
        <v>6935</v>
      </c>
      <c r="AX282" s="3448" t="str">
        <f t="shared" si="4"/>
        <v>Please complete all cells in row</v>
      </c>
      <c r="AY282" s="3142">
        <v>3</v>
      </c>
      <c r="AZ282" s="3495"/>
    </row>
    <row r="283" spans="2:52" ht="15.95" customHeight="1">
      <c r="B283" s="2800" t="s">
        <v>6396</v>
      </c>
      <c r="C283" s="2801" t="s">
        <v>5847</v>
      </c>
      <c r="D283" s="2802" t="s">
        <v>731</v>
      </c>
      <c r="E283" s="2802">
        <v>3</v>
      </c>
      <c r="F283" s="2811"/>
      <c r="G283" s="2811"/>
      <c r="H283" s="2811"/>
      <c r="I283" s="2811"/>
      <c r="J283" s="2811"/>
      <c r="K283" s="2811"/>
      <c r="L283" s="2812"/>
      <c r="M283" s="2810"/>
      <c r="N283" s="2813"/>
      <c r="O283" s="2811"/>
      <c r="P283" s="2811"/>
      <c r="Q283" s="2811"/>
      <c r="R283" s="2811"/>
      <c r="S283" s="2811"/>
      <c r="T283" s="2812"/>
      <c r="V283" s="2813"/>
      <c r="W283" s="2811"/>
      <c r="X283" s="2811"/>
      <c r="Y283" s="2811"/>
      <c r="Z283" s="2811"/>
      <c r="AA283" s="2811"/>
      <c r="AB283" s="2812"/>
      <c r="AC283" s="2795"/>
      <c r="AD283" s="2805"/>
      <c r="AE283" s="2803"/>
      <c r="AF283" s="2803"/>
      <c r="AG283" s="2806"/>
      <c r="AH283" s="2806"/>
      <c r="AI283" s="2806"/>
      <c r="AJ283" s="2806"/>
      <c r="AK283" s="2807"/>
      <c r="AL283" s="2807"/>
      <c r="AM283" s="2807"/>
      <c r="AN283" s="2807"/>
      <c r="AO283" s="2807"/>
      <c r="AP283" s="2807"/>
      <c r="AQ283" s="2807"/>
      <c r="AR283" s="2809"/>
      <c r="AS283" s="2799"/>
      <c r="AT283" s="2768"/>
      <c r="AU283" s="2559" t="s">
        <v>6936</v>
      </c>
      <c r="AX283" s="3448" t="str">
        <f t="shared" si="4"/>
        <v>Please complete all cells in row</v>
      </c>
      <c r="AY283" s="3142">
        <v>3</v>
      </c>
      <c r="AZ283" s="3495"/>
    </row>
    <row r="284" spans="2:52" ht="15.95" customHeight="1">
      <c r="B284" s="2800" t="s">
        <v>6398</v>
      </c>
      <c r="C284" s="2801" t="s">
        <v>5847</v>
      </c>
      <c r="D284" s="2802" t="s">
        <v>731</v>
      </c>
      <c r="E284" s="2802">
        <v>3</v>
      </c>
      <c r="F284" s="2811"/>
      <c r="G284" s="2811"/>
      <c r="H284" s="2811"/>
      <c r="I284" s="2811"/>
      <c r="J284" s="2811"/>
      <c r="K284" s="2811"/>
      <c r="L284" s="2812"/>
      <c r="M284" s="2810"/>
      <c r="N284" s="2813"/>
      <c r="O284" s="2811"/>
      <c r="P284" s="2811"/>
      <c r="Q284" s="2811"/>
      <c r="R284" s="2811"/>
      <c r="S284" s="2811"/>
      <c r="T284" s="2812"/>
      <c r="V284" s="2813"/>
      <c r="W284" s="2811"/>
      <c r="X284" s="2811"/>
      <c r="Y284" s="2811"/>
      <c r="Z284" s="2811"/>
      <c r="AA284" s="2811"/>
      <c r="AB284" s="2812"/>
      <c r="AC284" s="2795"/>
      <c r="AD284" s="2805"/>
      <c r="AE284" s="2803"/>
      <c r="AF284" s="2803"/>
      <c r="AG284" s="2806"/>
      <c r="AH284" s="2806"/>
      <c r="AI284" s="2806"/>
      <c r="AJ284" s="2806"/>
      <c r="AK284" s="2807"/>
      <c r="AL284" s="2807"/>
      <c r="AM284" s="2807"/>
      <c r="AN284" s="2807"/>
      <c r="AO284" s="2807"/>
      <c r="AP284" s="2807"/>
      <c r="AQ284" s="2807"/>
      <c r="AR284" s="2809"/>
      <c r="AS284" s="2799"/>
      <c r="AT284" s="2768"/>
      <c r="AU284" s="2559" t="s">
        <v>6937</v>
      </c>
      <c r="AX284" s="3448" t="str">
        <f t="shared" si="4"/>
        <v>Please complete all cells in row</v>
      </c>
      <c r="AY284" s="3142">
        <v>3</v>
      </c>
      <c r="AZ284" s="3495"/>
    </row>
    <row r="285" spans="2:52" ht="15.95" customHeight="1">
      <c r="B285" s="2800" t="s">
        <v>6400</v>
      </c>
      <c r="C285" s="2801" t="s">
        <v>5847</v>
      </c>
      <c r="D285" s="2802" t="s">
        <v>731</v>
      </c>
      <c r="E285" s="2802">
        <v>3</v>
      </c>
      <c r="F285" s="2811"/>
      <c r="G285" s="2811"/>
      <c r="H285" s="2811"/>
      <c r="I285" s="2811"/>
      <c r="J285" s="2811"/>
      <c r="K285" s="2811"/>
      <c r="L285" s="2812"/>
      <c r="M285" s="2810"/>
      <c r="N285" s="2813"/>
      <c r="O285" s="2811"/>
      <c r="P285" s="2811"/>
      <c r="Q285" s="2811"/>
      <c r="R285" s="2811"/>
      <c r="S285" s="2811"/>
      <c r="T285" s="2812"/>
      <c r="V285" s="2813"/>
      <c r="W285" s="2811"/>
      <c r="X285" s="2811"/>
      <c r="Y285" s="2811"/>
      <c r="Z285" s="2811"/>
      <c r="AA285" s="2811"/>
      <c r="AB285" s="2812"/>
      <c r="AC285" s="2795"/>
      <c r="AD285" s="2805"/>
      <c r="AE285" s="2803"/>
      <c r="AF285" s="2803"/>
      <c r="AG285" s="2806"/>
      <c r="AH285" s="2806"/>
      <c r="AI285" s="2806"/>
      <c r="AJ285" s="2806"/>
      <c r="AK285" s="2807"/>
      <c r="AL285" s="2807"/>
      <c r="AM285" s="2807"/>
      <c r="AN285" s="2807"/>
      <c r="AO285" s="2807"/>
      <c r="AP285" s="2807"/>
      <c r="AQ285" s="2807"/>
      <c r="AR285" s="2809"/>
      <c r="AS285" s="2799"/>
      <c r="AT285" s="2768"/>
      <c r="AU285" s="2559" t="s">
        <v>6938</v>
      </c>
      <c r="AX285" s="3448" t="str">
        <f t="shared" si="4"/>
        <v>Please complete all cells in row</v>
      </c>
      <c r="AY285" s="3142">
        <v>3</v>
      </c>
      <c r="AZ285" s="3495"/>
    </row>
    <row r="286" spans="2:52" ht="15.95" customHeight="1">
      <c r="B286" s="2800" t="s">
        <v>6402</v>
      </c>
      <c r="C286" s="2801" t="s">
        <v>5847</v>
      </c>
      <c r="D286" s="2802" t="s">
        <v>731</v>
      </c>
      <c r="E286" s="2802">
        <v>3</v>
      </c>
      <c r="F286" s="2811"/>
      <c r="G286" s="2811"/>
      <c r="H286" s="2811"/>
      <c r="I286" s="2811"/>
      <c r="J286" s="2811"/>
      <c r="K286" s="2811"/>
      <c r="L286" s="2812"/>
      <c r="M286" s="2810"/>
      <c r="N286" s="2813"/>
      <c r="O286" s="2811"/>
      <c r="P286" s="2811"/>
      <c r="Q286" s="2811"/>
      <c r="R286" s="2811"/>
      <c r="S286" s="2811"/>
      <c r="T286" s="2812"/>
      <c r="V286" s="2813"/>
      <c r="W286" s="2811"/>
      <c r="X286" s="2811"/>
      <c r="Y286" s="2811"/>
      <c r="Z286" s="2811"/>
      <c r="AA286" s="2811"/>
      <c r="AB286" s="2812"/>
      <c r="AC286" s="2795"/>
      <c r="AD286" s="2805"/>
      <c r="AE286" s="2803"/>
      <c r="AF286" s="2803"/>
      <c r="AG286" s="2806"/>
      <c r="AH286" s="2806"/>
      <c r="AI286" s="2806"/>
      <c r="AJ286" s="2806"/>
      <c r="AK286" s="2807"/>
      <c r="AL286" s="2807"/>
      <c r="AM286" s="2807"/>
      <c r="AN286" s="2807"/>
      <c r="AO286" s="2807"/>
      <c r="AP286" s="2807"/>
      <c r="AQ286" s="2807"/>
      <c r="AR286" s="2809"/>
      <c r="AS286" s="2799"/>
      <c r="AT286" s="2768"/>
      <c r="AU286" s="2559" t="s">
        <v>6939</v>
      </c>
      <c r="AX286" s="3448" t="str">
        <f t="shared" si="4"/>
        <v>Please complete all cells in row</v>
      </c>
      <c r="AY286" s="3142">
        <v>3</v>
      </c>
      <c r="AZ286" s="3495"/>
    </row>
    <row r="287" spans="2:52" ht="15.95" customHeight="1">
      <c r="B287" s="2800" t="s">
        <v>6404</v>
      </c>
      <c r="C287" s="2801" t="s">
        <v>5847</v>
      </c>
      <c r="D287" s="2802" t="s">
        <v>731</v>
      </c>
      <c r="E287" s="2802">
        <v>3</v>
      </c>
      <c r="F287" s="2811"/>
      <c r="G287" s="2811"/>
      <c r="H287" s="2811"/>
      <c r="I287" s="2811"/>
      <c r="J287" s="2811"/>
      <c r="K287" s="2811"/>
      <c r="L287" s="2812"/>
      <c r="M287" s="2810"/>
      <c r="N287" s="2813"/>
      <c r="O287" s="2811"/>
      <c r="P287" s="2811"/>
      <c r="Q287" s="2811"/>
      <c r="R287" s="2811"/>
      <c r="S287" s="2811"/>
      <c r="T287" s="2812"/>
      <c r="V287" s="2813"/>
      <c r="W287" s="2811"/>
      <c r="X287" s="2811"/>
      <c r="Y287" s="2811"/>
      <c r="Z287" s="2811"/>
      <c r="AA287" s="2811"/>
      <c r="AB287" s="2812"/>
      <c r="AC287" s="2795"/>
      <c r="AD287" s="2805"/>
      <c r="AE287" s="2803"/>
      <c r="AF287" s="2803"/>
      <c r="AG287" s="2806"/>
      <c r="AH287" s="2806"/>
      <c r="AI287" s="2806"/>
      <c r="AJ287" s="2806"/>
      <c r="AK287" s="2807"/>
      <c r="AL287" s="2807"/>
      <c r="AM287" s="2807"/>
      <c r="AN287" s="2807"/>
      <c r="AO287" s="2807"/>
      <c r="AP287" s="2807"/>
      <c r="AQ287" s="2807"/>
      <c r="AR287" s="2809"/>
      <c r="AS287" s="2799"/>
      <c r="AT287" s="2768"/>
      <c r="AU287" s="2559" t="s">
        <v>6940</v>
      </c>
      <c r="AX287" s="3448" t="str">
        <f t="shared" si="4"/>
        <v>Please complete all cells in row</v>
      </c>
      <c r="AY287" s="3142">
        <v>3</v>
      </c>
      <c r="AZ287" s="3495"/>
    </row>
    <row r="288" spans="2:52" ht="15.95" customHeight="1">
      <c r="B288" s="2800" t="s">
        <v>6406</v>
      </c>
      <c r="C288" s="2801" t="s">
        <v>5847</v>
      </c>
      <c r="D288" s="2802" t="s">
        <v>731</v>
      </c>
      <c r="E288" s="2802">
        <v>3</v>
      </c>
      <c r="F288" s="2811"/>
      <c r="G288" s="2811"/>
      <c r="H288" s="2811"/>
      <c r="I288" s="2811"/>
      <c r="J288" s="2811"/>
      <c r="K288" s="2811"/>
      <c r="L288" s="2812"/>
      <c r="M288" s="2810"/>
      <c r="N288" s="2813"/>
      <c r="O288" s="2811"/>
      <c r="P288" s="2811"/>
      <c r="Q288" s="2811"/>
      <c r="R288" s="2811"/>
      <c r="S288" s="2811"/>
      <c r="T288" s="2812"/>
      <c r="V288" s="2813"/>
      <c r="W288" s="2811"/>
      <c r="X288" s="2811"/>
      <c r="Y288" s="2811"/>
      <c r="Z288" s="2811"/>
      <c r="AA288" s="2811"/>
      <c r="AB288" s="2812"/>
      <c r="AC288" s="2795"/>
      <c r="AD288" s="2805"/>
      <c r="AE288" s="2803"/>
      <c r="AF288" s="2803"/>
      <c r="AG288" s="2806"/>
      <c r="AH288" s="2806"/>
      <c r="AI288" s="2806"/>
      <c r="AJ288" s="2806"/>
      <c r="AK288" s="2807"/>
      <c r="AL288" s="2807"/>
      <c r="AM288" s="2807"/>
      <c r="AN288" s="2807"/>
      <c r="AO288" s="2807"/>
      <c r="AP288" s="2807"/>
      <c r="AQ288" s="2807"/>
      <c r="AR288" s="2809"/>
      <c r="AS288" s="2799"/>
      <c r="AT288" s="2768"/>
      <c r="AU288" s="2559" t="s">
        <v>6941</v>
      </c>
      <c r="AX288" s="3448" t="str">
        <f t="shared" si="4"/>
        <v>Please complete all cells in row</v>
      </c>
      <c r="AY288" s="3142">
        <v>3</v>
      </c>
      <c r="AZ288" s="3495"/>
    </row>
    <row r="289" spans="2:52" ht="15.95" customHeight="1">
      <c r="B289" s="2800" t="s">
        <v>6408</v>
      </c>
      <c r="C289" s="2801" t="s">
        <v>5847</v>
      </c>
      <c r="D289" s="2802" t="s">
        <v>731</v>
      </c>
      <c r="E289" s="2802">
        <v>3</v>
      </c>
      <c r="F289" s="2811"/>
      <c r="G289" s="2811"/>
      <c r="H289" s="2811"/>
      <c r="I289" s="2811"/>
      <c r="J289" s="2811"/>
      <c r="K289" s="2811"/>
      <c r="L289" s="2812"/>
      <c r="M289" s="2810"/>
      <c r="N289" s="2813"/>
      <c r="O289" s="2811"/>
      <c r="P289" s="2811"/>
      <c r="Q289" s="2811"/>
      <c r="R289" s="2811"/>
      <c r="S289" s="2811"/>
      <c r="T289" s="2812"/>
      <c r="V289" s="2813"/>
      <c r="W289" s="2811"/>
      <c r="X289" s="2811"/>
      <c r="Y289" s="2811"/>
      <c r="Z289" s="2811"/>
      <c r="AA289" s="2811"/>
      <c r="AB289" s="2812"/>
      <c r="AC289" s="2795"/>
      <c r="AD289" s="2805"/>
      <c r="AE289" s="2803"/>
      <c r="AF289" s="2803"/>
      <c r="AG289" s="2806"/>
      <c r="AH289" s="2806"/>
      <c r="AI289" s="2806"/>
      <c r="AJ289" s="2806"/>
      <c r="AK289" s="2807"/>
      <c r="AL289" s="2807"/>
      <c r="AM289" s="2807"/>
      <c r="AN289" s="2807"/>
      <c r="AO289" s="2807"/>
      <c r="AP289" s="2807"/>
      <c r="AQ289" s="2807"/>
      <c r="AR289" s="2809"/>
      <c r="AS289" s="2799"/>
      <c r="AT289" s="2768"/>
      <c r="AU289" s="2559" t="s">
        <v>6942</v>
      </c>
      <c r="AX289" s="3448" t="str">
        <f t="shared" si="4"/>
        <v>Please complete all cells in row</v>
      </c>
      <c r="AY289" s="3142">
        <v>3</v>
      </c>
      <c r="AZ289" s="3495"/>
    </row>
    <row r="290" spans="2:52" ht="15.95" customHeight="1">
      <c r="B290" s="2800" t="s">
        <v>6410</v>
      </c>
      <c r="C290" s="2801" t="s">
        <v>5847</v>
      </c>
      <c r="D290" s="2802" t="s">
        <v>731</v>
      </c>
      <c r="E290" s="2802">
        <v>3</v>
      </c>
      <c r="F290" s="2811"/>
      <c r="G290" s="2811"/>
      <c r="H290" s="2811"/>
      <c r="I290" s="2811"/>
      <c r="J290" s="2811"/>
      <c r="K290" s="2811"/>
      <c r="L290" s="2812"/>
      <c r="M290" s="2810"/>
      <c r="N290" s="2813"/>
      <c r="O290" s="2811"/>
      <c r="P290" s="2811"/>
      <c r="Q290" s="2811"/>
      <c r="R290" s="2811"/>
      <c r="S290" s="2811"/>
      <c r="T290" s="2812"/>
      <c r="V290" s="2813"/>
      <c r="W290" s="2811"/>
      <c r="X290" s="2811"/>
      <c r="Y290" s="2811"/>
      <c r="Z290" s="2811"/>
      <c r="AA290" s="2811"/>
      <c r="AB290" s="2812"/>
      <c r="AC290" s="2795"/>
      <c r="AD290" s="2805"/>
      <c r="AE290" s="2803"/>
      <c r="AF290" s="2803"/>
      <c r="AG290" s="2806"/>
      <c r="AH290" s="2806"/>
      <c r="AI290" s="2806"/>
      <c r="AJ290" s="2806"/>
      <c r="AK290" s="2807"/>
      <c r="AL290" s="2807"/>
      <c r="AM290" s="2807"/>
      <c r="AN290" s="2807"/>
      <c r="AO290" s="2807"/>
      <c r="AP290" s="2807"/>
      <c r="AQ290" s="2807"/>
      <c r="AR290" s="2809"/>
      <c r="AS290" s="2799"/>
      <c r="AT290" s="2768"/>
      <c r="AU290" s="2559" t="s">
        <v>6943</v>
      </c>
      <c r="AX290" s="3448" t="str">
        <f t="shared" si="4"/>
        <v>Please complete all cells in row</v>
      </c>
      <c r="AY290" s="3142">
        <v>3</v>
      </c>
      <c r="AZ290" s="3495"/>
    </row>
    <row r="291" spans="2:52" ht="15.95" customHeight="1">
      <c r="B291" s="2800" t="s">
        <v>6412</v>
      </c>
      <c r="C291" s="2801" t="s">
        <v>5847</v>
      </c>
      <c r="D291" s="2802" t="s">
        <v>731</v>
      </c>
      <c r="E291" s="2802">
        <v>3</v>
      </c>
      <c r="F291" s="2811"/>
      <c r="G291" s="2811"/>
      <c r="H291" s="2811"/>
      <c r="I291" s="2811"/>
      <c r="J291" s="2811"/>
      <c r="K291" s="2811"/>
      <c r="L291" s="2812"/>
      <c r="M291" s="2810"/>
      <c r="N291" s="2813"/>
      <c r="O291" s="2811"/>
      <c r="P291" s="2811"/>
      <c r="Q291" s="2811"/>
      <c r="R291" s="2811"/>
      <c r="S291" s="2811"/>
      <c r="T291" s="2812"/>
      <c r="V291" s="2813"/>
      <c r="W291" s="2811"/>
      <c r="X291" s="2811"/>
      <c r="Y291" s="2811"/>
      <c r="Z291" s="2811"/>
      <c r="AA291" s="2811"/>
      <c r="AB291" s="2812"/>
      <c r="AC291" s="2795"/>
      <c r="AD291" s="2805"/>
      <c r="AE291" s="2803"/>
      <c r="AF291" s="2803"/>
      <c r="AG291" s="2806"/>
      <c r="AH291" s="2806"/>
      <c r="AI291" s="2806"/>
      <c r="AJ291" s="2806"/>
      <c r="AK291" s="2807"/>
      <c r="AL291" s="2807"/>
      <c r="AM291" s="2807"/>
      <c r="AN291" s="2807"/>
      <c r="AO291" s="2807"/>
      <c r="AP291" s="2807"/>
      <c r="AQ291" s="2807"/>
      <c r="AR291" s="2809"/>
      <c r="AS291" s="2799"/>
      <c r="AT291" s="2768"/>
      <c r="AU291" s="2559" t="s">
        <v>6944</v>
      </c>
      <c r="AX291" s="3448" t="str">
        <f t="shared" si="4"/>
        <v>Please complete all cells in row</v>
      </c>
      <c r="AY291" s="3142">
        <v>3</v>
      </c>
      <c r="AZ291" s="3495"/>
    </row>
    <row r="292" spans="2:52" ht="15.95" customHeight="1">
      <c r="B292" s="2800" t="s">
        <v>6414</v>
      </c>
      <c r="C292" s="2801" t="s">
        <v>5847</v>
      </c>
      <c r="D292" s="2802" t="s">
        <v>731</v>
      </c>
      <c r="E292" s="2802">
        <v>3</v>
      </c>
      <c r="F292" s="2811"/>
      <c r="G292" s="2811"/>
      <c r="H292" s="2811"/>
      <c r="I292" s="2811"/>
      <c r="J292" s="2811"/>
      <c r="K292" s="2811"/>
      <c r="L292" s="2812"/>
      <c r="M292" s="2810"/>
      <c r="N292" s="2813"/>
      <c r="O292" s="2811"/>
      <c r="P292" s="2811"/>
      <c r="Q292" s="2811"/>
      <c r="R292" s="2811"/>
      <c r="S292" s="2811"/>
      <c r="T292" s="2812"/>
      <c r="V292" s="2813"/>
      <c r="W292" s="2811"/>
      <c r="X292" s="2811"/>
      <c r="Y292" s="2811"/>
      <c r="Z292" s="2811"/>
      <c r="AA292" s="2811"/>
      <c r="AB292" s="2812"/>
      <c r="AC292" s="2795"/>
      <c r="AD292" s="2805"/>
      <c r="AE292" s="2803"/>
      <c r="AF292" s="2803"/>
      <c r="AG292" s="2806"/>
      <c r="AH292" s="2806"/>
      <c r="AI292" s="2806"/>
      <c r="AJ292" s="2806"/>
      <c r="AK292" s="2807"/>
      <c r="AL292" s="2807"/>
      <c r="AM292" s="2807"/>
      <c r="AN292" s="2807"/>
      <c r="AO292" s="2807"/>
      <c r="AP292" s="2807"/>
      <c r="AQ292" s="2807"/>
      <c r="AR292" s="2809"/>
      <c r="AS292" s="2799"/>
      <c r="AT292" s="2768"/>
      <c r="AU292" s="2559" t="s">
        <v>6945</v>
      </c>
      <c r="AX292" s="3448" t="str">
        <f t="shared" si="4"/>
        <v>Please complete all cells in row</v>
      </c>
      <c r="AY292" s="3142">
        <v>3</v>
      </c>
      <c r="AZ292" s="3495"/>
    </row>
    <row r="293" spans="2:52" ht="15.95" customHeight="1">
      <c r="B293" s="2800" t="s">
        <v>6416</v>
      </c>
      <c r="C293" s="2801" t="s">
        <v>5847</v>
      </c>
      <c r="D293" s="2802" t="s">
        <v>731</v>
      </c>
      <c r="E293" s="2802">
        <v>3</v>
      </c>
      <c r="F293" s="2811"/>
      <c r="G293" s="2811"/>
      <c r="H293" s="2811"/>
      <c r="I293" s="2811"/>
      <c r="J293" s="2811"/>
      <c r="K293" s="2811"/>
      <c r="L293" s="2812"/>
      <c r="M293" s="2810"/>
      <c r="N293" s="2813"/>
      <c r="O293" s="2811"/>
      <c r="P293" s="2811"/>
      <c r="Q293" s="2811"/>
      <c r="R293" s="2811"/>
      <c r="S293" s="2811"/>
      <c r="T293" s="2812"/>
      <c r="V293" s="2813"/>
      <c r="W293" s="2811"/>
      <c r="X293" s="2811"/>
      <c r="Y293" s="2811"/>
      <c r="Z293" s="2811"/>
      <c r="AA293" s="2811"/>
      <c r="AB293" s="2812"/>
      <c r="AC293" s="2795"/>
      <c r="AD293" s="2805"/>
      <c r="AE293" s="2803"/>
      <c r="AF293" s="2803"/>
      <c r="AG293" s="2806"/>
      <c r="AH293" s="2806"/>
      <c r="AI293" s="2806"/>
      <c r="AJ293" s="2806"/>
      <c r="AK293" s="2807"/>
      <c r="AL293" s="2807"/>
      <c r="AM293" s="2807"/>
      <c r="AN293" s="2807"/>
      <c r="AO293" s="2807"/>
      <c r="AP293" s="2807"/>
      <c r="AQ293" s="2807"/>
      <c r="AR293" s="2809"/>
      <c r="AS293" s="2799"/>
      <c r="AT293" s="2768"/>
      <c r="AU293" s="2559" t="s">
        <v>6946</v>
      </c>
      <c r="AX293" s="3448" t="str">
        <f t="shared" si="4"/>
        <v>Please complete all cells in row</v>
      </c>
      <c r="AY293" s="3142">
        <v>3</v>
      </c>
      <c r="AZ293" s="3495"/>
    </row>
    <row r="294" spans="2:52" ht="15.95" customHeight="1">
      <c r="B294" s="2800" t="s">
        <v>6418</v>
      </c>
      <c r="C294" s="2801" t="s">
        <v>5847</v>
      </c>
      <c r="D294" s="2802" t="s">
        <v>731</v>
      </c>
      <c r="E294" s="2802">
        <v>3</v>
      </c>
      <c r="F294" s="2811"/>
      <c r="G294" s="2811"/>
      <c r="H294" s="2811"/>
      <c r="I294" s="2811"/>
      <c r="J294" s="2811"/>
      <c r="K294" s="2811"/>
      <c r="L294" s="2812"/>
      <c r="M294" s="2810"/>
      <c r="N294" s="2813"/>
      <c r="O294" s="2811"/>
      <c r="P294" s="2811"/>
      <c r="Q294" s="2811"/>
      <c r="R294" s="2811"/>
      <c r="S294" s="2811"/>
      <c r="T294" s="2812"/>
      <c r="V294" s="2813"/>
      <c r="W294" s="2811"/>
      <c r="X294" s="2811"/>
      <c r="Y294" s="2811"/>
      <c r="Z294" s="2811"/>
      <c r="AA294" s="2811"/>
      <c r="AB294" s="2812"/>
      <c r="AC294" s="2795"/>
      <c r="AD294" s="2805"/>
      <c r="AE294" s="2803"/>
      <c r="AF294" s="2803"/>
      <c r="AG294" s="2806"/>
      <c r="AH294" s="2806"/>
      <c r="AI294" s="2806"/>
      <c r="AJ294" s="2806"/>
      <c r="AK294" s="2807"/>
      <c r="AL294" s="2807"/>
      <c r="AM294" s="2807"/>
      <c r="AN294" s="2807"/>
      <c r="AO294" s="2807"/>
      <c r="AP294" s="2807"/>
      <c r="AQ294" s="2807"/>
      <c r="AR294" s="2809"/>
      <c r="AS294" s="2799"/>
      <c r="AT294" s="2768"/>
      <c r="AU294" s="2559" t="s">
        <v>6947</v>
      </c>
      <c r="AX294" s="3448" t="str">
        <f t="shared" si="4"/>
        <v>Please complete all cells in row</v>
      </c>
      <c r="AY294" s="3142">
        <v>3</v>
      </c>
      <c r="AZ294" s="3495"/>
    </row>
    <row r="295" spans="2:52" ht="15.95" customHeight="1">
      <c r="B295" s="2800" t="s">
        <v>6420</v>
      </c>
      <c r="C295" s="2801" t="s">
        <v>5847</v>
      </c>
      <c r="D295" s="2802" t="s">
        <v>731</v>
      </c>
      <c r="E295" s="2802">
        <v>3</v>
      </c>
      <c r="F295" s="2811"/>
      <c r="G295" s="2811"/>
      <c r="H295" s="2811"/>
      <c r="I295" s="2811"/>
      <c r="J295" s="2811"/>
      <c r="K295" s="2811"/>
      <c r="L295" s="2812"/>
      <c r="M295" s="2810"/>
      <c r="N295" s="2813"/>
      <c r="O295" s="2811"/>
      <c r="P295" s="2811"/>
      <c r="Q295" s="2811"/>
      <c r="R295" s="2811"/>
      <c r="S295" s="2811"/>
      <c r="T295" s="2812"/>
      <c r="V295" s="2813"/>
      <c r="W295" s="2811"/>
      <c r="X295" s="2811"/>
      <c r="Y295" s="2811"/>
      <c r="Z295" s="2811"/>
      <c r="AA295" s="2811"/>
      <c r="AB295" s="2812"/>
      <c r="AC295" s="2795"/>
      <c r="AD295" s="2805"/>
      <c r="AE295" s="2803"/>
      <c r="AF295" s="2803"/>
      <c r="AG295" s="2806"/>
      <c r="AH295" s="2806"/>
      <c r="AI295" s="2806"/>
      <c r="AJ295" s="2806"/>
      <c r="AK295" s="2807"/>
      <c r="AL295" s="2807"/>
      <c r="AM295" s="2807"/>
      <c r="AN295" s="2807"/>
      <c r="AO295" s="2807"/>
      <c r="AP295" s="2807"/>
      <c r="AQ295" s="2807"/>
      <c r="AR295" s="2809"/>
      <c r="AS295" s="2799"/>
      <c r="AT295" s="2768"/>
      <c r="AU295" s="2559" t="s">
        <v>6948</v>
      </c>
      <c r="AX295" s="3448" t="str">
        <f t="shared" si="4"/>
        <v>Please complete all cells in row</v>
      </c>
      <c r="AY295" s="3142">
        <v>3</v>
      </c>
      <c r="AZ295" s="3495"/>
    </row>
    <row r="296" spans="2:52" ht="15.95" customHeight="1">
      <c r="B296" s="2800" t="s">
        <v>6422</v>
      </c>
      <c r="C296" s="2801" t="s">
        <v>5847</v>
      </c>
      <c r="D296" s="2802" t="s">
        <v>731</v>
      </c>
      <c r="E296" s="2802">
        <v>3</v>
      </c>
      <c r="F296" s="2811"/>
      <c r="G296" s="2811"/>
      <c r="H296" s="2811"/>
      <c r="I296" s="2811"/>
      <c r="J296" s="2811"/>
      <c r="K296" s="2811"/>
      <c r="L296" s="2812"/>
      <c r="M296" s="2810"/>
      <c r="N296" s="2813"/>
      <c r="O296" s="2811"/>
      <c r="P296" s="2811"/>
      <c r="Q296" s="2811"/>
      <c r="R296" s="2811"/>
      <c r="S296" s="2811"/>
      <c r="T296" s="2812"/>
      <c r="V296" s="2813"/>
      <c r="W296" s="2811"/>
      <c r="X296" s="2811"/>
      <c r="Y296" s="2811"/>
      <c r="Z296" s="2811"/>
      <c r="AA296" s="2811"/>
      <c r="AB296" s="2812"/>
      <c r="AC296" s="2795"/>
      <c r="AD296" s="2805"/>
      <c r="AE296" s="2803"/>
      <c r="AF296" s="2803"/>
      <c r="AG296" s="2806"/>
      <c r="AH296" s="2806"/>
      <c r="AI296" s="2806"/>
      <c r="AJ296" s="2806"/>
      <c r="AK296" s="2807"/>
      <c r="AL296" s="2807"/>
      <c r="AM296" s="2807"/>
      <c r="AN296" s="2807"/>
      <c r="AO296" s="2807"/>
      <c r="AP296" s="2807"/>
      <c r="AQ296" s="2807"/>
      <c r="AR296" s="2809"/>
      <c r="AS296" s="2799"/>
      <c r="AT296" s="2768"/>
      <c r="AU296" s="2559" t="s">
        <v>6949</v>
      </c>
      <c r="AX296" s="3448" t="str">
        <f t="shared" si="4"/>
        <v>Please complete all cells in row</v>
      </c>
      <c r="AY296" s="3142">
        <v>3</v>
      </c>
      <c r="AZ296" s="3495"/>
    </row>
    <row r="297" spans="2:52" ht="15.95" customHeight="1">
      <c r="B297" s="2800" t="s">
        <v>6424</v>
      </c>
      <c r="C297" s="2801" t="s">
        <v>5847</v>
      </c>
      <c r="D297" s="2802" t="s">
        <v>731</v>
      </c>
      <c r="E297" s="2802">
        <v>3</v>
      </c>
      <c r="F297" s="2811"/>
      <c r="G297" s="2811"/>
      <c r="H297" s="2811"/>
      <c r="I297" s="2811"/>
      <c r="J297" s="2811"/>
      <c r="K297" s="2811"/>
      <c r="L297" s="2812"/>
      <c r="M297" s="2810"/>
      <c r="N297" s="2813"/>
      <c r="O297" s="2811"/>
      <c r="P297" s="2811"/>
      <c r="Q297" s="2811"/>
      <c r="R297" s="2811"/>
      <c r="S297" s="2811"/>
      <c r="T297" s="2812"/>
      <c r="V297" s="2813"/>
      <c r="W297" s="2811"/>
      <c r="X297" s="2811"/>
      <c r="Y297" s="2811"/>
      <c r="Z297" s="2811"/>
      <c r="AA297" s="2811"/>
      <c r="AB297" s="2812"/>
      <c r="AC297" s="2795"/>
      <c r="AD297" s="2805"/>
      <c r="AE297" s="2803"/>
      <c r="AF297" s="2803"/>
      <c r="AG297" s="2806"/>
      <c r="AH297" s="2806"/>
      <c r="AI297" s="2806"/>
      <c r="AJ297" s="2806"/>
      <c r="AK297" s="2807"/>
      <c r="AL297" s="2807"/>
      <c r="AM297" s="2807"/>
      <c r="AN297" s="2807"/>
      <c r="AO297" s="2807"/>
      <c r="AP297" s="2807"/>
      <c r="AQ297" s="2807"/>
      <c r="AR297" s="2809"/>
      <c r="AS297" s="2799"/>
      <c r="AT297" s="2768"/>
      <c r="AU297" s="2559" t="s">
        <v>6950</v>
      </c>
      <c r="AX297" s="3448" t="str">
        <f t="shared" si="4"/>
        <v>Please complete all cells in row</v>
      </c>
      <c r="AY297" s="3142">
        <v>3</v>
      </c>
      <c r="AZ297" s="3495"/>
    </row>
    <row r="298" spans="2:52" ht="15.95" customHeight="1">
      <c r="B298" s="2800" t="s">
        <v>6426</v>
      </c>
      <c r="C298" s="2801" t="s">
        <v>5847</v>
      </c>
      <c r="D298" s="2802" t="s">
        <v>731</v>
      </c>
      <c r="E298" s="2802">
        <v>3</v>
      </c>
      <c r="F298" s="2811"/>
      <c r="G298" s="2811"/>
      <c r="H298" s="2811"/>
      <c r="I298" s="2811"/>
      <c r="J298" s="2811"/>
      <c r="K298" s="2811"/>
      <c r="L298" s="2812"/>
      <c r="M298" s="2810"/>
      <c r="N298" s="2813"/>
      <c r="O298" s="2811"/>
      <c r="P298" s="2811"/>
      <c r="Q298" s="2811"/>
      <c r="R298" s="2811"/>
      <c r="S298" s="2811"/>
      <c r="T298" s="2812"/>
      <c r="V298" s="2813"/>
      <c r="W298" s="2811"/>
      <c r="X298" s="2811"/>
      <c r="Y298" s="2811"/>
      <c r="Z298" s="2811"/>
      <c r="AA298" s="2811"/>
      <c r="AB298" s="2812"/>
      <c r="AC298" s="2795"/>
      <c r="AD298" s="2805"/>
      <c r="AE298" s="2803"/>
      <c r="AF298" s="2803"/>
      <c r="AG298" s="2806"/>
      <c r="AH298" s="2806"/>
      <c r="AI298" s="2806"/>
      <c r="AJ298" s="2806"/>
      <c r="AK298" s="2807"/>
      <c r="AL298" s="2807"/>
      <c r="AM298" s="2807"/>
      <c r="AN298" s="2807"/>
      <c r="AO298" s="2807"/>
      <c r="AP298" s="2807"/>
      <c r="AQ298" s="2807"/>
      <c r="AR298" s="2809"/>
      <c r="AS298" s="2799"/>
      <c r="AT298" s="2768"/>
      <c r="AU298" s="2559" t="s">
        <v>6951</v>
      </c>
      <c r="AX298" s="3448" t="str">
        <f t="shared" si="4"/>
        <v>Please complete all cells in row</v>
      </c>
      <c r="AY298" s="3142">
        <v>3</v>
      </c>
      <c r="AZ298" s="3495"/>
    </row>
    <row r="299" spans="2:52" ht="15.95" customHeight="1">
      <c r="B299" s="2800" t="s">
        <v>6428</v>
      </c>
      <c r="C299" s="2801" t="s">
        <v>5847</v>
      </c>
      <c r="D299" s="2802" t="s">
        <v>731</v>
      </c>
      <c r="E299" s="2802">
        <v>3</v>
      </c>
      <c r="F299" s="2811"/>
      <c r="G299" s="2811"/>
      <c r="H299" s="2811"/>
      <c r="I299" s="2811"/>
      <c r="J299" s="2811"/>
      <c r="K299" s="2811"/>
      <c r="L299" s="2812"/>
      <c r="M299" s="2810"/>
      <c r="N299" s="2813"/>
      <c r="O299" s="2811"/>
      <c r="P299" s="2811"/>
      <c r="Q299" s="2811"/>
      <c r="R299" s="2811"/>
      <c r="S299" s="2811"/>
      <c r="T299" s="2812"/>
      <c r="V299" s="2813"/>
      <c r="W299" s="2811"/>
      <c r="X299" s="2811"/>
      <c r="Y299" s="2811"/>
      <c r="Z299" s="2811"/>
      <c r="AA299" s="2811"/>
      <c r="AB299" s="2812"/>
      <c r="AC299" s="2795"/>
      <c r="AD299" s="2805"/>
      <c r="AE299" s="2803"/>
      <c r="AF299" s="2803"/>
      <c r="AG299" s="2806"/>
      <c r="AH299" s="2806"/>
      <c r="AI299" s="2806"/>
      <c r="AJ299" s="2806"/>
      <c r="AK299" s="2807"/>
      <c r="AL299" s="2807"/>
      <c r="AM299" s="2807"/>
      <c r="AN299" s="2807"/>
      <c r="AO299" s="2807"/>
      <c r="AP299" s="2807"/>
      <c r="AQ299" s="2807"/>
      <c r="AR299" s="2809"/>
      <c r="AS299" s="2799"/>
      <c r="AT299" s="2768"/>
      <c r="AU299" s="2559" t="s">
        <v>6952</v>
      </c>
      <c r="AX299" s="3448" t="str">
        <f t="shared" si="4"/>
        <v>Please complete all cells in row</v>
      </c>
      <c r="AY299" s="3142">
        <v>3</v>
      </c>
      <c r="AZ299" s="3495"/>
    </row>
    <row r="300" spans="2:52" ht="15.95" customHeight="1">
      <c r="B300" s="2800" t="s">
        <v>6430</v>
      </c>
      <c r="C300" s="2801" t="s">
        <v>5847</v>
      </c>
      <c r="D300" s="2802" t="s">
        <v>731</v>
      </c>
      <c r="E300" s="2802">
        <v>3</v>
      </c>
      <c r="F300" s="2811"/>
      <c r="G300" s="2811"/>
      <c r="H300" s="2811"/>
      <c r="I300" s="2811"/>
      <c r="J300" s="2811"/>
      <c r="K300" s="2811"/>
      <c r="L300" s="2812"/>
      <c r="M300" s="2810"/>
      <c r="N300" s="2813"/>
      <c r="O300" s="2811"/>
      <c r="P300" s="2811"/>
      <c r="Q300" s="2811"/>
      <c r="R300" s="2811"/>
      <c r="S300" s="2811"/>
      <c r="T300" s="2812"/>
      <c r="V300" s="2813"/>
      <c r="W300" s="2811"/>
      <c r="X300" s="2811"/>
      <c r="Y300" s="2811"/>
      <c r="Z300" s="2811"/>
      <c r="AA300" s="2811"/>
      <c r="AB300" s="2812"/>
      <c r="AC300" s="2795"/>
      <c r="AD300" s="2805"/>
      <c r="AE300" s="2803"/>
      <c r="AF300" s="2803"/>
      <c r="AG300" s="2806"/>
      <c r="AH300" s="2806"/>
      <c r="AI300" s="2806"/>
      <c r="AJ300" s="2806"/>
      <c r="AK300" s="2807"/>
      <c r="AL300" s="2807"/>
      <c r="AM300" s="2807"/>
      <c r="AN300" s="2807"/>
      <c r="AO300" s="2807"/>
      <c r="AP300" s="2807"/>
      <c r="AQ300" s="2807"/>
      <c r="AR300" s="2809"/>
      <c r="AS300" s="2799"/>
      <c r="AT300" s="2768"/>
      <c r="AU300" s="2559" t="s">
        <v>6953</v>
      </c>
      <c r="AX300" s="3448" t="str">
        <f t="shared" si="4"/>
        <v>Please complete all cells in row</v>
      </c>
      <c r="AY300" s="3142">
        <v>3</v>
      </c>
      <c r="AZ300" s="3495"/>
    </row>
    <row r="301" spans="2:52" ht="15.95" customHeight="1">
      <c r="B301" s="2800" t="s">
        <v>6432</v>
      </c>
      <c r="C301" s="2801" t="s">
        <v>5847</v>
      </c>
      <c r="D301" s="2802" t="s">
        <v>731</v>
      </c>
      <c r="E301" s="2802">
        <v>3</v>
      </c>
      <c r="F301" s="2811"/>
      <c r="G301" s="2811"/>
      <c r="H301" s="2811"/>
      <c r="I301" s="2811"/>
      <c r="J301" s="2811"/>
      <c r="K301" s="2811"/>
      <c r="L301" s="2812"/>
      <c r="M301" s="2810"/>
      <c r="N301" s="2813"/>
      <c r="O301" s="2811"/>
      <c r="P301" s="2811"/>
      <c r="Q301" s="2811"/>
      <c r="R301" s="2811"/>
      <c r="S301" s="2811"/>
      <c r="T301" s="2812"/>
      <c r="V301" s="2813"/>
      <c r="W301" s="2811"/>
      <c r="X301" s="2811"/>
      <c r="Y301" s="2811"/>
      <c r="Z301" s="2811"/>
      <c r="AA301" s="2811"/>
      <c r="AB301" s="2812"/>
      <c r="AC301" s="2795"/>
      <c r="AD301" s="2805"/>
      <c r="AE301" s="2803"/>
      <c r="AF301" s="2803"/>
      <c r="AG301" s="2806"/>
      <c r="AH301" s="2806"/>
      <c r="AI301" s="2806"/>
      <c r="AJ301" s="2806"/>
      <c r="AK301" s="2807"/>
      <c r="AL301" s="2807"/>
      <c r="AM301" s="2807"/>
      <c r="AN301" s="2807"/>
      <c r="AO301" s="2807"/>
      <c r="AP301" s="2807"/>
      <c r="AQ301" s="2807"/>
      <c r="AR301" s="2809"/>
      <c r="AS301" s="2799"/>
      <c r="AT301" s="2768"/>
      <c r="AU301" s="2559" t="s">
        <v>6954</v>
      </c>
      <c r="AX301" s="3448" t="str">
        <f t="shared" si="4"/>
        <v>Please complete all cells in row</v>
      </c>
      <c r="AY301" s="3142">
        <v>3</v>
      </c>
      <c r="AZ301" s="3495"/>
    </row>
    <row r="302" spans="2:52" ht="15.95" customHeight="1">
      <c r="B302" s="2800" t="s">
        <v>6434</v>
      </c>
      <c r="C302" s="2801" t="s">
        <v>5847</v>
      </c>
      <c r="D302" s="2802" t="s">
        <v>731</v>
      </c>
      <c r="E302" s="2802">
        <v>3</v>
      </c>
      <c r="F302" s="2811"/>
      <c r="G302" s="2811"/>
      <c r="H302" s="2811"/>
      <c r="I302" s="2811"/>
      <c r="J302" s="2811"/>
      <c r="K302" s="2811"/>
      <c r="L302" s="2812"/>
      <c r="M302" s="2810"/>
      <c r="N302" s="2813"/>
      <c r="O302" s="2811"/>
      <c r="P302" s="2811"/>
      <c r="Q302" s="2811"/>
      <c r="R302" s="2811"/>
      <c r="S302" s="2811"/>
      <c r="T302" s="2812"/>
      <c r="V302" s="2813"/>
      <c r="W302" s="2811"/>
      <c r="X302" s="2811"/>
      <c r="Y302" s="2811"/>
      <c r="Z302" s="2811"/>
      <c r="AA302" s="2811"/>
      <c r="AB302" s="2812"/>
      <c r="AC302" s="2795"/>
      <c r="AD302" s="2805"/>
      <c r="AE302" s="2803"/>
      <c r="AF302" s="2803"/>
      <c r="AG302" s="2806"/>
      <c r="AH302" s="2806"/>
      <c r="AI302" s="2806"/>
      <c r="AJ302" s="2806"/>
      <c r="AK302" s="2807"/>
      <c r="AL302" s="2807"/>
      <c r="AM302" s="2807"/>
      <c r="AN302" s="2807"/>
      <c r="AO302" s="2807"/>
      <c r="AP302" s="2807"/>
      <c r="AQ302" s="2807"/>
      <c r="AR302" s="2809"/>
      <c r="AS302" s="2799"/>
      <c r="AT302" s="2768"/>
      <c r="AU302" s="2559" t="s">
        <v>6955</v>
      </c>
      <c r="AX302" s="3448" t="str">
        <f t="shared" si="4"/>
        <v>Please complete all cells in row</v>
      </c>
      <c r="AY302" s="3142">
        <v>3</v>
      </c>
      <c r="AZ302" s="3495"/>
    </row>
    <row r="303" spans="2:52" ht="15.95" customHeight="1">
      <c r="B303" s="2800" t="s">
        <v>6436</v>
      </c>
      <c r="C303" s="2801" t="s">
        <v>5847</v>
      </c>
      <c r="D303" s="2802" t="s">
        <v>731</v>
      </c>
      <c r="E303" s="2802">
        <v>3</v>
      </c>
      <c r="F303" s="2811"/>
      <c r="G303" s="2811"/>
      <c r="H303" s="2811"/>
      <c r="I303" s="2811"/>
      <c r="J303" s="2811"/>
      <c r="K303" s="2811"/>
      <c r="L303" s="2812"/>
      <c r="M303" s="2810"/>
      <c r="N303" s="2813"/>
      <c r="O303" s="2811"/>
      <c r="P303" s="2811"/>
      <c r="Q303" s="2811"/>
      <c r="R303" s="2811"/>
      <c r="S303" s="2811"/>
      <c r="T303" s="2812"/>
      <c r="V303" s="2813"/>
      <c r="W303" s="2811"/>
      <c r="X303" s="2811"/>
      <c r="Y303" s="2811"/>
      <c r="Z303" s="2811"/>
      <c r="AA303" s="2811"/>
      <c r="AB303" s="2812"/>
      <c r="AC303" s="2795"/>
      <c r="AD303" s="2805"/>
      <c r="AE303" s="2803"/>
      <c r="AF303" s="2803"/>
      <c r="AG303" s="2806"/>
      <c r="AH303" s="2806"/>
      <c r="AI303" s="2806"/>
      <c r="AJ303" s="2806"/>
      <c r="AK303" s="2807"/>
      <c r="AL303" s="2807"/>
      <c r="AM303" s="2807"/>
      <c r="AN303" s="2807"/>
      <c r="AO303" s="2807"/>
      <c r="AP303" s="2807"/>
      <c r="AQ303" s="2807"/>
      <c r="AR303" s="2809"/>
      <c r="AS303" s="2799"/>
      <c r="AT303" s="2768"/>
      <c r="AU303" s="2559" t="s">
        <v>6956</v>
      </c>
      <c r="AX303" s="3448" t="str">
        <f t="shared" si="4"/>
        <v>Please complete all cells in row</v>
      </c>
      <c r="AY303" s="3142">
        <v>3</v>
      </c>
      <c r="AZ303" s="3495"/>
    </row>
    <row r="304" spans="2:52" ht="15.95" customHeight="1">
      <c r="B304" s="2800" t="s">
        <v>6438</v>
      </c>
      <c r="C304" s="2801" t="s">
        <v>5847</v>
      </c>
      <c r="D304" s="2802" t="s">
        <v>731</v>
      </c>
      <c r="E304" s="2802">
        <v>3</v>
      </c>
      <c r="F304" s="2811"/>
      <c r="G304" s="2811"/>
      <c r="H304" s="2811"/>
      <c r="I304" s="2811"/>
      <c r="J304" s="2811"/>
      <c r="K304" s="2811"/>
      <c r="L304" s="2812"/>
      <c r="M304" s="2810"/>
      <c r="N304" s="2813"/>
      <c r="O304" s="2811"/>
      <c r="P304" s="2811"/>
      <c r="Q304" s="2811"/>
      <c r="R304" s="2811"/>
      <c r="S304" s="2811"/>
      <c r="T304" s="2812"/>
      <c r="V304" s="2813"/>
      <c r="W304" s="2811"/>
      <c r="X304" s="2811"/>
      <c r="Y304" s="2811"/>
      <c r="Z304" s="2811"/>
      <c r="AA304" s="2811"/>
      <c r="AB304" s="2812"/>
      <c r="AC304" s="2795"/>
      <c r="AD304" s="2805"/>
      <c r="AE304" s="2803"/>
      <c r="AF304" s="2803"/>
      <c r="AG304" s="2806"/>
      <c r="AH304" s="2806"/>
      <c r="AI304" s="2806"/>
      <c r="AJ304" s="2806"/>
      <c r="AK304" s="2807"/>
      <c r="AL304" s="2807"/>
      <c r="AM304" s="2807"/>
      <c r="AN304" s="2807"/>
      <c r="AO304" s="2807"/>
      <c r="AP304" s="2807"/>
      <c r="AQ304" s="2807"/>
      <c r="AR304" s="2809"/>
      <c r="AS304" s="2799"/>
      <c r="AT304" s="2768"/>
      <c r="AU304" s="2559" t="s">
        <v>6957</v>
      </c>
      <c r="AX304" s="3448" t="str">
        <f t="shared" si="4"/>
        <v>Please complete all cells in row</v>
      </c>
      <c r="AY304" s="3142">
        <v>3</v>
      </c>
      <c r="AZ304" s="3495"/>
    </row>
    <row r="305" spans="2:52" ht="15.95" customHeight="1">
      <c r="B305" s="2800" t="s">
        <v>6440</v>
      </c>
      <c r="C305" s="2801" t="s">
        <v>5847</v>
      </c>
      <c r="D305" s="2802" t="s">
        <v>731</v>
      </c>
      <c r="E305" s="2802">
        <v>3</v>
      </c>
      <c r="F305" s="2811"/>
      <c r="G305" s="2811"/>
      <c r="H305" s="2811"/>
      <c r="I305" s="2811"/>
      <c r="J305" s="2811"/>
      <c r="K305" s="2811"/>
      <c r="L305" s="2812"/>
      <c r="M305" s="2810"/>
      <c r="N305" s="2813"/>
      <c r="O305" s="2811"/>
      <c r="P305" s="2811"/>
      <c r="Q305" s="2811"/>
      <c r="R305" s="2811"/>
      <c r="S305" s="2811"/>
      <c r="T305" s="2812"/>
      <c r="V305" s="2813"/>
      <c r="W305" s="2811"/>
      <c r="X305" s="2811"/>
      <c r="Y305" s="2811"/>
      <c r="Z305" s="2811"/>
      <c r="AA305" s="2811"/>
      <c r="AB305" s="2812"/>
      <c r="AC305" s="2795"/>
      <c r="AD305" s="2805"/>
      <c r="AE305" s="2803"/>
      <c r="AF305" s="2803"/>
      <c r="AG305" s="2806"/>
      <c r="AH305" s="2806"/>
      <c r="AI305" s="2806"/>
      <c r="AJ305" s="2806"/>
      <c r="AK305" s="2807"/>
      <c r="AL305" s="2807"/>
      <c r="AM305" s="2807"/>
      <c r="AN305" s="2807"/>
      <c r="AO305" s="2807"/>
      <c r="AP305" s="2807"/>
      <c r="AQ305" s="2807"/>
      <c r="AR305" s="2809"/>
      <c r="AS305" s="2799"/>
      <c r="AT305" s="2768"/>
      <c r="AU305" s="2559" t="s">
        <v>6958</v>
      </c>
      <c r="AX305" s="3448" t="str">
        <f t="shared" si="4"/>
        <v>Please complete all cells in row</v>
      </c>
      <c r="AY305" s="3142">
        <v>3</v>
      </c>
      <c r="AZ305" s="3495"/>
    </row>
    <row r="306" spans="2:52" ht="15.95" customHeight="1">
      <c r="B306" s="2800" t="s">
        <v>6442</v>
      </c>
      <c r="C306" s="2801" t="s">
        <v>5847</v>
      </c>
      <c r="D306" s="2802" t="s">
        <v>731</v>
      </c>
      <c r="E306" s="2802">
        <v>3</v>
      </c>
      <c r="F306" s="2811"/>
      <c r="G306" s="2811"/>
      <c r="H306" s="2811"/>
      <c r="I306" s="2811"/>
      <c r="J306" s="2811"/>
      <c r="K306" s="2811"/>
      <c r="L306" s="2812"/>
      <c r="M306" s="2810"/>
      <c r="N306" s="2813"/>
      <c r="O306" s="2811"/>
      <c r="P306" s="2811"/>
      <c r="Q306" s="2811"/>
      <c r="R306" s="2811"/>
      <c r="S306" s="2811"/>
      <c r="T306" s="2812"/>
      <c r="V306" s="2813"/>
      <c r="W306" s="2811"/>
      <c r="X306" s="2811"/>
      <c r="Y306" s="2811"/>
      <c r="Z306" s="2811"/>
      <c r="AA306" s="2811"/>
      <c r="AB306" s="2812"/>
      <c r="AC306" s="2795"/>
      <c r="AD306" s="2805"/>
      <c r="AE306" s="2803"/>
      <c r="AF306" s="2803"/>
      <c r="AG306" s="2806"/>
      <c r="AH306" s="2806"/>
      <c r="AI306" s="2806"/>
      <c r="AJ306" s="2806"/>
      <c r="AK306" s="2807"/>
      <c r="AL306" s="2807"/>
      <c r="AM306" s="2807"/>
      <c r="AN306" s="2807"/>
      <c r="AO306" s="2807"/>
      <c r="AP306" s="2807"/>
      <c r="AQ306" s="2807"/>
      <c r="AR306" s="2809"/>
      <c r="AS306" s="2799"/>
      <c r="AT306" s="2768"/>
      <c r="AU306" s="2559" t="s">
        <v>6959</v>
      </c>
      <c r="AX306" s="3448" t="str">
        <f t="shared" si="4"/>
        <v>Please complete all cells in row</v>
      </c>
      <c r="AY306" s="3142">
        <v>3</v>
      </c>
      <c r="AZ306" s="3495"/>
    </row>
    <row r="307" spans="2:52" ht="15.95" customHeight="1">
      <c r="B307" s="2800" t="s">
        <v>6444</v>
      </c>
      <c r="C307" s="2801" t="s">
        <v>5847</v>
      </c>
      <c r="D307" s="2802" t="s">
        <v>731</v>
      </c>
      <c r="E307" s="2802">
        <v>3</v>
      </c>
      <c r="F307" s="2811"/>
      <c r="G307" s="2811"/>
      <c r="H307" s="2811"/>
      <c r="I307" s="2811"/>
      <c r="J307" s="2811"/>
      <c r="K307" s="2811"/>
      <c r="L307" s="2812"/>
      <c r="M307" s="2810"/>
      <c r="N307" s="2813"/>
      <c r="O307" s="2811"/>
      <c r="P307" s="2811"/>
      <c r="Q307" s="2811"/>
      <c r="R307" s="2811"/>
      <c r="S307" s="2811"/>
      <c r="T307" s="2812"/>
      <c r="V307" s="2813"/>
      <c r="W307" s="2811"/>
      <c r="X307" s="2811"/>
      <c r="Y307" s="2811"/>
      <c r="Z307" s="2811"/>
      <c r="AA307" s="2811"/>
      <c r="AB307" s="2812"/>
      <c r="AC307" s="2795"/>
      <c r="AD307" s="2805"/>
      <c r="AE307" s="2803"/>
      <c r="AF307" s="2803"/>
      <c r="AG307" s="2806"/>
      <c r="AH307" s="2806"/>
      <c r="AI307" s="2806"/>
      <c r="AJ307" s="2806"/>
      <c r="AK307" s="2807"/>
      <c r="AL307" s="2807"/>
      <c r="AM307" s="2807"/>
      <c r="AN307" s="2807"/>
      <c r="AO307" s="2807"/>
      <c r="AP307" s="2807"/>
      <c r="AQ307" s="2807"/>
      <c r="AR307" s="2809"/>
      <c r="AS307" s="2799"/>
      <c r="AT307" s="2768"/>
      <c r="AU307" s="2559" t="s">
        <v>6960</v>
      </c>
      <c r="AX307" s="3448" t="str">
        <f t="shared" si="4"/>
        <v>Please complete all cells in row</v>
      </c>
      <c r="AY307" s="3142">
        <v>3</v>
      </c>
      <c r="AZ307" s="3495"/>
    </row>
    <row r="308" spans="2:52" ht="15.95" customHeight="1">
      <c r="B308" s="2800" t="s">
        <v>6446</v>
      </c>
      <c r="C308" s="2801" t="s">
        <v>5847</v>
      </c>
      <c r="D308" s="2802" t="s">
        <v>731</v>
      </c>
      <c r="E308" s="2802">
        <v>3</v>
      </c>
      <c r="F308" s="2811"/>
      <c r="G308" s="2811"/>
      <c r="H308" s="2811"/>
      <c r="I308" s="2811"/>
      <c r="J308" s="2811"/>
      <c r="K308" s="2811"/>
      <c r="L308" s="2812"/>
      <c r="M308" s="2810"/>
      <c r="N308" s="2813"/>
      <c r="O308" s="2811"/>
      <c r="P308" s="2811"/>
      <c r="Q308" s="2811"/>
      <c r="R308" s="2811"/>
      <c r="S308" s="2811"/>
      <c r="T308" s="2812"/>
      <c r="V308" s="2813"/>
      <c r="W308" s="2811"/>
      <c r="X308" s="2811"/>
      <c r="Y308" s="2811"/>
      <c r="Z308" s="2811"/>
      <c r="AA308" s="2811"/>
      <c r="AB308" s="2812"/>
      <c r="AC308" s="2795"/>
      <c r="AD308" s="2805"/>
      <c r="AE308" s="2803"/>
      <c r="AF308" s="2803"/>
      <c r="AG308" s="2806"/>
      <c r="AH308" s="2806"/>
      <c r="AI308" s="2806"/>
      <c r="AJ308" s="2806"/>
      <c r="AK308" s="2807"/>
      <c r="AL308" s="2807"/>
      <c r="AM308" s="2807"/>
      <c r="AN308" s="2807"/>
      <c r="AO308" s="2807"/>
      <c r="AP308" s="2807"/>
      <c r="AQ308" s="2807"/>
      <c r="AR308" s="2809"/>
      <c r="AS308" s="2799"/>
      <c r="AT308" s="2768"/>
      <c r="AU308" s="2559" t="s">
        <v>6961</v>
      </c>
      <c r="AX308" s="3448" t="str">
        <f t="shared" si="4"/>
        <v>Please complete all cells in row</v>
      </c>
      <c r="AY308" s="3142">
        <v>3</v>
      </c>
      <c r="AZ308" s="3495"/>
    </row>
    <row r="309" spans="2:52" ht="15.95" customHeight="1">
      <c r="B309" s="2800" t="s">
        <v>6448</v>
      </c>
      <c r="C309" s="2801" t="s">
        <v>5847</v>
      </c>
      <c r="D309" s="2802" t="s">
        <v>731</v>
      </c>
      <c r="E309" s="2802">
        <v>3</v>
      </c>
      <c r="F309" s="2811"/>
      <c r="G309" s="2811"/>
      <c r="H309" s="2811"/>
      <c r="I309" s="2811"/>
      <c r="J309" s="2811"/>
      <c r="K309" s="2811"/>
      <c r="L309" s="2812"/>
      <c r="M309" s="2810"/>
      <c r="N309" s="2813"/>
      <c r="O309" s="2811"/>
      <c r="P309" s="2811"/>
      <c r="Q309" s="2811"/>
      <c r="R309" s="2811"/>
      <c r="S309" s="2811"/>
      <c r="T309" s="2812"/>
      <c r="V309" s="2813"/>
      <c r="W309" s="2811"/>
      <c r="X309" s="2811"/>
      <c r="Y309" s="2811"/>
      <c r="Z309" s="2811"/>
      <c r="AA309" s="2811"/>
      <c r="AB309" s="2812"/>
      <c r="AC309" s="2795"/>
      <c r="AD309" s="2805"/>
      <c r="AE309" s="2803"/>
      <c r="AF309" s="2803"/>
      <c r="AG309" s="2806"/>
      <c r="AH309" s="2806"/>
      <c r="AI309" s="2806"/>
      <c r="AJ309" s="2806"/>
      <c r="AK309" s="2807"/>
      <c r="AL309" s="2807"/>
      <c r="AM309" s="2807"/>
      <c r="AN309" s="2807"/>
      <c r="AO309" s="2807"/>
      <c r="AP309" s="2807"/>
      <c r="AQ309" s="2807"/>
      <c r="AR309" s="2809"/>
      <c r="AS309" s="2799"/>
      <c r="AT309" s="2768"/>
      <c r="AU309" s="2559" t="s">
        <v>6962</v>
      </c>
      <c r="AX309" s="3448" t="str">
        <f t="shared" si="4"/>
        <v>Please complete all cells in row</v>
      </c>
      <c r="AY309" s="3142">
        <v>3</v>
      </c>
      <c r="AZ309" s="3495"/>
    </row>
    <row r="310" spans="2:52" ht="15.95" customHeight="1">
      <c r="B310" s="2800" t="s">
        <v>6450</v>
      </c>
      <c r="C310" s="2801" t="s">
        <v>5847</v>
      </c>
      <c r="D310" s="2802" t="s">
        <v>731</v>
      </c>
      <c r="E310" s="2802">
        <v>3</v>
      </c>
      <c r="F310" s="2811"/>
      <c r="G310" s="2811"/>
      <c r="H310" s="2811"/>
      <c r="I310" s="2811"/>
      <c r="J310" s="2811"/>
      <c r="K310" s="2811"/>
      <c r="L310" s="2812"/>
      <c r="M310" s="2810"/>
      <c r="N310" s="2813"/>
      <c r="O310" s="2811"/>
      <c r="P310" s="2811"/>
      <c r="Q310" s="2811"/>
      <c r="R310" s="2811"/>
      <c r="S310" s="2811"/>
      <c r="T310" s="2812"/>
      <c r="V310" s="2813"/>
      <c r="W310" s="2811"/>
      <c r="X310" s="2811"/>
      <c r="Y310" s="2811"/>
      <c r="Z310" s="2811"/>
      <c r="AA310" s="2811"/>
      <c r="AB310" s="2812"/>
      <c r="AC310" s="2795"/>
      <c r="AD310" s="2805"/>
      <c r="AE310" s="2803"/>
      <c r="AF310" s="2803"/>
      <c r="AG310" s="2806"/>
      <c r="AH310" s="2806"/>
      <c r="AI310" s="2806"/>
      <c r="AJ310" s="2806"/>
      <c r="AK310" s="2807"/>
      <c r="AL310" s="2807"/>
      <c r="AM310" s="2807"/>
      <c r="AN310" s="2807"/>
      <c r="AO310" s="2807"/>
      <c r="AP310" s="2807"/>
      <c r="AQ310" s="2807"/>
      <c r="AR310" s="2809"/>
      <c r="AS310" s="2799"/>
      <c r="AT310" s="2768"/>
      <c r="AU310" s="2559" t="s">
        <v>6963</v>
      </c>
      <c r="AX310" s="3448" t="str">
        <f t="shared" si="4"/>
        <v>Please complete all cells in row</v>
      </c>
      <c r="AY310" s="3142">
        <v>3</v>
      </c>
      <c r="AZ310" s="3495"/>
    </row>
    <row r="311" spans="2:52" ht="15.95" customHeight="1">
      <c r="B311" s="2800" t="s">
        <v>6452</v>
      </c>
      <c r="C311" s="2801" t="s">
        <v>5847</v>
      </c>
      <c r="D311" s="2802" t="s">
        <v>731</v>
      </c>
      <c r="E311" s="2802">
        <v>3</v>
      </c>
      <c r="F311" s="2811"/>
      <c r="G311" s="2811"/>
      <c r="H311" s="2811"/>
      <c r="I311" s="2811"/>
      <c r="J311" s="2811"/>
      <c r="K311" s="2811"/>
      <c r="L311" s="2812"/>
      <c r="M311" s="2810"/>
      <c r="N311" s="2813"/>
      <c r="O311" s="2811"/>
      <c r="P311" s="2811"/>
      <c r="Q311" s="2811"/>
      <c r="R311" s="2811"/>
      <c r="S311" s="2811"/>
      <c r="T311" s="2812"/>
      <c r="V311" s="2813"/>
      <c r="W311" s="2811"/>
      <c r="X311" s="2811"/>
      <c r="Y311" s="2811"/>
      <c r="Z311" s="2811"/>
      <c r="AA311" s="2811"/>
      <c r="AB311" s="2812"/>
      <c r="AC311" s="2795"/>
      <c r="AD311" s="2805"/>
      <c r="AE311" s="2803"/>
      <c r="AF311" s="2803"/>
      <c r="AG311" s="2806"/>
      <c r="AH311" s="2806"/>
      <c r="AI311" s="2806"/>
      <c r="AJ311" s="2806"/>
      <c r="AK311" s="2807"/>
      <c r="AL311" s="2807"/>
      <c r="AM311" s="2807"/>
      <c r="AN311" s="2807"/>
      <c r="AO311" s="2807"/>
      <c r="AP311" s="2807"/>
      <c r="AQ311" s="2807"/>
      <c r="AR311" s="2809"/>
      <c r="AS311" s="2799"/>
      <c r="AT311" s="2768"/>
      <c r="AU311" s="2559" t="s">
        <v>6964</v>
      </c>
      <c r="AX311" s="3448" t="str">
        <f t="shared" si="4"/>
        <v>Please complete all cells in row</v>
      </c>
      <c r="AY311" s="3142">
        <v>3</v>
      </c>
      <c r="AZ311" s="3495"/>
    </row>
    <row r="312" spans="2:52" ht="15.95" customHeight="1">
      <c r="B312" s="2800" t="s">
        <v>6454</v>
      </c>
      <c r="C312" s="2801" t="s">
        <v>5847</v>
      </c>
      <c r="D312" s="2802" t="s">
        <v>731</v>
      </c>
      <c r="E312" s="2802">
        <v>3</v>
      </c>
      <c r="F312" s="2811"/>
      <c r="G312" s="2811"/>
      <c r="H312" s="2811"/>
      <c r="I312" s="2811"/>
      <c r="J312" s="2811"/>
      <c r="K312" s="2811"/>
      <c r="L312" s="2812"/>
      <c r="M312" s="2810"/>
      <c r="N312" s="2813"/>
      <c r="O312" s="2811"/>
      <c r="P312" s="2811"/>
      <c r="Q312" s="2811"/>
      <c r="R312" s="2811"/>
      <c r="S312" s="2811"/>
      <c r="T312" s="2812"/>
      <c r="V312" s="2813"/>
      <c r="W312" s="2811"/>
      <c r="X312" s="2811"/>
      <c r="Y312" s="2811"/>
      <c r="Z312" s="2811"/>
      <c r="AA312" s="2811"/>
      <c r="AB312" s="2812"/>
      <c r="AC312" s="2795"/>
      <c r="AD312" s="2805"/>
      <c r="AE312" s="2803"/>
      <c r="AF312" s="2803"/>
      <c r="AG312" s="2806"/>
      <c r="AH312" s="2806"/>
      <c r="AI312" s="2806"/>
      <c r="AJ312" s="2806"/>
      <c r="AK312" s="2807"/>
      <c r="AL312" s="2807"/>
      <c r="AM312" s="2807"/>
      <c r="AN312" s="2807"/>
      <c r="AO312" s="2807"/>
      <c r="AP312" s="2807"/>
      <c r="AQ312" s="2807"/>
      <c r="AR312" s="2809"/>
      <c r="AS312" s="2799"/>
      <c r="AT312" s="2768"/>
      <c r="AU312" s="2559" t="s">
        <v>6965</v>
      </c>
      <c r="AX312" s="3448" t="str">
        <f t="shared" si="4"/>
        <v>Please complete all cells in row</v>
      </c>
      <c r="AY312" s="3142">
        <v>3</v>
      </c>
      <c r="AZ312" s="3495"/>
    </row>
    <row r="313" spans="2:52" ht="15.95" customHeight="1">
      <c r="B313" s="2800" t="s">
        <v>6456</v>
      </c>
      <c r="C313" s="2801" t="s">
        <v>5847</v>
      </c>
      <c r="D313" s="2802" t="s">
        <v>731</v>
      </c>
      <c r="E313" s="2802">
        <v>3</v>
      </c>
      <c r="F313" s="2811"/>
      <c r="G313" s="2811"/>
      <c r="H313" s="2811"/>
      <c r="I313" s="2811"/>
      <c r="J313" s="2811"/>
      <c r="K313" s="2811"/>
      <c r="L313" s="2812"/>
      <c r="M313" s="2810"/>
      <c r="N313" s="2813"/>
      <c r="O313" s="2811"/>
      <c r="P313" s="2811"/>
      <c r="Q313" s="2811"/>
      <c r="R313" s="2811"/>
      <c r="S313" s="2811"/>
      <c r="T313" s="2812"/>
      <c r="V313" s="2813"/>
      <c r="W313" s="2811"/>
      <c r="X313" s="2811"/>
      <c r="Y313" s="2811"/>
      <c r="Z313" s="2811"/>
      <c r="AA313" s="2811"/>
      <c r="AB313" s="2812"/>
      <c r="AC313" s="2795"/>
      <c r="AD313" s="2805"/>
      <c r="AE313" s="2803"/>
      <c r="AF313" s="2803"/>
      <c r="AG313" s="2806"/>
      <c r="AH313" s="2806"/>
      <c r="AI313" s="2806"/>
      <c r="AJ313" s="2806"/>
      <c r="AK313" s="2807"/>
      <c r="AL313" s="2807"/>
      <c r="AM313" s="2807"/>
      <c r="AN313" s="2807"/>
      <c r="AO313" s="2807"/>
      <c r="AP313" s="2807"/>
      <c r="AQ313" s="2807"/>
      <c r="AR313" s="2809"/>
      <c r="AS313" s="2799"/>
      <c r="AT313" s="2768"/>
      <c r="AU313" s="2559" t="s">
        <v>6966</v>
      </c>
      <c r="AX313" s="3448" t="str">
        <f t="shared" si="4"/>
        <v>Please complete all cells in row</v>
      </c>
      <c r="AY313" s="3142">
        <v>3</v>
      </c>
      <c r="AZ313" s="3495"/>
    </row>
    <row r="314" spans="2:52" ht="15.95" customHeight="1">
      <c r="B314" s="2800" t="s">
        <v>6458</v>
      </c>
      <c r="C314" s="2801" t="s">
        <v>5847</v>
      </c>
      <c r="D314" s="2802" t="s">
        <v>731</v>
      </c>
      <c r="E314" s="2802">
        <v>3</v>
      </c>
      <c r="F314" s="2811"/>
      <c r="G314" s="2811"/>
      <c r="H314" s="2811"/>
      <c r="I314" s="2811"/>
      <c r="J314" s="2811"/>
      <c r="K314" s="2811"/>
      <c r="L314" s="2812"/>
      <c r="M314" s="2810"/>
      <c r="N314" s="2813"/>
      <c r="O314" s="2811"/>
      <c r="P314" s="2811"/>
      <c r="Q314" s="2811"/>
      <c r="R314" s="2811"/>
      <c r="S314" s="2811"/>
      <c r="T314" s="2812"/>
      <c r="V314" s="2813"/>
      <c r="W314" s="2811"/>
      <c r="X314" s="2811"/>
      <c r="Y314" s="2811"/>
      <c r="Z314" s="2811"/>
      <c r="AA314" s="2811"/>
      <c r="AB314" s="2812"/>
      <c r="AC314" s="2795"/>
      <c r="AD314" s="2805"/>
      <c r="AE314" s="2803"/>
      <c r="AF314" s="2803"/>
      <c r="AG314" s="2806"/>
      <c r="AH314" s="2806"/>
      <c r="AI314" s="2806"/>
      <c r="AJ314" s="2806"/>
      <c r="AK314" s="2807"/>
      <c r="AL314" s="2807"/>
      <c r="AM314" s="2807"/>
      <c r="AN314" s="2807"/>
      <c r="AO314" s="2807"/>
      <c r="AP314" s="2807"/>
      <c r="AQ314" s="2807"/>
      <c r="AR314" s="2809"/>
      <c r="AS314" s="2799"/>
      <c r="AT314" s="2768"/>
      <c r="AU314" s="2559" t="s">
        <v>6967</v>
      </c>
      <c r="AX314" s="3448" t="str">
        <f t="shared" si="4"/>
        <v>Please complete all cells in row</v>
      </c>
      <c r="AY314" s="3142">
        <v>3</v>
      </c>
      <c r="AZ314" s="3495"/>
    </row>
    <row r="315" spans="2:52" ht="15.95" customHeight="1">
      <c r="B315" s="2800" t="s">
        <v>6460</v>
      </c>
      <c r="C315" s="2801" t="s">
        <v>5847</v>
      </c>
      <c r="D315" s="2802" t="s">
        <v>731</v>
      </c>
      <c r="E315" s="2802">
        <v>3</v>
      </c>
      <c r="F315" s="2811"/>
      <c r="G315" s="2811"/>
      <c r="H315" s="2811"/>
      <c r="I315" s="2811"/>
      <c r="J315" s="2811"/>
      <c r="K315" s="2811"/>
      <c r="L315" s="2812"/>
      <c r="M315" s="2810"/>
      <c r="N315" s="2813"/>
      <c r="O315" s="2811"/>
      <c r="P315" s="2811"/>
      <c r="Q315" s="2811"/>
      <c r="R315" s="2811"/>
      <c r="S315" s="2811"/>
      <c r="T315" s="2812"/>
      <c r="V315" s="2813"/>
      <c r="W315" s="2811"/>
      <c r="X315" s="2811"/>
      <c r="Y315" s="2811"/>
      <c r="Z315" s="2811"/>
      <c r="AA315" s="2811"/>
      <c r="AB315" s="2812"/>
      <c r="AC315" s="2795"/>
      <c r="AD315" s="2805"/>
      <c r="AE315" s="2803"/>
      <c r="AF315" s="2803"/>
      <c r="AG315" s="2806"/>
      <c r="AH315" s="2806"/>
      <c r="AI315" s="2806"/>
      <c r="AJ315" s="2806"/>
      <c r="AK315" s="2807"/>
      <c r="AL315" s="2807"/>
      <c r="AM315" s="2807"/>
      <c r="AN315" s="2807"/>
      <c r="AO315" s="2807"/>
      <c r="AP315" s="2807"/>
      <c r="AQ315" s="2807"/>
      <c r="AR315" s="2809"/>
      <c r="AS315" s="2799"/>
      <c r="AT315" s="2768"/>
      <c r="AU315" s="2559" t="s">
        <v>6968</v>
      </c>
      <c r="AX315" s="3448" t="str">
        <f t="shared" si="4"/>
        <v>Please complete all cells in row</v>
      </c>
      <c r="AY315" s="3142">
        <v>3</v>
      </c>
      <c r="AZ315" s="3495"/>
    </row>
    <row r="316" spans="2:52" ht="15.95" customHeight="1">
      <c r="B316" s="2800" t="s">
        <v>6462</v>
      </c>
      <c r="C316" s="2801" t="s">
        <v>5847</v>
      </c>
      <c r="D316" s="2802" t="s">
        <v>731</v>
      </c>
      <c r="E316" s="2802">
        <v>3</v>
      </c>
      <c r="F316" s="2811"/>
      <c r="G316" s="2811"/>
      <c r="H316" s="2811"/>
      <c r="I316" s="2811"/>
      <c r="J316" s="2811"/>
      <c r="K316" s="2811"/>
      <c r="L316" s="2812"/>
      <c r="M316" s="2810"/>
      <c r="N316" s="2813"/>
      <c r="O316" s="2811"/>
      <c r="P316" s="2811"/>
      <c r="Q316" s="2811"/>
      <c r="R316" s="2811"/>
      <c r="S316" s="2811"/>
      <c r="T316" s="2812"/>
      <c r="V316" s="2813"/>
      <c r="W316" s="2811"/>
      <c r="X316" s="2811"/>
      <c r="Y316" s="2811"/>
      <c r="Z316" s="2811"/>
      <c r="AA316" s="2811"/>
      <c r="AB316" s="2812"/>
      <c r="AC316" s="2795"/>
      <c r="AD316" s="2805"/>
      <c r="AE316" s="2803"/>
      <c r="AF316" s="2803"/>
      <c r="AG316" s="2806"/>
      <c r="AH316" s="2806"/>
      <c r="AI316" s="2806"/>
      <c r="AJ316" s="2806"/>
      <c r="AK316" s="2807"/>
      <c r="AL316" s="2807"/>
      <c r="AM316" s="2807"/>
      <c r="AN316" s="2807"/>
      <c r="AO316" s="2807"/>
      <c r="AP316" s="2807"/>
      <c r="AQ316" s="2807"/>
      <c r="AR316" s="2809"/>
      <c r="AS316" s="2799"/>
      <c r="AT316" s="2768"/>
      <c r="AU316" s="2559" t="s">
        <v>6969</v>
      </c>
      <c r="AX316" s="3448" t="str">
        <f t="shared" si="4"/>
        <v>Please complete all cells in row</v>
      </c>
      <c r="AY316" s="3142">
        <v>3</v>
      </c>
      <c r="AZ316" s="3495"/>
    </row>
    <row r="317" spans="2:52" ht="15.95" customHeight="1">
      <c r="B317" s="2800" t="s">
        <v>6464</v>
      </c>
      <c r="C317" s="2801" t="s">
        <v>5847</v>
      </c>
      <c r="D317" s="2802" t="s">
        <v>731</v>
      </c>
      <c r="E317" s="2802">
        <v>3</v>
      </c>
      <c r="F317" s="2811"/>
      <c r="G317" s="2811"/>
      <c r="H317" s="2811"/>
      <c r="I317" s="2811"/>
      <c r="J317" s="2811"/>
      <c r="K317" s="2811"/>
      <c r="L317" s="2812"/>
      <c r="M317" s="2810"/>
      <c r="N317" s="2813"/>
      <c r="O317" s="2811"/>
      <c r="P317" s="2811"/>
      <c r="Q317" s="2811"/>
      <c r="R317" s="2811"/>
      <c r="S317" s="2811"/>
      <c r="T317" s="2812"/>
      <c r="V317" s="2813"/>
      <c r="W317" s="2811"/>
      <c r="X317" s="2811"/>
      <c r="Y317" s="2811"/>
      <c r="Z317" s="2811"/>
      <c r="AA317" s="2811"/>
      <c r="AB317" s="2812"/>
      <c r="AC317" s="2795"/>
      <c r="AD317" s="2805"/>
      <c r="AE317" s="2803"/>
      <c r="AF317" s="2803"/>
      <c r="AG317" s="2806"/>
      <c r="AH317" s="2806"/>
      <c r="AI317" s="2806"/>
      <c r="AJ317" s="2806"/>
      <c r="AK317" s="2807"/>
      <c r="AL317" s="2807"/>
      <c r="AM317" s="2807"/>
      <c r="AN317" s="2807"/>
      <c r="AO317" s="2807"/>
      <c r="AP317" s="2807"/>
      <c r="AQ317" s="2807"/>
      <c r="AR317" s="2809"/>
      <c r="AS317" s="2799"/>
      <c r="AT317" s="2768"/>
      <c r="AU317" s="2559" t="s">
        <v>6970</v>
      </c>
      <c r="AX317" s="3448" t="str">
        <f t="shared" si="4"/>
        <v>Please complete all cells in row</v>
      </c>
      <c r="AY317" s="3142">
        <v>3</v>
      </c>
      <c r="AZ317" s="3495"/>
    </row>
    <row r="318" spans="2:52" ht="15.95" customHeight="1">
      <c r="B318" s="2800" t="s">
        <v>6466</v>
      </c>
      <c r="C318" s="2801" t="s">
        <v>5847</v>
      </c>
      <c r="D318" s="2802" t="s">
        <v>731</v>
      </c>
      <c r="E318" s="2802">
        <v>3</v>
      </c>
      <c r="F318" s="2811"/>
      <c r="G318" s="2811"/>
      <c r="H318" s="2811"/>
      <c r="I318" s="2811"/>
      <c r="J318" s="2811"/>
      <c r="K318" s="2811"/>
      <c r="L318" s="2812"/>
      <c r="M318" s="2810"/>
      <c r="N318" s="2813"/>
      <c r="O318" s="2811"/>
      <c r="P318" s="2811"/>
      <c r="Q318" s="2811"/>
      <c r="R318" s="2811"/>
      <c r="S318" s="2811"/>
      <c r="T318" s="2812"/>
      <c r="V318" s="2813"/>
      <c r="W318" s="2811"/>
      <c r="X318" s="2811"/>
      <c r="Y318" s="2811"/>
      <c r="Z318" s="2811"/>
      <c r="AA318" s="2811"/>
      <c r="AB318" s="2812"/>
      <c r="AC318" s="2795"/>
      <c r="AD318" s="2805"/>
      <c r="AE318" s="2803"/>
      <c r="AF318" s="2803"/>
      <c r="AG318" s="2806"/>
      <c r="AH318" s="2806"/>
      <c r="AI318" s="2806"/>
      <c r="AJ318" s="2806"/>
      <c r="AK318" s="2807"/>
      <c r="AL318" s="2807"/>
      <c r="AM318" s="2807"/>
      <c r="AN318" s="2807"/>
      <c r="AO318" s="2807"/>
      <c r="AP318" s="2807"/>
      <c r="AQ318" s="2807"/>
      <c r="AR318" s="2809"/>
      <c r="AS318" s="2799"/>
      <c r="AT318" s="2768"/>
      <c r="AU318" s="2559" t="s">
        <v>6971</v>
      </c>
      <c r="AX318" s="3448" t="str">
        <f t="shared" si="4"/>
        <v>Please complete all cells in row</v>
      </c>
      <c r="AY318" s="3142">
        <v>3</v>
      </c>
      <c r="AZ318" s="3495"/>
    </row>
    <row r="319" spans="2:52" ht="15.95" customHeight="1">
      <c r="B319" s="2800" t="s">
        <v>6468</v>
      </c>
      <c r="C319" s="2801" t="s">
        <v>5847</v>
      </c>
      <c r="D319" s="2802" t="s">
        <v>731</v>
      </c>
      <c r="E319" s="2802">
        <v>3</v>
      </c>
      <c r="F319" s="2811"/>
      <c r="G319" s="2811"/>
      <c r="H319" s="2811"/>
      <c r="I319" s="2811"/>
      <c r="J319" s="2811"/>
      <c r="K319" s="2811"/>
      <c r="L319" s="2812"/>
      <c r="M319" s="2810"/>
      <c r="N319" s="2813"/>
      <c r="O319" s="2811"/>
      <c r="P319" s="2811"/>
      <c r="Q319" s="2811"/>
      <c r="R319" s="2811"/>
      <c r="S319" s="2811"/>
      <c r="T319" s="2812"/>
      <c r="V319" s="2813"/>
      <c r="W319" s="2811"/>
      <c r="X319" s="2811"/>
      <c r="Y319" s="2811"/>
      <c r="Z319" s="2811"/>
      <c r="AA319" s="2811"/>
      <c r="AB319" s="2812"/>
      <c r="AC319" s="2795"/>
      <c r="AD319" s="2805"/>
      <c r="AE319" s="2803"/>
      <c r="AF319" s="2803"/>
      <c r="AG319" s="2806"/>
      <c r="AH319" s="2806"/>
      <c r="AI319" s="2806"/>
      <c r="AJ319" s="2806"/>
      <c r="AK319" s="2807"/>
      <c r="AL319" s="2807"/>
      <c r="AM319" s="2807"/>
      <c r="AN319" s="2807"/>
      <c r="AO319" s="2807"/>
      <c r="AP319" s="2807"/>
      <c r="AQ319" s="2807"/>
      <c r="AR319" s="2809"/>
      <c r="AS319" s="2799"/>
      <c r="AT319" s="2768"/>
      <c r="AU319" s="2559" t="s">
        <v>6972</v>
      </c>
      <c r="AX319" s="3448" t="str">
        <f t="shared" si="4"/>
        <v>Please complete all cells in row</v>
      </c>
      <c r="AY319" s="3142">
        <v>3</v>
      </c>
      <c r="AZ319" s="3495"/>
    </row>
    <row r="320" spans="2:52" ht="15.95" customHeight="1">
      <c r="B320" s="2800" t="s">
        <v>6470</v>
      </c>
      <c r="C320" s="2801" t="s">
        <v>5847</v>
      </c>
      <c r="D320" s="2802" t="s">
        <v>731</v>
      </c>
      <c r="E320" s="2802">
        <v>3</v>
      </c>
      <c r="F320" s="2811"/>
      <c r="G320" s="2811"/>
      <c r="H320" s="2811"/>
      <c r="I320" s="2811"/>
      <c r="J320" s="2811"/>
      <c r="K320" s="2811"/>
      <c r="L320" s="2812"/>
      <c r="M320" s="2810"/>
      <c r="N320" s="2813"/>
      <c r="O320" s="2811"/>
      <c r="P320" s="2811"/>
      <c r="Q320" s="2811"/>
      <c r="R320" s="2811"/>
      <c r="S320" s="2811"/>
      <c r="T320" s="2812"/>
      <c r="V320" s="2813"/>
      <c r="W320" s="2811"/>
      <c r="X320" s="2811"/>
      <c r="Y320" s="2811"/>
      <c r="Z320" s="2811"/>
      <c r="AA320" s="2811"/>
      <c r="AB320" s="2812"/>
      <c r="AC320" s="2795"/>
      <c r="AD320" s="2805"/>
      <c r="AE320" s="2803"/>
      <c r="AF320" s="2803"/>
      <c r="AG320" s="2806"/>
      <c r="AH320" s="2806"/>
      <c r="AI320" s="2806"/>
      <c r="AJ320" s="2806"/>
      <c r="AK320" s="2807"/>
      <c r="AL320" s="2807"/>
      <c r="AM320" s="2807"/>
      <c r="AN320" s="2807"/>
      <c r="AO320" s="2807"/>
      <c r="AP320" s="2807"/>
      <c r="AQ320" s="2807"/>
      <c r="AR320" s="2809"/>
      <c r="AS320" s="2799"/>
      <c r="AT320" s="2768"/>
      <c r="AU320" s="2559" t="s">
        <v>6973</v>
      </c>
      <c r="AX320" s="3448" t="str">
        <f t="shared" si="4"/>
        <v>Please complete all cells in row</v>
      </c>
      <c r="AY320" s="3142">
        <v>3</v>
      </c>
      <c r="AZ320" s="3495"/>
    </row>
    <row r="321" spans="2:52" ht="15.95" customHeight="1">
      <c r="B321" s="2800" t="s">
        <v>6472</v>
      </c>
      <c r="C321" s="2801" t="s">
        <v>5847</v>
      </c>
      <c r="D321" s="2802" t="s">
        <v>731</v>
      </c>
      <c r="E321" s="2802">
        <v>3</v>
      </c>
      <c r="F321" s="2811"/>
      <c r="G321" s="2811"/>
      <c r="H321" s="2811"/>
      <c r="I321" s="2811"/>
      <c r="J321" s="2811"/>
      <c r="K321" s="2811"/>
      <c r="L321" s="2812"/>
      <c r="M321" s="2810"/>
      <c r="N321" s="2813"/>
      <c r="O321" s="2811"/>
      <c r="P321" s="2811"/>
      <c r="Q321" s="2811"/>
      <c r="R321" s="2811"/>
      <c r="S321" s="2811"/>
      <c r="T321" s="2812"/>
      <c r="V321" s="2813"/>
      <c r="W321" s="2811"/>
      <c r="X321" s="2811"/>
      <c r="Y321" s="2811"/>
      <c r="Z321" s="2811"/>
      <c r="AA321" s="2811"/>
      <c r="AB321" s="2812"/>
      <c r="AC321" s="2795"/>
      <c r="AD321" s="2805"/>
      <c r="AE321" s="2803"/>
      <c r="AF321" s="2803"/>
      <c r="AG321" s="2806"/>
      <c r="AH321" s="2806"/>
      <c r="AI321" s="2806"/>
      <c r="AJ321" s="2806"/>
      <c r="AK321" s="2807"/>
      <c r="AL321" s="2807"/>
      <c r="AM321" s="2807"/>
      <c r="AN321" s="2807"/>
      <c r="AO321" s="2807"/>
      <c r="AP321" s="2807"/>
      <c r="AQ321" s="2807"/>
      <c r="AR321" s="2809"/>
      <c r="AS321" s="2799"/>
      <c r="AT321" s="2768"/>
      <c r="AU321" s="2559" t="s">
        <v>6974</v>
      </c>
      <c r="AX321" s="3448" t="str">
        <f t="shared" si="4"/>
        <v>Please complete all cells in row</v>
      </c>
      <c r="AY321" s="3142">
        <v>3</v>
      </c>
      <c r="AZ321" s="3495"/>
    </row>
    <row r="322" spans="2:52" ht="15.95" customHeight="1">
      <c r="B322" s="2800" t="s">
        <v>6474</v>
      </c>
      <c r="C322" s="2801" t="s">
        <v>5847</v>
      </c>
      <c r="D322" s="2802" t="s">
        <v>731</v>
      </c>
      <c r="E322" s="2802">
        <v>3</v>
      </c>
      <c r="F322" s="2811"/>
      <c r="G322" s="2811"/>
      <c r="H322" s="2811"/>
      <c r="I322" s="2811"/>
      <c r="J322" s="2811"/>
      <c r="K322" s="2811"/>
      <c r="L322" s="2812"/>
      <c r="M322" s="2810"/>
      <c r="N322" s="2813"/>
      <c r="O322" s="2811"/>
      <c r="P322" s="2811"/>
      <c r="Q322" s="2811"/>
      <c r="R322" s="2811"/>
      <c r="S322" s="2811"/>
      <c r="T322" s="2812"/>
      <c r="V322" s="2813"/>
      <c r="W322" s="2811"/>
      <c r="X322" s="2811"/>
      <c r="Y322" s="2811"/>
      <c r="Z322" s="2811"/>
      <c r="AA322" s="2811"/>
      <c r="AB322" s="2812"/>
      <c r="AC322" s="2795"/>
      <c r="AD322" s="2805"/>
      <c r="AE322" s="2803"/>
      <c r="AF322" s="2803"/>
      <c r="AG322" s="2806"/>
      <c r="AH322" s="2806"/>
      <c r="AI322" s="2806"/>
      <c r="AJ322" s="2806"/>
      <c r="AK322" s="2807"/>
      <c r="AL322" s="2807"/>
      <c r="AM322" s="2807"/>
      <c r="AN322" s="2807"/>
      <c r="AO322" s="2807"/>
      <c r="AP322" s="2807"/>
      <c r="AQ322" s="2807"/>
      <c r="AR322" s="2809"/>
      <c r="AS322" s="2799"/>
      <c r="AT322" s="2768"/>
      <c r="AU322" s="2559" t="s">
        <v>6975</v>
      </c>
      <c r="AX322" s="3448" t="str">
        <f t="shared" si="4"/>
        <v>Please complete all cells in row</v>
      </c>
      <c r="AY322" s="3142">
        <v>3</v>
      </c>
      <c r="AZ322" s="3495"/>
    </row>
    <row r="323" spans="2:52" ht="15.95" customHeight="1">
      <c r="B323" s="2800" t="s">
        <v>6476</v>
      </c>
      <c r="C323" s="2801" t="s">
        <v>5847</v>
      </c>
      <c r="D323" s="2802" t="s">
        <v>731</v>
      </c>
      <c r="E323" s="2802">
        <v>3</v>
      </c>
      <c r="F323" s="2811"/>
      <c r="G323" s="2811"/>
      <c r="H323" s="2811"/>
      <c r="I323" s="2811"/>
      <c r="J323" s="2811"/>
      <c r="K323" s="2811"/>
      <c r="L323" s="2812"/>
      <c r="M323" s="2810"/>
      <c r="N323" s="2813"/>
      <c r="O323" s="2811"/>
      <c r="P323" s="2811"/>
      <c r="Q323" s="2811"/>
      <c r="R323" s="2811"/>
      <c r="S323" s="2811"/>
      <c r="T323" s="2812"/>
      <c r="V323" s="2813"/>
      <c r="W323" s="2811"/>
      <c r="X323" s="2811"/>
      <c r="Y323" s="2811"/>
      <c r="Z323" s="2811"/>
      <c r="AA323" s="2811"/>
      <c r="AB323" s="2812"/>
      <c r="AC323" s="2795"/>
      <c r="AD323" s="2805"/>
      <c r="AE323" s="2803"/>
      <c r="AF323" s="2803"/>
      <c r="AG323" s="2806"/>
      <c r="AH323" s="2806"/>
      <c r="AI323" s="2806"/>
      <c r="AJ323" s="2806"/>
      <c r="AK323" s="2807"/>
      <c r="AL323" s="2807"/>
      <c r="AM323" s="2807"/>
      <c r="AN323" s="2807"/>
      <c r="AO323" s="2807"/>
      <c r="AP323" s="2807"/>
      <c r="AQ323" s="2807"/>
      <c r="AR323" s="2809"/>
      <c r="AS323" s="2799"/>
      <c r="AT323" s="2768"/>
      <c r="AU323" s="2559" t="s">
        <v>6976</v>
      </c>
      <c r="AX323" s="3448" t="str">
        <f t="shared" si="4"/>
        <v>Please complete all cells in row</v>
      </c>
      <c r="AY323" s="3142">
        <v>3</v>
      </c>
      <c r="AZ323" s="3495"/>
    </row>
    <row r="324" spans="2:52" ht="15.95" customHeight="1">
      <c r="B324" s="2800" t="s">
        <v>6478</v>
      </c>
      <c r="C324" s="2801" t="s">
        <v>5847</v>
      </c>
      <c r="D324" s="2802" t="s">
        <v>731</v>
      </c>
      <c r="E324" s="2802">
        <v>3</v>
      </c>
      <c r="F324" s="2811"/>
      <c r="G324" s="2811"/>
      <c r="H324" s="2811"/>
      <c r="I324" s="2811"/>
      <c r="J324" s="2811"/>
      <c r="K324" s="2811"/>
      <c r="L324" s="2812"/>
      <c r="M324" s="2810"/>
      <c r="N324" s="2813"/>
      <c r="O324" s="2811"/>
      <c r="P324" s="2811"/>
      <c r="Q324" s="2811"/>
      <c r="R324" s="2811"/>
      <c r="S324" s="2811"/>
      <c r="T324" s="2812"/>
      <c r="V324" s="2813"/>
      <c r="W324" s="2811"/>
      <c r="X324" s="2811"/>
      <c r="Y324" s="2811"/>
      <c r="Z324" s="2811"/>
      <c r="AA324" s="2811"/>
      <c r="AB324" s="2812"/>
      <c r="AC324" s="2795"/>
      <c r="AD324" s="2805"/>
      <c r="AE324" s="2803"/>
      <c r="AF324" s="2803"/>
      <c r="AG324" s="2806"/>
      <c r="AH324" s="2806"/>
      <c r="AI324" s="2806"/>
      <c r="AJ324" s="2806"/>
      <c r="AK324" s="2807"/>
      <c r="AL324" s="2807"/>
      <c r="AM324" s="2807"/>
      <c r="AN324" s="2807"/>
      <c r="AO324" s="2807"/>
      <c r="AP324" s="2807"/>
      <c r="AQ324" s="2807"/>
      <c r="AR324" s="2809"/>
      <c r="AS324" s="2799"/>
      <c r="AT324" s="2768"/>
      <c r="AU324" s="2559" t="s">
        <v>6977</v>
      </c>
      <c r="AX324" s="3448" t="str">
        <f t="shared" si="4"/>
        <v>Please complete all cells in row</v>
      </c>
      <c r="AY324" s="3142">
        <v>3</v>
      </c>
      <c r="AZ324" s="3495"/>
    </row>
    <row r="325" spans="2:52" ht="15.95" customHeight="1">
      <c r="B325" s="2800" t="s">
        <v>6480</v>
      </c>
      <c r="C325" s="2801" t="s">
        <v>5847</v>
      </c>
      <c r="D325" s="2802" t="s">
        <v>731</v>
      </c>
      <c r="E325" s="2802">
        <v>3</v>
      </c>
      <c r="F325" s="2811"/>
      <c r="G325" s="2811"/>
      <c r="H325" s="2811"/>
      <c r="I325" s="2811"/>
      <c r="J325" s="2811"/>
      <c r="K325" s="2811"/>
      <c r="L325" s="2812"/>
      <c r="M325" s="2810"/>
      <c r="N325" s="2813"/>
      <c r="O325" s="2811"/>
      <c r="P325" s="2811"/>
      <c r="Q325" s="2811"/>
      <c r="R325" s="2811"/>
      <c r="S325" s="2811"/>
      <c r="T325" s="2812"/>
      <c r="V325" s="2813"/>
      <c r="W325" s="2811"/>
      <c r="X325" s="2811"/>
      <c r="Y325" s="2811"/>
      <c r="Z325" s="2811"/>
      <c r="AA325" s="2811"/>
      <c r="AB325" s="2812"/>
      <c r="AC325" s="2795"/>
      <c r="AD325" s="2805"/>
      <c r="AE325" s="2803"/>
      <c r="AF325" s="2803"/>
      <c r="AG325" s="2806"/>
      <c r="AH325" s="2806"/>
      <c r="AI325" s="2806"/>
      <c r="AJ325" s="2806"/>
      <c r="AK325" s="2807"/>
      <c r="AL325" s="2807"/>
      <c r="AM325" s="2807"/>
      <c r="AN325" s="2807"/>
      <c r="AO325" s="2807"/>
      <c r="AP325" s="2807"/>
      <c r="AQ325" s="2807"/>
      <c r="AR325" s="2809"/>
      <c r="AS325" s="2799"/>
      <c r="AT325" s="2768"/>
      <c r="AU325" s="2559" t="s">
        <v>6978</v>
      </c>
      <c r="AX325" s="3448" t="str">
        <f t="shared" si="4"/>
        <v>Please complete all cells in row</v>
      </c>
      <c r="AY325" s="3142">
        <v>3</v>
      </c>
      <c r="AZ325" s="3495"/>
    </row>
    <row r="326" spans="2:52" ht="15.95" customHeight="1">
      <c r="B326" s="2800" t="s">
        <v>6482</v>
      </c>
      <c r="C326" s="2801" t="s">
        <v>5847</v>
      </c>
      <c r="D326" s="2802" t="s">
        <v>731</v>
      </c>
      <c r="E326" s="2802">
        <v>3</v>
      </c>
      <c r="F326" s="2811"/>
      <c r="G326" s="2811"/>
      <c r="H326" s="2811"/>
      <c r="I326" s="2811"/>
      <c r="J326" s="2811"/>
      <c r="K326" s="2811"/>
      <c r="L326" s="2812"/>
      <c r="M326" s="2810"/>
      <c r="N326" s="2813"/>
      <c r="O326" s="2811"/>
      <c r="P326" s="2811"/>
      <c r="Q326" s="2811"/>
      <c r="R326" s="2811"/>
      <c r="S326" s="2811"/>
      <c r="T326" s="2812"/>
      <c r="V326" s="2813"/>
      <c r="W326" s="2811"/>
      <c r="X326" s="2811"/>
      <c r="Y326" s="2811"/>
      <c r="Z326" s="2811"/>
      <c r="AA326" s="2811"/>
      <c r="AB326" s="2812"/>
      <c r="AC326" s="2795"/>
      <c r="AD326" s="2805"/>
      <c r="AE326" s="2803"/>
      <c r="AF326" s="2803"/>
      <c r="AG326" s="2806"/>
      <c r="AH326" s="2806"/>
      <c r="AI326" s="2806"/>
      <c r="AJ326" s="2806"/>
      <c r="AK326" s="2807"/>
      <c r="AL326" s="2807"/>
      <c r="AM326" s="2807"/>
      <c r="AN326" s="2807"/>
      <c r="AO326" s="2807"/>
      <c r="AP326" s="2807"/>
      <c r="AQ326" s="2807"/>
      <c r="AR326" s="2809"/>
      <c r="AS326" s="2799"/>
      <c r="AT326" s="2768"/>
      <c r="AU326" s="2559" t="s">
        <v>6979</v>
      </c>
      <c r="AX326" s="3448" t="str">
        <f t="shared" si="4"/>
        <v>Please complete all cells in row</v>
      </c>
      <c r="AY326" s="3142">
        <v>3</v>
      </c>
      <c r="AZ326" s="3495"/>
    </row>
    <row r="327" spans="2:52" ht="15.95" customHeight="1">
      <c r="B327" s="2800" t="s">
        <v>6484</v>
      </c>
      <c r="C327" s="2801" t="s">
        <v>5847</v>
      </c>
      <c r="D327" s="2802" t="s">
        <v>731</v>
      </c>
      <c r="E327" s="2802">
        <v>3</v>
      </c>
      <c r="F327" s="2811"/>
      <c r="G327" s="2811"/>
      <c r="H327" s="2811"/>
      <c r="I327" s="2811"/>
      <c r="J327" s="2811"/>
      <c r="K327" s="2811"/>
      <c r="L327" s="2812"/>
      <c r="M327" s="2810"/>
      <c r="N327" s="2813"/>
      <c r="O327" s="2811"/>
      <c r="P327" s="2811"/>
      <c r="Q327" s="2811"/>
      <c r="R327" s="2811"/>
      <c r="S327" s="2811"/>
      <c r="T327" s="2812"/>
      <c r="V327" s="2813"/>
      <c r="W327" s="2811"/>
      <c r="X327" s="2811"/>
      <c r="Y327" s="2811"/>
      <c r="Z327" s="2811"/>
      <c r="AA327" s="2811"/>
      <c r="AB327" s="2812"/>
      <c r="AC327" s="2795"/>
      <c r="AD327" s="2805"/>
      <c r="AE327" s="2803"/>
      <c r="AF327" s="2803"/>
      <c r="AG327" s="2806"/>
      <c r="AH327" s="2806"/>
      <c r="AI327" s="2806"/>
      <c r="AJ327" s="2806"/>
      <c r="AK327" s="2807"/>
      <c r="AL327" s="2807"/>
      <c r="AM327" s="2807"/>
      <c r="AN327" s="2807"/>
      <c r="AO327" s="2807"/>
      <c r="AP327" s="2807"/>
      <c r="AQ327" s="2807"/>
      <c r="AR327" s="2809"/>
      <c r="AS327" s="2799"/>
      <c r="AT327" s="2768"/>
      <c r="AU327" s="2559" t="s">
        <v>6980</v>
      </c>
      <c r="AX327" s="3448" t="str">
        <f t="shared" ref="AX327:AX390" si="5">IF( COUNTBLANK(F327:AS327) = AY327, 0, rngIncomplete )</f>
        <v>Please complete all cells in row</v>
      </c>
      <c r="AY327" s="3142">
        <v>3</v>
      </c>
      <c r="AZ327" s="3495"/>
    </row>
    <row r="328" spans="2:52" ht="15.95" customHeight="1">
      <c r="B328" s="2800" t="s">
        <v>6486</v>
      </c>
      <c r="C328" s="2801" t="s">
        <v>5847</v>
      </c>
      <c r="D328" s="2802" t="s">
        <v>731</v>
      </c>
      <c r="E328" s="2802">
        <v>3</v>
      </c>
      <c r="F328" s="2811"/>
      <c r="G328" s="2811"/>
      <c r="H328" s="2811"/>
      <c r="I328" s="2811"/>
      <c r="J328" s="2811"/>
      <c r="K328" s="2811"/>
      <c r="L328" s="2812"/>
      <c r="M328" s="2810"/>
      <c r="N328" s="2813"/>
      <c r="O328" s="2811"/>
      <c r="P328" s="2811"/>
      <c r="Q328" s="2811"/>
      <c r="R328" s="2811"/>
      <c r="S328" s="2811"/>
      <c r="T328" s="2812"/>
      <c r="V328" s="2813"/>
      <c r="W328" s="2811"/>
      <c r="X328" s="2811"/>
      <c r="Y328" s="2811"/>
      <c r="Z328" s="2811"/>
      <c r="AA328" s="2811"/>
      <c r="AB328" s="2812"/>
      <c r="AC328" s="2795"/>
      <c r="AD328" s="2805"/>
      <c r="AE328" s="2803"/>
      <c r="AF328" s="2803"/>
      <c r="AG328" s="2806"/>
      <c r="AH328" s="2806"/>
      <c r="AI328" s="2806"/>
      <c r="AJ328" s="2806"/>
      <c r="AK328" s="2807"/>
      <c r="AL328" s="2807"/>
      <c r="AM328" s="2807"/>
      <c r="AN328" s="2807"/>
      <c r="AO328" s="2807"/>
      <c r="AP328" s="2807"/>
      <c r="AQ328" s="2807"/>
      <c r="AR328" s="2809"/>
      <c r="AS328" s="2799"/>
      <c r="AT328" s="2768"/>
      <c r="AU328" s="2559" t="s">
        <v>6981</v>
      </c>
      <c r="AX328" s="3448" t="str">
        <f t="shared" si="5"/>
        <v>Please complete all cells in row</v>
      </c>
      <c r="AY328" s="3142">
        <v>3</v>
      </c>
      <c r="AZ328" s="3495"/>
    </row>
    <row r="329" spans="2:52" ht="15.95" customHeight="1">
      <c r="B329" s="2800" t="s">
        <v>6488</v>
      </c>
      <c r="C329" s="2801" t="s">
        <v>5847</v>
      </c>
      <c r="D329" s="2802" t="s">
        <v>731</v>
      </c>
      <c r="E329" s="2802">
        <v>3</v>
      </c>
      <c r="F329" s="2811"/>
      <c r="G329" s="2811"/>
      <c r="H329" s="2811"/>
      <c r="I329" s="2811"/>
      <c r="J329" s="2811"/>
      <c r="K329" s="2811"/>
      <c r="L329" s="2812"/>
      <c r="M329" s="2810"/>
      <c r="N329" s="2813"/>
      <c r="O329" s="2811"/>
      <c r="P329" s="2811"/>
      <c r="Q329" s="2811"/>
      <c r="R329" s="2811"/>
      <c r="S329" s="2811"/>
      <c r="T329" s="2812"/>
      <c r="V329" s="2813"/>
      <c r="W329" s="2811"/>
      <c r="X329" s="2811"/>
      <c r="Y329" s="2811"/>
      <c r="Z329" s="2811"/>
      <c r="AA329" s="2811"/>
      <c r="AB329" s="2812"/>
      <c r="AC329" s="2795"/>
      <c r="AD329" s="2805"/>
      <c r="AE329" s="2803"/>
      <c r="AF329" s="2803"/>
      <c r="AG329" s="2806"/>
      <c r="AH329" s="2806"/>
      <c r="AI329" s="2806"/>
      <c r="AJ329" s="2806"/>
      <c r="AK329" s="2807"/>
      <c r="AL329" s="2807"/>
      <c r="AM329" s="2807"/>
      <c r="AN329" s="2807"/>
      <c r="AO329" s="2807"/>
      <c r="AP329" s="2807"/>
      <c r="AQ329" s="2807"/>
      <c r="AR329" s="2809"/>
      <c r="AS329" s="2799"/>
      <c r="AT329" s="2768"/>
      <c r="AU329" s="2559" t="s">
        <v>6982</v>
      </c>
      <c r="AX329" s="3448" t="str">
        <f t="shared" si="5"/>
        <v>Please complete all cells in row</v>
      </c>
      <c r="AY329" s="3142">
        <v>3</v>
      </c>
      <c r="AZ329" s="3495"/>
    </row>
    <row r="330" spans="2:52" ht="15.95" customHeight="1">
      <c r="B330" s="2800" t="s">
        <v>6490</v>
      </c>
      <c r="C330" s="2801" t="s">
        <v>5847</v>
      </c>
      <c r="D330" s="2802" t="s">
        <v>731</v>
      </c>
      <c r="E330" s="2802">
        <v>3</v>
      </c>
      <c r="F330" s="2811"/>
      <c r="G330" s="2811"/>
      <c r="H330" s="2811"/>
      <c r="I330" s="2811"/>
      <c r="J330" s="2811"/>
      <c r="K330" s="2811"/>
      <c r="L330" s="2812"/>
      <c r="M330" s="2810"/>
      <c r="N330" s="2813"/>
      <c r="O330" s="2811"/>
      <c r="P330" s="2811"/>
      <c r="Q330" s="2811"/>
      <c r="R330" s="2811"/>
      <c r="S330" s="2811"/>
      <c r="T330" s="2812"/>
      <c r="V330" s="2813"/>
      <c r="W330" s="2811"/>
      <c r="X330" s="2811"/>
      <c r="Y330" s="2811"/>
      <c r="Z330" s="2811"/>
      <c r="AA330" s="2811"/>
      <c r="AB330" s="2812"/>
      <c r="AC330" s="2795"/>
      <c r="AD330" s="2805"/>
      <c r="AE330" s="2803"/>
      <c r="AF330" s="2803"/>
      <c r="AG330" s="2806"/>
      <c r="AH330" s="2806"/>
      <c r="AI330" s="2806"/>
      <c r="AJ330" s="2806"/>
      <c r="AK330" s="2807"/>
      <c r="AL330" s="2807"/>
      <c r="AM330" s="2807"/>
      <c r="AN330" s="2807"/>
      <c r="AO330" s="2807"/>
      <c r="AP330" s="2807"/>
      <c r="AQ330" s="2807"/>
      <c r="AR330" s="2809"/>
      <c r="AS330" s="2799"/>
      <c r="AT330" s="2768"/>
      <c r="AU330" s="2559" t="s">
        <v>6983</v>
      </c>
      <c r="AX330" s="3448" t="str">
        <f t="shared" si="5"/>
        <v>Please complete all cells in row</v>
      </c>
      <c r="AY330" s="3142">
        <v>3</v>
      </c>
      <c r="AZ330" s="3495"/>
    </row>
    <row r="331" spans="2:52" ht="15.95" customHeight="1">
      <c r="B331" s="2800" t="s">
        <v>6492</v>
      </c>
      <c r="C331" s="2801" t="s">
        <v>5847</v>
      </c>
      <c r="D331" s="2802" t="s">
        <v>731</v>
      </c>
      <c r="E331" s="2802">
        <v>3</v>
      </c>
      <c r="F331" s="2811"/>
      <c r="G331" s="2811"/>
      <c r="H331" s="2811"/>
      <c r="I331" s="2811"/>
      <c r="J331" s="2811"/>
      <c r="K331" s="2811"/>
      <c r="L331" s="2812"/>
      <c r="M331" s="2810"/>
      <c r="N331" s="2813"/>
      <c r="O331" s="2811"/>
      <c r="P331" s="2811"/>
      <c r="Q331" s="2811"/>
      <c r="R331" s="2811"/>
      <c r="S331" s="2811"/>
      <c r="T331" s="2812"/>
      <c r="V331" s="2813"/>
      <c r="W331" s="2811"/>
      <c r="X331" s="2811"/>
      <c r="Y331" s="2811"/>
      <c r="Z331" s="2811"/>
      <c r="AA331" s="2811"/>
      <c r="AB331" s="2812"/>
      <c r="AC331" s="2795"/>
      <c r="AD331" s="2805"/>
      <c r="AE331" s="2803"/>
      <c r="AF331" s="2803"/>
      <c r="AG331" s="2806"/>
      <c r="AH331" s="2806"/>
      <c r="AI331" s="2806"/>
      <c r="AJ331" s="2806"/>
      <c r="AK331" s="2807"/>
      <c r="AL331" s="2807"/>
      <c r="AM331" s="2807"/>
      <c r="AN331" s="2807"/>
      <c r="AO331" s="2807"/>
      <c r="AP331" s="2807"/>
      <c r="AQ331" s="2807"/>
      <c r="AR331" s="2809"/>
      <c r="AS331" s="2799"/>
      <c r="AT331" s="2768"/>
      <c r="AU331" s="2559" t="s">
        <v>6984</v>
      </c>
      <c r="AX331" s="3448" t="str">
        <f t="shared" si="5"/>
        <v>Please complete all cells in row</v>
      </c>
      <c r="AY331" s="3142">
        <v>3</v>
      </c>
      <c r="AZ331" s="3495"/>
    </row>
    <row r="332" spans="2:52" ht="15.95" customHeight="1">
      <c r="B332" s="2800" t="s">
        <v>6494</v>
      </c>
      <c r="C332" s="2801" t="s">
        <v>5847</v>
      </c>
      <c r="D332" s="2802" t="s">
        <v>731</v>
      </c>
      <c r="E332" s="2802">
        <v>3</v>
      </c>
      <c r="F332" s="2811"/>
      <c r="G332" s="2811"/>
      <c r="H332" s="2811"/>
      <c r="I332" s="2811"/>
      <c r="J332" s="2811"/>
      <c r="K332" s="2811"/>
      <c r="L332" s="2812"/>
      <c r="M332" s="2810"/>
      <c r="N332" s="2813"/>
      <c r="O332" s="2811"/>
      <c r="P332" s="2811"/>
      <c r="Q332" s="2811"/>
      <c r="R332" s="2811"/>
      <c r="S332" s="2811"/>
      <c r="T332" s="2812"/>
      <c r="V332" s="2813"/>
      <c r="W332" s="2811"/>
      <c r="X332" s="2811"/>
      <c r="Y332" s="2811"/>
      <c r="Z332" s="2811"/>
      <c r="AA332" s="2811"/>
      <c r="AB332" s="2812"/>
      <c r="AC332" s="2795"/>
      <c r="AD332" s="2805"/>
      <c r="AE332" s="2803"/>
      <c r="AF332" s="2803"/>
      <c r="AG332" s="2806"/>
      <c r="AH332" s="2806"/>
      <c r="AI332" s="2806"/>
      <c r="AJ332" s="2806"/>
      <c r="AK332" s="2807"/>
      <c r="AL332" s="2807"/>
      <c r="AM332" s="2807"/>
      <c r="AN332" s="2807"/>
      <c r="AO332" s="2807"/>
      <c r="AP332" s="2807"/>
      <c r="AQ332" s="2807"/>
      <c r="AR332" s="2809"/>
      <c r="AS332" s="2799"/>
      <c r="AT332" s="2768"/>
      <c r="AU332" s="2559" t="s">
        <v>6985</v>
      </c>
      <c r="AX332" s="3448" t="str">
        <f t="shared" si="5"/>
        <v>Please complete all cells in row</v>
      </c>
      <c r="AY332" s="3142">
        <v>3</v>
      </c>
      <c r="AZ332" s="3495"/>
    </row>
    <row r="333" spans="2:52" ht="15.95" customHeight="1">
      <c r="B333" s="2800" t="s">
        <v>6496</v>
      </c>
      <c r="C333" s="2801" t="s">
        <v>5847</v>
      </c>
      <c r="D333" s="2802" t="s">
        <v>731</v>
      </c>
      <c r="E333" s="2802">
        <v>3</v>
      </c>
      <c r="F333" s="2811"/>
      <c r="G333" s="2811"/>
      <c r="H333" s="2811"/>
      <c r="I333" s="2811"/>
      <c r="J333" s="2811"/>
      <c r="K333" s="2811"/>
      <c r="L333" s="2812"/>
      <c r="M333" s="2810"/>
      <c r="N333" s="2813"/>
      <c r="O333" s="2811"/>
      <c r="P333" s="2811"/>
      <c r="Q333" s="2811"/>
      <c r="R333" s="2811"/>
      <c r="S333" s="2811"/>
      <c r="T333" s="2812"/>
      <c r="V333" s="2813"/>
      <c r="W333" s="2811"/>
      <c r="X333" s="2811"/>
      <c r="Y333" s="2811"/>
      <c r="Z333" s="2811"/>
      <c r="AA333" s="2811"/>
      <c r="AB333" s="2812"/>
      <c r="AC333" s="2795"/>
      <c r="AD333" s="2805"/>
      <c r="AE333" s="2803"/>
      <c r="AF333" s="2803"/>
      <c r="AG333" s="2806"/>
      <c r="AH333" s="2806"/>
      <c r="AI333" s="2806"/>
      <c r="AJ333" s="2806"/>
      <c r="AK333" s="2807"/>
      <c r="AL333" s="2807"/>
      <c r="AM333" s="2807"/>
      <c r="AN333" s="2807"/>
      <c r="AO333" s="2807"/>
      <c r="AP333" s="2807"/>
      <c r="AQ333" s="2807"/>
      <c r="AR333" s="2809"/>
      <c r="AS333" s="2799"/>
      <c r="AT333" s="2768"/>
      <c r="AU333" s="2559" t="s">
        <v>6986</v>
      </c>
      <c r="AX333" s="3448" t="str">
        <f t="shared" si="5"/>
        <v>Please complete all cells in row</v>
      </c>
      <c r="AY333" s="3142">
        <v>3</v>
      </c>
      <c r="AZ333" s="3495"/>
    </row>
    <row r="334" spans="2:52" ht="15.95" customHeight="1">
      <c r="B334" s="2800" t="s">
        <v>6498</v>
      </c>
      <c r="C334" s="2801" t="s">
        <v>5847</v>
      </c>
      <c r="D334" s="2802" t="s">
        <v>731</v>
      </c>
      <c r="E334" s="2802">
        <v>3</v>
      </c>
      <c r="F334" s="2811"/>
      <c r="G334" s="2811"/>
      <c r="H334" s="2811"/>
      <c r="I334" s="2811"/>
      <c r="J334" s="2811"/>
      <c r="K334" s="2811"/>
      <c r="L334" s="2812"/>
      <c r="M334" s="2810"/>
      <c r="N334" s="2813"/>
      <c r="O334" s="2811"/>
      <c r="P334" s="2811"/>
      <c r="Q334" s="2811"/>
      <c r="R334" s="2811"/>
      <c r="S334" s="2811"/>
      <c r="T334" s="2812"/>
      <c r="V334" s="2813"/>
      <c r="W334" s="2811"/>
      <c r="X334" s="2811"/>
      <c r="Y334" s="2811"/>
      <c r="Z334" s="2811"/>
      <c r="AA334" s="2811"/>
      <c r="AB334" s="2812"/>
      <c r="AC334" s="2795"/>
      <c r="AD334" s="2805"/>
      <c r="AE334" s="2803"/>
      <c r="AF334" s="2803"/>
      <c r="AG334" s="2806"/>
      <c r="AH334" s="2806"/>
      <c r="AI334" s="2806"/>
      <c r="AJ334" s="2806"/>
      <c r="AK334" s="2807"/>
      <c r="AL334" s="2807"/>
      <c r="AM334" s="2807"/>
      <c r="AN334" s="2807"/>
      <c r="AO334" s="2807"/>
      <c r="AP334" s="2807"/>
      <c r="AQ334" s="2807"/>
      <c r="AR334" s="2809"/>
      <c r="AS334" s="2799"/>
      <c r="AT334" s="2768"/>
      <c r="AU334" s="2559" t="s">
        <v>6987</v>
      </c>
      <c r="AX334" s="3448" t="str">
        <f t="shared" si="5"/>
        <v>Please complete all cells in row</v>
      </c>
      <c r="AY334" s="3142">
        <v>3</v>
      </c>
      <c r="AZ334" s="3495"/>
    </row>
    <row r="335" spans="2:52" ht="15.95" customHeight="1">
      <c r="B335" s="2800" t="s">
        <v>6500</v>
      </c>
      <c r="C335" s="2801" t="s">
        <v>5847</v>
      </c>
      <c r="D335" s="2802" t="s">
        <v>731</v>
      </c>
      <c r="E335" s="2802">
        <v>3</v>
      </c>
      <c r="F335" s="2811"/>
      <c r="G335" s="2811"/>
      <c r="H335" s="2811"/>
      <c r="I335" s="2811"/>
      <c r="J335" s="2811"/>
      <c r="K335" s="2811"/>
      <c r="L335" s="2812"/>
      <c r="M335" s="2810"/>
      <c r="N335" s="2813"/>
      <c r="O335" s="2811"/>
      <c r="P335" s="2811"/>
      <c r="Q335" s="2811"/>
      <c r="R335" s="2811"/>
      <c r="S335" s="2811"/>
      <c r="T335" s="2812"/>
      <c r="V335" s="2813"/>
      <c r="W335" s="2811"/>
      <c r="X335" s="2811"/>
      <c r="Y335" s="2811"/>
      <c r="Z335" s="2811"/>
      <c r="AA335" s="2811"/>
      <c r="AB335" s="2812"/>
      <c r="AC335" s="2795"/>
      <c r="AD335" s="2805"/>
      <c r="AE335" s="2803"/>
      <c r="AF335" s="2803"/>
      <c r="AG335" s="2806"/>
      <c r="AH335" s="2806"/>
      <c r="AI335" s="2806"/>
      <c r="AJ335" s="2806"/>
      <c r="AK335" s="2807"/>
      <c r="AL335" s="2807"/>
      <c r="AM335" s="2807"/>
      <c r="AN335" s="2807"/>
      <c r="AO335" s="2807"/>
      <c r="AP335" s="2807"/>
      <c r="AQ335" s="2807"/>
      <c r="AR335" s="2809"/>
      <c r="AS335" s="2799"/>
      <c r="AT335" s="2768"/>
      <c r="AU335" s="2559" t="s">
        <v>6988</v>
      </c>
      <c r="AX335" s="3448" t="str">
        <f t="shared" si="5"/>
        <v>Please complete all cells in row</v>
      </c>
      <c r="AY335" s="3142">
        <v>3</v>
      </c>
      <c r="AZ335" s="3495"/>
    </row>
    <row r="336" spans="2:52" ht="15.95" customHeight="1">
      <c r="B336" s="2800" t="s">
        <v>6502</v>
      </c>
      <c r="C336" s="2801" t="s">
        <v>5847</v>
      </c>
      <c r="D336" s="2802" t="s">
        <v>731</v>
      </c>
      <c r="E336" s="2802">
        <v>3</v>
      </c>
      <c r="F336" s="2811"/>
      <c r="G336" s="2811"/>
      <c r="H336" s="2811"/>
      <c r="I336" s="2811"/>
      <c r="J336" s="2811"/>
      <c r="K336" s="2811"/>
      <c r="L336" s="2812"/>
      <c r="M336" s="2810"/>
      <c r="N336" s="2813"/>
      <c r="O336" s="2811"/>
      <c r="P336" s="2811"/>
      <c r="Q336" s="2811"/>
      <c r="R336" s="2811"/>
      <c r="S336" s="2811"/>
      <c r="T336" s="2812"/>
      <c r="V336" s="2813"/>
      <c r="W336" s="2811"/>
      <c r="X336" s="2811"/>
      <c r="Y336" s="2811"/>
      <c r="Z336" s="2811"/>
      <c r="AA336" s="2811"/>
      <c r="AB336" s="2812"/>
      <c r="AC336" s="2795"/>
      <c r="AD336" s="2805"/>
      <c r="AE336" s="2803"/>
      <c r="AF336" s="2803"/>
      <c r="AG336" s="2806"/>
      <c r="AH336" s="2806"/>
      <c r="AI336" s="2806"/>
      <c r="AJ336" s="2806"/>
      <c r="AK336" s="2807"/>
      <c r="AL336" s="2807"/>
      <c r="AM336" s="2807"/>
      <c r="AN336" s="2807"/>
      <c r="AO336" s="2807"/>
      <c r="AP336" s="2807"/>
      <c r="AQ336" s="2807"/>
      <c r="AR336" s="2809"/>
      <c r="AS336" s="2799"/>
      <c r="AT336" s="2768"/>
      <c r="AU336" s="2559" t="s">
        <v>6989</v>
      </c>
      <c r="AX336" s="3448" t="str">
        <f t="shared" si="5"/>
        <v>Please complete all cells in row</v>
      </c>
      <c r="AY336" s="3142">
        <v>3</v>
      </c>
      <c r="AZ336" s="3495"/>
    </row>
    <row r="337" spans="2:52" ht="15.95" customHeight="1">
      <c r="B337" s="2800" t="s">
        <v>6504</v>
      </c>
      <c r="C337" s="2801" t="s">
        <v>5847</v>
      </c>
      <c r="D337" s="2802" t="s">
        <v>731</v>
      </c>
      <c r="E337" s="2802">
        <v>3</v>
      </c>
      <c r="F337" s="2811"/>
      <c r="G337" s="2811"/>
      <c r="H337" s="2811"/>
      <c r="I337" s="2811"/>
      <c r="J337" s="2811"/>
      <c r="K337" s="2811"/>
      <c r="L337" s="2812"/>
      <c r="M337" s="2810"/>
      <c r="N337" s="2813"/>
      <c r="O337" s="2811"/>
      <c r="P337" s="2811"/>
      <c r="Q337" s="2811"/>
      <c r="R337" s="2811"/>
      <c r="S337" s="2811"/>
      <c r="T337" s="2812"/>
      <c r="V337" s="2813"/>
      <c r="W337" s="2811"/>
      <c r="X337" s="2811"/>
      <c r="Y337" s="2811"/>
      <c r="Z337" s="2811"/>
      <c r="AA337" s="2811"/>
      <c r="AB337" s="2812"/>
      <c r="AC337" s="2795"/>
      <c r="AD337" s="2805"/>
      <c r="AE337" s="2803"/>
      <c r="AF337" s="2803"/>
      <c r="AG337" s="2806"/>
      <c r="AH337" s="2806"/>
      <c r="AI337" s="2806"/>
      <c r="AJ337" s="2806"/>
      <c r="AK337" s="2807"/>
      <c r="AL337" s="2807"/>
      <c r="AM337" s="2807"/>
      <c r="AN337" s="2807"/>
      <c r="AO337" s="2807"/>
      <c r="AP337" s="2807"/>
      <c r="AQ337" s="2807"/>
      <c r="AR337" s="2809"/>
      <c r="AS337" s="2799"/>
      <c r="AT337" s="2768"/>
      <c r="AU337" s="2559" t="s">
        <v>6990</v>
      </c>
      <c r="AX337" s="3448" t="str">
        <f t="shared" si="5"/>
        <v>Please complete all cells in row</v>
      </c>
      <c r="AY337" s="3142">
        <v>3</v>
      </c>
      <c r="AZ337" s="3495"/>
    </row>
    <row r="338" spans="2:52" ht="15.95" customHeight="1">
      <c r="B338" s="2800" t="s">
        <v>6506</v>
      </c>
      <c r="C338" s="2801" t="s">
        <v>5847</v>
      </c>
      <c r="D338" s="2802" t="s">
        <v>731</v>
      </c>
      <c r="E338" s="2802">
        <v>3</v>
      </c>
      <c r="F338" s="2811"/>
      <c r="G338" s="2811"/>
      <c r="H338" s="2811"/>
      <c r="I338" s="2811"/>
      <c r="J338" s="2811"/>
      <c r="K338" s="2811"/>
      <c r="L338" s="2812"/>
      <c r="M338" s="2810"/>
      <c r="N338" s="2813"/>
      <c r="O338" s="2811"/>
      <c r="P338" s="2811"/>
      <c r="Q338" s="2811"/>
      <c r="R338" s="2811"/>
      <c r="S338" s="2811"/>
      <c r="T338" s="2812"/>
      <c r="V338" s="2813"/>
      <c r="W338" s="2811"/>
      <c r="X338" s="2811"/>
      <c r="Y338" s="2811"/>
      <c r="Z338" s="2811"/>
      <c r="AA338" s="2811"/>
      <c r="AB338" s="2812"/>
      <c r="AC338" s="2795"/>
      <c r="AD338" s="2805"/>
      <c r="AE338" s="2803"/>
      <c r="AF338" s="2803"/>
      <c r="AG338" s="2806"/>
      <c r="AH338" s="2806"/>
      <c r="AI338" s="2806"/>
      <c r="AJ338" s="2806"/>
      <c r="AK338" s="2807"/>
      <c r="AL338" s="2807"/>
      <c r="AM338" s="2807"/>
      <c r="AN338" s="2807"/>
      <c r="AO338" s="2807"/>
      <c r="AP338" s="2807"/>
      <c r="AQ338" s="2807"/>
      <c r="AR338" s="2809"/>
      <c r="AS338" s="2799"/>
      <c r="AT338" s="2768"/>
      <c r="AU338" s="2559" t="s">
        <v>6991</v>
      </c>
      <c r="AX338" s="3448" t="str">
        <f t="shared" si="5"/>
        <v>Please complete all cells in row</v>
      </c>
      <c r="AY338" s="3142">
        <v>3</v>
      </c>
      <c r="AZ338" s="3495"/>
    </row>
    <row r="339" spans="2:52" ht="15.95" customHeight="1">
      <c r="B339" s="2800" t="s">
        <v>6508</v>
      </c>
      <c r="C339" s="2801" t="s">
        <v>5847</v>
      </c>
      <c r="D339" s="2802" t="s">
        <v>731</v>
      </c>
      <c r="E339" s="2802">
        <v>3</v>
      </c>
      <c r="F339" s="2811"/>
      <c r="G339" s="2811"/>
      <c r="H339" s="2811"/>
      <c r="I339" s="2811"/>
      <c r="J339" s="2811"/>
      <c r="K339" s="2811"/>
      <c r="L339" s="2812"/>
      <c r="M339" s="2810"/>
      <c r="N339" s="2813"/>
      <c r="O339" s="2811"/>
      <c r="P339" s="2811"/>
      <c r="Q339" s="2811"/>
      <c r="R339" s="2811"/>
      <c r="S339" s="2811"/>
      <c r="T339" s="2812"/>
      <c r="V339" s="2813"/>
      <c r="W339" s="2811"/>
      <c r="X339" s="2811"/>
      <c r="Y339" s="2811"/>
      <c r="Z339" s="2811"/>
      <c r="AA339" s="2811"/>
      <c r="AB339" s="2812"/>
      <c r="AC339" s="2795"/>
      <c r="AD339" s="2805"/>
      <c r="AE339" s="2803"/>
      <c r="AF339" s="2803"/>
      <c r="AG339" s="2806"/>
      <c r="AH339" s="2806"/>
      <c r="AI339" s="2806"/>
      <c r="AJ339" s="2806"/>
      <c r="AK339" s="2807"/>
      <c r="AL339" s="2807"/>
      <c r="AM339" s="2807"/>
      <c r="AN339" s="2807"/>
      <c r="AO339" s="2807"/>
      <c r="AP339" s="2807"/>
      <c r="AQ339" s="2807"/>
      <c r="AR339" s="2809"/>
      <c r="AS339" s="2799"/>
      <c r="AT339" s="2768"/>
      <c r="AU339" s="2559" t="s">
        <v>6992</v>
      </c>
      <c r="AX339" s="3448" t="str">
        <f t="shared" si="5"/>
        <v>Please complete all cells in row</v>
      </c>
      <c r="AY339" s="3142">
        <v>3</v>
      </c>
      <c r="AZ339" s="3495"/>
    </row>
    <row r="340" spans="2:52" ht="15.95" customHeight="1">
      <c r="B340" s="2800" t="s">
        <v>6510</v>
      </c>
      <c r="C340" s="2801" t="s">
        <v>5847</v>
      </c>
      <c r="D340" s="2802" t="s">
        <v>731</v>
      </c>
      <c r="E340" s="2802">
        <v>3</v>
      </c>
      <c r="F340" s="2811"/>
      <c r="G340" s="2811"/>
      <c r="H340" s="2811"/>
      <c r="I340" s="2811"/>
      <c r="J340" s="2811"/>
      <c r="K340" s="2811"/>
      <c r="L340" s="2812"/>
      <c r="M340" s="2810"/>
      <c r="N340" s="2813"/>
      <c r="O340" s="2811"/>
      <c r="P340" s="2811"/>
      <c r="Q340" s="2811"/>
      <c r="R340" s="2811"/>
      <c r="S340" s="2811"/>
      <c r="T340" s="2812"/>
      <c r="V340" s="2813"/>
      <c r="W340" s="2811"/>
      <c r="X340" s="2811"/>
      <c r="Y340" s="2811"/>
      <c r="Z340" s="2811"/>
      <c r="AA340" s="2811"/>
      <c r="AB340" s="2812"/>
      <c r="AC340" s="2795"/>
      <c r="AD340" s="2805"/>
      <c r="AE340" s="2803"/>
      <c r="AF340" s="2803"/>
      <c r="AG340" s="2806"/>
      <c r="AH340" s="2806"/>
      <c r="AI340" s="2806"/>
      <c r="AJ340" s="2806"/>
      <c r="AK340" s="2807"/>
      <c r="AL340" s="2807"/>
      <c r="AM340" s="2807"/>
      <c r="AN340" s="2807"/>
      <c r="AO340" s="2807"/>
      <c r="AP340" s="2807"/>
      <c r="AQ340" s="2807"/>
      <c r="AR340" s="2809"/>
      <c r="AS340" s="2799"/>
      <c r="AT340" s="2768"/>
      <c r="AU340" s="2559" t="s">
        <v>6993</v>
      </c>
      <c r="AX340" s="3448" t="str">
        <f t="shared" si="5"/>
        <v>Please complete all cells in row</v>
      </c>
      <c r="AY340" s="3142">
        <v>3</v>
      </c>
      <c r="AZ340" s="3495"/>
    </row>
    <row r="341" spans="2:52" ht="15.95" customHeight="1">
      <c r="B341" s="2800" t="s">
        <v>6512</v>
      </c>
      <c r="C341" s="2801" t="s">
        <v>5847</v>
      </c>
      <c r="D341" s="2802" t="s">
        <v>731</v>
      </c>
      <c r="E341" s="2802">
        <v>3</v>
      </c>
      <c r="F341" s="2811"/>
      <c r="G341" s="2811"/>
      <c r="H341" s="2811"/>
      <c r="I341" s="2811"/>
      <c r="J341" s="2811"/>
      <c r="K341" s="2811"/>
      <c r="L341" s="2812"/>
      <c r="M341" s="2810"/>
      <c r="N341" s="2813"/>
      <c r="O341" s="2811"/>
      <c r="P341" s="2811"/>
      <c r="Q341" s="2811"/>
      <c r="R341" s="2811"/>
      <c r="S341" s="2811"/>
      <c r="T341" s="2812"/>
      <c r="V341" s="2813"/>
      <c r="W341" s="2811"/>
      <c r="X341" s="2811"/>
      <c r="Y341" s="2811"/>
      <c r="Z341" s="2811"/>
      <c r="AA341" s="2811"/>
      <c r="AB341" s="2812"/>
      <c r="AC341" s="2795"/>
      <c r="AD341" s="2805"/>
      <c r="AE341" s="2803"/>
      <c r="AF341" s="2803"/>
      <c r="AG341" s="2806"/>
      <c r="AH341" s="2806"/>
      <c r="AI341" s="2806"/>
      <c r="AJ341" s="2806"/>
      <c r="AK341" s="2807"/>
      <c r="AL341" s="2807"/>
      <c r="AM341" s="2807"/>
      <c r="AN341" s="2807"/>
      <c r="AO341" s="2807"/>
      <c r="AP341" s="2807"/>
      <c r="AQ341" s="2807"/>
      <c r="AR341" s="2809"/>
      <c r="AS341" s="2799"/>
      <c r="AT341" s="2768"/>
      <c r="AU341" s="2559" t="s">
        <v>6994</v>
      </c>
      <c r="AX341" s="3448" t="str">
        <f t="shared" si="5"/>
        <v>Please complete all cells in row</v>
      </c>
      <c r="AY341" s="3142">
        <v>3</v>
      </c>
      <c r="AZ341" s="3495"/>
    </row>
    <row r="342" spans="2:52" ht="15.95" customHeight="1">
      <c r="B342" s="2800" t="s">
        <v>6514</v>
      </c>
      <c r="C342" s="2801" t="s">
        <v>5847</v>
      </c>
      <c r="D342" s="2802" t="s">
        <v>731</v>
      </c>
      <c r="E342" s="2802">
        <v>3</v>
      </c>
      <c r="F342" s="2811"/>
      <c r="G342" s="2811"/>
      <c r="H342" s="2811"/>
      <c r="I342" s="2811"/>
      <c r="J342" s="2811"/>
      <c r="K342" s="2811"/>
      <c r="L342" s="2812"/>
      <c r="M342" s="2810"/>
      <c r="N342" s="2813"/>
      <c r="O342" s="2811"/>
      <c r="P342" s="2811"/>
      <c r="Q342" s="2811"/>
      <c r="R342" s="2811"/>
      <c r="S342" s="2811"/>
      <c r="T342" s="2812"/>
      <c r="V342" s="2813"/>
      <c r="W342" s="2811"/>
      <c r="X342" s="2811"/>
      <c r="Y342" s="2811"/>
      <c r="Z342" s="2811"/>
      <c r="AA342" s="2811"/>
      <c r="AB342" s="2812"/>
      <c r="AC342" s="2795"/>
      <c r="AD342" s="2805"/>
      <c r="AE342" s="2803"/>
      <c r="AF342" s="2803"/>
      <c r="AG342" s="2806"/>
      <c r="AH342" s="2806"/>
      <c r="AI342" s="2806"/>
      <c r="AJ342" s="2806"/>
      <c r="AK342" s="2807"/>
      <c r="AL342" s="2807"/>
      <c r="AM342" s="2807"/>
      <c r="AN342" s="2807"/>
      <c r="AO342" s="2807"/>
      <c r="AP342" s="2807"/>
      <c r="AQ342" s="2807"/>
      <c r="AR342" s="2809"/>
      <c r="AS342" s="2799"/>
      <c r="AT342" s="2768"/>
      <c r="AU342" s="2559" t="s">
        <v>6995</v>
      </c>
      <c r="AX342" s="3448" t="str">
        <f t="shared" si="5"/>
        <v>Please complete all cells in row</v>
      </c>
      <c r="AY342" s="3142">
        <v>3</v>
      </c>
      <c r="AZ342" s="3495"/>
    </row>
    <row r="343" spans="2:52" ht="15.95" customHeight="1">
      <c r="B343" s="2800" t="s">
        <v>6516</v>
      </c>
      <c r="C343" s="2801" t="s">
        <v>5847</v>
      </c>
      <c r="D343" s="2802" t="s">
        <v>731</v>
      </c>
      <c r="E343" s="2802">
        <v>3</v>
      </c>
      <c r="F343" s="2811"/>
      <c r="G343" s="2811"/>
      <c r="H343" s="2811"/>
      <c r="I343" s="2811"/>
      <c r="J343" s="2811"/>
      <c r="K343" s="2811"/>
      <c r="L343" s="2812"/>
      <c r="M343" s="2810"/>
      <c r="N343" s="2813"/>
      <c r="O343" s="2811"/>
      <c r="P343" s="2811"/>
      <c r="Q343" s="2811"/>
      <c r="R343" s="2811"/>
      <c r="S343" s="2811"/>
      <c r="T343" s="2812"/>
      <c r="V343" s="2813"/>
      <c r="W343" s="2811"/>
      <c r="X343" s="2811"/>
      <c r="Y343" s="2811"/>
      <c r="Z343" s="2811"/>
      <c r="AA343" s="2811"/>
      <c r="AB343" s="2812"/>
      <c r="AC343" s="2795"/>
      <c r="AD343" s="2805"/>
      <c r="AE343" s="2803"/>
      <c r="AF343" s="2803"/>
      <c r="AG343" s="2806"/>
      <c r="AH343" s="2806"/>
      <c r="AI343" s="2806"/>
      <c r="AJ343" s="2806"/>
      <c r="AK343" s="2807"/>
      <c r="AL343" s="2807"/>
      <c r="AM343" s="2807"/>
      <c r="AN343" s="2807"/>
      <c r="AO343" s="2807"/>
      <c r="AP343" s="2807"/>
      <c r="AQ343" s="2807"/>
      <c r="AR343" s="2809"/>
      <c r="AS343" s="2799"/>
      <c r="AT343" s="2768"/>
      <c r="AU343" s="2559" t="s">
        <v>6996</v>
      </c>
      <c r="AX343" s="3448" t="str">
        <f t="shared" si="5"/>
        <v>Please complete all cells in row</v>
      </c>
      <c r="AY343" s="3142">
        <v>3</v>
      </c>
      <c r="AZ343" s="3495"/>
    </row>
    <row r="344" spans="2:52" ht="15.95" customHeight="1">
      <c r="B344" s="2800" t="s">
        <v>6518</v>
      </c>
      <c r="C344" s="2801" t="s">
        <v>5847</v>
      </c>
      <c r="D344" s="2802" t="s">
        <v>731</v>
      </c>
      <c r="E344" s="2802">
        <v>3</v>
      </c>
      <c r="F344" s="2811"/>
      <c r="G344" s="2811"/>
      <c r="H344" s="2811"/>
      <c r="I344" s="2811"/>
      <c r="J344" s="2811"/>
      <c r="K344" s="2811"/>
      <c r="L344" s="2812"/>
      <c r="M344" s="2810"/>
      <c r="N344" s="2813"/>
      <c r="O344" s="2811"/>
      <c r="P344" s="2811"/>
      <c r="Q344" s="2811"/>
      <c r="R344" s="2811"/>
      <c r="S344" s="2811"/>
      <c r="T344" s="2812"/>
      <c r="V344" s="2813"/>
      <c r="W344" s="2811"/>
      <c r="X344" s="2811"/>
      <c r="Y344" s="2811"/>
      <c r="Z344" s="2811"/>
      <c r="AA344" s="2811"/>
      <c r="AB344" s="2812"/>
      <c r="AC344" s="2795"/>
      <c r="AD344" s="2805"/>
      <c r="AE344" s="2803"/>
      <c r="AF344" s="2803"/>
      <c r="AG344" s="2806"/>
      <c r="AH344" s="2806"/>
      <c r="AI344" s="2806"/>
      <c r="AJ344" s="2806"/>
      <c r="AK344" s="2807"/>
      <c r="AL344" s="2807"/>
      <c r="AM344" s="2807"/>
      <c r="AN344" s="2807"/>
      <c r="AO344" s="2807"/>
      <c r="AP344" s="2807"/>
      <c r="AQ344" s="2807"/>
      <c r="AR344" s="2809"/>
      <c r="AS344" s="2799"/>
      <c r="AT344" s="2768"/>
      <c r="AU344" s="2559" t="s">
        <v>6997</v>
      </c>
      <c r="AX344" s="3448" t="str">
        <f t="shared" si="5"/>
        <v>Please complete all cells in row</v>
      </c>
      <c r="AY344" s="3142">
        <v>3</v>
      </c>
      <c r="AZ344" s="3495"/>
    </row>
    <row r="345" spans="2:52" ht="15.95" customHeight="1">
      <c r="B345" s="2800" t="s">
        <v>6520</v>
      </c>
      <c r="C345" s="2801" t="s">
        <v>5847</v>
      </c>
      <c r="D345" s="2802" t="s">
        <v>731</v>
      </c>
      <c r="E345" s="2802">
        <v>3</v>
      </c>
      <c r="F345" s="2811"/>
      <c r="G345" s="2811"/>
      <c r="H345" s="2811"/>
      <c r="I345" s="2811"/>
      <c r="J345" s="2811"/>
      <c r="K345" s="2811"/>
      <c r="L345" s="2812"/>
      <c r="M345" s="2810"/>
      <c r="N345" s="2813"/>
      <c r="O345" s="2811"/>
      <c r="P345" s="2811"/>
      <c r="Q345" s="2811"/>
      <c r="R345" s="2811"/>
      <c r="S345" s="2811"/>
      <c r="T345" s="2812"/>
      <c r="V345" s="2813"/>
      <c r="W345" s="2811"/>
      <c r="X345" s="2811"/>
      <c r="Y345" s="2811"/>
      <c r="Z345" s="2811"/>
      <c r="AA345" s="2811"/>
      <c r="AB345" s="2812"/>
      <c r="AC345" s="2795"/>
      <c r="AD345" s="2805"/>
      <c r="AE345" s="2803"/>
      <c r="AF345" s="2803"/>
      <c r="AG345" s="2806"/>
      <c r="AH345" s="2806"/>
      <c r="AI345" s="2806"/>
      <c r="AJ345" s="2806"/>
      <c r="AK345" s="2807"/>
      <c r="AL345" s="2807"/>
      <c r="AM345" s="2807"/>
      <c r="AN345" s="2807"/>
      <c r="AO345" s="2807"/>
      <c r="AP345" s="2807"/>
      <c r="AQ345" s="2807"/>
      <c r="AR345" s="2809"/>
      <c r="AS345" s="2799"/>
      <c r="AT345" s="2768"/>
      <c r="AU345" s="2559" t="s">
        <v>6998</v>
      </c>
      <c r="AX345" s="3448" t="str">
        <f t="shared" si="5"/>
        <v>Please complete all cells in row</v>
      </c>
      <c r="AY345" s="3142">
        <v>3</v>
      </c>
      <c r="AZ345" s="3495"/>
    </row>
    <row r="346" spans="2:52" ht="15.95" customHeight="1">
      <c r="B346" s="2800" t="s">
        <v>6522</v>
      </c>
      <c r="C346" s="2801" t="s">
        <v>5847</v>
      </c>
      <c r="D346" s="2802" t="s">
        <v>731</v>
      </c>
      <c r="E346" s="2802">
        <v>3</v>
      </c>
      <c r="F346" s="2811"/>
      <c r="G346" s="2811"/>
      <c r="H346" s="2811"/>
      <c r="I346" s="2811"/>
      <c r="J346" s="2811"/>
      <c r="K346" s="2811"/>
      <c r="L346" s="2812"/>
      <c r="M346" s="2810"/>
      <c r="N346" s="2813"/>
      <c r="O346" s="2811"/>
      <c r="P346" s="2811"/>
      <c r="Q346" s="2811"/>
      <c r="R346" s="2811"/>
      <c r="S346" s="2811"/>
      <c r="T346" s="2812"/>
      <c r="V346" s="2813"/>
      <c r="W346" s="2811"/>
      <c r="X346" s="2811"/>
      <c r="Y346" s="2811"/>
      <c r="Z346" s="2811"/>
      <c r="AA346" s="2811"/>
      <c r="AB346" s="2812"/>
      <c r="AC346" s="2795"/>
      <c r="AD346" s="2805"/>
      <c r="AE346" s="2803"/>
      <c r="AF346" s="2803"/>
      <c r="AG346" s="2806"/>
      <c r="AH346" s="2806"/>
      <c r="AI346" s="2806"/>
      <c r="AJ346" s="2806"/>
      <c r="AK346" s="2807"/>
      <c r="AL346" s="2807"/>
      <c r="AM346" s="2807"/>
      <c r="AN346" s="2807"/>
      <c r="AO346" s="2807"/>
      <c r="AP346" s="2807"/>
      <c r="AQ346" s="2807"/>
      <c r="AR346" s="2809"/>
      <c r="AS346" s="2799"/>
      <c r="AT346" s="2768"/>
      <c r="AU346" s="2559" t="s">
        <v>6999</v>
      </c>
      <c r="AX346" s="3448" t="str">
        <f t="shared" si="5"/>
        <v>Please complete all cells in row</v>
      </c>
      <c r="AY346" s="3142">
        <v>3</v>
      </c>
      <c r="AZ346" s="3495"/>
    </row>
    <row r="347" spans="2:52" ht="15.95" customHeight="1">
      <c r="B347" s="2800" t="s">
        <v>6524</v>
      </c>
      <c r="C347" s="2801" t="s">
        <v>5847</v>
      </c>
      <c r="D347" s="2802" t="s">
        <v>731</v>
      </c>
      <c r="E347" s="2802">
        <v>3</v>
      </c>
      <c r="F347" s="2811"/>
      <c r="G347" s="2811"/>
      <c r="H347" s="2811"/>
      <c r="I347" s="2811"/>
      <c r="J347" s="2811"/>
      <c r="K347" s="2811"/>
      <c r="L347" s="2812"/>
      <c r="M347" s="2810"/>
      <c r="N347" s="2813"/>
      <c r="O347" s="2811"/>
      <c r="P347" s="2811"/>
      <c r="Q347" s="2811"/>
      <c r="R347" s="2811"/>
      <c r="S347" s="2811"/>
      <c r="T347" s="2812"/>
      <c r="V347" s="2813"/>
      <c r="W347" s="2811"/>
      <c r="X347" s="2811"/>
      <c r="Y347" s="2811"/>
      <c r="Z347" s="2811"/>
      <c r="AA347" s="2811"/>
      <c r="AB347" s="2812"/>
      <c r="AC347" s="2795"/>
      <c r="AD347" s="2805"/>
      <c r="AE347" s="2803"/>
      <c r="AF347" s="2803"/>
      <c r="AG347" s="2806"/>
      <c r="AH347" s="2806"/>
      <c r="AI347" s="2806"/>
      <c r="AJ347" s="2806"/>
      <c r="AK347" s="2807"/>
      <c r="AL347" s="2807"/>
      <c r="AM347" s="2807"/>
      <c r="AN347" s="2807"/>
      <c r="AO347" s="2807"/>
      <c r="AP347" s="2807"/>
      <c r="AQ347" s="2807"/>
      <c r="AR347" s="2809"/>
      <c r="AS347" s="2799"/>
      <c r="AT347" s="2768"/>
      <c r="AU347" s="2559" t="s">
        <v>7000</v>
      </c>
      <c r="AX347" s="3448" t="str">
        <f t="shared" si="5"/>
        <v>Please complete all cells in row</v>
      </c>
      <c r="AY347" s="3142">
        <v>3</v>
      </c>
      <c r="AZ347" s="3495"/>
    </row>
    <row r="348" spans="2:52" ht="15.95" customHeight="1">
      <c r="B348" s="2800" t="s">
        <v>6526</v>
      </c>
      <c r="C348" s="2801" t="s">
        <v>5847</v>
      </c>
      <c r="D348" s="2802" t="s">
        <v>731</v>
      </c>
      <c r="E348" s="2802">
        <v>3</v>
      </c>
      <c r="F348" s="2811"/>
      <c r="G348" s="2811"/>
      <c r="H348" s="2811"/>
      <c r="I348" s="2811"/>
      <c r="J348" s="2811"/>
      <c r="K348" s="2811"/>
      <c r="L348" s="2812"/>
      <c r="M348" s="2810"/>
      <c r="N348" s="2813"/>
      <c r="O348" s="2811"/>
      <c r="P348" s="2811"/>
      <c r="Q348" s="2811"/>
      <c r="R348" s="2811"/>
      <c r="S348" s="2811"/>
      <c r="T348" s="2812"/>
      <c r="V348" s="2813"/>
      <c r="W348" s="2811"/>
      <c r="X348" s="2811"/>
      <c r="Y348" s="2811"/>
      <c r="Z348" s="2811"/>
      <c r="AA348" s="2811"/>
      <c r="AB348" s="2812"/>
      <c r="AC348" s="2795"/>
      <c r="AD348" s="2805"/>
      <c r="AE348" s="2803"/>
      <c r="AF348" s="2803"/>
      <c r="AG348" s="2806"/>
      <c r="AH348" s="2806"/>
      <c r="AI348" s="2806"/>
      <c r="AJ348" s="2806"/>
      <c r="AK348" s="2807"/>
      <c r="AL348" s="2807"/>
      <c r="AM348" s="2807"/>
      <c r="AN348" s="2807"/>
      <c r="AO348" s="2807"/>
      <c r="AP348" s="2807"/>
      <c r="AQ348" s="2807"/>
      <c r="AR348" s="2809"/>
      <c r="AS348" s="2799"/>
      <c r="AT348" s="2768"/>
      <c r="AU348" s="2559" t="s">
        <v>7001</v>
      </c>
      <c r="AX348" s="3448" t="str">
        <f t="shared" si="5"/>
        <v>Please complete all cells in row</v>
      </c>
      <c r="AY348" s="3142">
        <v>3</v>
      </c>
      <c r="AZ348" s="3495"/>
    </row>
    <row r="349" spans="2:52" ht="15.95" customHeight="1">
      <c r="B349" s="2800" t="s">
        <v>6528</v>
      </c>
      <c r="C349" s="2801" t="s">
        <v>5847</v>
      </c>
      <c r="D349" s="2802" t="s">
        <v>731</v>
      </c>
      <c r="E349" s="2802">
        <v>3</v>
      </c>
      <c r="F349" s="2811"/>
      <c r="G349" s="2811"/>
      <c r="H349" s="2811"/>
      <c r="I349" s="2811"/>
      <c r="J349" s="2811"/>
      <c r="K349" s="2811"/>
      <c r="L349" s="2812"/>
      <c r="M349" s="2810"/>
      <c r="N349" s="2813"/>
      <c r="O349" s="2811"/>
      <c r="P349" s="2811"/>
      <c r="Q349" s="2811"/>
      <c r="R349" s="2811"/>
      <c r="S349" s="2811"/>
      <c r="T349" s="2812"/>
      <c r="V349" s="2813"/>
      <c r="W349" s="2811"/>
      <c r="X349" s="2811"/>
      <c r="Y349" s="2811"/>
      <c r="Z349" s="2811"/>
      <c r="AA349" s="2811"/>
      <c r="AB349" s="2812"/>
      <c r="AC349" s="2795"/>
      <c r="AD349" s="2805"/>
      <c r="AE349" s="2803"/>
      <c r="AF349" s="2803"/>
      <c r="AG349" s="2806"/>
      <c r="AH349" s="2806"/>
      <c r="AI349" s="2806"/>
      <c r="AJ349" s="2806"/>
      <c r="AK349" s="2807"/>
      <c r="AL349" s="2807"/>
      <c r="AM349" s="2807"/>
      <c r="AN349" s="2807"/>
      <c r="AO349" s="2807"/>
      <c r="AP349" s="2807"/>
      <c r="AQ349" s="2807"/>
      <c r="AR349" s="2809"/>
      <c r="AS349" s="2799"/>
      <c r="AT349" s="2768"/>
      <c r="AU349" s="2559" t="s">
        <v>7002</v>
      </c>
      <c r="AX349" s="3448" t="str">
        <f t="shared" si="5"/>
        <v>Please complete all cells in row</v>
      </c>
      <c r="AY349" s="3142">
        <v>3</v>
      </c>
      <c r="AZ349" s="3495"/>
    </row>
    <row r="350" spans="2:52" ht="15.95" customHeight="1">
      <c r="B350" s="2800" t="s">
        <v>6530</v>
      </c>
      <c r="C350" s="2801" t="s">
        <v>5847</v>
      </c>
      <c r="D350" s="2802" t="s">
        <v>731</v>
      </c>
      <c r="E350" s="2802">
        <v>3</v>
      </c>
      <c r="F350" s="2811"/>
      <c r="G350" s="2811"/>
      <c r="H350" s="2811"/>
      <c r="I350" s="2811"/>
      <c r="J350" s="2811"/>
      <c r="K350" s="2811"/>
      <c r="L350" s="2812"/>
      <c r="M350" s="2810"/>
      <c r="N350" s="2813"/>
      <c r="O350" s="2811"/>
      <c r="P350" s="2811"/>
      <c r="Q350" s="2811"/>
      <c r="R350" s="2811"/>
      <c r="S350" s="2811"/>
      <c r="T350" s="2812"/>
      <c r="V350" s="2813"/>
      <c r="W350" s="2811"/>
      <c r="X350" s="2811"/>
      <c r="Y350" s="2811"/>
      <c r="Z350" s="2811"/>
      <c r="AA350" s="2811"/>
      <c r="AB350" s="2812"/>
      <c r="AC350" s="2795"/>
      <c r="AD350" s="2805"/>
      <c r="AE350" s="2803"/>
      <c r="AF350" s="2803"/>
      <c r="AG350" s="2806"/>
      <c r="AH350" s="2806"/>
      <c r="AI350" s="2806"/>
      <c r="AJ350" s="2806"/>
      <c r="AK350" s="2807"/>
      <c r="AL350" s="2807"/>
      <c r="AM350" s="2807"/>
      <c r="AN350" s="2807"/>
      <c r="AO350" s="2807"/>
      <c r="AP350" s="2807"/>
      <c r="AQ350" s="2807"/>
      <c r="AR350" s="2809"/>
      <c r="AS350" s="2799"/>
      <c r="AT350" s="2768"/>
      <c r="AU350" s="2559" t="s">
        <v>7003</v>
      </c>
      <c r="AX350" s="3448" t="str">
        <f t="shared" si="5"/>
        <v>Please complete all cells in row</v>
      </c>
      <c r="AY350" s="3142">
        <v>3</v>
      </c>
      <c r="AZ350" s="3495"/>
    </row>
    <row r="351" spans="2:52" ht="15.95" customHeight="1">
      <c r="B351" s="2800" t="s">
        <v>6532</v>
      </c>
      <c r="C351" s="2801" t="s">
        <v>5847</v>
      </c>
      <c r="D351" s="2802" t="s">
        <v>731</v>
      </c>
      <c r="E351" s="2802">
        <v>3</v>
      </c>
      <c r="F351" s="2811"/>
      <c r="G351" s="2811"/>
      <c r="H351" s="2811"/>
      <c r="I351" s="2811"/>
      <c r="J351" s="2811"/>
      <c r="K351" s="2811"/>
      <c r="L351" s="2812"/>
      <c r="M351" s="2810"/>
      <c r="N351" s="2813"/>
      <c r="O351" s="2811"/>
      <c r="P351" s="2811"/>
      <c r="Q351" s="2811"/>
      <c r="R351" s="2811"/>
      <c r="S351" s="2811"/>
      <c r="T351" s="2812"/>
      <c r="V351" s="2813"/>
      <c r="W351" s="2811"/>
      <c r="X351" s="2811"/>
      <c r="Y351" s="2811"/>
      <c r="Z351" s="2811"/>
      <c r="AA351" s="2811"/>
      <c r="AB351" s="2812"/>
      <c r="AC351" s="2795"/>
      <c r="AD351" s="2805"/>
      <c r="AE351" s="2803"/>
      <c r="AF351" s="2803"/>
      <c r="AG351" s="2806"/>
      <c r="AH351" s="2806"/>
      <c r="AI351" s="2806"/>
      <c r="AJ351" s="2806"/>
      <c r="AK351" s="2807"/>
      <c r="AL351" s="2807"/>
      <c r="AM351" s="2807"/>
      <c r="AN351" s="2807"/>
      <c r="AO351" s="2807"/>
      <c r="AP351" s="2807"/>
      <c r="AQ351" s="2807"/>
      <c r="AR351" s="2809"/>
      <c r="AS351" s="2799"/>
      <c r="AT351" s="2768"/>
      <c r="AU351" s="2559" t="s">
        <v>7004</v>
      </c>
      <c r="AX351" s="3448" t="str">
        <f t="shared" si="5"/>
        <v>Please complete all cells in row</v>
      </c>
      <c r="AY351" s="3142">
        <v>3</v>
      </c>
      <c r="AZ351" s="3495"/>
    </row>
    <row r="352" spans="2:52" ht="15.95" customHeight="1">
      <c r="B352" s="2800" t="s">
        <v>6534</v>
      </c>
      <c r="C352" s="2801" t="s">
        <v>5847</v>
      </c>
      <c r="D352" s="2802" t="s">
        <v>731</v>
      </c>
      <c r="E352" s="2802">
        <v>3</v>
      </c>
      <c r="F352" s="2811"/>
      <c r="G352" s="2811"/>
      <c r="H352" s="2811"/>
      <c r="I352" s="2811"/>
      <c r="J352" s="2811"/>
      <c r="K352" s="2811"/>
      <c r="L352" s="2812"/>
      <c r="M352" s="2810"/>
      <c r="N352" s="2813"/>
      <c r="O352" s="2811"/>
      <c r="P352" s="2811"/>
      <c r="Q352" s="2811"/>
      <c r="R352" s="2811"/>
      <c r="S352" s="2811"/>
      <c r="T352" s="2812"/>
      <c r="V352" s="2813"/>
      <c r="W352" s="2811"/>
      <c r="X352" s="2811"/>
      <c r="Y352" s="2811"/>
      <c r="Z352" s="2811"/>
      <c r="AA352" s="2811"/>
      <c r="AB352" s="2812"/>
      <c r="AC352" s="2795"/>
      <c r="AD352" s="2805"/>
      <c r="AE352" s="2803"/>
      <c r="AF352" s="2803"/>
      <c r="AG352" s="2806"/>
      <c r="AH352" s="2806"/>
      <c r="AI352" s="2806"/>
      <c r="AJ352" s="2806"/>
      <c r="AK352" s="2807"/>
      <c r="AL352" s="2807"/>
      <c r="AM352" s="2807"/>
      <c r="AN352" s="2807"/>
      <c r="AO352" s="2807"/>
      <c r="AP352" s="2807"/>
      <c r="AQ352" s="2807"/>
      <c r="AR352" s="2809"/>
      <c r="AS352" s="2799"/>
      <c r="AT352" s="2768"/>
      <c r="AU352" s="2559" t="s">
        <v>7005</v>
      </c>
      <c r="AX352" s="3448" t="str">
        <f t="shared" si="5"/>
        <v>Please complete all cells in row</v>
      </c>
      <c r="AY352" s="3142">
        <v>3</v>
      </c>
      <c r="AZ352" s="3495"/>
    </row>
    <row r="353" spans="2:52" ht="15.95" customHeight="1">
      <c r="B353" s="2800" t="s">
        <v>6536</v>
      </c>
      <c r="C353" s="2801" t="s">
        <v>5847</v>
      </c>
      <c r="D353" s="2802" t="s">
        <v>731</v>
      </c>
      <c r="E353" s="2802">
        <v>3</v>
      </c>
      <c r="F353" s="2811"/>
      <c r="G353" s="2811"/>
      <c r="H353" s="2811"/>
      <c r="I353" s="2811"/>
      <c r="J353" s="2811"/>
      <c r="K353" s="2811"/>
      <c r="L353" s="2812"/>
      <c r="M353" s="2810"/>
      <c r="N353" s="2813"/>
      <c r="O353" s="2811"/>
      <c r="P353" s="2811"/>
      <c r="Q353" s="2811"/>
      <c r="R353" s="2811"/>
      <c r="S353" s="2811"/>
      <c r="T353" s="2812"/>
      <c r="V353" s="2813"/>
      <c r="W353" s="2811"/>
      <c r="X353" s="2811"/>
      <c r="Y353" s="2811"/>
      <c r="Z353" s="2811"/>
      <c r="AA353" s="2811"/>
      <c r="AB353" s="2812"/>
      <c r="AC353" s="2795"/>
      <c r="AD353" s="2805"/>
      <c r="AE353" s="2803"/>
      <c r="AF353" s="2803"/>
      <c r="AG353" s="2806"/>
      <c r="AH353" s="2806"/>
      <c r="AI353" s="2806"/>
      <c r="AJ353" s="2806"/>
      <c r="AK353" s="2807"/>
      <c r="AL353" s="2807"/>
      <c r="AM353" s="2807"/>
      <c r="AN353" s="2807"/>
      <c r="AO353" s="2807"/>
      <c r="AP353" s="2807"/>
      <c r="AQ353" s="2807"/>
      <c r="AR353" s="2809"/>
      <c r="AS353" s="2799"/>
      <c r="AT353" s="2768"/>
      <c r="AU353" s="2559" t="s">
        <v>7006</v>
      </c>
      <c r="AX353" s="3448" t="str">
        <f t="shared" si="5"/>
        <v>Please complete all cells in row</v>
      </c>
      <c r="AY353" s="3142">
        <v>3</v>
      </c>
      <c r="AZ353" s="3495"/>
    </row>
    <row r="354" spans="2:52" ht="15.95" customHeight="1">
      <c r="B354" s="2800" t="s">
        <v>6538</v>
      </c>
      <c r="C354" s="2801" t="s">
        <v>5847</v>
      </c>
      <c r="D354" s="2802" t="s">
        <v>731</v>
      </c>
      <c r="E354" s="2802">
        <v>3</v>
      </c>
      <c r="F354" s="2811"/>
      <c r="G354" s="2811"/>
      <c r="H354" s="2811"/>
      <c r="I354" s="2811"/>
      <c r="J354" s="2811"/>
      <c r="K354" s="2811"/>
      <c r="L354" s="2812"/>
      <c r="M354" s="2810"/>
      <c r="N354" s="2813"/>
      <c r="O354" s="2811"/>
      <c r="P354" s="2811"/>
      <c r="Q354" s="2811"/>
      <c r="R354" s="2811"/>
      <c r="S354" s="2811"/>
      <c r="T354" s="2812"/>
      <c r="V354" s="2813"/>
      <c r="W354" s="2811"/>
      <c r="X354" s="2811"/>
      <c r="Y354" s="2811"/>
      <c r="Z354" s="2811"/>
      <c r="AA354" s="2811"/>
      <c r="AB354" s="2812"/>
      <c r="AC354" s="2795"/>
      <c r="AD354" s="2805"/>
      <c r="AE354" s="2803"/>
      <c r="AF354" s="2803"/>
      <c r="AG354" s="2806"/>
      <c r="AH354" s="2806"/>
      <c r="AI354" s="2806"/>
      <c r="AJ354" s="2806"/>
      <c r="AK354" s="2807"/>
      <c r="AL354" s="2807"/>
      <c r="AM354" s="2807"/>
      <c r="AN354" s="2807"/>
      <c r="AO354" s="2807"/>
      <c r="AP354" s="2807"/>
      <c r="AQ354" s="2807"/>
      <c r="AR354" s="2809"/>
      <c r="AS354" s="2799"/>
      <c r="AT354" s="2768"/>
      <c r="AU354" s="2559" t="s">
        <v>7007</v>
      </c>
      <c r="AX354" s="3448" t="str">
        <f t="shared" si="5"/>
        <v>Please complete all cells in row</v>
      </c>
      <c r="AY354" s="3142">
        <v>3</v>
      </c>
      <c r="AZ354" s="3495"/>
    </row>
    <row r="355" spans="2:52" ht="15.95" customHeight="1">
      <c r="B355" s="2800" t="s">
        <v>6540</v>
      </c>
      <c r="C355" s="2801" t="s">
        <v>5847</v>
      </c>
      <c r="D355" s="2802" t="s">
        <v>731</v>
      </c>
      <c r="E355" s="2802">
        <v>3</v>
      </c>
      <c r="F355" s="2811"/>
      <c r="G355" s="2811"/>
      <c r="H355" s="2811"/>
      <c r="I355" s="2811"/>
      <c r="J355" s="2811"/>
      <c r="K355" s="2811"/>
      <c r="L355" s="2812"/>
      <c r="M355" s="2810"/>
      <c r="N355" s="2813"/>
      <c r="O355" s="2811"/>
      <c r="P355" s="2811"/>
      <c r="Q355" s="2811"/>
      <c r="R355" s="2811"/>
      <c r="S355" s="2811"/>
      <c r="T355" s="2812"/>
      <c r="V355" s="2813"/>
      <c r="W355" s="2811"/>
      <c r="X355" s="2811"/>
      <c r="Y355" s="2811"/>
      <c r="Z355" s="2811"/>
      <c r="AA355" s="2811"/>
      <c r="AB355" s="2812"/>
      <c r="AC355" s="2795"/>
      <c r="AD355" s="2805"/>
      <c r="AE355" s="2803"/>
      <c r="AF355" s="2803"/>
      <c r="AG355" s="2806"/>
      <c r="AH355" s="2806"/>
      <c r="AI355" s="2806"/>
      <c r="AJ355" s="2806"/>
      <c r="AK355" s="2807"/>
      <c r="AL355" s="2807"/>
      <c r="AM355" s="2807"/>
      <c r="AN355" s="2807"/>
      <c r="AO355" s="2807"/>
      <c r="AP355" s="2807"/>
      <c r="AQ355" s="2807"/>
      <c r="AR355" s="2809"/>
      <c r="AS355" s="2799"/>
      <c r="AT355" s="2768"/>
      <c r="AU355" s="2559" t="s">
        <v>7008</v>
      </c>
      <c r="AX355" s="3448" t="str">
        <f t="shared" si="5"/>
        <v>Please complete all cells in row</v>
      </c>
      <c r="AY355" s="3142">
        <v>3</v>
      </c>
      <c r="AZ355" s="3495"/>
    </row>
    <row r="356" spans="2:52" ht="15.95" customHeight="1">
      <c r="B356" s="2800" t="s">
        <v>6542</v>
      </c>
      <c r="C356" s="2801" t="s">
        <v>5847</v>
      </c>
      <c r="D356" s="2802" t="s">
        <v>731</v>
      </c>
      <c r="E356" s="2802">
        <v>3</v>
      </c>
      <c r="F356" s="2811"/>
      <c r="G356" s="2811"/>
      <c r="H356" s="2811"/>
      <c r="I356" s="2811"/>
      <c r="J356" s="2811"/>
      <c r="K356" s="2811"/>
      <c r="L356" s="2812"/>
      <c r="M356" s="2810"/>
      <c r="N356" s="2813"/>
      <c r="O356" s="2811"/>
      <c r="P356" s="2811"/>
      <c r="Q356" s="2811"/>
      <c r="R356" s="2811"/>
      <c r="S356" s="2811"/>
      <c r="T356" s="2812"/>
      <c r="V356" s="2813"/>
      <c r="W356" s="2811"/>
      <c r="X356" s="2811"/>
      <c r="Y356" s="2811"/>
      <c r="Z356" s="2811"/>
      <c r="AA356" s="2811"/>
      <c r="AB356" s="2812"/>
      <c r="AC356" s="2795"/>
      <c r="AD356" s="2805"/>
      <c r="AE356" s="2803"/>
      <c r="AF356" s="2803"/>
      <c r="AG356" s="2806"/>
      <c r="AH356" s="2806"/>
      <c r="AI356" s="2806"/>
      <c r="AJ356" s="2806"/>
      <c r="AK356" s="2807"/>
      <c r="AL356" s="2807"/>
      <c r="AM356" s="2807"/>
      <c r="AN356" s="2807"/>
      <c r="AO356" s="2807"/>
      <c r="AP356" s="2807"/>
      <c r="AQ356" s="2807"/>
      <c r="AR356" s="2809"/>
      <c r="AS356" s="2799"/>
      <c r="AT356" s="2768"/>
      <c r="AU356" s="2559" t="s">
        <v>7009</v>
      </c>
      <c r="AX356" s="3448" t="str">
        <f t="shared" si="5"/>
        <v>Please complete all cells in row</v>
      </c>
      <c r="AY356" s="3142">
        <v>3</v>
      </c>
      <c r="AZ356" s="3495"/>
    </row>
    <row r="357" spans="2:52" ht="15.95" customHeight="1">
      <c r="B357" s="2800" t="s">
        <v>6544</v>
      </c>
      <c r="C357" s="2801" t="s">
        <v>5847</v>
      </c>
      <c r="D357" s="2802" t="s">
        <v>731</v>
      </c>
      <c r="E357" s="2802">
        <v>3</v>
      </c>
      <c r="F357" s="2811"/>
      <c r="G357" s="2811"/>
      <c r="H357" s="2811"/>
      <c r="I357" s="2811"/>
      <c r="J357" s="2811"/>
      <c r="K357" s="2811"/>
      <c r="L357" s="2812"/>
      <c r="M357" s="2810"/>
      <c r="N357" s="2813"/>
      <c r="O357" s="2811"/>
      <c r="P357" s="2811"/>
      <c r="Q357" s="2811"/>
      <c r="R357" s="2811"/>
      <c r="S357" s="2811"/>
      <c r="T357" s="2812"/>
      <c r="V357" s="2813"/>
      <c r="W357" s="2811"/>
      <c r="X357" s="2811"/>
      <c r="Y357" s="2811"/>
      <c r="Z357" s="2811"/>
      <c r="AA357" s="2811"/>
      <c r="AB357" s="2812"/>
      <c r="AC357" s="2795"/>
      <c r="AD357" s="2805"/>
      <c r="AE357" s="2803"/>
      <c r="AF357" s="2803"/>
      <c r="AG357" s="2806"/>
      <c r="AH357" s="2806"/>
      <c r="AI357" s="2806"/>
      <c r="AJ357" s="2806"/>
      <c r="AK357" s="2807"/>
      <c r="AL357" s="2807"/>
      <c r="AM357" s="2807"/>
      <c r="AN357" s="2807"/>
      <c r="AO357" s="2807"/>
      <c r="AP357" s="2807"/>
      <c r="AQ357" s="2807"/>
      <c r="AR357" s="2809"/>
      <c r="AS357" s="2799"/>
      <c r="AT357" s="2768"/>
      <c r="AU357" s="2559" t="s">
        <v>7010</v>
      </c>
      <c r="AX357" s="3448" t="str">
        <f t="shared" si="5"/>
        <v>Please complete all cells in row</v>
      </c>
      <c r="AY357" s="3142">
        <v>3</v>
      </c>
      <c r="AZ357" s="3495"/>
    </row>
    <row r="358" spans="2:52" ht="15.95" customHeight="1">
      <c r="B358" s="2800" t="s">
        <v>6546</v>
      </c>
      <c r="C358" s="2801" t="s">
        <v>5847</v>
      </c>
      <c r="D358" s="2802" t="s">
        <v>731</v>
      </c>
      <c r="E358" s="2802">
        <v>3</v>
      </c>
      <c r="F358" s="2811"/>
      <c r="G358" s="2811"/>
      <c r="H358" s="2811"/>
      <c r="I358" s="2811"/>
      <c r="J358" s="2811"/>
      <c r="K358" s="2811"/>
      <c r="L358" s="2812"/>
      <c r="M358" s="2810"/>
      <c r="N358" s="2813"/>
      <c r="O358" s="2811"/>
      <c r="P358" s="2811"/>
      <c r="Q358" s="2811"/>
      <c r="R358" s="2811"/>
      <c r="S358" s="2811"/>
      <c r="T358" s="2812"/>
      <c r="V358" s="2813"/>
      <c r="W358" s="2811"/>
      <c r="X358" s="2811"/>
      <c r="Y358" s="2811"/>
      <c r="Z358" s="2811"/>
      <c r="AA358" s="2811"/>
      <c r="AB358" s="2812"/>
      <c r="AC358" s="2795"/>
      <c r="AD358" s="2805"/>
      <c r="AE358" s="2803"/>
      <c r="AF358" s="2803"/>
      <c r="AG358" s="2806"/>
      <c r="AH358" s="2806"/>
      <c r="AI358" s="2806"/>
      <c r="AJ358" s="2806"/>
      <c r="AK358" s="2807"/>
      <c r="AL358" s="2807"/>
      <c r="AM358" s="2807"/>
      <c r="AN358" s="2807"/>
      <c r="AO358" s="2807"/>
      <c r="AP358" s="2807"/>
      <c r="AQ358" s="2807"/>
      <c r="AR358" s="2809"/>
      <c r="AS358" s="2799"/>
      <c r="AT358" s="2768"/>
      <c r="AU358" s="2559" t="s">
        <v>7011</v>
      </c>
      <c r="AX358" s="3448" t="str">
        <f t="shared" si="5"/>
        <v>Please complete all cells in row</v>
      </c>
      <c r="AY358" s="3142">
        <v>3</v>
      </c>
      <c r="AZ358" s="3495"/>
    </row>
    <row r="359" spans="2:52" ht="15.95" customHeight="1">
      <c r="B359" s="2800" t="s">
        <v>6548</v>
      </c>
      <c r="C359" s="2801" t="s">
        <v>5847</v>
      </c>
      <c r="D359" s="2802" t="s">
        <v>731</v>
      </c>
      <c r="E359" s="2802">
        <v>3</v>
      </c>
      <c r="F359" s="2811"/>
      <c r="G359" s="2811"/>
      <c r="H359" s="2811"/>
      <c r="I359" s="2811"/>
      <c r="J359" s="2811"/>
      <c r="K359" s="2811"/>
      <c r="L359" s="2812"/>
      <c r="M359" s="2810"/>
      <c r="N359" s="2813"/>
      <c r="O359" s="2811"/>
      <c r="P359" s="2811"/>
      <c r="Q359" s="2811"/>
      <c r="R359" s="2811"/>
      <c r="S359" s="2811"/>
      <c r="T359" s="2812"/>
      <c r="V359" s="2813"/>
      <c r="W359" s="2811"/>
      <c r="X359" s="2811"/>
      <c r="Y359" s="2811"/>
      <c r="Z359" s="2811"/>
      <c r="AA359" s="2811"/>
      <c r="AB359" s="2812"/>
      <c r="AC359" s="2795"/>
      <c r="AD359" s="2805"/>
      <c r="AE359" s="2803"/>
      <c r="AF359" s="2803"/>
      <c r="AG359" s="2806"/>
      <c r="AH359" s="2806"/>
      <c r="AI359" s="2806"/>
      <c r="AJ359" s="2806"/>
      <c r="AK359" s="2807"/>
      <c r="AL359" s="2807"/>
      <c r="AM359" s="2807"/>
      <c r="AN359" s="2807"/>
      <c r="AO359" s="2807"/>
      <c r="AP359" s="2807"/>
      <c r="AQ359" s="2807"/>
      <c r="AR359" s="2809"/>
      <c r="AS359" s="2799"/>
      <c r="AT359" s="2768"/>
      <c r="AU359" s="2559" t="s">
        <v>7012</v>
      </c>
      <c r="AX359" s="3448" t="str">
        <f t="shared" si="5"/>
        <v>Please complete all cells in row</v>
      </c>
      <c r="AY359" s="3142">
        <v>3</v>
      </c>
      <c r="AZ359" s="3495"/>
    </row>
    <row r="360" spans="2:52" ht="15.95" customHeight="1">
      <c r="B360" s="2800" t="s">
        <v>6550</v>
      </c>
      <c r="C360" s="2801" t="s">
        <v>5847</v>
      </c>
      <c r="D360" s="2802" t="s">
        <v>731</v>
      </c>
      <c r="E360" s="2802">
        <v>3</v>
      </c>
      <c r="F360" s="2811"/>
      <c r="G360" s="2811"/>
      <c r="H360" s="2811"/>
      <c r="I360" s="2811"/>
      <c r="J360" s="2811"/>
      <c r="K360" s="2811"/>
      <c r="L360" s="2812"/>
      <c r="M360" s="2810"/>
      <c r="N360" s="2813"/>
      <c r="O360" s="2811"/>
      <c r="P360" s="2811"/>
      <c r="Q360" s="2811"/>
      <c r="R360" s="2811"/>
      <c r="S360" s="2811"/>
      <c r="T360" s="2812"/>
      <c r="V360" s="2813"/>
      <c r="W360" s="2811"/>
      <c r="X360" s="2811"/>
      <c r="Y360" s="2811"/>
      <c r="Z360" s="2811"/>
      <c r="AA360" s="2811"/>
      <c r="AB360" s="2812"/>
      <c r="AC360" s="2795"/>
      <c r="AD360" s="2805"/>
      <c r="AE360" s="2803"/>
      <c r="AF360" s="2803"/>
      <c r="AG360" s="2806"/>
      <c r="AH360" s="2806"/>
      <c r="AI360" s="2806"/>
      <c r="AJ360" s="2806"/>
      <c r="AK360" s="2807"/>
      <c r="AL360" s="2807"/>
      <c r="AM360" s="2807"/>
      <c r="AN360" s="2807"/>
      <c r="AO360" s="2807"/>
      <c r="AP360" s="2807"/>
      <c r="AQ360" s="2807"/>
      <c r="AR360" s="2809"/>
      <c r="AS360" s="2799"/>
      <c r="AT360" s="2768"/>
      <c r="AU360" s="2559" t="s">
        <v>7013</v>
      </c>
      <c r="AX360" s="3448" t="str">
        <f t="shared" si="5"/>
        <v>Please complete all cells in row</v>
      </c>
      <c r="AY360" s="3142">
        <v>3</v>
      </c>
      <c r="AZ360" s="3495"/>
    </row>
    <row r="361" spans="2:52" ht="15.95" customHeight="1">
      <c r="B361" s="2800" t="s">
        <v>6552</v>
      </c>
      <c r="C361" s="2801" t="s">
        <v>5847</v>
      </c>
      <c r="D361" s="2802" t="s">
        <v>731</v>
      </c>
      <c r="E361" s="2802">
        <v>3</v>
      </c>
      <c r="F361" s="2811"/>
      <c r="G361" s="2811"/>
      <c r="H361" s="2811"/>
      <c r="I361" s="2811"/>
      <c r="J361" s="2811"/>
      <c r="K361" s="2811"/>
      <c r="L361" s="2812"/>
      <c r="M361" s="2810"/>
      <c r="N361" s="2813"/>
      <c r="O361" s="2811"/>
      <c r="P361" s="2811"/>
      <c r="Q361" s="2811"/>
      <c r="R361" s="2811"/>
      <c r="S361" s="2811"/>
      <c r="T361" s="2812"/>
      <c r="V361" s="2813"/>
      <c r="W361" s="2811"/>
      <c r="X361" s="2811"/>
      <c r="Y361" s="2811"/>
      <c r="Z361" s="2811"/>
      <c r="AA361" s="2811"/>
      <c r="AB361" s="2812"/>
      <c r="AC361" s="2795"/>
      <c r="AD361" s="2805"/>
      <c r="AE361" s="2803"/>
      <c r="AF361" s="2803"/>
      <c r="AG361" s="2806"/>
      <c r="AH361" s="2806"/>
      <c r="AI361" s="2806"/>
      <c r="AJ361" s="2806"/>
      <c r="AK361" s="2807"/>
      <c r="AL361" s="2807"/>
      <c r="AM361" s="2807"/>
      <c r="AN361" s="2807"/>
      <c r="AO361" s="2807"/>
      <c r="AP361" s="2807"/>
      <c r="AQ361" s="2807"/>
      <c r="AR361" s="2809"/>
      <c r="AS361" s="2799"/>
      <c r="AT361" s="2768"/>
      <c r="AU361" s="2559" t="s">
        <v>7014</v>
      </c>
      <c r="AX361" s="3448" t="str">
        <f t="shared" si="5"/>
        <v>Please complete all cells in row</v>
      </c>
      <c r="AY361" s="3142">
        <v>3</v>
      </c>
      <c r="AZ361" s="3495"/>
    </row>
    <row r="362" spans="2:52" ht="15.95" customHeight="1">
      <c r="B362" s="2800" t="s">
        <v>6554</v>
      </c>
      <c r="C362" s="2801" t="s">
        <v>5847</v>
      </c>
      <c r="D362" s="2802" t="s">
        <v>731</v>
      </c>
      <c r="E362" s="2802">
        <v>3</v>
      </c>
      <c r="F362" s="2811"/>
      <c r="G362" s="2811"/>
      <c r="H362" s="2811"/>
      <c r="I362" s="2811"/>
      <c r="J362" s="2811"/>
      <c r="K362" s="2811"/>
      <c r="L362" s="2812"/>
      <c r="M362" s="2810"/>
      <c r="N362" s="2813"/>
      <c r="O362" s="2811"/>
      <c r="P362" s="2811"/>
      <c r="Q362" s="2811"/>
      <c r="R362" s="2811"/>
      <c r="S362" s="2811"/>
      <c r="T362" s="2812"/>
      <c r="V362" s="2813"/>
      <c r="W362" s="2811"/>
      <c r="X362" s="2811"/>
      <c r="Y362" s="2811"/>
      <c r="Z362" s="2811"/>
      <c r="AA362" s="2811"/>
      <c r="AB362" s="2812"/>
      <c r="AC362" s="2795"/>
      <c r="AD362" s="2805"/>
      <c r="AE362" s="2803"/>
      <c r="AF362" s="2803"/>
      <c r="AG362" s="2806"/>
      <c r="AH362" s="2806"/>
      <c r="AI362" s="2806"/>
      <c r="AJ362" s="2806"/>
      <c r="AK362" s="2807"/>
      <c r="AL362" s="2807"/>
      <c r="AM362" s="2807"/>
      <c r="AN362" s="2807"/>
      <c r="AO362" s="2807"/>
      <c r="AP362" s="2807"/>
      <c r="AQ362" s="2807"/>
      <c r="AR362" s="2809"/>
      <c r="AS362" s="2799"/>
      <c r="AT362" s="2768"/>
      <c r="AU362" s="2559" t="s">
        <v>7015</v>
      </c>
      <c r="AX362" s="3448" t="str">
        <f t="shared" si="5"/>
        <v>Please complete all cells in row</v>
      </c>
      <c r="AY362" s="3142">
        <v>3</v>
      </c>
      <c r="AZ362" s="3495"/>
    </row>
    <row r="363" spans="2:52" ht="15.95" customHeight="1">
      <c r="B363" s="2800" t="s">
        <v>6556</v>
      </c>
      <c r="C363" s="2801" t="s">
        <v>5847</v>
      </c>
      <c r="D363" s="2802" t="s">
        <v>731</v>
      </c>
      <c r="E363" s="2802">
        <v>3</v>
      </c>
      <c r="F363" s="2811"/>
      <c r="G363" s="2811"/>
      <c r="H363" s="2811"/>
      <c r="I363" s="2811"/>
      <c r="J363" s="2811"/>
      <c r="K363" s="2811"/>
      <c r="L363" s="2812"/>
      <c r="M363" s="2810"/>
      <c r="N363" s="2813"/>
      <c r="O363" s="2811"/>
      <c r="P363" s="2811"/>
      <c r="Q363" s="2811"/>
      <c r="R363" s="2811"/>
      <c r="S363" s="2811"/>
      <c r="T363" s="2812"/>
      <c r="V363" s="2813"/>
      <c r="W363" s="2811"/>
      <c r="X363" s="2811"/>
      <c r="Y363" s="2811"/>
      <c r="Z363" s="2811"/>
      <c r="AA363" s="2811"/>
      <c r="AB363" s="2812"/>
      <c r="AC363" s="2795"/>
      <c r="AD363" s="2805"/>
      <c r="AE363" s="2803"/>
      <c r="AF363" s="2803"/>
      <c r="AG363" s="2806"/>
      <c r="AH363" s="2806"/>
      <c r="AI363" s="2806"/>
      <c r="AJ363" s="2806"/>
      <c r="AK363" s="2807"/>
      <c r="AL363" s="2807"/>
      <c r="AM363" s="2807"/>
      <c r="AN363" s="2807"/>
      <c r="AO363" s="2807"/>
      <c r="AP363" s="2807"/>
      <c r="AQ363" s="2807"/>
      <c r="AR363" s="2809"/>
      <c r="AS363" s="2799"/>
      <c r="AT363" s="2768"/>
      <c r="AU363" s="2559" t="s">
        <v>7016</v>
      </c>
      <c r="AX363" s="3448" t="str">
        <f t="shared" si="5"/>
        <v>Please complete all cells in row</v>
      </c>
      <c r="AY363" s="3142">
        <v>3</v>
      </c>
      <c r="AZ363" s="3495"/>
    </row>
    <row r="364" spans="2:52" ht="15.95" customHeight="1">
      <c r="B364" s="2800" t="s">
        <v>6558</v>
      </c>
      <c r="C364" s="2801" t="s">
        <v>5847</v>
      </c>
      <c r="D364" s="2802" t="s">
        <v>731</v>
      </c>
      <c r="E364" s="2802">
        <v>3</v>
      </c>
      <c r="F364" s="2811"/>
      <c r="G364" s="2811"/>
      <c r="H364" s="2811"/>
      <c r="I364" s="2811"/>
      <c r="J364" s="2811"/>
      <c r="K364" s="2811"/>
      <c r="L364" s="2812"/>
      <c r="M364" s="2810"/>
      <c r="N364" s="2813"/>
      <c r="O364" s="2811"/>
      <c r="P364" s="2811"/>
      <c r="Q364" s="2811"/>
      <c r="R364" s="2811"/>
      <c r="S364" s="2811"/>
      <c r="T364" s="2812"/>
      <c r="V364" s="2813"/>
      <c r="W364" s="2811"/>
      <c r="X364" s="2811"/>
      <c r="Y364" s="2811"/>
      <c r="Z364" s="2811"/>
      <c r="AA364" s="2811"/>
      <c r="AB364" s="2812"/>
      <c r="AC364" s="2795"/>
      <c r="AD364" s="2805"/>
      <c r="AE364" s="2803"/>
      <c r="AF364" s="2803"/>
      <c r="AG364" s="2806"/>
      <c r="AH364" s="2806"/>
      <c r="AI364" s="2806"/>
      <c r="AJ364" s="2806"/>
      <c r="AK364" s="2807"/>
      <c r="AL364" s="2807"/>
      <c r="AM364" s="2807"/>
      <c r="AN364" s="2807"/>
      <c r="AO364" s="2807"/>
      <c r="AP364" s="2807"/>
      <c r="AQ364" s="2807"/>
      <c r="AR364" s="2809"/>
      <c r="AS364" s="2799"/>
      <c r="AT364" s="2768"/>
      <c r="AU364" s="2559" t="s">
        <v>7017</v>
      </c>
      <c r="AX364" s="3448" t="str">
        <f t="shared" si="5"/>
        <v>Please complete all cells in row</v>
      </c>
      <c r="AY364" s="3142">
        <v>3</v>
      </c>
      <c r="AZ364" s="3495"/>
    </row>
    <row r="365" spans="2:52" ht="15.95" customHeight="1">
      <c r="B365" s="2800" t="s">
        <v>6560</v>
      </c>
      <c r="C365" s="2801" t="s">
        <v>5847</v>
      </c>
      <c r="D365" s="2802" t="s">
        <v>731</v>
      </c>
      <c r="E365" s="2802">
        <v>3</v>
      </c>
      <c r="F365" s="2811"/>
      <c r="G365" s="2811"/>
      <c r="H365" s="2811"/>
      <c r="I365" s="2811"/>
      <c r="J365" s="2811"/>
      <c r="K365" s="2811"/>
      <c r="L365" s="2812"/>
      <c r="M365" s="2810"/>
      <c r="N365" s="2813"/>
      <c r="O365" s="2811"/>
      <c r="P365" s="2811"/>
      <c r="Q365" s="2811"/>
      <c r="R365" s="2811"/>
      <c r="S365" s="2811"/>
      <c r="T365" s="2812"/>
      <c r="V365" s="2813"/>
      <c r="W365" s="2811"/>
      <c r="X365" s="2811"/>
      <c r="Y365" s="2811"/>
      <c r="Z365" s="2811"/>
      <c r="AA365" s="2811"/>
      <c r="AB365" s="2812"/>
      <c r="AC365" s="2795"/>
      <c r="AD365" s="2805"/>
      <c r="AE365" s="2803"/>
      <c r="AF365" s="2803"/>
      <c r="AG365" s="2806"/>
      <c r="AH365" s="2806"/>
      <c r="AI365" s="2806"/>
      <c r="AJ365" s="2806"/>
      <c r="AK365" s="2807"/>
      <c r="AL365" s="2807"/>
      <c r="AM365" s="2807"/>
      <c r="AN365" s="2807"/>
      <c r="AO365" s="2807"/>
      <c r="AP365" s="2807"/>
      <c r="AQ365" s="2807"/>
      <c r="AR365" s="2809"/>
      <c r="AS365" s="2799"/>
      <c r="AT365" s="2768"/>
      <c r="AU365" s="2559" t="s">
        <v>7018</v>
      </c>
      <c r="AX365" s="3448" t="str">
        <f t="shared" si="5"/>
        <v>Please complete all cells in row</v>
      </c>
      <c r="AY365" s="3142">
        <v>3</v>
      </c>
      <c r="AZ365" s="3495"/>
    </row>
    <row r="366" spans="2:52" ht="15.95" customHeight="1">
      <c r="B366" s="2800" t="s">
        <v>6562</v>
      </c>
      <c r="C366" s="2801" t="s">
        <v>5847</v>
      </c>
      <c r="D366" s="2802" t="s">
        <v>731</v>
      </c>
      <c r="E366" s="2802">
        <v>3</v>
      </c>
      <c r="F366" s="2811"/>
      <c r="G366" s="2811"/>
      <c r="H366" s="2811"/>
      <c r="I366" s="2811"/>
      <c r="J366" s="2811"/>
      <c r="K366" s="2811"/>
      <c r="L366" s="2812"/>
      <c r="M366" s="2810"/>
      <c r="N366" s="2813"/>
      <c r="O366" s="2811"/>
      <c r="P366" s="2811"/>
      <c r="Q366" s="2811"/>
      <c r="R366" s="2811"/>
      <c r="S366" s="2811"/>
      <c r="T366" s="2812"/>
      <c r="V366" s="2813"/>
      <c r="W366" s="2811"/>
      <c r="X366" s="2811"/>
      <c r="Y366" s="2811"/>
      <c r="Z366" s="2811"/>
      <c r="AA366" s="2811"/>
      <c r="AB366" s="2812"/>
      <c r="AC366" s="2795"/>
      <c r="AD366" s="2805"/>
      <c r="AE366" s="2803"/>
      <c r="AF366" s="2803"/>
      <c r="AG366" s="2806"/>
      <c r="AH366" s="2806"/>
      <c r="AI366" s="2806"/>
      <c r="AJ366" s="2806"/>
      <c r="AK366" s="2807"/>
      <c r="AL366" s="2807"/>
      <c r="AM366" s="2807"/>
      <c r="AN366" s="2807"/>
      <c r="AO366" s="2807"/>
      <c r="AP366" s="2807"/>
      <c r="AQ366" s="2807"/>
      <c r="AR366" s="2809"/>
      <c r="AS366" s="2799"/>
      <c r="AT366" s="2768"/>
      <c r="AU366" s="2559" t="s">
        <v>7019</v>
      </c>
      <c r="AX366" s="3448" t="str">
        <f t="shared" si="5"/>
        <v>Please complete all cells in row</v>
      </c>
      <c r="AY366" s="3142">
        <v>3</v>
      </c>
      <c r="AZ366" s="3495"/>
    </row>
    <row r="367" spans="2:52" ht="15.95" customHeight="1">
      <c r="B367" s="2800" t="s">
        <v>6564</v>
      </c>
      <c r="C367" s="2801" t="s">
        <v>5847</v>
      </c>
      <c r="D367" s="2802" t="s">
        <v>731</v>
      </c>
      <c r="E367" s="2802">
        <v>3</v>
      </c>
      <c r="F367" s="2811"/>
      <c r="G367" s="2811"/>
      <c r="H367" s="2811"/>
      <c r="I367" s="2811"/>
      <c r="J367" s="2811"/>
      <c r="K367" s="2811"/>
      <c r="L367" s="2812"/>
      <c r="M367" s="2810"/>
      <c r="N367" s="2813"/>
      <c r="O367" s="2811"/>
      <c r="P367" s="2811"/>
      <c r="Q367" s="2811"/>
      <c r="R367" s="2811"/>
      <c r="S367" s="2811"/>
      <c r="T367" s="2812"/>
      <c r="V367" s="2813"/>
      <c r="W367" s="2811"/>
      <c r="X367" s="2811"/>
      <c r="Y367" s="2811"/>
      <c r="Z367" s="2811"/>
      <c r="AA367" s="2811"/>
      <c r="AB367" s="2812"/>
      <c r="AC367" s="2795"/>
      <c r="AD367" s="2805"/>
      <c r="AE367" s="2803"/>
      <c r="AF367" s="2803"/>
      <c r="AG367" s="2806"/>
      <c r="AH367" s="2806"/>
      <c r="AI367" s="2806"/>
      <c r="AJ367" s="2806"/>
      <c r="AK367" s="2807"/>
      <c r="AL367" s="2807"/>
      <c r="AM367" s="2807"/>
      <c r="AN367" s="2807"/>
      <c r="AO367" s="2807"/>
      <c r="AP367" s="2807"/>
      <c r="AQ367" s="2807"/>
      <c r="AR367" s="2809"/>
      <c r="AS367" s="2799"/>
      <c r="AT367" s="2768"/>
      <c r="AU367" s="2559" t="s">
        <v>7020</v>
      </c>
      <c r="AX367" s="3448" t="str">
        <f t="shared" si="5"/>
        <v>Please complete all cells in row</v>
      </c>
      <c r="AY367" s="3142">
        <v>3</v>
      </c>
      <c r="AZ367" s="3495"/>
    </row>
    <row r="368" spans="2:52" ht="15.95" customHeight="1">
      <c r="B368" s="2800" t="s">
        <v>6566</v>
      </c>
      <c r="C368" s="2801" t="s">
        <v>5847</v>
      </c>
      <c r="D368" s="2802" t="s">
        <v>731</v>
      </c>
      <c r="E368" s="2802">
        <v>3</v>
      </c>
      <c r="F368" s="2811"/>
      <c r="G368" s="2811"/>
      <c r="H368" s="2811"/>
      <c r="I368" s="2811"/>
      <c r="J368" s="2811"/>
      <c r="K368" s="2811"/>
      <c r="L368" s="2812"/>
      <c r="M368" s="2810"/>
      <c r="N368" s="2813"/>
      <c r="O368" s="2811"/>
      <c r="P368" s="2811"/>
      <c r="Q368" s="2811"/>
      <c r="R368" s="2811"/>
      <c r="S368" s="2811"/>
      <c r="T368" s="2812"/>
      <c r="V368" s="2813"/>
      <c r="W368" s="2811"/>
      <c r="X368" s="2811"/>
      <c r="Y368" s="2811"/>
      <c r="Z368" s="2811"/>
      <c r="AA368" s="2811"/>
      <c r="AB368" s="2812"/>
      <c r="AC368" s="2795"/>
      <c r="AD368" s="2805"/>
      <c r="AE368" s="2803"/>
      <c r="AF368" s="2803"/>
      <c r="AG368" s="2806"/>
      <c r="AH368" s="2806"/>
      <c r="AI368" s="2806"/>
      <c r="AJ368" s="2806"/>
      <c r="AK368" s="2807"/>
      <c r="AL368" s="2807"/>
      <c r="AM368" s="2807"/>
      <c r="AN368" s="2807"/>
      <c r="AO368" s="2807"/>
      <c r="AP368" s="2807"/>
      <c r="AQ368" s="2807"/>
      <c r="AR368" s="2809"/>
      <c r="AS368" s="2799"/>
      <c r="AT368" s="2768"/>
      <c r="AU368" s="2559" t="s">
        <v>7021</v>
      </c>
      <c r="AX368" s="3448" t="str">
        <f t="shared" si="5"/>
        <v>Please complete all cells in row</v>
      </c>
      <c r="AY368" s="3142">
        <v>3</v>
      </c>
      <c r="AZ368" s="3495"/>
    </row>
    <row r="369" spans="2:52" ht="15.95" customHeight="1">
      <c r="B369" s="2800" t="s">
        <v>6568</v>
      </c>
      <c r="C369" s="2801" t="s">
        <v>5847</v>
      </c>
      <c r="D369" s="2802" t="s">
        <v>731</v>
      </c>
      <c r="E369" s="2802">
        <v>3</v>
      </c>
      <c r="F369" s="2811"/>
      <c r="G369" s="2811"/>
      <c r="H369" s="2811"/>
      <c r="I369" s="2811"/>
      <c r="J369" s="2811"/>
      <c r="K369" s="2811"/>
      <c r="L369" s="2812"/>
      <c r="M369" s="2810"/>
      <c r="N369" s="2813"/>
      <c r="O369" s="2811"/>
      <c r="P369" s="2811"/>
      <c r="Q369" s="2811"/>
      <c r="R369" s="2811"/>
      <c r="S369" s="2811"/>
      <c r="T369" s="2812"/>
      <c r="V369" s="2813"/>
      <c r="W369" s="2811"/>
      <c r="X369" s="2811"/>
      <c r="Y369" s="2811"/>
      <c r="Z369" s="2811"/>
      <c r="AA369" s="2811"/>
      <c r="AB369" s="2812"/>
      <c r="AC369" s="2795"/>
      <c r="AD369" s="2805"/>
      <c r="AE369" s="2803"/>
      <c r="AF369" s="2803"/>
      <c r="AG369" s="2806"/>
      <c r="AH369" s="2806"/>
      <c r="AI369" s="2806"/>
      <c r="AJ369" s="2806"/>
      <c r="AK369" s="2807"/>
      <c r="AL369" s="2807"/>
      <c r="AM369" s="2807"/>
      <c r="AN369" s="2807"/>
      <c r="AO369" s="2807"/>
      <c r="AP369" s="2807"/>
      <c r="AQ369" s="2807"/>
      <c r="AR369" s="2809"/>
      <c r="AS369" s="2799"/>
      <c r="AT369" s="2768"/>
      <c r="AU369" s="2559" t="s">
        <v>7022</v>
      </c>
      <c r="AX369" s="3448" t="str">
        <f t="shared" si="5"/>
        <v>Please complete all cells in row</v>
      </c>
      <c r="AY369" s="3142">
        <v>3</v>
      </c>
      <c r="AZ369" s="3495"/>
    </row>
    <row r="370" spans="2:52" ht="15.95" customHeight="1">
      <c r="B370" s="2800" t="s">
        <v>6570</v>
      </c>
      <c r="C370" s="2801" t="s">
        <v>5847</v>
      </c>
      <c r="D370" s="2802" t="s">
        <v>731</v>
      </c>
      <c r="E370" s="2802">
        <v>3</v>
      </c>
      <c r="F370" s="2811"/>
      <c r="G370" s="2811"/>
      <c r="H370" s="2811"/>
      <c r="I370" s="2811"/>
      <c r="J370" s="2811"/>
      <c r="K370" s="2811"/>
      <c r="L370" s="2812"/>
      <c r="M370" s="2810"/>
      <c r="N370" s="2813"/>
      <c r="O370" s="2811"/>
      <c r="P370" s="2811"/>
      <c r="Q370" s="2811"/>
      <c r="R370" s="2811"/>
      <c r="S370" s="2811"/>
      <c r="T370" s="2812"/>
      <c r="V370" s="2813"/>
      <c r="W370" s="2811"/>
      <c r="X370" s="2811"/>
      <c r="Y370" s="2811"/>
      <c r="Z370" s="2811"/>
      <c r="AA370" s="2811"/>
      <c r="AB370" s="2812"/>
      <c r="AC370" s="2795"/>
      <c r="AD370" s="2805"/>
      <c r="AE370" s="2803"/>
      <c r="AF370" s="2803"/>
      <c r="AG370" s="2806"/>
      <c r="AH370" s="2806"/>
      <c r="AI370" s="2806"/>
      <c r="AJ370" s="2806"/>
      <c r="AK370" s="2807"/>
      <c r="AL370" s="2807"/>
      <c r="AM370" s="2807"/>
      <c r="AN370" s="2807"/>
      <c r="AO370" s="2807"/>
      <c r="AP370" s="2807"/>
      <c r="AQ370" s="2807"/>
      <c r="AR370" s="2809"/>
      <c r="AS370" s="2799"/>
      <c r="AT370" s="2768"/>
      <c r="AU370" s="2559" t="s">
        <v>7023</v>
      </c>
      <c r="AX370" s="3448" t="str">
        <f t="shared" si="5"/>
        <v>Please complete all cells in row</v>
      </c>
      <c r="AY370" s="3142">
        <v>3</v>
      </c>
      <c r="AZ370" s="3495"/>
    </row>
    <row r="371" spans="2:52" ht="15.95" customHeight="1">
      <c r="B371" s="2800" t="s">
        <v>6572</v>
      </c>
      <c r="C371" s="2801" t="s">
        <v>5847</v>
      </c>
      <c r="D371" s="2802" t="s">
        <v>731</v>
      </c>
      <c r="E371" s="2802">
        <v>3</v>
      </c>
      <c r="F371" s="2811"/>
      <c r="G371" s="2811"/>
      <c r="H371" s="2811"/>
      <c r="I371" s="2811"/>
      <c r="J371" s="2811"/>
      <c r="K371" s="2811"/>
      <c r="L371" s="2812"/>
      <c r="M371" s="2810"/>
      <c r="N371" s="2813"/>
      <c r="O371" s="2811"/>
      <c r="P371" s="2811"/>
      <c r="Q371" s="2811"/>
      <c r="R371" s="2811"/>
      <c r="S371" s="2811"/>
      <c r="T371" s="2812"/>
      <c r="V371" s="2813"/>
      <c r="W371" s="2811"/>
      <c r="X371" s="2811"/>
      <c r="Y371" s="2811"/>
      <c r="Z371" s="2811"/>
      <c r="AA371" s="2811"/>
      <c r="AB371" s="2812"/>
      <c r="AC371" s="2795"/>
      <c r="AD371" s="2805"/>
      <c r="AE371" s="2803"/>
      <c r="AF371" s="2803"/>
      <c r="AG371" s="2806"/>
      <c r="AH371" s="2806"/>
      <c r="AI371" s="2806"/>
      <c r="AJ371" s="2806"/>
      <c r="AK371" s="2807"/>
      <c r="AL371" s="2807"/>
      <c r="AM371" s="2807"/>
      <c r="AN371" s="2807"/>
      <c r="AO371" s="2807"/>
      <c r="AP371" s="2807"/>
      <c r="AQ371" s="2807"/>
      <c r="AR371" s="2809"/>
      <c r="AS371" s="2799"/>
      <c r="AT371" s="2768"/>
      <c r="AU371" s="2559" t="s">
        <v>7024</v>
      </c>
      <c r="AX371" s="3448" t="str">
        <f t="shared" si="5"/>
        <v>Please complete all cells in row</v>
      </c>
      <c r="AY371" s="3142">
        <v>3</v>
      </c>
      <c r="AZ371" s="3495"/>
    </row>
    <row r="372" spans="2:52" ht="15.95" customHeight="1">
      <c r="B372" s="2800" t="s">
        <v>6574</v>
      </c>
      <c r="C372" s="2801" t="s">
        <v>5847</v>
      </c>
      <c r="D372" s="2802" t="s">
        <v>731</v>
      </c>
      <c r="E372" s="2802">
        <v>3</v>
      </c>
      <c r="F372" s="2811"/>
      <c r="G372" s="2811"/>
      <c r="H372" s="2811"/>
      <c r="I372" s="2811"/>
      <c r="J372" s="2811"/>
      <c r="K372" s="2811"/>
      <c r="L372" s="2812"/>
      <c r="M372" s="2810"/>
      <c r="N372" s="2813"/>
      <c r="O372" s="2811"/>
      <c r="P372" s="2811"/>
      <c r="Q372" s="2811"/>
      <c r="R372" s="2811"/>
      <c r="S372" s="2811"/>
      <c r="T372" s="2812"/>
      <c r="V372" s="2813"/>
      <c r="W372" s="2811"/>
      <c r="X372" s="2811"/>
      <c r="Y372" s="2811"/>
      <c r="Z372" s="2811"/>
      <c r="AA372" s="2811"/>
      <c r="AB372" s="2812"/>
      <c r="AC372" s="2795"/>
      <c r="AD372" s="2805"/>
      <c r="AE372" s="2803"/>
      <c r="AF372" s="2803"/>
      <c r="AG372" s="2806"/>
      <c r="AH372" s="2806"/>
      <c r="AI372" s="2806"/>
      <c r="AJ372" s="2806"/>
      <c r="AK372" s="2807"/>
      <c r="AL372" s="2807"/>
      <c r="AM372" s="2807"/>
      <c r="AN372" s="2807"/>
      <c r="AO372" s="2807"/>
      <c r="AP372" s="2807"/>
      <c r="AQ372" s="2807"/>
      <c r="AR372" s="2809"/>
      <c r="AS372" s="2799"/>
      <c r="AT372" s="2768"/>
      <c r="AU372" s="2559" t="s">
        <v>7025</v>
      </c>
      <c r="AX372" s="3448" t="str">
        <f t="shared" si="5"/>
        <v>Please complete all cells in row</v>
      </c>
      <c r="AY372" s="3142">
        <v>3</v>
      </c>
      <c r="AZ372" s="3495"/>
    </row>
    <row r="373" spans="2:52" ht="15.95" customHeight="1">
      <c r="B373" s="2800" t="s">
        <v>6576</v>
      </c>
      <c r="C373" s="2801" t="s">
        <v>5847</v>
      </c>
      <c r="D373" s="2802" t="s">
        <v>731</v>
      </c>
      <c r="E373" s="2802">
        <v>3</v>
      </c>
      <c r="F373" s="2811"/>
      <c r="G373" s="2811"/>
      <c r="H373" s="2811"/>
      <c r="I373" s="2811"/>
      <c r="J373" s="2811"/>
      <c r="K373" s="2811"/>
      <c r="L373" s="2812"/>
      <c r="M373" s="2810"/>
      <c r="N373" s="2813"/>
      <c r="O373" s="2811"/>
      <c r="P373" s="2811"/>
      <c r="Q373" s="2811"/>
      <c r="R373" s="2811"/>
      <c r="S373" s="2811"/>
      <c r="T373" s="2812"/>
      <c r="V373" s="2813"/>
      <c r="W373" s="2811"/>
      <c r="X373" s="2811"/>
      <c r="Y373" s="2811"/>
      <c r="Z373" s="2811"/>
      <c r="AA373" s="2811"/>
      <c r="AB373" s="2812"/>
      <c r="AC373" s="2795"/>
      <c r="AD373" s="2805"/>
      <c r="AE373" s="2803"/>
      <c r="AF373" s="2803"/>
      <c r="AG373" s="2806"/>
      <c r="AH373" s="2806"/>
      <c r="AI373" s="2806"/>
      <c r="AJ373" s="2806"/>
      <c r="AK373" s="2807"/>
      <c r="AL373" s="2807"/>
      <c r="AM373" s="2807"/>
      <c r="AN373" s="2807"/>
      <c r="AO373" s="2807"/>
      <c r="AP373" s="2807"/>
      <c r="AQ373" s="2807"/>
      <c r="AR373" s="2809"/>
      <c r="AS373" s="2799"/>
      <c r="AT373" s="2768"/>
      <c r="AU373" s="2559" t="s">
        <v>7026</v>
      </c>
      <c r="AX373" s="3448" t="str">
        <f t="shared" si="5"/>
        <v>Please complete all cells in row</v>
      </c>
      <c r="AY373" s="3142">
        <v>3</v>
      </c>
      <c r="AZ373" s="3495"/>
    </row>
    <row r="374" spans="2:52" ht="15.95" customHeight="1">
      <c r="B374" s="2800" t="s">
        <v>6578</v>
      </c>
      <c r="C374" s="2801" t="s">
        <v>5847</v>
      </c>
      <c r="D374" s="2802" t="s">
        <v>731</v>
      </c>
      <c r="E374" s="2802">
        <v>3</v>
      </c>
      <c r="F374" s="2811"/>
      <c r="G374" s="2811"/>
      <c r="H374" s="2811"/>
      <c r="I374" s="2811"/>
      <c r="J374" s="2811"/>
      <c r="K374" s="2811"/>
      <c r="L374" s="2812"/>
      <c r="M374" s="2810"/>
      <c r="N374" s="2813"/>
      <c r="O374" s="2811"/>
      <c r="P374" s="2811"/>
      <c r="Q374" s="2811"/>
      <c r="R374" s="2811"/>
      <c r="S374" s="2811"/>
      <c r="T374" s="2812"/>
      <c r="V374" s="2813"/>
      <c r="W374" s="2811"/>
      <c r="X374" s="2811"/>
      <c r="Y374" s="2811"/>
      <c r="Z374" s="2811"/>
      <c r="AA374" s="2811"/>
      <c r="AB374" s="2812"/>
      <c r="AC374" s="2795"/>
      <c r="AD374" s="2805"/>
      <c r="AE374" s="2803"/>
      <c r="AF374" s="2803"/>
      <c r="AG374" s="2806"/>
      <c r="AH374" s="2806"/>
      <c r="AI374" s="2806"/>
      <c r="AJ374" s="2806"/>
      <c r="AK374" s="2807"/>
      <c r="AL374" s="2807"/>
      <c r="AM374" s="2807"/>
      <c r="AN374" s="2807"/>
      <c r="AO374" s="2807"/>
      <c r="AP374" s="2807"/>
      <c r="AQ374" s="2807"/>
      <c r="AR374" s="2809"/>
      <c r="AS374" s="2799"/>
      <c r="AT374" s="2768"/>
      <c r="AU374" s="2559" t="s">
        <v>7027</v>
      </c>
      <c r="AX374" s="3448" t="str">
        <f t="shared" si="5"/>
        <v>Please complete all cells in row</v>
      </c>
      <c r="AY374" s="3142">
        <v>3</v>
      </c>
      <c r="AZ374" s="3495"/>
    </row>
    <row r="375" spans="2:52" ht="15.95" customHeight="1">
      <c r="B375" s="2800" t="s">
        <v>6580</v>
      </c>
      <c r="C375" s="2801" t="s">
        <v>5847</v>
      </c>
      <c r="D375" s="2802" t="s">
        <v>731</v>
      </c>
      <c r="E375" s="2802">
        <v>3</v>
      </c>
      <c r="F375" s="2811"/>
      <c r="G375" s="2811"/>
      <c r="H375" s="2811"/>
      <c r="I375" s="2811"/>
      <c r="J375" s="2811"/>
      <c r="K375" s="2811"/>
      <c r="L375" s="2812"/>
      <c r="M375" s="2810"/>
      <c r="N375" s="2813"/>
      <c r="O375" s="2811"/>
      <c r="P375" s="2811"/>
      <c r="Q375" s="2811"/>
      <c r="R375" s="2811"/>
      <c r="S375" s="2811"/>
      <c r="T375" s="2812"/>
      <c r="V375" s="2813"/>
      <c r="W375" s="2811"/>
      <c r="X375" s="2811"/>
      <c r="Y375" s="2811"/>
      <c r="Z375" s="2811"/>
      <c r="AA375" s="2811"/>
      <c r="AB375" s="2812"/>
      <c r="AC375" s="2795"/>
      <c r="AD375" s="2805"/>
      <c r="AE375" s="2803"/>
      <c r="AF375" s="2803"/>
      <c r="AG375" s="2806"/>
      <c r="AH375" s="2806"/>
      <c r="AI375" s="2806"/>
      <c r="AJ375" s="2806"/>
      <c r="AK375" s="2807"/>
      <c r="AL375" s="2807"/>
      <c r="AM375" s="2807"/>
      <c r="AN375" s="2807"/>
      <c r="AO375" s="2807"/>
      <c r="AP375" s="2807"/>
      <c r="AQ375" s="2807"/>
      <c r="AR375" s="2809"/>
      <c r="AS375" s="2799"/>
      <c r="AT375" s="2768"/>
      <c r="AU375" s="2559" t="s">
        <v>7028</v>
      </c>
      <c r="AX375" s="3448" t="str">
        <f t="shared" si="5"/>
        <v>Please complete all cells in row</v>
      </c>
      <c r="AY375" s="3142">
        <v>3</v>
      </c>
      <c r="AZ375" s="3495"/>
    </row>
    <row r="376" spans="2:52" ht="15.95" customHeight="1">
      <c r="B376" s="2800" t="s">
        <v>6582</v>
      </c>
      <c r="C376" s="2801" t="s">
        <v>5847</v>
      </c>
      <c r="D376" s="2802" t="s">
        <v>731</v>
      </c>
      <c r="E376" s="2802">
        <v>3</v>
      </c>
      <c r="F376" s="2811"/>
      <c r="G376" s="2811"/>
      <c r="H376" s="2811"/>
      <c r="I376" s="2811"/>
      <c r="J376" s="2811"/>
      <c r="K376" s="2811"/>
      <c r="L376" s="2812"/>
      <c r="M376" s="2810"/>
      <c r="N376" s="2813"/>
      <c r="O376" s="2811"/>
      <c r="P376" s="2811"/>
      <c r="Q376" s="2811"/>
      <c r="R376" s="2811"/>
      <c r="S376" s="2811"/>
      <c r="T376" s="2812"/>
      <c r="V376" s="2813"/>
      <c r="W376" s="2811"/>
      <c r="X376" s="2811"/>
      <c r="Y376" s="2811"/>
      <c r="Z376" s="2811"/>
      <c r="AA376" s="2811"/>
      <c r="AB376" s="2812"/>
      <c r="AC376" s="2795"/>
      <c r="AD376" s="2805"/>
      <c r="AE376" s="2803"/>
      <c r="AF376" s="2803"/>
      <c r="AG376" s="2806"/>
      <c r="AH376" s="2806"/>
      <c r="AI376" s="2806"/>
      <c r="AJ376" s="2806"/>
      <c r="AK376" s="2807"/>
      <c r="AL376" s="2807"/>
      <c r="AM376" s="2807"/>
      <c r="AN376" s="2807"/>
      <c r="AO376" s="2807"/>
      <c r="AP376" s="2807"/>
      <c r="AQ376" s="2807"/>
      <c r="AR376" s="2809"/>
      <c r="AS376" s="2799"/>
      <c r="AT376" s="2768"/>
      <c r="AU376" s="2559" t="s">
        <v>7029</v>
      </c>
      <c r="AX376" s="3448" t="str">
        <f t="shared" si="5"/>
        <v>Please complete all cells in row</v>
      </c>
      <c r="AY376" s="3142">
        <v>3</v>
      </c>
      <c r="AZ376" s="3495"/>
    </row>
    <row r="377" spans="2:52" ht="15.95" customHeight="1">
      <c r="B377" s="2800" t="s">
        <v>6584</v>
      </c>
      <c r="C377" s="2801" t="s">
        <v>5847</v>
      </c>
      <c r="D377" s="2802" t="s">
        <v>731</v>
      </c>
      <c r="E377" s="2802">
        <v>3</v>
      </c>
      <c r="F377" s="2811"/>
      <c r="G377" s="2811"/>
      <c r="H377" s="2811"/>
      <c r="I377" s="2811"/>
      <c r="J377" s="2811"/>
      <c r="K377" s="2811"/>
      <c r="L377" s="2812"/>
      <c r="M377" s="2810"/>
      <c r="N377" s="2813"/>
      <c r="O377" s="2811"/>
      <c r="P377" s="2811"/>
      <c r="Q377" s="2811"/>
      <c r="R377" s="2811"/>
      <c r="S377" s="2811"/>
      <c r="T377" s="2812"/>
      <c r="V377" s="2813"/>
      <c r="W377" s="2811"/>
      <c r="X377" s="2811"/>
      <c r="Y377" s="2811"/>
      <c r="Z377" s="2811"/>
      <c r="AA377" s="2811"/>
      <c r="AB377" s="2812"/>
      <c r="AC377" s="2795"/>
      <c r="AD377" s="2805"/>
      <c r="AE377" s="2803"/>
      <c r="AF377" s="2803"/>
      <c r="AG377" s="2806"/>
      <c r="AH377" s="2806"/>
      <c r="AI377" s="2806"/>
      <c r="AJ377" s="2806"/>
      <c r="AK377" s="2807"/>
      <c r="AL377" s="2807"/>
      <c r="AM377" s="2807"/>
      <c r="AN377" s="2807"/>
      <c r="AO377" s="2807"/>
      <c r="AP377" s="2807"/>
      <c r="AQ377" s="2807"/>
      <c r="AR377" s="2809"/>
      <c r="AS377" s="2799"/>
      <c r="AT377" s="2768"/>
      <c r="AU377" s="2559" t="s">
        <v>7030</v>
      </c>
      <c r="AX377" s="3448" t="str">
        <f t="shared" si="5"/>
        <v>Please complete all cells in row</v>
      </c>
      <c r="AY377" s="3142">
        <v>3</v>
      </c>
      <c r="AZ377" s="3495"/>
    </row>
    <row r="378" spans="2:52" ht="15.95" customHeight="1">
      <c r="B378" s="2800" t="s">
        <v>6586</v>
      </c>
      <c r="C378" s="2801" t="s">
        <v>5847</v>
      </c>
      <c r="D378" s="2802" t="s">
        <v>731</v>
      </c>
      <c r="E378" s="2802">
        <v>3</v>
      </c>
      <c r="F378" s="2811"/>
      <c r="G378" s="2811"/>
      <c r="H378" s="2811"/>
      <c r="I378" s="2811"/>
      <c r="J378" s="2811"/>
      <c r="K378" s="2811"/>
      <c r="L378" s="2812"/>
      <c r="M378" s="2810"/>
      <c r="N378" s="2813"/>
      <c r="O378" s="2811"/>
      <c r="P378" s="2811"/>
      <c r="Q378" s="2811"/>
      <c r="R378" s="2811"/>
      <c r="S378" s="2811"/>
      <c r="T378" s="2812"/>
      <c r="V378" s="2813"/>
      <c r="W378" s="2811"/>
      <c r="X378" s="2811"/>
      <c r="Y378" s="2811"/>
      <c r="Z378" s="2811"/>
      <c r="AA378" s="2811"/>
      <c r="AB378" s="2812"/>
      <c r="AC378" s="2795"/>
      <c r="AD378" s="2805"/>
      <c r="AE378" s="2803"/>
      <c r="AF378" s="2803"/>
      <c r="AG378" s="2806"/>
      <c r="AH378" s="2806"/>
      <c r="AI378" s="2806"/>
      <c r="AJ378" s="2806"/>
      <c r="AK378" s="2807"/>
      <c r="AL378" s="2807"/>
      <c r="AM378" s="2807"/>
      <c r="AN378" s="2807"/>
      <c r="AO378" s="2807"/>
      <c r="AP378" s="2807"/>
      <c r="AQ378" s="2807"/>
      <c r="AR378" s="2809"/>
      <c r="AS378" s="2799"/>
      <c r="AT378" s="2768"/>
      <c r="AU378" s="2559" t="s">
        <v>7031</v>
      </c>
      <c r="AX378" s="3448" t="str">
        <f t="shared" si="5"/>
        <v>Please complete all cells in row</v>
      </c>
      <c r="AY378" s="3142">
        <v>3</v>
      </c>
      <c r="AZ378" s="3495"/>
    </row>
    <row r="379" spans="2:52" ht="15.95" customHeight="1">
      <c r="B379" s="2800" t="s">
        <v>6588</v>
      </c>
      <c r="C379" s="2801" t="s">
        <v>5847</v>
      </c>
      <c r="D379" s="2802" t="s">
        <v>731</v>
      </c>
      <c r="E379" s="2802">
        <v>3</v>
      </c>
      <c r="F379" s="2811"/>
      <c r="G379" s="2811"/>
      <c r="H379" s="2811"/>
      <c r="I379" s="2811"/>
      <c r="J379" s="2811"/>
      <c r="K379" s="2811"/>
      <c r="L379" s="2812"/>
      <c r="M379" s="2810"/>
      <c r="N379" s="2813"/>
      <c r="O379" s="2811"/>
      <c r="P379" s="2811"/>
      <c r="Q379" s="2811"/>
      <c r="R379" s="2811"/>
      <c r="S379" s="2811"/>
      <c r="T379" s="2812"/>
      <c r="V379" s="2813"/>
      <c r="W379" s="2811"/>
      <c r="X379" s="2811"/>
      <c r="Y379" s="2811"/>
      <c r="Z379" s="2811"/>
      <c r="AA379" s="2811"/>
      <c r="AB379" s="2812"/>
      <c r="AC379" s="2795"/>
      <c r="AD379" s="2805"/>
      <c r="AE379" s="2803"/>
      <c r="AF379" s="2803"/>
      <c r="AG379" s="2806"/>
      <c r="AH379" s="2806"/>
      <c r="AI379" s="2806"/>
      <c r="AJ379" s="2806"/>
      <c r="AK379" s="2807"/>
      <c r="AL379" s="2807"/>
      <c r="AM379" s="2807"/>
      <c r="AN379" s="2807"/>
      <c r="AO379" s="2807"/>
      <c r="AP379" s="2807"/>
      <c r="AQ379" s="2807"/>
      <c r="AR379" s="2809"/>
      <c r="AS379" s="2799"/>
      <c r="AT379" s="2768"/>
      <c r="AU379" s="2559" t="s">
        <v>7032</v>
      </c>
      <c r="AX379" s="3448" t="str">
        <f t="shared" si="5"/>
        <v>Please complete all cells in row</v>
      </c>
      <c r="AY379" s="3142">
        <v>3</v>
      </c>
      <c r="AZ379" s="3495"/>
    </row>
    <row r="380" spans="2:52" ht="15.95" customHeight="1">
      <c r="B380" s="2800" t="s">
        <v>6590</v>
      </c>
      <c r="C380" s="2801" t="s">
        <v>5847</v>
      </c>
      <c r="D380" s="2802" t="s">
        <v>731</v>
      </c>
      <c r="E380" s="2802">
        <v>3</v>
      </c>
      <c r="F380" s="2811"/>
      <c r="G380" s="2811"/>
      <c r="H380" s="2811"/>
      <c r="I380" s="2811"/>
      <c r="J380" s="2811"/>
      <c r="K380" s="2811"/>
      <c r="L380" s="2812"/>
      <c r="M380" s="2810"/>
      <c r="N380" s="2813"/>
      <c r="O380" s="2811"/>
      <c r="P380" s="2811"/>
      <c r="Q380" s="2811"/>
      <c r="R380" s="2811"/>
      <c r="S380" s="2811"/>
      <c r="T380" s="2812"/>
      <c r="V380" s="2813"/>
      <c r="W380" s="2811"/>
      <c r="X380" s="2811"/>
      <c r="Y380" s="2811"/>
      <c r="Z380" s="2811"/>
      <c r="AA380" s="2811"/>
      <c r="AB380" s="2812"/>
      <c r="AC380" s="2795"/>
      <c r="AD380" s="2805"/>
      <c r="AE380" s="2803"/>
      <c r="AF380" s="2803"/>
      <c r="AG380" s="2806"/>
      <c r="AH380" s="2806"/>
      <c r="AI380" s="2806"/>
      <c r="AJ380" s="2806"/>
      <c r="AK380" s="2807"/>
      <c r="AL380" s="2807"/>
      <c r="AM380" s="2807"/>
      <c r="AN380" s="2807"/>
      <c r="AO380" s="2807"/>
      <c r="AP380" s="2807"/>
      <c r="AQ380" s="2807"/>
      <c r="AR380" s="2809"/>
      <c r="AS380" s="2799"/>
      <c r="AT380" s="2768"/>
      <c r="AU380" s="2559" t="s">
        <v>7033</v>
      </c>
      <c r="AX380" s="3448" t="str">
        <f t="shared" si="5"/>
        <v>Please complete all cells in row</v>
      </c>
      <c r="AY380" s="3142">
        <v>3</v>
      </c>
      <c r="AZ380" s="3495"/>
    </row>
    <row r="381" spans="2:52" ht="15.95" customHeight="1">
      <c r="B381" s="2800" t="s">
        <v>6592</v>
      </c>
      <c r="C381" s="2801" t="s">
        <v>5847</v>
      </c>
      <c r="D381" s="2802" t="s">
        <v>731</v>
      </c>
      <c r="E381" s="2802">
        <v>3</v>
      </c>
      <c r="F381" s="2811"/>
      <c r="G381" s="2811"/>
      <c r="H381" s="2811"/>
      <c r="I381" s="2811"/>
      <c r="J381" s="2811"/>
      <c r="K381" s="2811"/>
      <c r="L381" s="2812"/>
      <c r="M381" s="2810"/>
      <c r="N381" s="2813"/>
      <c r="O381" s="2811"/>
      <c r="P381" s="2811"/>
      <c r="Q381" s="2811"/>
      <c r="R381" s="2811"/>
      <c r="S381" s="2811"/>
      <c r="T381" s="2812"/>
      <c r="V381" s="2813"/>
      <c r="W381" s="2811"/>
      <c r="X381" s="2811"/>
      <c r="Y381" s="2811"/>
      <c r="Z381" s="2811"/>
      <c r="AA381" s="2811"/>
      <c r="AB381" s="2812"/>
      <c r="AC381" s="2795"/>
      <c r="AD381" s="2805"/>
      <c r="AE381" s="2803"/>
      <c r="AF381" s="2803"/>
      <c r="AG381" s="2806"/>
      <c r="AH381" s="2806"/>
      <c r="AI381" s="2806"/>
      <c r="AJ381" s="2806"/>
      <c r="AK381" s="2807"/>
      <c r="AL381" s="2807"/>
      <c r="AM381" s="2807"/>
      <c r="AN381" s="2807"/>
      <c r="AO381" s="2807"/>
      <c r="AP381" s="2807"/>
      <c r="AQ381" s="2807"/>
      <c r="AR381" s="2809"/>
      <c r="AS381" s="2799"/>
      <c r="AT381" s="2768"/>
      <c r="AU381" s="2559" t="s">
        <v>7034</v>
      </c>
      <c r="AX381" s="3448" t="str">
        <f t="shared" si="5"/>
        <v>Please complete all cells in row</v>
      </c>
      <c r="AY381" s="3142">
        <v>3</v>
      </c>
      <c r="AZ381" s="3495"/>
    </row>
    <row r="382" spans="2:52" ht="15.95" customHeight="1">
      <c r="B382" s="2800" t="s">
        <v>6594</v>
      </c>
      <c r="C382" s="2801" t="s">
        <v>5847</v>
      </c>
      <c r="D382" s="2802" t="s">
        <v>731</v>
      </c>
      <c r="E382" s="2802">
        <v>3</v>
      </c>
      <c r="F382" s="2811"/>
      <c r="G382" s="2811"/>
      <c r="H382" s="2811"/>
      <c r="I382" s="2811"/>
      <c r="J382" s="2811"/>
      <c r="K382" s="2811"/>
      <c r="L382" s="2812"/>
      <c r="M382" s="2810"/>
      <c r="N382" s="2813"/>
      <c r="O382" s="2811"/>
      <c r="P382" s="2811"/>
      <c r="Q382" s="2811"/>
      <c r="R382" s="2811"/>
      <c r="S382" s="2811"/>
      <c r="T382" s="2812"/>
      <c r="V382" s="2813"/>
      <c r="W382" s="2811"/>
      <c r="X382" s="2811"/>
      <c r="Y382" s="2811"/>
      <c r="Z382" s="2811"/>
      <c r="AA382" s="2811"/>
      <c r="AB382" s="2812"/>
      <c r="AC382" s="2795"/>
      <c r="AD382" s="2805"/>
      <c r="AE382" s="2803"/>
      <c r="AF382" s="2803"/>
      <c r="AG382" s="2806"/>
      <c r="AH382" s="2806"/>
      <c r="AI382" s="2806"/>
      <c r="AJ382" s="2806"/>
      <c r="AK382" s="2807"/>
      <c r="AL382" s="2807"/>
      <c r="AM382" s="2807"/>
      <c r="AN382" s="2807"/>
      <c r="AO382" s="2807"/>
      <c r="AP382" s="2807"/>
      <c r="AQ382" s="2807"/>
      <c r="AR382" s="2809"/>
      <c r="AS382" s="2799"/>
      <c r="AT382" s="2768"/>
      <c r="AU382" s="2559" t="s">
        <v>7035</v>
      </c>
      <c r="AX382" s="3448" t="str">
        <f t="shared" si="5"/>
        <v>Please complete all cells in row</v>
      </c>
      <c r="AY382" s="3142">
        <v>3</v>
      </c>
      <c r="AZ382" s="3495"/>
    </row>
    <row r="383" spans="2:52" ht="15.95" customHeight="1">
      <c r="B383" s="2800" t="s">
        <v>6596</v>
      </c>
      <c r="C383" s="2801" t="s">
        <v>5847</v>
      </c>
      <c r="D383" s="2802" t="s">
        <v>731</v>
      </c>
      <c r="E383" s="2802">
        <v>3</v>
      </c>
      <c r="F383" s="2811"/>
      <c r="G383" s="2811"/>
      <c r="H383" s="2811"/>
      <c r="I383" s="2811"/>
      <c r="J383" s="2811"/>
      <c r="K383" s="2811"/>
      <c r="L383" s="2812"/>
      <c r="M383" s="2810"/>
      <c r="N383" s="2813"/>
      <c r="O383" s="2811"/>
      <c r="P383" s="2811"/>
      <c r="Q383" s="2811"/>
      <c r="R383" s="2811"/>
      <c r="S383" s="2811"/>
      <c r="T383" s="2812"/>
      <c r="V383" s="2813"/>
      <c r="W383" s="2811"/>
      <c r="X383" s="2811"/>
      <c r="Y383" s="2811"/>
      <c r="Z383" s="2811"/>
      <c r="AA383" s="2811"/>
      <c r="AB383" s="2812"/>
      <c r="AC383" s="2795"/>
      <c r="AD383" s="2805"/>
      <c r="AE383" s="2803"/>
      <c r="AF383" s="2803"/>
      <c r="AG383" s="2806"/>
      <c r="AH383" s="2806"/>
      <c r="AI383" s="2806"/>
      <c r="AJ383" s="2806"/>
      <c r="AK383" s="2807"/>
      <c r="AL383" s="2807"/>
      <c r="AM383" s="2807"/>
      <c r="AN383" s="2807"/>
      <c r="AO383" s="2807"/>
      <c r="AP383" s="2807"/>
      <c r="AQ383" s="2807"/>
      <c r="AR383" s="2809"/>
      <c r="AS383" s="2799"/>
      <c r="AT383" s="2768"/>
      <c r="AU383" s="2559" t="s">
        <v>7036</v>
      </c>
      <c r="AX383" s="3448" t="str">
        <f t="shared" si="5"/>
        <v>Please complete all cells in row</v>
      </c>
      <c r="AY383" s="3142">
        <v>3</v>
      </c>
      <c r="AZ383" s="3495"/>
    </row>
    <row r="384" spans="2:52" ht="15.95" customHeight="1">
      <c r="B384" s="2800" t="s">
        <v>6598</v>
      </c>
      <c r="C384" s="2801" t="s">
        <v>5847</v>
      </c>
      <c r="D384" s="2802" t="s">
        <v>731</v>
      </c>
      <c r="E384" s="2802">
        <v>3</v>
      </c>
      <c r="F384" s="2811"/>
      <c r="G384" s="2811"/>
      <c r="H384" s="2811"/>
      <c r="I384" s="2811"/>
      <c r="J384" s="2811"/>
      <c r="K384" s="2811"/>
      <c r="L384" s="2812"/>
      <c r="M384" s="2810"/>
      <c r="N384" s="2813"/>
      <c r="O384" s="2811"/>
      <c r="P384" s="2811"/>
      <c r="Q384" s="2811"/>
      <c r="R384" s="2811"/>
      <c r="S384" s="2811"/>
      <c r="T384" s="2812"/>
      <c r="V384" s="2813"/>
      <c r="W384" s="2811"/>
      <c r="X384" s="2811"/>
      <c r="Y384" s="2811"/>
      <c r="Z384" s="2811"/>
      <c r="AA384" s="2811"/>
      <c r="AB384" s="2812"/>
      <c r="AC384" s="2795"/>
      <c r="AD384" s="2805"/>
      <c r="AE384" s="2803"/>
      <c r="AF384" s="2803"/>
      <c r="AG384" s="2806"/>
      <c r="AH384" s="2806"/>
      <c r="AI384" s="2806"/>
      <c r="AJ384" s="2806"/>
      <c r="AK384" s="2807"/>
      <c r="AL384" s="2807"/>
      <c r="AM384" s="2807"/>
      <c r="AN384" s="2807"/>
      <c r="AO384" s="2807"/>
      <c r="AP384" s="2807"/>
      <c r="AQ384" s="2807"/>
      <c r="AR384" s="2809"/>
      <c r="AS384" s="2799"/>
      <c r="AT384" s="2768"/>
      <c r="AU384" s="2559" t="s">
        <v>7037</v>
      </c>
      <c r="AX384" s="3448" t="str">
        <f t="shared" si="5"/>
        <v>Please complete all cells in row</v>
      </c>
      <c r="AY384" s="3142">
        <v>3</v>
      </c>
      <c r="AZ384" s="3495"/>
    </row>
    <row r="385" spans="2:52" ht="15.95" customHeight="1">
      <c r="B385" s="2800" t="s">
        <v>6600</v>
      </c>
      <c r="C385" s="2801" t="s">
        <v>5847</v>
      </c>
      <c r="D385" s="2802" t="s">
        <v>731</v>
      </c>
      <c r="E385" s="2802">
        <v>3</v>
      </c>
      <c r="F385" s="2811"/>
      <c r="G385" s="2811"/>
      <c r="H385" s="2811"/>
      <c r="I385" s="2811"/>
      <c r="J385" s="2811"/>
      <c r="K385" s="2811"/>
      <c r="L385" s="2812"/>
      <c r="M385" s="2810"/>
      <c r="N385" s="2813"/>
      <c r="O385" s="2811"/>
      <c r="P385" s="2811"/>
      <c r="Q385" s="2811"/>
      <c r="R385" s="2811"/>
      <c r="S385" s="2811"/>
      <c r="T385" s="2812"/>
      <c r="V385" s="2813"/>
      <c r="W385" s="2811"/>
      <c r="X385" s="2811"/>
      <c r="Y385" s="2811"/>
      <c r="Z385" s="2811"/>
      <c r="AA385" s="2811"/>
      <c r="AB385" s="2812"/>
      <c r="AC385" s="2795"/>
      <c r="AD385" s="2805"/>
      <c r="AE385" s="2803"/>
      <c r="AF385" s="2803"/>
      <c r="AG385" s="2806"/>
      <c r="AH385" s="2806"/>
      <c r="AI385" s="2806"/>
      <c r="AJ385" s="2806"/>
      <c r="AK385" s="2807"/>
      <c r="AL385" s="2807"/>
      <c r="AM385" s="2807"/>
      <c r="AN385" s="2807"/>
      <c r="AO385" s="2807"/>
      <c r="AP385" s="2807"/>
      <c r="AQ385" s="2807"/>
      <c r="AR385" s="2809"/>
      <c r="AS385" s="2799"/>
      <c r="AT385" s="2768"/>
      <c r="AU385" s="2559" t="s">
        <v>7038</v>
      </c>
      <c r="AX385" s="3448" t="str">
        <f t="shared" si="5"/>
        <v>Please complete all cells in row</v>
      </c>
      <c r="AY385" s="3142">
        <v>3</v>
      </c>
      <c r="AZ385" s="3495"/>
    </row>
    <row r="386" spans="2:52" ht="15.95" customHeight="1">
      <c r="B386" s="2800" t="s">
        <v>6602</v>
      </c>
      <c r="C386" s="2801" t="s">
        <v>5847</v>
      </c>
      <c r="D386" s="2802" t="s">
        <v>731</v>
      </c>
      <c r="E386" s="2802">
        <v>3</v>
      </c>
      <c r="F386" s="2811"/>
      <c r="G386" s="2811"/>
      <c r="H386" s="2811"/>
      <c r="I386" s="2811"/>
      <c r="J386" s="2811"/>
      <c r="K386" s="2811"/>
      <c r="L386" s="2812"/>
      <c r="M386" s="2810"/>
      <c r="N386" s="2813"/>
      <c r="O386" s="2811"/>
      <c r="P386" s="2811"/>
      <c r="Q386" s="2811"/>
      <c r="R386" s="2811"/>
      <c r="S386" s="2811"/>
      <c r="T386" s="2812"/>
      <c r="V386" s="2813"/>
      <c r="W386" s="2811"/>
      <c r="X386" s="2811"/>
      <c r="Y386" s="2811"/>
      <c r="Z386" s="2811"/>
      <c r="AA386" s="2811"/>
      <c r="AB386" s="2812"/>
      <c r="AC386" s="2795"/>
      <c r="AD386" s="2805"/>
      <c r="AE386" s="2803"/>
      <c r="AF386" s="2803"/>
      <c r="AG386" s="2806"/>
      <c r="AH386" s="2806"/>
      <c r="AI386" s="2806"/>
      <c r="AJ386" s="2806"/>
      <c r="AK386" s="2807"/>
      <c r="AL386" s="2807"/>
      <c r="AM386" s="2807"/>
      <c r="AN386" s="2807"/>
      <c r="AO386" s="2807"/>
      <c r="AP386" s="2807"/>
      <c r="AQ386" s="2807"/>
      <c r="AR386" s="2809"/>
      <c r="AS386" s="2799"/>
      <c r="AT386" s="2768"/>
      <c r="AU386" s="2559" t="s">
        <v>7039</v>
      </c>
      <c r="AX386" s="3448" t="str">
        <f t="shared" si="5"/>
        <v>Please complete all cells in row</v>
      </c>
      <c r="AY386" s="3142">
        <v>3</v>
      </c>
      <c r="AZ386" s="3495"/>
    </row>
    <row r="387" spans="2:52" ht="15.95" customHeight="1">
      <c r="B387" s="2800" t="s">
        <v>6604</v>
      </c>
      <c r="C387" s="2801" t="s">
        <v>5847</v>
      </c>
      <c r="D387" s="2802" t="s">
        <v>731</v>
      </c>
      <c r="E387" s="2802">
        <v>3</v>
      </c>
      <c r="F387" s="2811"/>
      <c r="G387" s="2811"/>
      <c r="H387" s="2811"/>
      <c r="I387" s="2811"/>
      <c r="J387" s="2811"/>
      <c r="K387" s="2811"/>
      <c r="L387" s="2812"/>
      <c r="M387" s="2810"/>
      <c r="N387" s="2813"/>
      <c r="O387" s="2811"/>
      <c r="P387" s="2811"/>
      <c r="Q387" s="2811"/>
      <c r="R387" s="2811"/>
      <c r="S387" s="2811"/>
      <c r="T387" s="2812"/>
      <c r="V387" s="2813"/>
      <c r="W387" s="2811"/>
      <c r="X387" s="2811"/>
      <c r="Y387" s="2811"/>
      <c r="Z387" s="2811"/>
      <c r="AA387" s="2811"/>
      <c r="AB387" s="2812"/>
      <c r="AC387" s="2795"/>
      <c r="AD387" s="2805"/>
      <c r="AE387" s="2803"/>
      <c r="AF387" s="2803"/>
      <c r="AG387" s="2806"/>
      <c r="AH387" s="2806"/>
      <c r="AI387" s="2806"/>
      <c r="AJ387" s="2806"/>
      <c r="AK387" s="2807"/>
      <c r="AL387" s="2807"/>
      <c r="AM387" s="2807"/>
      <c r="AN387" s="2807"/>
      <c r="AO387" s="2807"/>
      <c r="AP387" s="2807"/>
      <c r="AQ387" s="2807"/>
      <c r="AR387" s="2809"/>
      <c r="AS387" s="2799"/>
      <c r="AT387" s="2768"/>
      <c r="AU387" s="2559" t="s">
        <v>7040</v>
      </c>
      <c r="AX387" s="3448" t="str">
        <f t="shared" si="5"/>
        <v>Please complete all cells in row</v>
      </c>
      <c r="AY387" s="3142">
        <v>3</v>
      </c>
      <c r="AZ387" s="3495"/>
    </row>
    <row r="388" spans="2:52" ht="15.95" customHeight="1">
      <c r="B388" s="2800" t="s">
        <v>6606</v>
      </c>
      <c r="C388" s="2801" t="s">
        <v>5847</v>
      </c>
      <c r="D388" s="2802" t="s">
        <v>731</v>
      </c>
      <c r="E388" s="2802">
        <v>3</v>
      </c>
      <c r="F388" s="2811"/>
      <c r="G388" s="2811"/>
      <c r="H388" s="2811"/>
      <c r="I388" s="2811"/>
      <c r="J388" s="2811"/>
      <c r="K388" s="2811"/>
      <c r="L388" s="2812"/>
      <c r="M388" s="2810"/>
      <c r="N388" s="2813"/>
      <c r="O388" s="2811"/>
      <c r="P388" s="2811"/>
      <c r="Q388" s="2811"/>
      <c r="R388" s="2811"/>
      <c r="S388" s="2811"/>
      <c r="T388" s="2812"/>
      <c r="V388" s="2813"/>
      <c r="W388" s="2811"/>
      <c r="X388" s="2811"/>
      <c r="Y388" s="2811"/>
      <c r="Z388" s="2811"/>
      <c r="AA388" s="2811"/>
      <c r="AB388" s="2812"/>
      <c r="AC388" s="2795"/>
      <c r="AD388" s="2805"/>
      <c r="AE388" s="2803"/>
      <c r="AF388" s="2803"/>
      <c r="AG388" s="2806"/>
      <c r="AH388" s="2806"/>
      <c r="AI388" s="2806"/>
      <c r="AJ388" s="2806"/>
      <c r="AK388" s="2807"/>
      <c r="AL388" s="2807"/>
      <c r="AM388" s="2807"/>
      <c r="AN388" s="2807"/>
      <c r="AO388" s="2807"/>
      <c r="AP388" s="2807"/>
      <c r="AQ388" s="2807"/>
      <c r="AR388" s="2809"/>
      <c r="AS388" s="2799"/>
      <c r="AT388" s="2768"/>
      <c r="AU388" s="2559" t="s">
        <v>7041</v>
      </c>
      <c r="AX388" s="3448" t="str">
        <f t="shared" si="5"/>
        <v>Please complete all cells in row</v>
      </c>
      <c r="AY388" s="3142">
        <v>3</v>
      </c>
      <c r="AZ388" s="3495"/>
    </row>
    <row r="389" spans="2:52" ht="15.95" customHeight="1">
      <c r="B389" s="2800" t="s">
        <v>6608</v>
      </c>
      <c r="C389" s="2801" t="s">
        <v>5847</v>
      </c>
      <c r="D389" s="2802" t="s">
        <v>731</v>
      </c>
      <c r="E389" s="2802">
        <v>3</v>
      </c>
      <c r="F389" s="2811"/>
      <c r="G389" s="2811"/>
      <c r="H389" s="2811"/>
      <c r="I389" s="2811"/>
      <c r="J389" s="2811"/>
      <c r="K389" s="2811"/>
      <c r="L389" s="2812"/>
      <c r="M389" s="2810"/>
      <c r="N389" s="2813"/>
      <c r="O389" s="2811"/>
      <c r="P389" s="2811"/>
      <c r="Q389" s="2811"/>
      <c r="R389" s="2811"/>
      <c r="S389" s="2811"/>
      <c r="T389" s="2812"/>
      <c r="V389" s="2813"/>
      <c r="W389" s="2811"/>
      <c r="X389" s="2811"/>
      <c r="Y389" s="2811"/>
      <c r="Z389" s="2811"/>
      <c r="AA389" s="2811"/>
      <c r="AB389" s="2812"/>
      <c r="AC389" s="2795"/>
      <c r="AD389" s="2805"/>
      <c r="AE389" s="2803"/>
      <c r="AF389" s="2803"/>
      <c r="AG389" s="2806"/>
      <c r="AH389" s="2806"/>
      <c r="AI389" s="2806"/>
      <c r="AJ389" s="2806"/>
      <c r="AK389" s="2807"/>
      <c r="AL389" s="2807"/>
      <c r="AM389" s="2807"/>
      <c r="AN389" s="2807"/>
      <c r="AO389" s="2807"/>
      <c r="AP389" s="2807"/>
      <c r="AQ389" s="2807"/>
      <c r="AR389" s="2809"/>
      <c r="AS389" s="2799"/>
      <c r="AT389" s="2768"/>
      <c r="AU389" s="2559" t="s">
        <v>7042</v>
      </c>
      <c r="AX389" s="3448" t="str">
        <f t="shared" si="5"/>
        <v>Please complete all cells in row</v>
      </c>
      <c r="AY389" s="3142">
        <v>3</v>
      </c>
      <c r="AZ389" s="3495"/>
    </row>
    <row r="390" spans="2:52" ht="15.95" customHeight="1">
      <c r="B390" s="2800" t="s">
        <v>6610</v>
      </c>
      <c r="C390" s="2801" t="s">
        <v>5847</v>
      </c>
      <c r="D390" s="2802" t="s">
        <v>731</v>
      </c>
      <c r="E390" s="2802">
        <v>3</v>
      </c>
      <c r="F390" s="2811"/>
      <c r="G390" s="2811"/>
      <c r="H390" s="2811"/>
      <c r="I390" s="2811"/>
      <c r="J390" s="2811"/>
      <c r="K390" s="2811"/>
      <c r="L390" s="2812"/>
      <c r="M390" s="2810"/>
      <c r="N390" s="2813"/>
      <c r="O390" s="2811"/>
      <c r="P390" s="2811"/>
      <c r="Q390" s="2811"/>
      <c r="R390" s="2811"/>
      <c r="S390" s="2811"/>
      <c r="T390" s="2812"/>
      <c r="V390" s="2813"/>
      <c r="W390" s="2811"/>
      <c r="X390" s="2811"/>
      <c r="Y390" s="2811"/>
      <c r="Z390" s="2811"/>
      <c r="AA390" s="2811"/>
      <c r="AB390" s="2812"/>
      <c r="AC390" s="2795"/>
      <c r="AD390" s="2805"/>
      <c r="AE390" s="2803"/>
      <c r="AF390" s="2803"/>
      <c r="AG390" s="2806"/>
      <c r="AH390" s="2806"/>
      <c r="AI390" s="2806"/>
      <c r="AJ390" s="2806"/>
      <c r="AK390" s="2807"/>
      <c r="AL390" s="2807"/>
      <c r="AM390" s="2807"/>
      <c r="AN390" s="2807"/>
      <c r="AO390" s="2807"/>
      <c r="AP390" s="2807"/>
      <c r="AQ390" s="2807"/>
      <c r="AR390" s="2809"/>
      <c r="AS390" s="2799"/>
      <c r="AT390" s="2768"/>
      <c r="AU390" s="2559" t="s">
        <v>7043</v>
      </c>
      <c r="AX390" s="3448" t="str">
        <f t="shared" si="5"/>
        <v>Please complete all cells in row</v>
      </c>
      <c r="AY390" s="3142">
        <v>3</v>
      </c>
      <c r="AZ390" s="3495"/>
    </row>
    <row r="391" spans="2:52" ht="15.95" customHeight="1">
      <c r="B391" s="2800" t="s">
        <v>6612</v>
      </c>
      <c r="C391" s="2801" t="s">
        <v>5847</v>
      </c>
      <c r="D391" s="2802" t="s">
        <v>731</v>
      </c>
      <c r="E391" s="2802">
        <v>3</v>
      </c>
      <c r="F391" s="2811"/>
      <c r="G391" s="2811"/>
      <c r="H391" s="2811"/>
      <c r="I391" s="2811"/>
      <c r="J391" s="2811"/>
      <c r="K391" s="2811"/>
      <c r="L391" s="2812"/>
      <c r="M391" s="2810"/>
      <c r="N391" s="2813"/>
      <c r="O391" s="2811"/>
      <c r="P391" s="2811"/>
      <c r="Q391" s="2811"/>
      <c r="R391" s="2811"/>
      <c r="S391" s="2811"/>
      <c r="T391" s="2812"/>
      <c r="V391" s="2813"/>
      <c r="W391" s="2811"/>
      <c r="X391" s="2811"/>
      <c r="Y391" s="2811"/>
      <c r="Z391" s="2811"/>
      <c r="AA391" s="2811"/>
      <c r="AB391" s="2812"/>
      <c r="AC391" s="2795"/>
      <c r="AD391" s="2805"/>
      <c r="AE391" s="2803"/>
      <c r="AF391" s="2803"/>
      <c r="AG391" s="2806"/>
      <c r="AH391" s="2806"/>
      <c r="AI391" s="2806"/>
      <c r="AJ391" s="2806"/>
      <c r="AK391" s="2807"/>
      <c r="AL391" s="2807"/>
      <c r="AM391" s="2807"/>
      <c r="AN391" s="2807"/>
      <c r="AO391" s="2807"/>
      <c r="AP391" s="2807"/>
      <c r="AQ391" s="2807"/>
      <c r="AR391" s="2809"/>
      <c r="AS391" s="2799"/>
      <c r="AT391" s="2768"/>
      <c r="AU391" s="2559" t="s">
        <v>7044</v>
      </c>
      <c r="AX391" s="3448" t="str">
        <f t="shared" ref="AX391:AX408" si="6">IF( COUNTBLANK(F391:AS391) = AY391, 0, rngIncomplete )</f>
        <v>Please complete all cells in row</v>
      </c>
      <c r="AY391" s="3142">
        <v>3</v>
      </c>
      <c r="AZ391" s="3495"/>
    </row>
    <row r="392" spans="2:52" ht="15.95" customHeight="1">
      <c r="B392" s="2800" t="s">
        <v>6614</v>
      </c>
      <c r="C392" s="2801" t="s">
        <v>5847</v>
      </c>
      <c r="D392" s="2802" t="s">
        <v>731</v>
      </c>
      <c r="E392" s="2802">
        <v>3</v>
      </c>
      <c r="F392" s="2811"/>
      <c r="G392" s="2811"/>
      <c r="H392" s="2811"/>
      <c r="I392" s="2811"/>
      <c r="J392" s="2811"/>
      <c r="K392" s="2811"/>
      <c r="L392" s="2812"/>
      <c r="M392" s="2810"/>
      <c r="N392" s="2813"/>
      <c r="O392" s="2811"/>
      <c r="P392" s="2811"/>
      <c r="Q392" s="2811"/>
      <c r="R392" s="2811"/>
      <c r="S392" s="2811"/>
      <c r="T392" s="2812"/>
      <c r="V392" s="2813"/>
      <c r="W392" s="2811"/>
      <c r="X392" s="2811"/>
      <c r="Y392" s="2811"/>
      <c r="Z392" s="2811"/>
      <c r="AA392" s="2811"/>
      <c r="AB392" s="2812"/>
      <c r="AC392" s="2795"/>
      <c r="AD392" s="2805"/>
      <c r="AE392" s="2803"/>
      <c r="AF392" s="2803"/>
      <c r="AG392" s="2806"/>
      <c r="AH392" s="2806"/>
      <c r="AI392" s="2806"/>
      <c r="AJ392" s="2806"/>
      <c r="AK392" s="2807"/>
      <c r="AL392" s="2807"/>
      <c r="AM392" s="2807"/>
      <c r="AN392" s="2807"/>
      <c r="AO392" s="2807"/>
      <c r="AP392" s="2807"/>
      <c r="AQ392" s="2807"/>
      <c r="AR392" s="2809"/>
      <c r="AS392" s="2799"/>
      <c r="AT392" s="2768"/>
      <c r="AU392" s="2559" t="s">
        <v>7045</v>
      </c>
      <c r="AX392" s="3448" t="str">
        <f t="shared" si="6"/>
        <v>Please complete all cells in row</v>
      </c>
      <c r="AY392" s="3142">
        <v>3</v>
      </c>
      <c r="AZ392" s="3495"/>
    </row>
    <row r="393" spans="2:52" ht="15.95" customHeight="1">
      <c r="B393" s="2800" t="s">
        <v>6616</v>
      </c>
      <c r="C393" s="2801" t="s">
        <v>5847</v>
      </c>
      <c r="D393" s="2802" t="s">
        <v>731</v>
      </c>
      <c r="E393" s="2802">
        <v>3</v>
      </c>
      <c r="F393" s="2811"/>
      <c r="G393" s="2811"/>
      <c r="H393" s="2811"/>
      <c r="I393" s="2811"/>
      <c r="J393" s="2811"/>
      <c r="K393" s="2811"/>
      <c r="L393" s="2812"/>
      <c r="M393" s="2810"/>
      <c r="N393" s="2813"/>
      <c r="O393" s="2811"/>
      <c r="P393" s="2811"/>
      <c r="Q393" s="2811"/>
      <c r="R393" s="2811"/>
      <c r="S393" s="2811"/>
      <c r="T393" s="2812"/>
      <c r="V393" s="2813"/>
      <c r="W393" s="2811"/>
      <c r="X393" s="2811"/>
      <c r="Y393" s="2811"/>
      <c r="Z393" s="2811"/>
      <c r="AA393" s="2811"/>
      <c r="AB393" s="2812"/>
      <c r="AC393" s="2795"/>
      <c r="AD393" s="2805"/>
      <c r="AE393" s="2803"/>
      <c r="AF393" s="2803"/>
      <c r="AG393" s="2806"/>
      <c r="AH393" s="2806"/>
      <c r="AI393" s="2806"/>
      <c r="AJ393" s="2806"/>
      <c r="AK393" s="2807"/>
      <c r="AL393" s="2807"/>
      <c r="AM393" s="2807"/>
      <c r="AN393" s="2807"/>
      <c r="AO393" s="2807"/>
      <c r="AP393" s="2807"/>
      <c r="AQ393" s="2807"/>
      <c r="AR393" s="2809"/>
      <c r="AS393" s="2799"/>
      <c r="AT393" s="2768"/>
      <c r="AU393" s="2559" t="s">
        <v>7046</v>
      </c>
      <c r="AX393" s="3448" t="str">
        <f t="shared" si="6"/>
        <v>Please complete all cells in row</v>
      </c>
      <c r="AY393" s="3142">
        <v>3</v>
      </c>
      <c r="AZ393" s="3495"/>
    </row>
    <row r="394" spans="2:52" ht="15.95" customHeight="1">
      <c r="B394" s="2800" t="s">
        <v>6618</v>
      </c>
      <c r="C394" s="2801" t="s">
        <v>5847</v>
      </c>
      <c r="D394" s="2802" t="s">
        <v>731</v>
      </c>
      <c r="E394" s="2802">
        <v>3</v>
      </c>
      <c r="F394" s="2811"/>
      <c r="G394" s="2811"/>
      <c r="H394" s="2811"/>
      <c r="I394" s="2811"/>
      <c r="J394" s="2811"/>
      <c r="K394" s="2811"/>
      <c r="L394" s="2812"/>
      <c r="M394" s="2810"/>
      <c r="N394" s="2813"/>
      <c r="O394" s="2811"/>
      <c r="P394" s="2811"/>
      <c r="Q394" s="2811"/>
      <c r="R394" s="2811"/>
      <c r="S394" s="2811"/>
      <c r="T394" s="2812"/>
      <c r="V394" s="2813"/>
      <c r="W394" s="2811"/>
      <c r="X394" s="2811"/>
      <c r="Y394" s="2811"/>
      <c r="Z394" s="2811"/>
      <c r="AA394" s="2811"/>
      <c r="AB394" s="2812"/>
      <c r="AC394" s="2795"/>
      <c r="AD394" s="2805"/>
      <c r="AE394" s="2803"/>
      <c r="AF394" s="2803"/>
      <c r="AG394" s="2806"/>
      <c r="AH394" s="2806"/>
      <c r="AI394" s="2806"/>
      <c r="AJ394" s="2806"/>
      <c r="AK394" s="2807"/>
      <c r="AL394" s="2807"/>
      <c r="AM394" s="2807"/>
      <c r="AN394" s="2807"/>
      <c r="AO394" s="2807"/>
      <c r="AP394" s="2807"/>
      <c r="AQ394" s="2807"/>
      <c r="AR394" s="2809"/>
      <c r="AS394" s="2799"/>
      <c r="AT394" s="2768"/>
      <c r="AU394" s="2559" t="s">
        <v>7047</v>
      </c>
      <c r="AX394" s="3448" t="str">
        <f t="shared" si="6"/>
        <v>Please complete all cells in row</v>
      </c>
      <c r="AY394" s="3142">
        <v>3</v>
      </c>
      <c r="AZ394" s="3495"/>
    </row>
    <row r="395" spans="2:52" ht="15.95" customHeight="1">
      <c r="B395" s="2800" t="s">
        <v>6620</v>
      </c>
      <c r="C395" s="2801" t="s">
        <v>5847</v>
      </c>
      <c r="D395" s="2802" t="s">
        <v>731</v>
      </c>
      <c r="E395" s="2802">
        <v>3</v>
      </c>
      <c r="F395" s="2811"/>
      <c r="G395" s="2811"/>
      <c r="H395" s="2811"/>
      <c r="I395" s="2811"/>
      <c r="J395" s="2811"/>
      <c r="K395" s="2811"/>
      <c r="L395" s="2812"/>
      <c r="M395" s="2810"/>
      <c r="N395" s="2813"/>
      <c r="O395" s="2811"/>
      <c r="P395" s="2811"/>
      <c r="Q395" s="2811"/>
      <c r="R395" s="2811"/>
      <c r="S395" s="2811"/>
      <c r="T395" s="2812"/>
      <c r="V395" s="2813"/>
      <c r="W395" s="2811"/>
      <c r="X395" s="2811"/>
      <c r="Y395" s="2811"/>
      <c r="Z395" s="2811"/>
      <c r="AA395" s="2811"/>
      <c r="AB395" s="2812"/>
      <c r="AC395" s="2795"/>
      <c r="AD395" s="2805"/>
      <c r="AE395" s="2803"/>
      <c r="AF395" s="2803"/>
      <c r="AG395" s="2806"/>
      <c r="AH395" s="2806"/>
      <c r="AI395" s="2806"/>
      <c r="AJ395" s="2806"/>
      <c r="AK395" s="2807"/>
      <c r="AL395" s="2807"/>
      <c r="AM395" s="2807"/>
      <c r="AN395" s="2807"/>
      <c r="AO395" s="2807"/>
      <c r="AP395" s="2807"/>
      <c r="AQ395" s="2807"/>
      <c r="AR395" s="2809"/>
      <c r="AS395" s="2799"/>
      <c r="AT395" s="2768"/>
      <c r="AU395" s="2559" t="s">
        <v>7048</v>
      </c>
      <c r="AX395" s="3448" t="str">
        <f t="shared" si="6"/>
        <v>Please complete all cells in row</v>
      </c>
      <c r="AY395" s="3142">
        <v>3</v>
      </c>
      <c r="AZ395" s="3495"/>
    </row>
    <row r="396" spans="2:52" ht="15.95" customHeight="1">
      <c r="B396" s="2800" t="s">
        <v>6622</v>
      </c>
      <c r="C396" s="2801" t="s">
        <v>5847</v>
      </c>
      <c r="D396" s="2802" t="s">
        <v>731</v>
      </c>
      <c r="E396" s="2802">
        <v>3</v>
      </c>
      <c r="F396" s="2811"/>
      <c r="G396" s="2811"/>
      <c r="H396" s="2811"/>
      <c r="I396" s="2811"/>
      <c r="J396" s="2811"/>
      <c r="K396" s="2811"/>
      <c r="L396" s="2812"/>
      <c r="M396" s="2810"/>
      <c r="N396" s="2813"/>
      <c r="O396" s="2811"/>
      <c r="P396" s="2811"/>
      <c r="Q396" s="2811"/>
      <c r="R396" s="2811"/>
      <c r="S396" s="2811"/>
      <c r="T396" s="2812"/>
      <c r="V396" s="2813"/>
      <c r="W396" s="2811"/>
      <c r="X396" s="2811"/>
      <c r="Y396" s="2811"/>
      <c r="Z396" s="2811"/>
      <c r="AA396" s="2811"/>
      <c r="AB396" s="2812"/>
      <c r="AC396" s="2795"/>
      <c r="AD396" s="2805"/>
      <c r="AE396" s="2803"/>
      <c r="AF396" s="2803"/>
      <c r="AG396" s="2806"/>
      <c r="AH396" s="2806"/>
      <c r="AI396" s="2806"/>
      <c r="AJ396" s="2806"/>
      <c r="AK396" s="2807"/>
      <c r="AL396" s="2807"/>
      <c r="AM396" s="2807"/>
      <c r="AN396" s="2807"/>
      <c r="AO396" s="2807"/>
      <c r="AP396" s="2807"/>
      <c r="AQ396" s="2807"/>
      <c r="AR396" s="2809"/>
      <c r="AS396" s="2799"/>
      <c r="AT396" s="2768"/>
      <c r="AU396" s="2559" t="s">
        <v>7049</v>
      </c>
      <c r="AX396" s="3448" t="str">
        <f t="shared" si="6"/>
        <v>Please complete all cells in row</v>
      </c>
      <c r="AY396" s="3142">
        <v>3</v>
      </c>
      <c r="AZ396" s="3495"/>
    </row>
    <row r="397" spans="2:52" ht="15.95" customHeight="1">
      <c r="B397" s="2800" t="s">
        <v>6624</v>
      </c>
      <c r="C397" s="2801" t="s">
        <v>5847</v>
      </c>
      <c r="D397" s="2802" t="s">
        <v>731</v>
      </c>
      <c r="E397" s="2802">
        <v>3</v>
      </c>
      <c r="F397" s="2811"/>
      <c r="G397" s="2811"/>
      <c r="H397" s="2811"/>
      <c r="I397" s="2811"/>
      <c r="J397" s="2811"/>
      <c r="K397" s="2811"/>
      <c r="L397" s="2812"/>
      <c r="M397" s="2810"/>
      <c r="N397" s="2813"/>
      <c r="O397" s="2811"/>
      <c r="P397" s="2811"/>
      <c r="Q397" s="2811"/>
      <c r="R397" s="2811"/>
      <c r="S397" s="2811"/>
      <c r="T397" s="2812"/>
      <c r="V397" s="2813"/>
      <c r="W397" s="2811"/>
      <c r="X397" s="2811"/>
      <c r="Y397" s="2811"/>
      <c r="Z397" s="2811"/>
      <c r="AA397" s="2811"/>
      <c r="AB397" s="2812"/>
      <c r="AC397" s="2795"/>
      <c r="AD397" s="2805"/>
      <c r="AE397" s="2803"/>
      <c r="AF397" s="2803"/>
      <c r="AG397" s="2806"/>
      <c r="AH397" s="2806"/>
      <c r="AI397" s="2806"/>
      <c r="AJ397" s="2806"/>
      <c r="AK397" s="2807"/>
      <c r="AL397" s="2807"/>
      <c r="AM397" s="2807"/>
      <c r="AN397" s="2807"/>
      <c r="AO397" s="2807"/>
      <c r="AP397" s="2807"/>
      <c r="AQ397" s="2807"/>
      <c r="AR397" s="2809"/>
      <c r="AS397" s="2799"/>
      <c r="AT397" s="2768"/>
      <c r="AU397" s="2559" t="s">
        <v>7050</v>
      </c>
      <c r="AX397" s="3448" t="str">
        <f t="shared" si="6"/>
        <v>Please complete all cells in row</v>
      </c>
      <c r="AY397" s="3142">
        <v>3</v>
      </c>
      <c r="AZ397" s="3495"/>
    </row>
    <row r="398" spans="2:52" ht="15.95" customHeight="1">
      <c r="B398" s="2800" t="s">
        <v>6626</v>
      </c>
      <c r="C398" s="2801" t="s">
        <v>5847</v>
      </c>
      <c r="D398" s="2802" t="s">
        <v>731</v>
      </c>
      <c r="E398" s="2802">
        <v>3</v>
      </c>
      <c r="F398" s="2811"/>
      <c r="G398" s="2811"/>
      <c r="H398" s="2811"/>
      <c r="I398" s="2811"/>
      <c r="J398" s="2811"/>
      <c r="K398" s="2811"/>
      <c r="L398" s="2812"/>
      <c r="M398" s="2810"/>
      <c r="N398" s="2813"/>
      <c r="O398" s="2811"/>
      <c r="P398" s="2811"/>
      <c r="Q398" s="2811"/>
      <c r="R398" s="2811"/>
      <c r="S398" s="2811"/>
      <c r="T398" s="2812"/>
      <c r="V398" s="2813"/>
      <c r="W398" s="2811"/>
      <c r="X398" s="2811"/>
      <c r="Y398" s="2811"/>
      <c r="Z398" s="2811"/>
      <c r="AA398" s="2811"/>
      <c r="AB398" s="2812"/>
      <c r="AC398" s="2795"/>
      <c r="AD398" s="2805"/>
      <c r="AE398" s="2803"/>
      <c r="AF398" s="2803"/>
      <c r="AG398" s="2806"/>
      <c r="AH398" s="2806"/>
      <c r="AI398" s="2806"/>
      <c r="AJ398" s="2806"/>
      <c r="AK398" s="2807"/>
      <c r="AL398" s="2807"/>
      <c r="AM398" s="2807"/>
      <c r="AN398" s="2807"/>
      <c r="AO398" s="2807"/>
      <c r="AP398" s="2807"/>
      <c r="AQ398" s="2807"/>
      <c r="AR398" s="2809"/>
      <c r="AS398" s="2799"/>
      <c r="AT398" s="2768"/>
      <c r="AU398" s="2559" t="s">
        <v>7051</v>
      </c>
      <c r="AX398" s="3448" t="str">
        <f t="shared" si="6"/>
        <v>Please complete all cells in row</v>
      </c>
      <c r="AY398" s="3142">
        <v>3</v>
      </c>
      <c r="AZ398" s="3495"/>
    </row>
    <row r="399" spans="2:52" ht="15.95" customHeight="1">
      <c r="B399" s="2800" t="s">
        <v>6628</v>
      </c>
      <c r="C399" s="2801" t="s">
        <v>5847</v>
      </c>
      <c r="D399" s="2802" t="s">
        <v>731</v>
      </c>
      <c r="E399" s="2802">
        <v>3</v>
      </c>
      <c r="F399" s="2811"/>
      <c r="G399" s="2811"/>
      <c r="H399" s="2811"/>
      <c r="I399" s="2811"/>
      <c r="J399" s="2811"/>
      <c r="K399" s="2811"/>
      <c r="L399" s="2812"/>
      <c r="M399" s="2810"/>
      <c r="N399" s="2813"/>
      <c r="O399" s="2811"/>
      <c r="P399" s="2811"/>
      <c r="Q399" s="2811"/>
      <c r="R399" s="2811"/>
      <c r="S399" s="2811"/>
      <c r="T399" s="2812"/>
      <c r="V399" s="2813"/>
      <c r="W399" s="2811"/>
      <c r="X399" s="2811"/>
      <c r="Y399" s="2811"/>
      <c r="Z399" s="2811"/>
      <c r="AA399" s="2811"/>
      <c r="AB399" s="2812"/>
      <c r="AC399" s="2795"/>
      <c r="AD399" s="2805"/>
      <c r="AE399" s="2803"/>
      <c r="AF399" s="2803"/>
      <c r="AG399" s="2806"/>
      <c r="AH399" s="2806"/>
      <c r="AI399" s="2806"/>
      <c r="AJ399" s="2806"/>
      <c r="AK399" s="2807"/>
      <c r="AL399" s="2807"/>
      <c r="AM399" s="2807"/>
      <c r="AN399" s="2807"/>
      <c r="AO399" s="2807"/>
      <c r="AP399" s="2807"/>
      <c r="AQ399" s="2807"/>
      <c r="AR399" s="2809"/>
      <c r="AS399" s="2799"/>
      <c r="AT399" s="2768"/>
      <c r="AU399" s="2559" t="s">
        <v>7052</v>
      </c>
      <c r="AX399" s="3448" t="str">
        <f t="shared" si="6"/>
        <v>Please complete all cells in row</v>
      </c>
      <c r="AY399" s="3142">
        <v>3</v>
      </c>
      <c r="AZ399" s="3495"/>
    </row>
    <row r="400" spans="2:52" ht="15.95" customHeight="1">
      <c r="B400" s="2800" t="s">
        <v>6630</v>
      </c>
      <c r="C400" s="2801" t="s">
        <v>5847</v>
      </c>
      <c r="D400" s="2802" t="s">
        <v>731</v>
      </c>
      <c r="E400" s="2802">
        <v>3</v>
      </c>
      <c r="F400" s="2811"/>
      <c r="G400" s="2811"/>
      <c r="H400" s="2811"/>
      <c r="I400" s="2811"/>
      <c r="J400" s="2811"/>
      <c r="K400" s="2811"/>
      <c r="L400" s="2812"/>
      <c r="M400" s="2810"/>
      <c r="N400" s="2813"/>
      <c r="O400" s="2811"/>
      <c r="P400" s="2811"/>
      <c r="Q400" s="2811"/>
      <c r="R400" s="2811"/>
      <c r="S400" s="2811"/>
      <c r="T400" s="2812"/>
      <c r="V400" s="2813"/>
      <c r="W400" s="2811"/>
      <c r="X400" s="2811"/>
      <c r="Y400" s="2811"/>
      <c r="Z400" s="2811"/>
      <c r="AA400" s="2811"/>
      <c r="AB400" s="2812"/>
      <c r="AC400" s="2795"/>
      <c r="AD400" s="2805"/>
      <c r="AE400" s="2803"/>
      <c r="AF400" s="2803"/>
      <c r="AG400" s="2806"/>
      <c r="AH400" s="2806"/>
      <c r="AI400" s="2806"/>
      <c r="AJ400" s="2806"/>
      <c r="AK400" s="2807"/>
      <c r="AL400" s="2807"/>
      <c r="AM400" s="2807"/>
      <c r="AN400" s="2807"/>
      <c r="AO400" s="2807"/>
      <c r="AP400" s="2807"/>
      <c r="AQ400" s="2807"/>
      <c r="AR400" s="2809"/>
      <c r="AS400" s="2799"/>
      <c r="AT400" s="2768"/>
      <c r="AU400" s="2559" t="s">
        <v>7053</v>
      </c>
      <c r="AX400" s="3448" t="str">
        <f t="shared" si="6"/>
        <v>Please complete all cells in row</v>
      </c>
      <c r="AY400" s="3142">
        <v>3</v>
      </c>
      <c r="AZ400" s="3495"/>
    </row>
    <row r="401" spans="2:52" ht="15.95" customHeight="1">
      <c r="B401" s="2800" t="s">
        <v>6632</v>
      </c>
      <c r="C401" s="2801" t="s">
        <v>5847</v>
      </c>
      <c r="D401" s="2802" t="s">
        <v>731</v>
      </c>
      <c r="E401" s="2802">
        <v>3</v>
      </c>
      <c r="F401" s="2811"/>
      <c r="G401" s="2811"/>
      <c r="H401" s="2811"/>
      <c r="I401" s="2811"/>
      <c r="J401" s="2811"/>
      <c r="K401" s="2811"/>
      <c r="L401" s="2812"/>
      <c r="M401" s="2810"/>
      <c r="N401" s="2813"/>
      <c r="O401" s="2811"/>
      <c r="P401" s="2811"/>
      <c r="Q401" s="2811"/>
      <c r="R401" s="2811"/>
      <c r="S401" s="2811"/>
      <c r="T401" s="2812"/>
      <c r="V401" s="2813"/>
      <c r="W401" s="2811"/>
      <c r="X401" s="2811"/>
      <c r="Y401" s="2811"/>
      <c r="Z401" s="2811"/>
      <c r="AA401" s="2811"/>
      <c r="AB401" s="2812"/>
      <c r="AC401" s="2795"/>
      <c r="AD401" s="2805"/>
      <c r="AE401" s="2803"/>
      <c r="AF401" s="2803"/>
      <c r="AG401" s="2806"/>
      <c r="AH401" s="2806"/>
      <c r="AI401" s="2806"/>
      <c r="AJ401" s="2806"/>
      <c r="AK401" s="2807"/>
      <c r="AL401" s="2807"/>
      <c r="AM401" s="2807"/>
      <c r="AN401" s="2807"/>
      <c r="AO401" s="2807"/>
      <c r="AP401" s="2807"/>
      <c r="AQ401" s="2807"/>
      <c r="AR401" s="2809"/>
      <c r="AS401" s="2799"/>
      <c r="AT401" s="2768"/>
      <c r="AU401" s="2559" t="s">
        <v>7054</v>
      </c>
      <c r="AX401" s="3448" t="str">
        <f t="shared" si="6"/>
        <v>Please complete all cells in row</v>
      </c>
      <c r="AY401" s="3142">
        <v>3</v>
      </c>
      <c r="AZ401" s="3495"/>
    </row>
    <row r="402" spans="2:52" ht="15.95" customHeight="1">
      <c r="B402" s="2800" t="s">
        <v>6634</v>
      </c>
      <c r="C402" s="2801" t="s">
        <v>5847</v>
      </c>
      <c r="D402" s="2802" t="s">
        <v>731</v>
      </c>
      <c r="E402" s="2802">
        <v>3</v>
      </c>
      <c r="F402" s="2811"/>
      <c r="G402" s="2811"/>
      <c r="H402" s="2811"/>
      <c r="I402" s="2811"/>
      <c r="J402" s="2811"/>
      <c r="K402" s="2811"/>
      <c r="L402" s="2812"/>
      <c r="M402" s="2810"/>
      <c r="N402" s="2813"/>
      <c r="O402" s="2811"/>
      <c r="P402" s="2811"/>
      <c r="Q402" s="2811"/>
      <c r="R402" s="2811"/>
      <c r="S402" s="2811"/>
      <c r="T402" s="2812"/>
      <c r="V402" s="2813"/>
      <c r="W402" s="2811"/>
      <c r="X402" s="2811"/>
      <c r="Y402" s="2811"/>
      <c r="Z402" s="2811"/>
      <c r="AA402" s="2811"/>
      <c r="AB402" s="2812"/>
      <c r="AC402" s="2795"/>
      <c r="AD402" s="2805"/>
      <c r="AE402" s="2803"/>
      <c r="AF402" s="2803"/>
      <c r="AG402" s="2806"/>
      <c r="AH402" s="2806"/>
      <c r="AI402" s="2806"/>
      <c r="AJ402" s="2806"/>
      <c r="AK402" s="2807"/>
      <c r="AL402" s="2807"/>
      <c r="AM402" s="2807"/>
      <c r="AN402" s="2807"/>
      <c r="AO402" s="2807"/>
      <c r="AP402" s="2807"/>
      <c r="AQ402" s="2807"/>
      <c r="AR402" s="2809"/>
      <c r="AS402" s="2799"/>
      <c r="AT402" s="2768"/>
      <c r="AU402" s="2559" t="s">
        <v>7055</v>
      </c>
      <c r="AX402" s="3448" t="str">
        <f t="shared" si="6"/>
        <v>Please complete all cells in row</v>
      </c>
      <c r="AY402" s="3142">
        <v>3</v>
      </c>
      <c r="AZ402" s="3495"/>
    </row>
    <row r="403" spans="2:52" ht="15.95" customHeight="1">
      <c r="B403" s="2800" t="s">
        <v>6636</v>
      </c>
      <c r="C403" s="2801" t="s">
        <v>5847</v>
      </c>
      <c r="D403" s="2802" t="s">
        <v>731</v>
      </c>
      <c r="E403" s="2802">
        <v>3</v>
      </c>
      <c r="F403" s="2811"/>
      <c r="G403" s="2811"/>
      <c r="H403" s="2811"/>
      <c r="I403" s="2811"/>
      <c r="J403" s="2811"/>
      <c r="K403" s="2811"/>
      <c r="L403" s="2812"/>
      <c r="M403" s="2810"/>
      <c r="N403" s="2813"/>
      <c r="O403" s="2811"/>
      <c r="P403" s="2811"/>
      <c r="Q403" s="2811"/>
      <c r="R403" s="2811"/>
      <c r="S403" s="2811"/>
      <c r="T403" s="2812"/>
      <c r="V403" s="2813"/>
      <c r="W403" s="2811"/>
      <c r="X403" s="2811"/>
      <c r="Y403" s="2811"/>
      <c r="Z403" s="2811"/>
      <c r="AA403" s="2811"/>
      <c r="AB403" s="2812"/>
      <c r="AC403" s="2795"/>
      <c r="AD403" s="2805"/>
      <c r="AE403" s="2803"/>
      <c r="AF403" s="2803"/>
      <c r="AG403" s="2806"/>
      <c r="AH403" s="2806"/>
      <c r="AI403" s="2806"/>
      <c r="AJ403" s="2806"/>
      <c r="AK403" s="2807"/>
      <c r="AL403" s="2807"/>
      <c r="AM403" s="2807"/>
      <c r="AN403" s="2807"/>
      <c r="AO403" s="2807"/>
      <c r="AP403" s="2807"/>
      <c r="AQ403" s="2807"/>
      <c r="AR403" s="2809"/>
      <c r="AS403" s="2799"/>
      <c r="AT403" s="2768"/>
      <c r="AU403" s="2559" t="s">
        <v>7056</v>
      </c>
      <c r="AX403" s="3448" t="str">
        <f t="shared" si="6"/>
        <v>Please complete all cells in row</v>
      </c>
      <c r="AY403" s="3142">
        <v>3</v>
      </c>
      <c r="AZ403" s="3495"/>
    </row>
    <row r="404" spans="2:52" ht="15.95" customHeight="1">
      <c r="B404" s="2800" t="s">
        <v>6638</v>
      </c>
      <c r="C404" s="2801" t="s">
        <v>5847</v>
      </c>
      <c r="D404" s="2802" t="s">
        <v>731</v>
      </c>
      <c r="E404" s="2802">
        <v>3</v>
      </c>
      <c r="F404" s="2811"/>
      <c r="G404" s="2811"/>
      <c r="H404" s="2811"/>
      <c r="I404" s="2811"/>
      <c r="J404" s="2811"/>
      <c r="K404" s="2811"/>
      <c r="L404" s="2812"/>
      <c r="M404" s="2810"/>
      <c r="N404" s="2813"/>
      <c r="O404" s="2811"/>
      <c r="P404" s="2811"/>
      <c r="Q404" s="2811"/>
      <c r="R404" s="2811"/>
      <c r="S404" s="2811"/>
      <c r="T404" s="2812"/>
      <c r="V404" s="2813"/>
      <c r="W404" s="2811"/>
      <c r="X404" s="2811"/>
      <c r="Y404" s="2811"/>
      <c r="Z404" s="2811"/>
      <c r="AA404" s="2811"/>
      <c r="AB404" s="2812"/>
      <c r="AC404" s="2795"/>
      <c r="AD404" s="2805"/>
      <c r="AE404" s="2803"/>
      <c r="AF404" s="2803"/>
      <c r="AG404" s="2806"/>
      <c r="AH404" s="2806"/>
      <c r="AI404" s="2806"/>
      <c r="AJ404" s="2806"/>
      <c r="AK404" s="2807"/>
      <c r="AL404" s="2807"/>
      <c r="AM404" s="2807"/>
      <c r="AN404" s="2807"/>
      <c r="AO404" s="2807"/>
      <c r="AP404" s="2807"/>
      <c r="AQ404" s="2807"/>
      <c r="AR404" s="2809"/>
      <c r="AS404" s="2799"/>
      <c r="AT404" s="2768"/>
      <c r="AU404" s="2559" t="s">
        <v>7057</v>
      </c>
      <c r="AX404" s="3448" t="str">
        <f t="shared" si="6"/>
        <v>Please complete all cells in row</v>
      </c>
      <c r="AY404" s="3142">
        <v>3</v>
      </c>
      <c r="AZ404" s="3495"/>
    </row>
    <row r="405" spans="2:52" ht="15.95" customHeight="1">
      <c r="B405" s="2800" t="s">
        <v>6640</v>
      </c>
      <c r="C405" s="2801" t="s">
        <v>5847</v>
      </c>
      <c r="D405" s="2802" t="s">
        <v>731</v>
      </c>
      <c r="E405" s="2802">
        <v>3</v>
      </c>
      <c r="F405" s="2811"/>
      <c r="G405" s="2811"/>
      <c r="H405" s="2811"/>
      <c r="I405" s="2811"/>
      <c r="J405" s="2811"/>
      <c r="K405" s="2811"/>
      <c r="L405" s="2812"/>
      <c r="M405" s="2810"/>
      <c r="N405" s="2813"/>
      <c r="O405" s="2811"/>
      <c r="P405" s="2811"/>
      <c r="Q405" s="2811"/>
      <c r="R405" s="2811"/>
      <c r="S405" s="2811"/>
      <c r="T405" s="2812"/>
      <c r="V405" s="2813"/>
      <c r="W405" s="2811"/>
      <c r="X405" s="2811"/>
      <c r="Y405" s="2811"/>
      <c r="Z405" s="2811"/>
      <c r="AA405" s="2811"/>
      <c r="AB405" s="2812"/>
      <c r="AC405" s="2795"/>
      <c r="AD405" s="2805"/>
      <c r="AE405" s="2803"/>
      <c r="AF405" s="2803"/>
      <c r="AG405" s="2806"/>
      <c r="AH405" s="2806"/>
      <c r="AI405" s="2806"/>
      <c r="AJ405" s="2806"/>
      <c r="AK405" s="2807"/>
      <c r="AL405" s="2807"/>
      <c r="AM405" s="2807"/>
      <c r="AN405" s="2807"/>
      <c r="AO405" s="2807"/>
      <c r="AP405" s="2807"/>
      <c r="AQ405" s="2807"/>
      <c r="AR405" s="2809"/>
      <c r="AS405" s="2799"/>
      <c r="AT405" s="2768"/>
      <c r="AU405" s="2559" t="s">
        <v>7058</v>
      </c>
      <c r="AX405" s="3448" t="str">
        <f t="shared" si="6"/>
        <v>Please complete all cells in row</v>
      </c>
      <c r="AY405" s="3142">
        <v>3</v>
      </c>
      <c r="AZ405" s="3495"/>
    </row>
    <row r="406" spans="2:52" ht="15.95" customHeight="1">
      <c r="B406" s="2800" t="s">
        <v>6642</v>
      </c>
      <c r="C406" s="2801" t="s">
        <v>5847</v>
      </c>
      <c r="D406" s="2802" t="s">
        <v>731</v>
      </c>
      <c r="E406" s="2802">
        <v>3</v>
      </c>
      <c r="F406" s="2811"/>
      <c r="G406" s="2811"/>
      <c r="H406" s="2811"/>
      <c r="I406" s="2811"/>
      <c r="J406" s="2811"/>
      <c r="K406" s="2811"/>
      <c r="L406" s="2812"/>
      <c r="M406" s="2810"/>
      <c r="N406" s="2813"/>
      <c r="O406" s="2811"/>
      <c r="P406" s="2811"/>
      <c r="Q406" s="2811"/>
      <c r="R406" s="2811"/>
      <c r="S406" s="2811"/>
      <c r="T406" s="2812"/>
      <c r="V406" s="2813"/>
      <c r="W406" s="2811"/>
      <c r="X406" s="2811"/>
      <c r="Y406" s="2811"/>
      <c r="Z406" s="2811"/>
      <c r="AA406" s="2811"/>
      <c r="AB406" s="2812"/>
      <c r="AC406" s="2795"/>
      <c r="AD406" s="2805"/>
      <c r="AE406" s="2803"/>
      <c r="AF406" s="2803"/>
      <c r="AG406" s="2806"/>
      <c r="AH406" s="2806"/>
      <c r="AI406" s="2806"/>
      <c r="AJ406" s="2806"/>
      <c r="AK406" s="2807"/>
      <c r="AL406" s="2807"/>
      <c r="AM406" s="2807"/>
      <c r="AN406" s="2807"/>
      <c r="AO406" s="2807"/>
      <c r="AP406" s="2807"/>
      <c r="AQ406" s="2807"/>
      <c r="AR406" s="2809"/>
      <c r="AS406" s="2799"/>
      <c r="AT406" s="2768"/>
      <c r="AU406" s="2559" t="s">
        <v>7059</v>
      </c>
      <c r="AX406" s="3448" t="str">
        <f t="shared" si="6"/>
        <v>Please complete all cells in row</v>
      </c>
      <c r="AY406" s="3142">
        <v>3</v>
      </c>
      <c r="AZ406" s="3495"/>
    </row>
    <row r="407" spans="2:52" ht="15.95" customHeight="1">
      <c r="B407" s="2800" t="s">
        <v>6644</v>
      </c>
      <c r="C407" s="2801" t="s">
        <v>5847</v>
      </c>
      <c r="D407" s="2802" t="s">
        <v>731</v>
      </c>
      <c r="E407" s="2802">
        <v>3</v>
      </c>
      <c r="F407" s="2811"/>
      <c r="G407" s="2811"/>
      <c r="H407" s="2811"/>
      <c r="I407" s="2811"/>
      <c r="J407" s="2811"/>
      <c r="K407" s="2811"/>
      <c r="L407" s="2812"/>
      <c r="M407" s="2810"/>
      <c r="N407" s="2813"/>
      <c r="O407" s="2811"/>
      <c r="P407" s="2811"/>
      <c r="Q407" s="2811"/>
      <c r="R407" s="2811"/>
      <c r="S407" s="2811"/>
      <c r="T407" s="2812"/>
      <c r="V407" s="2813"/>
      <c r="W407" s="2811"/>
      <c r="X407" s="2811"/>
      <c r="Y407" s="2811"/>
      <c r="Z407" s="2811"/>
      <c r="AA407" s="2811"/>
      <c r="AB407" s="2812"/>
      <c r="AC407" s="2795"/>
      <c r="AD407" s="2805"/>
      <c r="AE407" s="2803"/>
      <c r="AF407" s="2803"/>
      <c r="AG407" s="2806"/>
      <c r="AH407" s="2806"/>
      <c r="AI407" s="2806"/>
      <c r="AJ407" s="2806"/>
      <c r="AK407" s="2807"/>
      <c r="AL407" s="2807"/>
      <c r="AM407" s="2807"/>
      <c r="AN407" s="2807"/>
      <c r="AO407" s="2807"/>
      <c r="AP407" s="2807"/>
      <c r="AQ407" s="2807"/>
      <c r="AR407" s="2809"/>
      <c r="AS407" s="2799"/>
      <c r="AT407" s="2768"/>
      <c r="AU407" s="2559" t="s">
        <v>7060</v>
      </c>
      <c r="AX407" s="3448" t="str">
        <f t="shared" si="6"/>
        <v>Please complete all cells in row</v>
      </c>
      <c r="AY407" s="3142">
        <v>3</v>
      </c>
      <c r="AZ407" s="3495"/>
    </row>
    <row r="408" spans="2:52" ht="15.95" customHeight="1" thickBot="1">
      <c r="B408" s="2814" t="s">
        <v>858</v>
      </c>
      <c r="C408" s="2815"/>
      <c r="D408" s="2816" t="s">
        <v>731</v>
      </c>
      <c r="E408" s="2816">
        <v>3</v>
      </c>
      <c r="F408" s="2817">
        <f>IFERROR(SUM(F8:F407),0)</f>
        <v>0.46600000000000003</v>
      </c>
      <c r="G408" s="2817">
        <f t="shared" ref="G408:L408" si="7">IFERROR(SUM(G8:G407),0)</f>
        <v>0.91100000000000003</v>
      </c>
      <c r="H408" s="2817">
        <f t="shared" si="7"/>
        <v>3.0370000000000004</v>
      </c>
      <c r="I408" s="2817">
        <f t="shared" si="7"/>
        <v>5.5620000000000003</v>
      </c>
      <c r="J408" s="2817">
        <f t="shared" si="7"/>
        <v>4.601</v>
      </c>
      <c r="K408" s="2817">
        <f t="shared" si="7"/>
        <v>2.742</v>
      </c>
      <c r="L408" s="2818">
        <f t="shared" si="7"/>
        <v>0</v>
      </c>
      <c r="M408" s="2819"/>
      <c r="N408" s="2820">
        <f>IFERROR(SUM(N8:N407),0)</f>
        <v>0</v>
      </c>
      <c r="O408" s="2817">
        <f t="shared" ref="O408:T408" si="8">IFERROR(SUM(O8:O407),0)</f>
        <v>0</v>
      </c>
      <c r="P408" s="2817">
        <f t="shared" si="8"/>
        <v>0</v>
      </c>
      <c r="Q408" s="2817">
        <f t="shared" si="8"/>
        <v>0</v>
      </c>
      <c r="R408" s="2817">
        <f t="shared" si="8"/>
        <v>7.0000000000000007E-2</v>
      </c>
      <c r="S408" s="2817">
        <f t="shared" si="8"/>
        <v>0.32800000000000001</v>
      </c>
      <c r="T408" s="2818">
        <f t="shared" si="8"/>
        <v>0.32800000000000001</v>
      </c>
      <c r="V408" s="2820">
        <f>IFERROR(SUM(V8:V407),0)</f>
        <v>80304</v>
      </c>
      <c r="W408" s="2817">
        <f t="shared" ref="W408:AB408" si="9">IFERROR(SUM(W8:W407),0)</f>
        <v>110196</v>
      </c>
      <c r="X408" s="2817">
        <f t="shared" si="9"/>
        <v>110675</v>
      </c>
      <c r="Y408" s="2817">
        <f t="shared" si="9"/>
        <v>110899</v>
      </c>
      <c r="Z408" s="2817">
        <f t="shared" si="9"/>
        <v>111446</v>
      </c>
      <c r="AA408" s="2817">
        <f t="shared" si="9"/>
        <v>111855</v>
      </c>
      <c r="AB408" s="2818">
        <f t="shared" si="9"/>
        <v>112046</v>
      </c>
      <c r="AC408" s="2768"/>
      <c r="AD408" s="3259"/>
      <c r="AE408" s="3257"/>
      <c r="AF408" s="3257"/>
      <c r="AG408" s="3256"/>
      <c r="AH408" s="3256"/>
      <c r="AI408" s="3256"/>
      <c r="AJ408" s="3256"/>
      <c r="AK408" s="3256"/>
      <c r="AL408" s="3256"/>
      <c r="AM408" s="3256"/>
      <c r="AN408" s="3256"/>
      <c r="AO408" s="3256"/>
      <c r="AP408" s="3256"/>
      <c r="AQ408" s="3256"/>
      <c r="AR408" s="3257"/>
      <c r="AS408" s="3258"/>
      <c r="AT408" s="2768"/>
      <c r="AU408" s="2744" t="s">
        <v>7061</v>
      </c>
      <c r="AX408" s="3448">
        <f t="shared" si="6"/>
        <v>0</v>
      </c>
      <c r="AY408" s="3142">
        <v>19</v>
      </c>
      <c r="AZ408" s="3495"/>
    </row>
    <row r="409" spans="2:52" ht="15.75" thickTop="1">
      <c r="B409" s="2821"/>
      <c r="C409" s="2821"/>
      <c r="D409" s="2819"/>
      <c r="E409" s="2819"/>
      <c r="F409" s="2822"/>
      <c r="G409" s="2822"/>
      <c r="H409" s="2822"/>
      <c r="I409" s="2822"/>
      <c r="J409" s="2822"/>
      <c r="K409" s="2822"/>
      <c r="L409" s="2823"/>
      <c r="M409" s="2822"/>
      <c r="N409" s="2763"/>
      <c r="O409" s="2763"/>
      <c r="P409" s="2763"/>
      <c r="Q409" s="2763"/>
      <c r="R409" s="2763"/>
      <c r="S409" s="2763"/>
      <c r="T409" s="2763"/>
      <c r="V409" s="2763"/>
      <c r="W409" s="2763"/>
      <c r="X409" s="2763"/>
      <c r="Y409" s="2763"/>
      <c r="Z409" s="2763"/>
      <c r="AA409" s="2763"/>
      <c r="AB409" s="2763"/>
      <c r="AC409" s="2763"/>
      <c r="AD409" s="2763"/>
      <c r="AE409" s="2763"/>
      <c r="AF409" s="2763"/>
      <c r="AG409" s="2763"/>
      <c r="AH409" s="2763"/>
      <c r="AI409" s="2763"/>
      <c r="AJ409" s="2763"/>
      <c r="AK409" s="2763"/>
      <c r="AL409" s="2763"/>
      <c r="AM409" s="2763"/>
      <c r="AN409" s="2763"/>
      <c r="AO409" s="2763"/>
      <c r="AP409" s="2763"/>
      <c r="AQ409" s="2763"/>
      <c r="AR409" s="2763"/>
      <c r="AS409" s="2763"/>
      <c r="AT409" s="5370"/>
      <c r="AU409" s="5370"/>
      <c r="AV409" s="3140" t="s">
        <v>775</v>
      </c>
      <c r="AZ409" s="3490"/>
    </row>
    <row r="410" spans="2:52" ht="15">
      <c r="B410" s="2821"/>
      <c r="C410" s="2821"/>
    </row>
  </sheetData>
  <sheetProtection formatColumns="0" formatRows="0"/>
  <mergeCells count="9">
    <mergeCell ref="AT409:AU409"/>
    <mergeCell ref="AT1:AU1"/>
    <mergeCell ref="AT2:AU2"/>
    <mergeCell ref="B3:AU3"/>
    <mergeCell ref="AT4:AU4"/>
    <mergeCell ref="F5:L5"/>
    <mergeCell ref="N5:T5"/>
    <mergeCell ref="V5:AB5"/>
    <mergeCell ref="AU5:AU6"/>
  </mergeCells>
  <conditionalFormatting sqref="AX7:AX408">
    <cfRule type="cellIs" dxfId="11" priority="1" operator="equal">
      <formula>0</formula>
    </cfRule>
  </conditionalFormatting>
  <dataValidations count="2">
    <dataValidation type="list" allowBlank="1" showInputMessage="1" showErrorMessage="1" sqref="AQ8:AQ407" xr:uid="{B10DC7B4-CCBC-4B16-B4C9-691D1967E6FB}">
      <formula1>rng7G_2</formula1>
    </dataValidation>
    <dataValidation type="list" allowBlank="1" showInputMessage="1" showErrorMessage="1" sqref="AP8:AP407" xr:uid="{D6251738-7B87-4B9B-9193-67E8A48C3D5B}">
      <formula1>rng7G</formula1>
    </dataValidation>
  </dataValidations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E38F20D7-ED36-460C-9711-B8E0539BE0E6}">
          <x14:formula1>
            <xm:f>Lists!$AO$5:$AO$12</xm:f>
          </x14:formula1>
          <xm:sqref>AS8:AS407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46CEB5-8A4D-49FF-B949-FBF4736405E0}">
  <sheetPr codeName="Sheet153"/>
  <dimension ref="A1:AU410"/>
  <sheetViews>
    <sheetView showGridLines="0" topLeftCell="U4" zoomScale="90" zoomScaleNormal="90" workbookViewId="0"/>
  </sheetViews>
  <sheetFormatPr defaultColWidth="8" defaultRowHeight="14.25"/>
  <cols>
    <col min="1" max="1" width="1.25" style="3140" customWidth="1"/>
    <col min="2" max="2" width="32.875" style="2557" customWidth="1"/>
    <col min="3" max="3" width="21.25" style="2557" customWidth="1"/>
    <col min="4" max="5" width="8.625" style="2557" customWidth="1"/>
    <col min="6" max="12" width="9.625" style="2557" customWidth="1"/>
    <col min="13" max="13" width="1.5" style="2557" customWidth="1"/>
    <col min="14" max="20" width="9.625" style="2557" customWidth="1"/>
    <col min="21" max="21" width="1.625" style="2557" customWidth="1"/>
    <col min="22" max="28" width="11.875" style="2557" bestFit="1" customWidth="1"/>
    <col min="29" max="29" width="9.5" style="2557" customWidth="1"/>
    <col min="30" max="36" width="14.5" style="2824" customWidth="1"/>
    <col min="37" max="40" width="25.25" style="2824" customWidth="1"/>
    <col min="41" max="41" width="8.625" style="2557" customWidth="1"/>
    <col min="42" max="42" width="10.75" style="2557" customWidth="1"/>
    <col min="43" max="43" width="2" style="3139" customWidth="1"/>
    <col min="44" max="44" width="2" style="3141" customWidth="1"/>
    <col min="45" max="45" width="20.375" style="3139" bestFit="1" customWidth="1"/>
    <col min="46" max="46" width="2" style="3142" customWidth="1"/>
    <col min="47" max="47" width="2" style="3139" customWidth="1"/>
    <col min="48" max="16384" width="8" style="2557"/>
  </cols>
  <sheetData>
    <row r="1" spans="1:47" ht="23.25" customHeight="1">
      <c r="A1" s="3140" t="s">
        <v>713</v>
      </c>
      <c r="B1" s="1225" t="s">
        <v>7062</v>
      </c>
      <c r="C1" s="1225"/>
      <c r="D1" s="1225"/>
      <c r="E1" s="1225"/>
      <c r="F1" s="1225"/>
      <c r="G1" s="1225"/>
      <c r="H1" s="2762"/>
      <c r="I1" s="927"/>
      <c r="L1" s="1225"/>
      <c r="M1" s="1225"/>
      <c r="N1" s="1225"/>
      <c r="O1" s="1225"/>
      <c r="P1" s="2762"/>
      <c r="Q1" s="927"/>
      <c r="T1" s="1225"/>
      <c r="V1" s="1225"/>
      <c r="W1" s="1225"/>
      <c r="X1" s="1225"/>
      <c r="Y1" s="1225"/>
      <c r="Z1" s="1225"/>
      <c r="AA1" s="1225"/>
      <c r="AB1" s="1225"/>
      <c r="AD1" s="1225"/>
      <c r="AE1" s="2611"/>
      <c r="AF1" s="927"/>
      <c r="AG1" s="927"/>
      <c r="AH1" s="927"/>
      <c r="AI1" s="927"/>
      <c r="AJ1" s="927"/>
      <c r="AK1" s="927"/>
      <c r="AL1" s="927"/>
      <c r="AO1" s="2763"/>
      <c r="AP1" s="2763"/>
      <c r="AU1" s="3490"/>
    </row>
    <row r="2" spans="1:47" ht="23.25" customHeight="1">
      <c r="B2" s="2758" t="str">
        <f>SelectCompany!$B$4</f>
        <v>Northumbrian Water</v>
      </c>
      <c r="C2" s="1225"/>
      <c r="D2" s="2764"/>
      <c r="E2" s="2764"/>
      <c r="F2" s="2764"/>
      <c r="G2" s="2764"/>
      <c r="H2" s="2765"/>
      <c r="I2" s="927"/>
      <c r="L2" s="1225"/>
      <c r="M2" s="2764"/>
      <c r="N2" s="2764"/>
      <c r="O2" s="2764"/>
      <c r="P2" s="2765"/>
      <c r="Q2" s="927"/>
      <c r="T2" s="1225"/>
      <c r="V2" s="1225"/>
      <c r="W2" s="1225"/>
      <c r="X2" s="1225"/>
      <c r="Y2" s="1225"/>
      <c r="Z2" s="1225"/>
      <c r="AA2" s="1225"/>
      <c r="AB2" s="1225"/>
      <c r="AD2" s="2613"/>
      <c r="AE2" s="2614"/>
      <c r="AF2" s="927"/>
      <c r="AG2" s="927"/>
      <c r="AH2" s="927"/>
      <c r="AI2" s="927"/>
      <c r="AJ2" s="927"/>
      <c r="AK2" s="927"/>
      <c r="AL2" s="927"/>
      <c r="AO2" s="2763"/>
      <c r="AP2" s="2763"/>
      <c r="AU2" s="3490"/>
    </row>
    <row r="3" spans="1:47" ht="36.75" customHeight="1">
      <c r="B3" s="5380" t="s">
        <v>7063</v>
      </c>
      <c r="C3" s="5079"/>
      <c r="D3" s="5079"/>
      <c r="E3" s="5079"/>
      <c r="F3" s="5079"/>
      <c r="G3" s="5079"/>
      <c r="H3" s="5079"/>
      <c r="I3" s="5079"/>
      <c r="J3" s="5079"/>
      <c r="K3" s="5079"/>
      <c r="L3" s="5079"/>
      <c r="M3" s="5079"/>
      <c r="N3" s="5079"/>
      <c r="O3" s="5079"/>
      <c r="P3" s="5079"/>
      <c r="Q3" s="5079"/>
      <c r="R3" s="5079"/>
      <c r="S3" s="5079"/>
      <c r="T3" s="5079"/>
      <c r="U3" s="5079"/>
      <c r="V3" s="5079"/>
      <c r="W3" s="5079"/>
      <c r="X3" s="5079"/>
      <c r="Y3" s="5079"/>
      <c r="Z3" s="5079"/>
      <c r="AA3" s="5079"/>
      <c r="AB3" s="5079"/>
      <c r="AC3" s="5079"/>
      <c r="AD3" s="5079"/>
      <c r="AE3" s="5079"/>
      <c r="AF3" s="5079"/>
      <c r="AG3" s="5079"/>
      <c r="AH3" s="5079"/>
      <c r="AI3" s="5079"/>
      <c r="AJ3" s="5079"/>
      <c r="AK3" s="5079"/>
      <c r="AL3" s="5079"/>
      <c r="AM3" s="5079"/>
      <c r="AN3" s="5079"/>
      <c r="AO3" s="5079"/>
      <c r="AP3" s="5079"/>
      <c r="AQ3" s="3088"/>
      <c r="AS3" s="3491" t="s">
        <v>716</v>
      </c>
      <c r="AU3" s="3490"/>
    </row>
    <row r="4" spans="1:47" ht="16.5" thickBot="1">
      <c r="B4" s="2766"/>
      <c r="C4" s="2766"/>
      <c r="D4" s="2766"/>
      <c r="E4" s="2766"/>
      <c r="F4" s="2766"/>
      <c r="G4" s="2766"/>
      <c r="H4" s="2766"/>
      <c r="I4" s="2766"/>
      <c r="J4" s="2766"/>
      <c r="K4" s="2766"/>
      <c r="L4" s="2766"/>
      <c r="M4" s="2766"/>
      <c r="N4" s="2763"/>
      <c r="O4" s="2763"/>
      <c r="P4" s="2763"/>
      <c r="Q4" s="2763"/>
      <c r="R4" s="2763"/>
      <c r="S4" s="2763"/>
      <c r="T4" s="2763"/>
      <c r="V4" s="2763"/>
      <c r="W4" s="2763"/>
      <c r="X4" s="2763"/>
      <c r="Y4" s="2763"/>
      <c r="Z4" s="2763"/>
      <c r="AA4" s="2763"/>
      <c r="AB4" s="2763"/>
      <c r="AD4" s="2612"/>
      <c r="AE4" s="2612"/>
      <c r="AF4" s="2612"/>
      <c r="AG4" s="2612"/>
      <c r="AH4" s="2612"/>
      <c r="AI4" s="2612"/>
      <c r="AJ4" s="2612"/>
      <c r="AK4" s="2612"/>
      <c r="AL4" s="2612"/>
      <c r="AM4" s="2612"/>
      <c r="AN4" s="2612"/>
      <c r="AO4" s="2763"/>
      <c r="AP4" s="2763"/>
      <c r="AU4" s="3490"/>
    </row>
    <row r="5" spans="1:47" ht="16.5" thickTop="1" thickBot="1">
      <c r="B5" s="2767"/>
      <c r="C5" s="2767"/>
      <c r="D5" s="2767"/>
      <c r="E5" s="2767"/>
      <c r="F5" s="5371" t="s">
        <v>980</v>
      </c>
      <c r="G5" s="5378"/>
      <c r="H5" s="5378"/>
      <c r="I5" s="5378"/>
      <c r="J5" s="5378"/>
      <c r="K5" s="5378"/>
      <c r="L5" s="5379"/>
      <c r="M5" s="2767"/>
      <c r="N5" s="5371" t="s">
        <v>1071</v>
      </c>
      <c r="O5" s="5378"/>
      <c r="P5" s="5378"/>
      <c r="Q5" s="5378"/>
      <c r="R5" s="5378"/>
      <c r="S5" s="5378"/>
      <c r="T5" s="5379"/>
      <c r="V5" s="5371" t="s">
        <v>5822</v>
      </c>
      <c r="W5" s="5378"/>
      <c r="X5" s="5378"/>
      <c r="Y5" s="5378"/>
      <c r="Z5" s="5378"/>
      <c r="AA5" s="5378"/>
      <c r="AB5" s="5379"/>
      <c r="AD5" s="2618" t="s">
        <v>5823</v>
      </c>
      <c r="AE5" s="2619" t="s">
        <v>5824</v>
      </c>
      <c r="AF5" s="2619" t="s">
        <v>5825</v>
      </c>
      <c r="AG5" s="2619" t="s">
        <v>5826</v>
      </c>
      <c r="AH5" s="2619" t="s">
        <v>5827</v>
      </c>
      <c r="AI5" s="2619" t="s">
        <v>5828</v>
      </c>
      <c r="AJ5" s="2619" t="s">
        <v>5829</v>
      </c>
      <c r="AK5" s="2619" t="s">
        <v>5830</v>
      </c>
      <c r="AL5" s="2619" t="s">
        <v>5831</v>
      </c>
      <c r="AM5" s="2620" t="s">
        <v>5832</v>
      </c>
      <c r="AN5" s="2621" t="s">
        <v>5833</v>
      </c>
      <c r="AO5" s="2768"/>
      <c r="AP5" s="5376" t="s">
        <v>723</v>
      </c>
      <c r="AQ5" s="3088"/>
      <c r="AU5" s="3494"/>
    </row>
    <row r="6" spans="1:47" ht="63" thickTop="1" thickBot="1">
      <c r="A6" s="3140" t="s">
        <v>1278</v>
      </c>
      <c r="B6" s="2773" t="s">
        <v>4530</v>
      </c>
      <c r="C6" s="2774" t="s">
        <v>5834</v>
      </c>
      <c r="D6" s="2775" t="s">
        <v>718</v>
      </c>
      <c r="E6" s="2775" t="s">
        <v>719</v>
      </c>
      <c r="F6" s="2776" t="s">
        <v>1280</v>
      </c>
      <c r="G6" s="2776" t="s">
        <v>1281</v>
      </c>
      <c r="H6" s="2776" t="s">
        <v>1282</v>
      </c>
      <c r="I6" s="2776" t="s">
        <v>1283</v>
      </c>
      <c r="J6" s="2776" t="s">
        <v>1284</v>
      </c>
      <c r="K6" s="2776" t="s">
        <v>1285</v>
      </c>
      <c r="L6" s="2777" t="s">
        <v>5835</v>
      </c>
      <c r="M6" s="2778"/>
      <c r="N6" s="2779" t="s">
        <v>1280</v>
      </c>
      <c r="O6" s="2780" t="s">
        <v>1281</v>
      </c>
      <c r="P6" s="2780" t="s">
        <v>1282</v>
      </c>
      <c r="Q6" s="2780" t="s">
        <v>1283</v>
      </c>
      <c r="R6" s="2780" t="s">
        <v>1284</v>
      </c>
      <c r="S6" s="2780" t="s">
        <v>1285</v>
      </c>
      <c r="T6" s="2781" t="s">
        <v>5835</v>
      </c>
      <c r="V6" s="2779" t="s">
        <v>1280</v>
      </c>
      <c r="W6" s="2780" t="s">
        <v>1281</v>
      </c>
      <c r="X6" s="2780" t="s">
        <v>1282</v>
      </c>
      <c r="Y6" s="2780" t="s">
        <v>1283</v>
      </c>
      <c r="Z6" s="2780" t="s">
        <v>1284</v>
      </c>
      <c r="AA6" s="2780" t="s">
        <v>1285</v>
      </c>
      <c r="AB6" s="2781" t="s">
        <v>5835</v>
      </c>
      <c r="AD6" s="2631" t="s">
        <v>5836</v>
      </c>
      <c r="AE6" s="2632" t="s">
        <v>7064</v>
      </c>
      <c r="AF6" s="2632" t="s">
        <v>7065</v>
      </c>
      <c r="AG6" s="2632" t="s">
        <v>5839</v>
      </c>
      <c r="AH6" s="2632" t="s">
        <v>5840</v>
      </c>
      <c r="AI6" s="2632" t="s">
        <v>5841</v>
      </c>
      <c r="AJ6" s="2632" t="s">
        <v>5842</v>
      </c>
      <c r="AK6" s="2632" t="s">
        <v>5843</v>
      </c>
      <c r="AL6" s="2632" t="s">
        <v>5844</v>
      </c>
      <c r="AM6" s="2633" t="s">
        <v>5845</v>
      </c>
      <c r="AN6" s="2634" t="s">
        <v>5846</v>
      </c>
      <c r="AO6" s="2825"/>
      <c r="AP6" s="5377"/>
      <c r="AQ6" s="3088"/>
      <c r="AU6" s="3494"/>
    </row>
    <row r="7" spans="1:47" ht="24.95" customHeight="1" thickTop="1" thickBot="1">
      <c r="A7" s="3140" t="s">
        <v>729</v>
      </c>
      <c r="AS7" s="3448">
        <f t="shared" ref="AS7:AS70" si="0">IF( COUNTBLANK(F7:AN7) = AT7, 0, rngIncomplete )</f>
        <v>0</v>
      </c>
      <c r="AT7" s="1003">
        <v>35</v>
      </c>
    </row>
    <row r="8" spans="1:47" ht="30.6" customHeight="1" thickTop="1">
      <c r="B8" s="2788" t="s">
        <v>10171</v>
      </c>
      <c r="C8" s="2789" t="s">
        <v>10172</v>
      </c>
      <c r="D8" s="2790" t="s">
        <v>731</v>
      </c>
      <c r="E8" s="2790">
        <v>3</v>
      </c>
      <c r="F8" s="2791">
        <v>0</v>
      </c>
      <c r="G8" s="2791">
        <v>2.508</v>
      </c>
      <c r="H8" s="2791">
        <v>15.926</v>
      </c>
      <c r="I8" s="2791">
        <v>53.472999999999999</v>
      </c>
      <c r="J8" s="2791">
        <v>91.793999999999997</v>
      </c>
      <c r="K8" s="2791">
        <v>81.915999999999997</v>
      </c>
      <c r="L8" s="2792">
        <v>0</v>
      </c>
      <c r="M8" s="2793"/>
      <c r="N8" s="2794">
        <v>0</v>
      </c>
      <c r="O8" s="2791">
        <v>0</v>
      </c>
      <c r="P8" s="2791">
        <v>0</v>
      </c>
      <c r="Q8" s="2791">
        <v>0</v>
      </c>
      <c r="R8" s="2791">
        <v>0</v>
      </c>
      <c r="S8" s="2791">
        <v>0</v>
      </c>
      <c r="T8" s="2792">
        <v>1.5640000000000001</v>
      </c>
      <c r="V8" s="2794">
        <v>560678</v>
      </c>
      <c r="W8" s="2791">
        <v>413106</v>
      </c>
      <c r="X8" s="2791">
        <v>415615</v>
      </c>
      <c r="Y8" s="2791">
        <v>417965</v>
      </c>
      <c r="Z8" s="2791">
        <v>421166</v>
      </c>
      <c r="AA8" s="2791">
        <v>422894</v>
      </c>
      <c r="AB8" s="2792">
        <v>424317</v>
      </c>
      <c r="AD8" s="2641">
        <v>490857</v>
      </c>
      <c r="AE8" s="2638" t="s">
        <v>10168</v>
      </c>
      <c r="AF8" s="2638" t="s">
        <v>10168</v>
      </c>
      <c r="AG8" s="2643" t="s">
        <v>2834</v>
      </c>
      <c r="AH8" s="2644" t="s">
        <v>2829</v>
      </c>
      <c r="AI8" s="2644" t="s">
        <v>10168</v>
      </c>
      <c r="AJ8" s="2644" t="s">
        <v>10168</v>
      </c>
      <c r="AK8" s="2644" t="s">
        <v>73</v>
      </c>
      <c r="AL8" s="2644" t="s">
        <v>93</v>
      </c>
      <c r="AM8" s="2644" t="s">
        <v>10175</v>
      </c>
      <c r="AN8" s="2759" t="s">
        <v>95</v>
      </c>
      <c r="AO8" s="2768"/>
      <c r="AP8" s="2558" t="s">
        <v>7066</v>
      </c>
      <c r="AQ8" s="3088"/>
      <c r="AS8" s="3448">
        <f t="shared" si="0"/>
        <v>0</v>
      </c>
      <c r="AT8" s="3142">
        <v>3</v>
      </c>
      <c r="AU8" s="3495"/>
    </row>
    <row r="9" spans="1:47" ht="24.6" customHeight="1">
      <c r="B9" s="2800" t="s">
        <v>10173</v>
      </c>
      <c r="C9" s="2801" t="s">
        <v>10174</v>
      </c>
      <c r="D9" s="2802" t="s">
        <v>731</v>
      </c>
      <c r="E9" s="2802">
        <v>3</v>
      </c>
      <c r="F9" s="2803">
        <v>0.86199999999999999</v>
      </c>
      <c r="G9" s="2803">
        <v>0.49299999999999999</v>
      </c>
      <c r="H9" s="2803">
        <v>1.996</v>
      </c>
      <c r="I9" s="2803">
        <v>0</v>
      </c>
      <c r="J9" s="2803">
        <v>0</v>
      </c>
      <c r="K9" s="2803">
        <v>0</v>
      </c>
      <c r="L9" s="2804">
        <v>0</v>
      </c>
      <c r="M9" s="2793"/>
      <c r="N9" s="2805">
        <v>0</v>
      </c>
      <c r="O9" s="2803">
        <v>0</v>
      </c>
      <c r="P9" s="2803">
        <v>6.4700000000000001E-3</v>
      </c>
      <c r="Q9" s="2803">
        <v>6.4700000000000001E-3</v>
      </c>
      <c r="R9" s="2803">
        <v>6.4700000000000001E-3</v>
      </c>
      <c r="S9" s="2803">
        <v>6.4700000000000001E-3</v>
      </c>
      <c r="T9" s="2804">
        <v>6.4700000000000001E-3</v>
      </c>
      <c r="V9" s="2805">
        <v>972</v>
      </c>
      <c r="W9" s="2803">
        <v>1079</v>
      </c>
      <c r="X9" s="2803">
        <v>1084</v>
      </c>
      <c r="Y9" s="2803">
        <v>1089</v>
      </c>
      <c r="Z9" s="2803">
        <v>1093</v>
      </c>
      <c r="AA9" s="2803">
        <v>1095</v>
      </c>
      <c r="AB9" s="2804">
        <v>1098</v>
      </c>
      <c r="AD9" s="2651">
        <v>1134</v>
      </c>
      <c r="AE9" s="2649" t="s">
        <v>10168</v>
      </c>
      <c r="AF9" s="2649">
        <v>15</v>
      </c>
      <c r="AG9" s="2652" t="s">
        <v>2834</v>
      </c>
      <c r="AH9" s="2653" t="s">
        <v>2829</v>
      </c>
      <c r="AI9" s="2653" t="s">
        <v>10168</v>
      </c>
      <c r="AJ9" s="2653" t="s">
        <v>10168</v>
      </c>
      <c r="AK9" s="2653" t="s">
        <v>115</v>
      </c>
      <c r="AL9" s="2653" t="s">
        <v>93</v>
      </c>
      <c r="AM9" s="2654" t="s">
        <v>10175</v>
      </c>
      <c r="AN9" s="2760" t="s">
        <v>116</v>
      </c>
      <c r="AO9" s="2768"/>
      <c r="AP9" s="2559" t="s">
        <v>7067</v>
      </c>
      <c r="AQ9" s="3088"/>
      <c r="AS9" s="3448">
        <f t="shared" si="0"/>
        <v>0</v>
      </c>
      <c r="AT9" s="3142">
        <v>3</v>
      </c>
      <c r="AU9" s="3495"/>
    </row>
    <row r="10" spans="1:47" ht="17.25" customHeight="1">
      <c r="B10" s="2800" t="s">
        <v>5850</v>
      </c>
      <c r="C10" s="2801" t="s">
        <v>5847</v>
      </c>
      <c r="D10" s="2802" t="s">
        <v>731</v>
      </c>
      <c r="E10" s="2802">
        <v>3</v>
      </c>
      <c r="F10" s="2803"/>
      <c r="G10" s="2803"/>
      <c r="H10" s="2803"/>
      <c r="I10" s="2803"/>
      <c r="J10" s="2803"/>
      <c r="K10" s="2803"/>
      <c r="L10" s="2804"/>
      <c r="M10" s="2793"/>
      <c r="N10" s="2805"/>
      <c r="O10" s="2803"/>
      <c r="P10" s="2803"/>
      <c r="Q10" s="2803"/>
      <c r="R10" s="2803"/>
      <c r="S10" s="2803"/>
      <c r="T10" s="2804"/>
      <c r="V10" s="2805"/>
      <c r="W10" s="2803"/>
      <c r="X10" s="2803"/>
      <c r="Y10" s="2803"/>
      <c r="Z10" s="2803"/>
      <c r="AA10" s="2803"/>
      <c r="AB10" s="2804"/>
      <c r="AD10" s="2651"/>
      <c r="AE10" s="2649"/>
      <c r="AF10" s="2649"/>
      <c r="AG10" s="2652"/>
      <c r="AH10" s="2653"/>
      <c r="AI10" s="2653"/>
      <c r="AJ10" s="2653"/>
      <c r="AK10" s="2653"/>
      <c r="AL10" s="2653"/>
      <c r="AM10" s="2654"/>
      <c r="AN10" s="2760"/>
      <c r="AO10" s="2768"/>
      <c r="AP10" s="2559" t="s">
        <v>7068</v>
      </c>
      <c r="AQ10" s="3088"/>
      <c r="AS10" s="3448" t="str">
        <f t="shared" si="0"/>
        <v>Please complete all cells in row</v>
      </c>
      <c r="AT10" s="3142">
        <v>3</v>
      </c>
      <c r="AU10" s="3495"/>
    </row>
    <row r="11" spans="1:47" ht="17.25" customHeight="1">
      <c r="B11" s="2800" t="s">
        <v>5852</v>
      </c>
      <c r="C11" s="2801" t="s">
        <v>5847</v>
      </c>
      <c r="D11" s="2802" t="s">
        <v>731</v>
      </c>
      <c r="E11" s="2802">
        <v>3</v>
      </c>
      <c r="F11" s="2803"/>
      <c r="G11" s="2803"/>
      <c r="H11" s="2803"/>
      <c r="I11" s="2803"/>
      <c r="J11" s="2803"/>
      <c r="K11" s="2803"/>
      <c r="L11" s="2804"/>
      <c r="M11" s="2810"/>
      <c r="N11" s="2805"/>
      <c r="O11" s="2803"/>
      <c r="P11" s="2803"/>
      <c r="Q11" s="2803"/>
      <c r="R11" s="2803"/>
      <c r="S11" s="2803"/>
      <c r="T11" s="2804"/>
      <c r="V11" s="2805"/>
      <c r="W11" s="2803"/>
      <c r="X11" s="2803"/>
      <c r="Y11" s="2803"/>
      <c r="Z11" s="2803"/>
      <c r="AA11" s="2803"/>
      <c r="AB11" s="2804"/>
      <c r="AD11" s="2651"/>
      <c r="AE11" s="2649"/>
      <c r="AF11" s="2649"/>
      <c r="AG11" s="2652"/>
      <c r="AH11" s="2653"/>
      <c r="AI11" s="2653"/>
      <c r="AJ11" s="2653"/>
      <c r="AK11" s="2653"/>
      <c r="AL11" s="2653"/>
      <c r="AM11" s="2654"/>
      <c r="AN11" s="2760"/>
      <c r="AO11" s="2768"/>
      <c r="AP11" s="2559" t="s">
        <v>7069</v>
      </c>
      <c r="AQ11" s="3088"/>
      <c r="AS11" s="3448" t="str">
        <f t="shared" si="0"/>
        <v>Please complete all cells in row</v>
      </c>
      <c r="AT11" s="3142">
        <v>3</v>
      </c>
      <c r="AU11" s="3495"/>
    </row>
    <row r="12" spans="1:47" ht="17.25" customHeight="1">
      <c r="B12" s="2800" t="s">
        <v>5854</v>
      </c>
      <c r="C12" s="2801" t="s">
        <v>5847</v>
      </c>
      <c r="D12" s="2802" t="s">
        <v>731</v>
      </c>
      <c r="E12" s="2802">
        <v>3</v>
      </c>
      <c r="F12" s="2803"/>
      <c r="G12" s="2803"/>
      <c r="H12" s="2803"/>
      <c r="I12" s="2803"/>
      <c r="J12" s="2803"/>
      <c r="K12" s="2803"/>
      <c r="L12" s="2804"/>
      <c r="M12" s="2810"/>
      <c r="N12" s="2805"/>
      <c r="O12" s="2803"/>
      <c r="P12" s="2803"/>
      <c r="Q12" s="2803"/>
      <c r="R12" s="2803"/>
      <c r="S12" s="2803"/>
      <c r="T12" s="2804"/>
      <c r="V12" s="2805"/>
      <c r="W12" s="2803"/>
      <c r="X12" s="2803"/>
      <c r="Y12" s="2803"/>
      <c r="Z12" s="2803"/>
      <c r="AA12" s="2803"/>
      <c r="AB12" s="2804"/>
      <c r="AD12" s="2651"/>
      <c r="AE12" s="2649"/>
      <c r="AF12" s="2649"/>
      <c r="AG12" s="2652"/>
      <c r="AH12" s="2653"/>
      <c r="AI12" s="2653"/>
      <c r="AJ12" s="2653"/>
      <c r="AK12" s="2653"/>
      <c r="AL12" s="2653"/>
      <c r="AM12" s="2654"/>
      <c r="AN12" s="2760"/>
      <c r="AO12" s="2768"/>
      <c r="AP12" s="2559" t="s">
        <v>7070</v>
      </c>
      <c r="AQ12" s="3088"/>
      <c r="AS12" s="3448" t="str">
        <f t="shared" si="0"/>
        <v>Please complete all cells in row</v>
      </c>
      <c r="AT12" s="3142">
        <v>3</v>
      </c>
      <c r="AU12" s="3495"/>
    </row>
    <row r="13" spans="1:47" ht="17.25" customHeight="1">
      <c r="B13" s="2800" t="s">
        <v>5856</v>
      </c>
      <c r="C13" s="2801" t="s">
        <v>5847</v>
      </c>
      <c r="D13" s="2802" t="s">
        <v>731</v>
      </c>
      <c r="E13" s="2802">
        <v>3</v>
      </c>
      <c r="F13" s="2803"/>
      <c r="G13" s="2803"/>
      <c r="H13" s="2803"/>
      <c r="I13" s="2803"/>
      <c r="J13" s="2803"/>
      <c r="K13" s="2803"/>
      <c r="L13" s="2804"/>
      <c r="M13" s="2810"/>
      <c r="N13" s="2805"/>
      <c r="O13" s="2803"/>
      <c r="P13" s="2803"/>
      <c r="Q13" s="2803"/>
      <c r="R13" s="2803"/>
      <c r="S13" s="2803"/>
      <c r="T13" s="2804"/>
      <c r="V13" s="2805"/>
      <c r="W13" s="2803"/>
      <c r="X13" s="2803"/>
      <c r="Y13" s="2803"/>
      <c r="Z13" s="2803"/>
      <c r="AA13" s="2803"/>
      <c r="AB13" s="2804"/>
      <c r="AD13" s="2651"/>
      <c r="AE13" s="2649"/>
      <c r="AF13" s="2649"/>
      <c r="AG13" s="2652"/>
      <c r="AH13" s="2653"/>
      <c r="AI13" s="2653"/>
      <c r="AJ13" s="2653"/>
      <c r="AK13" s="2653"/>
      <c r="AL13" s="2653"/>
      <c r="AM13" s="2654"/>
      <c r="AN13" s="2760"/>
      <c r="AO13" s="2768"/>
      <c r="AP13" s="2559" t="s">
        <v>7071</v>
      </c>
      <c r="AS13" s="3448" t="str">
        <f t="shared" si="0"/>
        <v>Please complete all cells in row</v>
      </c>
      <c r="AT13" s="3142">
        <v>3</v>
      </c>
      <c r="AU13" s="3495"/>
    </row>
    <row r="14" spans="1:47" ht="17.25" customHeight="1">
      <c r="B14" s="2800" t="s">
        <v>5858</v>
      </c>
      <c r="C14" s="2801" t="s">
        <v>5847</v>
      </c>
      <c r="D14" s="2802" t="s">
        <v>731</v>
      </c>
      <c r="E14" s="2802">
        <v>3</v>
      </c>
      <c r="F14" s="2803"/>
      <c r="G14" s="2803"/>
      <c r="H14" s="2803"/>
      <c r="I14" s="2803"/>
      <c r="J14" s="2803"/>
      <c r="K14" s="2803"/>
      <c r="L14" s="2804"/>
      <c r="M14" s="2810"/>
      <c r="N14" s="2805"/>
      <c r="O14" s="2803"/>
      <c r="P14" s="2803"/>
      <c r="Q14" s="2803"/>
      <c r="R14" s="2803"/>
      <c r="S14" s="2803"/>
      <c r="T14" s="2804"/>
      <c r="V14" s="2805"/>
      <c r="W14" s="2803"/>
      <c r="X14" s="2803"/>
      <c r="Y14" s="2803"/>
      <c r="Z14" s="2803"/>
      <c r="AA14" s="2803"/>
      <c r="AB14" s="2804"/>
      <c r="AD14" s="2651"/>
      <c r="AE14" s="2649"/>
      <c r="AF14" s="2649"/>
      <c r="AG14" s="2652"/>
      <c r="AH14" s="2653"/>
      <c r="AI14" s="2653"/>
      <c r="AJ14" s="2653"/>
      <c r="AK14" s="2653"/>
      <c r="AL14" s="2653"/>
      <c r="AM14" s="2654"/>
      <c r="AN14" s="2760"/>
      <c r="AO14" s="2768"/>
      <c r="AP14" s="2559" t="s">
        <v>7072</v>
      </c>
      <c r="AQ14" s="3492"/>
      <c r="AS14" s="3448" t="str">
        <f t="shared" si="0"/>
        <v>Please complete all cells in row</v>
      </c>
      <c r="AT14" s="3142">
        <v>3</v>
      </c>
      <c r="AU14" s="3495"/>
    </row>
    <row r="15" spans="1:47" ht="17.25" customHeight="1">
      <c r="B15" s="2800" t="s">
        <v>5860</v>
      </c>
      <c r="C15" s="2801" t="s">
        <v>5847</v>
      </c>
      <c r="D15" s="2802" t="s">
        <v>731</v>
      </c>
      <c r="E15" s="2802">
        <v>3</v>
      </c>
      <c r="F15" s="2803"/>
      <c r="G15" s="2803"/>
      <c r="H15" s="2803"/>
      <c r="I15" s="2803"/>
      <c r="J15" s="2803"/>
      <c r="K15" s="2803"/>
      <c r="L15" s="2804"/>
      <c r="M15" s="2810"/>
      <c r="N15" s="2805"/>
      <c r="O15" s="2803"/>
      <c r="P15" s="2803"/>
      <c r="Q15" s="2803"/>
      <c r="R15" s="2803"/>
      <c r="S15" s="2803"/>
      <c r="T15" s="2804"/>
      <c r="V15" s="2805"/>
      <c r="W15" s="2803"/>
      <c r="X15" s="2803"/>
      <c r="Y15" s="2803"/>
      <c r="Z15" s="2803"/>
      <c r="AA15" s="2803"/>
      <c r="AB15" s="2804"/>
      <c r="AD15" s="2651"/>
      <c r="AE15" s="2649"/>
      <c r="AF15" s="2649"/>
      <c r="AG15" s="2652"/>
      <c r="AH15" s="2653"/>
      <c r="AI15" s="2653"/>
      <c r="AJ15" s="2653"/>
      <c r="AK15" s="2653"/>
      <c r="AL15" s="2653"/>
      <c r="AM15" s="2654"/>
      <c r="AN15" s="2760"/>
      <c r="AO15" s="2768"/>
      <c r="AP15" s="2559" t="s">
        <v>7073</v>
      </c>
      <c r="AQ15" s="3492"/>
      <c r="AS15" s="3448" t="str">
        <f t="shared" si="0"/>
        <v>Please complete all cells in row</v>
      </c>
      <c r="AT15" s="3142">
        <v>3</v>
      </c>
      <c r="AU15" s="3495"/>
    </row>
    <row r="16" spans="1:47" ht="17.25" customHeight="1">
      <c r="B16" s="2800" t="s">
        <v>5862</v>
      </c>
      <c r="C16" s="2801" t="s">
        <v>5847</v>
      </c>
      <c r="D16" s="2802" t="s">
        <v>731</v>
      </c>
      <c r="E16" s="2802">
        <v>3</v>
      </c>
      <c r="F16" s="2803"/>
      <c r="G16" s="2803"/>
      <c r="H16" s="2803"/>
      <c r="I16" s="2803"/>
      <c r="J16" s="2803"/>
      <c r="K16" s="2803"/>
      <c r="L16" s="2804"/>
      <c r="M16" s="2810"/>
      <c r="N16" s="2805"/>
      <c r="O16" s="2803"/>
      <c r="P16" s="2803"/>
      <c r="Q16" s="2803"/>
      <c r="R16" s="2803"/>
      <c r="S16" s="2803"/>
      <c r="T16" s="2804"/>
      <c r="V16" s="2805"/>
      <c r="W16" s="2803"/>
      <c r="X16" s="2803"/>
      <c r="Y16" s="2803"/>
      <c r="Z16" s="2803"/>
      <c r="AA16" s="2803"/>
      <c r="AB16" s="2804"/>
      <c r="AD16" s="2651"/>
      <c r="AE16" s="2649"/>
      <c r="AF16" s="2649"/>
      <c r="AG16" s="2652"/>
      <c r="AH16" s="2653"/>
      <c r="AI16" s="2653"/>
      <c r="AJ16" s="2653"/>
      <c r="AK16" s="2653"/>
      <c r="AL16" s="2653"/>
      <c r="AM16" s="2654"/>
      <c r="AN16" s="2760"/>
      <c r="AO16" s="2768"/>
      <c r="AP16" s="2559" t="s">
        <v>7074</v>
      </c>
      <c r="AQ16" s="3492"/>
      <c r="AS16" s="3448" t="str">
        <f t="shared" si="0"/>
        <v>Please complete all cells in row</v>
      </c>
      <c r="AT16" s="3142">
        <v>3</v>
      </c>
      <c r="AU16" s="3495"/>
    </row>
    <row r="17" spans="2:47" ht="17.25" customHeight="1">
      <c r="B17" s="2800" t="s">
        <v>5864</v>
      </c>
      <c r="C17" s="2801" t="s">
        <v>5847</v>
      </c>
      <c r="D17" s="2802" t="s">
        <v>731</v>
      </c>
      <c r="E17" s="2802">
        <v>3</v>
      </c>
      <c r="F17" s="2803"/>
      <c r="G17" s="2803"/>
      <c r="H17" s="2803"/>
      <c r="I17" s="2803"/>
      <c r="J17" s="2803"/>
      <c r="K17" s="2803"/>
      <c r="L17" s="2804"/>
      <c r="M17" s="2810"/>
      <c r="N17" s="2805"/>
      <c r="O17" s="2803"/>
      <c r="P17" s="2803"/>
      <c r="Q17" s="2803"/>
      <c r="R17" s="2803"/>
      <c r="S17" s="2803"/>
      <c r="T17" s="2804"/>
      <c r="V17" s="2805"/>
      <c r="W17" s="2803"/>
      <c r="X17" s="2803"/>
      <c r="Y17" s="2803"/>
      <c r="Z17" s="2803"/>
      <c r="AA17" s="2803"/>
      <c r="AB17" s="2804"/>
      <c r="AD17" s="2651"/>
      <c r="AE17" s="2649"/>
      <c r="AF17" s="2649"/>
      <c r="AG17" s="2652"/>
      <c r="AH17" s="2653"/>
      <c r="AI17" s="2653"/>
      <c r="AJ17" s="2653"/>
      <c r="AK17" s="2653"/>
      <c r="AL17" s="2653"/>
      <c r="AM17" s="2654"/>
      <c r="AN17" s="2760"/>
      <c r="AO17" s="2768"/>
      <c r="AP17" s="2559" t="s">
        <v>7075</v>
      </c>
      <c r="AQ17" s="3492"/>
      <c r="AS17" s="3448" t="str">
        <f t="shared" si="0"/>
        <v>Please complete all cells in row</v>
      </c>
      <c r="AT17" s="3142">
        <v>3</v>
      </c>
      <c r="AU17" s="3495"/>
    </row>
    <row r="18" spans="2:47" ht="17.25" customHeight="1">
      <c r="B18" s="2800" t="s">
        <v>5866</v>
      </c>
      <c r="C18" s="2801" t="s">
        <v>5847</v>
      </c>
      <c r="D18" s="2802" t="s">
        <v>731</v>
      </c>
      <c r="E18" s="2802">
        <v>3</v>
      </c>
      <c r="F18" s="2803"/>
      <c r="G18" s="2803"/>
      <c r="H18" s="2803"/>
      <c r="I18" s="2803"/>
      <c r="J18" s="2803"/>
      <c r="K18" s="2803"/>
      <c r="L18" s="2804"/>
      <c r="M18" s="2810"/>
      <c r="N18" s="2805"/>
      <c r="O18" s="2803"/>
      <c r="P18" s="2803"/>
      <c r="Q18" s="2803"/>
      <c r="R18" s="2803"/>
      <c r="S18" s="2803"/>
      <c r="T18" s="2804"/>
      <c r="V18" s="2805"/>
      <c r="W18" s="2803"/>
      <c r="X18" s="2803"/>
      <c r="Y18" s="2803"/>
      <c r="Z18" s="2803"/>
      <c r="AA18" s="2803"/>
      <c r="AB18" s="2804"/>
      <c r="AD18" s="2651"/>
      <c r="AE18" s="2649"/>
      <c r="AF18" s="2649"/>
      <c r="AG18" s="2652"/>
      <c r="AH18" s="2653"/>
      <c r="AI18" s="2653"/>
      <c r="AJ18" s="2653"/>
      <c r="AK18" s="2653"/>
      <c r="AL18" s="2653"/>
      <c r="AM18" s="2654"/>
      <c r="AN18" s="2760"/>
      <c r="AO18" s="2768"/>
      <c r="AP18" s="2559" t="s">
        <v>7076</v>
      </c>
      <c r="AQ18" s="3492"/>
      <c r="AS18" s="3448" t="str">
        <f t="shared" si="0"/>
        <v>Please complete all cells in row</v>
      </c>
      <c r="AT18" s="3142">
        <v>3</v>
      </c>
      <c r="AU18" s="3495"/>
    </row>
    <row r="19" spans="2:47" ht="17.25" customHeight="1">
      <c r="B19" s="2800" t="s">
        <v>5868</v>
      </c>
      <c r="C19" s="2801" t="s">
        <v>5847</v>
      </c>
      <c r="D19" s="2802" t="s">
        <v>731</v>
      </c>
      <c r="E19" s="2802">
        <v>3</v>
      </c>
      <c r="F19" s="2803"/>
      <c r="G19" s="2803"/>
      <c r="H19" s="2803"/>
      <c r="I19" s="2803"/>
      <c r="J19" s="2803"/>
      <c r="K19" s="2803"/>
      <c r="L19" s="2804"/>
      <c r="M19" s="2810"/>
      <c r="N19" s="2805"/>
      <c r="O19" s="2803"/>
      <c r="P19" s="2803"/>
      <c r="Q19" s="2803"/>
      <c r="R19" s="2803"/>
      <c r="S19" s="2803"/>
      <c r="T19" s="2804"/>
      <c r="V19" s="2805"/>
      <c r="W19" s="2803"/>
      <c r="X19" s="2803"/>
      <c r="Y19" s="2803"/>
      <c r="Z19" s="2803"/>
      <c r="AA19" s="2803"/>
      <c r="AB19" s="2804"/>
      <c r="AD19" s="2651"/>
      <c r="AE19" s="2649"/>
      <c r="AF19" s="2649"/>
      <c r="AG19" s="2652"/>
      <c r="AH19" s="2653"/>
      <c r="AI19" s="2653"/>
      <c r="AJ19" s="2653"/>
      <c r="AK19" s="2653"/>
      <c r="AL19" s="2653"/>
      <c r="AM19" s="2654"/>
      <c r="AN19" s="2760"/>
      <c r="AO19" s="2768"/>
      <c r="AP19" s="2559" t="s">
        <v>7077</v>
      </c>
      <c r="AQ19" s="3492"/>
      <c r="AS19" s="3448" t="str">
        <f t="shared" si="0"/>
        <v>Please complete all cells in row</v>
      </c>
      <c r="AT19" s="3142">
        <v>3</v>
      </c>
      <c r="AU19" s="3495"/>
    </row>
    <row r="20" spans="2:47" ht="17.25" customHeight="1">
      <c r="B20" s="2800" t="s">
        <v>5870</v>
      </c>
      <c r="C20" s="2801" t="s">
        <v>5847</v>
      </c>
      <c r="D20" s="2802" t="s">
        <v>731</v>
      </c>
      <c r="E20" s="2802">
        <v>3</v>
      </c>
      <c r="F20" s="2803"/>
      <c r="G20" s="2803"/>
      <c r="H20" s="2803"/>
      <c r="I20" s="2803"/>
      <c r="J20" s="2803"/>
      <c r="K20" s="2803"/>
      <c r="L20" s="2804"/>
      <c r="M20" s="2810"/>
      <c r="N20" s="2805"/>
      <c r="O20" s="2803"/>
      <c r="P20" s="2803"/>
      <c r="Q20" s="2803"/>
      <c r="R20" s="2803"/>
      <c r="S20" s="2803"/>
      <c r="T20" s="2804"/>
      <c r="V20" s="2805"/>
      <c r="W20" s="2803"/>
      <c r="X20" s="2803"/>
      <c r="Y20" s="2803"/>
      <c r="Z20" s="2803"/>
      <c r="AA20" s="2803"/>
      <c r="AB20" s="2804"/>
      <c r="AD20" s="2651"/>
      <c r="AE20" s="2649"/>
      <c r="AF20" s="2649"/>
      <c r="AG20" s="2652"/>
      <c r="AH20" s="2653"/>
      <c r="AI20" s="2653"/>
      <c r="AJ20" s="2653"/>
      <c r="AK20" s="2653"/>
      <c r="AL20" s="2653"/>
      <c r="AM20" s="2654"/>
      <c r="AN20" s="2760"/>
      <c r="AO20" s="2768"/>
      <c r="AP20" s="2559" t="s">
        <v>7078</v>
      </c>
      <c r="AQ20" s="3492"/>
      <c r="AS20" s="3448" t="str">
        <f t="shared" si="0"/>
        <v>Please complete all cells in row</v>
      </c>
      <c r="AT20" s="3142">
        <v>3</v>
      </c>
      <c r="AU20" s="3495"/>
    </row>
    <row r="21" spans="2:47" ht="17.25" customHeight="1">
      <c r="B21" s="2800" t="s">
        <v>5872</v>
      </c>
      <c r="C21" s="2801" t="s">
        <v>5847</v>
      </c>
      <c r="D21" s="2802" t="s">
        <v>731</v>
      </c>
      <c r="E21" s="2802">
        <v>3</v>
      </c>
      <c r="F21" s="2803"/>
      <c r="G21" s="2803"/>
      <c r="H21" s="2803"/>
      <c r="I21" s="2803"/>
      <c r="J21" s="2803"/>
      <c r="K21" s="2803"/>
      <c r="L21" s="2804"/>
      <c r="M21" s="2810"/>
      <c r="N21" s="2805"/>
      <c r="O21" s="2803"/>
      <c r="P21" s="2803"/>
      <c r="Q21" s="2803"/>
      <c r="R21" s="2803"/>
      <c r="S21" s="2803"/>
      <c r="T21" s="2804"/>
      <c r="V21" s="2805"/>
      <c r="W21" s="2803"/>
      <c r="X21" s="2803"/>
      <c r="Y21" s="2803"/>
      <c r="Z21" s="2803"/>
      <c r="AA21" s="2803"/>
      <c r="AB21" s="2804"/>
      <c r="AD21" s="2651"/>
      <c r="AE21" s="2649"/>
      <c r="AF21" s="2649"/>
      <c r="AG21" s="2652"/>
      <c r="AH21" s="2653"/>
      <c r="AI21" s="2653"/>
      <c r="AJ21" s="2653"/>
      <c r="AK21" s="2653"/>
      <c r="AL21" s="2653"/>
      <c r="AM21" s="2654"/>
      <c r="AN21" s="2760"/>
      <c r="AO21" s="2768"/>
      <c r="AP21" s="2559" t="s">
        <v>7079</v>
      </c>
      <c r="AQ21" s="3492"/>
      <c r="AS21" s="3448" t="str">
        <f t="shared" si="0"/>
        <v>Please complete all cells in row</v>
      </c>
      <c r="AT21" s="3142">
        <v>3</v>
      </c>
      <c r="AU21" s="3495"/>
    </row>
    <row r="22" spans="2:47" ht="17.25" customHeight="1">
      <c r="B22" s="2800" t="s">
        <v>5874</v>
      </c>
      <c r="C22" s="2801" t="s">
        <v>5847</v>
      </c>
      <c r="D22" s="2802" t="s">
        <v>731</v>
      </c>
      <c r="E22" s="2802">
        <v>3</v>
      </c>
      <c r="F22" s="2803"/>
      <c r="G22" s="2803"/>
      <c r="H22" s="2803"/>
      <c r="I22" s="2803"/>
      <c r="J22" s="2803"/>
      <c r="K22" s="2803"/>
      <c r="L22" s="2804"/>
      <c r="M22" s="2810"/>
      <c r="N22" s="2805"/>
      <c r="O22" s="2803"/>
      <c r="P22" s="2803"/>
      <c r="Q22" s="2803"/>
      <c r="R22" s="2803"/>
      <c r="S22" s="2803"/>
      <c r="T22" s="2804"/>
      <c r="V22" s="2805"/>
      <c r="W22" s="2803"/>
      <c r="X22" s="2803"/>
      <c r="Y22" s="2803"/>
      <c r="Z22" s="2803"/>
      <c r="AA22" s="2803"/>
      <c r="AB22" s="2804"/>
      <c r="AD22" s="2651"/>
      <c r="AE22" s="2649"/>
      <c r="AF22" s="2649"/>
      <c r="AG22" s="2652"/>
      <c r="AH22" s="2653"/>
      <c r="AI22" s="2653"/>
      <c r="AJ22" s="2653"/>
      <c r="AK22" s="2653"/>
      <c r="AL22" s="2653"/>
      <c r="AM22" s="2654"/>
      <c r="AN22" s="2760"/>
      <c r="AO22" s="2768"/>
      <c r="AP22" s="2559" t="s">
        <v>7080</v>
      </c>
      <c r="AQ22" s="3492"/>
      <c r="AS22" s="3448" t="str">
        <f t="shared" si="0"/>
        <v>Please complete all cells in row</v>
      </c>
      <c r="AT22" s="3142">
        <v>3</v>
      </c>
      <c r="AU22" s="3495"/>
    </row>
    <row r="23" spans="2:47" ht="17.25" customHeight="1">
      <c r="B23" s="2800" t="s">
        <v>5876</v>
      </c>
      <c r="C23" s="2801" t="s">
        <v>5847</v>
      </c>
      <c r="D23" s="2802" t="s">
        <v>731</v>
      </c>
      <c r="E23" s="2802">
        <v>3</v>
      </c>
      <c r="F23" s="2803"/>
      <c r="G23" s="2803"/>
      <c r="H23" s="2803"/>
      <c r="I23" s="2803"/>
      <c r="J23" s="2803"/>
      <c r="K23" s="2803"/>
      <c r="L23" s="2804"/>
      <c r="M23" s="2810"/>
      <c r="N23" s="2805"/>
      <c r="O23" s="2803"/>
      <c r="P23" s="2803"/>
      <c r="Q23" s="2803"/>
      <c r="R23" s="2803"/>
      <c r="S23" s="2803"/>
      <c r="T23" s="2804"/>
      <c r="V23" s="2805"/>
      <c r="W23" s="2803"/>
      <c r="X23" s="2803"/>
      <c r="Y23" s="2803"/>
      <c r="Z23" s="2803"/>
      <c r="AA23" s="2803"/>
      <c r="AB23" s="2804"/>
      <c r="AD23" s="2651"/>
      <c r="AE23" s="2649"/>
      <c r="AF23" s="2649"/>
      <c r="AG23" s="2652"/>
      <c r="AH23" s="2653"/>
      <c r="AI23" s="2653"/>
      <c r="AJ23" s="2653"/>
      <c r="AK23" s="2653"/>
      <c r="AL23" s="2653"/>
      <c r="AM23" s="2654"/>
      <c r="AN23" s="2760"/>
      <c r="AO23" s="2768"/>
      <c r="AP23" s="2559" t="s">
        <v>7081</v>
      </c>
      <c r="AQ23" s="3492"/>
      <c r="AS23" s="3448" t="str">
        <f t="shared" si="0"/>
        <v>Please complete all cells in row</v>
      </c>
      <c r="AT23" s="3142">
        <v>3</v>
      </c>
      <c r="AU23" s="3495"/>
    </row>
    <row r="24" spans="2:47" ht="17.25" customHeight="1">
      <c r="B24" s="2800" t="s">
        <v>5878</v>
      </c>
      <c r="C24" s="2801" t="s">
        <v>5847</v>
      </c>
      <c r="D24" s="2802" t="s">
        <v>731</v>
      </c>
      <c r="E24" s="2802">
        <v>3</v>
      </c>
      <c r="F24" s="2803"/>
      <c r="G24" s="2803"/>
      <c r="H24" s="2803"/>
      <c r="I24" s="2803"/>
      <c r="J24" s="2803"/>
      <c r="K24" s="2803"/>
      <c r="L24" s="2804"/>
      <c r="M24" s="2810"/>
      <c r="N24" s="2805"/>
      <c r="O24" s="2803"/>
      <c r="P24" s="2803"/>
      <c r="Q24" s="2803"/>
      <c r="R24" s="2803"/>
      <c r="S24" s="2803"/>
      <c r="T24" s="2804"/>
      <c r="V24" s="2805"/>
      <c r="W24" s="2803"/>
      <c r="X24" s="2803"/>
      <c r="Y24" s="2803"/>
      <c r="Z24" s="2803"/>
      <c r="AA24" s="2803"/>
      <c r="AB24" s="2804"/>
      <c r="AD24" s="2651"/>
      <c r="AE24" s="2649"/>
      <c r="AF24" s="2649"/>
      <c r="AG24" s="2652"/>
      <c r="AH24" s="2653"/>
      <c r="AI24" s="2653"/>
      <c r="AJ24" s="2653"/>
      <c r="AK24" s="2653"/>
      <c r="AL24" s="2653"/>
      <c r="AM24" s="2654"/>
      <c r="AN24" s="2760"/>
      <c r="AO24" s="2768"/>
      <c r="AP24" s="2559" t="s">
        <v>7082</v>
      </c>
      <c r="AQ24" s="3492"/>
      <c r="AS24" s="3448" t="str">
        <f t="shared" si="0"/>
        <v>Please complete all cells in row</v>
      </c>
      <c r="AT24" s="3142">
        <v>3</v>
      </c>
      <c r="AU24" s="3495"/>
    </row>
    <row r="25" spans="2:47" ht="17.25" customHeight="1">
      <c r="B25" s="2800" t="s">
        <v>5880</v>
      </c>
      <c r="C25" s="2801" t="s">
        <v>5847</v>
      </c>
      <c r="D25" s="2802" t="s">
        <v>731</v>
      </c>
      <c r="E25" s="2802">
        <v>3</v>
      </c>
      <c r="F25" s="2803"/>
      <c r="G25" s="2803"/>
      <c r="H25" s="2803"/>
      <c r="I25" s="2803"/>
      <c r="J25" s="2803"/>
      <c r="K25" s="2803"/>
      <c r="L25" s="2804"/>
      <c r="M25" s="2810"/>
      <c r="N25" s="2805"/>
      <c r="O25" s="2803"/>
      <c r="P25" s="2803"/>
      <c r="Q25" s="2803"/>
      <c r="R25" s="2803"/>
      <c r="S25" s="2803"/>
      <c r="T25" s="2804"/>
      <c r="V25" s="2805"/>
      <c r="W25" s="2803"/>
      <c r="X25" s="2803"/>
      <c r="Y25" s="2803"/>
      <c r="Z25" s="2803"/>
      <c r="AA25" s="2803"/>
      <c r="AB25" s="2804"/>
      <c r="AD25" s="2651"/>
      <c r="AE25" s="2649"/>
      <c r="AF25" s="2649"/>
      <c r="AG25" s="2652"/>
      <c r="AH25" s="2653"/>
      <c r="AI25" s="2653"/>
      <c r="AJ25" s="2653"/>
      <c r="AK25" s="2653"/>
      <c r="AL25" s="2653"/>
      <c r="AM25" s="2654"/>
      <c r="AN25" s="2760"/>
      <c r="AO25" s="2768"/>
      <c r="AP25" s="2559" t="s">
        <v>7083</v>
      </c>
      <c r="AS25" s="3448" t="str">
        <f t="shared" si="0"/>
        <v>Please complete all cells in row</v>
      </c>
      <c r="AT25" s="3142">
        <v>3</v>
      </c>
      <c r="AU25" s="3495"/>
    </row>
    <row r="26" spans="2:47" ht="17.25" customHeight="1">
      <c r="B26" s="2800" t="s">
        <v>5882</v>
      </c>
      <c r="C26" s="2801" t="s">
        <v>5847</v>
      </c>
      <c r="D26" s="2802" t="s">
        <v>731</v>
      </c>
      <c r="E26" s="2802">
        <v>3</v>
      </c>
      <c r="F26" s="2803"/>
      <c r="G26" s="2803"/>
      <c r="H26" s="2803"/>
      <c r="I26" s="2803"/>
      <c r="J26" s="2803"/>
      <c r="K26" s="2803"/>
      <c r="L26" s="2804"/>
      <c r="M26" s="2810"/>
      <c r="N26" s="2805"/>
      <c r="O26" s="2803"/>
      <c r="P26" s="2803"/>
      <c r="Q26" s="2803"/>
      <c r="R26" s="2803"/>
      <c r="S26" s="2803"/>
      <c r="T26" s="2804"/>
      <c r="V26" s="2805"/>
      <c r="W26" s="2803"/>
      <c r="X26" s="2803"/>
      <c r="Y26" s="2803"/>
      <c r="Z26" s="2803"/>
      <c r="AA26" s="2803"/>
      <c r="AB26" s="2804"/>
      <c r="AD26" s="2651"/>
      <c r="AE26" s="2649"/>
      <c r="AF26" s="2649"/>
      <c r="AG26" s="2652"/>
      <c r="AH26" s="2653"/>
      <c r="AI26" s="2653"/>
      <c r="AJ26" s="2653"/>
      <c r="AK26" s="2653"/>
      <c r="AL26" s="2653"/>
      <c r="AM26" s="2654"/>
      <c r="AN26" s="2760"/>
      <c r="AO26" s="2768"/>
      <c r="AP26" s="2559" t="s">
        <v>7084</v>
      </c>
      <c r="AS26" s="3448" t="str">
        <f t="shared" si="0"/>
        <v>Please complete all cells in row</v>
      </c>
      <c r="AT26" s="3142">
        <v>3</v>
      </c>
      <c r="AU26" s="3495"/>
    </row>
    <row r="27" spans="2:47" ht="17.25" customHeight="1">
      <c r="B27" s="2800" t="s">
        <v>5884</v>
      </c>
      <c r="C27" s="2801" t="s">
        <v>5847</v>
      </c>
      <c r="D27" s="2802" t="s">
        <v>731</v>
      </c>
      <c r="E27" s="2802">
        <v>3</v>
      </c>
      <c r="F27" s="2803"/>
      <c r="G27" s="2803"/>
      <c r="H27" s="2803"/>
      <c r="I27" s="2803"/>
      <c r="J27" s="2803"/>
      <c r="K27" s="2803"/>
      <c r="L27" s="2804"/>
      <c r="M27" s="2810"/>
      <c r="N27" s="2805"/>
      <c r="O27" s="2803"/>
      <c r="P27" s="2803"/>
      <c r="Q27" s="2803"/>
      <c r="R27" s="2803"/>
      <c r="S27" s="2803"/>
      <c r="T27" s="2804"/>
      <c r="V27" s="2805"/>
      <c r="W27" s="2803"/>
      <c r="X27" s="2803"/>
      <c r="Y27" s="2803"/>
      <c r="Z27" s="2803"/>
      <c r="AA27" s="2803"/>
      <c r="AB27" s="2804"/>
      <c r="AD27" s="2651"/>
      <c r="AE27" s="2649"/>
      <c r="AF27" s="2649"/>
      <c r="AG27" s="2652"/>
      <c r="AH27" s="2653"/>
      <c r="AI27" s="2653"/>
      <c r="AJ27" s="2653"/>
      <c r="AK27" s="2653"/>
      <c r="AL27" s="2653"/>
      <c r="AM27" s="2654"/>
      <c r="AN27" s="2760"/>
      <c r="AO27" s="2768"/>
      <c r="AP27" s="2559" t="s">
        <v>7085</v>
      </c>
      <c r="AS27" s="3448" t="str">
        <f t="shared" si="0"/>
        <v>Please complete all cells in row</v>
      </c>
      <c r="AT27" s="3142">
        <v>3</v>
      </c>
      <c r="AU27" s="3495"/>
    </row>
    <row r="28" spans="2:47" ht="17.25" customHeight="1">
      <c r="B28" s="2800" t="s">
        <v>5886</v>
      </c>
      <c r="C28" s="2801" t="s">
        <v>5847</v>
      </c>
      <c r="D28" s="2802" t="s">
        <v>731</v>
      </c>
      <c r="E28" s="2802">
        <v>3</v>
      </c>
      <c r="F28" s="2803"/>
      <c r="G28" s="2803"/>
      <c r="H28" s="2803"/>
      <c r="I28" s="2803"/>
      <c r="J28" s="2803"/>
      <c r="K28" s="2803"/>
      <c r="L28" s="2804"/>
      <c r="M28" s="2810"/>
      <c r="N28" s="2805"/>
      <c r="O28" s="2803"/>
      <c r="P28" s="2803"/>
      <c r="Q28" s="2803"/>
      <c r="R28" s="2803"/>
      <c r="S28" s="2803"/>
      <c r="T28" s="2804"/>
      <c r="V28" s="2805"/>
      <c r="W28" s="2803"/>
      <c r="X28" s="2803"/>
      <c r="Y28" s="2803"/>
      <c r="Z28" s="2803"/>
      <c r="AA28" s="2803"/>
      <c r="AB28" s="2804"/>
      <c r="AD28" s="2651"/>
      <c r="AE28" s="2649"/>
      <c r="AF28" s="2649"/>
      <c r="AG28" s="2652"/>
      <c r="AH28" s="2653"/>
      <c r="AI28" s="2653"/>
      <c r="AJ28" s="2653"/>
      <c r="AK28" s="2653"/>
      <c r="AL28" s="2653"/>
      <c r="AM28" s="2654"/>
      <c r="AN28" s="2760"/>
      <c r="AO28" s="2768"/>
      <c r="AP28" s="2559" t="s">
        <v>7086</v>
      </c>
      <c r="AS28" s="3448" t="str">
        <f t="shared" si="0"/>
        <v>Please complete all cells in row</v>
      </c>
      <c r="AT28" s="3142">
        <v>3</v>
      </c>
      <c r="AU28" s="3495"/>
    </row>
    <row r="29" spans="2:47" ht="17.25" customHeight="1">
      <c r="B29" s="2800" t="s">
        <v>5888</v>
      </c>
      <c r="C29" s="2801" t="s">
        <v>5847</v>
      </c>
      <c r="D29" s="2802" t="s">
        <v>731</v>
      </c>
      <c r="E29" s="2802">
        <v>3</v>
      </c>
      <c r="F29" s="2803"/>
      <c r="G29" s="2803"/>
      <c r="H29" s="2803"/>
      <c r="I29" s="2803"/>
      <c r="J29" s="2803"/>
      <c r="K29" s="2803"/>
      <c r="L29" s="2804"/>
      <c r="M29" s="2810"/>
      <c r="N29" s="2805"/>
      <c r="O29" s="2803"/>
      <c r="P29" s="2803"/>
      <c r="Q29" s="2803"/>
      <c r="R29" s="2803"/>
      <c r="S29" s="2803"/>
      <c r="T29" s="2804"/>
      <c r="V29" s="2805"/>
      <c r="W29" s="2803"/>
      <c r="X29" s="2803"/>
      <c r="Y29" s="2803"/>
      <c r="Z29" s="2803"/>
      <c r="AA29" s="2803"/>
      <c r="AB29" s="2804"/>
      <c r="AD29" s="2651"/>
      <c r="AE29" s="2649"/>
      <c r="AF29" s="2649"/>
      <c r="AG29" s="2652"/>
      <c r="AH29" s="2653"/>
      <c r="AI29" s="2653"/>
      <c r="AJ29" s="2653"/>
      <c r="AK29" s="2653"/>
      <c r="AL29" s="2653"/>
      <c r="AM29" s="2654"/>
      <c r="AN29" s="2760"/>
      <c r="AO29" s="2768"/>
      <c r="AP29" s="2559" t="s">
        <v>7087</v>
      </c>
      <c r="AS29" s="3448" t="str">
        <f t="shared" si="0"/>
        <v>Please complete all cells in row</v>
      </c>
      <c r="AT29" s="3142">
        <v>3</v>
      </c>
      <c r="AU29" s="3495"/>
    </row>
    <row r="30" spans="2:47" ht="17.25" customHeight="1">
      <c r="B30" s="2800" t="s">
        <v>5890</v>
      </c>
      <c r="C30" s="2801" t="s">
        <v>5847</v>
      </c>
      <c r="D30" s="2802" t="s">
        <v>731</v>
      </c>
      <c r="E30" s="2802">
        <v>3</v>
      </c>
      <c r="F30" s="2803"/>
      <c r="G30" s="2803"/>
      <c r="H30" s="2803"/>
      <c r="I30" s="2803"/>
      <c r="J30" s="2803"/>
      <c r="K30" s="2803"/>
      <c r="L30" s="2804"/>
      <c r="M30" s="2810"/>
      <c r="N30" s="2805"/>
      <c r="O30" s="2803"/>
      <c r="P30" s="2803"/>
      <c r="Q30" s="2803"/>
      <c r="R30" s="2803"/>
      <c r="S30" s="2803"/>
      <c r="T30" s="2804"/>
      <c r="V30" s="2805"/>
      <c r="W30" s="2803"/>
      <c r="X30" s="2803"/>
      <c r="Y30" s="2803"/>
      <c r="Z30" s="2803"/>
      <c r="AA30" s="2803"/>
      <c r="AB30" s="2804"/>
      <c r="AD30" s="2651"/>
      <c r="AE30" s="2649"/>
      <c r="AF30" s="2649"/>
      <c r="AG30" s="2652"/>
      <c r="AH30" s="2653"/>
      <c r="AI30" s="2653"/>
      <c r="AJ30" s="2653"/>
      <c r="AK30" s="2653"/>
      <c r="AL30" s="2653"/>
      <c r="AM30" s="2654"/>
      <c r="AN30" s="2760"/>
      <c r="AO30" s="2768"/>
      <c r="AP30" s="2559" t="s">
        <v>7088</v>
      </c>
      <c r="AS30" s="3448" t="str">
        <f t="shared" si="0"/>
        <v>Please complete all cells in row</v>
      </c>
      <c r="AT30" s="3142">
        <v>3</v>
      </c>
      <c r="AU30" s="3495"/>
    </row>
    <row r="31" spans="2:47" ht="17.25" customHeight="1">
      <c r="B31" s="2800" t="s">
        <v>5892</v>
      </c>
      <c r="C31" s="2801" t="s">
        <v>5847</v>
      </c>
      <c r="D31" s="2802" t="s">
        <v>731</v>
      </c>
      <c r="E31" s="2802">
        <v>3</v>
      </c>
      <c r="F31" s="2803"/>
      <c r="G31" s="2803"/>
      <c r="H31" s="2803"/>
      <c r="I31" s="2803"/>
      <c r="J31" s="2803"/>
      <c r="K31" s="2803"/>
      <c r="L31" s="2804"/>
      <c r="M31" s="2810"/>
      <c r="N31" s="2805"/>
      <c r="O31" s="2803"/>
      <c r="P31" s="2803"/>
      <c r="Q31" s="2803"/>
      <c r="R31" s="2803"/>
      <c r="S31" s="2803"/>
      <c r="T31" s="2804"/>
      <c r="V31" s="2805"/>
      <c r="W31" s="2803"/>
      <c r="X31" s="2803"/>
      <c r="Y31" s="2803"/>
      <c r="Z31" s="2803"/>
      <c r="AA31" s="2803"/>
      <c r="AB31" s="2804"/>
      <c r="AD31" s="2651"/>
      <c r="AE31" s="2649"/>
      <c r="AF31" s="2649"/>
      <c r="AG31" s="2652"/>
      <c r="AH31" s="2653"/>
      <c r="AI31" s="2653"/>
      <c r="AJ31" s="2653"/>
      <c r="AK31" s="2653"/>
      <c r="AL31" s="2653"/>
      <c r="AM31" s="2654"/>
      <c r="AN31" s="2760"/>
      <c r="AO31" s="2768"/>
      <c r="AP31" s="2559" t="s">
        <v>7089</v>
      </c>
      <c r="AS31" s="3448" t="str">
        <f t="shared" si="0"/>
        <v>Please complete all cells in row</v>
      </c>
      <c r="AT31" s="3142">
        <v>3</v>
      </c>
      <c r="AU31" s="3495"/>
    </row>
    <row r="32" spans="2:47" ht="17.25" customHeight="1">
      <c r="B32" s="2800" t="s">
        <v>5894</v>
      </c>
      <c r="C32" s="2801" t="s">
        <v>5847</v>
      </c>
      <c r="D32" s="2802" t="s">
        <v>731</v>
      </c>
      <c r="E32" s="2802">
        <v>3</v>
      </c>
      <c r="F32" s="2803"/>
      <c r="G32" s="2803"/>
      <c r="H32" s="2803"/>
      <c r="I32" s="2803"/>
      <c r="J32" s="2803"/>
      <c r="K32" s="2803"/>
      <c r="L32" s="2804"/>
      <c r="M32" s="2810"/>
      <c r="N32" s="2805"/>
      <c r="O32" s="2803"/>
      <c r="P32" s="2803"/>
      <c r="Q32" s="2803"/>
      <c r="R32" s="2803"/>
      <c r="S32" s="2803"/>
      <c r="T32" s="2804"/>
      <c r="V32" s="2805"/>
      <c r="W32" s="2803"/>
      <c r="X32" s="2803"/>
      <c r="Y32" s="2803"/>
      <c r="Z32" s="2803"/>
      <c r="AA32" s="2803"/>
      <c r="AB32" s="2804"/>
      <c r="AD32" s="2651"/>
      <c r="AE32" s="2649"/>
      <c r="AF32" s="2649"/>
      <c r="AG32" s="2652"/>
      <c r="AH32" s="2653"/>
      <c r="AI32" s="2653"/>
      <c r="AJ32" s="2653"/>
      <c r="AK32" s="2653"/>
      <c r="AL32" s="2653"/>
      <c r="AM32" s="2654"/>
      <c r="AN32" s="2760"/>
      <c r="AO32" s="2768"/>
      <c r="AP32" s="2559" t="s">
        <v>7090</v>
      </c>
      <c r="AS32" s="3448" t="str">
        <f t="shared" si="0"/>
        <v>Please complete all cells in row</v>
      </c>
      <c r="AT32" s="3142">
        <v>3</v>
      </c>
      <c r="AU32" s="3495"/>
    </row>
    <row r="33" spans="2:47" ht="17.25" customHeight="1">
      <c r="B33" s="2800" t="s">
        <v>5896</v>
      </c>
      <c r="C33" s="2801" t="s">
        <v>5847</v>
      </c>
      <c r="D33" s="2802" t="s">
        <v>731</v>
      </c>
      <c r="E33" s="2802">
        <v>3</v>
      </c>
      <c r="F33" s="2803"/>
      <c r="G33" s="2803"/>
      <c r="H33" s="2803"/>
      <c r="I33" s="2803"/>
      <c r="J33" s="2803"/>
      <c r="K33" s="2803"/>
      <c r="L33" s="2804"/>
      <c r="M33" s="2810"/>
      <c r="N33" s="2805"/>
      <c r="O33" s="2803"/>
      <c r="P33" s="2803"/>
      <c r="Q33" s="2803"/>
      <c r="R33" s="2803"/>
      <c r="S33" s="2803"/>
      <c r="T33" s="2804"/>
      <c r="V33" s="2805"/>
      <c r="W33" s="2803"/>
      <c r="X33" s="2803"/>
      <c r="Y33" s="2803"/>
      <c r="Z33" s="2803"/>
      <c r="AA33" s="2803"/>
      <c r="AB33" s="2804"/>
      <c r="AD33" s="2651"/>
      <c r="AE33" s="2649"/>
      <c r="AF33" s="2649"/>
      <c r="AG33" s="2652"/>
      <c r="AH33" s="2653"/>
      <c r="AI33" s="2653"/>
      <c r="AJ33" s="2653"/>
      <c r="AK33" s="2653"/>
      <c r="AL33" s="2653"/>
      <c r="AM33" s="2653"/>
      <c r="AN33" s="2760"/>
      <c r="AO33" s="2768"/>
      <c r="AP33" s="2559" t="s">
        <v>7091</v>
      </c>
      <c r="AS33" s="3448" t="str">
        <f t="shared" si="0"/>
        <v>Please complete all cells in row</v>
      </c>
      <c r="AT33" s="3142">
        <v>3</v>
      </c>
      <c r="AU33" s="3495"/>
    </row>
    <row r="34" spans="2:47" ht="17.25" customHeight="1">
      <c r="B34" s="2800" t="s">
        <v>5898</v>
      </c>
      <c r="C34" s="2801" t="s">
        <v>5847</v>
      </c>
      <c r="D34" s="2802" t="s">
        <v>731</v>
      </c>
      <c r="E34" s="2802">
        <v>3</v>
      </c>
      <c r="F34" s="2803"/>
      <c r="G34" s="2803"/>
      <c r="H34" s="2803"/>
      <c r="I34" s="2803"/>
      <c r="J34" s="2803"/>
      <c r="K34" s="2803"/>
      <c r="L34" s="2804"/>
      <c r="M34" s="2810"/>
      <c r="N34" s="2805"/>
      <c r="O34" s="2803"/>
      <c r="P34" s="2803"/>
      <c r="Q34" s="2803"/>
      <c r="R34" s="2803"/>
      <c r="S34" s="2803"/>
      <c r="T34" s="2804"/>
      <c r="V34" s="2805"/>
      <c r="W34" s="2803"/>
      <c r="X34" s="2803"/>
      <c r="Y34" s="2803"/>
      <c r="Z34" s="2803"/>
      <c r="AA34" s="2803"/>
      <c r="AB34" s="2804"/>
      <c r="AD34" s="2651"/>
      <c r="AE34" s="2649"/>
      <c r="AF34" s="2649"/>
      <c r="AG34" s="2652"/>
      <c r="AH34" s="2653"/>
      <c r="AI34" s="2653"/>
      <c r="AJ34" s="2653"/>
      <c r="AK34" s="2653"/>
      <c r="AL34" s="2653"/>
      <c r="AM34" s="2653"/>
      <c r="AN34" s="2760"/>
      <c r="AO34" s="2768"/>
      <c r="AP34" s="2559" t="s">
        <v>7092</v>
      </c>
      <c r="AS34" s="3448" t="str">
        <f t="shared" si="0"/>
        <v>Please complete all cells in row</v>
      </c>
      <c r="AT34" s="3142">
        <v>3</v>
      </c>
      <c r="AU34" s="3495"/>
    </row>
    <row r="35" spans="2:47" ht="17.25" customHeight="1">
      <c r="B35" s="2800" t="s">
        <v>5900</v>
      </c>
      <c r="C35" s="2801" t="s">
        <v>5847</v>
      </c>
      <c r="D35" s="2802" t="s">
        <v>731</v>
      </c>
      <c r="E35" s="2802">
        <v>3</v>
      </c>
      <c r="F35" s="2803"/>
      <c r="G35" s="2803"/>
      <c r="H35" s="2803"/>
      <c r="I35" s="2803"/>
      <c r="J35" s="2803"/>
      <c r="K35" s="2803"/>
      <c r="L35" s="2804"/>
      <c r="M35" s="2810"/>
      <c r="N35" s="2805"/>
      <c r="O35" s="2803"/>
      <c r="P35" s="2803"/>
      <c r="Q35" s="2803"/>
      <c r="R35" s="2803"/>
      <c r="S35" s="2803"/>
      <c r="T35" s="2804"/>
      <c r="V35" s="2805"/>
      <c r="W35" s="2803"/>
      <c r="X35" s="2803"/>
      <c r="Y35" s="2803"/>
      <c r="Z35" s="2803"/>
      <c r="AA35" s="2803"/>
      <c r="AB35" s="2804"/>
      <c r="AD35" s="2651"/>
      <c r="AE35" s="2649"/>
      <c r="AF35" s="2649"/>
      <c r="AG35" s="2652"/>
      <c r="AH35" s="2653"/>
      <c r="AI35" s="2653"/>
      <c r="AJ35" s="2653"/>
      <c r="AK35" s="2653"/>
      <c r="AL35" s="2653"/>
      <c r="AM35" s="2653"/>
      <c r="AN35" s="2760"/>
      <c r="AO35" s="2768"/>
      <c r="AP35" s="2559" t="s">
        <v>7093</v>
      </c>
      <c r="AS35" s="3448" t="str">
        <f t="shared" si="0"/>
        <v>Please complete all cells in row</v>
      </c>
      <c r="AT35" s="3142">
        <v>3</v>
      </c>
      <c r="AU35" s="3495"/>
    </row>
    <row r="36" spans="2:47" ht="17.25" customHeight="1">
      <c r="B36" s="2800" t="s">
        <v>5902</v>
      </c>
      <c r="C36" s="2801" t="s">
        <v>5847</v>
      </c>
      <c r="D36" s="2802" t="s">
        <v>731</v>
      </c>
      <c r="E36" s="2802">
        <v>3</v>
      </c>
      <c r="F36" s="2803"/>
      <c r="G36" s="2803"/>
      <c r="H36" s="2803"/>
      <c r="I36" s="2803"/>
      <c r="J36" s="2803"/>
      <c r="K36" s="2803"/>
      <c r="L36" s="2804"/>
      <c r="M36" s="2810"/>
      <c r="N36" s="2805"/>
      <c r="O36" s="2803"/>
      <c r="P36" s="2803"/>
      <c r="Q36" s="2803"/>
      <c r="R36" s="2803"/>
      <c r="S36" s="2803"/>
      <c r="T36" s="2804"/>
      <c r="V36" s="2805"/>
      <c r="W36" s="2803"/>
      <c r="X36" s="2803"/>
      <c r="Y36" s="2803"/>
      <c r="Z36" s="2803"/>
      <c r="AA36" s="2803"/>
      <c r="AB36" s="2804"/>
      <c r="AD36" s="2651"/>
      <c r="AE36" s="2649"/>
      <c r="AF36" s="2649"/>
      <c r="AG36" s="2652"/>
      <c r="AH36" s="2653"/>
      <c r="AI36" s="2653"/>
      <c r="AJ36" s="2653"/>
      <c r="AK36" s="2653"/>
      <c r="AL36" s="2653"/>
      <c r="AM36" s="2653"/>
      <c r="AN36" s="2760"/>
      <c r="AO36" s="2768"/>
      <c r="AP36" s="2559" t="s">
        <v>7094</v>
      </c>
      <c r="AS36" s="3448" t="str">
        <f t="shared" si="0"/>
        <v>Please complete all cells in row</v>
      </c>
      <c r="AT36" s="3142">
        <v>3</v>
      </c>
      <c r="AU36" s="3495"/>
    </row>
    <row r="37" spans="2:47" ht="17.25" customHeight="1">
      <c r="B37" s="2800" t="s">
        <v>5904</v>
      </c>
      <c r="C37" s="2801" t="s">
        <v>5847</v>
      </c>
      <c r="D37" s="2802" t="s">
        <v>731</v>
      </c>
      <c r="E37" s="2802">
        <v>3</v>
      </c>
      <c r="F37" s="2803"/>
      <c r="G37" s="2803"/>
      <c r="H37" s="2803"/>
      <c r="I37" s="2803"/>
      <c r="J37" s="2803"/>
      <c r="K37" s="2803"/>
      <c r="L37" s="2804"/>
      <c r="M37" s="2810"/>
      <c r="N37" s="2805"/>
      <c r="O37" s="2803"/>
      <c r="P37" s="2803"/>
      <c r="Q37" s="2803"/>
      <c r="R37" s="2803"/>
      <c r="S37" s="2803"/>
      <c r="T37" s="2804"/>
      <c r="V37" s="2805"/>
      <c r="W37" s="2803"/>
      <c r="X37" s="2803"/>
      <c r="Y37" s="2803"/>
      <c r="Z37" s="2803"/>
      <c r="AA37" s="2803"/>
      <c r="AB37" s="2804"/>
      <c r="AD37" s="2651"/>
      <c r="AE37" s="2649"/>
      <c r="AF37" s="2649"/>
      <c r="AG37" s="2652"/>
      <c r="AH37" s="2653"/>
      <c r="AI37" s="2653"/>
      <c r="AJ37" s="2653"/>
      <c r="AK37" s="2653"/>
      <c r="AL37" s="2653"/>
      <c r="AM37" s="2653"/>
      <c r="AN37" s="2760"/>
      <c r="AO37" s="2768"/>
      <c r="AP37" s="2559" t="s">
        <v>7095</v>
      </c>
      <c r="AS37" s="3448" t="str">
        <f t="shared" si="0"/>
        <v>Please complete all cells in row</v>
      </c>
      <c r="AT37" s="3142">
        <v>3</v>
      </c>
      <c r="AU37" s="3495"/>
    </row>
    <row r="38" spans="2:47" ht="17.25" customHeight="1">
      <c r="B38" s="2800" t="s">
        <v>5906</v>
      </c>
      <c r="C38" s="2801" t="s">
        <v>5847</v>
      </c>
      <c r="D38" s="2802" t="s">
        <v>731</v>
      </c>
      <c r="E38" s="2802">
        <v>3</v>
      </c>
      <c r="F38" s="2803"/>
      <c r="G38" s="2803"/>
      <c r="H38" s="2803"/>
      <c r="I38" s="2803"/>
      <c r="J38" s="2803"/>
      <c r="K38" s="2803"/>
      <c r="L38" s="2804"/>
      <c r="M38" s="2810"/>
      <c r="N38" s="2805"/>
      <c r="O38" s="2803"/>
      <c r="P38" s="2803"/>
      <c r="Q38" s="2803"/>
      <c r="R38" s="2803"/>
      <c r="S38" s="2803"/>
      <c r="T38" s="2804"/>
      <c r="V38" s="2805"/>
      <c r="W38" s="2803"/>
      <c r="X38" s="2803"/>
      <c r="Y38" s="2803"/>
      <c r="Z38" s="2803"/>
      <c r="AA38" s="2803"/>
      <c r="AB38" s="2804"/>
      <c r="AD38" s="2651"/>
      <c r="AE38" s="2649"/>
      <c r="AF38" s="2649"/>
      <c r="AG38" s="2652"/>
      <c r="AH38" s="2653"/>
      <c r="AI38" s="2653"/>
      <c r="AJ38" s="2653"/>
      <c r="AK38" s="2653"/>
      <c r="AL38" s="2653"/>
      <c r="AM38" s="2653"/>
      <c r="AN38" s="2760"/>
      <c r="AO38" s="2768"/>
      <c r="AP38" s="2559" t="s">
        <v>7096</v>
      </c>
      <c r="AS38" s="3448" t="str">
        <f t="shared" si="0"/>
        <v>Please complete all cells in row</v>
      </c>
      <c r="AT38" s="3142">
        <v>3</v>
      </c>
      <c r="AU38" s="3495"/>
    </row>
    <row r="39" spans="2:47" ht="17.25" customHeight="1">
      <c r="B39" s="2800" t="s">
        <v>5908</v>
      </c>
      <c r="C39" s="2801" t="s">
        <v>5847</v>
      </c>
      <c r="D39" s="2802" t="s">
        <v>731</v>
      </c>
      <c r="E39" s="2802">
        <v>3</v>
      </c>
      <c r="F39" s="2803"/>
      <c r="G39" s="2803"/>
      <c r="H39" s="2803"/>
      <c r="I39" s="2803"/>
      <c r="J39" s="2803"/>
      <c r="K39" s="2803"/>
      <c r="L39" s="2804"/>
      <c r="M39" s="2810"/>
      <c r="N39" s="2805"/>
      <c r="O39" s="2803"/>
      <c r="P39" s="2803"/>
      <c r="Q39" s="2803"/>
      <c r="R39" s="2803"/>
      <c r="S39" s="2803"/>
      <c r="T39" s="2804"/>
      <c r="V39" s="2805"/>
      <c r="W39" s="2803"/>
      <c r="X39" s="2803"/>
      <c r="Y39" s="2803"/>
      <c r="Z39" s="2803"/>
      <c r="AA39" s="2803"/>
      <c r="AB39" s="2804"/>
      <c r="AD39" s="2651"/>
      <c r="AE39" s="2649"/>
      <c r="AF39" s="2649"/>
      <c r="AG39" s="2652"/>
      <c r="AH39" s="2653"/>
      <c r="AI39" s="2653"/>
      <c r="AJ39" s="2653"/>
      <c r="AK39" s="2653"/>
      <c r="AL39" s="2653"/>
      <c r="AM39" s="2653"/>
      <c r="AN39" s="2760"/>
      <c r="AO39" s="2768"/>
      <c r="AP39" s="2559" t="s">
        <v>7097</v>
      </c>
      <c r="AS39" s="3448" t="str">
        <f t="shared" si="0"/>
        <v>Please complete all cells in row</v>
      </c>
      <c r="AT39" s="3142">
        <v>3</v>
      </c>
      <c r="AU39" s="3495"/>
    </row>
    <row r="40" spans="2:47" ht="17.25" customHeight="1">
      <c r="B40" s="2800" t="s">
        <v>5910</v>
      </c>
      <c r="C40" s="2801" t="s">
        <v>5847</v>
      </c>
      <c r="D40" s="2802" t="s">
        <v>731</v>
      </c>
      <c r="E40" s="2802">
        <v>3</v>
      </c>
      <c r="F40" s="2803"/>
      <c r="G40" s="2803"/>
      <c r="H40" s="2803"/>
      <c r="I40" s="2803"/>
      <c r="J40" s="2803"/>
      <c r="K40" s="2803"/>
      <c r="L40" s="2804"/>
      <c r="M40" s="2810"/>
      <c r="N40" s="2805"/>
      <c r="O40" s="2803"/>
      <c r="P40" s="2803"/>
      <c r="Q40" s="2803"/>
      <c r="R40" s="2803"/>
      <c r="S40" s="2803"/>
      <c r="T40" s="2804"/>
      <c r="V40" s="2805"/>
      <c r="W40" s="2803"/>
      <c r="X40" s="2803"/>
      <c r="Y40" s="2803"/>
      <c r="Z40" s="2803"/>
      <c r="AA40" s="2803"/>
      <c r="AB40" s="2804"/>
      <c r="AD40" s="2651"/>
      <c r="AE40" s="2649"/>
      <c r="AF40" s="2649"/>
      <c r="AG40" s="2652"/>
      <c r="AH40" s="2653"/>
      <c r="AI40" s="2653"/>
      <c r="AJ40" s="2653"/>
      <c r="AK40" s="2653"/>
      <c r="AL40" s="2653"/>
      <c r="AM40" s="2653"/>
      <c r="AN40" s="2760"/>
      <c r="AO40" s="2768"/>
      <c r="AP40" s="2559" t="s">
        <v>7098</v>
      </c>
      <c r="AS40" s="3448" t="str">
        <f t="shared" si="0"/>
        <v>Please complete all cells in row</v>
      </c>
      <c r="AT40" s="3142">
        <v>3</v>
      </c>
      <c r="AU40" s="3495"/>
    </row>
    <row r="41" spans="2:47" ht="17.25" customHeight="1">
      <c r="B41" s="2800" t="s">
        <v>5912</v>
      </c>
      <c r="C41" s="2801" t="s">
        <v>5847</v>
      </c>
      <c r="D41" s="2802" t="s">
        <v>731</v>
      </c>
      <c r="E41" s="2802">
        <v>3</v>
      </c>
      <c r="F41" s="2803"/>
      <c r="G41" s="2803"/>
      <c r="H41" s="2803"/>
      <c r="I41" s="2803"/>
      <c r="J41" s="2803"/>
      <c r="K41" s="2803"/>
      <c r="L41" s="2804"/>
      <c r="M41" s="2810"/>
      <c r="N41" s="2805"/>
      <c r="O41" s="2803"/>
      <c r="P41" s="2803"/>
      <c r="Q41" s="2803"/>
      <c r="R41" s="2803"/>
      <c r="S41" s="2803"/>
      <c r="T41" s="2804"/>
      <c r="V41" s="2805"/>
      <c r="W41" s="2803"/>
      <c r="X41" s="2803"/>
      <c r="Y41" s="2803"/>
      <c r="Z41" s="2803"/>
      <c r="AA41" s="2803"/>
      <c r="AB41" s="2804"/>
      <c r="AD41" s="2651"/>
      <c r="AE41" s="2649"/>
      <c r="AF41" s="2649"/>
      <c r="AG41" s="2652"/>
      <c r="AH41" s="2653"/>
      <c r="AI41" s="2653"/>
      <c r="AJ41" s="2653"/>
      <c r="AK41" s="2653"/>
      <c r="AL41" s="2653"/>
      <c r="AM41" s="2653"/>
      <c r="AN41" s="2760"/>
      <c r="AO41" s="2768"/>
      <c r="AP41" s="2559" t="s">
        <v>7099</v>
      </c>
      <c r="AS41" s="3448" t="str">
        <f t="shared" si="0"/>
        <v>Please complete all cells in row</v>
      </c>
      <c r="AT41" s="3142">
        <v>3</v>
      </c>
      <c r="AU41" s="3495"/>
    </row>
    <row r="42" spans="2:47" ht="17.25" customHeight="1">
      <c r="B42" s="2800" t="s">
        <v>5914</v>
      </c>
      <c r="C42" s="2801" t="s">
        <v>5847</v>
      </c>
      <c r="D42" s="2802" t="s">
        <v>731</v>
      </c>
      <c r="E42" s="2802">
        <v>3</v>
      </c>
      <c r="F42" s="2803"/>
      <c r="G42" s="2803"/>
      <c r="H42" s="2803"/>
      <c r="I42" s="2803"/>
      <c r="J42" s="2803"/>
      <c r="K42" s="2803"/>
      <c r="L42" s="2804"/>
      <c r="M42" s="2810"/>
      <c r="N42" s="2805"/>
      <c r="O42" s="2803"/>
      <c r="P42" s="2803"/>
      <c r="Q42" s="2803"/>
      <c r="R42" s="2803"/>
      <c r="S42" s="2803"/>
      <c r="T42" s="2804"/>
      <c r="V42" s="2805"/>
      <c r="W42" s="2803"/>
      <c r="X42" s="2803"/>
      <c r="Y42" s="2803"/>
      <c r="Z42" s="2803"/>
      <c r="AA42" s="2803"/>
      <c r="AB42" s="2804"/>
      <c r="AD42" s="2651"/>
      <c r="AE42" s="2649"/>
      <c r="AF42" s="2649"/>
      <c r="AG42" s="2652"/>
      <c r="AH42" s="2653"/>
      <c r="AI42" s="2653"/>
      <c r="AJ42" s="2653"/>
      <c r="AK42" s="2653"/>
      <c r="AL42" s="2653"/>
      <c r="AM42" s="2653"/>
      <c r="AN42" s="2760"/>
      <c r="AO42" s="2768"/>
      <c r="AP42" s="2559" t="s">
        <v>7100</v>
      </c>
      <c r="AS42" s="3448" t="str">
        <f t="shared" si="0"/>
        <v>Please complete all cells in row</v>
      </c>
      <c r="AT42" s="3142">
        <v>3</v>
      </c>
      <c r="AU42" s="3495"/>
    </row>
    <row r="43" spans="2:47" ht="17.25" customHeight="1">
      <c r="B43" s="2800" t="s">
        <v>5916</v>
      </c>
      <c r="C43" s="2801" t="s">
        <v>5847</v>
      </c>
      <c r="D43" s="2802" t="s">
        <v>731</v>
      </c>
      <c r="E43" s="2802">
        <v>3</v>
      </c>
      <c r="F43" s="2803"/>
      <c r="G43" s="2803"/>
      <c r="H43" s="2803"/>
      <c r="I43" s="2803"/>
      <c r="J43" s="2803"/>
      <c r="K43" s="2803"/>
      <c r="L43" s="2804"/>
      <c r="M43" s="2810"/>
      <c r="N43" s="2805"/>
      <c r="O43" s="2803"/>
      <c r="P43" s="2803"/>
      <c r="Q43" s="2803"/>
      <c r="R43" s="2803"/>
      <c r="S43" s="2803"/>
      <c r="T43" s="2804"/>
      <c r="V43" s="2805"/>
      <c r="W43" s="2803"/>
      <c r="X43" s="2803"/>
      <c r="Y43" s="2803"/>
      <c r="Z43" s="2803"/>
      <c r="AA43" s="2803"/>
      <c r="AB43" s="2804"/>
      <c r="AD43" s="2651"/>
      <c r="AE43" s="2649"/>
      <c r="AF43" s="2649"/>
      <c r="AG43" s="2652"/>
      <c r="AH43" s="2653"/>
      <c r="AI43" s="2653"/>
      <c r="AJ43" s="2653"/>
      <c r="AK43" s="2653"/>
      <c r="AL43" s="2653"/>
      <c r="AM43" s="2653"/>
      <c r="AN43" s="2760"/>
      <c r="AO43" s="2768"/>
      <c r="AP43" s="2559" t="s">
        <v>7101</v>
      </c>
      <c r="AS43" s="3448" t="str">
        <f t="shared" si="0"/>
        <v>Please complete all cells in row</v>
      </c>
      <c r="AT43" s="3142">
        <v>3</v>
      </c>
      <c r="AU43" s="3495"/>
    </row>
    <row r="44" spans="2:47" ht="17.25" customHeight="1">
      <c r="B44" s="2800" t="s">
        <v>5918</v>
      </c>
      <c r="C44" s="2801" t="s">
        <v>5847</v>
      </c>
      <c r="D44" s="2802" t="s">
        <v>731</v>
      </c>
      <c r="E44" s="2802">
        <v>3</v>
      </c>
      <c r="F44" s="2803"/>
      <c r="G44" s="2803"/>
      <c r="H44" s="2803"/>
      <c r="I44" s="2803"/>
      <c r="J44" s="2803"/>
      <c r="K44" s="2803"/>
      <c r="L44" s="2804"/>
      <c r="M44" s="2810"/>
      <c r="N44" s="2805"/>
      <c r="O44" s="2803"/>
      <c r="P44" s="2803"/>
      <c r="Q44" s="2803"/>
      <c r="R44" s="2803"/>
      <c r="S44" s="2803"/>
      <c r="T44" s="2804"/>
      <c r="V44" s="2805"/>
      <c r="W44" s="2803"/>
      <c r="X44" s="2803"/>
      <c r="Y44" s="2803"/>
      <c r="Z44" s="2803"/>
      <c r="AA44" s="2803"/>
      <c r="AB44" s="2804"/>
      <c r="AD44" s="2651"/>
      <c r="AE44" s="2649"/>
      <c r="AF44" s="2649"/>
      <c r="AG44" s="2652"/>
      <c r="AH44" s="2653"/>
      <c r="AI44" s="2653"/>
      <c r="AJ44" s="2653"/>
      <c r="AK44" s="2653"/>
      <c r="AL44" s="2653"/>
      <c r="AM44" s="2653"/>
      <c r="AN44" s="2760"/>
      <c r="AO44" s="2768"/>
      <c r="AP44" s="2559" t="s">
        <v>7102</v>
      </c>
      <c r="AS44" s="3448" t="str">
        <f t="shared" si="0"/>
        <v>Please complete all cells in row</v>
      </c>
      <c r="AT44" s="3142">
        <v>3</v>
      </c>
      <c r="AU44" s="3495"/>
    </row>
    <row r="45" spans="2:47" ht="17.25" customHeight="1">
      <c r="B45" s="2800" t="s">
        <v>5920</v>
      </c>
      <c r="C45" s="2801" t="s">
        <v>5847</v>
      </c>
      <c r="D45" s="2802" t="s">
        <v>731</v>
      </c>
      <c r="E45" s="2802">
        <v>3</v>
      </c>
      <c r="F45" s="2803"/>
      <c r="G45" s="2803"/>
      <c r="H45" s="2803"/>
      <c r="I45" s="2803"/>
      <c r="J45" s="2803"/>
      <c r="K45" s="2803"/>
      <c r="L45" s="2804"/>
      <c r="M45" s="2810"/>
      <c r="N45" s="2805"/>
      <c r="O45" s="2803"/>
      <c r="P45" s="2803"/>
      <c r="Q45" s="2803"/>
      <c r="R45" s="2803"/>
      <c r="S45" s="2803"/>
      <c r="T45" s="2804"/>
      <c r="V45" s="2805"/>
      <c r="W45" s="2803"/>
      <c r="X45" s="2803"/>
      <c r="Y45" s="2803"/>
      <c r="Z45" s="2803"/>
      <c r="AA45" s="2803"/>
      <c r="AB45" s="2804"/>
      <c r="AD45" s="2651"/>
      <c r="AE45" s="2649"/>
      <c r="AF45" s="2649"/>
      <c r="AG45" s="2652"/>
      <c r="AH45" s="2653"/>
      <c r="AI45" s="2653"/>
      <c r="AJ45" s="2653"/>
      <c r="AK45" s="2653"/>
      <c r="AL45" s="2653"/>
      <c r="AM45" s="2653"/>
      <c r="AN45" s="2760"/>
      <c r="AO45" s="2768"/>
      <c r="AP45" s="2559" t="s">
        <v>7103</v>
      </c>
      <c r="AS45" s="3448" t="str">
        <f t="shared" si="0"/>
        <v>Please complete all cells in row</v>
      </c>
      <c r="AT45" s="3142">
        <v>3</v>
      </c>
      <c r="AU45" s="3495"/>
    </row>
    <row r="46" spans="2:47" ht="17.25" customHeight="1">
      <c r="B46" s="2800" t="s">
        <v>5922</v>
      </c>
      <c r="C46" s="2801" t="s">
        <v>5847</v>
      </c>
      <c r="D46" s="2802" t="s">
        <v>731</v>
      </c>
      <c r="E46" s="2802">
        <v>3</v>
      </c>
      <c r="F46" s="2803"/>
      <c r="G46" s="2803"/>
      <c r="H46" s="2803"/>
      <c r="I46" s="2803"/>
      <c r="J46" s="2803"/>
      <c r="K46" s="2803"/>
      <c r="L46" s="2804"/>
      <c r="M46" s="2810"/>
      <c r="N46" s="2805"/>
      <c r="O46" s="2803"/>
      <c r="P46" s="2803"/>
      <c r="Q46" s="2803"/>
      <c r="R46" s="2803"/>
      <c r="S46" s="2803"/>
      <c r="T46" s="2804"/>
      <c r="V46" s="2805"/>
      <c r="W46" s="2803"/>
      <c r="X46" s="2803"/>
      <c r="Y46" s="2803"/>
      <c r="Z46" s="2803"/>
      <c r="AA46" s="2803"/>
      <c r="AB46" s="2804"/>
      <c r="AD46" s="2651"/>
      <c r="AE46" s="2649"/>
      <c r="AF46" s="2649"/>
      <c r="AG46" s="2652"/>
      <c r="AH46" s="2653"/>
      <c r="AI46" s="2653"/>
      <c r="AJ46" s="2653"/>
      <c r="AK46" s="2653"/>
      <c r="AL46" s="2653"/>
      <c r="AM46" s="2653"/>
      <c r="AN46" s="2760"/>
      <c r="AO46" s="2768"/>
      <c r="AP46" s="2559" t="s">
        <v>7104</v>
      </c>
      <c r="AS46" s="3448" t="str">
        <f t="shared" si="0"/>
        <v>Please complete all cells in row</v>
      </c>
      <c r="AT46" s="3142">
        <v>3</v>
      </c>
      <c r="AU46" s="3495"/>
    </row>
    <row r="47" spans="2:47" ht="17.25" customHeight="1">
      <c r="B47" s="2800" t="s">
        <v>5924</v>
      </c>
      <c r="C47" s="2801" t="s">
        <v>5847</v>
      </c>
      <c r="D47" s="2802" t="s">
        <v>731</v>
      </c>
      <c r="E47" s="2802">
        <v>3</v>
      </c>
      <c r="F47" s="2803"/>
      <c r="G47" s="2803"/>
      <c r="H47" s="2803"/>
      <c r="I47" s="2803"/>
      <c r="J47" s="2803"/>
      <c r="K47" s="2803"/>
      <c r="L47" s="2804"/>
      <c r="M47" s="2810"/>
      <c r="N47" s="2805"/>
      <c r="O47" s="2803"/>
      <c r="P47" s="2803"/>
      <c r="Q47" s="2803"/>
      <c r="R47" s="2803"/>
      <c r="S47" s="2803"/>
      <c r="T47" s="2804"/>
      <c r="V47" s="2805"/>
      <c r="W47" s="2803"/>
      <c r="X47" s="2803"/>
      <c r="Y47" s="2803"/>
      <c r="Z47" s="2803"/>
      <c r="AA47" s="2803"/>
      <c r="AB47" s="2804"/>
      <c r="AD47" s="2651"/>
      <c r="AE47" s="2649"/>
      <c r="AF47" s="2649"/>
      <c r="AG47" s="2652"/>
      <c r="AH47" s="2653"/>
      <c r="AI47" s="2653"/>
      <c r="AJ47" s="2653"/>
      <c r="AK47" s="2653"/>
      <c r="AL47" s="2653"/>
      <c r="AM47" s="2653"/>
      <c r="AN47" s="2760"/>
      <c r="AO47" s="2768"/>
      <c r="AP47" s="2559" t="s">
        <v>7105</v>
      </c>
      <c r="AS47" s="3448" t="str">
        <f t="shared" si="0"/>
        <v>Please complete all cells in row</v>
      </c>
      <c r="AT47" s="3142">
        <v>3</v>
      </c>
      <c r="AU47" s="3495"/>
    </row>
    <row r="48" spans="2:47" ht="17.25" customHeight="1">
      <c r="B48" s="2800" t="s">
        <v>5926</v>
      </c>
      <c r="C48" s="2801" t="s">
        <v>5847</v>
      </c>
      <c r="D48" s="2802" t="s">
        <v>731</v>
      </c>
      <c r="E48" s="2802">
        <v>3</v>
      </c>
      <c r="F48" s="2803"/>
      <c r="G48" s="2803"/>
      <c r="H48" s="2803"/>
      <c r="I48" s="2803"/>
      <c r="J48" s="2803"/>
      <c r="K48" s="2803"/>
      <c r="L48" s="2804"/>
      <c r="M48" s="2810"/>
      <c r="N48" s="2805"/>
      <c r="O48" s="2803"/>
      <c r="P48" s="2803"/>
      <c r="Q48" s="2803"/>
      <c r="R48" s="2803"/>
      <c r="S48" s="2803"/>
      <c r="T48" s="2804"/>
      <c r="V48" s="2805"/>
      <c r="W48" s="2803"/>
      <c r="X48" s="2803"/>
      <c r="Y48" s="2803"/>
      <c r="Z48" s="2803"/>
      <c r="AA48" s="2803"/>
      <c r="AB48" s="2804"/>
      <c r="AD48" s="2651"/>
      <c r="AE48" s="2649"/>
      <c r="AF48" s="2649"/>
      <c r="AG48" s="2652"/>
      <c r="AH48" s="2653"/>
      <c r="AI48" s="2653"/>
      <c r="AJ48" s="2653"/>
      <c r="AK48" s="2653"/>
      <c r="AL48" s="2653"/>
      <c r="AM48" s="2653"/>
      <c r="AN48" s="2760"/>
      <c r="AO48" s="2768"/>
      <c r="AP48" s="2559" t="s">
        <v>7106</v>
      </c>
      <c r="AS48" s="3448" t="str">
        <f t="shared" si="0"/>
        <v>Please complete all cells in row</v>
      </c>
      <c r="AT48" s="3142">
        <v>3</v>
      </c>
      <c r="AU48" s="3495"/>
    </row>
    <row r="49" spans="2:47" ht="17.25" customHeight="1">
      <c r="B49" s="2800" t="s">
        <v>5928</v>
      </c>
      <c r="C49" s="2801" t="s">
        <v>5847</v>
      </c>
      <c r="D49" s="2802" t="s">
        <v>731</v>
      </c>
      <c r="E49" s="2802">
        <v>3</v>
      </c>
      <c r="F49" s="2803"/>
      <c r="G49" s="2803"/>
      <c r="H49" s="2803"/>
      <c r="I49" s="2803"/>
      <c r="J49" s="2803"/>
      <c r="K49" s="2803"/>
      <c r="L49" s="2804"/>
      <c r="M49" s="2810"/>
      <c r="N49" s="2805"/>
      <c r="O49" s="2803"/>
      <c r="P49" s="2803"/>
      <c r="Q49" s="2803"/>
      <c r="R49" s="2803"/>
      <c r="S49" s="2803"/>
      <c r="T49" s="2804"/>
      <c r="V49" s="2805"/>
      <c r="W49" s="2803"/>
      <c r="X49" s="2803"/>
      <c r="Y49" s="2803"/>
      <c r="Z49" s="2803"/>
      <c r="AA49" s="2803"/>
      <c r="AB49" s="2804"/>
      <c r="AD49" s="2651"/>
      <c r="AE49" s="2649"/>
      <c r="AF49" s="2649"/>
      <c r="AG49" s="2652"/>
      <c r="AH49" s="2653"/>
      <c r="AI49" s="2653"/>
      <c r="AJ49" s="2653"/>
      <c r="AK49" s="2653"/>
      <c r="AL49" s="2653"/>
      <c r="AM49" s="2653"/>
      <c r="AN49" s="2760"/>
      <c r="AO49" s="2768"/>
      <c r="AP49" s="2559" t="s">
        <v>7107</v>
      </c>
      <c r="AS49" s="3448" t="str">
        <f t="shared" si="0"/>
        <v>Please complete all cells in row</v>
      </c>
      <c r="AT49" s="3142">
        <v>3</v>
      </c>
      <c r="AU49" s="3495"/>
    </row>
    <row r="50" spans="2:47" ht="17.25" customHeight="1">
      <c r="B50" s="2800" t="s">
        <v>5930</v>
      </c>
      <c r="C50" s="2801" t="s">
        <v>5847</v>
      </c>
      <c r="D50" s="2802" t="s">
        <v>731</v>
      </c>
      <c r="E50" s="2802">
        <v>3</v>
      </c>
      <c r="F50" s="2803"/>
      <c r="G50" s="2803"/>
      <c r="H50" s="2803"/>
      <c r="I50" s="2803"/>
      <c r="J50" s="2803"/>
      <c r="K50" s="2803"/>
      <c r="L50" s="2804"/>
      <c r="M50" s="2810"/>
      <c r="N50" s="2805"/>
      <c r="O50" s="2803"/>
      <c r="P50" s="2803"/>
      <c r="Q50" s="2803"/>
      <c r="R50" s="2803"/>
      <c r="S50" s="2803"/>
      <c r="T50" s="2804"/>
      <c r="V50" s="2805"/>
      <c r="W50" s="2803"/>
      <c r="X50" s="2803"/>
      <c r="Y50" s="2803"/>
      <c r="Z50" s="2803"/>
      <c r="AA50" s="2803"/>
      <c r="AB50" s="2804"/>
      <c r="AD50" s="2651"/>
      <c r="AE50" s="2649"/>
      <c r="AF50" s="2649"/>
      <c r="AG50" s="2652"/>
      <c r="AH50" s="2653"/>
      <c r="AI50" s="2653"/>
      <c r="AJ50" s="2653"/>
      <c r="AK50" s="2653"/>
      <c r="AL50" s="2653"/>
      <c r="AM50" s="2653"/>
      <c r="AN50" s="2760"/>
      <c r="AO50" s="2768"/>
      <c r="AP50" s="2559" t="s">
        <v>7108</v>
      </c>
      <c r="AS50" s="3448" t="str">
        <f t="shared" si="0"/>
        <v>Please complete all cells in row</v>
      </c>
      <c r="AT50" s="3142">
        <v>3</v>
      </c>
      <c r="AU50" s="3495"/>
    </row>
    <row r="51" spans="2:47" ht="17.25" customHeight="1">
      <c r="B51" s="2800" t="s">
        <v>5932</v>
      </c>
      <c r="C51" s="2801" t="s">
        <v>5847</v>
      </c>
      <c r="D51" s="2802" t="s">
        <v>731</v>
      </c>
      <c r="E51" s="2802">
        <v>3</v>
      </c>
      <c r="F51" s="2803"/>
      <c r="G51" s="2803"/>
      <c r="H51" s="2803"/>
      <c r="I51" s="2803"/>
      <c r="J51" s="2803"/>
      <c r="K51" s="2803"/>
      <c r="L51" s="2804"/>
      <c r="M51" s="2810"/>
      <c r="N51" s="2805"/>
      <c r="O51" s="2803"/>
      <c r="P51" s="2803"/>
      <c r="Q51" s="2803"/>
      <c r="R51" s="2803"/>
      <c r="S51" s="2803"/>
      <c r="T51" s="2804"/>
      <c r="V51" s="2805"/>
      <c r="W51" s="2803"/>
      <c r="X51" s="2803"/>
      <c r="Y51" s="2803"/>
      <c r="Z51" s="2803"/>
      <c r="AA51" s="2803"/>
      <c r="AB51" s="2804"/>
      <c r="AD51" s="2651"/>
      <c r="AE51" s="2649"/>
      <c r="AF51" s="2649"/>
      <c r="AG51" s="2652"/>
      <c r="AH51" s="2653"/>
      <c r="AI51" s="2653"/>
      <c r="AJ51" s="2653"/>
      <c r="AK51" s="2653"/>
      <c r="AL51" s="2653"/>
      <c r="AM51" s="2653"/>
      <c r="AN51" s="2760"/>
      <c r="AO51" s="2768"/>
      <c r="AP51" s="2559" t="s">
        <v>7109</v>
      </c>
      <c r="AS51" s="3448" t="str">
        <f t="shared" si="0"/>
        <v>Please complete all cells in row</v>
      </c>
      <c r="AT51" s="3142">
        <v>3</v>
      </c>
      <c r="AU51" s="3495"/>
    </row>
    <row r="52" spans="2:47" ht="17.25" customHeight="1">
      <c r="B52" s="2800" t="s">
        <v>5934</v>
      </c>
      <c r="C52" s="2801" t="s">
        <v>5847</v>
      </c>
      <c r="D52" s="2802" t="s">
        <v>731</v>
      </c>
      <c r="E52" s="2802">
        <v>3</v>
      </c>
      <c r="F52" s="2803"/>
      <c r="G52" s="2803"/>
      <c r="H52" s="2803"/>
      <c r="I52" s="2803"/>
      <c r="J52" s="2803"/>
      <c r="K52" s="2803"/>
      <c r="L52" s="2804"/>
      <c r="M52" s="2810"/>
      <c r="N52" s="2805"/>
      <c r="O52" s="2803"/>
      <c r="P52" s="2803"/>
      <c r="Q52" s="2803"/>
      <c r="R52" s="2803"/>
      <c r="S52" s="2803"/>
      <c r="T52" s="2804"/>
      <c r="V52" s="2805"/>
      <c r="W52" s="2803"/>
      <c r="X52" s="2803"/>
      <c r="Y52" s="2803"/>
      <c r="Z52" s="2803"/>
      <c r="AA52" s="2803"/>
      <c r="AB52" s="2804"/>
      <c r="AD52" s="2651"/>
      <c r="AE52" s="2649"/>
      <c r="AF52" s="2649"/>
      <c r="AG52" s="2652"/>
      <c r="AH52" s="2653"/>
      <c r="AI52" s="2653"/>
      <c r="AJ52" s="2653"/>
      <c r="AK52" s="2653"/>
      <c r="AL52" s="2653"/>
      <c r="AM52" s="2653"/>
      <c r="AN52" s="2760"/>
      <c r="AO52" s="2768"/>
      <c r="AP52" s="2559" t="s">
        <v>7110</v>
      </c>
      <c r="AS52" s="3448" t="str">
        <f t="shared" si="0"/>
        <v>Please complete all cells in row</v>
      </c>
      <c r="AT52" s="3142">
        <v>3</v>
      </c>
      <c r="AU52" s="3495"/>
    </row>
    <row r="53" spans="2:47" ht="17.25" customHeight="1">
      <c r="B53" s="2800" t="s">
        <v>5936</v>
      </c>
      <c r="C53" s="2801" t="s">
        <v>5847</v>
      </c>
      <c r="D53" s="2802" t="s">
        <v>731</v>
      </c>
      <c r="E53" s="2802">
        <v>3</v>
      </c>
      <c r="F53" s="2803"/>
      <c r="G53" s="2803"/>
      <c r="H53" s="2803"/>
      <c r="I53" s="2803"/>
      <c r="J53" s="2803"/>
      <c r="K53" s="2803"/>
      <c r="L53" s="2804"/>
      <c r="M53" s="2810"/>
      <c r="N53" s="2805"/>
      <c r="O53" s="2803"/>
      <c r="P53" s="2803"/>
      <c r="Q53" s="2803"/>
      <c r="R53" s="2803"/>
      <c r="S53" s="2803"/>
      <c r="T53" s="2804"/>
      <c r="V53" s="2805"/>
      <c r="W53" s="2803"/>
      <c r="X53" s="2803"/>
      <c r="Y53" s="2803"/>
      <c r="Z53" s="2803"/>
      <c r="AA53" s="2803"/>
      <c r="AB53" s="2804"/>
      <c r="AD53" s="2651"/>
      <c r="AE53" s="2649"/>
      <c r="AF53" s="2649"/>
      <c r="AG53" s="2652"/>
      <c r="AH53" s="2653"/>
      <c r="AI53" s="2653"/>
      <c r="AJ53" s="2653"/>
      <c r="AK53" s="2653"/>
      <c r="AL53" s="2653"/>
      <c r="AM53" s="2653"/>
      <c r="AN53" s="2760"/>
      <c r="AO53" s="2768"/>
      <c r="AP53" s="2559" t="s">
        <v>7111</v>
      </c>
      <c r="AS53" s="3448" t="str">
        <f t="shared" si="0"/>
        <v>Please complete all cells in row</v>
      </c>
      <c r="AT53" s="3142">
        <v>3</v>
      </c>
      <c r="AU53" s="3495"/>
    </row>
    <row r="54" spans="2:47" ht="17.25" customHeight="1">
      <c r="B54" s="2800" t="s">
        <v>5938</v>
      </c>
      <c r="C54" s="2801" t="s">
        <v>5847</v>
      </c>
      <c r="D54" s="2802" t="s">
        <v>731</v>
      </c>
      <c r="E54" s="2802">
        <v>3</v>
      </c>
      <c r="F54" s="2803"/>
      <c r="G54" s="2803"/>
      <c r="H54" s="2803"/>
      <c r="I54" s="2803"/>
      <c r="J54" s="2803"/>
      <c r="K54" s="2803"/>
      <c r="L54" s="2804"/>
      <c r="M54" s="2810"/>
      <c r="N54" s="2805"/>
      <c r="O54" s="2803"/>
      <c r="P54" s="2803"/>
      <c r="Q54" s="2803"/>
      <c r="R54" s="2803"/>
      <c r="S54" s="2803"/>
      <c r="T54" s="2804"/>
      <c r="V54" s="2805"/>
      <c r="W54" s="2803"/>
      <c r="X54" s="2803"/>
      <c r="Y54" s="2803"/>
      <c r="Z54" s="2803"/>
      <c r="AA54" s="2803"/>
      <c r="AB54" s="2804"/>
      <c r="AD54" s="2651"/>
      <c r="AE54" s="2649"/>
      <c r="AF54" s="2649"/>
      <c r="AG54" s="2652"/>
      <c r="AH54" s="2653"/>
      <c r="AI54" s="2653"/>
      <c r="AJ54" s="2653"/>
      <c r="AK54" s="2653"/>
      <c r="AL54" s="2653"/>
      <c r="AM54" s="2653"/>
      <c r="AN54" s="2760"/>
      <c r="AO54" s="2768"/>
      <c r="AP54" s="2559" t="s">
        <v>7112</v>
      </c>
      <c r="AS54" s="3448" t="str">
        <f t="shared" si="0"/>
        <v>Please complete all cells in row</v>
      </c>
      <c r="AT54" s="3142">
        <v>3</v>
      </c>
      <c r="AU54" s="3495"/>
    </row>
    <row r="55" spans="2:47" ht="17.25" customHeight="1">
      <c r="B55" s="2800" t="s">
        <v>5940</v>
      </c>
      <c r="C55" s="2801" t="s">
        <v>5847</v>
      </c>
      <c r="D55" s="2802" t="s">
        <v>731</v>
      </c>
      <c r="E55" s="2802">
        <v>3</v>
      </c>
      <c r="F55" s="2803"/>
      <c r="G55" s="2803"/>
      <c r="H55" s="2803"/>
      <c r="I55" s="2803"/>
      <c r="J55" s="2803"/>
      <c r="K55" s="2803"/>
      <c r="L55" s="2804"/>
      <c r="M55" s="2810"/>
      <c r="N55" s="2805"/>
      <c r="O55" s="2803"/>
      <c r="P55" s="2803"/>
      <c r="Q55" s="2803"/>
      <c r="R55" s="2803"/>
      <c r="S55" s="2803"/>
      <c r="T55" s="2804"/>
      <c r="V55" s="2805"/>
      <c r="W55" s="2803"/>
      <c r="X55" s="2803"/>
      <c r="Y55" s="2803"/>
      <c r="Z55" s="2803"/>
      <c r="AA55" s="2803"/>
      <c r="AB55" s="2804"/>
      <c r="AD55" s="2651"/>
      <c r="AE55" s="2649"/>
      <c r="AF55" s="2649"/>
      <c r="AG55" s="2652"/>
      <c r="AH55" s="2653"/>
      <c r="AI55" s="2653"/>
      <c r="AJ55" s="2653"/>
      <c r="AK55" s="2653"/>
      <c r="AL55" s="2653"/>
      <c r="AM55" s="2653"/>
      <c r="AN55" s="2760"/>
      <c r="AO55" s="2768"/>
      <c r="AP55" s="2559" t="s">
        <v>7113</v>
      </c>
      <c r="AS55" s="3448" t="str">
        <f t="shared" si="0"/>
        <v>Please complete all cells in row</v>
      </c>
      <c r="AT55" s="3142">
        <v>3</v>
      </c>
      <c r="AU55" s="3495"/>
    </row>
    <row r="56" spans="2:47" ht="17.25" customHeight="1">
      <c r="B56" s="2800" t="s">
        <v>5942</v>
      </c>
      <c r="C56" s="2801" t="s">
        <v>5847</v>
      </c>
      <c r="D56" s="2802" t="s">
        <v>731</v>
      </c>
      <c r="E56" s="2802">
        <v>3</v>
      </c>
      <c r="F56" s="2803"/>
      <c r="G56" s="2803"/>
      <c r="H56" s="2803"/>
      <c r="I56" s="2803"/>
      <c r="J56" s="2803"/>
      <c r="K56" s="2803"/>
      <c r="L56" s="2804"/>
      <c r="M56" s="2810"/>
      <c r="N56" s="2805"/>
      <c r="O56" s="2803"/>
      <c r="P56" s="2803"/>
      <c r="Q56" s="2803"/>
      <c r="R56" s="2803"/>
      <c r="S56" s="2803"/>
      <c r="T56" s="2804"/>
      <c r="V56" s="2805"/>
      <c r="W56" s="2803"/>
      <c r="X56" s="2803"/>
      <c r="Y56" s="2803"/>
      <c r="Z56" s="2803"/>
      <c r="AA56" s="2803"/>
      <c r="AB56" s="2804"/>
      <c r="AD56" s="2651"/>
      <c r="AE56" s="2649"/>
      <c r="AF56" s="2649"/>
      <c r="AG56" s="2652"/>
      <c r="AH56" s="2653"/>
      <c r="AI56" s="2653"/>
      <c r="AJ56" s="2653"/>
      <c r="AK56" s="2653"/>
      <c r="AL56" s="2653"/>
      <c r="AM56" s="2653"/>
      <c r="AN56" s="2760"/>
      <c r="AO56" s="2768"/>
      <c r="AP56" s="2559" t="s">
        <v>7114</v>
      </c>
      <c r="AS56" s="3448" t="str">
        <f t="shared" si="0"/>
        <v>Please complete all cells in row</v>
      </c>
      <c r="AT56" s="3142">
        <v>3</v>
      </c>
      <c r="AU56" s="3495"/>
    </row>
    <row r="57" spans="2:47" ht="17.25" customHeight="1">
      <c r="B57" s="2800" t="s">
        <v>5944</v>
      </c>
      <c r="C57" s="2801" t="s">
        <v>5847</v>
      </c>
      <c r="D57" s="2802" t="s">
        <v>731</v>
      </c>
      <c r="E57" s="2802">
        <v>3</v>
      </c>
      <c r="F57" s="2803"/>
      <c r="G57" s="2803"/>
      <c r="H57" s="2803"/>
      <c r="I57" s="2803"/>
      <c r="J57" s="2803"/>
      <c r="K57" s="2803"/>
      <c r="L57" s="2804"/>
      <c r="M57" s="2810"/>
      <c r="N57" s="2805"/>
      <c r="O57" s="2803"/>
      <c r="P57" s="2803"/>
      <c r="Q57" s="2803"/>
      <c r="R57" s="2803"/>
      <c r="S57" s="2803"/>
      <c r="T57" s="2804"/>
      <c r="V57" s="2805"/>
      <c r="W57" s="2803"/>
      <c r="X57" s="2803"/>
      <c r="Y57" s="2803"/>
      <c r="Z57" s="2803"/>
      <c r="AA57" s="2803"/>
      <c r="AB57" s="2804"/>
      <c r="AD57" s="2651"/>
      <c r="AE57" s="2649"/>
      <c r="AF57" s="2649"/>
      <c r="AG57" s="2652"/>
      <c r="AH57" s="2653"/>
      <c r="AI57" s="2653"/>
      <c r="AJ57" s="2653"/>
      <c r="AK57" s="2653"/>
      <c r="AL57" s="2653"/>
      <c r="AM57" s="2653"/>
      <c r="AN57" s="2760"/>
      <c r="AO57" s="2768"/>
      <c r="AP57" s="2559" t="s">
        <v>7115</v>
      </c>
      <c r="AS57" s="3448" t="str">
        <f t="shared" si="0"/>
        <v>Please complete all cells in row</v>
      </c>
      <c r="AT57" s="3142">
        <v>3</v>
      </c>
      <c r="AU57" s="3495"/>
    </row>
    <row r="58" spans="2:47" ht="17.25" customHeight="1">
      <c r="B58" s="2800" t="s">
        <v>5946</v>
      </c>
      <c r="C58" s="2801" t="s">
        <v>5847</v>
      </c>
      <c r="D58" s="2802" t="s">
        <v>731</v>
      </c>
      <c r="E58" s="2802">
        <v>3</v>
      </c>
      <c r="F58" s="2803"/>
      <c r="G58" s="2803"/>
      <c r="H58" s="2803"/>
      <c r="I58" s="2803"/>
      <c r="J58" s="2803"/>
      <c r="K58" s="2803"/>
      <c r="L58" s="2804"/>
      <c r="M58" s="2810"/>
      <c r="N58" s="2805"/>
      <c r="O58" s="2803"/>
      <c r="P58" s="2803"/>
      <c r="Q58" s="2803"/>
      <c r="R58" s="2803"/>
      <c r="S58" s="2803"/>
      <c r="T58" s="2804"/>
      <c r="V58" s="2805"/>
      <c r="W58" s="2803"/>
      <c r="X58" s="2803"/>
      <c r="Y58" s="2803"/>
      <c r="Z58" s="2803"/>
      <c r="AA58" s="2803"/>
      <c r="AB58" s="2804"/>
      <c r="AD58" s="2651"/>
      <c r="AE58" s="2649"/>
      <c r="AF58" s="2649"/>
      <c r="AG58" s="2652"/>
      <c r="AH58" s="2653"/>
      <c r="AI58" s="2653"/>
      <c r="AJ58" s="2653"/>
      <c r="AK58" s="2653"/>
      <c r="AL58" s="2653"/>
      <c r="AM58" s="2653"/>
      <c r="AN58" s="2760"/>
      <c r="AO58" s="2768"/>
      <c r="AP58" s="2559" t="s">
        <v>7116</v>
      </c>
      <c r="AS58" s="3448" t="str">
        <f t="shared" si="0"/>
        <v>Please complete all cells in row</v>
      </c>
      <c r="AT58" s="3142">
        <v>3</v>
      </c>
      <c r="AU58" s="3495"/>
    </row>
    <row r="59" spans="2:47" ht="17.25" customHeight="1">
      <c r="B59" s="2800" t="s">
        <v>5948</v>
      </c>
      <c r="C59" s="2801" t="s">
        <v>5847</v>
      </c>
      <c r="D59" s="2802" t="s">
        <v>731</v>
      </c>
      <c r="E59" s="2802">
        <v>3</v>
      </c>
      <c r="F59" s="2803"/>
      <c r="G59" s="2803"/>
      <c r="H59" s="2803"/>
      <c r="I59" s="2803"/>
      <c r="J59" s="2803"/>
      <c r="K59" s="2803"/>
      <c r="L59" s="2804"/>
      <c r="M59" s="2810"/>
      <c r="N59" s="2805"/>
      <c r="O59" s="2803"/>
      <c r="P59" s="2803"/>
      <c r="Q59" s="2803"/>
      <c r="R59" s="2803"/>
      <c r="S59" s="2803"/>
      <c r="T59" s="2804"/>
      <c r="V59" s="2805"/>
      <c r="W59" s="2803"/>
      <c r="X59" s="2803"/>
      <c r="Y59" s="2803"/>
      <c r="Z59" s="2803"/>
      <c r="AA59" s="2803"/>
      <c r="AB59" s="2804"/>
      <c r="AD59" s="2651"/>
      <c r="AE59" s="2649"/>
      <c r="AF59" s="2649"/>
      <c r="AG59" s="2652"/>
      <c r="AH59" s="2653"/>
      <c r="AI59" s="2653"/>
      <c r="AJ59" s="2653"/>
      <c r="AK59" s="2653"/>
      <c r="AL59" s="2653"/>
      <c r="AM59" s="2653"/>
      <c r="AN59" s="2760"/>
      <c r="AO59" s="2768"/>
      <c r="AP59" s="2559" t="s">
        <v>7117</v>
      </c>
      <c r="AS59" s="3448" t="str">
        <f t="shared" si="0"/>
        <v>Please complete all cells in row</v>
      </c>
      <c r="AT59" s="3142">
        <v>3</v>
      </c>
      <c r="AU59" s="3495"/>
    </row>
    <row r="60" spans="2:47" ht="17.25" customHeight="1">
      <c r="B60" s="2800" t="s">
        <v>5950</v>
      </c>
      <c r="C60" s="2801" t="s">
        <v>5847</v>
      </c>
      <c r="D60" s="2802" t="s">
        <v>731</v>
      </c>
      <c r="E60" s="2802">
        <v>3</v>
      </c>
      <c r="F60" s="2803"/>
      <c r="G60" s="2803"/>
      <c r="H60" s="2803"/>
      <c r="I60" s="2803"/>
      <c r="J60" s="2803"/>
      <c r="K60" s="2803"/>
      <c r="L60" s="2804"/>
      <c r="M60" s="2810"/>
      <c r="N60" s="2805"/>
      <c r="O60" s="2803"/>
      <c r="P60" s="2803"/>
      <c r="Q60" s="2803"/>
      <c r="R60" s="2803"/>
      <c r="S60" s="2803"/>
      <c r="T60" s="2804"/>
      <c r="V60" s="2805"/>
      <c r="W60" s="2803"/>
      <c r="X60" s="2803"/>
      <c r="Y60" s="2803"/>
      <c r="Z60" s="2803"/>
      <c r="AA60" s="2803"/>
      <c r="AB60" s="2804"/>
      <c r="AD60" s="2651"/>
      <c r="AE60" s="2649"/>
      <c r="AF60" s="2649"/>
      <c r="AG60" s="2652"/>
      <c r="AH60" s="2653"/>
      <c r="AI60" s="2653"/>
      <c r="AJ60" s="2653"/>
      <c r="AK60" s="2653"/>
      <c r="AL60" s="2653"/>
      <c r="AM60" s="2653"/>
      <c r="AN60" s="2760"/>
      <c r="AO60" s="2768"/>
      <c r="AP60" s="2559" t="s">
        <v>7118</v>
      </c>
      <c r="AS60" s="3448" t="str">
        <f t="shared" si="0"/>
        <v>Please complete all cells in row</v>
      </c>
      <c r="AT60" s="3142">
        <v>3</v>
      </c>
      <c r="AU60" s="3495"/>
    </row>
    <row r="61" spans="2:47" ht="17.25" customHeight="1">
      <c r="B61" s="2800" t="s">
        <v>5952</v>
      </c>
      <c r="C61" s="2801" t="s">
        <v>5847</v>
      </c>
      <c r="D61" s="2802" t="s">
        <v>731</v>
      </c>
      <c r="E61" s="2802">
        <v>3</v>
      </c>
      <c r="F61" s="2803"/>
      <c r="G61" s="2803"/>
      <c r="H61" s="2803"/>
      <c r="I61" s="2803"/>
      <c r="J61" s="2803"/>
      <c r="K61" s="2803"/>
      <c r="L61" s="2804"/>
      <c r="M61" s="2810"/>
      <c r="N61" s="2805"/>
      <c r="O61" s="2803"/>
      <c r="P61" s="2803"/>
      <c r="Q61" s="2803"/>
      <c r="R61" s="2803"/>
      <c r="S61" s="2803"/>
      <c r="T61" s="2804"/>
      <c r="V61" s="2805"/>
      <c r="W61" s="2803"/>
      <c r="X61" s="2803"/>
      <c r="Y61" s="2803"/>
      <c r="Z61" s="2803"/>
      <c r="AA61" s="2803"/>
      <c r="AB61" s="2804"/>
      <c r="AD61" s="2651"/>
      <c r="AE61" s="2649"/>
      <c r="AF61" s="2649"/>
      <c r="AG61" s="2652"/>
      <c r="AH61" s="2653"/>
      <c r="AI61" s="2653"/>
      <c r="AJ61" s="2653"/>
      <c r="AK61" s="2653"/>
      <c r="AL61" s="2653"/>
      <c r="AM61" s="2653"/>
      <c r="AN61" s="2760"/>
      <c r="AO61" s="2768"/>
      <c r="AP61" s="2559" t="s">
        <v>7119</v>
      </c>
      <c r="AS61" s="3448" t="str">
        <f t="shared" si="0"/>
        <v>Please complete all cells in row</v>
      </c>
      <c r="AT61" s="3142">
        <v>3</v>
      </c>
      <c r="AU61" s="3495"/>
    </row>
    <row r="62" spans="2:47" ht="17.25" customHeight="1">
      <c r="B62" s="2800" t="s">
        <v>5954</v>
      </c>
      <c r="C62" s="2801" t="s">
        <v>5847</v>
      </c>
      <c r="D62" s="2802" t="s">
        <v>731</v>
      </c>
      <c r="E62" s="2802">
        <v>3</v>
      </c>
      <c r="F62" s="2803"/>
      <c r="G62" s="2803"/>
      <c r="H62" s="2803"/>
      <c r="I62" s="2803"/>
      <c r="J62" s="2803"/>
      <c r="K62" s="2803"/>
      <c r="L62" s="2804"/>
      <c r="M62" s="2810"/>
      <c r="N62" s="2805"/>
      <c r="O62" s="2803"/>
      <c r="P62" s="2803"/>
      <c r="Q62" s="2803"/>
      <c r="R62" s="2803"/>
      <c r="S62" s="2803"/>
      <c r="T62" s="2804"/>
      <c r="V62" s="2805"/>
      <c r="W62" s="2803"/>
      <c r="X62" s="2803"/>
      <c r="Y62" s="2803"/>
      <c r="Z62" s="2803"/>
      <c r="AA62" s="2803"/>
      <c r="AB62" s="2804"/>
      <c r="AD62" s="2651"/>
      <c r="AE62" s="2649"/>
      <c r="AF62" s="2649"/>
      <c r="AG62" s="2652"/>
      <c r="AH62" s="2653"/>
      <c r="AI62" s="2653"/>
      <c r="AJ62" s="2653"/>
      <c r="AK62" s="2653"/>
      <c r="AL62" s="2653"/>
      <c r="AM62" s="2653"/>
      <c r="AN62" s="2760"/>
      <c r="AO62" s="2768"/>
      <c r="AP62" s="2559" t="s">
        <v>7120</v>
      </c>
      <c r="AS62" s="3448" t="str">
        <f t="shared" si="0"/>
        <v>Please complete all cells in row</v>
      </c>
      <c r="AT62" s="3142">
        <v>3</v>
      </c>
      <c r="AU62" s="3495"/>
    </row>
    <row r="63" spans="2:47" ht="17.25" customHeight="1">
      <c r="B63" s="2800" t="s">
        <v>5956</v>
      </c>
      <c r="C63" s="2801" t="s">
        <v>5847</v>
      </c>
      <c r="D63" s="2802" t="s">
        <v>731</v>
      </c>
      <c r="E63" s="2802">
        <v>3</v>
      </c>
      <c r="F63" s="2803"/>
      <c r="G63" s="2803"/>
      <c r="H63" s="2803"/>
      <c r="I63" s="2803"/>
      <c r="J63" s="2803"/>
      <c r="K63" s="2803"/>
      <c r="L63" s="2804"/>
      <c r="M63" s="2810"/>
      <c r="N63" s="2805"/>
      <c r="O63" s="2803"/>
      <c r="P63" s="2803"/>
      <c r="Q63" s="2803"/>
      <c r="R63" s="2803"/>
      <c r="S63" s="2803"/>
      <c r="T63" s="2804"/>
      <c r="V63" s="2805"/>
      <c r="W63" s="2803"/>
      <c r="X63" s="2803"/>
      <c r="Y63" s="2803"/>
      <c r="Z63" s="2803"/>
      <c r="AA63" s="2803"/>
      <c r="AB63" s="2804"/>
      <c r="AD63" s="2651"/>
      <c r="AE63" s="2649"/>
      <c r="AF63" s="2649"/>
      <c r="AG63" s="2652"/>
      <c r="AH63" s="2653"/>
      <c r="AI63" s="2653"/>
      <c r="AJ63" s="2653"/>
      <c r="AK63" s="2653"/>
      <c r="AL63" s="2653"/>
      <c r="AM63" s="2653"/>
      <c r="AN63" s="2760"/>
      <c r="AO63" s="2768"/>
      <c r="AP63" s="2559" t="s">
        <v>7121</v>
      </c>
      <c r="AS63" s="3448" t="str">
        <f t="shared" si="0"/>
        <v>Please complete all cells in row</v>
      </c>
      <c r="AT63" s="3142">
        <v>3</v>
      </c>
      <c r="AU63" s="3495"/>
    </row>
    <row r="64" spans="2:47" ht="17.25" customHeight="1">
      <c r="B64" s="2800" t="s">
        <v>5958</v>
      </c>
      <c r="C64" s="2801" t="s">
        <v>5847</v>
      </c>
      <c r="D64" s="2802" t="s">
        <v>731</v>
      </c>
      <c r="E64" s="2802">
        <v>3</v>
      </c>
      <c r="F64" s="2803"/>
      <c r="G64" s="2803"/>
      <c r="H64" s="2803"/>
      <c r="I64" s="2803"/>
      <c r="J64" s="2803"/>
      <c r="K64" s="2803"/>
      <c r="L64" s="2804"/>
      <c r="M64" s="2810"/>
      <c r="N64" s="2805"/>
      <c r="O64" s="2803"/>
      <c r="P64" s="2803"/>
      <c r="Q64" s="2803"/>
      <c r="R64" s="2803"/>
      <c r="S64" s="2803"/>
      <c r="T64" s="2804"/>
      <c r="V64" s="2805"/>
      <c r="W64" s="2803"/>
      <c r="X64" s="2803"/>
      <c r="Y64" s="2803"/>
      <c r="Z64" s="2803"/>
      <c r="AA64" s="2803"/>
      <c r="AB64" s="2804"/>
      <c r="AD64" s="2651"/>
      <c r="AE64" s="2649"/>
      <c r="AF64" s="2649"/>
      <c r="AG64" s="2652"/>
      <c r="AH64" s="2653"/>
      <c r="AI64" s="2653"/>
      <c r="AJ64" s="2653"/>
      <c r="AK64" s="2653"/>
      <c r="AL64" s="2653"/>
      <c r="AM64" s="2653"/>
      <c r="AN64" s="2760"/>
      <c r="AO64" s="2768"/>
      <c r="AP64" s="2559" t="s">
        <v>7122</v>
      </c>
      <c r="AS64" s="3448" t="str">
        <f t="shared" si="0"/>
        <v>Please complete all cells in row</v>
      </c>
      <c r="AT64" s="3142">
        <v>3</v>
      </c>
      <c r="AU64" s="3495"/>
    </row>
    <row r="65" spans="2:47" ht="17.25" customHeight="1">
      <c r="B65" s="2800" t="s">
        <v>5960</v>
      </c>
      <c r="C65" s="2801" t="s">
        <v>5847</v>
      </c>
      <c r="D65" s="2802" t="s">
        <v>731</v>
      </c>
      <c r="E65" s="2802">
        <v>3</v>
      </c>
      <c r="F65" s="2803"/>
      <c r="G65" s="2803"/>
      <c r="H65" s="2803"/>
      <c r="I65" s="2803"/>
      <c r="J65" s="2803"/>
      <c r="K65" s="2803"/>
      <c r="L65" s="2804"/>
      <c r="M65" s="2810"/>
      <c r="N65" s="2805"/>
      <c r="O65" s="2803"/>
      <c r="P65" s="2803"/>
      <c r="Q65" s="2803"/>
      <c r="R65" s="2803"/>
      <c r="S65" s="2803"/>
      <c r="T65" s="2804"/>
      <c r="V65" s="2805"/>
      <c r="W65" s="2803"/>
      <c r="X65" s="2803"/>
      <c r="Y65" s="2803"/>
      <c r="Z65" s="2803"/>
      <c r="AA65" s="2803"/>
      <c r="AB65" s="2804"/>
      <c r="AD65" s="2651"/>
      <c r="AE65" s="2649"/>
      <c r="AF65" s="2649"/>
      <c r="AG65" s="2652"/>
      <c r="AH65" s="2653"/>
      <c r="AI65" s="2653"/>
      <c r="AJ65" s="2653"/>
      <c r="AK65" s="2653"/>
      <c r="AL65" s="2653"/>
      <c r="AM65" s="2653"/>
      <c r="AN65" s="2760"/>
      <c r="AO65" s="2768"/>
      <c r="AP65" s="2559" t="s">
        <v>7123</v>
      </c>
      <c r="AS65" s="3448" t="str">
        <f t="shared" si="0"/>
        <v>Please complete all cells in row</v>
      </c>
      <c r="AT65" s="3142">
        <v>3</v>
      </c>
      <c r="AU65" s="3495"/>
    </row>
    <row r="66" spans="2:47" ht="17.25" customHeight="1">
      <c r="B66" s="2800" t="s">
        <v>5962</v>
      </c>
      <c r="C66" s="2801" t="s">
        <v>5847</v>
      </c>
      <c r="D66" s="2802" t="s">
        <v>731</v>
      </c>
      <c r="E66" s="2802">
        <v>3</v>
      </c>
      <c r="F66" s="2803"/>
      <c r="G66" s="2803"/>
      <c r="H66" s="2803"/>
      <c r="I66" s="2803"/>
      <c r="J66" s="2803"/>
      <c r="K66" s="2803"/>
      <c r="L66" s="2804"/>
      <c r="M66" s="2810"/>
      <c r="N66" s="2805"/>
      <c r="O66" s="2803"/>
      <c r="P66" s="2803"/>
      <c r="Q66" s="2803"/>
      <c r="R66" s="2803"/>
      <c r="S66" s="2803"/>
      <c r="T66" s="2804"/>
      <c r="V66" s="2805"/>
      <c r="W66" s="2803"/>
      <c r="X66" s="2803"/>
      <c r="Y66" s="2803"/>
      <c r="Z66" s="2803"/>
      <c r="AA66" s="2803"/>
      <c r="AB66" s="2804"/>
      <c r="AD66" s="2651"/>
      <c r="AE66" s="2649"/>
      <c r="AF66" s="2649"/>
      <c r="AG66" s="2652"/>
      <c r="AH66" s="2653"/>
      <c r="AI66" s="2653"/>
      <c r="AJ66" s="2653"/>
      <c r="AK66" s="2653"/>
      <c r="AL66" s="2653"/>
      <c r="AM66" s="2653"/>
      <c r="AN66" s="2760"/>
      <c r="AO66" s="2768"/>
      <c r="AP66" s="2559" t="s">
        <v>7124</v>
      </c>
      <c r="AS66" s="3448" t="str">
        <f t="shared" si="0"/>
        <v>Please complete all cells in row</v>
      </c>
      <c r="AT66" s="3142">
        <v>3</v>
      </c>
      <c r="AU66" s="3495"/>
    </row>
    <row r="67" spans="2:47" ht="17.25" customHeight="1">
      <c r="B67" s="2800" t="s">
        <v>5964</v>
      </c>
      <c r="C67" s="2801" t="s">
        <v>5847</v>
      </c>
      <c r="D67" s="2802" t="s">
        <v>731</v>
      </c>
      <c r="E67" s="2802">
        <v>3</v>
      </c>
      <c r="F67" s="2803"/>
      <c r="G67" s="2803"/>
      <c r="H67" s="2803"/>
      <c r="I67" s="2803"/>
      <c r="J67" s="2803"/>
      <c r="K67" s="2803"/>
      <c r="L67" s="2804"/>
      <c r="M67" s="2810"/>
      <c r="N67" s="2805"/>
      <c r="O67" s="2803"/>
      <c r="P67" s="2803"/>
      <c r="Q67" s="2803"/>
      <c r="R67" s="2803"/>
      <c r="S67" s="2803"/>
      <c r="T67" s="2804"/>
      <c r="V67" s="2805"/>
      <c r="W67" s="2803"/>
      <c r="X67" s="2803"/>
      <c r="Y67" s="2803"/>
      <c r="Z67" s="2803"/>
      <c r="AA67" s="2803"/>
      <c r="AB67" s="2804"/>
      <c r="AD67" s="2651"/>
      <c r="AE67" s="2649"/>
      <c r="AF67" s="2649"/>
      <c r="AG67" s="2652"/>
      <c r="AH67" s="2653"/>
      <c r="AI67" s="2653"/>
      <c r="AJ67" s="2653"/>
      <c r="AK67" s="2653"/>
      <c r="AL67" s="2653"/>
      <c r="AM67" s="2653"/>
      <c r="AN67" s="2760"/>
      <c r="AO67" s="2768"/>
      <c r="AP67" s="2559" t="s">
        <v>7125</v>
      </c>
      <c r="AS67" s="3448" t="str">
        <f t="shared" si="0"/>
        <v>Please complete all cells in row</v>
      </c>
      <c r="AT67" s="3142">
        <v>3</v>
      </c>
      <c r="AU67" s="3495"/>
    </row>
    <row r="68" spans="2:47" ht="17.25" customHeight="1">
      <c r="B68" s="2800" t="s">
        <v>5966</v>
      </c>
      <c r="C68" s="2801" t="s">
        <v>5847</v>
      </c>
      <c r="D68" s="2802" t="s">
        <v>731</v>
      </c>
      <c r="E68" s="2802">
        <v>3</v>
      </c>
      <c r="F68" s="2803"/>
      <c r="G68" s="2803"/>
      <c r="H68" s="2803"/>
      <c r="I68" s="2803"/>
      <c r="J68" s="2803"/>
      <c r="K68" s="2803"/>
      <c r="L68" s="2804"/>
      <c r="M68" s="2810"/>
      <c r="N68" s="2805"/>
      <c r="O68" s="2803"/>
      <c r="P68" s="2803"/>
      <c r="Q68" s="2803"/>
      <c r="R68" s="2803"/>
      <c r="S68" s="2803"/>
      <c r="T68" s="2804"/>
      <c r="V68" s="2805"/>
      <c r="W68" s="2803"/>
      <c r="X68" s="2803"/>
      <c r="Y68" s="2803"/>
      <c r="Z68" s="2803"/>
      <c r="AA68" s="2803"/>
      <c r="AB68" s="2804"/>
      <c r="AD68" s="2651"/>
      <c r="AE68" s="2649"/>
      <c r="AF68" s="2649"/>
      <c r="AG68" s="2652"/>
      <c r="AH68" s="2653"/>
      <c r="AI68" s="2653"/>
      <c r="AJ68" s="2653"/>
      <c r="AK68" s="2653"/>
      <c r="AL68" s="2653"/>
      <c r="AM68" s="2653"/>
      <c r="AN68" s="2760"/>
      <c r="AO68" s="2768"/>
      <c r="AP68" s="2559" t="s">
        <v>7126</v>
      </c>
      <c r="AS68" s="3448" t="str">
        <f t="shared" si="0"/>
        <v>Please complete all cells in row</v>
      </c>
      <c r="AT68" s="3142">
        <v>3</v>
      </c>
      <c r="AU68" s="3495"/>
    </row>
    <row r="69" spans="2:47" ht="17.25" customHeight="1">
      <c r="B69" s="2800" t="s">
        <v>5968</v>
      </c>
      <c r="C69" s="2801" t="s">
        <v>5847</v>
      </c>
      <c r="D69" s="2802" t="s">
        <v>731</v>
      </c>
      <c r="E69" s="2802">
        <v>3</v>
      </c>
      <c r="F69" s="2803"/>
      <c r="G69" s="2803"/>
      <c r="H69" s="2803"/>
      <c r="I69" s="2803"/>
      <c r="J69" s="2803"/>
      <c r="K69" s="2803"/>
      <c r="L69" s="2804"/>
      <c r="M69" s="2810"/>
      <c r="N69" s="2805"/>
      <c r="O69" s="2803"/>
      <c r="P69" s="2803"/>
      <c r="Q69" s="2803"/>
      <c r="R69" s="2803"/>
      <c r="S69" s="2803"/>
      <c r="T69" s="2804"/>
      <c r="V69" s="2805"/>
      <c r="W69" s="2803"/>
      <c r="X69" s="2803"/>
      <c r="Y69" s="2803"/>
      <c r="Z69" s="2803"/>
      <c r="AA69" s="2803"/>
      <c r="AB69" s="2804"/>
      <c r="AD69" s="2651"/>
      <c r="AE69" s="2649"/>
      <c r="AF69" s="2649"/>
      <c r="AG69" s="2652"/>
      <c r="AH69" s="2653"/>
      <c r="AI69" s="2653"/>
      <c r="AJ69" s="2653"/>
      <c r="AK69" s="2653"/>
      <c r="AL69" s="2653"/>
      <c r="AM69" s="2653"/>
      <c r="AN69" s="2760"/>
      <c r="AO69" s="2768"/>
      <c r="AP69" s="2559" t="s">
        <v>7127</v>
      </c>
      <c r="AS69" s="3448" t="str">
        <f t="shared" si="0"/>
        <v>Please complete all cells in row</v>
      </c>
      <c r="AT69" s="3142">
        <v>3</v>
      </c>
      <c r="AU69" s="3495"/>
    </row>
    <row r="70" spans="2:47" ht="17.25" customHeight="1">
      <c r="B70" s="2800" t="s">
        <v>5970</v>
      </c>
      <c r="C70" s="2801" t="s">
        <v>5847</v>
      </c>
      <c r="D70" s="2802" t="s">
        <v>731</v>
      </c>
      <c r="E70" s="2802">
        <v>3</v>
      </c>
      <c r="F70" s="2803"/>
      <c r="G70" s="2803"/>
      <c r="H70" s="2803"/>
      <c r="I70" s="2803"/>
      <c r="J70" s="2803"/>
      <c r="K70" s="2803"/>
      <c r="L70" s="2804"/>
      <c r="M70" s="2810"/>
      <c r="N70" s="2805"/>
      <c r="O70" s="2803"/>
      <c r="P70" s="2803"/>
      <c r="Q70" s="2803"/>
      <c r="R70" s="2803"/>
      <c r="S70" s="2803"/>
      <c r="T70" s="2804"/>
      <c r="V70" s="2805"/>
      <c r="W70" s="2803"/>
      <c r="X70" s="2803"/>
      <c r="Y70" s="2803"/>
      <c r="Z70" s="2803"/>
      <c r="AA70" s="2803"/>
      <c r="AB70" s="2804"/>
      <c r="AD70" s="2651"/>
      <c r="AE70" s="2649"/>
      <c r="AF70" s="2649"/>
      <c r="AG70" s="2652"/>
      <c r="AH70" s="2653"/>
      <c r="AI70" s="2653"/>
      <c r="AJ70" s="2653"/>
      <c r="AK70" s="2653"/>
      <c r="AL70" s="2653"/>
      <c r="AM70" s="2653"/>
      <c r="AN70" s="2760"/>
      <c r="AO70" s="2768"/>
      <c r="AP70" s="2559" t="s">
        <v>7128</v>
      </c>
      <c r="AS70" s="3448" t="str">
        <f t="shared" si="0"/>
        <v>Please complete all cells in row</v>
      </c>
      <c r="AT70" s="3142">
        <v>3</v>
      </c>
      <c r="AU70" s="3495"/>
    </row>
    <row r="71" spans="2:47" ht="17.25" customHeight="1">
      <c r="B71" s="2800" t="s">
        <v>5972</v>
      </c>
      <c r="C71" s="2801" t="s">
        <v>5847</v>
      </c>
      <c r="D71" s="2802" t="s">
        <v>731</v>
      </c>
      <c r="E71" s="2802">
        <v>3</v>
      </c>
      <c r="F71" s="2803"/>
      <c r="G71" s="2803"/>
      <c r="H71" s="2803"/>
      <c r="I71" s="2803"/>
      <c r="J71" s="2803"/>
      <c r="K71" s="2803"/>
      <c r="L71" s="2804"/>
      <c r="M71" s="2810"/>
      <c r="N71" s="2805"/>
      <c r="O71" s="2803"/>
      <c r="P71" s="2803"/>
      <c r="Q71" s="2803"/>
      <c r="R71" s="2803"/>
      <c r="S71" s="2803"/>
      <c r="T71" s="2804"/>
      <c r="V71" s="2805"/>
      <c r="W71" s="2803"/>
      <c r="X71" s="2803"/>
      <c r="Y71" s="2803"/>
      <c r="Z71" s="2803"/>
      <c r="AA71" s="2803"/>
      <c r="AB71" s="2804"/>
      <c r="AD71" s="2651"/>
      <c r="AE71" s="2649"/>
      <c r="AF71" s="2649"/>
      <c r="AG71" s="2652"/>
      <c r="AH71" s="2653"/>
      <c r="AI71" s="2653"/>
      <c r="AJ71" s="2653"/>
      <c r="AK71" s="2653"/>
      <c r="AL71" s="2653"/>
      <c r="AM71" s="2653"/>
      <c r="AN71" s="2760"/>
      <c r="AO71" s="2768"/>
      <c r="AP71" s="2559" t="s">
        <v>7129</v>
      </c>
      <c r="AS71" s="3448" t="str">
        <f t="shared" ref="AS71:AS134" si="1">IF( COUNTBLANK(F71:AN71) = AT71, 0, rngIncomplete )</f>
        <v>Please complete all cells in row</v>
      </c>
      <c r="AT71" s="3142">
        <v>3</v>
      </c>
      <c r="AU71" s="3495"/>
    </row>
    <row r="72" spans="2:47" ht="17.25" customHeight="1">
      <c r="B72" s="2800" t="s">
        <v>5974</v>
      </c>
      <c r="C72" s="2801" t="s">
        <v>5847</v>
      </c>
      <c r="D72" s="2802" t="s">
        <v>731</v>
      </c>
      <c r="E72" s="2802">
        <v>3</v>
      </c>
      <c r="F72" s="2803"/>
      <c r="G72" s="2803"/>
      <c r="H72" s="2803"/>
      <c r="I72" s="2803"/>
      <c r="J72" s="2803"/>
      <c r="K72" s="2803"/>
      <c r="L72" s="2804"/>
      <c r="M72" s="2810"/>
      <c r="N72" s="2805"/>
      <c r="O72" s="2803"/>
      <c r="P72" s="2803"/>
      <c r="Q72" s="2803"/>
      <c r="R72" s="2803"/>
      <c r="S72" s="2803"/>
      <c r="T72" s="2804"/>
      <c r="V72" s="2805"/>
      <c r="W72" s="2803"/>
      <c r="X72" s="2803"/>
      <c r="Y72" s="2803"/>
      <c r="Z72" s="2803"/>
      <c r="AA72" s="2803"/>
      <c r="AB72" s="2804"/>
      <c r="AD72" s="2651"/>
      <c r="AE72" s="2649"/>
      <c r="AF72" s="2649"/>
      <c r="AG72" s="2652"/>
      <c r="AH72" s="2653"/>
      <c r="AI72" s="2653"/>
      <c r="AJ72" s="2653"/>
      <c r="AK72" s="2653"/>
      <c r="AL72" s="2653"/>
      <c r="AM72" s="2653"/>
      <c r="AN72" s="2760"/>
      <c r="AO72" s="2768"/>
      <c r="AP72" s="2559" t="s">
        <v>7130</v>
      </c>
      <c r="AS72" s="3448" t="str">
        <f t="shared" si="1"/>
        <v>Please complete all cells in row</v>
      </c>
      <c r="AT72" s="3142">
        <v>3</v>
      </c>
      <c r="AU72" s="3495"/>
    </row>
    <row r="73" spans="2:47" ht="17.25" customHeight="1">
      <c r="B73" s="2800" t="s">
        <v>5976</v>
      </c>
      <c r="C73" s="2801" t="s">
        <v>5847</v>
      </c>
      <c r="D73" s="2802" t="s">
        <v>731</v>
      </c>
      <c r="E73" s="2802">
        <v>3</v>
      </c>
      <c r="F73" s="2803"/>
      <c r="G73" s="2803"/>
      <c r="H73" s="2803"/>
      <c r="I73" s="2803"/>
      <c r="J73" s="2803"/>
      <c r="K73" s="2803"/>
      <c r="L73" s="2804"/>
      <c r="M73" s="2810"/>
      <c r="N73" s="2805"/>
      <c r="O73" s="2803"/>
      <c r="P73" s="2803"/>
      <c r="Q73" s="2803"/>
      <c r="R73" s="2803"/>
      <c r="S73" s="2803"/>
      <c r="T73" s="2804"/>
      <c r="V73" s="2805"/>
      <c r="W73" s="2803"/>
      <c r="X73" s="2803"/>
      <c r="Y73" s="2803"/>
      <c r="Z73" s="2803"/>
      <c r="AA73" s="2803"/>
      <c r="AB73" s="2804"/>
      <c r="AD73" s="2651"/>
      <c r="AE73" s="2649"/>
      <c r="AF73" s="2649"/>
      <c r="AG73" s="2652"/>
      <c r="AH73" s="2653"/>
      <c r="AI73" s="2653"/>
      <c r="AJ73" s="2653"/>
      <c r="AK73" s="2653"/>
      <c r="AL73" s="2653"/>
      <c r="AM73" s="2653"/>
      <c r="AN73" s="2760"/>
      <c r="AO73" s="2768"/>
      <c r="AP73" s="2559" t="s">
        <v>7131</v>
      </c>
      <c r="AS73" s="3448" t="str">
        <f t="shared" si="1"/>
        <v>Please complete all cells in row</v>
      </c>
      <c r="AT73" s="3142">
        <v>3</v>
      </c>
      <c r="AU73" s="3495"/>
    </row>
    <row r="74" spans="2:47" ht="17.25" customHeight="1">
      <c r="B74" s="2800" t="s">
        <v>5978</v>
      </c>
      <c r="C74" s="2801" t="s">
        <v>5847</v>
      </c>
      <c r="D74" s="2802" t="s">
        <v>731</v>
      </c>
      <c r="E74" s="2802">
        <v>3</v>
      </c>
      <c r="F74" s="2803"/>
      <c r="G74" s="2803"/>
      <c r="H74" s="2803"/>
      <c r="I74" s="2803"/>
      <c r="J74" s="2803"/>
      <c r="K74" s="2803"/>
      <c r="L74" s="2804"/>
      <c r="M74" s="2810"/>
      <c r="N74" s="2805"/>
      <c r="O74" s="2803"/>
      <c r="P74" s="2803"/>
      <c r="Q74" s="2803"/>
      <c r="R74" s="2803"/>
      <c r="S74" s="2803"/>
      <c r="T74" s="2804"/>
      <c r="V74" s="2805"/>
      <c r="W74" s="2803"/>
      <c r="X74" s="2803"/>
      <c r="Y74" s="2803"/>
      <c r="Z74" s="2803"/>
      <c r="AA74" s="2803"/>
      <c r="AB74" s="2804"/>
      <c r="AD74" s="2651"/>
      <c r="AE74" s="2649"/>
      <c r="AF74" s="2649"/>
      <c r="AG74" s="2652"/>
      <c r="AH74" s="2653"/>
      <c r="AI74" s="2653"/>
      <c r="AJ74" s="2653"/>
      <c r="AK74" s="2653"/>
      <c r="AL74" s="2653"/>
      <c r="AM74" s="2653"/>
      <c r="AN74" s="2760"/>
      <c r="AO74" s="2768"/>
      <c r="AP74" s="2559" t="s">
        <v>7132</v>
      </c>
      <c r="AS74" s="3448" t="str">
        <f t="shared" si="1"/>
        <v>Please complete all cells in row</v>
      </c>
      <c r="AT74" s="3142">
        <v>3</v>
      </c>
      <c r="AU74" s="3495"/>
    </row>
    <row r="75" spans="2:47" ht="17.25" customHeight="1">
      <c r="B75" s="2800" t="s">
        <v>5980</v>
      </c>
      <c r="C75" s="2801" t="s">
        <v>5847</v>
      </c>
      <c r="D75" s="2802" t="s">
        <v>731</v>
      </c>
      <c r="E75" s="2802">
        <v>3</v>
      </c>
      <c r="F75" s="2803"/>
      <c r="G75" s="2803"/>
      <c r="H75" s="2803"/>
      <c r="I75" s="2803"/>
      <c r="J75" s="2803"/>
      <c r="K75" s="2803"/>
      <c r="L75" s="2804"/>
      <c r="M75" s="2810"/>
      <c r="N75" s="2805"/>
      <c r="O75" s="2803"/>
      <c r="P75" s="2803"/>
      <c r="Q75" s="2803"/>
      <c r="R75" s="2803"/>
      <c r="S75" s="2803"/>
      <c r="T75" s="2804"/>
      <c r="V75" s="2805"/>
      <c r="W75" s="2803"/>
      <c r="X75" s="2803"/>
      <c r="Y75" s="2803"/>
      <c r="Z75" s="2803"/>
      <c r="AA75" s="2803"/>
      <c r="AB75" s="2804"/>
      <c r="AD75" s="2651"/>
      <c r="AE75" s="2649"/>
      <c r="AF75" s="2649"/>
      <c r="AG75" s="2652"/>
      <c r="AH75" s="2653"/>
      <c r="AI75" s="2653"/>
      <c r="AJ75" s="2653"/>
      <c r="AK75" s="2653"/>
      <c r="AL75" s="2653"/>
      <c r="AM75" s="2653"/>
      <c r="AN75" s="2760"/>
      <c r="AO75" s="2768"/>
      <c r="AP75" s="2559" t="s">
        <v>7133</v>
      </c>
      <c r="AS75" s="3448" t="str">
        <f t="shared" si="1"/>
        <v>Please complete all cells in row</v>
      </c>
      <c r="AT75" s="3142">
        <v>3</v>
      </c>
      <c r="AU75" s="3495"/>
    </row>
    <row r="76" spans="2:47" ht="17.25" customHeight="1">
      <c r="B76" s="2800" t="s">
        <v>5982</v>
      </c>
      <c r="C76" s="2801" t="s">
        <v>5847</v>
      </c>
      <c r="D76" s="2802" t="s">
        <v>731</v>
      </c>
      <c r="E76" s="2802">
        <v>3</v>
      </c>
      <c r="F76" s="2803"/>
      <c r="G76" s="2803"/>
      <c r="H76" s="2803"/>
      <c r="I76" s="2803"/>
      <c r="J76" s="2803"/>
      <c r="K76" s="2803"/>
      <c r="L76" s="2804"/>
      <c r="M76" s="2810"/>
      <c r="N76" s="2805"/>
      <c r="O76" s="2803"/>
      <c r="P76" s="2803"/>
      <c r="Q76" s="2803"/>
      <c r="R76" s="2803"/>
      <c r="S76" s="2803"/>
      <c r="T76" s="2804"/>
      <c r="V76" s="2805"/>
      <c r="W76" s="2803"/>
      <c r="X76" s="2803"/>
      <c r="Y76" s="2803"/>
      <c r="Z76" s="2803"/>
      <c r="AA76" s="2803"/>
      <c r="AB76" s="2804"/>
      <c r="AD76" s="2651"/>
      <c r="AE76" s="2649"/>
      <c r="AF76" s="2649"/>
      <c r="AG76" s="2652"/>
      <c r="AH76" s="2653"/>
      <c r="AI76" s="2653"/>
      <c r="AJ76" s="2653"/>
      <c r="AK76" s="2653"/>
      <c r="AL76" s="2653"/>
      <c r="AM76" s="2653"/>
      <c r="AN76" s="2760"/>
      <c r="AO76" s="2768"/>
      <c r="AP76" s="2559" t="s">
        <v>7134</v>
      </c>
      <c r="AS76" s="3448" t="str">
        <f t="shared" si="1"/>
        <v>Please complete all cells in row</v>
      </c>
      <c r="AT76" s="3142">
        <v>3</v>
      </c>
      <c r="AU76" s="3495"/>
    </row>
    <row r="77" spans="2:47" ht="17.25" customHeight="1">
      <c r="B77" s="2800" t="s">
        <v>5984</v>
      </c>
      <c r="C77" s="2801" t="s">
        <v>5847</v>
      </c>
      <c r="D77" s="2802" t="s">
        <v>731</v>
      </c>
      <c r="E77" s="2802">
        <v>3</v>
      </c>
      <c r="F77" s="2803"/>
      <c r="G77" s="2803"/>
      <c r="H77" s="2803"/>
      <c r="I77" s="2803"/>
      <c r="J77" s="2803"/>
      <c r="K77" s="2803"/>
      <c r="L77" s="2804"/>
      <c r="M77" s="2810"/>
      <c r="N77" s="2805"/>
      <c r="O77" s="2803"/>
      <c r="P77" s="2803"/>
      <c r="Q77" s="2803"/>
      <c r="R77" s="2803"/>
      <c r="S77" s="2803"/>
      <c r="T77" s="2804"/>
      <c r="V77" s="2805"/>
      <c r="W77" s="2803"/>
      <c r="X77" s="2803"/>
      <c r="Y77" s="2803"/>
      <c r="Z77" s="2803"/>
      <c r="AA77" s="2803"/>
      <c r="AB77" s="2804"/>
      <c r="AD77" s="2651"/>
      <c r="AE77" s="2649"/>
      <c r="AF77" s="2649"/>
      <c r="AG77" s="2652"/>
      <c r="AH77" s="2653"/>
      <c r="AI77" s="2653"/>
      <c r="AJ77" s="2653"/>
      <c r="AK77" s="2653"/>
      <c r="AL77" s="2653"/>
      <c r="AM77" s="2653"/>
      <c r="AN77" s="2760"/>
      <c r="AO77" s="2768"/>
      <c r="AP77" s="2559" t="s">
        <v>7135</v>
      </c>
      <c r="AS77" s="3448" t="str">
        <f t="shared" si="1"/>
        <v>Please complete all cells in row</v>
      </c>
      <c r="AT77" s="3142">
        <v>3</v>
      </c>
      <c r="AU77" s="3495"/>
    </row>
    <row r="78" spans="2:47" ht="17.25" customHeight="1">
      <c r="B78" s="2800" t="s">
        <v>5986</v>
      </c>
      <c r="C78" s="2801" t="s">
        <v>5847</v>
      </c>
      <c r="D78" s="2802" t="s">
        <v>731</v>
      </c>
      <c r="E78" s="2802">
        <v>3</v>
      </c>
      <c r="F78" s="2803"/>
      <c r="G78" s="2803"/>
      <c r="H78" s="2803"/>
      <c r="I78" s="2803"/>
      <c r="J78" s="2803"/>
      <c r="K78" s="2803"/>
      <c r="L78" s="2804"/>
      <c r="M78" s="2810"/>
      <c r="N78" s="2805"/>
      <c r="O78" s="2803"/>
      <c r="P78" s="2803"/>
      <c r="Q78" s="2803"/>
      <c r="R78" s="2803"/>
      <c r="S78" s="2803"/>
      <c r="T78" s="2804"/>
      <c r="V78" s="2805"/>
      <c r="W78" s="2803"/>
      <c r="X78" s="2803"/>
      <c r="Y78" s="2803"/>
      <c r="Z78" s="2803"/>
      <c r="AA78" s="2803"/>
      <c r="AB78" s="2804"/>
      <c r="AD78" s="2651"/>
      <c r="AE78" s="2649"/>
      <c r="AF78" s="2649"/>
      <c r="AG78" s="2652"/>
      <c r="AH78" s="2653"/>
      <c r="AI78" s="2653"/>
      <c r="AJ78" s="2653"/>
      <c r="AK78" s="2653"/>
      <c r="AL78" s="2653"/>
      <c r="AM78" s="2653"/>
      <c r="AN78" s="2760"/>
      <c r="AO78" s="2768"/>
      <c r="AP78" s="2559" t="s">
        <v>7136</v>
      </c>
      <c r="AS78" s="3448" t="str">
        <f t="shared" si="1"/>
        <v>Please complete all cells in row</v>
      </c>
      <c r="AT78" s="3142">
        <v>3</v>
      </c>
      <c r="AU78" s="3495"/>
    </row>
    <row r="79" spans="2:47" ht="17.25" customHeight="1">
      <c r="B79" s="2800" t="s">
        <v>5988</v>
      </c>
      <c r="C79" s="2801" t="s">
        <v>5847</v>
      </c>
      <c r="D79" s="2802" t="s">
        <v>731</v>
      </c>
      <c r="E79" s="2802">
        <v>3</v>
      </c>
      <c r="F79" s="2803"/>
      <c r="G79" s="2803"/>
      <c r="H79" s="2803"/>
      <c r="I79" s="2803"/>
      <c r="J79" s="2803"/>
      <c r="K79" s="2803"/>
      <c r="L79" s="2804"/>
      <c r="M79" s="2810"/>
      <c r="N79" s="2805"/>
      <c r="O79" s="2803"/>
      <c r="P79" s="2803"/>
      <c r="Q79" s="2803"/>
      <c r="R79" s="2803"/>
      <c r="S79" s="2803"/>
      <c r="T79" s="2804"/>
      <c r="V79" s="2805"/>
      <c r="W79" s="2803"/>
      <c r="X79" s="2803"/>
      <c r="Y79" s="2803"/>
      <c r="Z79" s="2803"/>
      <c r="AA79" s="2803"/>
      <c r="AB79" s="2804"/>
      <c r="AD79" s="2651"/>
      <c r="AE79" s="2649"/>
      <c r="AF79" s="2649"/>
      <c r="AG79" s="2652"/>
      <c r="AH79" s="2653"/>
      <c r="AI79" s="2653"/>
      <c r="AJ79" s="2653"/>
      <c r="AK79" s="2653"/>
      <c r="AL79" s="2653"/>
      <c r="AM79" s="2653"/>
      <c r="AN79" s="2760"/>
      <c r="AO79" s="2768"/>
      <c r="AP79" s="2559" t="s">
        <v>7137</v>
      </c>
      <c r="AS79" s="3448" t="str">
        <f t="shared" si="1"/>
        <v>Please complete all cells in row</v>
      </c>
      <c r="AT79" s="3142">
        <v>3</v>
      </c>
      <c r="AU79" s="3495"/>
    </row>
    <row r="80" spans="2:47" ht="17.25" customHeight="1">
      <c r="B80" s="2800" t="s">
        <v>5990</v>
      </c>
      <c r="C80" s="2801" t="s">
        <v>5847</v>
      </c>
      <c r="D80" s="2802" t="s">
        <v>731</v>
      </c>
      <c r="E80" s="2802">
        <v>3</v>
      </c>
      <c r="F80" s="2803"/>
      <c r="G80" s="2803"/>
      <c r="H80" s="2803"/>
      <c r="I80" s="2803"/>
      <c r="J80" s="2803"/>
      <c r="K80" s="2803"/>
      <c r="L80" s="2804"/>
      <c r="M80" s="2810"/>
      <c r="N80" s="2805"/>
      <c r="O80" s="2803"/>
      <c r="P80" s="2803"/>
      <c r="Q80" s="2803"/>
      <c r="R80" s="2803"/>
      <c r="S80" s="2803"/>
      <c r="T80" s="2804"/>
      <c r="V80" s="2805"/>
      <c r="W80" s="2803"/>
      <c r="X80" s="2803"/>
      <c r="Y80" s="2803"/>
      <c r="Z80" s="2803"/>
      <c r="AA80" s="2803"/>
      <c r="AB80" s="2804"/>
      <c r="AD80" s="2651"/>
      <c r="AE80" s="2649"/>
      <c r="AF80" s="2649"/>
      <c r="AG80" s="2652"/>
      <c r="AH80" s="2653"/>
      <c r="AI80" s="2653"/>
      <c r="AJ80" s="2653"/>
      <c r="AK80" s="2653"/>
      <c r="AL80" s="2653"/>
      <c r="AM80" s="2653"/>
      <c r="AN80" s="2760"/>
      <c r="AO80" s="2768"/>
      <c r="AP80" s="2559" t="s">
        <v>7138</v>
      </c>
      <c r="AS80" s="3448" t="str">
        <f t="shared" si="1"/>
        <v>Please complete all cells in row</v>
      </c>
      <c r="AT80" s="3142">
        <v>3</v>
      </c>
      <c r="AU80" s="3495"/>
    </row>
    <row r="81" spans="2:47" ht="17.25" customHeight="1">
      <c r="B81" s="2800" t="s">
        <v>5992</v>
      </c>
      <c r="C81" s="2801" t="s">
        <v>5847</v>
      </c>
      <c r="D81" s="2802" t="s">
        <v>731</v>
      </c>
      <c r="E81" s="2802">
        <v>3</v>
      </c>
      <c r="F81" s="2803"/>
      <c r="G81" s="2803"/>
      <c r="H81" s="2803"/>
      <c r="I81" s="2803"/>
      <c r="J81" s="2803"/>
      <c r="K81" s="2803"/>
      <c r="L81" s="2804"/>
      <c r="M81" s="2810"/>
      <c r="N81" s="2805"/>
      <c r="O81" s="2803"/>
      <c r="P81" s="2803"/>
      <c r="Q81" s="2803"/>
      <c r="R81" s="2803"/>
      <c r="S81" s="2803"/>
      <c r="T81" s="2804"/>
      <c r="V81" s="2805"/>
      <c r="W81" s="2803"/>
      <c r="X81" s="2803"/>
      <c r="Y81" s="2803"/>
      <c r="Z81" s="2803"/>
      <c r="AA81" s="2803"/>
      <c r="AB81" s="2804"/>
      <c r="AD81" s="2651"/>
      <c r="AE81" s="2649"/>
      <c r="AF81" s="2649"/>
      <c r="AG81" s="2652"/>
      <c r="AH81" s="2653"/>
      <c r="AI81" s="2653"/>
      <c r="AJ81" s="2653"/>
      <c r="AK81" s="2653"/>
      <c r="AL81" s="2653"/>
      <c r="AM81" s="2653"/>
      <c r="AN81" s="2760"/>
      <c r="AO81" s="2768"/>
      <c r="AP81" s="2559" t="s">
        <v>7139</v>
      </c>
      <c r="AS81" s="3448" t="str">
        <f t="shared" si="1"/>
        <v>Please complete all cells in row</v>
      </c>
      <c r="AT81" s="3142">
        <v>3</v>
      </c>
      <c r="AU81" s="3495"/>
    </row>
    <row r="82" spans="2:47" ht="17.25" customHeight="1">
      <c r="B82" s="2800" t="s">
        <v>5994</v>
      </c>
      <c r="C82" s="2801" t="s">
        <v>5847</v>
      </c>
      <c r="D82" s="2802" t="s">
        <v>731</v>
      </c>
      <c r="E82" s="2802">
        <v>3</v>
      </c>
      <c r="F82" s="2803"/>
      <c r="G82" s="2803"/>
      <c r="H82" s="2803"/>
      <c r="I82" s="2803"/>
      <c r="J82" s="2803"/>
      <c r="K82" s="2803"/>
      <c r="L82" s="2804"/>
      <c r="M82" s="2810"/>
      <c r="N82" s="2805"/>
      <c r="O82" s="2803"/>
      <c r="P82" s="2803"/>
      <c r="Q82" s="2803"/>
      <c r="R82" s="2803"/>
      <c r="S82" s="2803"/>
      <c r="T82" s="2804"/>
      <c r="V82" s="2805"/>
      <c r="W82" s="2803"/>
      <c r="X82" s="2803"/>
      <c r="Y82" s="2803"/>
      <c r="Z82" s="2803"/>
      <c r="AA82" s="2803"/>
      <c r="AB82" s="2804"/>
      <c r="AD82" s="2651"/>
      <c r="AE82" s="2649"/>
      <c r="AF82" s="2649"/>
      <c r="AG82" s="2652"/>
      <c r="AH82" s="2653"/>
      <c r="AI82" s="2653"/>
      <c r="AJ82" s="2653"/>
      <c r="AK82" s="2653"/>
      <c r="AL82" s="2653"/>
      <c r="AM82" s="2653"/>
      <c r="AN82" s="2760"/>
      <c r="AO82" s="2768"/>
      <c r="AP82" s="2559" t="s">
        <v>7140</v>
      </c>
      <c r="AS82" s="3448" t="str">
        <f t="shared" si="1"/>
        <v>Please complete all cells in row</v>
      </c>
      <c r="AT82" s="3142">
        <v>3</v>
      </c>
      <c r="AU82" s="3495"/>
    </row>
    <row r="83" spans="2:47" ht="17.25" customHeight="1">
      <c r="B83" s="2800" t="s">
        <v>5996</v>
      </c>
      <c r="C83" s="2801" t="s">
        <v>5847</v>
      </c>
      <c r="D83" s="2802" t="s">
        <v>731</v>
      </c>
      <c r="E83" s="2802">
        <v>3</v>
      </c>
      <c r="F83" s="2803"/>
      <c r="G83" s="2803"/>
      <c r="H83" s="2803"/>
      <c r="I83" s="2803"/>
      <c r="J83" s="2803"/>
      <c r="K83" s="2803"/>
      <c r="L83" s="2804"/>
      <c r="M83" s="2810"/>
      <c r="N83" s="2805"/>
      <c r="O83" s="2803"/>
      <c r="P83" s="2803"/>
      <c r="Q83" s="2803"/>
      <c r="R83" s="2803"/>
      <c r="S83" s="2803"/>
      <c r="T83" s="2804"/>
      <c r="V83" s="2805"/>
      <c r="W83" s="2803"/>
      <c r="X83" s="2803"/>
      <c r="Y83" s="2803"/>
      <c r="Z83" s="2803"/>
      <c r="AA83" s="2803"/>
      <c r="AB83" s="2804"/>
      <c r="AD83" s="2651"/>
      <c r="AE83" s="2649"/>
      <c r="AF83" s="2649"/>
      <c r="AG83" s="2652"/>
      <c r="AH83" s="2653"/>
      <c r="AI83" s="2653"/>
      <c r="AJ83" s="2653"/>
      <c r="AK83" s="2653"/>
      <c r="AL83" s="2653"/>
      <c r="AM83" s="2653"/>
      <c r="AN83" s="2760"/>
      <c r="AO83" s="2768"/>
      <c r="AP83" s="2559" t="s">
        <v>7141</v>
      </c>
      <c r="AS83" s="3448" t="str">
        <f t="shared" si="1"/>
        <v>Please complete all cells in row</v>
      </c>
      <c r="AT83" s="3142">
        <v>3</v>
      </c>
      <c r="AU83" s="3495"/>
    </row>
    <row r="84" spans="2:47" ht="17.25" customHeight="1">
      <c r="B84" s="2800" t="s">
        <v>5998</v>
      </c>
      <c r="C84" s="2801" t="s">
        <v>5847</v>
      </c>
      <c r="D84" s="2802" t="s">
        <v>731</v>
      </c>
      <c r="E84" s="2802">
        <v>3</v>
      </c>
      <c r="F84" s="2803"/>
      <c r="G84" s="2803"/>
      <c r="H84" s="2803"/>
      <c r="I84" s="2803"/>
      <c r="J84" s="2803"/>
      <c r="K84" s="2803"/>
      <c r="L84" s="2804"/>
      <c r="M84" s="2810"/>
      <c r="N84" s="2805"/>
      <c r="O84" s="2803"/>
      <c r="P84" s="2803"/>
      <c r="Q84" s="2803"/>
      <c r="R84" s="2803"/>
      <c r="S84" s="2803"/>
      <c r="T84" s="2804"/>
      <c r="V84" s="2805"/>
      <c r="W84" s="2803"/>
      <c r="X84" s="2803"/>
      <c r="Y84" s="2803"/>
      <c r="Z84" s="2803"/>
      <c r="AA84" s="2803"/>
      <c r="AB84" s="2804"/>
      <c r="AD84" s="2651"/>
      <c r="AE84" s="2649"/>
      <c r="AF84" s="2649"/>
      <c r="AG84" s="2652"/>
      <c r="AH84" s="2653"/>
      <c r="AI84" s="2653"/>
      <c r="AJ84" s="2653"/>
      <c r="AK84" s="2653"/>
      <c r="AL84" s="2653"/>
      <c r="AM84" s="2653"/>
      <c r="AN84" s="2760"/>
      <c r="AO84" s="2768"/>
      <c r="AP84" s="2559" t="s">
        <v>7142</v>
      </c>
      <c r="AS84" s="3448" t="str">
        <f t="shared" si="1"/>
        <v>Please complete all cells in row</v>
      </c>
      <c r="AT84" s="3142">
        <v>3</v>
      </c>
      <c r="AU84" s="3495"/>
    </row>
    <row r="85" spans="2:47" ht="17.25" customHeight="1">
      <c r="B85" s="2800" t="s">
        <v>6000</v>
      </c>
      <c r="C85" s="2801" t="s">
        <v>5847</v>
      </c>
      <c r="D85" s="2802" t="s">
        <v>731</v>
      </c>
      <c r="E85" s="2802">
        <v>3</v>
      </c>
      <c r="F85" s="2803"/>
      <c r="G85" s="2803"/>
      <c r="H85" s="2803"/>
      <c r="I85" s="2803"/>
      <c r="J85" s="2803"/>
      <c r="K85" s="2803"/>
      <c r="L85" s="2804"/>
      <c r="M85" s="2810"/>
      <c r="N85" s="2805"/>
      <c r="O85" s="2803"/>
      <c r="P85" s="2803"/>
      <c r="Q85" s="2803"/>
      <c r="R85" s="2803"/>
      <c r="S85" s="2803"/>
      <c r="T85" s="2804"/>
      <c r="V85" s="2805"/>
      <c r="W85" s="2803"/>
      <c r="X85" s="2803"/>
      <c r="Y85" s="2803"/>
      <c r="Z85" s="2803"/>
      <c r="AA85" s="2803"/>
      <c r="AB85" s="2804"/>
      <c r="AD85" s="2651"/>
      <c r="AE85" s="2649"/>
      <c r="AF85" s="2649"/>
      <c r="AG85" s="2652"/>
      <c r="AH85" s="2653"/>
      <c r="AI85" s="2653"/>
      <c r="AJ85" s="2653"/>
      <c r="AK85" s="2653"/>
      <c r="AL85" s="2653"/>
      <c r="AM85" s="2653"/>
      <c r="AN85" s="2760"/>
      <c r="AO85" s="2768"/>
      <c r="AP85" s="2559" t="s">
        <v>7143</v>
      </c>
      <c r="AS85" s="3448" t="str">
        <f t="shared" si="1"/>
        <v>Please complete all cells in row</v>
      </c>
      <c r="AT85" s="3142">
        <v>3</v>
      </c>
      <c r="AU85" s="3495"/>
    </row>
    <row r="86" spans="2:47" ht="17.25" customHeight="1">
      <c r="B86" s="2800" t="s">
        <v>6002</v>
      </c>
      <c r="C86" s="2801" t="s">
        <v>5847</v>
      </c>
      <c r="D86" s="2802" t="s">
        <v>731</v>
      </c>
      <c r="E86" s="2802">
        <v>3</v>
      </c>
      <c r="F86" s="2803"/>
      <c r="G86" s="2803"/>
      <c r="H86" s="2803"/>
      <c r="I86" s="2803"/>
      <c r="J86" s="2803"/>
      <c r="K86" s="2803"/>
      <c r="L86" s="2804"/>
      <c r="M86" s="2810"/>
      <c r="N86" s="2805"/>
      <c r="O86" s="2803"/>
      <c r="P86" s="2803"/>
      <c r="Q86" s="2803"/>
      <c r="R86" s="2803"/>
      <c r="S86" s="2803"/>
      <c r="T86" s="2804"/>
      <c r="V86" s="2805"/>
      <c r="W86" s="2803"/>
      <c r="X86" s="2803"/>
      <c r="Y86" s="2803"/>
      <c r="Z86" s="2803"/>
      <c r="AA86" s="2803"/>
      <c r="AB86" s="2804"/>
      <c r="AD86" s="2651"/>
      <c r="AE86" s="2649"/>
      <c r="AF86" s="2649"/>
      <c r="AG86" s="2652"/>
      <c r="AH86" s="2653"/>
      <c r="AI86" s="2653"/>
      <c r="AJ86" s="2653"/>
      <c r="AK86" s="2653"/>
      <c r="AL86" s="2653"/>
      <c r="AM86" s="2653"/>
      <c r="AN86" s="2760"/>
      <c r="AO86" s="2768"/>
      <c r="AP86" s="2559" t="s">
        <v>7144</v>
      </c>
      <c r="AS86" s="3448" t="str">
        <f t="shared" si="1"/>
        <v>Please complete all cells in row</v>
      </c>
      <c r="AT86" s="3142">
        <v>3</v>
      </c>
      <c r="AU86" s="3495"/>
    </row>
    <row r="87" spans="2:47" ht="17.25" customHeight="1">
      <c r="B87" s="2800" t="s">
        <v>6004</v>
      </c>
      <c r="C87" s="2801" t="s">
        <v>5847</v>
      </c>
      <c r="D87" s="2802" t="s">
        <v>731</v>
      </c>
      <c r="E87" s="2802">
        <v>3</v>
      </c>
      <c r="F87" s="2803"/>
      <c r="G87" s="2803"/>
      <c r="H87" s="2803"/>
      <c r="I87" s="2803"/>
      <c r="J87" s="2803"/>
      <c r="K87" s="2803"/>
      <c r="L87" s="2804"/>
      <c r="M87" s="2810"/>
      <c r="N87" s="2805"/>
      <c r="O87" s="2803"/>
      <c r="P87" s="2803"/>
      <c r="Q87" s="2803"/>
      <c r="R87" s="2803"/>
      <c r="S87" s="2803"/>
      <c r="T87" s="2804"/>
      <c r="V87" s="2805"/>
      <c r="W87" s="2803"/>
      <c r="X87" s="2803"/>
      <c r="Y87" s="2803"/>
      <c r="Z87" s="2803"/>
      <c r="AA87" s="2803"/>
      <c r="AB87" s="2804"/>
      <c r="AD87" s="2651"/>
      <c r="AE87" s="2649"/>
      <c r="AF87" s="2649"/>
      <c r="AG87" s="2652"/>
      <c r="AH87" s="2653"/>
      <c r="AI87" s="2653"/>
      <c r="AJ87" s="2653"/>
      <c r="AK87" s="2653"/>
      <c r="AL87" s="2653"/>
      <c r="AM87" s="2653"/>
      <c r="AN87" s="2760"/>
      <c r="AO87" s="2768"/>
      <c r="AP87" s="2559" t="s">
        <v>7145</v>
      </c>
      <c r="AS87" s="3448" t="str">
        <f t="shared" si="1"/>
        <v>Please complete all cells in row</v>
      </c>
      <c r="AT87" s="3142">
        <v>3</v>
      </c>
      <c r="AU87" s="3495"/>
    </row>
    <row r="88" spans="2:47" ht="17.25" customHeight="1">
      <c r="B88" s="2800" t="s">
        <v>6006</v>
      </c>
      <c r="C88" s="2801" t="s">
        <v>5847</v>
      </c>
      <c r="D88" s="2802" t="s">
        <v>731</v>
      </c>
      <c r="E88" s="2802">
        <v>3</v>
      </c>
      <c r="F88" s="2803"/>
      <c r="G88" s="2803"/>
      <c r="H88" s="2803"/>
      <c r="I88" s="2803"/>
      <c r="J88" s="2803"/>
      <c r="K88" s="2803"/>
      <c r="L88" s="2804"/>
      <c r="M88" s="2810"/>
      <c r="N88" s="2805"/>
      <c r="O88" s="2803"/>
      <c r="P88" s="2803"/>
      <c r="Q88" s="2803"/>
      <c r="R88" s="2803"/>
      <c r="S88" s="2803"/>
      <c r="T88" s="2804"/>
      <c r="V88" s="2805"/>
      <c r="W88" s="2803"/>
      <c r="X88" s="2803"/>
      <c r="Y88" s="2803"/>
      <c r="Z88" s="2803"/>
      <c r="AA88" s="2803"/>
      <c r="AB88" s="2804"/>
      <c r="AD88" s="2651"/>
      <c r="AE88" s="2649"/>
      <c r="AF88" s="2649"/>
      <c r="AG88" s="2652"/>
      <c r="AH88" s="2653"/>
      <c r="AI88" s="2653"/>
      <c r="AJ88" s="2653"/>
      <c r="AK88" s="2653"/>
      <c r="AL88" s="2653"/>
      <c r="AM88" s="2653"/>
      <c r="AN88" s="2760"/>
      <c r="AO88" s="2768"/>
      <c r="AP88" s="2559" t="s">
        <v>7146</v>
      </c>
      <c r="AS88" s="3448" t="str">
        <f t="shared" si="1"/>
        <v>Please complete all cells in row</v>
      </c>
      <c r="AT88" s="3142">
        <v>3</v>
      </c>
      <c r="AU88" s="3495"/>
    </row>
    <row r="89" spans="2:47" ht="17.25" customHeight="1">
      <c r="B89" s="2800" t="s">
        <v>6008</v>
      </c>
      <c r="C89" s="2801" t="s">
        <v>5847</v>
      </c>
      <c r="D89" s="2802" t="s">
        <v>731</v>
      </c>
      <c r="E89" s="2802">
        <v>3</v>
      </c>
      <c r="F89" s="2803"/>
      <c r="G89" s="2803"/>
      <c r="H89" s="2803"/>
      <c r="I89" s="2803"/>
      <c r="J89" s="2803"/>
      <c r="K89" s="2803"/>
      <c r="L89" s="2804"/>
      <c r="M89" s="2810"/>
      <c r="N89" s="2805"/>
      <c r="O89" s="2803"/>
      <c r="P89" s="2803"/>
      <c r="Q89" s="2803"/>
      <c r="R89" s="2803"/>
      <c r="S89" s="2803"/>
      <c r="T89" s="2804"/>
      <c r="V89" s="2805"/>
      <c r="W89" s="2803"/>
      <c r="X89" s="2803"/>
      <c r="Y89" s="2803"/>
      <c r="Z89" s="2803"/>
      <c r="AA89" s="2803"/>
      <c r="AB89" s="2804"/>
      <c r="AD89" s="2651"/>
      <c r="AE89" s="2649"/>
      <c r="AF89" s="2649"/>
      <c r="AG89" s="2652"/>
      <c r="AH89" s="2653"/>
      <c r="AI89" s="2653"/>
      <c r="AJ89" s="2653"/>
      <c r="AK89" s="2653"/>
      <c r="AL89" s="2653"/>
      <c r="AM89" s="2653"/>
      <c r="AN89" s="2760"/>
      <c r="AO89" s="2768"/>
      <c r="AP89" s="2559" t="s">
        <v>7147</v>
      </c>
      <c r="AS89" s="3448" t="str">
        <f t="shared" si="1"/>
        <v>Please complete all cells in row</v>
      </c>
      <c r="AT89" s="3142">
        <v>3</v>
      </c>
      <c r="AU89" s="3495"/>
    </row>
    <row r="90" spans="2:47" ht="17.25" customHeight="1">
      <c r="B90" s="2800" t="s">
        <v>6010</v>
      </c>
      <c r="C90" s="2801" t="s">
        <v>5847</v>
      </c>
      <c r="D90" s="2802" t="s">
        <v>731</v>
      </c>
      <c r="E90" s="2802">
        <v>3</v>
      </c>
      <c r="F90" s="2803"/>
      <c r="G90" s="2803"/>
      <c r="H90" s="2803"/>
      <c r="I90" s="2803"/>
      <c r="J90" s="2803"/>
      <c r="K90" s="2803"/>
      <c r="L90" s="2804"/>
      <c r="M90" s="2810"/>
      <c r="N90" s="2805"/>
      <c r="O90" s="2803"/>
      <c r="P90" s="2803"/>
      <c r="Q90" s="2803"/>
      <c r="R90" s="2803"/>
      <c r="S90" s="2803"/>
      <c r="T90" s="2804"/>
      <c r="V90" s="2805"/>
      <c r="W90" s="2803"/>
      <c r="X90" s="2803"/>
      <c r="Y90" s="2803"/>
      <c r="Z90" s="2803"/>
      <c r="AA90" s="2803"/>
      <c r="AB90" s="2804"/>
      <c r="AD90" s="2651"/>
      <c r="AE90" s="2649"/>
      <c r="AF90" s="2649"/>
      <c r="AG90" s="2652"/>
      <c r="AH90" s="2653"/>
      <c r="AI90" s="2653"/>
      <c r="AJ90" s="2653"/>
      <c r="AK90" s="2653"/>
      <c r="AL90" s="2653"/>
      <c r="AM90" s="2653"/>
      <c r="AN90" s="2760"/>
      <c r="AO90" s="2768"/>
      <c r="AP90" s="2559" t="s">
        <v>7148</v>
      </c>
      <c r="AS90" s="3448" t="str">
        <f t="shared" si="1"/>
        <v>Please complete all cells in row</v>
      </c>
      <c r="AT90" s="3142">
        <v>3</v>
      </c>
      <c r="AU90" s="3495"/>
    </row>
    <row r="91" spans="2:47" ht="17.25" customHeight="1">
      <c r="B91" s="2800" t="s">
        <v>6012</v>
      </c>
      <c r="C91" s="2801" t="s">
        <v>5847</v>
      </c>
      <c r="D91" s="2802" t="s">
        <v>731</v>
      </c>
      <c r="E91" s="2802">
        <v>3</v>
      </c>
      <c r="F91" s="2803"/>
      <c r="G91" s="2803"/>
      <c r="H91" s="2803"/>
      <c r="I91" s="2803"/>
      <c r="J91" s="2803"/>
      <c r="K91" s="2803"/>
      <c r="L91" s="2804"/>
      <c r="M91" s="2810"/>
      <c r="N91" s="2805"/>
      <c r="O91" s="2803"/>
      <c r="P91" s="2803"/>
      <c r="Q91" s="2803"/>
      <c r="R91" s="2803"/>
      <c r="S91" s="2803"/>
      <c r="T91" s="2804"/>
      <c r="V91" s="2805"/>
      <c r="W91" s="2803"/>
      <c r="X91" s="2803"/>
      <c r="Y91" s="2803"/>
      <c r="Z91" s="2803"/>
      <c r="AA91" s="2803"/>
      <c r="AB91" s="2804"/>
      <c r="AD91" s="2651"/>
      <c r="AE91" s="2649"/>
      <c r="AF91" s="2649"/>
      <c r="AG91" s="2652"/>
      <c r="AH91" s="2653"/>
      <c r="AI91" s="2653"/>
      <c r="AJ91" s="2653"/>
      <c r="AK91" s="2653"/>
      <c r="AL91" s="2653"/>
      <c r="AM91" s="2653"/>
      <c r="AN91" s="2760"/>
      <c r="AO91" s="2768"/>
      <c r="AP91" s="2559" t="s">
        <v>7149</v>
      </c>
      <c r="AS91" s="3448" t="str">
        <f t="shared" si="1"/>
        <v>Please complete all cells in row</v>
      </c>
      <c r="AT91" s="3142">
        <v>3</v>
      </c>
      <c r="AU91" s="3495"/>
    </row>
    <row r="92" spans="2:47" ht="17.25" customHeight="1">
      <c r="B92" s="2800" t="s">
        <v>6014</v>
      </c>
      <c r="C92" s="2801" t="s">
        <v>5847</v>
      </c>
      <c r="D92" s="2802" t="s">
        <v>731</v>
      </c>
      <c r="E92" s="2802">
        <v>3</v>
      </c>
      <c r="F92" s="2803"/>
      <c r="G92" s="2803"/>
      <c r="H92" s="2803"/>
      <c r="I92" s="2803"/>
      <c r="J92" s="2803"/>
      <c r="K92" s="2803"/>
      <c r="L92" s="2804"/>
      <c r="M92" s="2810"/>
      <c r="N92" s="2805"/>
      <c r="O92" s="2803"/>
      <c r="P92" s="2803"/>
      <c r="Q92" s="2803"/>
      <c r="R92" s="2803"/>
      <c r="S92" s="2803"/>
      <c r="T92" s="2804"/>
      <c r="V92" s="2805"/>
      <c r="W92" s="2803"/>
      <c r="X92" s="2803"/>
      <c r="Y92" s="2803"/>
      <c r="Z92" s="2803"/>
      <c r="AA92" s="2803"/>
      <c r="AB92" s="2804"/>
      <c r="AD92" s="2651"/>
      <c r="AE92" s="2649"/>
      <c r="AF92" s="2649"/>
      <c r="AG92" s="2652"/>
      <c r="AH92" s="2653"/>
      <c r="AI92" s="2653"/>
      <c r="AJ92" s="2653"/>
      <c r="AK92" s="2653"/>
      <c r="AL92" s="2653"/>
      <c r="AM92" s="2653"/>
      <c r="AN92" s="2760"/>
      <c r="AO92" s="2768"/>
      <c r="AP92" s="2559" t="s">
        <v>7150</v>
      </c>
      <c r="AS92" s="3448" t="str">
        <f t="shared" si="1"/>
        <v>Please complete all cells in row</v>
      </c>
      <c r="AT92" s="3142">
        <v>3</v>
      </c>
      <c r="AU92" s="3495"/>
    </row>
    <row r="93" spans="2:47" ht="17.25" customHeight="1">
      <c r="B93" s="2800" t="s">
        <v>6016</v>
      </c>
      <c r="C93" s="2801" t="s">
        <v>5847</v>
      </c>
      <c r="D93" s="2802" t="s">
        <v>731</v>
      </c>
      <c r="E93" s="2802">
        <v>3</v>
      </c>
      <c r="F93" s="2803"/>
      <c r="G93" s="2803"/>
      <c r="H93" s="2803"/>
      <c r="I93" s="2803"/>
      <c r="J93" s="2803"/>
      <c r="K93" s="2803"/>
      <c r="L93" s="2804"/>
      <c r="M93" s="2810"/>
      <c r="N93" s="2805"/>
      <c r="O93" s="2803"/>
      <c r="P93" s="2803"/>
      <c r="Q93" s="2803"/>
      <c r="R93" s="2803"/>
      <c r="S93" s="2803"/>
      <c r="T93" s="2804"/>
      <c r="V93" s="2805"/>
      <c r="W93" s="2803"/>
      <c r="X93" s="2803"/>
      <c r="Y93" s="2803"/>
      <c r="Z93" s="2803"/>
      <c r="AA93" s="2803"/>
      <c r="AB93" s="2804"/>
      <c r="AD93" s="2651"/>
      <c r="AE93" s="2649"/>
      <c r="AF93" s="2649"/>
      <c r="AG93" s="2652"/>
      <c r="AH93" s="2653"/>
      <c r="AI93" s="2653"/>
      <c r="AJ93" s="2653"/>
      <c r="AK93" s="2653"/>
      <c r="AL93" s="2653"/>
      <c r="AM93" s="2653"/>
      <c r="AN93" s="2760"/>
      <c r="AO93" s="2768"/>
      <c r="AP93" s="2559" t="s">
        <v>7151</v>
      </c>
      <c r="AS93" s="3448" t="str">
        <f t="shared" si="1"/>
        <v>Please complete all cells in row</v>
      </c>
      <c r="AT93" s="3142">
        <v>3</v>
      </c>
      <c r="AU93" s="3495"/>
    </row>
    <row r="94" spans="2:47" ht="17.25" customHeight="1">
      <c r="B94" s="2800" t="s">
        <v>6018</v>
      </c>
      <c r="C94" s="2801" t="s">
        <v>5847</v>
      </c>
      <c r="D94" s="2802" t="s">
        <v>731</v>
      </c>
      <c r="E94" s="2802">
        <v>3</v>
      </c>
      <c r="F94" s="2803"/>
      <c r="G94" s="2803"/>
      <c r="H94" s="2803"/>
      <c r="I94" s="2803"/>
      <c r="J94" s="2803"/>
      <c r="K94" s="2803"/>
      <c r="L94" s="2804"/>
      <c r="M94" s="2810"/>
      <c r="N94" s="2805"/>
      <c r="O94" s="2803"/>
      <c r="P94" s="2803"/>
      <c r="Q94" s="2803"/>
      <c r="R94" s="2803"/>
      <c r="S94" s="2803"/>
      <c r="T94" s="2804"/>
      <c r="V94" s="2805"/>
      <c r="W94" s="2803"/>
      <c r="X94" s="2803"/>
      <c r="Y94" s="2803"/>
      <c r="Z94" s="2803"/>
      <c r="AA94" s="2803"/>
      <c r="AB94" s="2804"/>
      <c r="AD94" s="2651"/>
      <c r="AE94" s="2649"/>
      <c r="AF94" s="2649"/>
      <c r="AG94" s="2652"/>
      <c r="AH94" s="2653"/>
      <c r="AI94" s="2653"/>
      <c r="AJ94" s="2653"/>
      <c r="AK94" s="2653"/>
      <c r="AL94" s="2653"/>
      <c r="AM94" s="2653"/>
      <c r="AN94" s="2760"/>
      <c r="AO94" s="2768"/>
      <c r="AP94" s="2559" t="s">
        <v>7152</v>
      </c>
      <c r="AS94" s="3448" t="str">
        <f t="shared" si="1"/>
        <v>Please complete all cells in row</v>
      </c>
      <c r="AT94" s="3142">
        <v>3</v>
      </c>
      <c r="AU94" s="3495"/>
    </row>
    <row r="95" spans="2:47" ht="17.25" customHeight="1">
      <c r="B95" s="2800" t="s">
        <v>6020</v>
      </c>
      <c r="C95" s="2801" t="s">
        <v>5847</v>
      </c>
      <c r="D95" s="2802" t="s">
        <v>731</v>
      </c>
      <c r="E95" s="2802">
        <v>3</v>
      </c>
      <c r="F95" s="2803"/>
      <c r="G95" s="2803"/>
      <c r="H95" s="2803"/>
      <c r="I95" s="2803"/>
      <c r="J95" s="2803"/>
      <c r="K95" s="2803"/>
      <c r="L95" s="2804"/>
      <c r="M95" s="2810"/>
      <c r="N95" s="2805"/>
      <c r="O95" s="2803"/>
      <c r="P95" s="2803"/>
      <c r="Q95" s="2803"/>
      <c r="R95" s="2803"/>
      <c r="S95" s="2803"/>
      <c r="T95" s="2804"/>
      <c r="V95" s="2805"/>
      <c r="W95" s="2803"/>
      <c r="X95" s="2803"/>
      <c r="Y95" s="2803"/>
      <c r="Z95" s="2803"/>
      <c r="AA95" s="2803"/>
      <c r="AB95" s="2804"/>
      <c r="AD95" s="2651"/>
      <c r="AE95" s="2649"/>
      <c r="AF95" s="2649"/>
      <c r="AG95" s="2652"/>
      <c r="AH95" s="2653"/>
      <c r="AI95" s="2653"/>
      <c r="AJ95" s="2653"/>
      <c r="AK95" s="2653"/>
      <c r="AL95" s="2653"/>
      <c r="AM95" s="2653"/>
      <c r="AN95" s="2760"/>
      <c r="AO95" s="2768"/>
      <c r="AP95" s="2559" t="s">
        <v>7153</v>
      </c>
      <c r="AS95" s="3448" t="str">
        <f t="shared" si="1"/>
        <v>Please complete all cells in row</v>
      </c>
      <c r="AT95" s="3142">
        <v>3</v>
      </c>
      <c r="AU95" s="3495"/>
    </row>
    <row r="96" spans="2:47" ht="17.25" customHeight="1">
      <c r="B96" s="2800" t="s">
        <v>6022</v>
      </c>
      <c r="C96" s="2801" t="s">
        <v>5847</v>
      </c>
      <c r="D96" s="2802" t="s">
        <v>731</v>
      </c>
      <c r="E96" s="2802">
        <v>3</v>
      </c>
      <c r="F96" s="2803"/>
      <c r="G96" s="2803"/>
      <c r="H96" s="2803"/>
      <c r="I96" s="2803"/>
      <c r="J96" s="2803"/>
      <c r="K96" s="2803"/>
      <c r="L96" s="2804"/>
      <c r="M96" s="2810"/>
      <c r="N96" s="2805"/>
      <c r="O96" s="2803"/>
      <c r="P96" s="2803"/>
      <c r="Q96" s="2803"/>
      <c r="R96" s="2803"/>
      <c r="S96" s="2803"/>
      <c r="T96" s="2804"/>
      <c r="V96" s="2805"/>
      <c r="W96" s="2803"/>
      <c r="X96" s="2803"/>
      <c r="Y96" s="2803"/>
      <c r="Z96" s="2803"/>
      <c r="AA96" s="2803"/>
      <c r="AB96" s="2804"/>
      <c r="AD96" s="2651"/>
      <c r="AE96" s="2649"/>
      <c r="AF96" s="2649"/>
      <c r="AG96" s="2652"/>
      <c r="AH96" s="2653"/>
      <c r="AI96" s="2653"/>
      <c r="AJ96" s="2653"/>
      <c r="AK96" s="2653"/>
      <c r="AL96" s="2653"/>
      <c r="AM96" s="2653"/>
      <c r="AN96" s="2760"/>
      <c r="AO96" s="2768"/>
      <c r="AP96" s="2559" t="s">
        <v>7154</v>
      </c>
      <c r="AS96" s="3448" t="str">
        <f t="shared" si="1"/>
        <v>Please complete all cells in row</v>
      </c>
      <c r="AT96" s="3142">
        <v>3</v>
      </c>
      <c r="AU96" s="3495"/>
    </row>
    <row r="97" spans="2:47" ht="17.25" customHeight="1">
      <c r="B97" s="2800" t="s">
        <v>6024</v>
      </c>
      <c r="C97" s="2801" t="s">
        <v>5847</v>
      </c>
      <c r="D97" s="2802" t="s">
        <v>731</v>
      </c>
      <c r="E97" s="2802">
        <v>3</v>
      </c>
      <c r="F97" s="2803"/>
      <c r="G97" s="2803"/>
      <c r="H97" s="2803"/>
      <c r="I97" s="2803"/>
      <c r="J97" s="2803"/>
      <c r="K97" s="2803"/>
      <c r="L97" s="2804"/>
      <c r="M97" s="2810"/>
      <c r="N97" s="2805"/>
      <c r="O97" s="2803"/>
      <c r="P97" s="2803"/>
      <c r="Q97" s="2803"/>
      <c r="R97" s="2803"/>
      <c r="S97" s="2803"/>
      <c r="T97" s="2804"/>
      <c r="V97" s="2805"/>
      <c r="W97" s="2803"/>
      <c r="X97" s="2803"/>
      <c r="Y97" s="2803"/>
      <c r="Z97" s="2803"/>
      <c r="AA97" s="2803"/>
      <c r="AB97" s="2804"/>
      <c r="AD97" s="2651"/>
      <c r="AE97" s="2649"/>
      <c r="AF97" s="2649"/>
      <c r="AG97" s="2652"/>
      <c r="AH97" s="2653"/>
      <c r="AI97" s="2653"/>
      <c r="AJ97" s="2653"/>
      <c r="AK97" s="2653"/>
      <c r="AL97" s="2653"/>
      <c r="AM97" s="2653"/>
      <c r="AN97" s="2760"/>
      <c r="AO97" s="2768"/>
      <c r="AP97" s="2559" t="s">
        <v>7155</v>
      </c>
      <c r="AS97" s="3448" t="str">
        <f t="shared" si="1"/>
        <v>Please complete all cells in row</v>
      </c>
      <c r="AT97" s="3142">
        <v>3</v>
      </c>
      <c r="AU97" s="3495"/>
    </row>
    <row r="98" spans="2:47" ht="17.25" customHeight="1">
      <c r="B98" s="2800" t="s">
        <v>6026</v>
      </c>
      <c r="C98" s="2801" t="s">
        <v>5847</v>
      </c>
      <c r="D98" s="2802" t="s">
        <v>731</v>
      </c>
      <c r="E98" s="2802">
        <v>3</v>
      </c>
      <c r="F98" s="2803"/>
      <c r="G98" s="2803"/>
      <c r="H98" s="2803"/>
      <c r="I98" s="2803"/>
      <c r="J98" s="2803"/>
      <c r="K98" s="2803"/>
      <c r="L98" s="2804"/>
      <c r="M98" s="2810"/>
      <c r="N98" s="2805"/>
      <c r="O98" s="2803"/>
      <c r="P98" s="2803"/>
      <c r="Q98" s="2803"/>
      <c r="R98" s="2803"/>
      <c r="S98" s="2803"/>
      <c r="T98" s="2804"/>
      <c r="V98" s="2805"/>
      <c r="W98" s="2803"/>
      <c r="X98" s="2803"/>
      <c r="Y98" s="2803"/>
      <c r="Z98" s="2803"/>
      <c r="AA98" s="2803"/>
      <c r="AB98" s="2804"/>
      <c r="AD98" s="2651"/>
      <c r="AE98" s="2649"/>
      <c r="AF98" s="2649"/>
      <c r="AG98" s="2652"/>
      <c r="AH98" s="2653"/>
      <c r="AI98" s="2653"/>
      <c r="AJ98" s="2653"/>
      <c r="AK98" s="2653"/>
      <c r="AL98" s="2653"/>
      <c r="AM98" s="2653"/>
      <c r="AN98" s="2760"/>
      <c r="AO98" s="2768"/>
      <c r="AP98" s="2559" t="s">
        <v>7156</v>
      </c>
      <c r="AS98" s="3448" t="str">
        <f t="shared" si="1"/>
        <v>Please complete all cells in row</v>
      </c>
      <c r="AT98" s="3142">
        <v>3</v>
      </c>
      <c r="AU98" s="3495"/>
    </row>
    <row r="99" spans="2:47" ht="17.25" customHeight="1">
      <c r="B99" s="2800" t="s">
        <v>6028</v>
      </c>
      <c r="C99" s="2801" t="s">
        <v>5847</v>
      </c>
      <c r="D99" s="2802" t="s">
        <v>731</v>
      </c>
      <c r="E99" s="2802">
        <v>3</v>
      </c>
      <c r="F99" s="2803"/>
      <c r="G99" s="2803"/>
      <c r="H99" s="2803"/>
      <c r="I99" s="2803"/>
      <c r="J99" s="2803"/>
      <c r="K99" s="2803"/>
      <c r="L99" s="2804"/>
      <c r="M99" s="2810"/>
      <c r="N99" s="2805"/>
      <c r="O99" s="2803"/>
      <c r="P99" s="2803"/>
      <c r="Q99" s="2803"/>
      <c r="R99" s="2803"/>
      <c r="S99" s="2803"/>
      <c r="T99" s="2804"/>
      <c r="V99" s="2805"/>
      <c r="W99" s="2803"/>
      <c r="X99" s="2803"/>
      <c r="Y99" s="2803"/>
      <c r="Z99" s="2803"/>
      <c r="AA99" s="2803"/>
      <c r="AB99" s="2804"/>
      <c r="AD99" s="2651"/>
      <c r="AE99" s="2649"/>
      <c r="AF99" s="2649"/>
      <c r="AG99" s="2652"/>
      <c r="AH99" s="2653"/>
      <c r="AI99" s="2653"/>
      <c r="AJ99" s="2653"/>
      <c r="AK99" s="2653"/>
      <c r="AL99" s="2653"/>
      <c r="AM99" s="2653"/>
      <c r="AN99" s="2760"/>
      <c r="AO99" s="2768"/>
      <c r="AP99" s="2559" t="s">
        <v>7157</v>
      </c>
      <c r="AS99" s="3448" t="str">
        <f t="shared" si="1"/>
        <v>Please complete all cells in row</v>
      </c>
      <c r="AT99" s="3142">
        <v>3</v>
      </c>
      <c r="AU99" s="3495"/>
    </row>
    <row r="100" spans="2:47" ht="17.25" customHeight="1">
      <c r="B100" s="2800" t="s">
        <v>6030</v>
      </c>
      <c r="C100" s="2801" t="s">
        <v>5847</v>
      </c>
      <c r="D100" s="2802" t="s">
        <v>731</v>
      </c>
      <c r="E100" s="2802">
        <v>3</v>
      </c>
      <c r="F100" s="2803"/>
      <c r="G100" s="2803"/>
      <c r="H100" s="2803"/>
      <c r="I100" s="2803"/>
      <c r="J100" s="2803"/>
      <c r="K100" s="2803"/>
      <c r="L100" s="2804"/>
      <c r="M100" s="2810"/>
      <c r="N100" s="2805"/>
      <c r="O100" s="2803"/>
      <c r="P100" s="2803"/>
      <c r="Q100" s="2803"/>
      <c r="R100" s="2803"/>
      <c r="S100" s="2803"/>
      <c r="T100" s="2804"/>
      <c r="V100" s="2805"/>
      <c r="W100" s="2803"/>
      <c r="X100" s="2803"/>
      <c r="Y100" s="2803"/>
      <c r="Z100" s="2803"/>
      <c r="AA100" s="2803"/>
      <c r="AB100" s="2804"/>
      <c r="AD100" s="2651"/>
      <c r="AE100" s="2649"/>
      <c r="AF100" s="2649"/>
      <c r="AG100" s="2652"/>
      <c r="AH100" s="2653"/>
      <c r="AI100" s="2653"/>
      <c r="AJ100" s="2653"/>
      <c r="AK100" s="2653"/>
      <c r="AL100" s="2653"/>
      <c r="AM100" s="2653"/>
      <c r="AN100" s="2760"/>
      <c r="AO100" s="2768"/>
      <c r="AP100" s="2559" t="s">
        <v>7158</v>
      </c>
      <c r="AS100" s="3448" t="str">
        <f t="shared" si="1"/>
        <v>Please complete all cells in row</v>
      </c>
      <c r="AT100" s="3142">
        <v>3</v>
      </c>
      <c r="AU100" s="3495"/>
    </row>
    <row r="101" spans="2:47" ht="17.25" customHeight="1">
      <c r="B101" s="2800" t="s">
        <v>6032</v>
      </c>
      <c r="C101" s="2801" t="s">
        <v>5847</v>
      </c>
      <c r="D101" s="2802" t="s">
        <v>731</v>
      </c>
      <c r="E101" s="2802">
        <v>3</v>
      </c>
      <c r="F101" s="2803"/>
      <c r="G101" s="2803"/>
      <c r="H101" s="2803"/>
      <c r="I101" s="2803"/>
      <c r="J101" s="2803"/>
      <c r="K101" s="2803"/>
      <c r="L101" s="2804"/>
      <c r="M101" s="2810"/>
      <c r="N101" s="2805"/>
      <c r="O101" s="2803"/>
      <c r="P101" s="2803"/>
      <c r="Q101" s="2803"/>
      <c r="R101" s="2803"/>
      <c r="S101" s="2803"/>
      <c r="T101" s="2804"/>
      <c r="V101" s="2805"/>
      <c r="W101" s="2803"/>
      <c r="X101" s="2803"/>
      <c r="Y101" s="2803"/>
      <c r="Z101" s="2803"/>
      <c r="AA101" s="2803"/>
      <c r="AB101" s="2804"/>
      <c r="AD101" s="2651"/>
      <c r="AE101" s="2649"/>
      <c r="AF101" s="2649"/>
      <c r="AG101" s="2652"/>
      <c r="AH101" s="2653"/>
      <c r="AI101" s="2653"/>
      <c r="AJ101" s="2653"/>
      <c r="AK101" s="2653"/>
      <c r="AL101" s="2653"/>
      <c r="AM101" s="2653"/>
      <c r="AN101" s="2760"/>
      <c r="AO101" s="2768"/>
      <c r="AP101" s="2559" t="s">
        <v>7159</v>
      </c>
      <c r="AS101" s="3448" t="str">
        <f t="shared" si="1"/>
        <v>Please complete all cells in row</v>
      </c>
      <c r="AT101" s="3142">
        <v>3</v>
      </c>
      <c r="AU101" s="3495"/>
    </row>
    <row r="102" spans="2:47" ht="17.25" customHeight="1">
      <c r="B102" s="2800" t="s">
        <v>6034</v>
      </c>
      <c r="C102" s="2801" t="s">
        <v>5847</v>
      </c>
      <c r="D102" s="2802" t="s">
        <v>731</v>
      </c>
      <c r="E102" s="2802">
        <v>3</v>
      </c>
      <c r="F102" s="2803"/>
      <c r="G102" s="2803"/>
      <c r="H102" s="2803"/>
      <c r="I102" s="2803"/>
      <c r="J102" s="2803"/>
      <c r="K102" s="2803"/>
      <c r="L102" s="2804"/>
      <c r="M102" s="2810"/>
      <c r="N102" s="2805"/>
      <c r="O102" s="2803"/>
      <c r="P102" s="2803"/>
      <c r="Q102" s="2803"/>
      <c r="R102" s="2803"/>
      <c r="S102" s="2803"/>
      <c r="T102" s="2804"/>
      <c r="V102" s="2805"/>
      <c r="W102" s="2803"/>
      <c r="X102" s="2803"/>
      <c r="Y102" s="2803"/>
      <c r="Z102" s="2803"/>
      <c r="AA102" s="2803"/>
      <c r="AB102" s="2804"/>
      <c r="AD102" s="2651"/>
      <c r="AE102" s="2649"/>
      <c r="AF102" s="2649"/>
      <c r="AG102" s="2652"/>
      <c r="AH102" s="2653"/>
      <c r="AI102" s="2653"/>
      <c r="AJ102" s="2653"/>
      <c r="AK102" s="2653"/>
      <c r="AL102" s="2653"/>
      <c r="AM102" s="2653"/>
      <c r="AN102" s="2760"/>
      <c r="AO102" s="2768"/>
      <c r="AP102" s="2559" t="s">
        <v>7160</v>
      </c>
      <c r="AS102" s="3448" t="str">
        <f t="shared" si="1"/>
        <v>Please complete all cells in row</v>
      </c>
      <c r="AT102" s="3142">
        <v>3</v>
      </c>
      <c r="AU102" s="3495"/>
    </row>
    <row r="103" spans="2:47" ht="17.25" customHeight="1">
      <c r="B103" s="2800" t="s">
        <v>6036</v>
      </c>
      <c r="C103" s="2801" t="s">
        <v>5847</v>
      </c>
      <c r="D103" s="2802" t="s">
        <v>731</v>
      </c>
      <c r="E103" s="2802">
        <v>3</v>
      </c>
      <c r="F103" s="2803"/>
      <c r="G103" s="2803"/>
      <c r="H103" s="2803"/>
      <c r="I103" s="2803"/>
      <c r="J103" s="2803"/>
      <c r="K103" s="2803"/>
      <c r="L103" s="2804"/>
      <c r="M103" s="2810"/>
      <c r="N103" s="2805"/>
      <c r="O103" s="2803"/>
      <c r="P103" s="2803"/>
      <c r="Q103" s="2803"/>
      <c r="R103" s="2803"/>
      <c r="S103" s="2803"/>
      <c r="T103" s="2804"/>
      <c r="V103" s="2805"/>
      <c r="W103" s="2803"/>
      <c r="X103" s="2803"/>
      <c r="Y103" s="2803"/>
      <c r="Z103" s="2803"/>
      <c r="AA103" s="2803"/>
      <c r="AB103" s="2804"/>
      <c r="AD103" s="2651"/>
      <c r="AE103" s="2649"/>
      <c r="AF103" s="2649"/>
      <c r="AG103" s="2652"/>
      <c r="AH103" s="2653"/>
      <c r="AI103" s="2653"/>
      <c r="AJ103" s="2653"/>
      <c r="AK103" s="2653"/>
      <c r="AL103" s="2653"/>
      <c r="AM103" s="2653"/>
      <c r="AN103" s="2760"/>
      <c r="AO103" s="2768"/>
      <c r="AP103" s="2559" t="s">
        <v>7161</v>
      </c>
      <c r="AS103" s="3448" t="str">
        <f t="shared" si="1"/>
        <v>Please complete all cells in row</v>
      </c>
      <c r="AT103" s="3142">
        <v>3</v>
      </c>
      <c r="AU103" s="3495"/>
    </row>
    <row r="104" spans="2:47" ht="17.25" customHeight="1">
      <c r="B104" s="2800" t="s">
        <v>6038</v>
      </c>
      <c r="C104" s="2801" t="s">
        <v>5847</v>
      </c>
      <c r="D104" s="2802" t="s">
        <v>731</v>
      </c>
      <c r="E104" s="2802">
        <v>3</v>
      </c>
      <c r="F104" s="2803"/>
      <c r="G104" s="2803"/>
      <c r="H104" s="2803"/>
      <c r="I104" s="2803"/>
      <c r="J104" s="2803"/>
      <c r="K104" s="2803"/>
      <c r="L104" s="2804"/>
      <c r="M104" s="2810"/>
      <c r="N104" s="2805"/>
      <c r="O104" s="2803"/>
      <c r="P104" s="2803"/>
      <c r="Q104" s="2803"/>
      <c r="R104" s="2803"/>
      <c r="S104" s="2803"/>
      <c r="T104" s="2804"/>
      <c r="V104" s="2805"/>
      <c r="W104" s="2803"/>
      <c r="X104" s="2803"/>
      <c r="Y104" s="2803"/>
      <c r="Z104" s="2803"/>
      <c r="AA104" s="2803"/>
      <c r="AB104" s="2804"/>
      <c r="AD104" s="2651"/>
      <c r="AE104" s="2649"/>
      <c r="AF104" s="2649"/>
      <c r="AG104" s="2652"/>
      <c r="AH104" s="2653"/>
      <c r="AI104" s="2653"/>
      <c r="AJ104" s="2653"/>
      <c r="AK104" s="2653"/>
      <c r="AL104" s="2653"/>
      <c r="AM104" s="2653"/>
      <c r="AN104" s="2760"/>
      <c r="AO104" s="2768"/>
      <c r="AP104" s="2559" t="s">
        <v>7162</v>
      </c>
      <c r="AS104" s="3448" t="str">
        <f t="shared" si="1"/>
        <v>Please complete all cells in row</v>
      </c>
      <c r="AT104" s="3142">
        <v>3</v>
      </c>
      <c r="AU104" s="3495"/>
    </row>
    <row r="105" spans="2:47" ht="17.25" customHeight="1">
      <c r="B105" s="2800" t="s">
        <v>6040</v>
      </c>
      <c r="C105" s="2801" t="s">
        <v>5847</v>
      </c>
      <c r="D105" s="2802" t="s">
        <v>731</v>
      </c>
      <c r="E105" s="2802">
        <v>3</v>
      </c>
      <c r="F105" s="2803"/>
      <c r="G105" s="2803"/>
      <c r="H105" s="2803"/>
      <c r="I105" s="2803"/>
      <c r="J105" s="2803"/>
      <c r="K105" s="2803"/>
      <c r="L105" s="2804"/>
      <c r="M105" s="2810"/>
      <c r="N105" s="2805"/>
      <c r="O105" s="2803"/>
      <c r="P105" s="2803"/>
      <c r="Q105" s="2803"/>
      <c r="R105" s="2803"/>
      <c r="S105" s="2803"/>
      <c r="T105" s="2804"/>
      <c r="V105" s="2805"/>
      <c r="W105" s="2803"/>
      <c r="X105" s="2803"/>
      <c r="Y105" s="2803"/>
      <c r="Z105" s="2803"/>
      <c r="AA105" s="2803"/>
      <c r="AB105" s="2804"/>
      <c r="AD105" s="2651"/>
      <c r="AE105" s="2649"/>
      <c r="AF105" s="2649"/>
      <c r="AG105" s="2652"/>
      <c r="AH105" s="2653"/>
      <c r="AI105" s="2653"/>
      <c r="AJ105" s="2653"/>
      <c r="AK105" s="2653"/>
      <c r="AL105" s="2653"/>
      <c r="AM105" s="2653"/>
      <c r="AN105" s="2760"/>
      <c r="AO105" s="2768"/>
      <c r="AP105" s="2559" t="s">
        <v>7163</v>
      </c>
      <c r="AS105" s="3448" t="str">
        <f t="shared" si="1"/>
        <v>Please complete all cells in row</v>
      </c>
      <c r="AT105" s="3142">
        <v>3</v>
      </c>
      <c r="AU105" s="3495"/>
    </row>
    <row r="106" spans="2:47" ht="17.25" customHeight="1">
      <c r="B106" s="2800" t="s">
        <v>6042</v>
      </c>
      <c r="C106" s="2801" t="s">
        <v>5847</v>
      </c>
      <c r="D106" s="2802" t="s">
        <v>731</v>
      </c>
      <c r="E106" s="2802">
        <v>3</v>
      </c>
      <c r="F106" s="2803"/>
      <c r="G106" s="2803"/>
      <c r="H106" s="2803"/>
      <c r="I106" s="2803"/>
      <c r="J106" s="2803"/>
      <c r="K106" s="2803"/>
      <c r="L106" s="2804"/>
      <c r="M106" s="2810"/>
      <c r="N106" s="2805"/>
      <c r="O106" s="2803"/>
      <c r="P106" s="2803"/>
      <c r="Q106" s="2803"/>
      <c r="R106" s="2803"/>
      <c r="S106" s="2803"/>
      <c r="T106" s="2804"/>
      <c r="V106" s="2805"/>
      <c r="W106" s="2803"/>
      <c r="X106" s="2803"/>
      <c r="Y106" s="2803"/>
      <c r="Z106" s="2803"/>
      <c r="AA106" s="2803"/>
      <c r="AB106" s="2804"/>
      <c r="AD106" s="2651"/>
      <c r="AE106" s="2649"/>
      <c r="AF106" s="2649"/>
      <c r="AG106" s="2652"/>
      <c r="AH106" s="2653"/>
      <c r="AI106" s="2653"/>
      <c r="AJ106" s="2653"/>
      <c r="AK106" s="2653"/>
      <c r="AL106" s="2653"/>
      <c r="AM106" s="2653"/>
      <c r="AN106" s="2760"/>
      <c r="AO106" s="2768"/>
      <c r="AP106" s="2559" t="s">
        <v>7164</v>
      </c>
      <c r="AS106" s="3448" t="str">
        <f t="shared" si="1"/>
        <v>Please complete all cells in row</v>
      </c>
      <c r="AT106" s="3142">
        <v>3</v>
      </c>
      <c r="AU106" s="3495"/>
    </row>
    <row r="107" spans="2:47" ht="17.25" customHeight="1">
      <c r="B107" s="2800" t="s">
        <v>6044</v>
      </c>
      <c r="C107" s="2801" t="s">
        <v>5847</v>
      </c>
      <c r="D107" s="2802" t="s">
        <v>731</v>
      </c>
      <c r="E107" s="2802">
        <v>3</v>
      </c>
      <c r="F107" s="2803"/>
      <c r="G107" s="2803"/>
      <c r="H107" s="2803"/>
      <c r="I107" s="2803"/>
      <c r="J107" s="2803"/>
      <c r="K107" s="2803"/>
      <c r="L107" s="2804"/>
      <c r="M107" s="2810"/>
      <c r="N107" s="2805"/>
      <c r="O107" s="2803"/>
      <c r="P107" s="2803"/>
      <c r="Q107" s="2803"/>
      <c r="R107" s="2803"/>
      <c r="S107" s="2803"/>
      <c r="T107" s="2804"/>
      <c r="V107" s="2805"/>
      <c r="W107" s="2803"/>
      <c r="X107" s="2803"/>
      <c r="Y107" s="2803"/>
      <c r="Z107" s="2803"/>
      <c r="AA107" s="2803"/>
      <c r="AB107" s="2804"/>
      <c r="AD107" s="2651"/>
      <c r="AE107" s="2649"/>
      <c r="AF107" s="2649"/>
      <c r="AG107" s="2652"/>
      <c r="AH107" s="2653"/>
      <c r="AI107" s="2653"/>
      <c r="AJ107" s="2653"/>
      <c r="AK107" s="2653"/>
      <c r="AL107" s="2653"/>
      <c r="AM107" s="2653"/>
      <c r="AN107" s="2760"/>
      <c r="AO107" s="2768"/>
      <c r="AP107" s="2559" t="s">
        <v>7165</v>
      </c>
      <c r="AS107" s="3448" t="str">
        <f t="shared" si="1"/>
        <v>Please complete all cells in row</v>
      </c>
      <c r="AT107" s="3142">
        <v>3</v>
      </c>
      <c r="AU107" s="3495"/>
    </row>
    <row r="108" spans="2:47" ht="17.25" customHeight="1">
      <c r="B108" s="2800" t="s">
        <v>6046</v>
      </c>
      <c r="C108" s="2801" t="s">
        <v>5847</v>
      </c>
      <c r="D108" s="2802" t="s">
        <v>731</v>
      </c>
      <c r="E108" s="2802">
        <v>3</v>
      </c>
      <c r="F108" s="2803"/>
      <c r="G108" s="2803"/>
      <c r="H108" s="2803"/>
      <c r="I108" s="2803"/>
      <c r="J108" s="2803"/>
      <c r="K108" s="2803"/>
      <c r="L108" s="2804"/>
      <c r="M108" s="2810"/>
      <c r="N108" s="2805"/>
      <c r="O108" s="2803"/>
      <c r="P108" s="2803"/>
      <c r="Q108" s="2803"/>
      <c r="R108" s="2803"/>
      <c r="S108" s="2803"/>
      <c r="T108" s="2804"/>
      <c r="V108" s="2805"/>
      <c r="W108" s="2803"/>
      <c r="X108" s="2803"/>
      <c r="Y108" s="2803"/>
      <c r="Z108" s="2803"/>
      <c r="AA108" s="2803"/>
      <c r="AB108" s="2804"/>
      <c r="AD108" s="2651"/>
      <c r="AE108" s="2649"/>
      <c r="AF108" s="2649"/>
      <c r="AG108" s="2652"/>
      <c r="AH108" s="2653"/>
      <c r="AI108" s="2653"/>
      <c r="AJ108" s="2653"/>
      <c r="AK108" s="2653"/>
      <c r="AL108" s="2653"/>
      <c r="AM108" s="2653"/>
      <c r="AN108" s="2760"/>
      <c r="AO108" s="2768"/>
      <c r="AP108" s="2559" t="s">
        <v>7166</v>
      </c>
      <c r="AS108" s="3448" t="str">
        <f t="shared" si="1"/>
        <v>Please complete all cells in row</v>
      </c>
      <c r="AT108" s="3142">
        <v>3</v>
      </c>
      <c r="AU108" s="3495"/>
    </row>
    <row r="109" spans="2:47" ht="17.25" customHeight="1">
      <c r="B109" s="2800" t="s">
        <v>6048</v>
      </c>
      <c r="C109" s="2801" t="s">
        <v>5847</v>
      </c>
      <c r="D109" s="2802" t="s">
        <v>731</v>
      </c>
      <c r="E109" s="2802">
        <v>3</v>
      </c>
      <c r="F109" s="2803"/>
      <c r="G109" s="2803"/>
      <c r="H109" s="2803"/>
      <c r="I109" s="2803"/>
      <c r="J109" s="2803"/>
      <c r="K109" s="2803"/>
      <c r="L109" s="2804"/>
      <c r="M109" s="2810"/>
      <c r="N109" s="2805"/>
      <c r="O109" s="2803"/>
      <c r="P109" s="2803"/>
      <c r="Q109" s="2803"/>
      <c r="R109" s="2803"/>
      <c r="S109" s="2803"/>
      <c r="T109" s="2804"/>
      <c r="V109" s="2805"/>
      <c r="W109" s="2803"/>
      <c r="X109" s="2803"/>
      <c r="Y109" s="2803"/>
      <c r="Z109" s="2803"/>
      <c r="AA109" s="2803"/>
      <c r="AB109" s="2804"/>
      <c r="AD109" s="2651"/>
      <c r="AE109" s="2649"/>
      <c r="AF109" s="2649"/>
      <c r="AG109" s="2652"/>
      <c r="AH109" s="2653"/>
      <c r="AI109" s="2653"/>
      <c r="AJ109" s="2653"/>
      <c r="AK109" s="2653"/>
      <c r="AL109" s="2653"/>
      <c r="AM109" s="2653"/>
      <c r="AN109" s="2760"/>
      <c r="AO109" s="2768"/>
      <c r="AP109" s="2559" t="s">
        <v>7167</v>
      </c>
      <c r="AS109" s="3448" t="str">
        <f t="shared" si="1"/>
        <v>Please complete all cells in row</v>
      </c>
      <c r="AT109" s="3142">
        <v>3</v>
      </c>
      <c r="AU109" s="3495"/>
    </row>
    <row r="110" spans="2:47" ht="17.25" customHeight="1">
      <c r="B110" s="2800" t="s">
        <v>6050</v>
      </c>
      <c r="C110" s="2801" t="s">
        <v>5847</v>
      </c>
      <c r="D110" s="2802" t="s">
        <v>731</v>
      </c>
      <c r="E110" s="2802">
        <v>3</v>
      </c>
      <c r="F110" s="2803"/>
      <c r="G110" s="2803"/>
      <c r="H110" s="2803"/>
      <c r="I110" s="2803"/>
      <c r="J110" s="2803"/>
      <c r="K110" s="2803"/>
      <c r="L110" s="2804"/>
      <c r="M110" s="2810"/>
      <c r="N110" s="2805"/>
      <c r="O110" s="2803"/>
      <c r="P110" s="2803"/>
      <c r="Q110" s="2803"/>
      <c r="R110" s="2803"/>
      <c r="S110" s="2803"/>
      <c r="T110" s="2804"/>
      <c r="V110" s="2805"/>
      <c r="W110" s="2803"/>
      <c r="X110" s="2803"/>
      <c r="Y110" s="2803"/>
      <c r="Z110" s="2803"/>
      <c r="AA110" s="2803"/>
      <c r="AB110" s="2804"/>
      <c r="AD110" s="2651"/>
      <c r="AE110" s="2649"/>
      <c r="AF110" s="2649"/>
      <c r="AG110" s="2652"/>
      <c r="AH110" s="2653"/>
      <c r="AI110" s="2653"/>
      <c r="AJ110" s="2653"/>
      <c r="AK110" s="2653"/>
      <c r="AL110" s="2653"/>
      <c r="AM110" s="2653"/>
      <c r="AN110" s="2760"/>
      <c r="AO110" s="2768"/>
      <c r="AP110" s="2559" t="s">
        <v>7168</v>
      </c>
      <c r="AS110" s="3448" t="str">
        <f t="shared" si="1"/>
        <v>Please complete all cells in row</v>
      </c>
      <c r="AT110" s="3142">
        <v>3</v>
      </c>
      <c r="AU110" s="3495"/>
    </row>
    <row r="111" spans="2:47" ht="17.25" customHeight="1">
      <c r="B111" s="2800" t="s">
        <v>6052</v>
      </c>
      <c r="C111" s="2801" t="s">
        <v>5847</v>
      </c>
      <c r="D111" s="2802" t="s">
        <v>731</v>
      </c>
      <c r="E111" s="2802">
        <v>3</v>
      </c>
      <c r="F111" s="2803"/>
      <c r="G111" s="2803"/>
      <c r="H111" s="2803"/>
      <c r="I111" s="2803"/>
      <c r="J111" s="2803"/>
      <c r="K111" s="2803"/>
      <c r="L111" s="2804"/>
      <c r="M111" s="2810"/>
      <c r="N111" s="2805"/>
      <c r="O111" s="2803"/>
      <c r="P111" s="2803"/>
      <c r="Q111" s="2803"/>
      <c r="R111" s="2803"/>
      <c r="S111" s="2803"/>
      <c r="T111" s="2804"/>
      <c r="V111" s="2805"/>
      <c r="W111" s="2803"/>
      <c r="X111" s="2803"/>
      <c r="Y111" s="2803"/>
      <c r="Z111" s="2803"/>
      <c r="AA111" s="2803"/>
      <c r="AB111" s="2804"/>
      <c r="AD111" s="2651"/>
      <c r="AE111" s="2649"/>
      <c r="AF111" s="2649"/>
      <c r="AG111" s="2652"/>
      <c r="AH111" s="2653"/>
      <c r="AI111" s="2653"/>
      <c r="AJ111" s="2653"/>
      <c r="AK111" s="2653"/>
      <c r="AL111" s="2653"/>
      <c r="AM111" s="2653"/>
      <c r="AN111" s="2760"/>
      <c r="AO111" s="2768"/>
      <c r="AP111" s="2559" t="s">
        <v>7169</v>
      </c>
      <c r="AS111" s="3448" t="str">
        <f t="shared" si="1"/>
        <v>Please complete all cells in row</v>
      </c>
      <c r="AT111" s="3142">
        <v>3</v>
      </c>
      <c r="AU111" s="3495"/>
    </row>
    <row r="112" spans="2:47" ht="17.25" customHeight="1">
      <c r="B112" s="2800" t="s">
        <v>6054</v>
      </c>
      <c r="C112" s="2801" t="s">
        <v>5847</v>
      </c>
      <c r="D112" s="2802" t="s">
        <v>731</v>
      </c>
      <c r="E112" s="2802">
        <v>3</v>
      </c>
      <c r="F112" s="2803"/>
      <c r="G112" s="2803"/>
      <c r="H112" s="2803"/>
      <c r="I112" s="2803"/>
      <c r="J112" s="2803"/>
      <c r="K112" s="2803"/>
      <c r="L112" s="2804"/>
      <c r="M112" s="2810"/>
      <c r="N112" s="2805"/>
      <c r="O112" s="2803"/>
      <c r="P112" s="2803"/>
      <c r="Q112" s="2803"/>
      <c r="R112" s="2803"/>
      <c r="S112" s="2803"/>
      <c r="T112" s="2804"/>
      <c r="V112" s="2805"/>
      <c r="W112" s="2803"/>
      <c r="X112" s="2803"/>
      <c r="Y112" s="2803"/>
      <c r="Z112" s="2803"/>
      <c r="AA112" s="2803"/>
      <c r="AB112" s="2804"/>
      <c r="AD112" s="2651"/>
      <c r="AE112" s="2649"/>
      <c r="AF112" s="2649"/>
      <c r="AG112" s="2652"/>
      <c r="AH112" s="2653"/>
      <c r="AI112" s="2653"/>
      <c r="AJ112" s="2653"/>
      <c r="AK112" s="2653"/>
      <c r="AL112" s="2653"/>
      <c r="AM112" s="2653"/>
      <c r="AN112" s="2760"/>
      <c r="AO112" s="2768"/>
      <c r="AP112" s="2559" t="s">
        <v>7170</v>
      </c>
      <c r="AS112" s="3448" t="str">
        <f t="shared" si="1"/>
        <v>Please complete all cells in row</v>
      </c>
      <c r="AT112" s="3142">
        <v>3</v>
      </c>
      <c r="AU112" s="3495"/>
    </row>
    <row r="113" spans="2:47" ht="17.25" customHeight="1">
      <c r="B113" s="2800" t="s">
        <v>6056</v>
      </c>
      <c r="C113" s="2801" t="s">
        <v>5847</v>
      </c>
      <c r="D113" s="2802" t="s">
        <v>731</v>
      </c>
      <c r="E113" s="2802">
        <v>3</v>
      </c>
      <c r="F113" s="2803"/>
      <c r="G113" s="2803"/>
      <c r="H113" s="2803"/>
      <c r="I113" s="2803"/>
      <c r="J113" s="2803"/>
      <c r="K113" s="2803"/>
      <c r="L113" s="2804"/>
      <c r="M113" s="2810"/>
      <c r="N113" s="2805"/>
      <c r="O113" s="2803"/>
      <c r="P113" s="2803"/>
      <c r="Q113" s="2803"/>
      <c r="R113" s="2803"/>
      <c r="S113" s="2803"/>
      <c r="T113" s="2804"/>
      <c r="V113" s="2805"/>
      <c r="W113" s="2803"/>
      <c r="X113" s="2803"/>
      <c r="Y113" s="2803"/>
      <c r="Z113" s="2803"/>
      <c r="AA113" s="2803"/>
      <c r="AB113" s="2804"/>
      <c r="AD113" s="2651"/>
      <c r="AE113" s="2649"/>
      <c r="AF113" s="2649"/>
      <c r="AG113" s="2652"/>
      <c r="AH113" s="2653"/>
      <c r="AI113" s="2653"/>
      <c r="AJ113" s="2653"/>
      <c r="AK113" s="2653"/>
      <c r="AL113" s="2653"/>
      <c r="AM113" s="2653"/>
      <c r="AN113" s="2760"/>
      <c r="AO113" s="2768"/>
      <c r="AP113" s="2559" t="s">
        <v>7171</v>
      </c>
      <c r="AS113" s="3448" t="str">
        <f t="shared" si="1"/>
        <v>Please complete all cells in row</v>
      </c>
      <c r="AT113" s="3142">
        <v>3</v>
      </c>
      <c r="AU113" s="3495"/>
    </row>
    <row r="114" spans="2:47" ht="17.25" customHeight="1">
      <c r="B114" s="2800" t="s">
        <v>6058</v>
      </c>
      <c r="C114" s="2801" t="s">
        <v>5847</v>
      </c>
      <c r="D114" s="2802" t="s">
        <v>731</v>
      </c>
      <c r="E114" s="2802">
        <v>3</v>
      </c>
      <c r="F114" s="2803"/>
      <c r="G114" s="2803"/>
      <c r="H114" s="2803"/>
      <c r="I114" s="2803"/>
      <c r="J114" s="2803"/>
      <c r="K114" s="2803"/>
      <c r="L114" s="2804"/>
      <c r="M114" s="2810"/>
      <c r="N114" s="2805"/>
      <c r="O114" s="2803"/>
      <c r="P114" s="2803"/>
      <c r="Q114" s="2803"/>
      <c r="R114" s="2803"/>
      <c r="S114" s="2803"/>
      <c r="T114" s="2804"/>
      <c r="V114" s="2805"/>
      <c r="W114" s="2803"/>
      <c r="X114" s="2803"/>
      <c r="Y114" s="2803"/>
      <c r="Z114" s="2803"/>
      <c r="AA114" s="2803"/>
      <c r="AB114" s="2804"/>
      <c r="AD114" s="2651"/>
      <c r="AE114" s="2649"/>
      <c r="AF114" s="2649"/>
      <c r="AG114" s="2652"/>
      <c r="AH114" s="2653"/>
      <c r="AI114" s="2653"/>
      <c r="AJ114" s="2653"/>
      <c r="AK114" s="2653"/>
      <c r="AL114" s="2653"/>
      <c r="AM114" s="2653"/>
      <c r="AN114" s="2760"/>
      <c r="AO114" s="2768"/>
      <c r="AP114" s="2559" t="s">
        <v>7172</v>
      </c>
      <c r="AS114" s="3448" t="str">
        <f t="shared" si="1"/>
        <v>Please complete all cells in row</v>
      </c>
      <c r="AT114" s="3142">
        <v>3</v>
      </c>
      <c r="AU114" s="3495"/>
    </row>
    <row r="115" spans="2:47" ht="17.25" customHeight="1">
      <c r="B115" s="2800" t="s">
        <v>6060</v>
      </c>
      <c r="C115" s="2801" t="s">
        <v>5847</v>
      </c>
      <c r="D115" s="2802" t="s">
        <v>731</v>
      </c>
      <c r="E115" s="2802">
        <v>3</v>
      </c>
      <c r="F115" s="2803"/>
      <c r="G115" s="2803"/>
      <c r="H115" s="2803"/>
      <c r="I115" s="2803"/>
      <c r="J115" s="2803"/>
      <c r="K115" s="2803"/>
      <c r="L115" s="2804"/>
      <c r="M115" s="2810"/>
      <c r="N115" s="2805"/>
      <c r="O115" s="2803"/>
      <c r="P115" s="2803"/>
      <c r="Q115" s="2803"/>
      <c r="R115" s="2803"/>
      <c r="S115" s="2803"/>
      <c r="T115" s="2804"/>
      <c r="V115" s="2805"/>
      <c r="W115" s="2803"/>
      <c r="X115" s="2803"/>
      <c r="Y115" s="2803"/>
      <c r="Z115" s="2803"/>
      <c r="AA115" s="2803"/>
      <c r="AB115" s="2804"/>
      <c r="AD115" s="2651"/>
      <c r="AE115" s="2649"/>
      <c r="AF115" s="2649"/>
      <c r="AG115" s="2652"/>
      <c r="AH115" s="2653"/>
      <c r="AI115" s="2653"/>
      <c r="AJ115" s="2653"/>
      <c r="AK115" s="2653"/>
      <c r="AL115" s="2653"/>
      <c r="AM115" s="2653"/>
      <c r="AN115" s="2760"/>
      <c r="AO115" s="2768"/>
      <c r="AP115" s="2559" t="s">
        <v>7173</v>
      </c>
      <c r="AS115" s="3448" t="str">
        <f t="shared" si="1"/>
        <v>Please complete all cells in row</v>
      </c>
      <c r="AT115" s="3142">
        <v>3</v>
      </c>
      <c r="AU115" s="3495"/>
    </row>
    <row r="116" spans="2:47" ht="17.25" customHeight="1">
      <c r="B116" s="2800" t="s">
        <v>6062</v>
      </c>
      <c r="C116" s="2801" t="s">
        <v>5847</v>
      </c>
      <c r="D116" s="2802" t="s">
        <v>731</v>
      </c>
      <c r="E116" s="2802">
        <v>3</v>
      </c>
      <c r="F116" s="2803"/>
      <c r="G116" s="2803"/>
      <c r="H116" s="2803"/>
      <c r="I116" s="2803"/>
      <c r="J116" s="2803"/>
      <c r="K116" s="2803"/>
      <c r="L116" s="2804"/>
      <c r="M116" s="2810"/>
      <c r="N116" s="2805"/>
      <c r="O116" s="2803"/>
      <c r="P116" s="2803"/>
      <c r="Q116" s="2803"/>
      <c r="R116" s="2803"/>
      <c r="S116" s="2803"/>
      <c r="T116" s="2804"/>
      <c r="V116" s="2805"/>
      <c r="W116" s="2803"/>
      <c r="X116" s="2803"/>
      <c r="Y116" s="2803"/>
      <c r="Z116" s="2803"/>
      <c r="AA116" s="2803"/>
      <c r="AB116" s="2804"/>
      <c r="AD116" s="2651"/>
      <c r="AE116" s="2649"/>
      <c r="AF116" s="2649"/>
      <c r="AG116" s="2652"/>
      <c r="AH116" s="2653"/>
      <c r="AI116" s="2653"/>
      <c r="AJ116" s="2653"/>
      <c r="AK116" s="2653"/>
      <c r="AL116" s="2653"/>
      <c r="AM116" s="2653"/>
      <c r="AN116" s="2760"/>
      <c r="AO116" s="2768"/>
      <c r="AP116" s="2559" t="s">
        <v>7174</v>
      </c>
      <c r="AS116" s="3448" t="str">
        <f t="shared" si="1"/>
        <v>Please complete all cells in row</v>
      </c>
      <c r="AT116" s="3142">
        <v>3</v>
      </c>
      <c r="AU116" s="3495"/>
    </row>
    <row r="117" spans="2:47" ht="17.25" customHeight="1">
      <c r="B117" s="2800" t="s">
        <v>6064</v>
      </c>
      <c r="C117" s="2801" t="s">
        <v>5847</v>
      </c>
      <c r="D117" s="2802" t="s">
        <v>731</v>
      </c>
      <c r="E117" s="2802">
        <v>3</v>
      </c>
      <c r="F117" s="2803"/>
      <c r="G117" s="2803"/>
      <c r="H117" s="2803"/>
      <c r="I117" s="2803"/>
      <c r="J117" s="2803"/>
      <c r="K117" s="2803"/>
      <c r="L117" s="2804"/>
      <c r="M117" s="2810"/>
      <c r="N117" s="2805"/>
      <c r="O117" s="2803"/>
      <c r="P117" s="2803"/>
      <c r="Q117" s="2803"/>
      <c r="R117" s="2803"/>
      <c r="S117" s="2803"/>
      <c r="T117" s="2804"/>
      <c r="V117" s="2805"/>
      <c r="W117" s="2803"/>
      <c r="X117" s="2803"/>
      <c r="Y117" s="2803"/>
      <c r="Z117" s="2803"/>
      <c r="AA117" s="2803"/>
      <c r="AB117" s="2804"/>
      <c r="AD117" s="2651"/>
      <c r="AE117" s="2649"/>
      <c r="AF117" s="2649"/>
      <c r="AG117" s="2652"/>
      <c r="AH117" s="2653"/>
      <c r="AI117" s="2653"/>
      <c r="AJ117" s="2653"/>
      <c r="AK117" s="2653"/>
      <c r="AL117" s="2653"/>
      <c r="AM117" s="2653"/>
      <c r="AN117" s="2760"/>
      <c r="AO117" s="2768"/>
      <c r="AP117" s="2559" t="s">
        <v>7175</v>
      </c>
      <c r="AS117" s="3448" t="str">
        <f t="shared" si="1"/>
        <v>Please complete all cells in row</v>
      </c>
      <c r="AT117" s="3142">
        <v>3</v>
      </c>
      <c r="AU117" s="3495"/>
    </row>
    <row r="118" spans="2:47" ht="17.25" customHeight="1">
      <c r="B118" s="2800" t="s">
        <v>6066</v>
      </c>
      <c r="C118" s="2801" t="s">
        <v>5847</v>
      </c>
      <c r="D118" s="2802" t="s">
        <v>731</v>
      </c>
      <c r="E118" s="2802">
        <v>3</v>
      </c>
      <c r="F118" s="2803"/>
      <c r="G118" s="2803"/>
      <c r="H118" s="2803"/>
      <c r="I118" s="2803"/>
      <c r="J118" s="2803"/>
      <c r="K118" s="2803"/>
      <c r="L118" s="2804"/>
      <c r="M118" s="2810"/>
      <c r="N118" s="2805"/>
      <c r="O118" s="2803"/>
      <c r="P118" s="2803"/>
      <c r="Q118" s="2803"/>
      <c r="R118" s="2803"/>
      <c r="S118" s="2803"/>
      <c r="T118" s="2804"/>
      <c r="V118" s="2805"/>
      <c r="W118" s="2803"/>
      <c r="X118" s="2803"/>
      <c r="Y118" s="2803"/>
      <c r="Z118" s="2803"/>
      <c r="AA118" s="2803"/>
      <c r="AB118" s="2804"/>
      <c r="AD118" s="2651"/>
      <c r="AE118" s="2649"/>
      <c r="AF118" s="2649"/>
      <c r="AG118" s="2652"/>
      <c r="AH118" s="2653"/>
      <c r="AI118" s="2653"/>
      <c r="AJ118" s="2653"/>
      <c r="AK118" s="2653"/>
      <c r="AL118" s="2653"/>
      <c r="AM118" s="2653"/>
      <c r="AN118" s="2760"/>
      <c r="AO118" s="2768"/>
      <c r="AP118" s="2559" t="s">
        <v>7176</v>
      </c>
      <c r="AS118" s="3448" t="str">
        <f t="shared" si="1"/>
        <v>Please complete all cells in row</v>
      </c>
      <c r="AT118" s="3142">
        <v>3</v>
      </c>
      <c r="AU118" s="3495"/>
    </row>
    <row r="119" spans="2:47" ht="17.25" customHeight="1">
      <c r="B119" s="2800" t="s">
        <v>6068</v>
      </c>
      <c r="C119" s="2801" t="s">
        <v>5847</v>
      </c>
      <c r="D119" s="2802" t="s">
        <v>731</v>
      </c>
      <c r="E119" s="2802">
        <v>3</v>
      </c>
      <c r="F119" s="2803"/>
      <c r="G119" s="2803"/>
      <c r="H119" s="2803"/>
      <c r="I119" s="2803"/>
      <c r="J119" s="2803"/>
      <c r="K119" s="2803"/>
      <c r="L119" s="2804"/>
      <c r="M119" s="2810"/>
      <c r="N119" s="2805"/>
      <c r="O119" s="2803"/>
      <c r="P119" s="2803"/>
      <c r="Q119" s="2803"/>
      <c r="R119" s="2803"/>
      <c r="S119" s="2803"/>
      <c r="T119" s="2804"/>
      <c r="V119" s="2805"/>
      <c r="W119" s="2803"/>
      <c r="X119" s="2803"/>
      <c r="Y119" s="2803"/>
      <c r="Z119" s="2803"/>
      <c r="AA119" s="2803"/>
      <c r="AB119" s="2804"/>
      <c r="AD119" s="2651"/>
      <c r="AE119" s="2649"/>
      <c r="AF119" s="2649"/>
      <c r="AG119" s="2652"/>
      <c r="AH119" s="2653"/>
      <c r="AI119" s="2653"/>
      <c r="AJ119" s="2653"/>
      <c r="AK119" s="2653"/>
      <c r="AL119" s="2653"/>
      <c r="AM119" s="2653"/>
      <c r="AN119" s="2760"/>
      <c r="AO119" s="2768"/>
      <c r="AP119" s="2559" t="s">
        <v>7177</v>
      </c>
      <c r="AS119" s="3448" t="str">
        <f t="shared" si="1"/>
        <v>Please complete all cells in row</v>
      </c>
      <c r="AT119" s="3142">
        <v>3</v>
      </c>
      <c r="AU119" s="3495"/>
    </row>
    <row r="120" spans="2:47" ht="17.25" customHeight="1">
      <c r="B120" s="2800" t="s">
        <v>6070</v>
      </c>
      <c r="C120" s="2801" t="s">
        <v>5847</v>
      </c>
      <c r="D120" s="2802" t="s">
        <v>731</v>
      </c>
      <c r="E120" s="2802">
        <v>3</v>
      </c>
      <c r="F120" s="2803"/>
      <c r="G120" s="2803"/>
      <c r="H120" s="2803"/>
      <c r="I120" s="2803"/>
      <c r="J120" s="2803"/>
      <c r="K120" s="2803"/>
      <c r="L120" s="2804"/>
      <c r="M120" s="2810"/>
      <c r="N120" s="2805"/>
      <c r="O120" s="2803"/>
      <c r="P120" s="2803"/>
      <c r="Q120" s="2803"/>
      <c r="R120" s="2803"/>
      <c r="S120" s="2803"/>
      <c r="T120" s="2804"/>
      <c r="V120" s="2805"/>
      <c r="W120" s="2803"/>
      <c r="X120" s="2803"/>
      <c r="Y120" s="2803"/>
      <c r="Z120" s="2803"/>
      <c r="AA120" s="2803"/>
      <c r="AB120" s="2804"/>
      <c r="AD120" s="2651"/>
      <c r="AE120" s="2649"/>
      <c r="AF120" s="2649"/>
      <c r="AG120" s="2652"/>
      <c r="AH120" s="2653"/>
      <c r="AI120" s="2653"/>
      <c r="AJ120" s="2653"/>
      <c r="AK120" s="2653"/>
      <c r="AL120" s="2653"/>
      <c r="AM120" s="2653"/>
      <c r="AN120" s="2760"/>
      <c r="AO120" s="2768"/>
      <c r="AP120" s="2559" t="s">
        <v>7178</v>
      </c>
      <c r="AS120" s="3448" t="str">
        <f t="shared" si="1"/>
        <v>Please complete all cells in row</v>
      </c>
      <c r="AT120" s="3142">
        <v>3</v>
      </c>
      <c r="AU120" s="3495"/>
    </row>
    <row r="121" spans="2:47" ht="17.25" customHeight="1">
      <c r="B121" s="2800" t="s">
        <v>6072</v>
      </c>
      <c r="C121" s="2801" t="s">
        <v>5847</v>
      </c>
      <c r="D121" s="2802" t="s">
        <v>731</v>
      </c>
      <c r="E121" s="2802">
        <v>3</v>
      </c>
      <c r="F121" s="2803"/>
      <c r="G121" s="2803"/>
      <c r="H121" s="2803"/>
      <c r="I121" s="2803"/>
      <c r="J121" s="2803"/>
      <c r="K121" s="2803"/>
      <c r="L121" s="2804"/>
      <c r="M121" s="2810"/>
      <c r="N121" s="2805"/>
      <c r="O121" s="2803"/>
      <c r="P121" s="2803"/>
      <c r="Q121" s="2803"/>
      <c r="R121" s="2803"/>
      <c r="S121" s="2803"/>
      <c r="T121" s="2804"/>
      <c r="V121" s="2805"/>
      <c r="W121" s="2803"/>
      <c r="X121" s="2803"/>
      <c r="Y121" s="2803"/>
      <c r="Z121" s="2803"/>
      <c r="AA121" s="2803"/>
      <c r="AB121" s="2804"/>
      <c r="AD121" s="2651"/>
      <c r="AE121" s="2649"/>
      <c r="AF121" s="2649"/>
      <c r="AG121" s="2652"/>
      <c r="AH121" s="2653"/>
      <c r="AI121" s="2653"/>
      <c r="AJ121" s="2653"/>
      <c r="AK121" s="2653"/>
      <c r="AL121" s="2653"/>
      <c r="AM121" s="2653"/>
      <c r="AN121" s="2760"/>
      <c r="AO121" s="2768"/>
      <c r="AP121" s="2559" t="s">
        <v>7179</v>
      </c>
      <c r="AS121" s="3448" t="str">
        <f t="shared" si="1"/>
        <v>Please complete all cells in row</v>
      </c>
      <c r="AT121" s="3142">
        <v>3</v>
      </c>
      <c r="AU121" s="3495"/>
    </row>
    <row r="122" spans="2:47" ht="17.25" customHeight="1">
      <c r="B122" s="2800" t="s">
        <v>6074</v>
      </c>
      <c r="C122" s="2801" t="s">
        <v>5847</v>
      </c>
      <c r="D122" s="2802" t="s">
        <v>731</v>
      </c>
      <c r="E122" s="2802">
        <v>3</v>
      </c>
      <c r="F122" s="2803"/>
      <c r="G122" s="2803"/>
      <c r="H122" s="2803"/>
      <c r="I122" s="2803"/>
      <c r="J122" s="2803"/>
      <c r="K122" s="2803"/>
      <c r="L122" s="2804"/>
      <c r="M122" s="2810"/>
      <c r="N122" s="2805"/>
      <c r="O122" s="2803"/>
      <c r="P122" s="2803"/>
      <c r="Q122" s="2803"/>
      <c r="R122" s="2803"/>
      <c r="S122" s="2803"/>
      <c r="T122" s="2804"/>
      <c r="V122" s="2805"/>
      <c r="W122" s="2803"/>
      <c r="X122" s="2803"/>
      <c r="Y122" s="2803"/>
      <c r="Z122" s="2803"/>
      <c r="AA122" s="2803"/>
      <c r="AB122" s="2804"/>
      <c r="AD122" s="2651"/>
      <c r="AE122" s="2649"/>
      <c r="AF122" s="2649"/>
      <c r="AG122" s="2652"/>
      <c r="AH122" s="2653"/>
      <c r="AI122" s="2653"/>
      <c r="AJ122" s="2653"/>
      <c r="AK122" s="2653"/>
      <c r="AL122" s="2653"/>
      <c r="AM122" s="2653"/>
      <c r="AN122" s="2760"/>
      <c r="AO122" s="2768"/>
      <c r="AP122" s="2559" t="s">
        <v>7180</v>
      </c>
      <c r="AS122" s="3448" t="str">
        <f t="shared" si="1"/>
        <v>Please complete all cells in row</v>
      </c>
      <c r="AT122" s="3142">
        <v>3</v>
      </c>
      <c r="AU122" s="3495"/>
    </row>
    <row r="123" spans="2:47" ht="17.25" customHeight="1">
      <c r="B123" s="2800" t="s">
        <v>6076</v>
      </c>
      <c r="C123" s="2801" t="s">
        <v>5847</v>
      </c>
      <c r="D123" s="2802" t="s">
        <v>731</v>
      </c>
      <c r="E123" s="2802">
        <v>3</v>
      </c>
      <c r="F123" s="2803"/>
      <c r="G123" s="2803"/>
      <c r="H123" s="2803"/>
      <c r="I123" s="2803"/>
      <c r="J123" s="2803"/>
      <c r="K123" s="2803"/>
      <c r="L123" s="2804"/>
      <c r="M123" s="2810"/>
      <c r="N123" s="2805"/>
      <c r="O123" s="2803"/>
      <c r="P123" s="2803"/>
      <c r="Q123" s="2803"/>
      <c r="R123" s="2803"/>
      <c r="S123" s="2803"/>
      <c r="T123" s="2804"/>
      <c r="V123" s="2805"/>
      <c r="W123" s="2803"/>
      <c r="X123" s="2803"/>
      <c r="Y123" s="2803"/>
      <c r="Z123" s="2803"/>
      <c r="AA123" s="2803"/>
      <c r="AB123" s="2804"/>
      <c r="AD123" s="2651"/>
      <c r="AE123" s="2649"/>
      <c r="AF123" s="2649"/>
      <c r="AG123" s="2652"/>
      <c r="AH123" s="2653"/>
      <c r="AI123" s="2653"/>
      <c r="AJ123" s="2653"/>
      <c r="AK123" s="2653"/>
      <c r="AL123" s="2653"/>
      <c r="AM123" s="2653"/>
      <c r="AN123" s="2760"/>
      <c r="AO123" s="2768"/>
      <c r="AP123" s="2559" t="s">
        <v>7181</v>
      </c>
      <c r="AS123" s="3448" t="str">
        <f t="shared" si="1"/>
        <v>Please complete all cells in row</v>
      </c>
      <c r="AT123" s="3142">
        <v>3</v>
      </c>
      <c r="AU123" s="3495"/>
    </row>
    <row r="124" spans="2:47" ht="17.25" customHeight="1">
      <c r="B124" s="2800" t="s">
        <v>6078</v>
      </c>
      <c r="C124" s="2801" t="s">
        <v>5847</v>
      </c>
      <c r="D124" s="2802" t="s">
        <v>731</v>
      </c>
      <c r="E124" s="2802">
        <v>3</v>
      </c>
      <c r="F124" s="2803"/>
      <c r="G124" s="2803"/>
      <c r="H124" s="2803"/>
      <c r="I124" s="2803"/>
      <c r="J124" s="2803"/>
      <c r="K124" s="2803"/>
      <c r="L124" s="2804"/>
      <c r="M124" s="2810"/>
      <c r="N124" s="2805"/>
      <c r="O124" s="2803"/>
      <c r="P124" s="2803"/>
      <c r="Q124" s="2803"/>
      <c r="R124" s="2803"/>
      <c r="S124" s="2803"/>
      <c r="T124" s="2804"/>
      <c r="V124" s="2805"/>
      <c r="W124" s="2803"/>
      <c r="X124" s="2803"/>
      <c r="Y124" s="2803"/>
      <c r="Z124" s="2803"/>
      <c r="AA124" s="2803"/>
      <c r="AB124" s="2804"/>
      <c r="AD124" s="2651"/>
      <c r="AE124" s="2649"/>
      <c r="AF124" s="2649"/>
      <c r="AG124" s="2652"/>
      <c r="AH124" s="2653"/>
      <c r="AI124" s="2653"/>
      <c r="AJ124" s="2653"/>
      <c r="AK124" s="2653"/>
      <c r="AL124" s="2653"/>
      <c r="AM124" s="2653"/>
      <c r="AN124" s="2760"/>
      <c r="AO124" s="2768"/>
      <c r="AP124" s="2559" t="s">
        <v>7182</v>
      </c>
      <c r="AS124" s="3448" t="str">
        <f t="shared" si="1"/>
        <v>Please complete all cells in row</v>
      </c>
      <c r="AT124" s="3142">
        <v>3</v>
      </c>
      <c r="AU124" s="3495"/>
    </row>
    <row r="125" spans="2:47" ht="17.25" customHeight="1">
      <c r="B125" s="2800" t="s">
        <v>6080</v>
      </c>
      <c r="C125" s="2801" t="s">
        <v>5847</v>
      </c>
      <c r="D125" s="2802" t="s">
        <v>731</v>
      </c>
      <c r="E125" s="2802">
        <v>3</v>
      </c>
      <c r="F125" s="2803"/>
      <c r="G125" s="2803"/>
      <c r="H125" s="2803"/>
      <c r="I125" s="2803"/>
      <c r="J125" s="2803"/>
      <c r="K125" s="2803"/>
      <c r="L125" s="2804"/>
      <c r="M125" s="2810"/>
      <c r="N125" s="2805"/>
      <c r="O125" s="2803"/>
      <c r="P125" s="2803"/>
      <c r="Q125" s="2803"/>
      <c r="R125" s="2803"/>
      <c r="S125" s="2803"/>
      <c r="T125" s="2804"/>
      <c r="V125" s="2805"/>
      <c r="W125" s="2803"/>
      <c r="X125" s="2803"/>
      <c r="Y125" s="2803"/>
      <c r="Z125" s="2803"/>
      <c r="AA125" s="2803"/>
      <c r="AB125" s="2804"/>
      <c r="AD125" s="2651"/>
      <c r="AE125" s="2649"/>
      <c r="AF125" s="2649"/>
      <c r="AG125" s="2652"/>
      <c r="AH125" s="2653"/>
      <c r="AI125" s="2653"/>
      <c r="AJ125" s="2653"/>
      <c r="AK125" s="2653"/>
      <c r="AL125" s="2653"/>
      <c r="AM125" s="2653"/>
      <c r="AN125" s="2760"/>
      <c r="AO125" s="2768"/>
      <c r="AP125" s="2559" t="s">
        <v>7183</v>
      </c>
      <c r="AS125" s="3448" t="str">
        <f t="shared" si="1"/>
        <v>Please complete all cells in row</v>
      </c>
      <c r="AT125" s="3142">
        <v>3</v>
      </c>
      <c r="AU125" s="3495"/>
    </row>
    <row r="126" spans="2:47" ht="17.25" customHeight="1">
      <c r="B126" s="2800" t="s">
        <v>6082</v>
      </c>
      <c r="C126" s="2801" t="s">
        <v>5847</v>
      </c>
      <c r="D126" s="2802" t="s">
        <v>731</v>
      </c>
      <c r="E126" s="2802">
        <v>3</v>
      </c>
      <c r="F126" s="2803"/>
      <c r="G126" s="2803"/>
      <c r="H126" s="2803"/>
      <c r="I126" s="2803"/>
      <c r="J126" s="2803"/>
      <c r="K126" s="2803"/>
      <c r="L126" s="2804"/>
      <c r="M126" s="2810"/>
      <c r="N126" s="2805"/>
      <c r="O126" s="2803"/>
      <c r="P126" s="2803"/>
      <c r="Q126" s="2803"/>
      <c r="R126" s="2803"/>
      <c r="S126" s="2803"/>
      <c r="T126" s="2804"/>
      <c r="V126" s="2805"/>
      <c r="W126" s="2803"/>
      <c r="X126" s="2803"/>
      <c r="Y126" s="2803"/>
      <c r="Z126" s="2803"/>
      <c r="AA126" s="2803"/>
      <c r="AB126" s="2804"/>
      <c r="AD126" s="2651"/>
      <c r="AE126" s="2649"/>
      <c r="AF126" s="2649"/>
      <c r="AG126" s="2652"/>
      <c r="AH126" s="2653"/>
      <c r="AI126" s="2653"/>
      <c r="AJ126" s="2653"/>
      <c r="AK126" s="2653"/>
      <c r="AL126" s="2653"/>
      <c r="AM126" s="2653"/>
      <c r="AN126" s="2760"/>
      <c r="AO126" s="2768"/>
      <c r="AP126" s="2559" t="s">
        <v>7184</v>
      </c>
      <c r="AS126" s="3448" t="str">
        <f t="shared" si="1"/>
        <v>Please complete all cells in row</v>
      </c>
      <c r="AT126" s="3142">
        <v>3</v>
      </c>
      <c r="AU126" s="3495"/>
    </row>
    <row r="127" spans="2:47" ht="17.25" customHeight="1">
      <c r="B127" s="2800" t="s">
        <v>6084</v>
      </c>
      <c r="C127" s="2801" t="s">
        <v>5847</v>
      </c>
      <c r="D127" s="2802" t="s">
        <v>731</v>
      </c>
      <c r="E127" s="2802">
        <v>3</v>
      </c>
      <c r="F127" s="2803"/>
      <c r="G127" s="2803"/>
      <c r="H127" s="2803"/>
      <c r="I127" s="2803"/>
      <c r="J127" s="2803"/>
      <c r="K127" s="2803"/>
      <c r="L127" s="2804"/>
      <c r="M127" s="2810"/>
      <c r="N127" s="2805"/>
      <c r="O127" s="2803"/>
      <c r="P127" s="2803"/>
      <c r="Q127" s="2803"/>
      <c r="R127" s="2803"/>
      <c r="S127" s="2803"/>
      <c r="T127" s="2804"/>
      <c r="V127" s="2805"/>
      <c r="W127" s="2803"/>
      <c r="X127" s="2803"/>
      <c r="Y127" s="2803"/>
      <c r="Z127" s="2803"/>
      <c r="AA127" s="2803"/>
      <c r="AB127" s="2804"/>
      <c r="AD127" s="2651"/>
      <c r="AE127" s="2649"/>
      <c r="AF127" s="2649"/>
      <c r="AG127" s="2652"/>
      <c r="AH127" s="2653"/>
      <c r="AI127" s="2653"/>
      <c r="AJ127" s="2653"/>
      <c r="AK127" s="2653"/>
      <c r="AL127" s="2653"/>
      <c r="AM127" s="2653"/>
      <c r="AN127" s="2760"/>
      <c r="AO127" s="2768"/>
      <c r="AP127" s="2559" t="s">
        <v>7185</v>
      </c>
      <c r="AS127" s="3448" t="str">
        <f t="shared" si="1"/>
        <v>Please complete all cells in row</v>
      </c>
      <c r="AT127" s="3142">
        <v>3</v>
      </c>
      <c r="AU127" s="3495"/>
    </row>
    <row r="128" spans="2:47" ht="17.25" customHeight="1">
      <c r="B128" s="2800" t="s">
        <v>6086</v>
      </c>
      <c r="C128" s="2801" t="s">
        <v>5847</v>
      </c>
      <c r="D128" s="2802" t="s">
        <v>731</v>
      </c>
      <c r="E128" s="2802">
        <v>3</v>
      </c>
      <c r="F128" s="2803"/>
      <c r="G128" s="2803"/>
      <c r="H128" s="2803"/>
      <c r="I128" s="2803"/>
      <c r="J128" s="2803"/>
      <c r="K128" s="2803"/>
      <c r="L128" s="2804"/>
      <c r="M128" s="2810"/>
      <c r="N128" s="2805"/>
      <c r="O128" s="2803"/>
      <c r="P128" s="2803"/>
      <c r="Q128" s="2803"/>
      <c r="R128" s="2803"/>
      <c r="S128" s="2803"/>
      <c r="T128" s="2804"/>
      <c r="V128" s="2805"/>
      <c r="W128" s="2803"/>
      <c r="X128" s="2803"/>
      <c r="Y128" s="2803"/>
      <c r="Z128" s="2803"/>
      <c r="AA128" s="2803"/>
      <c r="AB128" s="2804"/>
      <c r="AD128" s="2651"/>
      <c r="AE128" s="2649"/>
      <c r="AF128" s="2649"/>
      <c r="AG128" s="2652"/>
      <c r="AH128" s="2653"/>
      <c r="AI128" s="2653"/>
      <c r="AJ128" s="2653"/>
      <c r="AK128" s="2653"/>
      <c r="AL128" s="2653"/>
      <c r="AM128" s="2653"/>
      <c r="AN128" s="2760"/>
      <c r="AO128" s="2768"/>
      <c r="AP128" s="2559" t="s">
        <v>7186</v>
      </c>
      <c r="AS128" s="3448" t="str">
        <f t="shared" si="1"/>
        <v>Please complete all cells in row</v>
      </c>
      <c r="AT128" s="3142">
        <v>3</v>
      </c>
      <c r="AU128" s="3495"/>
    </row>
    <row r="129" spans="2:47" ht="17.25" customHeight="1">
      <c r="B129" s="2800" t="s">
        <v>6088</v>
      </c>
      <c r="C129" s="2801" t="s">
        <v>5847</v>
      </c>
      <c r="D129" s="2802" t="s">
        <v>731</v>
      </c>
      <c r="E129" s="2802">
        <v>3</v>
      </c>
      <c r="F129" s="2803"/>
      <c r="G129" s="2803"/>
      <c r="H129" s="2803"/>
      <c r="I129" s="2803"/>
      <c r="J129" s="2803"/>
      <c r="K129" s="2803"/>
      <c r="L129" s="2804"/>
      <c r="M129" s="2810"/>
      <c r="N129" s="2805"/>
      <c r="O129" s="2803"/>
      <c r="P129" s="2803"/>
      <c r="Q129" s="2803"/>
      <c r="R129" s="2803"/>
      <c r="S129" s="2803"/>
      <c r="T129" s="2804"/>
      <c r="V129" s="2805"/>
      <c r="W129" s="2803"/>
      <c r="X129" s="2803"/>
      <c r="Y129" s="2803"/>
      <c r="Z129" s="2803"/>
      <c r="AA129" s="2803"/>
      <c r="AB129" s="2804"/>
      <c r="AD129" s="2651"/>
      <c r="AE129" s="2649"/>
      <c r="AF129" s="2649"/>
      <c r="AG129" s="2652"/>
      <c r="AH129" s="2653"/>
      <c r="AI129" s="2653"/>
      <c r="AJ129" s="2653"/>
      <c r="AK129" s="2653"/>
      <c r="AL129" s="2653"/>
      <c r="AM129" s="2653"/>
      <c r="AN129" s="2760"/>
      <c r="AO129" s="2768"/>
      <c r="AP129" s="2559" t="s">
        <v>7187</v>
      </c>
      <c r="AS129" s="3448" t="str">
        <f t="shared" si="1"/>
        <v>Please complete all cells in row</v>
      </c>
      <c r="AT129" s="3142">
        <v>3</v>
      </c>
      <c r="AU129" s="3495"/>
    </row>
    <row r="130" spans="2:47" ht="17.25" customHeight="1">
      <c r="B130" s="2800" t="s">
        <v>6090</v>
      </c>
      <c r="C130" s="2801" t="s">
        <v>5847</v>
      </c>
      <c r="D130" s="2802" t="s">
        <v>731</v>
      </c>
      <c r="E130" s="2802">
        <v>3</v>
      </c>
      <c r="F130" s="2803"/>
      <c r="G130" s="2803"/>
      <c r="H130" s="2803"/>
      <c r="I130" s="2803"/>
      <c r="J130" s="2803"/>
      <c r="K130" s="2803"/>
      <c r="L130" s="2804"/>
      <c r="M130" s="2810"/>
      <c r="N130" s="2805"/>
      <c r="O130" s="2803"/>
      <c r="P130" s="2803"/>
      <c r="Q130" s="2803"/>
      <c r="R130" s="2803"/>
      <c r="S130" s="2803"/>
      <c r="T130" s="2804"/>
      <c r="V130" s="2805"/>
      <c r="W130" s="2803"/>
      <c r="X130" s="2803"/>
      <c r="Y130" s="2803"/>
      <c r="Z130" s="2803"/>
      <c r="AA130" s="2803"/>
      <c r="AB130" s="2804"/>
      <c r="AD130" s="2651"/>
      <c r="AE130" s="2649"/>
      <c r="AF130" s="2649"/>
      <c r="AG130" s="2652"/>
      <c r="AH130" s="2653"/>
      <c r="AI130" s="2653"/>
      <c r="AJ130" s="2653"/>
      <c r="AK130" s="2653"/>
      <c r="AL130" s="2653"/>
      <c r="AM130" s="2653"/>
      <c r="AN130" s="2760"/>
      <c r="AO130" s="2768"/>
      <c r="AP130" s="2559" t="s">
        <v>7188</v>
      </c>
      <c r="AS130" s="3448" t="str">
        <f t="shared" si="1"/>
        <v>Please complete all cells in row</v>
      </c>
      <c r="AT130" s="3142">
        <v>3</v>
      </c>
      <c r="AU130" s="3495"/>
    </row>
    <row r="131" spans="2:47" ht="17.25" customHeight="1">
      <c r="B131" s="2800" t="s">
        <v>6092</v>
      </c>
      <c r="C131" s="2801" t="s">
        <v>5847</v>
      </c>
      <c r="D131" s="2802" t="s">
        <v>731</v>
      </c>
      <c r="E131" s="2802">
        <v>3</v>
      </c>
      <c r="F131" s="2803"/>
      <c r="G131" s="2803"/>
      <c r="H131" s="2803"/>
      <c r="I131" s="2803"/>
      <c r="J131" s="2803"/>
      <c r="K131" s="2803"/>
      <c r="L131" s="2804"/>
      <c r="M131" s="2810"/>
      <c r="N131" s="2805"/>
      <c r="O131" s="2803"/>
      <c r="P131" s="2803"/>
      <c r="Q131" s="2803"/>
      <c r="R131" s="2803"/>
      <c r="S131" s="2803"/>
      <c r="T131" s="2804"/>
      <c r="V131" s="2805"/>
      <c r="W131" s="2803"/>
      <c r="X131" s="2803"/>
      <c r="Y131" s="2803"/>
      <c r="Z131" s="2803"/>
      <c r="AA131" s="2803"/>
      <c r="AB131" s="2804"/>
      <c r="AD131" s="2651"/>
      <c r="AE131" s="2649"/>
      <c r="AF131" s="2649"/>
      <c r="AG131" s="2652"/>
      <c r="AH131" s="2653"/>
      <c r="AI131" s="2653"/>
      <c r="AJ131" s="2653"/>
      <c r="AK131" s="2653"/>
      <c r="AL131" s="2653"/>
      <c r="AM131" s="2653"/>
      <c r="AN131" s="2760"/>
      <c r="AO131" s="2768"/>
      <c r="AP131" s="2559" t="s">
        <v>7189</v>
      </c>
      <c r="AS131" s="3448" t="str">
        <f t="shared" si="1"/>
        <v>Please complete all cells in row</v>
      </c>
      <c r="AT131" s="3142">
        <v>3</v>
      </c>
      <c r="AU131" s="3495"/>
    </row>
    <row r="132" spans="2:47" ht="17.25" customHeight="1">
      <c r="B132" s="2800" t="s">
        <v>6094</v>
      </c>
      <c r="C132" s="2801" t="s">
        <v>5847</v>
      </c>
      <c r="D132" s="2802" t="s">
        <v>731</v>
      </c>
      <c r="E132" s="2802">
        <v>3</v>
      </c>
      <c r="F132" s="2803"/>
      <c r="G132" s="2803"/>
      <c r="H132" s="2803"/>
      <c r="I132" s="2803"/>
      <c r="J132" s="2803"/>
      <c r="K132" s="2803"/>
      <c r="L132" s="2804"/>
      <c r="M132" s="2810"/>
      <c r="N132" s="2805"/>
      <c r="O132" s="2803"/>
      <c r="P132" s="2803"/>
      <c r="Q132" s="2803"/>
      <c r="R132" s="2803"/>
      <c r="S132" s="2803"/>
      <c r="T132" s="2804"/>
      <c r="V132" s="2805"/>
      <c r="W132" s="2803"/>
      <c r="X132" s="2803"/>
      <c r="Y132" s="2803"/>
      <c r="Z132" s="2803"/>
      <c r="AA132" s="2803"/>
      <c r="AB132" s="2804"/>
      <c r="AD132" s="2651"/>
      <c r="AE132" s="2649"/>
      <c r="AF132" s="2649"/>
      <c r="AG132" s="2652"/>
      <c r="AH132" s="2653"/>
      <c r="AI132" s="2653"/>
      <c r="AJ132" s="2653"/>
      <c r="AK132" s="2653"/>
      <c r="AL132" s="2653"/>
      <c r="AM132" s="2653"/>
      <c r="AN132" s="2760"/>
      <c r="AO132" s="2768"/>
      <c r="AP132" s="2559" t="s">
        <v>7190</v>
      </c>
      <c r="AS132" s="3448" t="str">
        <f t="shared" si="1"/>
        <v>Please complete all cells in row</v>
      </c>
      <c r="AT132" s="3142">
        <v>3</v>
      </c>
      <c r="AU132" s="3495"/>
    </row>
    <row r="133" spans="2:47" ht="17.25" customHeight="1">
      <c r="B133" s="2800" t="s">
        <v>6096</v>
      </c>
      <c r="C133" s="2801" t="s">
        <v>5847</v>
      </c>
      <c r="D133" s="2802" t="s">
        <v>731</v>
      </c>
      <c r="E133" s="2802">
        <v>3</v>
      </c>
      <c r="F133" s="2803"/>
      <c r="G133" s="2803"/>
      <c r="H133" s="2803"/>
      <c r="I133" s="2803"/>
      <c r="J133" s="2803"/>
      <c r="K133" s="2803"/>
      <c r="L133" s="2804"/>
      <c r="M133" s="2810"/>
      <c r="N133" s="2805"/>
      <c r="O133" s="2803"/>
      <c r="P133" s="2803"/>
      <c r="Q133" s="2803"/>
      <c r="R133" s="2803"/>
      <c r="S133" s="2803"/>
      <c r="T133" s="2804"/>
      <c r="V133" s="2805"/>
      <c r="W133" s="2803"/>
      <c r="X133" s="2803"/>
      <c r="Y133" s="2803"/>
      <c r="Z133" s="2803"/>
      <c r="AA133" s="2803"/>
      <c r="AB133" s="2804"/>
      <c r="AD133" s="2651"/>
      <c r="AE133" s="2649"/>
      <c r="AF133" s="2649"/>
      <c r="AG133" s="2652"/>
      <c r="AH133" s="2653"/>
      <c r="AI133" s="2653"/>
      <c r="AJ133" s="2653"/>
      <c r="AK133" s="2653"/>
      <c r="AL133" s="2653"/>
      <c r="AM133" s="2653"/>
      <c r="AN133" s="2760"/>
      <c r="AO133" s="2768"/>
      <c r="AP133" s="2559" t="s">
        <v>7191</v>
      </c>
      <c r="AS133" s="3448" t="str">
        <f t="shared" si="1"/>
        <v>Please complete all cells in row</v>
      </c>
      <c r="AT133" s="3142">
        <v>3</v>
      </c>
      <c r="AU133" s="3495"/>
    </row>
    <row r="134" spans="2:47" ht="17.25" customHeight="1">
      <c r="B134" s="2800" t="s">
        <v>6098</v>
      </c>
      <c r="C134" s="2801" t="s">
        <v>5847</v>
      </c>
      <c r="D134" s="2802" t="s">
        <v>731</v>
      </c>
      <c r="E134" s="2802">
        <v>3</v>
      </c>
      <c r="F134" s="2803"/>
      <c r="G134" s="2803"/>
      <c r="H134" s="2803"/>
      <c r="I134" s="2803"/>
      <c r="J134" s="2803"/>
      <c r="K134" s="2803"/>
      <c r="L134" s="2804"/>
      <c r="M134" s="2810"/>
      <c r="N134" s="2805"/>
      <c r="O134" s="2803"/>
      <c r="P134" s="2803"/>
      <c r="Q134" s="2803"/>
      <c r="R134" s="2803"/>
      <c r="S134" s="2803"/>
      <c r="T134" s="2804"/>
      <c r="V134" s="2805"/>
      <c r="W134" s="2803"/>
      <c r="X134" s="2803"/>
      <c r="Y134" s="2803"/>
      <c r="Z134" s="2803"/>
      <c r="AA134" s="2803"/>
      <c r="AB134" s="2804"/>
      <c r="AD134" s="2651"/>
      <c r="AE134" s="2649"/>
      <c r="AF134" s="2649"/>
      <c r="AG134" s="2652"/>
      <c r="AH134" s="2653"/>
      <c r="AI134" s="2653"/>
      <c r="AJ134" s="2653"/>
      <c r="AK134" s="2653"/>
      <c r="AL134" s="2653"/>
      <c r="AM134" s="2653"/>
      <c r="AN134" s="2760"/>
      <c r="AO134" s="2768"/>
      <c r="AP134" s="2559" t="s">
        <v>7192</v>
      </c>
      <c r="AS134" s="3448" t="str">
        <f t="shared" si="1"/>
        <v>Please complete all cells in row</v>
      </c>
      <c r="AT134" s="3142">
        <v>3</v>
      </c>
      <c r="AU134" s="3495"/>
    </row>
    <row r="135" spans="2:47" ht="17.25" customHeight="1">
      <c r="B135" s="2800" t="s">
        <v>6100</v>
      </c>
      <c r="C135" s="2801" t="s">
        <v>5847</v>
      </c>
      <c r="D135" s="2802" t="s">
        <v>731</v>
      </c>
      <c r="E135" s="2802">
        <v>3</v>
      </c>
      <c r="F135" s="2803"/>
      <c r="G135" s="2803"/>
      <c r="H135" s="2803"/>
      <c r="I135" s="2803"/>
      <c r="J135" s="2803"/>
      <c r="K135" s="2803"/>
      <c r="L135" s="2804"/>
      <c r="M135" s="2810"/>
      <c r="N135" s="2805"/>
      <c r="O135" s="2803"/>
      <c r="P135" s="2803"/>
      <c r="Q135" s="2803"/>
      <c r="R135" s="2803"/>
      <c r="S135" s="2803"/>
      <c r="T135" s="2804"/>
      <c r="V135" s="2805"/>
      <c r="W135" s="2803"/>
      <c r="X135" s="2803"/>
      <c r="Y135" s="2803"/>
      <c r="Z135" s="2803"/>
      <c r="AA135" s="2803"/>
      <c r="AB135" s="2804"/>
      <c r="AD135" s="2651"/>
      <c r="AE135" s="2649"/>
      <c r="AF135" s="2649"/>
      <c r="AG135" s="2652"/>
      <c r="AH135" s="2653"/>
      <c r="AI135" s="2653"/>
      <c r="AJ135" s="2653"/>
      <c r="AK135" s="2653"/>
      <c r="AL135" s="2653"/>
      <c r="AM135" s="2653"/>
      <c r="AN135" s="2760"/>
      <c r="AO135" s="2768"/>
      <c r="AP135" s="2559" t="s">
        <v>7193</v>
      </c>
      <c r="AS135" s="3448" t="str">
        <f t="shared" ref="AS135:AS198" si="2">IF( COUNTBLANK(F135:AN135) = AT135, 0, rngIncomplete )</f>
        <v>Please complete all cells in row</v>
      </c>
      <c r="AT135" s="3142">
        <v>3</v>
      </c>
      <c r="AU135" s="3495"/>
    </row>
    <row r="136" spans="2:47" ht="17.25" customHeight="1">
      <c r="B136" s="2800" t="s">
        <v>6102</v>
      </c>
      <c r="C136" s="2801" t="s">
        <v>5847</v>
      </c>
      <c r="D136" s="2802" t="s">
        <v>731</v>
      </c>
      <c r="E136" s="2802">
        <v>3</v>
      </c>
      <c r="F136" s="2803"/>
      <c r="G136" s="2803"/>
      <c r="H136" s="2803"/>
      <c r="I136" s="2803"/>
      <c r="J136" s="2803"/>
      <c r="K136" s="2803"/>
      <c r="L136" s="2804"/>
      <c r="M136" s="2810"/>
      <c r="N136" s="2805"/>
      <c r="O136" s="2803"/>
      <c r="P136" s="2803"/>
      <c r="Q136" s="2803"/>
      <c r="R136" s="2803"/>
      <c r="S136" s="2803"/>
      <c r="T136" s="2804"/>
      <c r="V136" s="2805"/>
      <c r="W136" s="2803"/>
      <c r="X136" s="2803"/>
      <c r="Y136" s="2803"/>
      <c r="Z136" s="2803"/>
      <c r="AA136" s="2803"/>
      <c r="AB136" s="2804"/>
      <c r="AD136" s="2651"/>
      <c r="AE136" s="2649"/>
      <c r="AF136" s="2649"/>
      <c r="AG136" s="2652"/>
      <c r="AH136" s="2653"/>
      <c r="AI136" s="2653"/>
      <c r="AJ136" s="2653"/>
      <c r="AK136" s="2653"/>
      <c r="AL136" s="2653"/>
      <c r="AM136" s="2653"/>
      <c r="AN136" s="2760"/>
      <c r="AO136" s="2768"/>
      <c r="AP136" s="2559" t="s">
        <v>7194</v>
      </c>
      <c r="AS136" s="3448" t="str">
        <f t="shared" si="2"/>
        <v>Please complete all cells in row</v>
      </c>
      <c r="AT136" s="3142">
        <v>3</v>
      </c>
      <c r="AU136" s="3495"/>
    </row>
    <row r="137" spans="2:47" ht="17.25" customHeight="1">
      <c r="B137" s="2800" t="s">
        <v>6104</v>
      </c>
      <c r="C137" s="2801" t="s">
        <v>5847</v>
      </c>
      <c r="D137" s="2802" t="s">
        <v>731</v>
      </c>
      <c r="E137" s="2802">
        <v>3</v>
      </c>
      <c r="F137" s="2803"/>
      <c r="G137" s="2803"/>
      <c r="H137" s="2803"/>
      <c r="I137" s="2803"/>
      <c r="J137" s="2803"/>
      <c r="K137" s="2803"/>
      <c r="L137" s="2804"/>
      <c r="M137" s="2810"/>
      <c r="N137" s="2805"/>
      <c r="O137" s="2803"/>
      <c r="P137" s="2803"/>
      <c r="Q137" s="2803"/>
      <c r="R137" s="2803"/>
      <c r="S137" s="2803"/>
      <c r="T137" s="2804"/>
      <c r="V137" s="2805"/>
      <c r="W137" s="2803"/>
      <c r="X137" s="2803"/>
      <c r="Y137" s="2803"/>
      <c r="Z137" s="2803"/>
      <c r="AA137" s="2803"/>
      <c r="AB137" s="2804"/>
      <c r="AD137" s="2651"/>
      <c r="AE137" s="2649"/>
      <c r="AF137" s="2649"/>
      <c r="AG137" s="2652"/>
      <c r="AH137" s="2653"/>
      <c r="AI137" s="2653"/>
      <c r="AJ137" s="2653"/>
      <c r="AK137" s="2653"/>
      <c r="AL137" s="2653"/>
      <c r="AM137" s="2653"/>
      <c r="AN137" s="2760"/>
      <c r="AO137" s="2768"/>
      <c r="AP137" s="2559" t="s">
        <v>7195</v>
      </c>
      <c r="AS137" s="3448" t="str">
        <f t="shared" si="2"/>
        <v>Please complete all cells in row</v>
      </c>
      <c r="AT137" s="3142">
        <v>3</v>
      </c>
      <c r="AU137" s="3495"/>
    </row>
    <row r="138" spans="2:47" ht="17.25" customHeight="1">
      <c r="B138" s="2800" t="s">
        <v>6106</v>
      </c>
      <c r="C138" s="2801" t="s">
        <v>5847</v>
      </c>
      <c r="D138" s="2802" t="s">
        <v>731</v>
      </c>
      <c r="E138" s="2802">
        <v>3</v>
      </c>
      <c r="F138" s="2803"/>
      <c r="G138" s="2803"/>
      <c r="H138" s="2803"/>
      <c r="I138" s="2803"/>
      <c r="J138" s="2803"/>
      <c r="K138" s="2803"/>
      <c r="L138" s="2804"/>
      <c r="M138" s="2810"/>
      <c r="N138" s="2805"/>
      <c r="O138" s="2803"/>
      <c r="P138" s="2803"/>
      <c r="Q138" s="2803"/>
      <c r="R138" s="2803"/>
      <c r="S138" s="2803"/>
      <c r="T138" s="2804"/>
      <c r="V138" s="2805"/>
      <c r="W138" s="2803"/>
      <c r="X138" s="2803"/>
      <c r="Y138" s="2803"/>
      <c r="Z138" s="2803"/>
      <c r="AA138" s="2803"/>
      <c r="AB138" s="2804"/>
      <c r="AD138" s="2651"/>
      <c r="AE138" s="2649"/>
      <c r="AF138" s="2649"/>
      <c r="AG138" s="2652"/>
      <c r="AH138" s="2653"/>
      <c r="AI138" s="2653"/>
      <c r="AJ138" s="2653"/>
      <c r="AK138" s="2653"/>
      <c r="AL138" s="2653"/>
      <c r="AM138" s="2653"/>
      <c r="AN138" s="2760"/>
      <c r="AO138" s="2768"/>
      <c r="AP138" s="2559" t="s">
        <v>7196</v>
      </c>
      <c r="AS138" s="3448" t="str">
        <f t="shared" si="2"/>
        <v>Please complete all cells in row</v>
      </c>
      <c r="AT138" s="3142">
        <v>3</v>
      </c>
      <c r="AU138" s="3495"/>
    </row>
    <row r="139" spans="2:47" ht="17.25" customHeight="1">
      <c r="B139" s="2800" t="s">
        <v>6108</v>
      </c>
      <c r="C139" s="2801" t="s">
        <v>5847</v>
      </c>
      <c r="D139" s="2802" t="s">
        <v>731</v>
      </c>
      <c r="E139" s="2802">
        <v>3</v>
      </c>
      <c r="F139" s="2803"/>
      <c r="G139" s="2803"/>
      <c r="H139" s="2803"/>
      <c r="I139" s="2803"/>
      <c r="J139" s="2803"/>
      <c r="K139" s="2803"/>
      <c r="L139" s="2804"/>
      <c r="M139" s="2810"/>
      <c r="N139" s="2805"/>
      <c r="O139" s="2803"/>
      <c r="P139" s="2803"/>
      <c r="Q139" s="2803"/>
      <c r="R139" s="2803"/>
      <c r="S139" s="2803"/>
      <c r="T139" s="2804"/>
      <c r="V139" s="2805"/>
      <c r="W139" s="2803"/>
      <c r="X139" s="2803"/>
      <c r="Y139" s="2803"/>
      <c r="Z139" s="2803"/>
      <c r="AA139" s="2803"/>
      <c r="AB139" s="2804"/>
      <c r="AD139" s="2651"/>
      <c r="AE139" s="2649"/>
      <c r="AF139" s="2649"/>
      <c r="AG139" s="2652"/>
      <c r="AH139" s="2653"/>
      <c r="AI139" s="2653"/>
      <c r="AJ139" s="2653"/>
      <c r="AK139" s="2653"/>
      <c r="AL139" s="2653"/>
      <c r="AM139" s="2653"/>
      <c r="AN139" s="2760"/>
      <c r="AO139" s="2768"/>
      <c r="AP139" s="2559" t="s">
        <v>7197</v>
      </c>
      <c r="AS139" s="3448" t="str">
        <f t="shared" si="2"/>
        <v>Please complete all cells in row</v>
      </c>
      <c r="AT139" s="3142">
        <v>3</v>
      </c>
      <c r="AU139" s="3495"/>
    </row>
    <row r="140" spans="2:47" ht="17.25" customHeight="1">
      <c r="B140" s="2800" t="s">
        <v>6110</v>
      </c>
      <c r="C140" s="2801" t="s">
        <v>5847</v>
      </c>
      <c r="D140" s="2802" t="s">
        <v>731</v>
      </c>
      <c r="E140" s="2802">
        <v>3</v>
      </c>
      <c r="F140" s="2803"/>
      <c r="G140" s="2803"/>
      <c r="H140" s="2803"/>
      <c r="I140" s="2803"/>
      <c r="J140" s="2803"/>
      <c r="K140" s="2803"/>
      <c r="L140" s="2804"/>
      <c r="M140" s="2810"/>
      <c r="N140" s="2805"/>
      <c r="O140" s="2803"/>
      <c r="P140" s="2803"/>
      <c r="Q140" s="2803"/>
      <c r="R140" s="2803"/>
      <c r="S140" s="2803"/>
      <c r="T140" s="2804"/>
      <c r="V140" s="2805"/>
      <c r="W140" s="2803"/>
      <c r="X140" s="2803"/>
      <c r="Y140" s="2803"/>
      <c r="Z140" s="2803"/>
      <c r="AA140" s="2803"/>
      <c r="AB140" s="2804"/>
      <c r="AD140" s="2651"/>
      <c r="AE140" s="2649"/>
      <c r="AF140" s="2649"/>
      <c r="AG140" s="2652"/>
      <c r="AH140" s="2653"/>
      <c r="AI140" s="2653"/>
      <c r="AJ140" s="2653"/>
      <c r="AK140" s="2653"/>
      <c r="AL140" s="2653"/>
      <c r="AM140" s="2653"/>
      <c r="AN140" s="2760"/>
      <c r="AO140" s="2768"/>
      <c r="AP140" s="2559" t="s">
        <v>7198</v>
      </c>
      <c r="AS140" s="3448" t="str">
        <f t="shared" si="2"/>
        <v>Please complete all cells in row</v>
      </c>
      <c r="AT140" s="3142">
        <v>3</v>
      </c>
      <c r="AU140" s="3495"/>
    </row>
    <row r="141" spans="2:47" ht="17.25" customHeight="1">
      <c r="B141" s="2800" t="s">
        <v>6112</v>
      </c>
      <c r="C141" s="2801" t="s">
        <v>5847</v>
      </c>
      <c r="D141" s="2802" t="s">
        <v>731</v>
      </c>
      <c r="E141" s="2802">
        <v>3</v>
      </c>
      <c r="F141" s="2803"/>
      <c r="G141" s="2803"/>
      <c r="H141" s="2803"/>
      <c r="I141" s="2803"/>
      <c r="J141" s="2803"/>
      <c r="K141" s="2803"/>
      <c r="L141" s="2804"/>
      <c r="M141" s="2810"/>
      <c r="N141" s="2805"/>
      <c r="O141" s="2803"/>
      <c r="P141" s="2803"/>
      <c r="Q141" s="2803"/>
      <c r="R141" s="2803"/>
      <c r="S141" s="2803"/>
      <c r="T141" s="2804"/>
      <c r="V141" s="2805"/>
      <c r="W141" s="2803"/>
      <c r="X141" s="2803"/>
      <c r="Y141" s="2803"/>
      <c r="Z141" s="2803"/>
      <c r="AA141" s="2803"/>
      <c r="AB141" s="2804"/>
      <c r="AD141" s="2651"/>
      <c r="AE141" s="2649"/>
      <c r="AF141" s="2649"/>
      <c r="AG141" s="2652"/>
      <c r="AH141" s="2653"/>
      <c r="AI141" s="2653"/>
      <c r="AJ141" s="2653"/>
      <c r="AK141" s="2653"/>
      <c r="AL141" s="2653"/>
      <c r="AM141" s="2653"/>
      <c r="AN141" s="2760"/>
      <c r="AO141" s="2768"/>
      <c r="AP141" s="2559" t="s">
        <v>7199</v>
      </c>
      <c r="AS141" s="3448" t="str">
        <f t="shared" si="2"/>
        <v>Please complete all cells in row</v>
      </c>
      <c r="AT141" s="3142">
        <v>3</v>
      </c>
      <c r="AU141" s="3495"/>
    </row>
    <row r="142" spans="2:47" ht="17.25" customHeight="1">
      <c r="B142" s="2800" t="s">
        <v>6114</v>
      </c>
      <c r="C142" s="2801" t="s">
        <v>5847</v>
      </c>
      <c r="D142" s="2802" t="s">
        <v>731</v>
      </c>
      <c r="E142" s="2802">
        <v>3</v>
      </c>
      <c r="F142" s="2803"/>
      <c r="G142" s="2803"/>
      <c r="H142" s="2803"/>
      <c r="I142" s="2803"/>
      <c r="J142" s="2803"/>
      <c r="K142" s="2803"/>
      <c r="L142" s="2804"/>
      <c r="M142" s="2810"/>
      <c r="N142" s="2805"/>
      <c r="O142" s="2803"/>
      <c r="P142" s="2803"/>
      <c r="Q142" s="2803"/>
      <c r="R142" s="2803"/>
      <c r="S142" s="2803"/>
      <c r="T142" s="2804"/>
      <c r="V142" s="2805"/>
      <c r="W142" s="2803"/>
      <c r="X142" s="2803"/>
      <c r="Y142" s="2803"/>
      <c r="Z142" s="2803"/>
      <c r="AA142" s="2803"/>
      <c r="AB142" s="2804"/>
      <c r="AD142" s="2651"/>
      <c r="AE142" s="2649"/>
      <c r="AF142" s="2649"/>
      <c r="AG142" s="2652"/>
      <c r="AH142" s="2653"/>
      <c r="AI142" s="2653"/>
      <c r="AJ142" s="2653"/>
      <c r="AK142" s="2653"/>
      <c r="AL142" s="2653"/>
      <c r="AM142" s="2653"/>
      <c r="AN142" s="2760"/>
      <c r="AO142" s="2768"/>
      <c r="AP142" s="2559" t="s">
        <v>7200</v>
      </c>
      <c r="AS142" s="3448" t="str">
        <f t="shared" si="2"/>
        <v>Please complete all cells in row</v>
      </c>
      <c r="AT142" s="3142">
        <v>3</v>
      </c>
      <c r="AU142" s="3495"/>
    </row>
    <row r="143" spans="2:47" ht="17.25" customHeight="1">
      <c r="B143" s="2800" t="s">
        <v>6116</v>
      </c>
      <c r="C143" s="2801" t="s">
        <v>5847</v>
      </c>
      <c r="D143" s="2802" t="s">
        <v>731</v>
      </c>
      <c r="E143" s="2802">
        <v>3</v>
      </c>
      <c r="F143" s="2803"/>
      <c r="G143" s="2803"/>
      <c r="H143" s="2803"/>
      <c r="I143" s="2803"/>
      <c r="J143" s="2803"/>
      <c r="K143" s="2803"/>
      <c r="L143" s="2804"/>
      <c r="M143" s="2810"/>
      <c r="N143" s="2805"/>
      <c r="O143" s="2803"/>
      <c r="P143" s="2803"/>
      <c r="Q143" s="2803"/>
      <c r="R143" s="2803"/>
      <c r="S143" s="2803"/>
      <c r="T143" s="2804"/>
      <c r="V143" s="2805"/>
      <c r="W143" s="2803"/>
      <c r="X143" s="2803"/>
      <c r="Y143" s="2803"/>
      <c r="Z143" s="2803"/>
      <c r="AA143" s="2803"/>
      <c r="AB143" s="2804"/>
      <c r="AD143" s="2651"/>
      <c r="AE143" s="2649"/>
      <c r="AF143" s="2649"/>
      <c r="AG143" s="2652"/>
      <c r="AH143" s="2653"/>
      <c r="AI143" s="2653"/>
      <c r="AJ143" s="2653"/>
      <c r="AK143" s="2653"/>
      <c r="AL143" s="2653"/>
      <c r="AM143" s="2653"/>
      <c r="AN143" s="2760"/>
      <c r="AO143" s="2768"/>
      <c r="AP143" s="2559" t="s">
        <v>7201</v>
      </c>
      <c r="AS143" s="3448" t="str">
        <f t="shared" si="2"/>
        <v>Please complete all cells in row</v>
      </c>
      <c r="AT143" s="3142">
        <v>3</v>
      </c>
      <c r="AU143" s="3495"/>
    </row>
    <row r="144" spans="2:47" ht="17.25" customHeight="1">
      <c r="B144" s="2800" t="s">
        <v>6118</v>
      </c>
      <c r="C144" s="2801" t="s">
        <v>5847</v>
      </c>
      <c r="D144" s="2802" t="s">
        <v>731</v>
      </c>
      <c r="E144" s="2802">
        <v>3</v>
      </c>
      <c r="F144" s="2803"/>
      <c r="G144" s="2803"/>
      <c r="H144" s="2803"/>
      <c r="I144" s="2803"/>
      <c r="J144" s="2803"/>
      <c r="K144" s="2803"/>
      <c r="L144" s="2804"/>
      <c r="M144" s="2810"/>
      <c r="N144" s="2805"/>
      <c r="O144" s="2803"/>
      <c r="P144" s="2803"/>
      <c r="Q144" s="2803"/>
      <c r="R144" s="2803"/>
      <c r="S144" s="2803"/>
      <c r="T144" s="2804"/>
      <c r="V144" s="2805"/>
      <c r="W144" s="2803"/>
      <c r="X144" s="2803"/>
      <c r="Y144" s="2803"/>
      <c r="Z144" s="2803"/>
      <c r="AA144" s="2803"/>
      <c r="AB144" s="2804"/>
      <c r="AD144" s="2651"/>
      <c r="AE144" s="2649"/>
      <c r="AF144" s="2649"/>
      <c r="AG144" s="2652"/>
      <c r="AH144" s="2653"/>
      <c r="AI144" s="2653"/>
      <c r="AJ144" s="2653"/>
      <c r="AK144" s="2653"/>
      <c r="AL144" s="2653"/>
      <c r="AM144" s="2653"/>
      <c r="AN144" s="2760"/>
      <c r="AO144" s="2768"/>
      <c r="AP144" s="2559" t="s">
        <v>7202</v>
      </c>
      <c r="AS144" s="3448" t="str">
        <f t="shared" si="2"/>
        <v>Please complete all cells in row</v>
      </c>
      <c r="AT144" s="3142">
        <v>3</v>
      </c>
      <c r="AU144" s="3495"/>
    </row>
    <row r="145" spans="2:47" ht="17.25" customHeight="1">
      <c r="B145" s="2800" t="s">
        <v>6120</v>
      </c>
      <c r="C145" s="2801" t="s">
        <v>5847</v>
      </c>
      <c r="D145" s="2802" t="s">
        <v>731</v>
      </c>
      <c r="E145" s="2802">
        <v>3</v>
      </c>
      <c r="F145" s="2803"/>
      <c r="G145" s="2803"/>
      <c r="H145" s="2803"/>
      <c r="I145" s="2803"/>
      <c r="J145" s="2803"/>
      <c r="K145" s="2803"/>
      <c r="L145" s="2804"/>
      <c r="M145" s="2810"/>
      <c r="N145" s="2805"/>
      <c r="O145" s="2803"/>
      <c r="P145" s="2803"/>
      <c r="Q145" s="2803"/>
      <c r="R145" s="2803"/>
      <c r="S145" s="2803"/>
      <c r="T145" s="2804"/>
      <c r="V145" s="2805"/>
      <c r="W145" s="2803"/>
      <c r="X145" s="2803"/>
      <c r="Y145" s="2803"/>
      <c r="Z145" s="2803"/>
      <c r="AA145" s="2803"/>
      <c r="AB145" s="2804"/>
      <c r="AD145" s="2651"/>
      <c r="AE145" s="2649"/>
      <c r="AF145" s="2649"/>
      <c r="AG145" s="2652"/>
      <c r="AH145" s="2653"/>
      <c r="AI145" s="2653"/>
      <c r="AJ145" s="2653"/>
      <c r="AK145" s="2653"/>
      <c r="AL145" s="2653"/>
      <c r="AM145" s="2653"/>
      <c r="AN145" s="2760"/>
      <c r="AO145" s="2768"/>
      <c r="AP145" s="2559" t="s">
        <v>7203</v>
      </c>
      <c r="AS145" s="3448" t="str">
        <f t="shared" si="2"/>
        <v>Please complete all cells in row</v>
      </c>
      <c r="AT145" s="3142">
        <v>3</v>
      </c>
      <c r="AU145" s="3495"/>
    </row>
    <row r="146" spans="2:47" ht="17.25" customHeight="1">
      <c r="B146" s="2800" t="s">
        <v>6122</v>
      </c>
      <c r="C146" s="2801" t="s">
        <v>5847</v>
      </c>
      <c r="D146" s="2802" t="s">
        <v>731</v>
      </c>
      <c r="E146" s="2802">
        <v>3</v>
      </c>
      <c r="F146" s="2803"/>
      <c r="G146" s="2803"/>
      <c r="H146" s="2803"/>
      <c r="I146" s="2803"/>
      <c r="J146" s="2803"/>
      <c r="K146" s="2803"/>
      <c r="L146" s="2804"/>
      <c r="M146" s="2810"/>
      <c r="N146" s="2805"/>
      <c r="O146" s="2803"/>
      <c r="P146" s="2803"/>
      <c r="Q146" s="2803"/>
      <c r="R146" s="2803"/>
      <c r="S146" s="2803"/>
      <c r="T146" s="2804"/>
      <c r="V146" s="2805"/>
      <c r="W146" s="2803"/>
      <c r="X146" s="2803"/>
      <c r="Y146" s="2803"/>
      <c r="Z146" s="2803"/>
      <c r="AA146" s="2803"/>
      <c r="AB146" s="2804"/>
      <c r="AD146" s="2651"/>
      <c r="AE146" s="2649"/>
      <c r="AF146" s="2649"/>
      <c r="AG146" s="2652"/>
      <c r="AH146" s="2653"/>
      <c r="AI146" s="2653"/>
      <c r="AJ146" s="2653"/>
      <c r="AK146" s="2653"/>
      <c r="AL146" s="2653"/>
      <c r="AM146" s="2653"/>
      <c r="AN146" s="2760"/>
      <c r="AO146" s="2768"/>
      <c r="AP146" s="2559" t="s">
        <v>7204</v>
      </c>
      <c r="AS146" s="3448" t="str">
        <f t="shared" si="2"/>
        <v>Please complete all cells in row</v>
      </c>
      <c r="AT146" s="3142">
        <v>3</v>
      </c>
      <c r="AU146" s="3495"/>
    </row>
    <row r="147" spans="2:47" ht="17.25" customHeight="1">
      <c r="B147" s="2800" t="s">
        <v>6124</v>
      </c>
      <c r="C147" s="2801" t="s">
        <v>5847</v>
      </c>
      <c r="D147" s="2802" t="s">
        <v>731</v>
      </c>
      <c r="E147" s="2802">
        <v>3</v>
      </c>
      <c r="F147" s="2803"/>
      <c r="G147" s="2803"/>
      <c r="H147" s="2803"/>
      <c r="I147" s="2803"/>
      <c r="J147" s="2803"/>
      <c r="K147" s="2803"/>
      <c r="L147" s="2804"/>
      <c r="M147" s="2810"/>
      <c r="N147" s="2805"/>
      <c r="O147" s="2803"/>
      <c r="P147" s="2803"/>
      <c r="Q147" s="2803"/>
      <c r="R147" s="2803"/>
      <c r="S147" s="2803"/>
      <c r="T147" s="2804"/>
      <c r="V147" s="2805"/>
      <c r="W147" s="2803"/>
      <c r="X147" s="2803"/>
      <c r="Y147" s="2803"/>
      <c r="Z147" s="2803"/>
      <c r="AA147" s="2803"/>
      <c r="AB147" s="2804"/>
      <c r="AD147" s="2651"/>
      <c r="AE147" s="2649"/>
      <c r="AF147" s="2649"/>
      <c r="AG147" s="2652"/>
      <c r="AH147" s="2653"/>
      <c r="AI147" s="2653"/>
      <c r="AJ147" s="2653"/>
      <c r="AK147" s="2653"/>
      <c r="AL147" s="2653"/>
      <c r="AM147" s="2653"/>
      <c r="AN147" s="2760"/>
      <c r="AO147" s="2768"/>
      <c r="AP147" s="2559" t="s">
        <v>7205</v>
      </c>
      <c r="AS147" s="3448" t="str">
        <f t="shared" si="2"/>
        <v>Please complete all cells in row</v>
      </c>
      <c r="AT147" s="3142">
        <v>3</v>
      </c>
      <c r="AU147" s="3495"/>
    </row>
    <row r="148" spans="2:47" ht="17.25" customHeight="1">
      <c r="B148" s="2800" t="s">
        <v>6126</v>
      </c>
      <c r="C148" s="2801" t="s">
        <v>5847</v>
      </c>
      <c r="D148" s="2802" t="s">
        <v>731</v>
      </c>
      <c r="E148" s="2802">
        <v>3</v>
      </c>
      <c r="F148" s="2803"/>
      <c r="G148" s="2803"/>
      <c r="H148" s="2803"/>
      <c r="I148" s="2803"/>
      <c r="J148" s="2803"/>
      <c r="K148" s="2803"/>
      <c r="L148" s="2804"/>
      <c r="M148" s="2810"/>
      <c r="N148" s="2805"/>
      <c r="O148" s="2803"/>
      <c r="P148" s="2803"/>
      <c r="Q148" s="2803"/>
      <c r="R148" s="2803"/>
      <c r="S148" s="2803"/>
      <c r="T148" s="2804"/>
      <c r="V148" s="2805"/>
      <c r="W148" s="2803"/>
      <c r="X148" s="2803"/>
      <c r="Y148" s="2803"/>
      <c r="Z148" s="2803"/>
      <c r="AA148" s="2803"/>
      <c r="AB148" s="2804"/>
      <c r="AD148" s="2651"/>
      <c r="AE148" s="2649"/>
      <c r="AF148" s="2649"/>
      <c r="AG148" s="2652"/>
      <c r="AH148" s="2653"/>
      <c r="AI148" s="2653"/>
      <c r="AJ148" s="2653"/>
      <c r="AK148" s="2653"/>
      <c r="AL148" s="2653"/>
      <c r="AM148" s="2653"/>
      <c r="AN148" s="2760"/>
      <c r="AO148" s="2768"/>
      <c r="AP148" s="2559" t="s">
        <v>7206</v>
      </c>
      <c r="AS148" s="3448" t="str">
        <f t="shared" si="2"/>
        <v>Please complete all cells in row</v>
      </c>
      <c r="AT148" s="3142">
        <v>3</v>
      </c>
      <c r="AU148" s="3495"/>
    </row>
    <row r="149" spans="2:47" ht="17.25" customHeight="1">
      <c r="B149" s="2800" t="s">
        <v>6128</v>
      </c>
      <c r="C149" s="2801" t="s">
        <v>5847</v>
      </c>
      <c r="D149" s="2802" t="s">
        <v>731</v>
      </c>
      <c r="E149" s="2802">
        <v>3</v>
      </c>
      <c r="F149" s="2803"/>
      <c r="G149" s="2803"/>
      <c r="H149" s="2803"/>
      <c r="I149" s="2803"/>
      <c r="J149" s="2803"/>
      <c r="K149" s="2803"/>
      <c r="L149" s="2804"/>
      <c r="M149" s="2810"/>
      <c r="N149" s="2805"/>
      <c r="O149" s="2803"/>
      <c r="P149" s="2803"/>
      <c r="Q149" s="2803"/>
      <c r="R149" s="2803"/>
      <c r="S149" s="2803"/>
      <c r="T149" s="2804"/>
      <c r="V149" s="2805"/>
      <c r="W149" s="2803"/>
      <c r="X149" s="2803"/>
      <c r="Y149" s="2803"/>
      <c r="Z149" s="2803"/>
      <c r="AA149" s="2803"/>
      <c r="AB149" s="2804"/>
      <c r="AD149" s="2651"/>
      <c r="AE149" s="2649"/>
      <c r="AF149" s="2649"/>
      <c r="AG149" s="2652"/>
      <c r="AH149" s="2653"/>
      <c r="AI149" s="2653"/>
      <c r="AJ149" s="2653"/>
      <c r="AK149" s="2653"/>
      <c r="AL149" s="2653"/>
      <c r="AM149" s="2653"/>
      <c r="AN149" s="2760"/>
      <c r="AO149" s="2768"/>
      <c r="AP149" s="2559" t="s">
        <v>7207</v>
      </c>
      <c r="AS149" s="3448" t="str">
        <f t="shared" si="2"/>
        <v>Please complete all cells in row</v>
      </c>
      <c r="AT149" s="3142">
        <v>3</v>
      </c>
      <c r="AU149" s="3495"/>
    </row>
    <row r="150" spans="2:47" ht="17.25" customHeight="1">
      <c r="B150" s="2800" t="s">
        <v>6130</v>
      </c>
      <c r="C150" s="2801" t="s">
        <v>5847</v>
      </c>
      <c r="D150" s="2802" t="s">
        <v>731</v>
      </c>
      <c r="E150" s="2802">
        <v>3</v>
      </c>
      <c r="F150" s="2803"/>
      <c r="G150" s="2803"/>
      <c r="H150" s="2803"/>
      <c r="I150" s="2803"/>
      <c r="J150" s="2803"/>
      <c r="K150" s="2803"/>
      <c r="L150" s="2804"/>
      <c r="M150" s="2810"/>
      <c r="N150" s="2805"/>
      <c r="O150" s="2803"/>
      <c r="P150" s="2803"/>
      <c r="Q150" s="2803"/>
      <c r="R150" s="2803"/>
      <c r="S150" s="2803"/>
      <c r="T150" s="2804"/>
      <c r="V150" s="2805"/>
      <c r="W150" s="2803"/>
      <c r="X150" s="2803"/>
      <c r="Y150" s="2803"/>
      <c r="Z150" s="2803"/>
      <c r="AA150" s="2803"/>
      <c r="AB150" s="2804"/>
      <c r="AD150" s="2651"/>
      <c r="AE150" s="2649"/>
      <c r="AF150" s="2649"/>
      <c r="AG150" s="2652"/>
      <c r="AH150" s="2653"/>
      <c r="AI150" s="2653"/>
      <c r="AJ150" s="2653"/>
      <c r="AK150" s="2653"/>
      <c r="AL150" s="2653"/>
      <c r="AM150" s="2653"/>
      <c r="AN150" s="2760"/>
      <c r="AO150" s="2768"/>
      <c r="AP150" s="2559" t="s">
        <v>7208</v>
      </c>
      <c r="AS150" s="3448" t="str">
        <f t="shared" si="2"/>
        <v>Please complete all cells in row</v>
      </c>
      <c r="AT150" s="3142">
        <v>3</v>
      </c>
      <c r="AU150" s="3495"/>
    </row>
    <row r="151" spans="2:47" ht="17.25" customHeight="1">
      <c r="B151" s="2800" t="s">
        <v>6132</v>
      </c>
      <c r="C151" s="2801" t="s">
        <v>5847</v>
      </c>
      <c r="D151" s="2802" t="s">
        <v>731</v>
      </c>
      <c r="E151" s="2802">
        <v>3</v>
      </c>
      <c r="F151" s="2803"/>
      <c r="G151" s="2803"/>
      <c r="H151" s="2803"/>
      <c r="I151" s="2803"/>
      <c r="J151" s="2803"/>
      <c r="K151" s="2803"/>
      <c r="L151" s="2804"/>
      <c r="M151" s="2810"/>
      <c r="N151" s="2805"/>
      <c r="O151" s="2803"/>
      <c r="P151" s="2803"/>
      <c r="Q151" s="2803"/>
      <c r="R151" s="2803"/>
      <c r="S151" s="2803"/>
      <c r="T151" s="2804"/>
      <c r="V151" s="2805"/>
      <c r="W151" s="2803"/>
      <c r="X151" s="2803"/>
      <c r="Y151" s="2803"/>
      <c r="Z151" s="2803"/>
      <c r="AA151" s="2803"/>
      <c r="AB151" s="2804"/>
      <c r="AD151" s="2651"/>
      <c r="AE151" s="2649"/>
      <c r="AF151" s="2649"/>
      <c r="AG151" s="2652"/>
      <c r="AH151" s="2653"/>
      <c r="AI151" s="2653"/>
      <c r="AJ151" s="2653"/>
      <c r="AK151" s="2653"/>
      <c r="AL151" s="2653"/>
      <c r="AM151" s="2653"/>
      <c r="AN151" s="2760"/>
      <c r="AO151" s="2768"/>
      <c r="AP151" s="2559" t="s">
        <v>7209</v>
      </c>
      <c r="AS151" s="3448" t="str">
        <f t="shared" si="2"/>
        <v>Please complete all cells in row</v>
      </c>
      <c r="AT151" s="3142">
        <v>3</v>
      </c>
      <c r="AU151" s="3495"/>
    </row>
    <row r="152" spans="2:47" ht="17.25" customHeight="1">
      <c r="B152" s="2800" t="s">
        <v>6134</v>
      </c>
      <c r="C152" s="2801" t="s">
        <v>5847</v>
      </c>
      <c r="D152" s="2802" t="s">
        <v>731</v>
      </c>
      <c r="E152" s="2802">
        <v>3</v>
      </c>
      <c r="F152" s="2803"/>
      <c r="G152" s="2803"/>
      <c r="H152" s="2803"/>
      <c r="I152" s="2803"/>
      <c r="J152" s="2803"/>
      <c r="K152" s="2803"/>
      <c r="L152" s="2804"/>
      <c r="M152" s="2810"/>
      <c r="N152" s="2805"/>
      <c r="O152" s="2803"/>
      <c r="P152" s="2803"/>
      <c r="Q152" s="2803"/>
      <c r="R152" s="2803"/>
      <c r="S152" s="2803"/>
      <c r="T152" s="2804"/>
      <c r="V152" s="2805"/>
      <c r="W152" s="2803"/>
      <c r="X152" s="2803"/>
      <c r="Y152" s="2803"/>
      <c r="Z152" s="2803"/>
      <c r="AA152" s="2803"/>
      <c r="AB152" s="2804"/>
      <c r="AD152" s="2651"/>
      <c r="AE152" s="2649"/>
      <c r="AF152" s="2649"/>
      <c r="AG152" s="2652"/>
      <c r="AH152" s="2653"/>
      <c r="AI152" s="2653"/>
      <c r="AJ152" s="2653"/>
      <c r="AK152" s="2653"/>
      <c r="AL152" s="2653"/>
      <c r="AM152" s="2653"/>
      <c r="AN152" s="2760"/>
      <c r="AO152" s="2768"/>
      <c r="AP152" s="2559" t="s">
        <v>7210</v>
      </c>
      <c r="AS152" s="3448" t="str">
        <f t="shared" si="2"/>
        <v>Please complete all cells in row</v>
      </c>
      <c r="AT152" s="3142">
        <v>3</v>
      </c>
      <c r="AU152" s="3495"/>
    </row>
    <row r="153" spans="2:47" ht="17.25" customHeight="1">
      <c r="B153" s="2800" t="s">
        <v>6136</v>
      </c>
      <c r="C153" s="2801" t="s">
        <v>5847</v>
      </c>
      <c r="D153" s="2802" t="s">
        <v>731</v>
      </c>
      <c r="E153" s="2802">
        <v>3</v>
      </c>
      <c r="F153" s="2803"/>
      <c r="G153" s="2803"/>
      <c r="H153" s="2803"/>
      <c r="I153" s="2803"/>
      <c r="J153" s="2803"/>
      <c r="K153" s="2803"/>
      <c r="L153" s="2804"/>
      <c r="M153" s="2810"/>
      <c r="N153" s="2805"/>
      <c r="O153" s="2803"/>
      <c r="P153" s="2803"/>
      <c r="Q153" s="2803"/>
      <c r="R153" s="2803"/>
      <c r="S153" s="2803"/>
      <c r="T153" s="2804"/>
      <c r="V153" s="2805"/>
      <c r="W153" s="2803"/>
      <c r="X153" s="2803"/>
      <c r="Y153" s="2803"/>
      <c r="Z153" s="2803"/>
      <c r="AA153" s="2803"/>
      <c r="AB153" s="2804"/>
      <c r="AD153" s="2651"/>
      <c r="AE153" s="2649"/>
      <c r="AF153" s="2649"/>
      <c r="AG153" s="2652"/>
      <c r="AH153" s="2653"/>
      <c r="AI153" s="2653"/>
      <c r="AJ153" s="2653"/>
      <c r="AK153" s="2653"/>
      <c r="AL153" s="2653"/>
      <c r="AM153" s="2653"/>
      <c r="AN153" s="2760"/>
      <c r="AO153" s="2768"/>
      <c r="AP153" s="2559" t="s">
        <v>7211</v>
      </c>
      <c r="AS153" s="3448" t="str">
        <f t="shared" si="2"/>
        <v>Please complete all cells in row</v>
      </c>
      <c r="AT153" s="3142">
        <v>3</v>
      </c>
      <c r="AU153" s="3495"/>
    </row>
    <row r="154" spans="2:47" ht="17.25" customHeight="1">
      <c r="B154" s="2800" t="s">
        <v>6138</v>
      </c>
      <c r="C154" s="2801" t="s">
        <v>5847</v>
      </c>
      <c r="D154" s="2802" t="s">
        <v>731</v>
      </c>
      <c r="E154" s="2802">
        <v>3</v>
      </c>
      <c r="F154" s="2803"/>
      <c r="G154" s="2803"/>
      <c r="H154" s="2803"/>
      <c r="I154" s="2803"/>
      <c r="J154" s="2803"/>
      <c r="K154" s="2803"/>
      <c r="L154" s="2804"/>
      <c r="M154" s="2810"/>
      <c r="N154" s="2805"/>
      <c r="O154" s="2803"/>
      <c r="P154" s="2803"/>
      <c r="Q154" s="2803"/>
      <c r="R154" s="2803"/>
      <c r="S154" s="2803"/>
      <c r="T154" s="2804"/>
      <c r="V154" s="2805"/>
      <c r="W154" s="2803"/>
      <c r="X154" s="2803"/>
      <c r="Y154" s="2803"/>
      <c r="Z154" s="2803"/>
      <c r="AA154" s="2803"/>
      <c r="AB154" s="2804"/>
      <c r="AD154" s="2651"/>
      <c r="AE154" s="2649"/>
      <c r="AF154" s="2649"/>
      <c r="AG154" s="2652"/>
      <c r="AH154" s="2653"/>
      <c r="AI154" s="2653"/>
      <c r="AJ154" s="2653"/>
      <c r="AK154" s="2653"/>
      <c r="AL154" s="2653"/>
      <c r="AM154" s="2653"/>
      <c r="AN154" s="2760"/>
      <c r="AO154" s="2768"/>
      <c r="AP154" s="2559" t="s">
        <v>7212</v>
      </c>
      <c r="AS154" s="3448" t="str">
        <f t="shared" si="2"/>
        <v>Please complete all cells in row</v>
      </c>
      <c r="AT154" s="3142">
        <v>3</v>
      </c>
      <c r="AU154" s="3495"/>
    </row>
    <row r="155" spans="2:47" ht="17.25" customHeight="1">
      <c r="B155" s="2800" t="s">
        <v>6140</v>
      </c>
      <c r="C155" s="2801" t="s">
        <v>5847</v>
      </c>
      <c r="D155" s="2802" t="s">
        <v>731</v>
      </c>
      <c r="E155" s="2802">
        <v>3</v>
      </c>
      <c r="F155" s="2803"/>
      <c r="G155" s="2803"/>
      <c r="H155" s="2803"/>
      <c r="I155" s="2803"/>
      <c r="J155" s="2803"/>
      <c r="K155" s="2803"/>
      <c r="L155" s="2804"/>
      <c r="M155" s="2810"/>
      <c r="N155" s="2805"/>
      <c r="O155" s="2803"/>
      <c r="P155" s="2803"/>
      <c r="Q155" s="2803"/>
      <c r="R155" s="2803"/>
      <c r="S155" s="2803"/>
      <c r="T155" s="2804"/>
      <c r="V155" s="2805"/>
      <c r="W155" s="2803"/>
      <c r="X155" s="2803"/>
      <c r="Y155" s="2803"/>
      <c r="Z155" s="2803"/>
      <c r="AA155" s="2803"/>
      <c r="AB155" s="2804"/>
      <c r="AD155" s="2651"/>
      <c r="AE155" s="2649"/>
      <c r="AF155" s="2649"/>
      <c r="AG155" s="2652"/>
      <c r="AH155" s="2653"/>
      <c r="AI155" s="2653"/>
      <c r="AJ155" s="2653"/>
      <c r="AK155" s="2653"/>
      <c r="AL155" s="2653"/>
      <c r="AM155" s="2653"/>
      <c r="AN155" s="2760"/>
      <c r="AO155" s="2768"/>
      <c r="AP155" s="2559" t="s">
        <v>7213</v>
      </c>
      <c r="AS155" s="3448" t="str">
        <f t="shared" si="2"/>
        <v>Please complete all cells in row</v>
      </c>
      <c r="AT155" s="3142">
        <v>3</v>
      </c>
      <c r="AU155" s="3495"/>
    </row>
    <row r="156" spans="2:47" ht="17.25" customHeight="1">
      <c r="B156" s="2800" t="s">
        <v>6142</v>
      </c>
      <c r="C156" s="2801" t="s">
        <v>5847</v>
      </c>
      <c r="D156" s="2802" t="s">
        <v>731</v>
      </c>
      <c r="E156" s="2802">
        <v>3</v>
      </c>
      <c r="F156" s="2803"/>
      <c r="G156" s="2803"/>
      <c r="H156" s="2803"/>
      <c r="I156" s="2803"/>
      <c r="J156" s="2803"/>
      <c r="K156" s="2803"/>
      <c r="L156" s="2804"/>
      <c r="M156" s="2810"/>
      <c r="N156" s="2805"/>
      <c r="O156" s="2803"/>
      <c r="P156" s="2803"/>
      <c r="Q156" s="2803"/>
      <c r="R156" s="2803"/>
      <c r="S156" s="2803"/>
      <c r="T156" s="2804"/>
      <c r="V156" s="2805"/>
      <c r="W156" s="2803"/>
      <c r="X156" s="2803"/>
      <c r="Y156" s="2803"/>
      <c r="Z156" s="2803"/>
      <c r="AA156" s="2803"/>
      <c r="AB156" s="2804"/>
      <c r="AD156" s="2651"/>
      <c r="AE156" s="2649"/>
      <c r="AF156" s="2649"/>
      <c r="AG156" s="2652"/>
      <c r="AH156" s="2653"/>
      <c r="AI156" s="2653"/>
      <c r="AJ156" s="2653"/>
      <c r="AK156" s="2653"/>
      <c r="AL156" s="2653"/>
      <c r="AM156" s="2653"/>
      <c r="AN156" s="2760"/>
      <c r="AO156" s="2768"/>
      <c r="AP156" s="2559" t="s">
        <v>7214</v>
      </c>
      <c r="AS156" s="3448" t="str">
        <f t="shared" si="2"/>
        <v>Please complete all cells in row</v>
      </c>
      <c r="AT156" s="3142">
        <v>3</v>
      </c>
      <c r="AU156" s="3495"/>
    </row>
    <row r="157" spans="2:47" ht="17.25" customHeight="1">
      <c r="B157" s="2800" t="s">
        <v>6144</v>
      </c>
      <c r="C157" s="2801" t="s">
        <v>5847</v>
      </c>
      <c r="D157" s="2802" t="s">
        <v>731</v>
      </c>
      <c r="E157" s="2802">
        <v>3</v>
      </c>
      <c r="F157" s="2803"/>
      <c r="G157" s="2803"/>
      <c r="H157" s="2803"/>
      <c r="I157" s="2803"/>
      <c r="J157" s="2803"/>
      <c r="K157" s="2803"/>
      <c r="L157" s="2804"/>
      <c r="M157" s="2810"/>
      <c r="N157" s="2805"/>
      <c r="O157" s="2803"/>
      <c r="P157" s="2803"/>
      <c r="Q157" s="2803"/>
      <c r="R157" s="2803"/>
      <c r="S157" s="2803"/>
      <c r="T157" s="2804"/>
      <c r="V157" s="2805"/>
      <c r="W157" s="2803"/>
      <c r="X157" s="2803"/>
      <c r="Y157" s="2803"/>
      <c r="Z157" s="2803"/>
      <c r="AA157" s="2803"/>
      <c r="AB157" s="2804"/>
      <c r="AD157" s="2651"/>
      <c r="AE157" s="2649"/>
      <c r="AF157" s="2649"/>
      <c r="AG157" s="2652"/>
      <c r="AH157" s="2653"/>
      <c r="AI157" s="2653"/>
      <c r="AJ157" s="2653"/>
      <c r="AK157" s="2653"/>
      <c r="AL157" s="2653"/>
      <c r="AM157" s="2653"/>
      <c r="AN157" s="2760"/>
      <c r="AO157" s="2768"/>
      <c r="AP157" s="2559" t="s">
        <v>7215</v>
      </c>
      <c r="AS157" s="3448" t="str">
        <f t="shared" si="2"/>
        <v>Please complete all cells in row</v>
      </c>
      <c r="AT157" s="3142">
        <v>3</v>
      </c>
      <c r="AU157" s="3495"/>
    </row>
    <row r="158" spans="2:47" ht="17.25" customHeight="1">
      <c r="B158" s="2800" t="s">
        <v>6146</v>
      </c>
      <c r="C158" s="2801" t="s">
        <v>5847</v>
      </c>
      <c r="D158" s="2802" t="s">
        <v>731</v>
      </c>
      <c r="E158" s="2802">
        <v>3</v>
      </c>
      <c r="F158" s="2803"/>
      <c r="G158" s="2803"/>
      <c r="H158" s="2803"/>
      <c r="I158" s="2803"/>
      <c r="J158" s="2803"/>
      <c r="K158" s="2803"/>
      <c r="L158" s="2804"/>
      <c r="M158" s="2810"/>
      <c r="N158" s="2805"/>
      <c r="O158" s="2803"/>
      <c r="P158" s="2803"/>
      <c r="Q158" s="2803"/>
      <c r="R158" s="2803"/>
      <c r="S158" s="2803"/>
      <c r="T158" s="2804"/>
      <c r="V158" s="2805"/>
      <c r="W158" s="2803"/>
      <c r="X158" s="2803"/>
      <c r="Y158" s="2803"/>
      <c r="Z158" s="2803"/>
      <c r="AA158" s="2803"/>
      <c r="AB158" s="2804"/>
      <c r="AD158" s="2651"/>
      <c r="AE158" s="2649"/>
      <c r="AF158" s="2649"/>
      <c r="AG158" s="2652"/>
      <c r="AH158" s="2653"/>
      <c r="AI158" s="2653"/>
      <c r="AJ158" s="2653"/>
      <c r="AK158" s="2653"/>
      <c r="AL158" s="2653"/>
      <c r="AM158" s="2653"/>
      <c r="AN158" s="2760"/>
      <c r="AO158" s="2768"/>
      <c r="AP158" s="2559" t="s">
        <v>7216</v>
      </c>
      <c r="AS158" s="3448" t="str">
        <f t="shared" si="2"/>
        <v>Please complete all cells in row</v>
      </c>
      <c r="AT158" s="3142">
        <v>3</v>
      </c>
      <c r="AU158" s="3495"/>
    </row>
    <row r="159" spans="2:47" ht="17.25" customHeight="1">
      <c r="B159" s="2800" t="s">
        <v>6148</v>
      </c>
      <c r="C159" s="2801" t="s">
        <v>5847</v>
      </c>
      <c r="D159" s="2802" t="s">
        <v>731</v>
      </c>
      <c r="E159" s="2802">
        <v>3</v>
      </c>
      <c r="F159" s="2803"/>
      <c r="G159" s="2803"/>
      <c r="H159" s="2803"/>
      <c r="I159" s="2803"/>
      <c r="J159" s="2803"/>
      <c r="K159" s="2803"/>
      <c r="L159" s="2804"/>
      <c r="M159" s="2810"/>
      <c r="N159" s="2805"/>
      <c r="O159" s="2803"/>
      <c r="P159" s="2803"/>
      <c r="Q159" s="2803"/>
      <c r="R159" s="2803"/>
      <c r="S159" s="2803"/>
      <c r="T159" s="2804"/>
      <c r="V159" s="2805"/>
      <c r="W159" s="2803"/>
      <c r="X159" s="2803"/>
      <c r="Y159" s="2803"/>
      <c r="Z159" s="2803"/>
      <c r="AA159" s="2803"/>
      <c r="AB159" s="2804"/>
      <c r="AD159" s="2651"/>
      <c r="AE159" s="2649"/>
      <c r="AF159" s="2649"/>
      <c r="AG159" s="2652"/>
      <c r="AH159" s="2653"/>
      <c r="AI159" s="2653"/>
      <c r="AJ159" s="2653"/>
      <c r="AK159" s="2653"/>
      <c r="AL159" s="2653"/>
      <c r="AM159" s="2653"/>
      <c r="AN159" s="2760"/>
      <c r="AO159" s="2768"/>
      <c r="AP159" s="2559" t="s">
        <v>7217</v>
      </c>
      <c r="AS159" s="3448" t="str">
        <f t="shared" si="2"/>
        <v>Please complete all cells in row</v>
      </c>
      <c r="AT159" s="3142">
        <v>3</v>
      </c>
      <c r="AU159" s="3495"/>
    </row>
    <row r="160" spans="2:47" ht="17.25" customHeight="1">
      <c r="B160" s="2800" t="s">
        <v>6150</v>
      </c>
      <c r="C160" s="2801" t="s">
        <v>5847</v>
      </c>
      <c r="D160" s="2802" t="s">
        <v>731</v>
      </c>
      <c r="E160" s="2802">
        <v>3</v>
      </c>
      <c r="F160" s="2803"/>
      <c r="G160" s="2803"/>
      <c r="H160" s="2803"/>
      <c r="I160" s="2803"/>
      <c r="J160" s="2803"/>
      <c r="K160" s="2803"/>
      <c r="L160" s="2804"/>
      <c r="M160" s="2810"/>
      <c r="N160" s="2805"/>
      <c r="O160" s="2803"/>
      <c r="P160" s="2803"/>
      <c r="Q160" s="2803"/>
      <c r="R160" s="2803"/>
      <c r="S160" s="2803"/>
      <c r="T160" s="2804"/>
      <c r="V160" s="2805"/>
      <c r="W160" s="2803"/>
      <c r="X160" s="2803"/>
      <c r="Y160" s="2803"/>
      <c r="Z160" s="2803"/>
      <c r="AA160" s="2803"/>
      <c r="AB160" s="2804"/>
      <c r="AD160" s="2651"/>
      <c r="AE160" s="2649"/>
      <c r="AF160" s="2649"/>
      <c r="AG160" s="2652"/>
      <c r="AH160" s="2653"/>
      <c r="AI160" s="2653"/>
      <c r="AJ160" s="2653"/>
      <c r="AK160" s="2653"/>
      <c r="AL160" s="2653"/>
      <c r="AM160" s="2653"/>
      <c r="AN160" s="2760"/>
      <c r="AO160" s="2768"/>
      <c r="AP160" s="2559" t="s">
        <v>7218</v>
      </c>
      <c r="AS160" s="3448" t="str">
        <f t="shared" si="2"/>
        <v>Please complete all cells in row</v>
      </c>
      <c r="AT160" s="3142">
        <v>3</v>
      </c>
      <c r="AU160" s="3495"/>
    </row>
    <row r="161" spans="2:47" ht="17.25" customHeight="1">
      <c r="B161" s="2800" t="s">
        <v>6152</v>
      </c>
      <c r="C161" s="2801" t="s">
        <v>5847</v>
      </c>
      <c r="D161" s="2802" t="s">
        <v>731</v>
      </c>
      <c r="E161" s="2802">
        <v>3</v>
      </c>
      <c r="F161" s="2803"/>
      <c r="G161" s="2803"/>
      <c r="H161" s="2803"/>
      <c r="I161" s="2803"/>
      <c r="J161" s="2803"/>
      <c r="K161" s="2803"/>
      <c r="L161" s="2804"/>
      <c r="M161" s="2810"/>
      <c r="N161" s="2805"/>
      <c r="O161" s="2803"/>
      <c r="P161" s="2803"/>
      <c r="Q161" s="2803"/>
      <c r="R161" s="2803"/>
      <c r="S161" s="2803"/>
      <c r="T161" s="2804"/>
      <c r="V161" s="2805"/>
      <c r="W161" s="2803"/>
      <c r="X161" s="2803"/>
      <c r="Y161" s="2803"/>
      <c r="Z161" s="2803"/>
      <c r="AA161" s="2803"/>
      <c r="AB161" s="2804"/>
      <c r="AD161" s="2651"/>
      <c r="AE161" s="2649"/>
      <c r="AF161" s="2649"/>
      <c r="AG161" s="2652"/>
      <c r="AH161" s="2653"/>
      <c r="AI161" s="2653"/>
      <c r="AJ161" s="2653"/>
      <c r="AK161" s="2653"/>
      <c r="AL161" s="2653"/>
      <c r="AM161" s="2653"/>
      <c r="AN161" s="2760"/>
      <c r="AO161" s="2768"/>
      <c r="AP161" s="2559" t="s">
        <v>7219</v>
      </c>
      <c r="AS161" s="3448" t="str">
        <f t="shared" si="2"/>
        <v>Please complete all cells in row</v>
      </c>
      <c r="AT161" s="3142">
        <v>3</v>
      </c>
      <c r="AU161" s="3495"/>
    </row>
    <row r="162" spans="2:47" ht="17.25" customHeight="1">
      <c r="B162" s="2800" t="s">
        <v>6154</v>
      </c>
      <c r="C162" s="2801" t="s">
        <v>5847</v>
      </c>
      <c r="D162" s="2802" t="s">
        <v>731</v>
      </c>
      <c r="E162" s="2802">
        <v>3</v>
      </c>
      <c r="F162" s="2803"/>
      <c r="G162" s="2803"/>
      <c r="H162" s="2803"/>
      <c r="I162" s="2803"/>
      <c r="J162" s="2803"/>
      <c r="K162" s="2803"/>
      <c r="L162" s="2804"/>
      <c r="M162" s="2810"/>
      <c r="N162" s="2805"/>
      <c r="O162" s="2803"/>
      <c r="P162" s="2803"/>
      <c r="Q162" s="2803"/>
      <c r="R162" s="2803"/>
      <c r="S162" s="2803"/>
      <c r="T162" s="2804"/>
      <c r="V162" s="2805"/>
      <c r="W162" s="2803"/>
      <c r="X162" s="2803"/>
      <c r="Y162" s="2803"/>
      <c r="Z162" s="2803"/>
      <c r="AA162" s="2803"/>
      <c r="AB162" s="2804"/>
      <c r="AD162" s="2651"/>
      <c r="AE162" s="2649"/>
      <c r="AF162" s="2649"/>
      <c r="AG162" s="2652"/>
      <c r="AH162" s="2653"/>
      <c r="AI162" s="2653"/>
      <c r="AJ162" s="2653"/>
      <c r="AK162" s="2653"/>
      <c r="AL162" s="2653"/>
      <c r="AM162" s="2653"/>
      <c r="AN162" s="2760"/>
      <c r="AO162" s="2768"/>
      <c r="AP162" s="2559" t="s">
        <v>7220</v>
      </c>
      <c r="AS162" s="3448" t="str">
        <f t="shared" si="2"/>
        <v>Please complete all cells in row</v>
      </c>
      <c r="AT162" s="3142">
        <v>3</v>
      </c>
      <c r="AU162" s="3495"/>
    </row>
    <row r="163" spans="2:47" ht="17.25" customHeight="1">
      <c r="B163" s="2800" t="s">
        <v>6156</v>
      </c>
      <c r="C163" s="2801" t="s">
        <v>5847</v>
      </c>
      <c r="D163" s="2802" t="s">
        <v>731</v>
      </c>
      <c r="E163" s="2802">
        <v>3</v>
      </c>
      <c r="F163" s="2803"/>
      <c r="G163" s="2803"/>
      <c r="H163" s="2803"/>
      <c r="I163" s="2803"/>
      <c r="J163" s="2803"/>
      <c r="K163" s="2803"/>
      <c r="L163" s="2804"/>
      <c r="M163" s="2810"/>
      <c r="N163" s="2805"/>
      <c r="O163" s="2803"/>
      <c r="P163" s="2803"/>
      <c r="Q163" s="2803"/>
      <c r="R163" s="2803"/>
      <c r="S163" s="2803"/>
      <c r="T163" s="2804"/>
      <c r="V163" s="2805"/>
      <c r="W163" s="2803"/>
      <c r="X163" s="2803"/>
      <c r="Y163" s="2803"/>
      <c r="Z163" s="2803"/>
      <c r="AA163" s="2803"/>
      <c r="AB163" s="2804"/>
      <c r="AD163" s="2651"/>
      <c r="AE163" s="2649"/>
      <c r="AF163" s="2649"/>
      <c r="AG163" s="2652"/>
      <c r="AH163" s="2653"/>
      <c r="AI163" s="2653"/>
      <c r="AJ163" s="2653"/>
      <c r="AK163" s="2653"/>
      <c r="AL163" s="2653"/>
      <c r="AM163" s="2653"/>
      <c r="AN163" s="2760"/>
      <c r="AO163" s="2768"/>
      <c r="AP163" s="2559" t="s">
        <v>7221</v>
      </c>
      <c r="AS163" s="3448" t="str">
        <f t="shared" si="2"/>
        <v>Please complete all cells in row</v>
      </c>
      <c r="AT163" s="3142">
        <v>3</v>
      </c>
      <c r="AU163" s="3495"/>
    </row>
    <row r="164" spans="2:47" ht="17.25" customHeight="1">
      <c r="B164" s="2800" t="s">
        <v>6158</v>
      </c>
      <c r="C164" s="2801" t="s">
        <v>5847</v>
      </c>
      <c r="D164" s="2802" t="s">
        <v>731</v>
      </c>
      <c r="E164" s="2802">
        <v>3</v>
      </c>
      <c r="F164" s="2803"/>
      <c r="G164" s="2803"/>
      <c r="H164" s="2803"/>
      <c r="I164" s="2803"/>
      <c r="J164" s="2803"/>
      <c r="K164" s="2803"/>
      <c r="L164" s="2804"/>
      <c r="M164" s="2810"/>
      <c r="N164" s="2805"/>
      <c r="O164" s="2803"/>
      <c r="P164" s="2803"/>
      <c r="Q164" s="2803"/>
      <c r="R164" s="2803"/>
      <c r="S164" s="2803"/>
      <c r="T164" s="2804"/>
      <c r="V164" s="2805"/>
      <c r="W164" s="2803"/>
      <c r="X164" s="2803"/>
      <c r="Y164" s="2803"/>
      <c r="Z164" s="2803"/>
      <c r="AA164" s="2803"/>
      <c r="AB164" s="2804"/>
      <c r="AD164" s="2651"/>
      <c r="AE164" s="2649"/>
      <c r="AF164" s="2649"/>
      <c r="AG164" s="2652"/>
      <c r="AH164" s="2653"/>
      <c r="AI164" s="2653"/>
      <c r="AJ164" s="2653"/>
      <c r="AK164" s="2653"/>
      <c r="AL164" s="2653"/>
      <c r="AM164" s="2653"/>
      <c r="AN164" s="2760"/>
      <c r="AO164" s="2768"/>
      <c r="AP164" s="2559" t="s">
        <v>7222</v>
      </c>
      <c r="AS164" s="3448" t="str">
        <f t="shared" si="2"/>
        <v>Please complete all cells in row</v>
      </c>
      <c r="AT164" s="3142">
        <v>3</v>
      </c>
      <c r="AU164" s="3495"/>
    </row>
    <row r="165" spans="2:47" ht="17.25" customHeight="1">
      <c r="B165" s="2800" t="s">
        <v>6160</v>
      </c>
      <c r="C165" s="2801" t="s">
        <v>5847</v>
      </c>
      <c r="D165" s="2802" t="s">
        <v>731</v>
      </c>
      <c r="E165" s="2802">
        <v>3</v>
      </c>
      <c r="F165" s="2803"/>
      <c r="G165" s="2803"/>
      <c r="H165" s="2803"/>
      <c r="I165" s="2803"/>
      <c r="J165" s="2803"/>
      <c r="K165" s="2803"/>
      <c r="L165" s="2804"/>
      <c r="M165" s="2810"/>
      <c r="N165" s="2805"/>
      <c r="O165" s="2803"/>
      <c r="P165" s="2803"/>
      <c r="Q165" s="2803"/>
      <c r="R165" s="2803"/>
      <c r="S165" s="2803"/>
      <c r="T165" s="2804"/>
      <c r="V165" s="2805"/>
      <c r="W165" s="2803"/>
      <c r="X165" s="2803"/>
      <c r="Y165" s="2803"/>
      <c r="Z165" s="2803"/>
      <c r="AA165" s="2803"/>
      <c r="AB165" s="2804"/>
      <c r="AD165" s="2651"/>
      <c r="AE165" s="2649"/>
      <c r="AF165" s="2649"/>
      <c r="AG165" s="2652"/>
      <c r="AH165" s="2653"/>
      <c r="AI165" s="2653"/>
      <c r="AJ165" s="2653"/>
      <c r="AK165" s="2653"/>
      <c r="AL165" s="2653"/>
      <c r="AM165" s="2653"/>
      <c r="AN165" s="2760"/>
      <c r="AO165" s="2768"/>
      <c r="AP165" s="2559" t="s">
        <v>7223</v>
      </c>
      <c r="AS165" s="3448" t="str">
        <f t="shared" si="2"/>
        <v>Please complete all cells in row</v>
      </c>
      <c r="AT165" s="3142">
        <v>3</v>
      </c>
      <c r="AU165" s="3495"/>
    </row>
    <row r="166" spans="2:47" ht="17.25" customHeight="1">
      <c r="B166" s="2800" t="s">
        <v>6162</v>
      </c>
      <c r="C166" s="2801" t="s">
        <v>5847</v>
      </c>
      <c r="D166" s="2802" t="s">
        <v>731</v>
      </c>
      <c r="E166" s="2802">
        <v>3</v>
      </c>
      <c r="F166" s="2803"/>
      <c r="G166" s="2803"/>
      <c r="H166" s="2803"/>
      <c r="I166" s="2803"/>
      <c r="J166" s="2803"/>
      <c r="K166" s="2803"/>
      <c r="L166" s="2804"/>
      <c r="M166" s="2810"/>
      <c r="N166" s="2805"/>
      <c r="O166" s="2803"/>
      <c r="P166" s="2803"/>
      <c r="Q166" s="2803"/>
      <c r="R166" s="2803"/>
      <c r="S166" s="2803"/>
      <c r="T166" s="2804"/>
      <c r="V166" s="2805"/>
      <c r="W166" s="2803"/>
      <c r="X166" s="2803"/>
      <c r="Y166" s="2803"/>
      <c r="Z166" s="2803"/>
      <c r="AA166" s="2803"/>
      <c r="AB166" s="2804"/>
      <c r="AD166" s="2651"/>
      <c r="AE166" s="2649"/>
      <c r="AF166" s="2649"/>
      <c r="AG166" s="2652"/>
      <c r="AH166" s="2653"/>
      <c r="AI166" s="2653"/>
      <c r="AJ166" s="2653"/>
      <c r="AK166" s="2653"/>
      <c r="AL166" s="2653"/>
      <c r="AM166" s="2653"/>
      <c r="AN166" s="2760"/>
      <c r="AO166" s="2768"/>
      <c r="AP166" s="2559" t="s">
        <v>7224</v>
      </c>
      <c r="AS166" s="3448" t="str">
        <f t="shared" si="2"/>
        <v>Please complete all cells in row</v>
      </c>
      <c r="AT166" s="3142">
        <v>3</v>
      </c>
      <c r="AU166" s="3495"/>
    </row>
    <row r="167" spans="2:47" ht="17.25" customHeight="1">
      <c r="B167" s="2800" t="s">
        <v>6164</v>
      </c>
      <c r="C167" s="2801" t="s">
        <v>5847</v>
      </c>
      <c r="D167" s="2802" t="s">
        <v>731</v>
      </c>
      <c r="E167" s="2802">
        <v>3</v>
      </c>
      <c r="F167" s="2803"/>
      <c r="G167" s="2803"/>
      <c r="H167" s="2803"/>
      <c r="I167" s="2803"/>
      <c r="J167" s="2803"/>
      <c r="K167" s="2803"/>
      <c r="L167" s="2804"/>
      <c r="M167" s="2810"/>
      <c r="N167" s="2805"/>
      <c r="O167" s="2803"/>
      <c r="P167" s="2803"/>
      <c r="Q167" s="2803"/>
      <c r="R167" s="2803"/>
      <c r="S167" s="2803"/>
      <c r="T167" s="2804"/>
      <c r="V167" s="2805"/>
      <c r="W167" s="2803"/>
      <c r="X167" s="2803"/>
      <c r="Y167" s="2803"/>
      <c r="Z167" s="2803"/>
      <c r="AA167" s="2803"/>
      <c r="AB167" s="2804"/>
      <c r="AD167" s="2651"/>
      <c r="AE167" s="2649"/>
      <c r="AF167" s="2649"/>
      <c r="AG167" s="2652"/>
      <c r="AH167" s="2653"/>
      <c r="AI167" s="2653"/>
      <c r="AJ167" s="2653"/>
      <c r="AK167" s="2653"/>
      <c r="AL167" s="2653"/>
      <c r="AM167" s="2653"/>
      <c r="AN167" s="2760"/>
      <c r="AO167" s="2768"/>
      <c r="AP167" s="2559" t="s">
        <v>7225</v>
      </c>
      <c r="AS167" s="3448" t="str">
        <f t="shared" si="2"/>
        <v>Please complete all cells in row</v>
      </c>
      <c r="AT167" s="3142">
        <v>3</v>
      </c>
      <c r="AU167" s="3495"/>
    </row>
    <row r="168" spans="2:47" ht="17.25" customHeight="1">
      <c r="B168" s="2800" t="s">
        <v>6166</v>
      </c>
      <c r="C168" s="2801" t="s">
        <v>5847</v>
      </c>
      <c r="D168" s="2802" t="s">
        <v>731</v>
      </c>
      <c r="E168" s="2802">
        <v>3</v>
      </c>
      <c r="F168" s="2803"/>
      <c r="G168" s="2803"/>
      <c r="H168" s="2803"/>
      <c r="I168" s="2803"/>
      <c r="J168" s="2803"/>
      <c r="K168" s="2803"/>
      <c r="L168" s="2804"/>
      <c r="M168" s="2810"/>
      <c r="N168" s="2805"/>
      <c r="O168" s="2803"/>
      <c r="P168" s="2803"/>
      <c r="Q168" s="2803"/>
      <c r="R168" s="2803"/>
      <c r="S168" s="2803"/>
      <c r="T168" s="2804"/>
      <c r="V168" s="2805"/>
      <c r="W168" s="2803"/>
      <c r="X168" s="2803"/>
      <c r="Y168" s="2803"/>
      <c r="Z168" s="2803"/>
      <c r="AA168" s="2803"/>
      <c r="AB168" s="2804"/>
      <c r="AD168" s="2651"/>
      <c r="AE168" s="2649"/>
      <c r="AF168" s="2649"/>
      <c r="AG168" s="2652"/>
      <c r="AH168" s="2653"/>
      <c r="AI168" s="2653"/>
      <c r="AJ168" s="2653"/>
      <c r="AK168" s="2653"/>
      <c r="AL168" s="2653"/>
      <c r="AM168" s="2653"/>
      <c r="AN168" s="2760"/>
      <c r="AO168" s="2768"/>
      <c r="AP168" s="2559" t="s">
        <v>7226</v>
      </c>
      <c r="AS168" s="3448" t="str">
        <f t="shared" si="2"/>
        <v>Please complete all cells in row</v>
      </c>
      <c r="AT168" s="3142">
        <v>3</v>
      </c>
      <c r="AU168" s="3495"/>
    </row>
    <row r="169" spans="2:47" ht="17.25" customHeight="1">
      <c r="B169" s="2800" t="s">
        <v>6168</v>
      </c>
      <c r="C169" s="2801" t="s">
        <v>5847</v>
      </c>
      <c r="D169" s="2802" t="s">
        <v>731</v>
      </c>
      <c r="E169" s="2802">
        <v>3</v>
      </c>
      <c r="F169" s="2803"/>
      <c r="G169" s="2803"/>
      <c r="H169" s="2803"/>
      <c r="I169" s="2803"/>
      <c r="J169" s="2803"/>
      <c r="K169" s="2803"/>
      <c r="L169" s="2804"/>
      <c r="M169" s="2810"/>
      <c r="N169" s="2805"/>
      <c r="O169" s="2803"/>
      <c r="P169" s="2803"/>
      <c r="Q169" s="2803"/>
      <c r="R169" s="2803"/>
      <c r="S169" s="2803"/>
      <c r="T169" s="2804"/>
      <c r="V169" s="2805"/>
      <c r="W169" s="2803"/>
      <c r="X169" s="2803"/>
      <c r="Y169" s="2803"/>
      <c r="Z169" s="2803"/>
      <c r="AA169" s="2803"/>
      <c r="AB169" s="2804"/>
      <c r="AD169" s="2651"/>
      <c r="AE169" s="2649"/>
      <c r="AF169" s="2649"/>
      <c r="AG169" s="2652"/>
      <c r="AH169" s="2653"/>
      <c r="AI169" s="2653"/>
      <c r="AJ169" s="2653"/>
      <c r="AK169" s="2653"/>
      <c r="AL169" s="2653"/>
      <c r="AM169" s="2653"/>
      <c r="AN169" s="2760"/>
      <c r="AO169" s="2768"/>
      <c r="AP169" s="2559" t="s">
        <v>7227</v>
      </c>
      <c r="AS169" s="3448" t="str">
        <f t="shared" si="2"/>
        <v>Please complete all cells in row</v>
      </c>
      <c r="AT169" s="3142">
        <v>3</v>
      </c>
      <c r="AU169" s="3495"/>
    </row>
    <row r="170" spans="2:47" ht="17.25" customHeight="1">
      <c r="B170" s="2800" t="s">
        <v>6170</v>
      </c>
      <c r="C170" s="2801" t="s">
        <v>5847</v>
      </c>
      <c r="D170" s="2802" t="s">
        <v>731</v>
      </c>
      <c r="E170" s="2802">
        <v>3</v>
      </c>
      <c r="F170" s="2803"/>
      <c r="G170" s="2803"/>
      <c r="H170" s="2803"/>
      <c r="I170" s="2803"/>
      <c r="J170" s="2803"/>
      <c r="K170" s="2803"/>
      <c r="L170" s="2804"/>
      <c r="M170" s="2810"/>
      <c r="N170" s="2805"/>
      <c r="O170" s="2803"/>
      <c r="P170" s="2803"/>
      <c r="Q170" s="2803"/>
      <c r="R170" s="2803"/>
      <c r="S170" s="2803"/>
      <c r="T170" s="2804"/>
      <c r="V170" s="2805"/>
      <c r="W170" s="2803"/>
      <c r="X170" s="2803"/>
      <c r="Y170" s="2803"/>
      <c r="Z170" s="2803"/>
      <c r="AA170" s="2803"/>
      <c r="AB170" s="2804"/>
      <c r="AD170" s="2651"/>
      <c r="AE170" s="2649"/>
      <c r="AF170" s="2649"/>
      <c r="AG170" s="2652"/>
      <c r="AH170" s="2653"/>
      <c r="AI170" s="2653"/>
      <c r="AJ170" s="2653"/>
      <c r="AK170" s="2653"/>
      <c r="AL170" s="2653"/>
      <c r="AM170" s="2653"/>
      <c r="AN170" s="2760"/>
      <c r="AO170" s="2768"/>
      <c r="AP170" s="2559" t="s">
        <v>7228</v>
      </c>
      <c r="AS170" s="3448" t="str">
        <f t="shared" si="2"/>
        <v>Please complete all cells in row</v>
      </c>
      <c r="AT170" s="3142">
        <v>3</v>
      </c>
      <c r="AU170" s="3495"/>
    </row>
    <row r="171" spans="2:47" ht="17.25" customHeight="1">
      <c r="B171" s="2800" t="s">
        <v>6172</v>
      </c>
      <c r="C171" s="2801" t="s">
        <v>5847</v>
      </c>
      <c r="D171" s="2802" t="s">
        <v>731</v>
      </c>
      <c r="E171" s="2802">
        <v>3</v>
      </c>
      <c r="F171" s="2803"/>
      <c r="G171" s="2803"/>
      <c r="H171" s="2803"/>
      <c r="I171" s="2803"/>
      <c r="J171" s="2803"/>
      <c r="K171" s="2803"/>
      <c r="L171" s="2804"/>
      <c r="M171" s="2810"/>
      <c r="N171" s="2805"/>
      <c r="O171" s="2803"/>
      <c r="P171" s="2803"/>
      <c r="Q171" s="2803"/>
      <c r="R171" s="2803"/>
      <c r="S171" s="2803"/>
      <c r="T171" s="2804"/>
      <c r="V171" s="2805"/>
      <c r="W171" s="2803"/>
      <c r="X171" s="2803"/>
      <c r="Y171" s="2803"/>
      <c r="Z171" s="2803"/>
      <c r="AA171" s="2803"/>
      <c r="AB171" s="2804"/>
      <c r="AD171" s="2651"/>
      <c r="AE171" s="2649"/>
      <c r="AF171" s="2649"/>
      <c r="AG171" s="2652"/>
      <c r="AH171" s="2653"/>
      <c r="AI171" s="2653"/>
      <c r="AJ171" s="2653"/>
      <c r="AK171" s="2653"/>
      <c r="AL171" s="2653"/>
      <c r="AM171" s="2653"/>
      <c r="AN171" s="2760"/>
      <c r="AO171" s="2768"/>
      <c r="AP171" s="2559" t="s">
        <v>7229</v>
      </c>
      <c r="AS171" s="3448" t="str">
        <f t="shared" si="2"/>
        <v>Please complete all cells in row</v>
      </c>
      <c r="AT171" s="3142">
        <v>3</v>
      </c>
      <c r="AU171" s="3495"/>
    </row>
    <row r="172" spans="2:47" ht="17.25" customHeight="1">
      <c r="B172" s="2800" t="s">
        <v>6174</v>
      </c>
      <c r="C172" s="2801" t="s">
        <v>5847</v>
      </c>
      <c r="D172" s="2802" t="s">
        <v>731</v>
      </c>
      <c r="E172" s="2802">
        <v>3</v>
      </c>
      <c r="F172" s="2803"/>
      <c r="G172" s="2803"/>
      <c r="H172" s="2803"/>
      <c r="I172" s="2803"/>
      <c r="J172" s="2803"/>
      <c r="K172" s="2803"/>
      <c r="L172" s="2804"/>
      <c r="M172" s="2810"/>
      <c r="N172" s="2805"/>
      <c r="O172" s="2803"/>
      <c r="P172" s="2803"/>
      <c r="Q172" s="2803"/>
      <c r="R172" s="2803"/>
      <c r="S172" s="2803"/>
      <c r="T172" s="2804"/>
      <c r="V172" s="2805"/>
      <c r="W172" s="2803"/>
      <c r="X172" s="2803"/>
      <c r="Y172" s="2803"/>
      <c r="Z172" s="2803"/>
      <c r="AA172" s="2803"/>
      <c r="AB172" s="2804"/>
      <c r="AD172" s="2651"/>
      <c r="AE172" s="2649"/>
      <c r="AF172" s="2649"/>
      <c r="AG172" s="2652"/>
      <c r="AH172" s="2653"/>
      <c r="AI172" s="2653"/>
      <c r="AJ172" s="2653"/>
      <c r="AK172" s="2653"/>
      <c r="AL172" s="2653"/>
      <c r="AM172" s="2653"/>
      <c r="AN172" s="2760"/>
      <c r="AO172" s="2768"/>
      <c r="AP172" s="2559" t="s">
        <v>7230</v>
      </c>
      <c r="AS172" s="3448" t="str">
        <f t="shared" si="2"/>
        <v>Please complete all cells in row</v>
      </c>
      <c r="AT172" s="3142">
        <v>3</v>
      </c>
      <c r="AU172" s="3495"/>
    </row>
    <row r="173" spans="2:47" ht="17.25" customHeight="1">
      <c r="B173" s="2800" t="s">
        <v>6176</v>
      </c>
      <c r="C173" s="2801" t="s">
        <v>5847</v>
      </c>
      <c r="D173" s="2802" t="s">
        <v>731</v>
      </c>
      <c r="E173" s="2802">
        <v>3</v>
      </c>
      <c r="F173" s="2803"/>
      <c r="G173" s="2803"/>
      <c r="H173" s="2803"/>
      <c r="I173" s="2803"/>
      <c r="J173" s="2803"/>
      <c r="K173" s="2803"/>
      <c r="L173" s="2804"/>
      <c r="M173" s="2810"/>
      <c r="N173" s="2805"/>
      <c r="O173" s="2803"/>
      <c r="P173" s="2803"/>
      <c r="Q173" s="2803"/>
      <c r="R173" s="2803"/>
      <c r="S173" s="2803"/>
      <c r="T173" s="2804"/>
      <c r="V173" s="2805"/>
      <c r="W173" s="2803"/>
      <c r="X173" s="2803"/>
      <c r="Y173" s="2803"/>
      <c r="Z173" s="2803"/>
      <c r="AA173" s="2803"/>
      <c r="AB173" s="2804"/>
      <c r="AD173" s="2651"/>
      <c r="AE173" s="2649"/>
      <c r="AF173" s="2649"/>
      <c r="AG173" s="2652"/>
      <c r="AH173" s="2653"/>
      <c r="AI173" s="2653"/>
      <c r="AJ173" s="2653"/>
      <c r="AK173" s="2653"/>
      <c r="AL173" s="2653"/>
      <c r="AM173" s="2653"/>
      <c r="AN173" s="2760"/>
      <c r="AO173" s="2768"/>
      <c r="AP173" s="2559" t="s">
        <v>7231</v>
      </c>
      <c r="AS173" s="3448" t="str">
        <f t="shared" si="2"/>
        <v>Please complete all cells in row</v>
      </c>
      <c r="AT173" s="3142">
        <v>3</v>
      </c>
      <c r="AU173" s="3495"/>
    </row>
    <row r="174" spans="2:47" ht="17.25" customHeight="1">
      <c r="B174" s="2800" t="s">
        <v>6178</v>
      </c>
      <c r="C174" s="2801" t="s">
        <v>5847</v>
      </c>
      <c r="D174" s="2802" t="s">
        <v>731</v>
      </c>
      <c r="E174" s="2802">
        <v>3</v>
      </c>
      <c r="F174" s="2803"/>
      <c r="G174" s="2803"/>
      <c r="H174" s="2803"/>
      <c r="I174" s="2803"/>
      <c r="J174" s="2803"/>
      <c r="K174" s="2803"/>
      <c r="L174" s="2804"/>
      <c r="M174" s="2810"/>
      <c r="N174" s="2805"/>
      <c r="O174" s="2803"/>
      <c r="P174" s="2803"/>
      <c r="Q174" s="2803"/>
      <c r="R174" s="2803"/>
      <c r="S174" s="2803"/>
      <c r="T174" s="2804"/>
      <c r="V174" s="2805"/>
      <c r="W174" s="2803"/>
      <c r="X174" s="2803"/>
      <c r="Y174" s="2803"/>
      <c r="Z174" s="2803"/>
      <c r="AA174" s="2803"/>
      <c r="AB174" s="2804"/>
      <c r="AD174" s="2651"/>
      <c r="AE174" s="2649"/>
      <c r="AF174" s="2649"/>
      <c r="AG174" s="2652"/>
      <c r="AH174" s="2653"/>
      <c r="AI174" s="2653"/>
      <c r="AJ174" s="2653"/>
      <c r="AK174" s="2653"/>
      <c r="AL174" s="2653"/>
      <c r="AM174" s="2653"/>
      <c r="AN174" s="2760"/>
      <c r="AO174" s="2768"/>
      <c r="AP174" s="2559" t="s">
        <v>7232</v>
      </c>
      <c r="AS174" s="3448" t="str">
        <f t="shared" si="2"/>
        <v>Please complete all cells in row</v>
      </c>
      <c r="AT174" s="3142">
        <v>3</v>
      </c>
      <c r="AU174" s="3495"/>
    </row>
    <row r="175" spans="2:47" ht="17.25" customHeight="1">
      <c r="B175" s="2800" t="s">
        <v>6180</v>
      </c>
      <c r="C175" s="2801" t="s">
        <v>5847</v>
      </c>
      <c r="D175" s="2802" t="s">
        <v>731</v>
      </c>
      <c r="E175" s="2802">
        <v>3</v>
      </c>
      <c r="F175" s="2803"/>
      <c r="G175" s="2803"/>
      <c r="H175" s="2803"/>
      <c r="I175" s="2803"/>
      <c r="J175" s="2803"/>
      <c r="K175" s="2803"/>
      <c r="L175" s="2804"/>
      <c r="M175" s="2810"/>
      <c r="N175" s="2805"/>
      <c r="O175" s="2803"/>
      <c r="P175" s="2803"/>
      <c r="Q175" s="2803"/>
      <c r="R175" s="2803"/>
      <c r="S175" s="2803"/>
      <c r="T175" s="2804"/>
      <c r="V175" s="2805"/>
      <c r="W175" s="2803"/>
      <c r="X175" s="2803"/>
      <c r="Y175" s="2803"/>
      <c r="Z175" s="2803"/>
      <c r="AA175" s="2803"/>
      <c r="AB175" s="2804"/>
      <c r="AD175" s="2651"/>
      <c r="AE175" s="2649"/>
      <c r="AF175" s="2649"/>
      <c r="AG175" s="2652"/>
      <c r="AH175" s="2653"/>
      <c r="AI175" s="2653"/>
      <c r="AJ175" s="2653"/>
      <c r="AK175" s="2653"/>
      <c r="AL175" s="2653"/>
      <c r="AM175" s="2653"/>
      <c r="AN175" s="2760"/>
      <c r="AO175" s="2768"/>
      <c r="AP175" s="2559" t="s">
        <v>7233</v>
      </c>
      <c r="AS175" s="3448" t="str">
        <f t="shared" si="2"/>
        <v>Please complete all cells in row</v>
      </c>
      <c r="AT175" s="3142">
        <v>3</v>
      </c>
      <c r="AU175" s="3495"/>
    </row>
    <row r="176" spans="2:47" ht="17.25" customHeight="1">
      <c r="B176" s="2800" t="s">
        <v>6182</v>
      </c>
      <c r="C176" s="2801" t="s">
        <v>5847</v>
      </c>
      <c r="D176" s="2802" t="s">
        <v>731</v>
      </c>
      <c r="E176" s="2802">
        <v>3</v>
      </c>
      <c r="F176" s="2803"/>
      <c r="G176" s="2803"/>
      <c r="H176" s="2803"/>
      <c r="I176" s="2803"/>
      <c r="J176" s="2803"/>
      <c r="K176" s="2803"/>
      <c r="L176" s="2804"/>
      <c r="M176" s="2810"/>
      <c r="N176" s="2805"/>
      <c r="O176" s="2803"/>
      <c r="P176" s="2803"/>
      <c r="Q176" s="2803"/>
      <c r="R176" s="2803"/>
      <c r="S176" s="2803"/>
      <c r="T176" s="2804"/>
      <c r="V176" s="2805"/>
      <c r="W176" s="2803"/>
      <c r="X176" s="2803"/>
      <c r="Y176" s="2803"/>
      <c r="Z176" s="2803"/>
      <c r="AA176" s="2803"/>
      <c r="AB176" s="2804"/>
      <c r="AD176" s="2651"/>
      <c r="AE176" s="2649"/>
      <c r="AF176" s="2649"/>
      <c r="AG176" s="2652"/>
      <c r="AH176" s="2653"/>
      <c r="AI176" s="2653"/>
      <c r="AJ176" s="2653"/>
      <c r="AK176" s="2653"/>
      <c r="AL176" s="2653"/>
      <c r="AM176" s="2653"/>
      <c r="AN176" s="2760"/>
      <c r="AO176" s="2768"/>
      <c r="AP176" s="2559" t="s">
        <v>7234</v>
      </c>
      <c r="AS176" s="3448" t="str">
        <f t="shared" si="2"/>
        <v>Please complete all cells in row</v>
      </c>
      <c r="AT176" s="3142">
        <v>3</v>
      </c>
      <c r="AU176" s="3495"/>
    </row>
    <row r="177" spans="2:47" ht="17.25" customHeight="1">
      <c r="B177" s="2800" t="s">
        <v>6184</v>
      </c>
      <c r="C177" s="2801" t="s">
        <v>5847</v>
      </c>
      <c r="D177" s="2802" t="s">
        <v>731</v>
      </c>
      <c r="E177" s="2802">
        <v>3</v>
      </c>
      <c r="F177" s="2803"/>
      <c r="G177" s="2803"/>
      <c r="H177" s="2803"/>
      <c r="I177" s="2803"/>
      <c r="J177" s="2803"/>
      <c r="K177" s="2803"/>
      <c r="L177" s="2804"/>
      <c r="M177" s="2810"/>
      <c r="N177" s="2805"/>
      <c r="O177" s="2803"/>
      <c r="P177" s="2803"/>
      <c r="Q177" s="2803"/>
      <c r="R177" s="2803"/>
      <c r="S177" s="2803"/>
      <c r="T177" s="2804"/>
      <c r="V177" s="2805"/>
      <c r="W177" s="2803"/>
      <c r="X177" s="2803"/>
      <c r="Y177" s="2803"/>
      <c r="Z177" s="2803"/>
      <c r="AA177" s="2803"/>
      <c r="AB177" s="2804"/>
      <c r="AD177" s="2651"/>
      <c r="AE177" s="2649"/>
      <c r="AF177" s="2649"/>
      <c r="AG177" s="2652"/>
      <c r="AH177" s="2653"/>
      <c r="AI177" s="2653"/>
      <c r="AJ177" s="2653"/>
      <c r="AK177" s="2653"/>
      <c r="AL177" s="2653"/>
      <c r="AM177" s="2653"/>
      <c r="AN177" s="2760"/>
      <c r="AO177" s="2768"/>
      <c r="AP177" s="2559" t="s">
        <v>7235</v>
      </c>
      <c r="AS177" s="3448" t="str">
        <f t="shared" si="2"/>
        <v>Please complete all cells in row</v>
      </c>
      <c r="AT177" s="3142">
        <v>3</v>
      </c>
      <c r="AU177" s="3495"/>
    </row>
    <row r="178" spans="2:47" ht="17.25" customHeight="1">
      <c r="B178" s="2800" t="s">
        <v>6186</v>
      </c>
      <c r="C178" s="2801" t="s">
        <v>5847</v>
      </c>
      <c r="D178" s="2802" t="s">
        <v>731</v>
      </c>
      <c r="E178" s="2802">
        <v>3</v>
      </c>
      <c r="F178" s="2803"/>
      <c r="G178" s="2803"/>
      <c r="H178" s="2803"/>
      <c r="I178" s="2803"/>
      <c r="J178" s="2803"/>
      <c r="K178" s="2803"/>
      <c r="L178" s="2804"/>
      <c r="M178" s="2810"/>
      <c r="N178" s="2805"/>
      <c r="O178" s="2803"/>
      <c r="P178" s="2803"/>
      <c r="Q178" s="2803"/>
      <c r="R178" s="2803"/>
      <c r="S178" s="2803"/>
      <c r="T178" s="2804"/>
      <c r="V178" s="2805"/>
      <c r="W178" s="2803"/>
      <c r="X178" s="2803"/>
      <c r="Y178" s="2803"/>
      <c r="Z178" s="2803"/>
      <c r="AA178" s="2803"/>
      <c r="AB178" s="2804"/>
      <c r="AD178" s="2651"/>
      <c r="AE178" s="2649"/>
      <c r="AF178" s="2649"/>
      <c r="AG178" s="2652"/>
      <c r="AH178" s="2653"/>
      <c r="AI178" s="2653"/>
      <c r="AJ178" s="2653"/>
      <c r="AK178" s="2653"/>
      <c r="AL178" s="2653"/>
      <c r="AM178" s="2653"/>
      <c r="AN178" s="2760"/>
      <c r="AO178" s="2768"/>
      <c r="AP178" s="2559" t="s">
        <v>7236</v>
      </c>
      <c r="AS178" s="3448" t="str">
        <f t="shared" si="2"/>
        <v>Please complete all cells in row</v>
      </c>
      <c r="AT178" s="3142">
        <v>3</v>
      </c>
      <c r="AU178" s="3495"/>
    </row>
    <row r="179" spans="2:47" ht="17.25" customHeight="1">
      <c r="B179" s="2800" t="s">
        <v>6188</v>
      </c>
      <c r="C179" s="2801" t="s">
        <v>5847</v>
      </c>
      <c r="D179" s="2802" t="s">
        <v>731</v>
      </c>
      <c r="E179" s="2802">
        <v>3</v>
      </c>
      <c r="F179" s="2803"/>
      <c r="G179" s="2803"/>
      <c r="H179" s="2803"/>
      <c r="I179" s="2803"/>
      <c r="J179" s="2803"/>
      <c r="K179" s="2803"/>
      <c r="L179" s="2804"/>
      <c r="M179" s="2810"/>
      <c r="N179" s="2805"/>
      <c r="O179" s="2803"/>
      <c r="P179" s="2803"/>
      <c r="Q179" s="2803"/>
      <c r="R179" s="2803"/>
      <c r="S179" s="2803"/>
      <c r="T179" s="2804"/>
      <c r="V179" s="2805"/>
      <c r="W179" s="2803"/>
      <c r="X179" s="2803"/>
      <c r="Y179" s="2803"/>
      <c r="Z179" s="2803"/>
      <c r="AA179" s="2803"/>
      <c r="AB179" s="2804"/>
      <c r="AD179" s="2651"/>
      <c r="AE179" s="2649"/>
      <c r="AF179" s="2649"/>
      <c r="AG179" s="2652"/>
      <c r="AH179" s="2653"/>
      <c r="AI179" s="2653"/>
      <c r="AJ179" s="2653"/>
      <c r="AK179" s="2653"/>
      <c r="AL179" s="2653"/>
      <c r="AM179" s="2653"/>
      <c r="AN179" s="2760"/>
      <c r="AO179" s="2768"/>
      <c r="AP179" s="2559" t="s">
        <v>7237</v>
      </c>
      <c r="AS179" s="3448" t="str">
        <f t="shared" si="2"/>
        <v>Please complete all cells in row</v>
      </c>
      <c r="AT179" s="3142">
        <v>3</v>
      </c>
      <c r="AU179" s="3495"/>
    </row>
    <row r="180" spans="2:47" ht="17.25" customHeight="1">
      <c r="B180" s="2800" t="s">
        <v>6190</v>
      </c>
      <c r="C180" s="2801" t="s">
        <v>5847</v>
      </c>
      <c r="D180" s="2802" t="s">
        <v>731</v>
      </c>
      <c r="E180" s="2802">
        <v>3</v>
      </c>
      <c r="F180" s="2803"/>
      <c r="G180" s="2803"/>
      <c r="H180" s="2803"/>
      <c r="I180" s="2803"/>
      <c r="J180" s="2803"/>
      <c r="K180" s="2803"/>
      <c r="L180" s="2804"/>
      <c r="M180" s="2810"/>
      <c r="N180" s="2805"/>
      <c r="O180" s="2803"/>
      <c r="P180" s="2803"/>
      <c r="Q180" s="2803"/>
      <c r="R180" s="2803"/>
      <c r="S180" s="2803"/>
      <c r="T180" s="2804"/>
      <c r="V180" s="2805"/>
      <c r="W180" s="2803"/>
      <c r="X180" s="2803"/>
      <c r="Y180" s="2803"/>
      <c r="Z180" s="2803"/>
      <c r="AA180" s="2803"/>
      <c r="AB180" s="2804"/>
      <c r="AD180" s="2651"/>
      <c r="AE180" s="2649"/>
      <c r="AF180" s="2649"/>
      <c r="AG180" s="2652"/>
      <c r="AH180" s="2653"/>
      <c r="AI180" s="2653"/>
      <c r="AJ180" s="2653"/>
      <c r="AK180" s="2653"/>
      <c r="AL180" s="2653"/>
      <c r="AM180" s="2653"/>
      <c r="AN180" s="2760"/>
      <c r="AO180" s="2768"/>
      <c r="AP180" s="2559" t="s">
        <v>7238</v>
      </c>
      <c r="AS180" s="3448" t="str">
        <f t="shared" si="2"/>
        <v>Please complete all cells in row</v>
      </c>
      <c r="AT180" s="3142">
        <v>3</v>
      </c>
      <c r="AU180" s="3495"/>
    </row>
    <row r="181" spans="2:47" ht="17.25" customHeight="1">
      <c r="B181" s="2800" t="s">
        <v>6192</v>
      </c>
      <c r="C181" s="2801" t="s">
        <v>5847</v>
      </c>
      <c r="D181" s="2802" t="s">
        <v>731</v>
      </c>
      <c r="E181" s="2802">
        <v>3</v>
      </c>
      <c r="F181" s="2803"/>
      <c r="G181" s="2803"/>
      <c r="H181" s="2803"/>
      <c r="I181" s="2803"/>
      <c r="J181" s="2803"/>
      <c r="K181" s="2803"/>
      <c r="L181" s="2804"/>
      <c r="M181" s="2810"/>
      <c r="N181" s="2805"/>
      <c r="O181" s="2803"/>
      <c r="P181" s="2803"/>
      <c r="Q181" s="2803"/>
      <c r="R181" s="2803"/>
      <c r="S181" s="2803"/>
      <c r="T181" s="2804"/>
      <c r="V181" s="2805"/>
      <c r="W181" s="2803"/>
      <c r="X181" s="2803"/>
      <c r="Y181" s="2803"/>
      <c r="Z181" s="2803"/>
      <c r="AA181" s="2803"/>
      <c r="AB181" s="2804"/>
      <c r="AD181" s="2651"/>
      <c r="AE181" s="2649"/>
      <c r="AF181" s="2649"/>
      <c r="AG181" s="2652"/>
      <c r="AH181" s="2653"/>
      <c r="AI181" s="2653"/>
      <c r="AJ181" s="2653"/>
      <c r="AK181" s="2653"/>
      <c r="AL181" s="2653"/>
      <c r="AM181" s="2653"/>
      <c r="AN181" s="2760"/>
      <c r="AO181" s="2768"/>
      <c r="AP181" s="2559" t="s">
        <v>7239</v>
      </c>
      <c r="AS181" s="3448" t="str">
        <f t="shared" si="2"/>
        <v>Please complete all cells in row</v>
      </c>
      <c r="AT181" s="3142">
        <v>3</v>
      </c>
      <c r="AU181" s="3495"/>
    </row>
    <row r="182" spans="2:47" ht="17.25" customHeight="1">
      <c r="B182" s="2800" t="s">
        <v>6194</v>
      </c>
      <c r="C182" s="2801" t="s">
        <v>5847</v>
      </c>
      <c r="D182" s="2802" t="s">
        <v>731</v>
      </c>
      <c r="E182" s="2802">
        <v>3</v>
      </c>
      <c r="F182" s="2803"/>
      <c r="G182" s="2803"/>
      <c r="H182" s="2803"/>
      <c r="I182" s="2803"/>
      <c r="J182" s="2803"/>
      <c r="K182" s="2803"/>
      <c r="L182" s="2804"/>
      <c r="M182" s="2810"/>
      <c r="N182" s="2805"/>
      <c r="O182" s="2803"/>
      <c r="P182" s="2803"/>
      <c r="Q182" s="2803"/>
      <c r="R182" s="2803"/>
      <c r="S182" s="2803"/>
      <c r="T182" s="2804"/>
      <c r="V182" s="2805"/>
      <c r="W182" s="2803"/>
      <c r="X182" s="2803"/>
      <c r="Y182" s="2803"/>
      <c r="Z182" s="2803"/>
      <c r="AA182" s="2803"/>
      <c r="AB182" s="2804"/>
      <c r="AD182" s="2651"/>
      <c r="AE182" s="2649"/>
      <c r="AF182" s="2649"/>
      <c r="AG182" s="2652"/>
      <c r="AH182" s="2653"/>
      <c r="AI182" s="2653"/>
      <c r="AJ182" s="2653"/>
      <c r="AK182" s="2653"/>
      <c r="AL182" s="2653"/>
      <c r="AM182" s="2653"/>
      <c r="AN182" s="2760"/>
      <c r="AO182" s="2768"/>
      <c r="AP182" s="2559" t="s">
        <v>7240</v>
      </c>
      <c r="AS182" s="3448" t="str">
        <f t="shared" si="2"/>
        <v>Please complete all cells in row</v>
      </c>
      <c r="AT182" s="3142">
        <v>3</v>
      </c>
      <c r="AU182" s="3495"/>
    </row>
    <row r="183" spans="2:47" ht="17.25" customHeight="1">
      <c r="B183" s="2800" t="s">
        <v>6196</v>
      </c>
      <c r="C183" s="2801" t="s">
        <v>5847</v>
      </c>
      <c r="D183" s="2802" t="s">
        <v>731</v>
      </c>
      <c r="E183" s="2802">
        <v>3</v>
      </c>
      <c r="F183" s="2803"/>
      <c r="G183" s="2803"/>
      <c r="H183" s="2803"/>
      <c r="I183" s="2803"/>
      <c r="J183" s="2803"/>
      <c r="K183" s="2803"/>
      <c r="L183" s="2804"/>
      <c r="M183" s="2810"/>
      <c r="N183" s="2805"/>
      <c r="O183" s="2803"/>
      <c r="P183" s="2803"/>
      <c r="Q183" s="2803"/>
      <c r="R183" s="2803"/>
      <c r="S183" s="2803"/>
      <c r="T183" s="2804"/>
      <c r="V183" s="2805"/>
      <c r="W183" s="2803"/>
      <c r="X183" s="2803"/>
      <c r="Y183" s="2803"/>
      <c r="Z183" s="2803"/>
      <c r="AA183" s="2803"/>
      <c r="AB183" s="2804"/>
      <c r="AD183" s="2651"/>
      <c r="AE183" s="2649"/>
      <c r="AF183" s="2649"/>
      <c r="AG183" s="2652"/>
      <c r="AH183" s="2653"/>
      <c r="AI183" s="2653"/>
      <c r="AJ183" s="2653"/>
      <c r="AK183" s="2653"/>
      <c r="AL183" s="2653"/>
      <c r="AM183" s="2653"/>
      <c r="AN183" s="2760"/>
      <c r="AO183" s="2768"/>
      <c r="AP183" s="2559" t="s">
        <v>7241</v>
      </c>
      <c r="AS183" s="3448" t="str">
        <f t="shared" si="2"/>
        <v>Please complete all cells in row</v>
      </c>
      <c r="AT183" s="3142">
        <v>3</v>
      </c>
      <c r="AU183" s="3495"/>
    </row>
    <row r="184" spans="2:47" ht="17.25" customHeight="1">
      <c r="B184" s="2800" t="s">
        <v>6198</v>
      </c>
      <c r="C184" s="2801" t="s">
        <v>5847</v>
      </c>
      <c r="D184" s="2802" t="s">
        <v>731</v>
      </c>
      <c r="E184" s="2802">
        <v>3</v>
      </c>
      <c r="F184" s="2803"/>
      <c r="G184" s="2803"/>
      <c r="H184" s="2803"/>
      <c r="I184" s="2803"/>
      <c r="J184" s="2803"/>
      <c r="K184" s="2803"/>
      <c r="L184" s="2804"/>
      <c r="M184" s="2810"/>
      <c r="N184" s="2805"/>
      <c r="O184" s="2803"/>
      <c r="P184" s="2803"/>
      <c r="Q184" s="2803"/>
      <c r="R184" s="2803"/>
      <c r="S184" s="2803"/>
      <c r="T184" s="2804"/>
      <c r="V184" s="2805"/>
      <c r="W184" s="2803"/>
      <c r="X184" s="2803"/>
      <c r="Y184" s="2803"/>
      <c r="Z184" s="2803"/>
      <c r="AA184" s="2803"/>
      <c r="AB184" s="2804"/>
      <c r="AD184" s="2651"/>
      <c r="AE184" s="2649"/>
      <c r="AF184" s="2649"/>
      <c r="AG184" s="2652"/>
      <c r="AH184" s="2653"/>
      <c r="AI184" s="2653"/>
      <c r="AJ184" s="2653"/>
      <c r="AK184" s="2653"/>
      <c r="AL184" s="2653"/>
      <c r="AM184" s="2653"/>
      <c r="AN184" s="2760"/>
      <c r="AO184" s="2768"/>
      <c r="AP184" s="2559" t="s">
        <v>7242</v>
      </c>
      <c r="AS184" s="3448" t="str">
        <f t="shared" si="2"/>
        <v>Please complete all cells in row</v>
      </c>
      <c r="AT184" s="3142">
        <v>3</v>
      </c>
      <c r="AU184" s="3495"/>
    </row>
    <row r="185" spans="2:47" ht="17.25" customHeight="1">
      <c r="B185" s="2800" t="s">
        <v>6200</v>
      </c>
      <c r="C185" s="2801" t="s">
        <v>5847</v>
      </c>
      <c r="D185" s="2802" t="s">
        <v>731</v>
      </c>
      <c r="E185" s="2802">
        <v>3</v>
      </c>
      <c r="F185" s="2803"/>
      <c r="G185" s="2803"/>
      <c r="H185" s="2803"/>
      <c r="I185" s="2803"/>
      <c r="J185" s="2803"/>
      <c r="K185" s="2803"/>
      <c r="L185" s="2804"/>
      <c r="M185" s="2810"/>
      <c r="N185" s="2805"/>
      <c r="O185" s="2803"/>
      <c r="P185" s="2803"/>
      <c r="Q185" s="2803"/>
      <c r="R185" s="2803"/>
      <c r="S185" s="2803"/>
      <c r="T185" s="2804"/>
      <c r="V185" s="2805"/>
      <c r="W185" s="2803"/>
      <c r="X185" s="2803"/>
      <c r="Y185" s="2803"/>
      <c r="Z185" s="2803"/>
      <c r="AA185" s="2803"/>
      <c r="AB185" s="2804"/>
      <c r="AD185" s="2651"/>
      <c r="AE185" s="2649"/>
      <c r="AF185" s="2649"/>
      <c r="AG185" s="2652"/>
      <c r="AH185" s="2653"/>
      <c r="AI185" s="2653"/>
      <c r="AJ185" s="2653"/>
      <c r="AK185" s="2653"/>
      <c r="AL185" s="2653"/>
      <c r="AM185" s="2653"/>
      <c r="AN185" s="2760"/>
      <c r="AO185" s="2768"/>
      <c r="AP185" s="2559" t="s">
        <v>7243</v>
      </c>
      <c r="AS185" s="3448" t="str">
        <f t="shared" si="2"/>
        <v>Please complete all cells in row</v>
      </c>
      <c r="AT185" s="3142">
        <v>3</v>
      </c>
      <c r="AU185" s="3495"/>
    </row>
    <row r="186" spans="2:47" ht="17.25" customHeight="1">
      <c r="B186" s="2800" t="s">
        <v>6202</v>
      </c>
      <c r="C186" s="2801" t="s">
        <v>5847</v>
      </c>
      <c r="D186" s="2802" t="s">
        <v>731</v>
      </c>
      <c r="E186" s="2802">
        <v>3</v>
      </c>
      <c r="F186" s="2803"/>
      <c r="G186" s="2803"/>
      <c r="H186" s="2803"/>
      <c r="I186" s="2803"/>
      <c r="J186" s="2803"/>
      <c r="K186" s="2803"/>
      <c r="L186" s="2804"/>
      <c r="M186" s="2810"/>
      <c r="N186" s="2805"/>
      <c r="O186" s="2803"/>
      <c r="P186" s="2803"/>
      <c r="Q186" s="2803"/>
      <c r="R186" s="2803"/>
      <c r="S186" s="2803"/>
      <c r="T186" s="2804"/>
      <c r="V186" s="2805"/>
      <c r="W186" s="2803"/>
      <c r="X186" s="2803"/>
      <c r="Y186" s="2803"/>
      <c r="Z186" s="2803"/>
      <c r="AA186" s="2803"/>
      <c r="AB186" s="2804"/>
      <c r="AD186" s="2651"/>
      <c r="AE186" s="2649"/>
      <c r="AF186" s="2649"/>
      <c r="AG186" s="2652"/>
      <c r="AH186" s="2653"/>
      <c r="AI186" s="2653"/>
      <c r="AJ186" s="2653"/>
      <c r="AK186" s="2653"/>
      <c r="AL186" s="2653"/>
      <c r="AM186" s="2653"/>
      <c r="AN186" s="2760"/>
      <c r="AO186" s="2768"/>
      <c r="AP186" s="2559" t="s">
        <v>7244</v>
      </c>
      <c r="AS186" s="3448" t="str">
        <f t="shared" si="2"/>
        <v>Please complete all cells in row</v>
      </c>
      <c r="AT186" s="3142">
        <v>3</v>
      </c>
      <c r="AU186" s="3495"/>
    </row>
    <row r="187" spans="2:47" ht="17.25" customHeight="1">
      <c r="B187" s="2800" t="s">
        <v>6204</v>
      </c>
      <c r="C187" s="2801" t="s">
        <v>5847</v>
      </c>
      <c r="D187" s="2802" t="s">
        <v>731</v>
      </c>
      <c r="E187" s="2802">
        <v>3</v>
      </c>
      <c r="F187" s="2803"/>
      <c r="G187" s="2803"/>
      <c r="H187" s="2803"/>
      <c r="I187" s="2803"/>
      <c r="J187" s="2803"/>
      <c r="K187" s="2803"/>
      <c r="L187" s="2804"/>
      <c r="M187" s="2810"/>
      <c r="N187" s="2805"/>
      <c r="O187" s="2803"/>
      <c r="P187" s="2803"/>
      <c r="Q187" s="2803"/>
      <c r="R187" s="2803"/>
      <c r="S187" s="2803"/>
      <c r="T187" s="2804"/>
      <c r="V187" s="2805"/>
      <c r="W187" s="2803"/>
      <c r="X187" s="2803"/>
      <c r="Y187" s="2803"/>
      <c r="Z187" s="2803"/>
      <c r="AA187" s="2803"/>
      <c r="AB187" s="2804"/>
      <c r="AD187" s="2651"/>
      <c r="AE187" s="2649"/>
      <c r="AF187" s="2649"/>
      <c r="AG187" s="2652"/>
      <c r="AH187" s="2653"/>
      <c r="AI187" s="2653"/>
      <c r="AJ187" s="2653"/>
      <c r="AK187" s="2653"/>
      <c r="AL187" s="2653"/>
      <c r="AM187" s="2653"/>
      <c r="AN187" s="2760"/>
      <c r="AO187" s="2768"/>
      <c r="AP187" s="2559" t="s">
        <v>7245</v>
      </c>
      <c r="AS187" s="3448" t="str">
        <f t="shared" si="2"/>
        <v>Please complete all cells in row</v>
      </c>
      <c r="AT187" s="3142">
        <v>3</v>
      </c>
      <c r="AU187" s="3495"/>
    </row>
    <row r="188" spans="2:47" ht="17.25" customHeight="1">
      <c r="B188" s="2800" t="s">
        <v>6206</v>
      </c>
      <c r="C188" s="2801" t="s">
        <v>5847</v>
      </c>
      <c r="D188" s="2802" t="s">
        <v>731</v>
      </c>
      <c r="E188" s="2802">
        <v>3</v>
      </c>
      <c r="F188" s="2803"/>
      <c r="G188" s="2803"/>
      <c r="H188" s="2803"/>
      <c r="I188" s="2803"/>
      <c r="J188" s="2803"/>
      <c r="K188" s="2803"/>
      <c r="L188" s="2804"/>
      <c r="M188" s="2810"/>
      <c r="N188" s="2805"/>
      <c r="O188" s="2803"/>
      <c r="P188" s="2803"/>
      <c r="Q188" s="2803"/>
      <c r="R188" s="2803"/>
      <c r="S188" s="2803"/>
      <c r="T188" s="2804"/>
      <c r="V188" s="2805"/>
      <c r="W188" s="2803"/>
      <c r="X188" s="2803"/>
      <c r="Y188" s="2803"/>
      <c r="Z188" s="2803"/>
      <c r="AA188" s="2803"/>
      <c r="AB188" s="2804"/>
      <c r="AD188" s="2651"/>
      <c r="AE188" s="2649"/>
      <c r="AF188" s="2649"/>
      <c r="AG188" s="2652"/>
      <c r="AH188" s="2653"/>
      <c r="AI188" s="2653"/>
      <c r="AJ188" s="2653"/>
      <c r="AK188" s="2653"/>
      <c r="AL188" s="2653"/>
      <c r="AM188" s="2653"/>
      <c r="AN188" s="2760"/>
      <c r="AO188" s="2768"/>
      <c r="AP188" s="2559" t="s">
        <v>7246</v>
      </c>
      <c r="AS188" s="3448" t="str">
        <f t="shared" si="2"/>
        <v>Please complete all cells in row</v>
      </c>
      <c r="AT188" s="3142">
        <v>3</v>
      </c>
      <c r="AU188" s="3495"/>
    </row>
    <row r="189" spans="2:47" ht="17.25" customHeight="1">
      <c r="B189" s="2800" t="s">
        <v>6208</v>
      </c>
      <c r="C189" s="2801" t="s">
        <v>5847</v>
      </c>
      <c r="D189" s="2802" t="s">
        <v>731</v>
      </c>
      <c r="E189" s="2802">
        <v>3</v>
      </c>
      <c r="F189" s="2803"/>
      <c r="G189" s="2803"/>
      <c r="H189" s="2803"/>
      <c r="I189" s="2803"/>
      <c r="J189" s="2803"/>
      <c r="K189" s="2803"/>
      <c r="L189" s="2804"/>
      <c r="M189" s="2810"/>
      <c r="N189" s="2805"/>
      <c r="O189" s="2803"/>
      <c r="P189" s="2803"/>
      <c r="Q189" s="2803"/>
      <c r="R189" s="2803"/>
      <c r="S189" s="2803"/>
      <c r="T189" s="2804"/>
      <c r="V189" s="2805"/>
      <c r="W189" s="2803"/>
      <c r="X189" s="2803"/>
      <c r="Y189" s="2803"/>
      <c r="Z189" s="2803"/>
      <c r="AA189" s="2803"/>
      <c r="AB189" s="2804"/>
      <c r="AD189" s="2651"/>
      <c r="AE189" s="2649"/>
      <c r="AF189" s="2649"/>
      <c r="AG189" s="2652"/>
      <c r="AH189" s="2653"/>
      <c r="AI189" s="2653"/>
      <c r="AJ189" s="2653"/>
      <c r="AK189" s="2653"/>
      <c r="AL189" s="2653"/>
      <c r="AM189" s="2653"/>
      <c r="AN189" s="2760"/>
      <c r="AO189" s="2768"/>
      <c r="AP189" s="2559" t="s">
        <v>7247</v>
      </c>
      <c r="AS189" s="3448" t="str">
        <f t="shared" si="2"/>
        <v>Please complete all cells in row</v>
      </c>
      <c r="AT189" s="3142">
        <v>3</v>
      </c>
      <c r="AU189" s="3495"/>
    </row>
    <row r="190" spans="2:47" ht="17.25" customHeight="1">
      <c r="B190" s="2800" t="s">
        <v>6210</v>
      </c>
      <c r="C190" s="2801" t="s">
        <v>5847</v>
      </c>
      <c r="D190" s="2802" t="s">
        <v>731</v>
      </c>
      <c r="E190" s="2802">
        <v>3</v>
      </c>
      <c r="F190" s="2803"/>
      <c r="G190" s="2803"/>
      <c r="H190" s="2803"/>
      <c r="I190" s="2803"/>
      <c r="J190" s="2803"/>
      <c r="K190" s="2803"/>
      <c r="L190" s="2804"/>
      <c r="M190" s="2810"/>
      <c r="N190" s="2805"/>
      <c r="O190" s="2803"/>
      <c r="P190" s="2803"/>
      <c r="Q190" s="2803"/>
      <c r="R190" s="2803"/>
      <c r="S190" s="2803"/>
      <c r="T190" s="2804"/>
      <c r="V190" s="2805"/>
      <c r="W190" s="2803"/>
      <c r="X190" s="2803"/>
      <c r="Y190" s="2803"/>
      <c r="Z190" s="2803"/>
      <c r="AA190" s="2803"/>
      <c r="AB190" s="2804"/>
      <c r="AD190" s="2651"/>
      <c r="AE190" s="2649"/>
      <c r="AF190" s="2649"/>
      <c r="AG190" s="2652"/>
      <c r="AH190" s="2653"/>
      <c r="AI190" s="2653"/>
      <c r="AJ190" s="2653"/>
      <c r="AK190" s="2653"/>
      <c r="AL190" s="2653"/>
      <c r="AM190" s="2653"/>
      <c r="AN190" s="2760"/>
      <c r="AO190" s="2768"/>
      <c r="AP190" s="2559" t="s">
        <v>7248</v>
      </c>
      <c r="AS190" s="3448" t="str">
        <f t="shared" si="2"/>
        <v>Please complete all cells in row</v>
      </c>
      <c r="AT190" s="3142">
        <v>3</v>
      </c>
      <c r="AU190" s="3495"/>
    </row>
    <row r="191" spans="2:47" ht="17.25" customHeight="1">
      <c r="B191" s="2800" t="s">
        <v>6212</v>
      </c>
      <c r="C191" s="2801" t="s">
        <v>5847</v>
      </c>
      <c r="D191" s="2802" t="s">
        <v>731</v>
      </c>
      <c r="E191" s="2802">
        <v>3</v>
      </c>
      <c r="F191" s="2803"/>
      <c r="G191" s="2803"/>
      <c r="H191" s="2803"/>
      <c r="I191" s="2803"/>
      <c r="J191" s="2803"/>
      <c r="K191" s="2803"/>
      <c r="L191" s="2804"/>
      <c r="M191" s="2810"/>
      <c r="N191" s="2805"/>
      <c r="O191" s="2803"/>
      <c r="P191" s="2803"/>
      <c r="Q191" s="2803"/>
      <c r="R191" s="2803"/>
      <c r="S191" s="2803"/>
      <c r="T191" s="2804"/>
      <c r="V191" s="2805"/>
      <c r="W191" s="2803"/>
      <c r="X191" s="2803"/>
      <c r="Y191" s="2803"/>
      <c r="Z191" s="2803"/>
      <c r="AA191" s="2803"/>
      <c r="AB191" s="2804"/>
      <c r="AD191" s="2651"/>
      <c r="AE191" s="2649"/>
      <c r="AF191" s="2649"/>
      <c r="AG191" s="2652"/>
      <c r="AH191" s="2653"/>
      <c r="AI191" s="2653"/>
      <c r="AJ191" s="2653"/>
      <c r="AK191" s="2653"/>
      <c r="AL191" s="2653"/>
      <c r="AM191" s="2653"/>
      <c r="AN191" s="2760"/>
      <c r="AO191" s="2768"/>
      <c r="AP191" s="2559" t="s">
        <v>7249</v>
      </c>
      <c r="AS191" s="3448" t="str">
        <f t="shared" si="2"/>
        <v>Please complete all cells in row</v>
      </c>
      <c r="AT191" s="3142">
        <v>3</v>
      </c>
      <c r="AU191" s="3495"/>
    </row>
    <row r="192" spans="2:47" ht="17.25" customHeight="1">
      <c r="B192" s="2800" t="s">
        <v>6214</v>
      </c>
      <c r="C192" s="2801" t="s">
        <v>5847</v>
      </c>
      <c r="D192" s="2802" t="s">
        <v>731</v>
      </c>
      <c r="E192" s="2802">
        <v>3</v>
      </c>
      <c r="F192" s="2803"/>
      <c r="G192" s="2803"/>
      <c r="H192" s="2803"/>
      <c r="I192" s="2803"/>
      <c r="J192" s="2803"/>
      <c r="K192" s="2803"/>
      <c r="L192" s="2804"/>
      <c r="M192" s="2810"/>
      <c r="N192" s="2805"/>
      <c r="O192" s="2803"/>
      <c r="P192" s="2803"/>
      <c r="Q192" s="2803"/>
      <c r="R192" s="2803"/>
      <c r="S192" s="2803"/>
      <c r="T192" s="2804"/>
      <c r="V192" s="2805"/>
      <c r="W192" s="2803"/>
      <c r="X192" s="2803"/>
      <c r="Y192" s="2803"/>
      <c r="Z192" s="2803"/>
      <c r="AA192" s="2803"/>
      <c r="AB192" s="2804"/>
      <c r="AD192" s="2651"/>
      <c r="AE192" s="2649"/>
      <c r="AF192" s="2649"/>
      <c r="AG192" s="2652"/>
      <c r="AH192" s="2653"/>
      <c r="AI192" s="2653"/>
      <c r="AJ192" s="2653"/>
      <c r="AK192" s="2653"/>
      <c r="AL192" s="2653"/>
      <c r="AM192" s="2653"/>
      <c r="AN192" s="2760"/>
      <c r="AO192" s="2768"/>
      <c r="AP192" s="2559" t="s">
        <v>7250</v>
      </c>
      <c r="AS192" s="3448" t="str">
        <f t="shared" si="2"/>
        <v>Please complete all cells in row</v>
      </c>
      <c r="AT192" s="3142">
        <v>3</v>
      </c>
      <c r="AU192" s="3495"/>
    </row>
    <row r="193" spans="2:47" ht="17.25" customHeight="1">
      <c r="B193" s="2800" t="s">
        <v>6216</v>
      </c>
      <c r="C193" s="2801" t="s">
        <v>5847</v>
      </c>
      <c r="D193" s="2802" t="s">
        <v>731</v>
      </c>
      <c r="E193" s="2802">
        <v>3</v>
      </c>
      <c r="F193" s="2803"/>
      <c r="G193" s="2803"/>
      <c r="H193" s="2803"/>
      <c r="I193" s="2803"/>
      <c r="J193" s="2803"/>
      <c r="K193" s="2803"/>
      <c r="L193" s="2804"/>
      <c r="M193" s="2810"/>
      <c r="N193" s="2805"/>
      <c r="O193" s="2803"/>
      <c r="P193" s="2803"/>
      <c r="Q193" s="2803"/>
      <c r="R193" s="2803"/>
      <c r="S193" s="2803"/>
      <c r="T193" s="2804"/>
      <c r="V193" s="2805"/>
      <c r="W193" s="2803"/>
      <c r="X193" s="2803"/>
      <c r="Y193" s="2803"/>
      <c r="Z193" s="2803"/>
      <c r="AA193" s="2803"/>
      <c r="AB193" s="2804"/>
      <c r="AD193" s="2651"/>
      <c r="AE193" s="2649"/>
      <c r="AF193" s="2649"/>
      <c r="AG193" s="2652"/>
      <c r="AH193" s="2653"/>
      <c r="AI193" s="2653"/>
      <c r="AJ193" s="2653"/>
      <c r="AK193" s="2653"/>
      <c r="AL193" s="2653"/>
      <c r="AM193" s="2653"/>
      <c r="AN193" s="2760"/>
      <c r="AO193" s="2768"/>
      <c r="AP193" s="2559" t="s">
        <v>7251</v>
      </c>
      <c r="AS193" s="3448" t="str">
        <f t="shared" si="2"/>
        <v>Please complete all cells in row</v>
      </c>
      <c r="AT193" s="3142">
        <v>3</v>
      </c>
      <c r="AU193" s="3495"/>
    </row>
    <row r="194" spans="2:47" ht="17.25" customHeight="1">
      <c r="B194" s="2800" t="s">
        <v>6218</v>
      </c>
      <c r="C194" s="2801" t="s">
        <v>5847</v>
      </c>
      <c r="D194" s="2802" t="s">
        <v>731</v>
      </c>
      <c r="E194" s="2802">
        <v>3</v>
      </c>
      <c r="F194" s="2803"/>
      <c r="G194" s="2803"/>
      <c r="H194" s="2803"/>
      <c r="I194" s="2803"/>
      <c r="J194" s="2803"/>
      <c r="K194" s="2803"/>
      <c r="L194" s="2804"/>
      <c r="M194" s="2810"/>
      <c r="N194" s="2805"/>
      <c r="O194" s="2803"/>
      <c r="P194" s="2803"/>
      <c r="Q194" s="2803"/>
      <c r="R194" s="2803"/>
      <c r="S194" s="2803"/>
      <c r="T194" s="2804"/>
      <c r="V194" s="2805"/>
      <c r="W194" s="2803"/>
      <c r="X194" s="2803"/>
      <c r="Y194" s="2803"/>
      <c r="Z194" s="2803"/>
      <c r="AA194" s="2803"/>
      <c r="AB194" s="2804"/>
      <c r="AD194" s="2651"/>
      <c r="AE194" s="2649"/>
      <c r="AF194" s="2649"/>
      <c r="AG194" s="2652"/>
      <c r="AH194" s="2653"/>
      <c r="AI194" s="2653"/>
      <c r="AJ194" s="2653"/>
      <c r="AK194" s="2653"/>
      <c r="AL194" s="2653"/>
      <c r="AM194" s="2653"/>
      <c r="AN194" s="2760"/>
      <c r="AO194" s="2768"/>
      <c r="AP194" s="2559" t="s">
        <v>7252</v>
      </c>
      <c r="AS194" s="3448" t="str">
        <f t="shared" si="2"/>
        <v>Please complete all cells in row</v>
      </c>
      <c r="AT194" s="3142">
        <v>3</v>
      </c>
      <c r="AU194" s="3495"/>
    </row>
    <row r="195" spans="2:47" ht="17.25" customHeight="1">
      <c r="B195" s="2800" t="s">
        <v>6220</v>
      </c>
      <c r="C195" s="2801" t="s">
        <v>5847</v>
      </c>
      <c r="D195" s="2802" t="s">
        <v>731</v>
      </c>
      <c r="E195" s="2802">
        <v>3</v>
      </c>
      <c r="F195" s="2803"/>
      <c r="G195" s="2803"/>
      <c r="H195" s="2803"/>
      <c r="I195" s="2803"/>
      <c r="J195" s="2803"/>
      <c r="K195" s="2803"/>
      <c r="L195" s="2804"/>
      <c r="M195" s="2810"/>
      <c r="N195" s="2805"/>
      <c r="O195" s="2803"/>
      <c r="P195" s="2803"/>
      <c r="Q195" s="2803"/>
      <c r="R195" s="2803"/>
      <c r="S195" s="2803"/>
      <c r="T195" s="2804"/>
      <c r="V195" s="2805"/>
      <c r="W195" s="2803"/>
      <c r="X195" s="2803"/>
      <c r="Y195" s="2803"/>
      <c r="Z195" s="2803"/>
      <c r="AA195" s="2803"/>
      <c r="AB195" s="2804"/>
      <c r="AD195" s="2651"/>
      <c r="AE195" s="2649"/>
      <c r="AF195" s="2649"/>
      <c r="AG195" s="2652"/>
      <c r="AH195" s="2653"/>
      <c r="AI195" s="2653"/>
      <c r="AJ195" s="2653"/>
      <c r="AK195" s="2653"/>
      <c r="AL195" s="2653"/>
      <c r="AM195" s="2653"/>
      <c r="AN195" s="2760"/>
      <c r="AO195" s="2768"/>
      <c r="AP195" s="2559" t="s">
        <v>7253</v>
      </c>
      <c r="AS195" s="3448" t="str">
        <f t="shared" si="2"/>
        <v>Please complete all cells in row</v>
      </c>
      <c r="AT195" s="3142">
        <v>3</v>
      </c>
      <c r="AU195" s="3495"/>
    </row>
    <row r="196" spans="2:47" ht="17.25" customHeight="1">
      <c r="B196" s="2800" t="s">
        <v>6222</v>
      </c>
      <c r="C196" s="2801" t="s">
        <v>5847</v>
      </c>
      <c r="D196" s="2802" t="s">
        <v>731</v>
      </c>
      <c r="E196" s="2802">
        <v>3</v>
      </c>
      <c r="F196" s="2803"/>
      <c r="G196" s="2803"/>
      <c r="H196" s="2803"/>
      <c r="I196" s="2803"/>
      <c r="J196" s="2803"/>
      <c r="K196" s="2803"/>
      <c r="L196" s="2804"/>
      <c r="M196" s="2810"/>
      <c r="N196" s="2805"/>
      <c r="O196" s="2803"/>
      <c r="P196" s="2803"/>
      <c r="Q196" s="2803"/>
      <c r="R196" s="2803"/>
      <c r="S196" s="2803"/>
      <c r="T196" s="2804"/>
      <c r="V196" s="2805"/>
      <c r="W196" s="2803"/>
      <c r="X196" s="2803"/>
      <c r="Y196" s="2803"/>
      <c r="Z196" s="2803"/>
      <c r="AA196" s="2803"/>
      <c r="AB196" s="2804"/>
      <c r="AD196" s="2651"/>
      <c r="AE196" s="2649"/>
      <c r="AF196" s="2649"/>
      <c r="AG196" s="2652"/>
      <c r="AH196" s="2653"/>
      <c r="AI196" s="2653"/>
      <c r="AJ196" s="2653"/>
      <c r="AK196" s="2653"/>
      <c r="AL196" s="2653"/>
      <c r="AM196" s="2653"/>
      <c r="AN196" s="2760"/>
      <c r="AO196" s="2768"/>
      <c r="AP196" s="2559" t="s">
        <v>7254</v>
      </c>
      <c r="AS196" s="3448" t="str">
        <f t="shared" si="2"/>
        <v>Please complete all cells in row</v>
      </c>
      <c r="AT196" s="3142">
        <v>3</v>
      </c>
      <c r="AU196" s="3495"/>
    </row>
    <row r="197" spans="2:47" ht="17.25" customHeight="1">
      <c r="B197" s="2800" t="s">
        <v>6224</v>
      </c>
      <c r="C197" s="2801" t="s">
        <v>5847</v>
      </c>
      <c r="D197" s="2802" t="s">
        <v>731</v>
      </c>
      <c r="E197" s="2802">
        <v>3</v>
      </c>
      <c r="F197" s="2803"/>
      <c r="G197" s="2803"/>
      <c r="H197" s="2803"/>
      <c r="I197" s="2803"/>
      <c r="J197" s="2803"/>
      <c r="K197" s="2803"/>
      <c r="L197" s="2804"/>
      <c r="M197" s="2810"/>
      <c r="N197" s="2805"/>
      <c r="O197" s="2803"/>
      <c r="P197" s="2803"/>
      <c r="Q197" s="2803"/>
      <c r="R197" s="2803"/>
      <c r="S197" s="2803"/>
      <c r="T197" s="2804"/>
      <c r="V197" s="2805"/>
      <c r="W197" s="2803"/>
      <c r="X197" s="2803"/>
      <c r="Y197" s="2803"/>
      <c r="Z197" s="2803"/>
      <c r="AA197" s="2803"/>
      <c r="AB197" s="2804"/>
      <c r="AD197" s="2651"/>
      <c r="AE197" s="2649"/>
      <c r="AF197" s="2649"/>
      <c r="AG197" s="2652"/>
      <c r="AH197" s="2653"/>
      <c r="AI197" s="2653"/>
      <c r="AJ197" s="2653"/>
      <c r="AK197" s="2653"/>
      <c r="AL197" s="2653"/>
      <c r="AM197" s="2653"/>
      <c r="AN197" s="2760"/>
      <c r="AO197" s="2768"/>
      <c r="AP197" s="2559" t="s">
        <v>7255</v>
      </c>
      <c r="AS197" s="3448" t="str">
        <f t="shared" si="2"/>
        <v>Please complete all cells in row</v>
      </c>
      <c r="AT197" s="3142">
        <v>3</v>
      </c>
      <c r="AU197" s="3495"/>
    </row>
    <row r="198" spans="2:47" ht="17.25" customHeight="1">
      <c r="B198" s="2800" t="s">
        <v>6226</v>
      </c>
      <c r="C198" s="2801" t="s">
        <v>5847</v>
      </c>
      <c r="D198" s="2802" t="s">
        <v>731</v>
      </c>
      <c r="E198" s="2802">
        <v>3</v>
      </c>
      <c r="F198" s="2803"/>
      <c r="G198" s="2803"/>
      <c r="H198" s="2803"/>
      <c r="I198" s="2803"/>
      <c r="J198" s="2803"/>
      <c r="K198" s="2803"/>
      <c r="L198" s="2804"/>
      <c r="M198" s="2810"/>
      <c r="N198" s="2805"/>
      <c r="O198" s="2803"/>
      <c r="P198" s="2803"/>
      <c r="Q198" s="2803"/>
      <c r="R198" s="2803"/>
      <c r="S198" s="2803"/>
      <c r="T198" s="2804"/>
      <c r="V198" s="2805"/>
      <c r="W198" s="2803"/>
      <c r="X198" s="2803"/>
      <c r="Y198" s="2803"/>
      <c r="Z198" s="2803"/>
      <c r="AA198" s="2803"/>
      <c r="AB198" s="2804"/>
      <c r="AD198" s="2651"/>
      <c r="AE198" s="2649"/>
      <c r="AF198" s="2649"/>
      <c r="AG198" s="2652"/>
      <c r="AH198" s="2653"/>
      <c r="AI198" s="2653"/>
      <c r="AJ198" s="2653"/>
      <c r="AK198" s="2653"/>
      <c r="AL198" s="2653"/>
      <c r="AM198" s="2653"/>
      <c r="AN198" s="2760"/>
      <c r="AO198" s="2768"/>
      <c r="AP198" s="2559" t="s">
        <v>7256</v>
      </c>
      <c r="AS198" s="3448" t="str">
        <f t="shared" si="2"/>
        <v>Please complete all cells in row</v>
      </c>
      <c r="AT198" s="3142">
        <v>3</v>
      </c>
      <c r="AU198" s="3495"/>
    </row>
    <row r="199" spans="2:47" ht="17.25" customHeight="1">
      <c r="B199" s="2800" t="s">
        <v>6228</v>
      </c>
      <c r="C199" s="2801" t="s">
        <v>5847</v>
      </c>
      <c r="D199" s="2802" t="s">
        <v>731</v>
      </c>
      <c r="E199" s="2802">
        <v>3</v>
      </c>
      <c r="F199" s="2803"/>
      <c r="G199" s="2803"/>
      <c r="H199" s="2803"/>
      <c r="I199" s="2803"/>
      <c r="J199" s="2803"/>
      <c r="K199" s="2803"/>
      <c r="L199" s="2804"/>
      <c r="M199" s="2810"/>
      <c r="N199" s="2805"/>
      <c r="O199" s="2803"/>
      <c r="P199" s="2803"/>
      <c r="Q199" s="2803"/>
      <c r="R199" s="2803"/>
      <c r="S199" s="2803"/>
      <c r="T199" s="2804"/>
      <c r="V199" s="2805"/>
      <c r="W199" s="2803"/>
      <c r="X199" s="2803"/>
      <c r="Y199" s="2803"/>
      <c r="Z199" s="2803"/>
      <c r="AA199" s="2803"/>
      <c r="AB199" s="2804"/>
      <c r="AD199" s="2651"/>
      <c r="AE199" s="2649"/>
      <c r="AF199" s="2649"/>
      <c r="AG199" s="2652"/>
      <c r="AH199" s="2653"/>
      <c r="AI199" s="2653"/>
      <c r="AJ199" s="2653"/>
      <c r="AK199" s="2653"/>
      <c r="AL199" s="2653"/>
      <c r="AM199" s="2653"/>
      <c r="AN199" s="2760"/>
      <c r="AO199" s="2768"/>
      <c r="AP199" s="2559" t="s">
        <v>7257</v>
      </c>
      <c r="AS199" s="3448" t="str">
        <f t="shared" ref="AS199:AS262" si="3">IF( COUNTBLANK(F199:AN199) = AT199, 0, rngIncomplete )</f>
        <v>Please complete all cells in row</v>
      </c>
      <c r="AT199" s="3142">
        <v>3</v>
      </c>
      <c r="AU199" s="3495"/>
    </row>
    <row r="200" spans="2:47" ht="17.25" customHeight="1">
      <c r="B200" s="2800" t="s">
        <v>6230</v>
      </c>
      <c r="C200" s="2801" t="s">
        <v>5847</v>
      </c>
      <c r="D200" s="2802" t="s">
        <v>731</v>
      </c>
      <c r="E200" s="2802">
        <v>3</v>
      </c>
      <c r="F200" s="2803"/>
      <c r="G200" s="2803"/>
      <c r="H200" s="2803"/>
      <c r="I200" s="2803"/>
      <c r="J200" s="2803"/>
      <c r="K200" s="2803"/>
      <c r="L200" s="2804"/>
      <c r="M200" s="2810"/>
      <c r="N200" s="2805"/>
      <c r="O200" s="2803"/>
      <c r="P200" s="2803"/>
      <c r="Q200" s="2803"/>
      <c r="R200" s="2803"/>
      <c r="S200" s="2803"/>
      <c r="T200" s="2804"/>
      <c r="V200" s="2805"/>
      <c r="W200" s="2803"/>
      <c r="X200" s="2803"/>
      <c r="Y200" s="2803"/>
      <c r="Z200" s="2803"/>
      <c r="AA200" s="2803"/>
      <c r="AB200" s="2804"/>
      <c r="AD200" s="2651"/>
      <c r="AE200" s="2649"/>
      <c r="AF200" s="2649"/>
      <c r="AG200" s="2652"/>
      <c r="AH200" s="2653"/>
      <c r="AI200" s="2653"/>
      <c r="AJ200" s="2653"/>
      <c r="AK200" s="2653"/>
      <c r="AL200" s="2653"/>
      <c r="AM200" s="2653"/>
      <c r="AN200" s="2760"/>
      <c r="AO200" s="2768"/>
      <c r="AP200" s="2559" t="s">
        <v>7258</v>
      </c>
      <c r="AS200" s="3448" t="str">
        <f t="shared" si="3"/>
        <v>Please complete all cells in row</v>
      </c>
      <c r="AT200" s="3142">
        <v>3</v>
      </c>
      <c r="AU200" s="3495"/>
    </row>
    <row r="201" spans="2:47" ht="17.25" customHeight="1">
      <c r="B201" s="2800" t="s">
        <v>6232</v>
      </c>
      <c r="C201" s="2801" t="s">
        <v>5847</v>
      </c>
      <c r="D201" s="2802" t="s">
        <v>731</v>
      </c>
      <c r="E201" s="2802">
        <v>3</v>
      </c>
      <c r="F201" s="2803"/>
      <c r="G201" s="2803"/>
      <c r="H201" s="2803"/>
      <c r="I201" s="2803"/>
      <c r="J201" s="2803"/>
      <c r="K201" s="2803"/>
      <c r="L201" s="2804"/>
      <c r="M201" s="2810"/>
      <c r="N201" s="2805"/>
      <c r="O201" s="2803"/>
      <c r="P201" s="2803"/>
      <c r="Q201" s="2803"/>
      <c r="R201" s="2803"/>
      <c r="S201" s="2803"/>
      <c r="T201" s="2804"/>
      <c r="V201" s="2805"/>
      <c r="W201" s="2803"/>
      <c r="X201" s="2803"/>
      <c r="Y201" s="2803"/>
      <c r="Z201" s="2803"/>
      <c r="AA201" s="2803"/>
      <c r="AB201" s="2804"/>
      <c r="AD201" s="2651"/>
      <c r="AE201" s="2649"/>
      <c r="AF201" s="2649"/>
      <c r="AG201" s="2652"/>
      <c r="AH201" s="2653"/>
      <c r="AI201" s="2653"/>
      <c r="AJ201" s="2653"/>
      <c r="AK201" s="2653"/>
      <c r="AL201" s="2653"/>
      <c r="AM201" s="2653"/>
      <c r="AN201" s="2760"/>
      <c r="AO201" s="2768"/>
      <c r="AP201" s="2559" t="s">
        <v>7259</v>
      </c>
      <c r="AS201" s="3448" t="str">
        <f t="shared" si="3"/>
        <v>Please complete all cells in row</v>
      </c>
      <c r="AT201" s="3142">
        <v>3</v>
      </c>
      <c r="AU201" s="3495"/>
    </row>
    <row r="202" spans="2:47" ht="17.25" customHeight="1">
      <c r="B202" s="2800" t="s">
        <v>6234</v>
      </c>
      <c r="C202" s="2801" t="s">
        <v>5847</v>
      </c>
      <c r="D202" s="2802" t="s">
        <v>731</v>
      </c>
      <c r="E202" s="2802">
        <v>3</v>
      </c>
      <c r="F202" s="2803"/>
      <c r="G202" s="2803"/>
      <c r="H202" s="2803"/>
      <c r="I202" s="2803"/>
      <c r="J202" s="2803"/>
      <c r="K202" s="2803"/>
      <c r="L202" s="2804"/>
      <c r="M202" s="2810"/>
      <c r="N202" s="2805"/>
      <c r="O202" s="2803"/>
      <c r="P202" s="2803"/>
      <c r="Q202" s="2803"/>
      <c r="R202" s="2803"/>
      <c r="S202" s="2803"/>
      <c r="T202" s="2804"/>
      <c r="V202" s="2805"/>
      <c r="W202" s="2803"/>
      <c r="X202" s="2803"/>
      <c r="Y202" s="2803"/>
      <c r="Z202" s="2803"/>
      <c r="AA202" s="2803"/>
      <c r="AB202" s="2804"/>
      <c r="AD202" s="2651"/>
      <c r="AE202" s="2649"/>
      <c r="AF202" s="2649"/>
      <c r="AG202" s="2652"/>
      <c r="AH202" s="2653"/>
      <c r="AI202" s="2653"/>
      <c r="AJ202" s="2653"/>
      <c r="AK202" s="2653"/>
      <c r="AL202" s="2653"/>
      <c r="AM202" s="2653"/>
      <c r="AN202" s="2760"/>
      <c r="AO202" s="2768"/>
      <c r="AP202" s="2559" t="s">
        <v>7260</v>
      </c>
      <c r="AS202" s="3448" t="str">
        <f t="shared" si="3"/>
        <v>Please complete all cells in row</v>
      </c>
      <c r="AT202" s="3142">
        <v>3</v>
      </c>
      <c r="AU202" s="3495"/>
    </row>
    <row r="203" spans="2:47" ht="17.25" customHeight="1">
      <c r="B203" s="2800" t="s">
        <v>6236</v>
      </c>
      <c r="C203" s="2801" t="s">
        <v>5847</v>
      </c>
      <c r="D203" s="2802" t="s">
        <v>731</v>
      </c>
      <c r="E203" s="2802">
        <v>3</v>
      </c>
      <c r="F203" s="2803"/>
      <c r="G203" s="2803"/>
      <c r="H203" s="2803"/>
      <c r="I203" s="2803"/>
      <c r="J203" s="2803"/>
      <c r="K203" s="2803"/>
      <c r="L203" s="2804"/>
      <c r="M203" s="2810"/>
      <c r="N203" s="2805"/>
      <c r="O203" s="2803"/>
      <c r="P203" s="2803"/>
      <c r="Q203" s="2803"/>
      <c r="R203" s="2803"/>
      <c r="S203" s="2803"/>
      <c r="T203" s="2804"/>
      <c r="V203" s="2805"/>
      <c r="W203" s="2803"/>
      <c r="X203" s="2803"/>
      <c r="Y203" s="2803"/>
      <c r="Z203" s="2803"/>
      <c r="AA203" s="2803"/>
      <c r="AB203" s="2804"/>
      <c r="AD203" s="2651"/>
      <c r="AE203" s="2649"/>
      <c r="AF203" s="2649"/>
      <c r="AG203" s="2652"/>
      <c r="AH203" s="2653"/>
      <c r="AI203" s="2653"/>
      <c r="AJ203" s="2653"/>
      <c r="AK203" s="2653"/>
      <c r="AL203" s="2653"/>
      <c r="AM203" s="2653"/>
      <c r="AN203" s="2760"/>
      <c r="AO203" s="2768"/>
      <c r="AP203" s="2559" t="s">
        <v>7261</v>
      </c>
      <c r="AS203" s="3448" t="str">
        <f t="shared" si="3"/>
        <v>Please complete all cells in row</v>
      </c>
      <c r="AT203" s="3142">
        <v>3</v>
      </c>
      <c r="AU203" s="3495"/>
    </row>
    <row r="204" spans="2:47" ht="17.25" customHeight="1">
      <c r="B204" s="2800" t="s">
        <v>6238</v>
      </c>
      <c r="C204" s="2801" t="s">
        <v>5847</v>
      </c>
      <c r="D204" s="2802" t="s">
        <v>731</v>
      </c>
      <c r="E204" s="2802">
        <v>3</v>
      </c>
      <c r="F204" s="2803"/>
      <c r="G204" s="2803"/>
      <c r="H204" s="2803"/>
      <c r="I204" s="2803"/>
      <c r="J204" s="2803"/>
      <c r="K204" s="2803"/>
      <c r="L204" s="2804"/>
      <c r="M204" s="2810"/>
      <c r="N204" s="2805"/>
      <c r="O204" s="2803"/>
      <c r="P204" s="2803"/>
      <c r="Q204" s="2803"/>
      <c r="R204" s="2803"/>
      <c r="S204" s="2803"/>
      <c r="T204" s="2804"/>
      <c r="V204" s="2805"/>
      <c r="W204" s="2803"/>
      <c r="X204" s="2803"/>
      <c r="Y204" s="2803"/>
      <c r="Z204" s="2803"/>
      <c r="AA204" s="2803"/>
      <c r="AB204" s="2804"/>
      <c r="AD204" s="2651"/>
      <c r="AE204" s="2649"/>
      <c r="AF204" s="2649"/>
      <c r="AG204" s="2652"/>
      <c r="AH204" s="2653"/>
      <c r="AI204" s="2653"/>
      <c r="AJ204" s="2653"/>
      <c r="AK204" s="2653"/>
      <c r="AL204" s="2653"/>
      <c r="AM204" s="2653"/>
      <c r="AN204" s="2760"/>
      <c r="AO204" s="2768"/>
      <c r="AP204" s="2559" t="s">
        <v>7262</v>
      </c>
      <c r="AS204" s="3448" t="str">
        <f t="shared" si="3"/>
        <v>Please complete all cells in row</v>
      </c>
      <c r="AT204" s="3142">
        <v>3</v>
      </c>
      <c r="AU204" s="3495"/>
    </row>
    <row r="205" spans="2:47" ht="17.25" customHeight="1">
      <c r="B205" s="2800" t="s">
        <v>6240</v>
      </c>
      <c r="C205" s="2801" t="s">
        <v>5847</v>
      </c>
      <c r="D205" s="2802" t="s">
        <v>731</v>
      </c>
      <c r="E205" s="2802">
        <v>3</v>
      </c>
      <c r="F205" s="2803"/>
      <c r="G205" s="2803"/>
      <c r="H205" s="2803"/>
      <c r="I205" s="2803"/>
      <c r="J205" s="2803"/>
      <c r="K205" s="2803"/>
      <c r="L205" s="2804"/>
      <c r="M205" s="2810"/>
      <c r="N205" s="2805"/>
      <c r="O205" s="2803"/>
      <c r="P205" s="2803"/>
      <c r="Q205" s="2803"/>
      <c r="R205" s="2803"/>
      <c r="S205" s="2803"/>
      <c r="T205" s="2804"/>
      <c r="V205" s="2805"/>
      <c r="W205" s="2803"/>
      <c r="X205" s="2803"/>
      <c r="Y205" s="2803"/>
      <c r="Z205" s="2803"/>
      <c r="AA205" s="2803"/>
      <c r="AB205" s="2804"/>
      <c r="AD205" s="2651"/>
      <c r="AE205" s="2649"/>
      <c r="AF205" s="2649"/>
      <c r="AG205" s="2652"/>
      <c r="AH205" s="2653"/>
      <c r="AI205" s="2653"/>
      <c r="AJ205" s="2653"/>
      <c r="AK205" s="2653"/>
      <c r="AL205" s="2653"/>
      <c r="AM205" s="2653"/>
      <c r="AN205" s="2760"/>
      <c r="AO205" s="2768"/>
      <c r="AP205" s="2559" t="s">
        <v>7263</v>
      </c>
      <c r="AS205" s="3448" t="str">
        <f t="shared" si="3"/>
        <v>Please complete all cells in row</v>
      </c>
      <c r="AT205" s="3142">
        <v>3</v>
      </c>
      <c r="AU205" s="3495"/>
    </row>
    <row r="206" spans="2:47" ht="17.25" customHeight="1">
      <c r="B206" s="2800" t="s">
        <v>6242</v>
      </c>
      <c r="C206" s="2801" t="s">
        <v>5847</v>
      </c>
      <c r="D206" s="2802" t="s">
        <v>731</v>
      </c>
      <c r="E206" s="2802">
        <v>3</v>
      </c>
      <c r="F206" s="2803"/>
      <c r="G206" s="2803"/>
      <c r="H206" s="2803"/>
      <c r="I206" s="2803"/>
      <c r="J206" s="2803"/>
      <c r="K206" s="2803"/>
      <c r="L206" s="2804"/>
      <c r="M206" s="2810"/>
      <c r="N206" s="2805"/>
      <c r="O206" s="2803"/>
      <c r="P206" s="2803"/>
      <c r="Q206" s="2803"/>
      <c r="R206" s="2803"/>
      <c r="S206" s="2803"/>
      <c r="T206" s="2804"/>
      <c r="V206" s="2805"/>
      <c r="W206" s="2803"/>
      <c r="X206" s="2803"/>
      <c r="Y206" s="2803"/>
      <c r="Z206" s="2803"/>
      <c r="AA206" s="2803"/>
      <c r="AB206" s="2804"/>
      <c r="AD206" s="2651"/>
      <c r="AE206" s="2649"/>
      <c r="AF206" s="2649"/>
      <c r="AG206" s="2652"/>
      <c r="AH206" s="2653"/>
      <c r="AI206" s="2653"/>
      <c r="AJ206" s="2653"/>
      <c r="AK206" s="2653"/>
      <c r="AL206" s="2653"/>
      <c r="AM206" s="2653"/>
      <c r="AN206" s="2760"/>
      <c r="AO206" s="2768"/>
      <c r="AP206" s="2559" t="s">
        <v>7264</v>
      </c>
      <c r="AS206" s="3448" t="str">
        <f t="shared" si="3"/>
        <v>Please complete all cells in row</v>
      </c>
      <c r="AT206" s="3142">
        <v>3</v>
      </c>
      <c r="AU206" s="3495"/>
    </row>
    <row r="207" spans="2:47" ht="17.25" customHeight="1">
      <c r="B207" s="2800" t="s">
        <v>6244</v>
      </c>
      <c r="C207" s="2801" t="s">
        <v>5847</v>
      </c>
      <c r="D207" s="2802" t="s">
        <v>731</v>
      </c>
      <c r="E207" s="2802">
        <v>3</v>
      </c>
      <c r="F207" s="2803"/>
      <c r="G207" s="2803"/>
      <c r="H207" s="2803"/>
      <c r="I207" s="2803"/>
      <c r="J207" s="2803"/>
      <c r="K207" s="2803"/>
      <c r="L207" s="2804"/>
      <c r="M207" s="2810"/>
      <c r="N207" s="2805"/>
      <c r="O207" s="2803"/>
      <c r="P207" s="2803"/>
      <c r="Q207" s="2803"/>
      <c r="R207" s="2803"/>
      <c r="S207" s="2803"/>
      <c r="T207" s="2804"/>
      <c r="V207" s="2805"/>
      <c r="W207" s="2803"/>
      <c r="X207" s="2803"/>
      <c r="Y207" s="2803"/>
      <c r="Z207" s="2803"/>
      <c r="AA207" s="2803"/>
      <c r="AB207" s="2804"/>
      <c r="AD207" s="2651"/>
      <c r="AE207" s="2649"/>
      <c r="AF207" s="2649"/>
      <c r="AG207" s="2652"/>
      <c r="AH207" s="2653"/>
      <c r="AI207" s="2653"/>
      <c r="AJ207" s="2653"/>
      <c r="AK207" s="2653"/>
      <c r="AL207" s="2653"/>
      <c r="AM207" s="2653"/>
      <c r="AN207" s="2760"/>
      <c r="AO207" s="2768"/>
      <c r="AP207" s="2559" t="s">
        <v>7265</v>
      </c>
      <c r="AS207" s="3448" t="str">
        <f t="shared" si="3"/>
        <v>Please complete all cells in row</v>
      </c>
      <c r="AT207" s="3142">
        <v>3</v>
      </c>
      <c r="AU207" s="3495"/>
    </row>
    <row r="208" spans="2:47" ht="17.25" customHeight="1">
      <c r="B208" s="2800" t="s">
        <v>6246</v>
      </c>
      <c r="C208" s="2801" t="s">
        <v>5847</v>
      </c>
      <c r="D208" s="2802" t="s">
        <v>731</v>
      </c>
      <c r="E208" s="2802">
        <v>3</v>
      </c>
      <c r="F208" s="2811"/>
      <c r="G208" s="2811"/>
      <c r="H208" s="2811"/>
      <c r="I208" s="2811"/>
      <c r="J208" s="2811"/>
      <c r="K208" s="2811"/>
      <c r="L208" s="2812"/>
      <c r="M208" s="2810"/>
      <c r="N208" s="2813"/>
      <c r="O208" s="2811"/>
      <c r="P208" s="2811"/>
      <c r="Q208" s="2811"/>
      <c r="R208" s="2811"/>
      <c r="S208" s="2811"/>
      <c r="T208" s="2812"/>
      <c r="V208" s="2813"/>
      <c r="W208" s="2811"/>
      <c r="X208" s="2811"/>
      <c r="Y208" s="2811"/>
      <c r="Z208" s="2811"/>
      <c r="AA208" s="2811"/>
      <c r="AB208" s="2812"/>
      <c r="AD208" s="2651"/>
      <c r="AE208" s="2649"/>
      <c r="AF208" s="2649"/>
      <c r="AG208" s="2652"/>
      <c r="AH208" s="2653"/>
      <c r="AI208" s="2653"/>
      <c r="AJ208" s="2653"/>
      <c r="AK208" s="2653"/>
      <c r="AL208" s="2653"/>
      <c r="AM208" s="2653"/>
      <c r="AN208" s="2760"/>
      <c r="AO208" s="2768"/>
      <c r="AP208" s="2559" t="s">
        <v>7266</v>
      </c>
      <c r="AS208" s="3448" t="str">
        <f t="shared" si="3"/>
        <v>Please complete all cells in row</v>
      </c>
      <c r="AT208" s="3142">
        <v>3</v>
      </c>
      <c r="AU208" s="3495"/>
    </row>
    <row r="209" spans="2:47" ht="17.25" customHeight="1">
      <c r="B209" s="2800" t="s">
        <v>6248</v>
      </c>
      <c r="C209" s="2801" t="s">
        <v>5847</v>
      </c>
      <c r="D209" s="2802" t="s">
        <v>731</v>
      </c>
      <c r="E209" s="2802">
        <v>3</v>
      </c>
      <c r="F209" s="2811"/>
      <c r="G209" s="2811"/>
      <c r="H209" s="2811"/>
      <c r="I209" s="2811"/>
      <c r="J209" s="2811"/>
      <c r="K209" s="2811"/>
      <c r="L209" s="2812"/>
      <c r="M209" s="2810"/>
      <c r="N209" s="2813"/>
      <c r="O209" s="2811"/>
      <c r="P209" s="2811"/>
      <c r="Q209" s="2811"/>
      <c r="R209" s="2811"/>
      <c r="S209" s="2811"/>
      <c r="T209" s="2812"/>
      <c r="V209" s="2813"/>
      <c r="W209" s="2811"/>
      <c r="X209" s="2811"/>
      <c r="Y209" s="2811"/>
      <c r="Z209" s="2811"/>
      <c r="AA209" s="2811"/>
      <c r="AB209" s="2812"/>
      <c r="AD209" s="2651"/>
      <c r="AE209" s="2649"/>
      <c r="AF209" s="2649"/>
      <c r="AG209" s="2652"/>
      <c r="AH209" s="2653"/>
      <c r="AI209" s="2653"/>
      <c r="AJ209" s="2653"/>
      <c r="AK209" s="2653"/>
      <c r="AL209" s="2653"/>
      <c r="AM209" s="2653"/>
      <c r="AN209" s="2760"/>
      <c r="AO209" s="2768"/>
      <c r="AP209" s="2559" t="s">
        <v>7267</v>
      </c>
      <c r="AS209" s="3448" t="str">
        <f t="shared" si="3"/>
        <v>Please complete all cells in row</v>
      </c>
      <c r="AT209" s="3142">
        <v>3</v>
      </c>
      <c r="AU209" s="3495"/>
    </row>
    <row r="210" spans="2:47" ht="17.25" customHeight="1">
      <c r="B210" s="2800" t="s">
        <v>6250</v>
      </c>
      <c r="C210" s="2801" t="s">
        <v>5847</v>
      </c>
      <c r="D210" s="2802" t="s">
        <v>731</v>
      </c>
      <c r="E210" s="2802">
        <v>3</v>
      </c>
      <c r="F210" s="2811"/>
      <c r="G210" s="2811"/>
      <c r="H210" s="2811"/>
      <c r="I210" s="2811"/>
      <c r="J210" s="2811"/>
      <c r="K210" s="2811"/>
      <c r="L210" s="2812"/>
      <c r="M210" s="2810"/>
      <c r="N210" s="2813"/>
      <c r="O210" s="2811"/>
      <c r="P210" s="2811"/>
      <c r="Q210" s="2811"/>
      <c r="R210" s="2811"/>
      <c r="S210" s="2811"/>
      <c r="T210" s="2812"/>
      <c r="V210" s="2813"/>
      <c r="W210" s="2811"/>
      <c r="X210" s="2811"/>
      <c r="Y210" s="2811"/>
      <c r="Z210" s="2811"/>
      <c r="AA210" s="2811"/>
      <c r="AB210" s="2812"/>
      <c r="AD210" s="2651"/>
      <c r="AE210" s="2649"/>
      <c r="AF210" s="2649"/>
      <c r="AG210" s="2652"/>
      <c r="AH210" s="2653"/>
      <c r="AI210" s="2653"/>
      <c r="AJ210" s="2653"/>
      <c r="AK210" s="2653"/>
      <c r="AL210" s="2653"/>
      <c r="AM210" s="2653"/>
      <c r="AN210" s="2760"/>
      <c r="AO210" s="2768"/>
      <c r="AP210" s="2559" t="s">
        <v>7268</v>
      </c>
      <c r="AS210" s="3448" t="str">
        <f t="shared" si="3"/>
        <v>Please complete all cells in row</v>
      </c>
      <c r="AT210" s="3142">
        <v>3</v>
      </c>
      <c r="AU210" s="3495"/>
    </row>
    <row r="211" spans="2:47" ht="17.25" customHeight="1">
      <c r="B211" s="2800" t="s">
        <v>6252</v>
      </c>
      <c r="C211" s="2801" t="s">
        <v>5847</v>
      </c>
      <c r="D211" s="2802" t="s">
        <v>731</v>
      </c>
      <c r="E211" s="2802">
        <v>3</v>
      </c>
      <c r="F211" s="2811"/>
      <c r="G211" s="2811"/>
      <c r="H211" s="2811"/>
      <c r="I211" s="2811"/>
      <c r="J211" s="2811"/>
      <c r="K211" s="2811"/>
      <c r="L211" s="2812"/>
      <c r="M211" s="2810"/>
      <c r="N211" s="2813"/>
      <c r="O211" s="2811"/>
      <c r="P211" s="2811"/>
      <c r="Q211" s="2811"/>
      <c r="R211" s="2811"/>
      <c r="S211" s="2811"/>
      <c r="T211" s="2812"/>
      <c r="V211" s="2813"/>
      <c r="W211" s="2811"/>
      <c r="X211" s="2811"/>
      <c r="Y211" s="2811"/>
      <c r="Z211" s="2811"/>
      <c r="AA211" s="2811"/>
      <c r="AB211" s="2812"/>
      <c r="AD211" s="2651"/>
      <c r="AE211" s="2649"/>
      <c r="AF211" s="2649"/>
      <c r="AG211" s="2652"/>
      <c r="AH211" s="2653"/>
      <c r="AI211" s="2653"/>
      <c r="AJ211" s="2653"/>
      <c r="AK211" s="2653"/>
      <c r="AL211" s="2653"/>
      <c r="AM211" s="2653"/>
      <c r="AN211" s="2760"/>
      <c r="AO211" s="2768"/>
      <c r="AP211" s="2559" t="s">
        <v>7269</v>
      </c>
      <c r="AS211" s="3448" t="str">
        <f t="shared" si="3"/>
        <v>Please complete all cells in row</v>
      </c>
      <c r="AT211" s="3142">
        <v>3</v>
      </c>
      <c r="AU211" s="3495"/>
    </row>
    <row r="212" spans="2:47" ht="17.25" customHeight="1">
      <c r="B212" s="2800" t="s">
        <v>6254</v>
      </c>
      <c r="C212" s="2801" t="s">
        <v>5847</v>
      </c>
      <c r="D212" s="2802" t="s">
        <v>731</v>
      </c>
      <c r="E212" s="2802">
        <v>3</v>
      </c>
      <c r="F212" s="2811"/>
      <c r="G212" s="2811"/>
      <c r="H212" s="2811"/>
      <c r="I212" s="2811"/>
      <c r="J212" s="2811"/>
      <c r="K212" s="2811"/>
      <c r="L212" s="2812"/>
      <c r="M212" s="2810"/>
      <c r="N212" s="2813"/>
      <c r="O212" s="2811"/>
      <c r="P212" s="2811"/>
      <c r="Q212" s="2811"/>
      <c r="R212" s="2811"/>
      <c r="S212" s="2811"/>
      <c r="T212" s="2812"/>
      <c r="V212" s="2813"/>
      <c r="W212" s="2811"/>
      <c r="X212" s="2811"/>
      <c r="Y212" s="2811"/>
      <c r="Z212" s="2811"/>
      <c r="AA212" s="2811"/>
      <c r="AB212" s="2812"/>
      <c r="AD212" s="2651"/>
      <c r="AE212" s="2649"/>
      <c r="AF212" s="2649"/>
      <c r="AG212" s="2652"/>
      <c r="AH212" s="2653"/>
      <c r="AI212" s="2653"/>
      <c r="AJ212" s="2653"/>
      <c r="AK212" s="2653"/>
      <c r="AL212" s="2653"/>
      <c r="AM212" s="2653"/>
      <c r="AN212" s="2760"/>
      <c r="AO212" s="2768"/>
      <c r="AP212" s="2559" t="s">
        <v>7270</v>
      </c>
      <c r="AS212" s="3448" t="str">
        <f t="shared" si="3"/>
        <v>Please complete all cells in row</v>
      </c>
      <c r="AT212" s="3142">
        <v>3</v>
      </c>
      <c r="AU212" s="3495"/>
    </row>
    <row r="213" spans="2:47" ht="17.25" customHeight="1">
      <c r="B213" s="2800" t="s">
        <v>6256</v>
      </c>
      <c r="C213" s="2801" t="s">
        <v>5847</v>
      </c>
      <c r="D213" s="2802" t="s">
        <v>731</v>
      </c>
      <c r="E213" s="2802">
        <v>3</v>
      </c>
      <c r="F213" s="2811"/>
      <c r="G213" s="2811"/>
      <c r="H213" s="2811"/>
      <c r="I213" s="2811"/>
      <c r="J213" s="2811"/>
      <c r="K213" s="2811"/>
      <c r="L213" s="2812"/>
      <c r="M213" s="2810"/>
      <c r="N213" s="2813"/>
      <c r="O213" s="2811"/>
      <c r="P213" s="2811"/>
      <c r="Q213" s="2811"/>
      <c r="R213" s="2811"/>
      <c r="S213" s="2811"/>
      <c r="T213" s="2812"/>
      <c r="V213" s="2813"/>
      <c r="W213" s="2811"/>
      <c r="X213" s="2811"/>
      <c r="Y213" s="2811"/>
      <c r="Z213" s="2811"/>
      <c r="AA213" s="2811"/>
      <c r="AB213" s="2812"/>
      <c r="AD213" s="2651"/>
      <c r="AE213" s="2649"/>
      <c r="AF213" s="2649"/>
      <c r="AG213" s="2652"/>
      <c r="AH213" s="2653"/>
      <c r="AI213" s="2653"/>
      <c r="AJ213" s="2653"/>
      <c r="AK213" s="2653"/>
      <c r="AL213" s="2653"/>
      <c r="AM213" s="2653"/>
      <c r="AN213" s="2760"/>
      <c r="AO213" s="2768"/>
      <c r="AP213" s="2559" t="s">
        <v>7271</v>
      </c>
      <c r="AS213" s="3448" t="str">
        <f t="shared" si="3"/>
        <v>Please complete all cells in row</v>
      </c>
      <c r="AT213" s="3142">
        <v>3</v>
      </c>
      <c r="AU213" s="3495"/>
    </row>
    <row r="214" spans="2:47" ht="17.25" customHeight="1">
      <c r="B214" s="2800" t="s">
        <v>6258</v>
      </c>
      <c r="C214" s="2801" t="s">
        <v>5847</v>
      </c>
      <c r="D214" s="2802" t="s">
        <v>731</v>
      </c>
      <c r="E214" s="2802">
        <v>3</v>
      </c>
      <c r="F214" s="2811"/>
      <c r="G214" s="2811"/>
      <c r="H214" s="2811"/>
      <c r="I214" s="2811"/>
      <c r="J214" s="2811"/>
      <c r="K214" s="2811"/>
      <c r="L214" s="2812"/>
      <c r="M214" s="2810"/>
      <c r="N214" s="2813"/>
      <c r="O214" s="2811"/>
      <c r="P214" s="2811"/>
      <c r="Q214" s="2811"/>
      <c r="R214" s="2811"/>
      <c r="S214" s="2811"/>
      <c r="T214" s="2812"/>
      <c r="V214" s="2813"/>
      <c r="W214" s="2811"/>
      <c r="X214" s="2811"/>
      <c r="Y214" s="2811"/>
      <c r="Z214" s="2811"/>
      <c r="AA214" s="2811"/>
      <c r="AB214" s="2812"/>
      <c r="AD214" s="2651"/>
      <c r="AE214" s="2649"/>
      <c r="AF214" s="2649"/>
      <c r="AG214" s="2652"/>
      <c r="AH214" s="2653"/>
      <c r="AI214" s="2653"/>
      <c r="AJ214" s="2653"/>
      <c r="AK214" s="2653"/>
      <c r="AL214" s="2653"/>
      <c r="AM214" s="2653"/>
      <c r="AN214" s="2760"/>
      <c r="AO214" s="2768"/>
      <c r="AP214" s="2559" t="s">
        <v>7272</v>
      </c>
      <c r="AS214" s="3448" t="str">
        <f t="shared" si="3"/>
        <v>Please complete all cells in row</v>
      </c>
      <c r="AT214" s="3142">
        <v>3</v>
      </c>
      <c r="AU214" s="3495"/>
    </row>
    <row r="215" spans="2:47" ht="17.25" customHeight="1">
      <c r="B215" s="2800" t="s">
        <v>6260</v>
      </c>
      <c r="C215" s="2801" t="s">
        <v>5847</v>
      </c>
      <c r="D215" s="2802" t="s">
        <v>731</v>
      </c>
      <c r="E215" s="2802">
        <v>3</v>
      </c>
      <c r="F215" s="2811"/>
      <c r="G215" s="2811"/>
      <c r="H215" s="2811"/>
      <c r="I215" s="2811"/>
      <c r="J215" s="2811"/>
      <c r="K215" s="2811"/>
      <c r="L215" s="2812"/>
      <c r="M215" s="2810"/>
      <c r="N215" s="2813"/>
      <c r="O215" s="2811"/>
      <c r="P215" s="2811"/>
      <c r="Q215" s="2811"/>
      <c r="R215" s="2811"/>
      <c r="S215" s="2811"/>
      <c r="T215" s="2812"/>
      <c r="V215" s="2813"/>
      <c r="W215" s="2811"/>
      <c r="X215" s="2811"/>
      <c r="Y215" s="2811"/>
      <c r="Z215" s="2811"/>
      <c r="AA215" s="2811"/>
      <c r="AB215" s="2812"/>
      <c r="AD215" s="2651"/>
      <c r="AE215" s="2649"/>
      <c r="AF215" s="2649"/>
      <c r="AG215" s="2652"/>
      <c r="AH215" s="2653"/>
      <c r="AI215" s="2653"/>
      <c r="AJ215" s="2653"/>
      <c r="AK215" s="2653"/>
      <c r="AL215" s="2653"/>
      <c r="AM215" s="2653"/>
      <c r="AN215" s="2760"/>
      <c r="AO215" s="2768"/>
      <c r="AP215" s="2559" t="s">
        <v>7273</v>
      </c>
      <c r="AS215" s="3448" t="str">
        <f t="shared" si="3"/>
        <v>Please complete all cells in row</v>
      </c>
      <c r="AT215" s="3142">
        <v>3</v>
      </c>
      <c r="AU215" s="3495"/>
    </row>
    <row r="216" spans="2:47" ht="17.25" customHeight="1">
      <c r="B216" s="2800" t="s">
        <v>6262</v>
      </c>
      <c r="C216" s="2801" t="s">
        <v>5847</v>
      </c>
      <c r="D216" s="2802" t="s">
        <v>731</v>
      </c>
      <c r="E216" s="2802">
        <v>3</v>
      </c>
      <c r="F216" s="2811"/>
      <c r="G216" s="2811"/>
      <c r="H216" s="2811"/>
      <c r="I216" s="2811"/>
      <c r="J216" s="2811"/>
      <c r="K216" s="2811"/>
      <c r="L216" s="2812"/>
      <c r="M216" s="2810"/>
      <c r="N216" s="2813"/>
      <c r="O216" s="2811"/>
      <c r="P216" s="2811"/>
      <c r="Q216" s="2811"/>
      <c r="R216" s="2811"/>
      <c r="S216" s="2811"/>
      <c r="T216" s="2812"/>
      <c r="V216" s="2813"/>
      <c r="W216" s="2811"/>
      <c r="X216" s="2811"/>
      <c r="Y216" s="2811"/>
      <c r="Z216" s="2811"/>
      <c r="AA216" s="2811"/>
      <c r="AB216" s="2812"/>
      <c r="AD216" s="2651"/>
      <c r="AE216" s="2649"/>
      <c r="AF216" s="2649"/>
      <c r="AG216" s="2652"/>
      <c r="AH216" s="2653"/>
      <c r="AI216" s="2653"/>
      <c r="AJ216" s="2653"/>
      <c r="AK216" s="2653"/>
      <c r="AL216" s="2653"/>
      <c r="AM216" s="2653"/>
      <c r="AN216" s="2760"/>
      <c r="AO216" s="2768"/>
      <c r="AP216" s="2559" t="s">
        <v>7274</v>
      </c>
      <c r="AS216" s="3448" t="str">
        <f t="shared" si="3"/>
        <v>Please complete all cells in row</v>
      </c>
      <c r="AT216" s="3142">
        <v>3</v>
      </c>
      <c r="AU216" s="3495"/>
    </row>
    <row r="217" spans="2:47" ht="17.25" customHeight="1">
      <c r="B217" s="2800" t="s">
        <v>6264</v>
      </c>
      <c r="C217" s="2801" t="s">
        <v>5847</v>
      </c>
      <c r="D217" s="2802" t="s">
        <v>731</v>
      </c>
      <c r="E217" s="2802">
        <v>3</v>
      </c>
      <c r="F217" s="2811"/>
      <c r="G217" s="2811"/>
      <c r="H217" s="2811"/>
      <c r="I217" s="2811"/>
      <c r="J217" s="2811"/>
      <c r="K217" s="2811"/>
      <c r="L217" s="2812"/>
      <c r="M217" s="2810"/>
      <c r="N217" s="2813"/>
      <c r="O217" s="2811"/>
      <c r="P217" s="2811"/>
      <c r="Q217" s="2811"/>
      <c r="R217" s="2811"/>
      <c r="S217" s="2811"/>
      <c r="T217" s="2812"/>
      <c r="V217" s="2813"/>
      <c r="W217" s="2811"/>
      <c r="X217" s="2811"/>
      <c r="Y217" s="2811"/>
      <c r="Z217" s="2811"/>
      <c r="AA217" s="2811"/>
      <c r="AB217" s="2812"/>
      <c r="AD217" s="2651"/>
      <c r="AE217" s="2649"/>
      <c r="AF217" s="2649"/>
      <c r="AG217" s="2652"/>
      <c r="AH217" s="2653"/>
      <c r="AI217" s="2653"/>
      <c r="AJ217" s="2653"/>
      <c r="AK217" s="2653"/>
      <c r="AL217" s="2653"/>
      <c r="AM217" s="2653"/>
      <c r="AN217" s="2760"/>
      <c r="AO217" s="2768"/>
      <c r="AP217" s="2559" t="s">
        <v>7275</v>
      </c>
      <c r="AS217" s="3448" t="str">
        <f t="shared" si="3"/>
        <v>Please complete all cells in row</v>
      </c>
      <c r="AT217" s="3142">
        <v>3</v>
      </c>
      <c r="AU217" s="3495"/>
    </row>
    <row r="218" spans="2:47" ht="17.25" customHeight="1">
      <c r="B218" s="2800" t="s">
        <v>6266</v>
      </c>
      <c r="C218" s="2801" t="s">
        <v>5847</v>
      </c>
      <c r="D218" s="2802" t="s">
        <v>731</v>
      </c>
      <c r="E218" s="2802">
        <v>3</v>
      </c>
      <c r="F218" s="2811"/>
      <c r="G218" s="2811"/>
      <c r="H218" s="2811"/>
      <c r="I218" s="2811"/>
      <c r="J218" s="2811"/>
      <c r="K218" s="2811"/>
      <c r="L218" s="2812"/>
      <c r="M218" s="2810"/>
      <c r="N218" s="2813"/>
      <c r="O218" s="2811"/>
      <c r="P218" s="2811"/>
      <c r="Q218" s="2811"/>
      <c r="R218" s="2811"/>
      <c r="S218" s="2811"/>
      <c r="T218" s="2812"/>
      <c r="V218" s="2813"/>
      <c r="W218" s="2811"/>
      <c r="X218" s="2811"/>
      <c r="Y218" s="2811"/>
      <c r="Z218" s="2811"/>
      <c r="AA218" s="2811"/>
      <c r="AB218" s="2812"/>
      <c r="AD218" s="2651"/>
      <c r="AE218" s="2649"/>
      <c r="AF218" s="2649"/>
      <c r="AG218" s="2652"/>
      <c r="AH218" s="2653"/>
      <c r="AI218" s="2653"/>
      <c r="AJ218" s="2653"/>
      <c r="AK218" s="2653"/>
      <c r="AL218" s="2653"/>
      <c r="AM218" s="2653"/>
      <c r="AN218" s="2760"/>
      <c r="AO218" s="2768"/>
      <c r="AP218" s="2559" t="s">
        <v>7276</v>
      </c>
      <c r="AS218" s="3448" t="str">
        <f t="shared" si="3"/>
        <v>Please complete all cells in row</v>
      </c>
      <c r="AT218" s="3142">
        <v>3</v>
      </c>
      <c r="AU218" s="3495"/>
    </row>
    <row r="219" spans="2:47" ht="17.25" customHeight="1">
      <c r="B219" s="2800" t="s">
        <v>6268</v>
      </c>
      <c r="C219" s="2801" t="s">
        <v>5847</v>
      </c>
      <c r="D219" s="2802" t="s">
        <v>731</v>
      </c>
      <c r="E219" s="2802">
        <v>3</v>
      </c>
      <c r="F219" s="2811"/>
      <c r="G219" s="2811"/>
      <c r="H219" s="2811"/>
      <c r="I219" s="2811"/>
      <c r="J219" s="2811"/>
      <c r="K219" s="2811"/>
      <c r="L219" s="2812"/>
      <c r="M219" s="2810"/>
      <c r="N219" s="2813"/>
      <c r="O219" s="2811"/>
      <c r="P219" s="2811"/>
      <c r="Q219" s="2811"/>
      <c r="R219" s="2811"/>
      <c r="S219" s="2811"/>
      <c r="T219" s="2812"/>
      <c r="V219" s="2813"/>
      <c r="W219" s="2811"/>
      <c r="X219" s="2811"/>
      <c r="Y219" s="2811"/>
      <c r="Z219" s="2811"/>
      <c r="AA219" s="2811"/>
      <c r="AB219" s="2812"/>
      <c r="AD219" s="2651"/>
      <c r="AE219" s="2649"/>
      <c r="AF219" s="2649"/>
      <c r="AG219" s="2652"/>
      <c r="AH219" s="2653"/>
      <c r="AI219" s="2653"/>
      <c r="AJ219" s="2653"/>
      <c r="AK219" s="2653"/>
      <c r="AL219" s="2653"/>
      <c r="AM219" s="2653"/>
      <c r="AN219" s="2760"/>
      <c r="AO219" s="2768"/>
      <c r="AP219" s="2559" t="s">
        <v>7277</v>
      </c>
      <c r="AS219" s="3448" t="str">
        <f t="shared" si="3"/>
        <v>Please complete all cells in row</v>
      </c>
      <c r="AT219" s="3142">
        <v>3</v>
      </c>
      <c r="AU219" s="3495"/>
    </row>
    <row r="220" spans="2:47" ht="17.25" customHeight="1">
      <c r="B220" s="2800" t="s">
        <v>6270</v>
      </c>
      <c r="C220" s="2801" t="s">
        <v>5847</v>
      </c>
      <c r="D220" s="2802" t="s">
        <v>731</v>
      </c>
      <c r="E220" s="2802">
        <v>3</v>
      </c>
      <c r="F220" s="2811"/>
      <c r="G220" s="2811"/>
      <c r="H220" s="2811"/>
      <c r="I220" s="2811"/>
      <c r="J220" s="2811"/>
      <c r="K220" s="2811"/>
      <c r="L220" s="2812"/>
      <c r="M220" s="2810"/>
      <c r="N220" s="2813"/>
      <c r="O220" s="2811"/>
      <c r="P220" s="2811"/>
      <c r="Q220" s="2811"/>
      <c r="R220" s="2811"/>
      <c r="S220" s="2811"/>
      <c r="T220" s="2812"/>
      <c r="V220" s="2813"/>
      <c r="W220" s="2811"/>
      <c r="X220" s="2811"/>
      <c r="Y220" s="2811"/>
      <c r="Z220" s="2811"/>
      <c r="AA220" s="2811"/>
      <c r="AB220" s="2812"/>
      <c r="AD220" s="2651"/>
      <c r="AE220" s="2649"/>
      <c r="AF220" s="2649"/>
      <c r="AG220" s="2652"/>
      <c r="AH220" s="2653"/>
      <c r="AI220" s="2653"/>
      <c r="AJ220" s="2653"/>
      <c r="AK220" s="2653"/>
      <c r="AL220" s="2653"/>
      <c r="AM220" s="2653"/>
      <c r="AN220" s="2760"/>
      <c r="AO220" s="2768"/>
      <c r="AP220" s="2559" t="s">
        <v>7278</v>
      </c>
      <c r="AS220" s="3448" t="str">
        <f t="shared" si="3"/>
        <v>Please complete all cells in row</v>
      </c>
      <c r="AT220" s="3142">
        <v>3</v>
      </c>
      <c r="AU220" s="3495"/>
    </row>
    <row r="221" spans="2:47" ht="17.25" customHeight="1">
      <c r="B221" s="2800" t="s">
        <v>6272</v>
      </c>
      <c r="C221" s="2801" t="s">
        <v>5847</v>
      </c>
      <c r="D221" s="2802" t="s">
        <v>731</v>
      </c>
      <c r="E221" s="2802">
        <v>3</v>
      </c>
      <c r="F221" s="2811"/>
      <c r="G221" s="2811"/>
      <c r="H221" s="2811"/>
      <c r="I221" s="2811"/>
      <c r="J221" s="2811"/>
      <c r="K221" s="2811"/>
      <c r="L221" s="2812"/>
      <c r="M221" s="2810"/>
      <c r="N221" s="2813"/>
      <c r="O221" s="2811"/>
      <c r="P221" s="2811"/>
      <c r="Q221" s="2811"/>
      <c r="R221" s="2811"/>
      <c r="S221" s="2811"/>
      <c r="T221" s="2812"/>
      <c r="V221" s="2813"/>
      <c r="W221" s="2811"/>
      <c r="X221" s="2811"/>
      <c r="Y221" s="2811"/>
      <c r="Z221" s="2811"/>
      <c r="AA221" s="2811"/>
      <c r="AB221" s="2812"/>
      <c r="AD221" s="2651"/>
      <c r="AE221" s="2649"/>
      <c r="AF221" s="2649"/>
      <c r="AG221" s="2652"/>
      <c r="AH221" s="2653"/>
      <c r="AI221" s="2653"/>
      <c r="AJ221" s="2653"/>
      <c r="AK221" s="2653"/>
      <c r="AL221" s="2653"/>
      <c r="AM221" s="2653"/>
      <c r="AN221" s="2760"/>
      <c r="AO221" s="2768"/>
      <c r="AP221" s="2559" t="s">
        <v>7279</v>
      </c>
      <c r="AS221" s="3448" t="str">
        <f t="shared" si="3"/>
        <v>Please complete all cells in row</v>
      </c>
      <c r="AT221" s="3142">
        <v>3</v>
      </c>
      <c r="AU221" s="3495"/>
    </row>
    <row r="222" spans="2:47" ht="17.25" customHeight="1">
      <c r="B222" s="2800" t="s">
        <v>6274</v>
      </c>
      <c r="C222" s="2801" t="s">
        <v>5847</v>
      </c>
      <c r="D222" s="2802" t="s">
        <v>731</v>
      </c>
      <c r="E222" s="2802">
        <v>3</v>
      </c>
      <c r="F222" s="2811"/>
      <c r="G222" s="2811"/>
      <c r="H222" s="2811"/>
      <c r="I222" s="2811"/>
      <c r="J222" s="2811"/>
      <c r="K222" s="2811"/>
      <c r="L222" s="2812"/>
      <c r="M222" s="2810"/>
      <c r="N222" s="2813"/>
      <c r="O222" s="2811"/>
      <c r="P222" s="2811"/>
      <c r="Q222" s="2811"/>
      <c r="R222" s="2811"/>
      <c r="S222" s="2811"/>
      <c r="T222" s="2812"/>
      <c r="V222" s="2813"/>
      <c r="W222" s="2811"/>
      <c r="X222" s="2811"/>
      <c r="Y222" s="2811"/>
      <c r="Z222" s="2811"/>
      <c r="AA222" s="2811"/>
      <c r="AB222" s="2812"/>
      <c r="AD222" s="2651"/>
      <c r="AE222" s="2649"/>
      <c r="AF222" s="2649"/>
      <c r="AG222" s="2652"/>
      <c r="AH222" s="2653"/>
      <c r="AI222" s="2653"/>
      <c r="AJ222" s="2653"/>
      <c r="AK222" s="2653"/>
      <c r="AL222" s="2653"/>
      <c r="AM222" s="2653"/>
      <c r="AN222" s="2760"/>
      <c r="AO222" s="2768"/>
      <c r="AP222" s="2559" t="s">
        <v>7280</v>
      </c>
      <c r="AS222" s="3448" t="str">
        <f t="shared" si="3"/>
        <v>Please complete all cells in row</v>
      </c>
      <c r="AT222" s="3142">
        <v>3</v>
      </c>
      <c r="AU222" s="3495"/>
    </row>
    <row r="223" spans="2:47" ht="17.25" customHeight="1">
      <c r="B223" s="2800" t="s">
        <v>6276</v>
      </c>
      <c r="C223" s="2801" t="s">
        <v>5847</v>
      </c>
      <c r="D223" s="2802" t="s">
        <v>731</v>
      </c>
      <c r="E223" s="2802">
        <v>3</v>
      </c>
      <c r="F223" s="2811"/>
      <c r="G223" s="2811"/>
      <c r="H223" s="2811"/>
      <c r="I223" s="2811"/>
      <c r="J223" s="2811"/>
      <c r="K223" s="2811"/>
      <c r="L223" s="2812"/>
      <c r="M223" s="2810"/>
      <c r="N223" s="2813"/>
      <c r="O223" s="2811"/>
      <c r="P223" s="2811"/>
      <c r="Q223" s="2811"/>
      <c r="R223" s="2811"/>
      <c r="S223" s="2811"/>
      <c r="T223" s="2812"/>
      <c r="V223" s="2813"/>
      <c r="W223" s="2811"/>
      <c r="X223" s="2811"/>
      <c r="Y223" s="2811"/>
      <c r="Z223" s="2811"/>
      <c r="AA223" s="2811"/>
      <c r="AB223" s="2812"/>
      <c r="AD223" s="2651"/>
      <c r="AE223" s="2649"/>
      <c r="AF223" s="2649"/>
      <c r="AG223" s="2652"/>
      <c r="AH223" s="2653"/>
      <c r="AI223" s="2653"/>
      <c r="AJ223" s="2653"/>
      <c r="AK223" s="2653"/>
      <c r="AL223" s="2653"/>
      <c r="AM223" s="2653"/>
      <c r="AN223" s="2760"/>
      <c r="AO223" s="2768"/>
      <c r="AP223" s="2559" t="s">
        <v>7281</v>
      </c>
      <c r="AS223" s="3448" t="str">
        <f t="shared" si="3"/>
        <v>Please complete all cells in row</v>
      </c>
      <c r="AT223" s="3142">
        <v>3</v>
      </c>
      <c r="AU223" s="3495"/>
    </row>
    <row r="224" spans="2:47" ht="17.25" customHeight="1">
      <c r="B224" s="2800" t="s">
        <v>6278</v>
      </c>
      <c r="C224" s="2801" t="s">
        <v>5847</v>
      </c>
      <c r="D224" s="2802" t="s">
        <v>731</v>
      </c>
      <c r="E224" s="2802">
        <v>3</v>
      </c>
      <c r="F224" s="2811"/>
      <c r="G224" s="2811"/>
      <c r="H224" s="2811"/>
      <c r="I224" s="2811"/>
      <c r="J224" s="2811"/>
      <c r="K224" s="2811"/>
      <c r="L224" s="2812"/>
      <c r="M224" s="2810"/>
      <c r="N224" s="2813"/>
      <c r="O224" s="2811"/>
      <c r="P224" s="2811"/>
      <c r="Q224" s="2811"/>
      <c r="R224" s="2811"/>
      <c r="S224" s="2811"/>
      <c r="T224" s="2812"/>
      <c r="V224" s="2813"/>
      <c r="W224" s="2811"/>
      <c r="X224" s="2811"/>
      <c r="Y224" s="2811"/>
      <c r="Z224" s="2811"/>
      <c r="AA224" s="2811"/>
      <c r="AB224" s="2812"/>
      <c r="AD224" s="2651"/>
      <c r="AE224" s="2649"/>
      <c r="AF224" s="2649"/>
      <c r="AG224" s="2652"/>
      <c r="AH224" s="2653"/>
      <c r="AI224" s="2653"/>
      <c r="AJ224" s="2653"/>
      <c r="AK224" s="2653"/>
      <c r="AL224" s="2653"/>
      <c r="AM224" s="2653"/>
      <c r="AN224" s="2760"/>
      <c r="AO224" s="2768"/>
      <c r="AP224" s="2559" t="s">
        <v>7282</v>
      </c>
      <c r="AS224" s="3448" t="str">
        <f t="shared" si="3"/>
        <v>Please complete all cells in row</v>
      </c>
      <c r="AT224" s="3142">
        <v>3</v>
      </c>
      <c r="AU224" s="3495"/>
    </row>
    <row r="225" spans="2:47" ht="17.25" customHeight="1">
      <c r="B225" s="2800" t="s">
        <v>6280</v>
      </c>
      <c r="C225" s="2801" t="s">
        <v>5847</v>
      </c>
      <c r="D225" s="2802" t="s">
        <v>731</v>
      </c>
      <c r="E225" s="2802">
        <v>3</v>
      </c>
      <c r="F225" s="2811"/>
      <c r="G225" s="2811"/>
      <c r="H225" s="2811"/>
      <c r="I225" s="2811"/>
      <c r="J225" s="2811"/>
      <c r="K225" s="2811"/>
      <c r="L225" s="2812"/>
      <c r="M225" s="2810"/>
      <c r="N225" s="2813"/>
      <c r="O225" s="2811"/>
      <c r="P225" s="2811"/>
      <c r="Q225" s="2811"/>
      <c r="R225" s="2811"/>
      <c r="S225" s="2811"/>
      <c r="T225" s="2812"/>
      <c r="V225" s="2813"/>
      <c r="W225" s="2811"/>
      <c r="X225" s="2811"/>
      <c r="Y225" s="2811"/>
      <c r="Z225" s="2811"/>
      <c r="AA225" s="2811"/>
      <c r="AB225" s="2812"/>
      <c r="AD225" s="2651"/>
      <c r="AE225" s="2649"/>
      <c r="AF225" s="2649"/>
      <c r="AG225" s="2652"/>
      <c r="AH225" s="2653"/>
      <c r="AI225" s="2653"/>
      <c r="AJ225" s="2653"/>
      <c r="AK225" s="2653"/>
      <c r="AL225" s="2653"/>
      <c r="AM225" s="2653"/>
      <c r="AN225" s="2760"/>
      <c r="AO225" s="2768"/>
      <c r="AP225" s="2559" t="s">
        <v>7283</v>
      </c>
      <c r="AS225" s="3448" t="str">
        <f t="shared" si="3"/>
        <v>Please complete all cells in row</v>
      </c>
      <c r="AT225" s="3142">
        <v>3</v>
      </c>
      <c r="AU225" s="3495"/>
    </row>
    <row r="226" spans="2:47" ht="17.25" customHeight="1">
      <c r="B226" s="2800" t="s">
        <v>6282</v>
      </c>
      <c r="C226" s="2801" t="s">
        <v>5847</v>
      </c>
      <c r="D226" s="2802" t="s">
        <v>731</v>
      </c>
      <c r="E226" s="2802">
        <v>3</v>
      </c>
      <c r="F226" s="2811"/>
      <c r="G226" s="2811"/>
      <c r="H226" s="2811"/>
      <c r="I226" s="2811"/>
      <c r="J226" s="2811"/>
      <c r="K226" s="2811"/>
      <c r="L226" s="2812"/>
      <c r="M226" s="2810"/>
      <c r="N226" s="2813"/>
      <c r="O226" s="2811"/>
      <c r="P226" s="2811"/>
      <c r="Q226" s="2811"/>
      <c r="R226" s="2811"/>
      <c r="S226" s="2811"/>
      <c r="T226" s="2812"/>
      <c r="V226" s="2813"/>
      <c r="W226" s="2811"/>
      <c r="X226" s="2811"/>
      <c r="Y226" s="2811"/>
      <c r="Z226" s="2811"/>
      <c r="AA226" s="2811"/>
      <c r="AB226" s="2812"/>
      <c r="AD226" s="2651"/>
      <c r="AE226" s="2649"/>
      <c r="AF226" s="2649"/>
      <c r="AG226" s="2652"/>
      <c r="AH226" s="2653"/>
      <c r="AI226" s="2653"/>
      <c r="AJ226" s="2653"/>
      <c r="AK226" s="2653"/>
      <c r="AL226" s="2653"/>
      <c r="AM226" s="2653"/>
      <c r="AN226" s="2760"/>
      <c r="AO226" s="2768"/>
      <c r="AP226" s="2559" t="s">
        <v>7284</v>
      </c>
      <c r="AS226" s="3448" t="str">
        <f t="shared" si="3"/>
        <v>Please complete all cells in row</v>
      </c>
      <c r="AT226" s="3142">
        <v>3</v>
      </c>
      <c r="AU226" s="3495"/>
    </row>
    <row r="227" spans="2:47" ht="17.25" customHeight="1">
      <c r="B227" s="2800" t="s">
        <v>6284</v>
      </c>
      <c r="C227" s="2801" t="s">
        <v>5847</v>
      </c>
      <c r="D227" s="2802" t="s">
        <v>731</v>
      </c>
      <c r="E227" s="2802">
        <v>3</v>
      </c>
      <c r="F227" s="2811"/>
      <c r="G227" s="2811"/>
      <c r="H227" s="2811"/>
      <c r="I227" s="2811"/>
      <c r="J227" s="2811"/>
      <c r="K227" s="2811"/>
      <c r="L227" s="2812"/>
      <c r="M227" s="2810"/>
      <c r="N227" s="2813"/>
      <c r="O227" s="2811"/>
      <c r="P227" s="2811"/>
      <c r="Q227" s="2811"/>
      <c r="R227" s="2811"/>
      <c r="S227" s="2811"/>
      <c r="T227" s="2812"/>
      <c r="V227" s="2813"/>
      <c r="W227" s="2811"/>
      <c r="X227" s="2811"/>
      <c r="Y227" s="2811"/>
      <c r="Z227" s="2811"/>
      <c r="AA227" s="2811"/>
      <c r="AB227" s="2812"/>
      <c r="AD227" s="2651"/>
      <c r="AE227" s="2649"/>
      <c r="AF227" s="2649"/>
      <c r="AG227" s="2652"/>
      <c r="AH227" s="2653"/>
      <c r="AI227" s="2653"/>
      <c r="AJ227" s="2653"/>
      <c r="AK227" s="2653"/>
      <c r="AL227" s="2653"/>
      <c r="AM227" s="2653"/>
      <c r="AN227" s="2760"/>
      <c r="AO227" s="2768"/>
      <c r="AP227" s="2559" t="s">
        <v>7285</v>
      </c>
      <c r="AS227" s="3448" t="str">
        <f t="shared" si="3"/>
        <v>Please complete all cells in row</v>
      </c>
      <c r="AT227" s="3142">
        <v>3</v>
      </c>
      <c r="AU227" s="3495"/>
    </row>
    <row r="228" spans="2:47" ht="17.25" customHeight="1">
      <c r="B228" s="2800" t="s">
        <v>6286</v>
      </c>
      <c r="C228" s="2801" t="s">
        <v>5847</v>
      </c>
      <c r="D228" s="2802" t="s">
        <v>731</v>
      </c>
      <c r="E228" s="2802">
        <v>3</v>
      </c>
      <c r="F228" s="2811"/>
      <c r="G228" s="2811"/>
      <c r="H228" s="2811"/>
      <c r="I228" s="2811"/>
      <c r="J228" s="2811"/>
      <c r="K228" s="2811"/>
      <c r="L228" s="2812"/>
      <c r="M228" s="2810"/>
      <c r="N228" s="2813"/>
      <c r="O228" s="2811"/>
      <c r="P228" s="2811"/>
      <c r="Q228" s="2811"/>
      <c r="R228" s="2811"/>
      <c r="S228" s="2811"/>
      <c r="T228" s="2812"/>
      <c r="V228" s="2813"/>
      <c r="W228" s="2811"/>
      <c r="X228" s="2811"/>
      <c r="Y228" s="2811"/>
      <c r="Z228" s="2811"/>
      <c r="AA228" s="2811"/>
      <c r="AB228" s="2812"/>
      <c r="AD228" s="2651"/>
      <c r="AE228" s="2649"/>
      <c r="AF228" s="2649"/>
      <c r="AG228" s="2652"/>
      <c r="AH228" s="2653"/>
      <c r="AI228" s="2653"/>
      <c r="AJ228" s="2653"/>
      <c r="AK228" s="2653"/>
      <c r="AL228" s="2653"/>
      <c r="AM228" s="2653"/>
      <c r="AN228" s="2760"/>
      <c r="AO228" s="2768"/>
      <c r="AP228" s="2559" t="s">
        <v>7286</v>
      </c>
      <c r="AS228" s="3448" t="str">
        <f t="shared" si="3"/>
        <v>Please complete all cells in row</v>
      </c>
      <c r="AT228" s="3142">
        <v>3</v>
      </c>
      <c r="AU228" s="3495"/>
    </row>
    <row r="229" spans="2:47" ht="17.25" customHeight="1">
      <c r="B229" s="2800" t="s">
        <v>6288</v>
      </c>
      <c r="C229" s="2801" t="s">
        <v>5847</v>
      </c>
      <c r="D229" s="2802" t="s">
        <v>731</v>
      </c>
      <c r="E229" s="2802">
        <v>3</v>
      </c>
      <c r="F229" s="2811"/>
      <c r="G229" s="2811"/>
      <c r="H229" s="2811"/>
      <c r="I229" s="2811"/>
      <c r="J229" s="2811"/>
      <c r="K229" s="2811"/>
      <c r="L229" s="2812"/>
      <c r="M229" s="2810"/>
      <c r="N229" s="2813"/>
      <c r="O229" s="2811"/>
      <c r="P229" s="2811"/>
      <c r="Q229" s="2811"/>
      <c r="R229" s="2811"/>
      <c r="S229" s="2811"/>
      <c r="T229" s="2812"/>
      <c r="V229" s="2813"/>
      <c r="W229" s="2811"/>
      <c r="X229" s="2811"/>
      <c r="Y229" s="2811"/>
      <c r="Z229" s="2811"/>
      <c r="AA229" s="2811"/>
      <c r="AB229" s="2812"/>
      <c r="AD229" s="2651"/>
      <c r="AE229" s="2649"/>
      <c r="AF229" s="2649"/>
      <c r="AG229" s="2652"/>
      <c r="AH229" s="2653"/>
      <c r="AI229" s="2653"/>
      <c r="AJ229" s="2653"/>
      <c r="AK229" s="2653"/>
      <c r="AL229" s="2653"/>
      <c r="AM229" s="2653"/>
      <c r="AN229" s="2760"/>
      <c r="AO229" s="2768"/>
      <c r="AP229" s="2559" t="s">
        <v>7287</v>
      </c>
      <c r="AS229" s="3448" t="str">
        <f t="shared" si="3"/>
        <v>Please complete all cells in row</v>
      </c>
      <c r="AT229" s="3142">
        <v>3</v>
      </c>
      <c r="AU229" s="3495"/>
    </row>
    <row r="230" spans="2:47" ht="17.25" customHeight="1">
      <c r="B230" s="2800" t="s">
        <v>6290</v>
      </c>
      <c r="C230" s="2801" t="s">
        <v>5847</v>
      </c>
      <c r="D230" s="2802" t="s">
        <v>731</v>
      </c>
      <c r="E230" s="2802">
        <v>3</v>
      </c>
      <c r="F230" s="2811"/>
      <c r="G230" s="2811"/>
      <c r="H230" s="2811"/>
      <c r="I230" s="2811"/>
      <c r="J230" s="2811"/>
      <c r="K230" s="2811"/>
      <c r="L230" s="2812"/>
      <c r="M230" s="2810"/>
      <c r="N230" s="2813"/>
      <c r="O230" s="2811"/>
      <c r="P230" s="2811"/>
      <c r="Q230" s="2811"/>
      <c r="R230" s="2811"/>
      <c r="S230" s="2811"/>
      <c r="T230" s="2812"/>
      <c r="V230" s="2813"/>
      <c r="W230" s="2811"/>
      <c r="X230" s="2811"/>
      <c r="Y230" s="2811"/>
      <c r="Z230" s="2811"/>
      <c r="AA230" s="2811"/>
      <c r="AB230" s="2812"/>
      <c r="AD230" s="2651"/>
      <c r="AE230" s="2649"/>
      <c r="AF230" s="2649"/>
      <c r="AG230" s="2652"/>
      <c r="AH230" s="2653"/>
      <c r="AI230" s="2653"/>
      <c r="AJ230" s="2653"/>
      <c r="AK230" s="2653"/>
      <c r="AL230" s="2653"/>
      <c r="AM230" s="2653"/>
      <c r="AN230" s="2760"/>
      <c r="AO230" s="2768"/>
      <c r="AP230" s="2559" t="s">
        <v>7288</v>
      </c>
      <c r="AS230" s="3448" t="str">
        <f t="shared" si="3"/>
        <v>Please complete all cells in row</v>
      </c>
      <c r="AT230" s="3142">
        <v>3</v>
      </c>
      <c r="AU230" s="3495"/>
    </row>
    <row r="231" spans="2:47" ht="17.25" customHeight="1">
      <c r="B231" s="2800" t="s">
        <v>6292</v>
      </c>
      <c r="C231" s="2801" t="s">
        <v>5847</v>
      </c>
      <c r="D231" s="2802" t="s">
        <v>731</v>
      </c>
      <c r="E231" s="2802">
        <v>3</v>
      </c>
      <c r="F231" s="2811"/>
      <c r="G231" s="2811"/>
      <c r="H231" s="2811"/>
      <c r="I231" s="2811"/>
      <c r="J231" s="2811"/>
      <c r="K231" s="2811"/>
      <c r="L231" s="2812"/>
      <c r="M231" s="2810"/>
      <c r="N231" s="2813"/>
      <c r="O231" s="2811"/>
      <c r="P231" s="2811"/>
      <c r="Q231" s="2811"/>
      <c r="R231" s="2811"/>
      <c r="S231" s="2811"/>
      <c r="T231" s="2812"/>
      <c r="V231" s="2813"/>
      <c r="W231" s="2811"/>
      <c r="X231" s="2811"/>
      <c r="Y231" s="2811"/>
      <c r="Z231" s="2811"/>
      <c r="AA231" s="2811"/>
      <c r="AB231" s="2812"/>
      <c r="AD231" s="2651"/>
      <c r="AE231" s="2649"/>
      <c r="AF231" s="2649"/>
      <c r="AG231" s="2652"/>
      <c r="AH231" s="2653"/>
      <c r="AI231" s="2653"/>
      <c r="AJ231" s="2653"/>
      <c r="AK231" s="2653"/>
      <c r="AL231" s="2653"/>
      <c r="AM231" s="2653"/>
      <c r="AN231" s="2760"/>
      <c r="AO231" s="2768"/>
      <c r="AP231" s="2559" t="s">
        <v>7289</v>
      </c>
      <c r="AS231" s="3448" t="str">
        <f t="shared" si="3"/>
        <v>Please complete all cells in row</v>
      </c>
      <c r="AT231" s="3142">
        <v>3</v>
      </c>
      <c r="AU231" s="3495"/>
    </row>
    <row r="232" spans="2:47" ht="17.25" customHeight="1">
      <c r="B232" s="2800" t="s">
        <v>6294</v>
      </c>
      <c r="C232" s="2801" t="s">
        <v>5847</v>
      </c>
      <c r="D232" s="2802" t="s">
        <v>731</v>
      </c>
      <c r="E232" s="2802">
        <v>3</v>
      </c>
      <c r="F232" s="2811"/>
      <c r="G232" s="2811"/>
      <c r="H232" s="2811"/>
      <c r="I232" s="2811"/>
      <c r="J232" s="2811"/>
      <c r="K232" s="2811"/>
      <c r="L232" s="2812"/>
      <c r="M232" s="2810"/>
      <c r="N232" s="2813"/>
      <c r="O232" s="2811"/>
      <c r="P232" s="2811"/>
      <c r="Q232" s="2811"/>
      <c r="R232" s="2811"/>
      <c r="S232" s="2811"/>
      <c r="T232" s="2812"/>
      <c r="V232" s="2813"/>
      <c r="W232" s="2811"/>
      <c r="X232" s="2811"/>
      <c r="Y232" s="2811"/>
      <c r="Z232" s="2811"/>
      <c r="AA232" s="2811"/>
      <c r="AB232" s="2812"/>
      <c r="AD232" s="2651"/>
      <c r="AE232" s="2649"/>
      <c r="AF232" s="2649"/>
      <c r="AG232" s="2652"/>
      <c r="AH232" s="2653"/>
      <c r="AI232" s="2653"/>
      <c r="AJ232" s="2653"/>
      <c r="AK232" s="2653"/>
      <c r="AL232" s="2653"/>
      <c r="AM232" s="2653"/>
      <c r="AN232" s="2760"/>
      <c r="AO232" s="2768"/>
      <c r="AP232" s="2559" t="s">
        <v>7290</v>
      </c>
      <c r="AS232" s="3448" t="str">
        <f t="shared" si="3"/>
        <v>Please complete all cells in row</v>
      </c>
      <c r="AT232" s="3142">
        <v>3</v>
      </c>
      <c r="AU232" s="3495"/>
    </row>
    <row r="233" spans="2:47" ht="17.25" customHeight="1">
      <c r="B233" s="2800" t="s">
        <v>6296</v>
      </c>
      <c r="C233" s="2801" t="s">
        <v>5847</v>
      </c>
      <c r="D233" s="2802" t="s">
        <v>731</v>
      </c>
      <c r="E233" s="2802">
        <v>3</v>
      </c>
      <c r="F233" s="2811"/>
      <c r="G233" s="2811"/>
      <c r="H233" s="2811"/>
      <c r="I233" s="2811"/>
      <c r="J233" s="2811"/>
      <c r="K233" s="2811"/>
      <c r="L233" s="2812"/>
      <c r="M233" s="2810"/>
      <c r="N233" s="2813"/>
      <c r="O233" s="2811"/>
      <c r="P233" s="2811"/>
      <c r="Q233" s="2811"/>
      <c r="R233" s="2811"/>
      <c r="S233" s="2811"/>
      <c r="T233" s="2812"/>
      <c r="V233" s="2813"/>
      <c r="W233" s="2811"/>
      <c r="X233" s="2811"/>
      <c r="Y233" s="2811"/>
      <c r="Z233" s="2811"/>
      <c r="AA233" s="2811"/>
      <c r="AB233" s="2812"/>
      <c r="AD233" s="2651"/>
      <c r="AE233" s="2649"/>
      <c r="AF233" s="2649"/>
      <c r="AG233" s="2652"/>
      <c r="AH233" s="2653"/>
      <c r="AI233" s="2653"/>
      <c r="AJ233" s="2653"/>
      <c r="AK233" s="2653"/>
      <c r="AL233" s="2653"/>
      <c r="AM233" s="2653"/>
      <c r="AN233" s="2760"/>
      <c r="AO233" s="2768"/>
      <c r="AP233" s="2559" t="s">
        <v>7291</v>
      </c>
      <c r="AS233" s="3448" t="str">
        <f t="shared" si="3"/>
        <v>Please complete all cells in row</v>
      </c>
      <c r="AT233" s="3142">
        <v>3</v>
      </c>
      <c r="AU233" s="3495"/>
    </row>
    <row r="234" spans="2:47" ht="17.25" customHeight="1">
      <c r="B234" s="2800" t="s">
        <v>6298</v>
      </c>
      <c r="C234" s="2801" t="s">
        <v>5847</v>
      </c>
      <c r="D234" s="2802" t="s">
        <v>731</v>
      </c>
      <c r="E234" s="2802">
        <v>3</v>
      </c>
      <c r="F234" s="2811"/>
      <c r="G234" s="2811"/>
      <c r="H234" s="2811"/>
      <c r="I234" s="2811"/>
      <c r="J234" s="2811"/>
      <c r="K234" s="2811"/>
      <c r="L234" s="2812"/>
      <c r="M234" s="2810"/>
      <c r="N234" s="2813"/>
      <c r="O234" s="2811"/>
      <c r="P234" s="2811"/>
      <c r="Q234" s="2811"/>
      <c r="R234" s="2811"/>
      <c r="S234" s="2811"/>
      <c r="T234" s="2812"/>
      <c r="V234" s="2813"/>
      <c r="W234" s="2811"/>
      <c r="X234" s="2811"/>
      <c r="Y234" s="2811"/>
      <c r="Z234" s="2811"/>
      <c r="AA234" s="2811"/>
      <c r="AB234" s="2812"/>
      <c r="AD234" s="2651"/>
      <c r="AE234" s="2649"/>
      <c r="AF234" s="2649"/>
      <c r="AG234" s="2652"/>
      <c r="AH234" s="2653"/>
      <c r="AI234" s="2653"/>
      <c r="AJ234" s="2653"/>
      <c r="AK234" s="2653"/>
      <c r="AL234" s="2653"/>
      <c r="AM234" s="2653"/>
      <c r="AN234" s="2760"/>
      <c r="AO234" s="2768"/>
      <c r="AP234" s="2559" t="s">
        <v>7292</v>
      </c>
      <c r="AS234" s="3448" t="str">
        <f t="shared" si="3"/>
        <v>Please complete all cells in row</v>
      </c>
      <c r="AT234" s="3142">
        <v>3</v>
      </c>
      <c r="AU234" s="3495"/>
    </row>
    <row r="235" spans="2:47" ht="17.25" customHeight="1">
      <c r="B235" s="2800" t="s">
        <v>6300</v>
      </c>
      <c r="C235" s="2801" t="s">
        <v>5847</v>
      </c>
      <c r="D235" s="2802" t="s">
        <v>731</v>
      </c>
      <c r="E235" s="2802">
        <v>3</v>
      </c>
      <c r="F235" s="2811"/>
      <c r="G235" s="2811"/>
      <c r="H235" s="2811"/>
      <c r="I235" s="2811"/>
      <c r="J235" s="2811"/>
      <c r="K235" s="2811"/>
      <c r="L235" s="2812"/>
      <c r="M235" s="2810"/>
      <c r="N235" s="2813"/>
      <c r="O235" s="2811"/>
      <c r="P235" s="2811"/>
      <c r="Q235" s="2811"/>
      <c r="R235" s="2811"/>
      <c r="S235" s="2811"/>
      <c r="T235" s="2812"/>
      <c r="V235" s="2813"/>
      <c r="W235" s="2811"/>
      <c r="X235" s="2811"/>
      <c r="Y235" s="2811"/>
      <c r="Z235" s="2811"/>
      <c r="AA235" s="2811"/>
      <c r="AB235" s="2812"/>
      <c r="AD235" s="2651"/>
      <c r="AE235" s="2649"/>
      <c r="AF235" s="2649"/>
      <c r="AG235" s="2652"/>
      <c r="AH235" s="2653"/>
      <c r="AI235" s="2653"/>
      <c r="AJ235" s="2653"/>
      <c r="AK235" s="2653"/>
      <c r="AL235" s="2653"/>
      <c r="AM235" s="2653"/>
      <c r="AN235" s="2760"/>
      <c r="AO235" s="2768"/>
      <c r="AP235" s="2559" t="s">
        <v>7293</v>
      </c>
      <c r="AS235" s="3448" t="str">
        <f t="shared" si="3"/>
        <v>Please complete all cells in row</v>
      </c>
      <c r="AT235" s="3142">
        <v>3</v>
      </c>
      <c r="AU235" s="3495"/>
    </row>
    <row r="236" spans="2:47" ht="17.25" customHeight="1">
      <c r="B236" s="2800" t="s">
        <v>6302</v>
      </c>
      <c r="C236" s="2801" t="s">
        <v>5847</v>
      </c>
      <c r="D236" s="2802" t="s">
        <v>731</v>
      </c>
      <c r="E236" s="2802">
        <v>3</v>
      </c>
      <c r="F236" s="2811"/>
      <c r="G236" s="2811"/>
      <c r="H236" s="2811"/>
      <c r="I236" s="2811"/>
      <c r="J236" s="2811"/>
      <c r="K236" s="2811"/>
      <c r="L236" s="2812"/>
      <c r="M236" s="2810"/>
      <c r="N236" s="2813"/>
      <c r="O236" s="2811"/>
      <c r="P236" s="2811"/>
      <c r="Q236" s="2811"/>
      <c r="R236" s="2811"/>
      <c r="S236" s="2811"/>
      <c r="T236" s="2812"/>
      <c r="V236" s="2813"/>
      <c r="W236" s="2811"/>
      <c r="X236" s="2811"/>
      <c r="Y236" s="2811"/>
      <c r="Z236" s="2811"/>
      <c r="AA236" s="2811"/>
      <c r="AB236" s="2812"/>
      <c r="AD236" s="2651"/>
      <c r="AE236" s="2649"/>
      <c r="AF236" s="2649"/>
      <c r="AG236" s="2652"/>
      <c r="AH236" s="2653"/>
      <c r="AI236" s="2653"/>
      <c r="AJ236" s="2653"/>
      <c r="AK236" s="2653"/>
      <c r="AL236" s="2653"/>
      <c r="AM236" s="2653"/>
      <c r="AN236" s="2760"/>
      <c r="AO236" s="2768"/>
      <c r="AP236" s="2559" t="s">
        <v>7294</v>
      </c>
      <c r="AS236" s="3448" t="str">
        <f t="shared" si="3"/>
        <v>Please complete all cells in row</v>
      </c>
      <c r="AT236" s="3142">
        <v>3</v>
      </c>
      <c r="AU236" s="3495"/>
    </row>
    <row r="237" spans="2:47" ht="17.25" customHeight="1">
      <c r="B237" s="2800" t="s">
        <v>6304</v>
      </c>
      <c r="C237" s="2801" t="s">
        <v>5847</v>
      </c>
      <c r="D237" s="2802" t="s">
        <v>731</v>
      </c>
      <c r="E237" s="2802">
        <v>3</v>
      </c>
      <c r="F237" s="2811"/>
      <c r="G237" s="2811"/>
      <c r="H237" s="2811"/>
      <c r="I237" s="2811"/>
      <c r="J237" s="2811"/>
      <c r="K237" s="2811"/>
      <c r="L237" s="2812"/>
      <c r="M237" s="2810"/>
      <c r="N237" s="2813"/>
      <c r="O237" s="2811"/>
      <c r="P237" s="2811"/>
      <c r="Q237" s="2811"/>
      <c r="R237" s="2811"/>
      <c r="S237" s="2811"/>
      <c r="T237" s="2812"/>
      <c r="V237" s="2813"/>
      <c r="W237" s="2811"/>
      <c r="X237" s="2811"/>
      <c r="Y237" s="2811"/>
      <c r="Z237" s="2811"/>
      <c r="AA237" s="2811"/>
      <c r="AB237" s="2812"/>
      <c r="AD237" s="2651"/>
      <c r="AE237" s="2649"/>
      <c r="AF237" s="2649"/>
      <c r="AG237" s="2652"/>
      <c r="AH237" s="2653"/>
      <c r="AI237" s="2653"/>
      <c r="AJ237" s="2653"/>
      <c r="AK237" s="2653"/>
      <c r="AL237" s="2653"/>
      <c r="AM237" s="2653"/>
      <c r="AN237" s="2760"/>
      <c r="AO237" s="2768"/>
      <c r="AP237" s="2559" t="s">
        <v>7295</v>
      </c>
      <c r="AS237" s="3448" t="str">
        <f t="shared" si="3"/>
        <v>Please complete all cells in row</v>
      </c>
      <c r="AT237" s="3142">
        <v>3</v>
      </c>
      <c r="AU237" s="3495"/>
    </row>
    <row r="238" spans="2:47" ht="17.25" customHeight="1">
      <c r="B238" s="2800" t="s">
        <v>6306</v>
      </c>
      <c r="C238" s="2801" t="s">
        <v>5847</v>
      </c>
      <c r="D238" s="2802" t="s">
        <v>731</v>
      </c>
      <c r="E238" s="2802">
        <v>3</v>
      </c>
      <c r="F238" s="2811"/>
      <c r="G238" s="2811"/>
      <c r="H238" s="2811"/>
      <c r="I238" s="2811"/>
      <c r="J238" s="2811"/>
      <c r="K238" s="2811"/>
      <c r="L238" s="2812"/>
      <c r="M238" s="2810"/>
      <c r="N238" s="2813"/>
      <c r="O238" s="2811"/>
      <c r="P238" s="2811"/>
      <c r="Q238" s="2811"/>
      <c r="R238" s="2811"/>
      <c r="S238" s="2811"/>
      <c r="T238" s="2812"/>
      <c r="V238" s="2813"/>
      <c r="W238" s="2811"/>
      <c r="X238" s="2811"/>
      <c r="Y238" s="2811"/>
      <c r="Z238" s="2811"/>
      <c r="AA238" s="2811"/>
      <c r="AB238" s="2812"/>
      <c r="AD238" s="2651"/>
      <c r="AE238" s="2649"/>
      <c r="AF238" s="2649"/>
      <c r="AG238" s="2652"/>
      <c r="AH238" s="2653"/>
      <c r="AI238" s="2653"/>
      <c r="AJ238" s="2653"/>
      <c r="AK238" s="2653"/>
      <c r="AL238" s="2653"/>
      <c r="AM238" s="2653"/>
      <c r="AN238" s="2760"/>
      <c r="AO238" s="2768"/>
      <c r="AP238" s="2559" t="s">
        <v>7296</v>
      </c>
      <c r="AS238" s="3448" t="str">
        <f t="shared" si="3"/>
        <v>Please complete all cells in row</v>
      </c>
      <c r="AT238" s="3142">
        <v>3</v>
      </c>
      <c r="AU238" s="3495"/>
    </row>
    <row r="239" spans="2:47" ht="17.25" customHeight="1">
      <c r="B239" s="2800" t="s">
        <v>6308</v>
      </c>
      <c r="C239" s="2801" t="s">
        <v>5847</v>
      </c>
      <c r="D239" s="2802" t="s">
        <v>731</v>
      </c>
      <c r="E239" s="2802">
        <v>3</v>
      </c>
      <c r="F239" s="2811"/>
      <c r="G239" s="2811"/>
      <c r="H239" s="2811"/>
      <c r="I239" s="2811"/>
      <c r="J239" s="2811"/>
      <c r="K239" s="2811"/>
      <c r="L239" s="2812"/>
      <c r="M239" s="2810"/>
      <c r="N239" s="2813"/>
      <c r="O239" s="2811"/>
      <c r="P239" s="2811"/>
      <c r="Q239" s="2811"/>
      <c r="R239" s="2811"/>
      <c r="S239" s="2811"/>
      <c r="T239" s="2812"/>
      <c r="V239" s="2813"/>
      <c r="W239" s="2811"/>
      <c r="X239" s="2811"/>
      <c r="Y239" s="2811"/>
      <c r="Z239" s="2811"/>
      <c r="AA239" s="2811"/>
      <c r="AB239" s="2812"/>
      <c r="AD239" s="2651"/>
      <c r="AE239" s="2649"/>
      <c r="AF239" s="2649"/>
      <c r="AG239" s="2652"/>
      <c r="AH239" s="2653"/>
      <c r="AI239" s="2653"/>
      <c r="AJ239" s="2653"/>
      <c r="AK239" s="2653"/>
      <c r="AL239" s="2653"/>
      <c r="AM239" s="2653"/>
      <c r="AN239" s="2760"/>
      <c r="AO239" s="2768"/>
      <c r="AP239" s="2559" t="s">
        <v>7297</v>
      </c>
      <c r="AS239" s="3448" t="str">
        <f t="shared" si="3"/>
        <v>Please complete all cells in row</v>
      </c>
      <c r="AT239" s="3142">
        <v>3</v>
      </c>
      <c r="AU239" s="3495"/>
    </row>
    <row r="240" spans="2:47" ht="17.25" customHeight="1">
      <c r="B240" s="2800" t="s">
        <v>6310</v>
      </c>
      <c r="C240" s="2801" t="s">
        <v>5847</v>
      </c>
      <c r="D240" s="2802" t="s">
        <v>731</v>
      </c>
      <c r="E240" s="2802">
        <v>3</v>
      </c>
      <c r="F240" s="2811"/>
      <c r="G240" s="2811"/>
      <c r="H240" s="2811"/>
      <c r="I240" s="2811"/>
      <c r="J240" s="2811"/>
      <c r="K240" s="2811"/>
      <c r="L240" s="2812"/>
      <c r="M240" s="2810"/>
      <c r="N240" s="2813"/>
      <c r="O240" s="2811"/>
      <c r="P240" s="2811"/>
      <c r="Q240" s="2811"/>
      <c r="R240" s="2811"/>
      <c r="S240" s="2811"/>
      <c r="T240" s="2812"/>
      <c r="V240" s="2813"/>
      <c r="W240" s="2811"/>
      <c r="X240" s="2811"/>
      <c r="Y240" s="2811"/>
      <c r="Z240" s="2811"/>
      <c r="AA240" s="2811"/>
      <c r="AB240" s="2812"/>
      <c r="AD240" s="2651"/>
      <c r="AE240" s="2649"/>
      <c r="AF240" s="2649"/>
      <c r="AG240" s="2652"/>
      <c r="AH240" s="2653"/>
      <c r="AI240" s="2653"/>
      <c r="AJ240" s="2653"/>
      <c r="AK240" s="2653"/>
      <c r="AL240" s="2653"/>
      <c r="AM240" s="2653"/>
      <c r="AN240" s="2760"/>
      <c r="AO240" s="2768"/>
      <c r="AP240" s="2559" t="s">
        <v>7298</v>
      </c>
      <c r="AS240" s="3448" t="str">
        <f t="shared" si="3"/>
        <v>Please complete all cells in row</v>
      </c>
      <c r="AT240" s="3142">
        <v>3</v>
      </c>
      <c r="AU240" s="3495"/>
    </row>
    <row r="241" spans="2:47" ht="17.25" customHeight="1">
      <c r="B241" s="2800" t="s">
        <v>6312</v>
      </c>
      <c r="C241" s="2801" t="s">
        <v>5847</v>
      </c>
      <c r="D241" s="2802" t="s">
        <v>731</v>
      </c>
      <c r="E241" s="2802">
        <v>3</v>
      </c>
      <c r="F241" s="2811"/>
      <c r="G241" s="2811"/>
      <c r="H241" s="2811"/>
      <c r="I241" s="2811"/>
      <c r="J241" s="2811"/>
      <c r="K241" s="2811"/>
      <c r="L241" s="2812"/>
      <c r="M241" s="2810"/>
      <c r="N241" s="2813"/>
      <c r="O241" s="2811"/>
      <c r="P241" s="2811"/>
      <c r="Q241" s="2811"/>
      <c r="R241" s="2811"/>
      <c r="S241" s="2811"/>
      <c r="T241" s="2812"/>
      <c r="V241" s="2813"/>
      <c r="W241" s="2811"/>
      <c r="X241" s="2811"/>
      <c r="Y241" s="2811"/>
      <c r="Z241" s="2811"/>
      <c r="AA241" s="2811"/>
      <c r="AB241" s="2812"/>
      <c r="AD241" s="2651"/>
      <c r="AE241" s="2649"/>
      <c r="AF241" s="2649"/>
      <c r="AG241" s="2652"/>
      <c r="AH241" s="2653"/>
      <c r="AI241" s="2653"/>
      <c r="AJ241" s="2653"/>
      <c r="AK241" s="2653"/>
      <c r="AL241" s="2653"/>
      <c r="AM241" s="2653"/>
      <c r="AN241" s="2760"/>
      <c r="AO241" s="2768"/>
      <c r="AP241" s="2559" t="s">
        <v>7299</v>
      </c>
      <c r="AS241" s="3448" t="str">
        <f t="shared" si="3"/>
        <v>Please complete all cells in row</v>
      </c>
      <c r="AT241" s="3142">
        <v>3</v>
      </c>
      <c r="AU241" s="3495"/>
    </row>
    <row r="242" spans="2:47" ht="17.25" customHeight="1">
      <c r="B242" s="2800" t="s">
        <v>6314</v>
      </c>
      <c r="C242" s="2801" t="s">
        <v>5847</v>
      </c>
      <c r="D242" s="2802" t="s">
        <v>731</v>
      </c>
      <c r="E242" s="2802">
        <v>3</v>
      </c>
      <c r="F242" s="2811"/>
      <c r="G242" s="2811"/>
      <c r="H242" s="2811"/>
      <c r="I242" s="2811"/>
      <c r="J242" s="2811"/>
      <c r="K242" s="2811"/>
      <c r="L242" s="2812"/>
      <c r="M242" s="2810"/>
      <c r="N242" s="2813"/>
      <c r="O242" s="2811"/>
      <c r="P242" s="2811"/>
      <c r="Q242" s="2811"/>
      <c r="R242" s="2811"/>
      <c r="S242" s="2811"/>
      <c r="T242" s="2812"/>
      <c r="V242" s="2813"/>
      <c r="W242" s="2811"/>
      <c r="X242" s="2811"/>
      <c r="Y242" s="2811"/>
      <c r="Z242" s="2811"/>
      <c r="AA242" s="2811"/>
      <c r="AB242" s="2812"/>
      <c r="AD242" s="2651"/>
      <c r="AE242" s="2649"/>
      <c r="AF242" s="2649"/>
      <c r="AG242" s="2652"/>
      <c r="AH242" s="2653"/>
      <c r="AI242" s="2653"/>
      <c r="AJ242" s="2653"/>
      <c r="AK242" s="2653"/>
      <c r="AL242" s="2653"/>
      <c r="AM242" s="2653"/>
      <c r="AN242" s="2760"/>
      <c r="AO242" s="2768"/>
      <c r="AP242" s="2559" t="s">
        <v>7300</v>
      </c>
      <c r="AS242" s="3448" t="str">
        <f t="shared" si="3"/>
        <v>Please complete all cells in row</v>
      </c>
      <c r="AT242" s="3142">
        <v>3</v>
      </c>
      <c r="AU242" s="3495"/>
    </row>
    <row r="243" spans="2:47" ht="17.25" customHeight="1">
      <c r="B243" s="2800" t="s">
        <v>6316</v>
      </c>
      <c r="C243" s="2801" t="s">
        <v>5847</v>
      </c>
      <c r="D243" s="2802" t="s">
        <v>731</v>
      </c>
      <c r="E243" s="2802">
        <v>3</v>
      </c>
      <c r="F243" s="2811"/>
      <c r="G243" s="2811"/>
      <c r="H243" s="2811"/>
      <c r="I243" s="2811"/>
      <c r="J243" s="2811"/>
      <c r="K243" s="2811"/>
      <c r="L243" s="2812"/>
      <c r="M243" s="2810"/>
      <c r="N243" s="2813"/>
      <c r="O243" s="2811"/>
      <c r="P243" s="2811"/>
      <c r="Q243" s="2811"/>
      <c r="R243" s="2811"/>
      <c r="S243" s="2811"/>
      <c r="T243" s="2812"/>
      <c r="V243" s="2813"/>
      <c r="W243" s="2811"/>
      <c r="X243" s="2811"/>
      <c r="Y243" s="2811"/>
      <c r="Z243" s="2811"/>
      <c r="AA243" s="2811"/>
      <c r="AB243" s="2812"/>
      <c r="AD243" s="2651"/>
      <c r="AE243" s="2649"/>
      <c r="AF243" s="2649"/>
      <c r="AG243" s="2652"/>
      <c r="AH243" s="2653"/>
      <c r="AI243" s="2653"/>
      <c r="AJ243" s="2653"/>
      <c r="AK243" s="2653"/>
      <c r="AL243" s="2653"/>
      <c r="AM243" s="2653"/>
      <c r="AN243" s="2760"/>
      <c r="AO243" s="2768"/>
      <c r="AP243" s="2559" t="s">
        <v>7301</v>
      </c>
      <c r="AS243" s="3448" t="str">
        <f t="shared" si="3"/>
        <v>Please complete all cells in row</v>
      </c>
      <c r="AT243" s="3142">
        <v>3</v>
      </c>
      <c r="AU243" s="3495"/>
    </row>
    <row r="244" spans="2:47" ht="17.25" customHeight="1">
      <c r="B244" s="2800" t="s">
        <v>6318</v>
      </c>
      <c r="C244" s="2801" t="s">
        <v>5847</v>
      </c>
      <c r="D244" s="2802" t="s">
        <v>731</v>
      </c>
      <c r="E244" s="2802">
        <v>3</v>
      </c>
      <c r="F244" s="2811"/>
      <c r="G244" s="2811"/>
      <c r="H244" s="2811"/>
      <c r="I244" s="2811"/>
      <c r="J244" s="2811"/>
      <c r="K244" s="2811"/>
      <c r="L244" s="2812"/>
      <c r="M244" s="2810"/>
      <c r="N244" s="2813"/>
      <c r="O244" s="2811"/>
      <c r="P244" s="2811"/>
      <c r="Q244" s="2811"/>
      <c r="R244" s="2811"/>
      <c r="S244" s="2811"/>
      <c r="T244" s="2812"/>
      <c r="V244" s="2813"/>
      <c r="W244" s="2811"/>
      <c r="X244" s="2811"/>
      <c r="Y244" s="2811"/>
      <c r="Z244" s="2811"/>
      <c r="AA244" s="2811"/>
      <c r="AB244" s="2812"/>
      <c r="AD244" s="2651"/>
      <c r="AE244" s="2649"/>
      <c r="AF244" s="2649"/>
      <c r="AG244" s="2652"/>
      <c r="AH244" s="2653"/>
      <c r="AI244" s="2653"/>
      <c r="AJ244" s="2653"/>
      <c r="AK244" s="2653"/>
      <c r="AL244" s="2653"/>
      <c r="AM244" s="2653"/>
      <c r="AN244" s="2760"/>
      <c r="AO244" s="2768"/>
      <c r="AP244" s="2559" t="s">
        <v>7302</v>
      </c>
      <c r="AS244" s="3448" t="str">
        <f t="shared" si="3"/>
        <v>Please complete all cells in row</v>
      </c>
      <c r="AT244" s="3142">
        <v>3</v>
      </c>
      <c r="AU244" s="3495"/>
    </row>
    <row r="245" spans="2:47" ht="17.25" customHeight="1">
      <c r="B245" s="2800" t="s">
        <v>6320</v>
      </c>
      <c r="C245" s="2801" t="s">
        <v>5847</v>
      </c>
      <c r="D245" s="2802" t="s">
        <v>731</v>
      </c>
      <c r="E245" s="2802">
        <v>3</v>
      </c>
      <c r="F245" s="2811"/>
      <c r="G245" s="2811"/>
      <c r="H245" s="2811"/>
      <c r="I245" s="2811"/>
      <c r="J245" s="2811"/>
      <c r="K245" s="2811"/>
      <c r="L245" s="2812"/>
      <c r="M245" s="2810"/>
      <c r="N245" s="2813"/>
      <c r="O245" s="2811"/>
      <c r="P245" s="2811"/>
      <c r="Q245" s="2811"/>
      <c r="R245" s="2811"/>
      <c r="S245" s="2811"/>
      <c r="T245" s="2812"/>
      <c r="V245" s="2813"/>
      <c r="W245" s="2811"/>
      <c r="X245" s="2811"/>
      <c r="Y245" s="2811"/>
      <c r="Z245" s="2811"/>
      <c r="AA245" s="2811"/>
      <c r="AB245" s="2812"/>
      <c r="AD245" s="2651"/>
      <c r="AE245" s="2649"/>
      <c r="AF245" s="2649"/>
      <c r="AG245" s="2652"/>
      <c r="AH245" s="2653"/>
      <c r="AI245" s="2653"/>
      <c r="AJ245" s="2653"/>
      <c r="AK245" s="2653"/>
      <c r="AL245" s="2653"/>
      <c r="AM245" s="2653"/>
      <c r="AN245" s="2760"/>
      <c r="AO245" s="2768"/>
      <c r="AP245" s="2559" t="s">
        <v>7303</v>
      </c>
      <c r="AS245" s="3448" t="str">
        <f t="shared" si="3"/>
        <v>Please complete all cells in row</v>
      </c>
      <c r="AT245" s="3142">
        <v>3</v>
      </c>
      <c r="AU245" s="3495"/>
    </row>
    <row r="246" spans="2:47" ht="17.25" customHeight="1">
      <c r="B246" s="2800" t="s">
        <v>6322</v>
      </c>
      <c r="C246" s="2801" t="s">
        <v>5847</v>
      </c>
      <c r="D246" s="2802" t="s">
        <v>731</v>
      </c>
      <c r="E246" s="2802">
        <v>3</v>
      </c>
      <c r="F246" s="2811"/>
      <c r="G246" s="2811"/>
      <c r="H246" s="2811"/>
      <c r="I246" s="2811"/>
      <c r="J246" s="2811"/>
      <c r="K246" s="2811"/>
      <c r="L246" s="2812"/>
      <c r="M246" s="2810"/>
      <c r="N246" s="2813"/>
      <c r="O246" s="2811"/>
      <c r="P246" s="2811"/>
      <c r="Q246" s="2811"/>
      <c r="R246" s="2811"/>
      <c r="S246" s="2811"/>
      <c r="T246" s="2812"/>
      <c r="V246" s="2813"/>
      <c r="W246" s="2811"/>
      <c r="X246" s="2811"/>
      <c r="Y246" s="2811"/>
      <c r="Z246" s="2811"/>
      <c r="AA246" s="2811"/>
      <c r="AB246" s="2812"/>
      <c r="AD246" s="2651"/>
      <c r="AE246" s="2649"/>
      <c r="AF246" s="2649"/>
      <c r="AG246" s="2652"/>
      <c r="AH246" s="2653"/>
      <c r="AI246" s="2653"/>
      <c r="AJ246" s="2653"/>
      <c r="AK246" s="2653"/>
      <c r="AL246" s="2653"/>
      <c r="AM246" s="2653"/>
      <c r="AN246" s="2760"/>
      <c r="AO246" s="2768"/>
      <c r="AP246" s="2559" t="s">
        <v>7304</v>
      </c>
      <c r="AS246" s="3448" t="str">
        <f t="shared" si="3"/>
        <v>Please complete all cells in row</v>
      </c>
      <c r="AT246" s="3142">
        <v>3</v>
      </c>
      <c r="AU246" s="3495"/>
    </row>
    <row r="247" spans="2:47" ht="17.25" customHeight="1">
      <c r="B247" s="2800" t="s">
        <v>6324</v>
      </c>
      <c r="C247" s="2801" t="s">
        <v>5847</v>
      </c>
      <c r="D247" s="2802" t="s">
        <v>731</v>
      </c>
      <c r="E247" s="2802">
        <v>3</v>
      </c>
      <c r="F247" s="2811"/>
      <c r="G247" s="2811"/>
      <c r="H247" s="2811"/>
      <c r="I247" s="2811"/>
      <c r="J247" s="2811"/>
      <c r="K247" s="2811"/>
      <c r="L247" s="2812"/>
      <c r="M247" s="2810"/>
      <c r="N247" s="2813"/>
      <c r="O247" s="2811"/>
      <c r="P247" s="2811"/>
      <c r="Q247" s="2811"/>
      <c r="R247" s="2811"/>
      <c r="S247" s="2811"/>
      <c r="T247" s="2812"/>
      <c r="V247" s="2813"/>
      <c r="W247" s="2811"/>
      <c r="X247" s="2811"/>
      <c r="Y247" s="2811"/>
      <c r="Z247" s="2811"/>
      <c r="AA247" s="2811"/>
      <c r="AB247" s="2812"/>
      <c r="AD247" s="2651"/>
      <c r="AE247" s="2649"/>
      <c r="AF247" s="2649"/>
      <c r="AG247" s="2652"/>
      <c r="AH247" s="2653"/>
      <c r="AI247" s="2653"/>
      <c r="AJ247" s="2653"/>
      <c r="AK247" s="2653"/>
      <c r="AL247" s="2653"/>
      <c r="AM247" s="2653"/>
      <c r="AN247" s="2760"/>
      <c r="AO247" s="2768"/>
      <c r="AP247" s="2559" t="s">
        <v>7305</v>
      </c>
      <c r="AS247" s="3448" t="str">
        <f t="shared" si="3"/>
        <v>Please complete all cells in row</v>
      </c>
      <c r="AT247" s="3142">
        <v>3</v>
      </c>
      <c r="AU247" s="3495"/>
    </row>
    <row r="248" spans="2:47" ht="17.25" customHeight="1">
      <c r="B248" s="2800" t="s">
        <v>6326</v>
      </c>
      <c r="C248" s="2801" t="s">
        <v>5847</v>
      </c>
      <c r="D248" s="2802" t="s">
        <v>731</v>
      </c>
      <c r="E248" s="2802">
        <v>3</v>
      </c>
      <c r="F248" s="2811"/>
      <c r="G248" s="2811"/>
      <c r="H248" s="2811"/>
      <c r="I248" s="2811"/>
      <c r="J248" s="2811"/>
      <c r="K248" s="2811"/>
      <c r="L248" s="2812"/>
      <c r="M248" s="2810"/>
      <c r="N248" s="2813"/>
      <c r="O248" s="2811"/>
      <c r="P248" s="2811"/>
      <c r="Q248" s="2811"/>
      <c r="R248" s="2811"/>
      <c r="S248" s="2811"/>
      <c r="T248" s="2812"/>
      <c r="V248" s="2813"/>
      <c r="W248" s="2811"/>
      <c r="X248" s="2811"/>
      <c r="Y248" s="2811"/>
      <c r="Z248" s="2811"/>
      <c r="AA248" s="2811"/>
      <c r="AB248" s="2812"/>
      <c r="AD248" s="2651"/>
      <c r="AE248" s="2649"/>
      <c r="AF248" s="2649"/>
      <c r="AG248" s="2652"/>
      <c r="AH248" s="2653"/>
      <c r="AI248" s="2653"/>
      <c r="AJ248" s="2653"/>
      <c r="AK248" s="2653"/>
      <c r="AL248" s="2653"/>
      <c r="AM248" s="2653"/>
      <c r="AN248" s="2760"/>
      <c r="AO248" s="2768"/>
      <c r="AP248" s="2559" t="s">
        <v>7306</v>
      </c>
      <c r="AS248" s="3448" t="str">
        <f t="shared" si="3"/>
        <v>Please complete all cells in row</v>
      </c>
      <c r="AT248" s="3142">
        <v>3</v>
      </c>
      <c r="AU248" s="3495"/>
    </row>
    <row r="249" spans="2:47" ht="17.25" customHeight="1">
      <c r="B249" s="2800" t="s">
        <v>6328</v>
      </c>
      <c r="C249" s="2801" t="s">
        <v>5847</v>
      </c>
      <c r="D249" s="2802" t="s">
        <v>731</v>
      </c>
      <c r="E249" s="2802">
        <v>3</v>
      </c>
      <c r="F249" s="2811"/>
      <c r="G249" s="2811"/>
      <c r="H249" s="2811"/>
      <c r="I249" s="2811"/>
      <c r="J249" s="2811"/>
      <c r="K249" s="2811"/>
      <c r="L249" s="2812"/>
      <c r="M249" s="2810"/>
      <c r="N249" s="2813"/>
      <c r="O249" s="2811"/>
      <c r="P249" s="2811"/>
      <c r="Q249" s="2811"/>
      <c r="R249" s="2811"/>
      <c r="S249" s="2811"/>
      <c r="T249" s="2812"/>
      <c r="V249" s="2813"/>
      <c r="W249" s="2811"/>
      <c r="X249" s="2811"/>
      <c r="Y249" s="2811"/>
      <c r="Z249" s="2811"/>
      <c r="AA249" s="2811"/>
      <c r="AB249" s="2812"/>
      <c r="AD249" s="2651"/>
      <c r="AE249" s="2649"/>
      <c r="AF249" s="2649"/>
      <c r="AG249" s="2652"/>
      <c r="AH249" s="2653"/>
      <c r="AI249" s="2653"/>
      <c r="AJ249" s="2653"/>
      <c r="AK249" s="2653"/>
      <c r="AL249" s="2653"/>
      <c r="AM249" s="2653"/>
      <c r="AN249" s="2760"/>
      <c r="AO249" s="2768"/>
      <c r="AP249" s="2559" t="s">
        <v>7307</v>
      </c>
      <c r="AS249" s="3448" t="str">
        <f t="shared" si="3"/>
        <v>Please complete all cells in row</v>
      </c>
      <c r="AT249" s="3142">
        <v>3</v>
      </c>
      <c r="AU249" s="3495"/>
    </row>
    <row r="250" spans="2:47" ht="17.25" customHeight="1">
      <c r="B250" s="2800" t="s">
        <v>6330</v>
      </c>
      <c r="C250" s="2801" t="s">
        <v>5847</v>
      </c>
      <c r="D250" s="2802" t="s">
        <v>731</v>
      </c>
      <c r="E250" s="2802">
        <v>3</v>
      </c>
      <c r="F250" s="2811"/>
      <c r="G250" s="2811"/>
      <c r="H250" s="2811"/>
      <c r="I250" s="2811"/>
      <c r="J250" s="2811"/>
      <c r="K250" s="2811"/>
      <c r="L250" s="2812"/>
      <c r="M250" s="2810"/>
      <c r="N250" s="2813"/>
      <c r="O250" s="2811"/>
      <c r="P250" s="2811"/>
      <c r="Q250" s="2811"/>
      <c r="R250" s="2811"/>
      <c r="S250" s="2811"/>
      <c r="T250" s="2812"/>
      <c r="V250" s="2813"/>
      <c r="W250" s="2811"/>
      <c r="X250" s="2811"/>
      <c r="Y250" s="2811"/>
      <c r="Z250" s="2811"/>
      <c r="AA250" s="2811"/>
      <c r="AB250" s="2812"/>
      <c r="AD250" s="2651"/>
      <c r="AE250" s="2649"/>
      <c r="AF250" s="2649"/>
      <c r="AG250" s="2652"/>
      <c r="AH250" s="2653"/>
      <c r="AI250" s="2653"/>
      <c r="AJ250" s="2653"/>
      <c r="AK250" s="2653"/>
      <c r="AL250" s="2653"/>
      <c r="AM250" s="2653"/>
      <c r="AN250" s="2760"/>
      <c r="AO250" s="2768"/>
      <c r="AP250" s="2559" t="s">
        <v>7308</v>
      </c>
      <c r="AS250" s="3448" t="str">
        <f t="shared" si="3"/>
        <v>Please complete all cells in row</v>
      </c>
      <c r="AT250" s="3142">
        <v>3</v>
      </c>
      <c r="AU250" s="3495"/>
    </row>
    <row r="251" spans="2:47" ht="17.25" customHeight="1">
      <c r="B251" s="2800" t="s">
        <v>6332</v>
      </c>
      <c r="C251" s="2801" t="s">
        <v>5847</v>
      </c>
      <c r="D251" s="2802" t="s">
        <v>731</v>
      </c>
      <c r="E251" s="2802">
        <v>3</v>
      </c>
      <c r="F251" s="2811"/>
      <c r="G251" s="2811"/>
      <c r="H251" s="2811"/>
      <c r="I251" s="2811"/>
      <c r="J251" s="2811"/>
      <c r="K251" s="2811"/>
      <c r="L251" s="2812"/>
      <c r="M251" s="2810"/>
      <c r="N251" s="2813"/>
      <c r="O251" s="2811"/>
      <c r="P251" s="2811"/>
      <c r="Q251" s="2811"/>
      <c r="R251" s="2811"/>
      <c r="S251" s="2811"/>
      <c r="T251" s="2812"/>
      <c r="V251" s="2813"/>
      <c r="W251" s="2811"/>
      <c r="X251" s="2811"/>
      <c r="Y251" s="2811"/>
      <c r="Z251" s="2811"/>
      <c r="AA251" s="2811"/>
      <c r="AB251" s="2812"/>
      <c r="AD251" s="2651"/>
      <c r="AE251" s="2649"/>
      <c r="AF251" s="2649"/>
      <c r="AG251" s="2652"/>
      <c r="AH251" s="2653"/>
      <c r="AI251" s="2653"/>
      <c r="AJ251" s="2653"/>
      <c r="AK251" s="2653"/>
      <c r="AL251" s="2653"/>
      <c r="AM251" s="2653"/>
      <c r="AN251" s="2760"/>
      <c r="AO251" s="2768"/>
      <c r="AP251" s="2559" t="s">
        <v>7309</v>
      </c>
      <c r="AS251" s="3448" t="str">
        <f t="shared" si="3"/>
        <v>Please complete all cells in row</v>
      </c>
      <c r="AT251" s="3142">
        <v>3</v>
      </c>
      <c r="AU251" s="3495"/>
    </row>
    <row r="252" spans="2:47" ht="17.25" customHeight="1">
      <c r="B252" s="2800" t="s">
        <v>6334</v>
      </c>
      <c r="C252" s="2801" t="s">
        <v>5847</v>
      </c>
      <c r="D252" s="2802" t="s">
        <v>731</v>
      </c>
      <c r="E252" s="2802">
        <v>3</v>
      </c>
      <c r="F252" s="2811"/>
      <c r="G252" s="2811"/>
      <c r="H252" s="2811"/>
      <c r="I252" s="2811"/>
      <c r="J252" s="2811"/>
      <c r="K252" s="2811"/>
      <c r="L252" s="2812"/>
      <c r="M252" s="2810"/>
      <c r="N252" s="2813"/>
      <c r="O252" s="2811"/>
      <c r="P252" s="2811"/>
      <c r="Q252" s="2811"/>
      <c r="R252" s="2811"/>
      <c r="S252" s="2811"/>
      <c r="T252" s="2812"/>
      <c r="V252" s="2813"/>
      <c r="W252" s="2811"/>
      <c r="X252" s="2811"/>
      <c r="Y252" s="2811"/>
      <c r="Z252" s="2811"/>
      <c r="AA252" s="2811"/>
      <c r="AB252" s="2812"/>
      <c r="AD252" s="2651"/>
      <c r="AE252" s="2649"/>
      <c r="AF252" s="2649"/>
      <c r="AG252" s="2652"/>
      <c r="AH252" s="2653"/>
      <c r="AI252" s="2653"/>
      <c r="AJ252" s="2653"/>
      <c r="AK252" s="2653"/>
      <c r="AL252" s="2653"/>
      <c r="AM252" s="2653"/>
      <c r="AN252" s="2760"/>
      <c r="AO252" s="2768"/>
      <c r="AP252" s="2559" t="s">
        <v>7310</v>
      </c>
      <c r="AS252" s="3448" t="str">
        <f t="shared" si="3"/>
        <v>Please complete all cells in row</v>
      </c>
      <c r="AT252" s="3142">
        <v>3</v>
      </c>
      <c r="AU252" s="3495"/>
    </row>
    <row r="253" spans="2:47" ht="17.25" customHeight="1">
      <c r="B253" s="2800" t="s">
        <v>6336</v>
      </c>
      <c r="C253" s="2801" t="s">
        <v>5847</v>
      </c>
      <c r="D253" s="2802" t="s">
        <v>731</v>
      </c>
      <c r="E253" s="2802">
        <v>3</v>
      </c>
      <c r="F253" s="2811"/>
      <c r="G253" s="2811"/>
      <c r="H253" s="2811"/>
      <c r="I253" s="2811"/>
      <c r="J253" s="2811"/>
      <c r="K253" s="2811"/>
      <c r="L253" s="2812"/>
      <c r="M253" s="2810"/>
      <c r="N253" s="2813"/>
      <c r="O253" s="2811"/>
      <c r="P253" s="2811"/>
      <c r="Q253" s="2811"/>
      <c r="R253" s="2811"/>
      <c r="S253" s="2811"/>
      <c r="T253" s="2812"/>
      <c r="V253" s="2813"/>
      <c r="W253" s="2811"/>
      <c r="X253" s="2811"/>
      <c r="Y253" s="2811"/>
      <c r="Z253" s="2811"/>
      <c r="AA253" s="2811"/>
      <c r="AB253" s="2812"/>
      <c r="AD253" s="2651"/>
      <c r="AE253" s="2649"/>
      <c r="AF253" s="2649"/>
      <c r="AG253" s="2652"/>
      <c r="AH253" s="2653"/>
      <c r="AI253" s="2653"/>
      <c r="AJ253" s="2653"/>
      <c r="AK253" s="2653"/>
      <c r="AL253" s="2653"/>
      <c r="AM253" s="2653"/>
      <c r="AN253" s="2760"/>
      <c r="AO253" s="2768"/>
      <c r="AP253" s="2559" t="s">
        <v>7311</v>
      </c>
      <c r="AS253" s="3448" t="str">
        <f t="shared" si="3"/>
        <v>Please complete all cells in row</v>
      </c>
      <c r="AT253" s="3142">
        <v>3</v>
      </c>
      <c r="AU253" s="3495"/>
    </row>
    <row r="254" spans="2:47" ht="17.25" customHeight="1">
      <c r="B254" s="2800" t="s">
        <v>6338</v>
      </c>
      <c r="C254" s="2801" t="s">
        <v>5847</v>
      </c>
      <c r="D254" s="2802" t="s">
        <v>731</v>
      </c>
      <c r="E254" s="2802">
        <v>3</v>
      </c>
      <c r="F254" s="2811"/>
      <c r="G254" s="2811"/>
      <c r="H254" s="2811"/>
      <c r="I254" s="2811"/>
      <c r="J254" s="2811"/>
      <c r="K254" s="2811"/>
      <c r="L254" s="2812"/>
      <c r="M254" s="2810"/>
      <c r="N254" s="2813"/>
      <c r="O254" s="2811"/>
      <c r="P254" s="2811"/>
      <c r="Q254" s="2811"/>
      <c r="R254" s="2811"/>
      <c r="S254" s="2811"/>
      <c r="T254" s="2812"/>
      <c r="V254" s="2813"/>
      <c r="W254" s="2811"/>
      <c r="X254" s="2811"/>
      <c r="Y254" s="2811"/>
      <c r="Z254" s="2811"/>
      <c r="AA254" s="2811"/>
      <c r="AB254" s="2812"/>
      <c r="AD254" s="2651"/>
      <c r="AE254" s="2649"/>
      <c r="AF254" s="2649"/>
      <c r="AG254" s="2652"/>
      <c r="AH254" s="2653"/>
      <c r="AI254" s="2653"/>
      <c r="AJ254" s="2653"/>
      <c r="AK254" s="2653"/>
      <c r="AL254" s="2653"/>
      <c r="AM254" s="2653"/>
      <c r="AN254" s="2760"/>
      <c r="AO254" s="2768"/>
      <c r="AP254" s="2559" t="s">
        <v>7312</v>
      </c>
      <c r="AS254" s="3448" t="str">
        <f t="shared" si="3"/>
        <v>Please complete all cells in row</v>
      </c>
      <c r="AT254" s="3142">
        <v>3</v>
      </c>
      <c r="AU254" s="3495"/>
    </row>
    <row r="255" spans="2:47" ht="17.25" customHeight="1">
      <c r="B255" s="2800" t="s">
        <v>6340</v>
      </c>
      <c r="C255" s="2801" t="s">
        <v>5847</v>
      </c>
      <c r="D255" s="2802" t="s">
        <v>731</v>
      </c>
      <c r="E255" s="2802">
        <v>3</v>
      </c>
      <c r="F255" s="2811"/>
      <c r="G255" s="2811"/>
      <c r="H255" s="2811"/>
      <c r="I255" s="2811"/>
      <c r="J255" s="2811"/>
      <c r="K255" s="2811"/>
      <c r="L255" s="2812"/>
      <c r="M255" s="2810"/>
      <c r="N255" s="2813"/>
      <c r="O255" s="2811"/>
      <c r="P255" s="2811"/>
      <c r="Q255" s="2811"/>
      <c r="R255" s="2811"/>
      <c r="S255" s="2811"/>
      <c r="T255" s="2812"/>
      <c r="V255" s="2813"/>
      <c r="W255" s="2811"/>
      <c r="X255" s="2811"/>
      <c r="Y255" s="2811"/>
      <c r="Z255" s="2811"/>
      <c r="AA255" s="2811"/>
      <c r="AB255" s="2812"/>
      <c r="AD255" s="2651"/>
      <c r="AE255" s="2649"/>
      <c r="AF255" s="2649"/>
      <c r="AG255" s="2652"/>
      <c r="AH255" s="2653"/>
      <c r="AI255" s="2653"/>
      <c r="AJ255" s="2653"/>
      <c r="AK255" s="2653"/>
      <c r="AL255" s="2653"/>
      <c r="AM255" s="2653"/>
      <c r="AN255" s="2760"/>
      <c r="AO255" s="2768"/>
      <c r="AP255" s="2559" t="s">
        <v>7313</v>
      </c>
      <c r="AS255" s="3448" t="str">
        <f t="shared" si="3"/>
        <v>Please complete all cells in row</v>
      </c>
      <c r="AT255" s="3142">
        <v>3</v>
      </c>
      <c r="AU255" s="3495"/>
    </row>
    <row r="256" spans="2:47" ht="17.25" customHeight="1">
      <c r="B256" s="2800" t="s">
        <v>6342</v>
      </c>
      <c r="C256" s="2801" t="s">
        <v>5847</v>
      </c>
      <c r="D256" s="2802" t="s">
        <v>731</v>
      </c>
      <c r="E256" s="2802">
        <v>3</v>
      </c>
      <c r="F256" s="2811"/>
      <c r="G256" s="2811"/>
      <c r="H256" s="2811"/>
      <c r="I256" s="2811"/>
      <c r="J256" s="2811"/>
      <c r="K256" s="2811"/>
      <c r="L256" s="2812"/>
      <c r="M256" s="2810"/>
      <c r="N256" s="2813"/>
      <c r="O256" s="2811"/>
      <c r="P256" s="2811"/>
      <c r="Q256" s="2811"/>
      <c r="R256" s="2811"/>
      <c r="S256" s="2811"/>
      <c r="T256" s="2812"/>
      <c r="V256" s="2813"/>
      <c r="W256" s="2811"/>
      <c r="X256" s="2811"/>
      <c r="Y256" s="2811"/>
      <c r="Z256" s="2811"/>
      <c r="AA256" s="2811"/>
      <c r="AB256" s="2812"/>
      <c r="AD256" s="2651"/>
      <c r="AE256" s="2649"/>
      <c r="AF256" s="2649"/>
      <c r="AG256" s="2652"/>
      <c r="AH256" s="2653"/>
      <c r="AI256" s="2653"/>
      <c r="AJ256" s="2653"/>
      <c r="AK256" s="2653"/>
      <c r="AL256" s="2653"/>
      <c r="AM256" s="2653"/>
      <c r="AN256" s="2760"/>
      <c r="AO256" s="2768"/>
      <c r="AP256" s="2559" t="s">
        <v>7314</v>
      </c>
      <c r="AS256" s="3448" t="str">
        <f t="shared" si="3"/>
        <v>Please complete all cells in row</v>
      </c>
      <c r="AT256" s="3142">
        <v>3</v>
      </c>
      <c r="AU256" s="3495"/>
    </row>
    <row r="257" spans="2:47" ht="17.25" customHeight="1">
      <c r="B257" s="2800" t="s">
        <v>6344</v>
      </c>
      <c r="C257" s="2801" t="s">
        <v>5847</v>
      </c>
      <c r="D257" s="2802" t="s">
        <v>731</v>
      </c>
      <c r="E257" s="2802">
        <v>3</v>
      </c>
      <c r="F257" s="2811"/>
      <c r="G257" s="2811"/>
      <c r="H257" s="2811"/>
      <c r="I257" s="2811"/>
      <c r="J257" s="2811"/>
      <c r="K257" s="2811"/>
      <c r="L257" s="2812"/>
      <c r="M257" s="2810"/>
      <c r="N257" s="2813"/>
      <c r="O257" s="2811"/>
      <c r="P257" s="2811"/>
      <c r="Q257" s="2811"/>
      <c r="R257" s="2811"/>
      <c r="S257" s="2811"/>
      <c r="T257" s="2812"/>
      <c r="V257" s="2813"/>
      <c r="W257" s="2811"/>
      <c r="X257" s="2811"/>
      <c r="Y257" s="2811"/>
      <c r="Z257" s="2811"/>
      <c r="AA257" s="2811"/>
      <c r="AB257" s="2812"/>
      <c r="AD257" s="2651"/>
      <c r="AE257" s="2649"/>
      <c r="AF257" s="2649"/>
      <c r="AG257" s="2652"/>
      <c r="AH257" s="2653"/>
      <c r="AI257" s="2653"/>
      <c r="AJ257" s="2653"/>
      <c r="AK257" s="2653"/>
      <c r="AL257" s="2653"/>
      <c r="AM257" s="2653"/>
      <c r="AN257" s="2760"/>
      <c r="AO257" s="2768"/>
      <c r="AP257" s="2559" t="s">
        <v>7315</v>
      </c>
      <c r="AS257" s="3448" t="str">
        <f t="shared" si="3"/>
        <v>Please complete all cells in row</v>
      </c>
      <c r="AT257" s="3142">
        <v>3</v>
      </c>
      <c r="AU257" s="3495"/>
    </row>
    <row r="258" spans="2:47" ht="17.25" customHeight="1">
      <c r="B258" s="2800" t="s">
        <v>6346</v>
      </c>
      <c r="C258" s="2801" t="s">
        <v>5847</v>
      </c>
      <c r="D258" s="2802" t="s">
        <v>731</v>
      </c>
      <c r="E258" s="2802">
        <v>3</v>
      </c>
      <c r="F258" s="2811"/>
      <c r="G258" s="2811"/>
      <c r="H258" s="2811"/>
      <c r="I258" s="2811"/>
      <c r="J258" s="2811"/>
      <c r="K258" s="2811"/>
      <c r="L258" s="2812"/>
      <c r="M258" s="2810"/>
      <c r="N258" s="2813"/>
      <c r="O258" s="2811"/>
      <c r="P258" s="2811"/>
      <c r="Q258" s="2811"/>
      <c r="R258" s="2811"/>
      <c r="S258" s="2811"/>
      <c r="T258" s="2812"/>
      <c r="V258" s="2813"/>
      <c r="W258" s="2811"/>
      <c r="X258" s="2811"/>
      <c r="Y258" s="2811"/>
      <c r="Z258" s="2811"/>
      <c r="AA258" s="2811"/>
      <c r="AB258" s="2812"/>
      <c r="AD258" s="2651"/>
      <c r="AE258" s="2649"/>
      <c r="AF258" s="2649"/>
      <c r="AG258" s="2652"/>
      <c r="AH258" s="2653"/>
      <c r="AI258" s="2653"/>
      <c r="AJ258" s="2653"/>
      <c r="AK258" s="2653"/>
      <c r="AL258" s="2653"/>
      <c r="AM258" s="2653"/>
      <c r="AN258" s="2760"/>
      <c r="AO258" s="2768"/>
      <c r="AP258" s="2559" t="s">
        <v>7316</v>
      </c>
      <c r="AS258" s="3448" t="str">
        <f t="shared" si="3"/>
        <v>Please complete all cells in row</v>
      </c>
      <c r="AT258" s="3142">
        <v>3</v>
      </c>
      <c r="AU258" s="3495"/>
    </row>
    <row r="259" spans="2:47" ht="17.25" customHeight="1">
      <c r="B259" s="2800" t="s">
        <v>6348</v>
      </c>
      <c r="C259" s="2801" t="s">
        <v>5847</v>
      </c>
      <c r="D259" s="2802" t="s">
        <v>731</v>
      </c>
      <c r="E259" s="2802">
        <v>3</v>
      </c>
      <c r="F259" s="2811"/>
      <c r="G259" s="2811"/>
      <c r="H259" s="2811"/>
      <c r="I259" s="2811"/>
      <c r="J259" s="2811"/>
      <c r="K259" s="2811"/>
      <c r="L259" s="2812"/>
      <c r="M259" s="2810"/>
      <c r="N259" s="2813"/>
      <c r="O259" s="2811"/>
      <c r="P259" s="2811"/>
      <c r="Q259" s="2811"/>
      <c r="R259" s="2811"/>
      <c r="S259" s="2811"/>
      <c r="T259" s="2812"/>
      <c r="V259" s="2813"/>
      <c r="W259" s="2811"/>
      <c r="X259" s="2811"/>
      <c r="Y259" s="2811"/>
      <c r="Z259" s="2811"/>
      <c r="AA259" s="2811"/>
      <c r="AB259" s="2812"/>
      <c r="AD259" s="2651"/>
      <c r="AE259" s="2649"/>
      <c r="AF259" s="2649"/>
      <c r="AG259" s="2652"/>
      <c r="AH259" s="2653"/>
      <c r="AI259" s="2653"/>
      <c r="AJ259" s="2653"/>
      <c r="AK259" s="2653"/>
      <c r="AL259" s="2653"/>
      <c r="AM259" s="2653"/>
      <c r="AN259" s="2760"/>
      <c r="AO259" s="2768"/>
      <c r="AP259" s="2559" t="s">
        <v>7317</v>
      </c>
      <c r="AS259" s="3448" t="str">
        <f t="shared" si="3"/>
        <v>Please complete all cells in row</v>
      </c>
      <c r="AT259" s="3142">
        <v>3</v>
      </c>
      <c r="AU259" s="3495"/>
    </row>
    <row r="260" spans="2:47" ht="17.25" customHeight="1">
      <c r="B260" s="2800" t="s">
        <v>6350</v>
      </c>
      <c r="C260" s="2801" t="s">
        <v>5847</v>
      </c>
      <c r="D260" s="2802" t="s">
        <v>731</v>
      </c>
      <c r="E260" s="2802">
        <v>3</v>
      </c>
      <c r="F260" s="2811"/>
      <c r="G260" s="2811"/>
      <c r="H260" s="2811"/>
      <c r="I260" s="2811"/>
      <c r="J260" s="2811"/>
      <c r="K260" s="2811"/>
      <c r="L260" s="2812"/>
      <c r="M260" s="2810"/>
      <c r="N260" s="2813"/>
      <c r="O260" s="2811"/>
      <c r="P260" s="2811"/>
      <c r="Q260" s="2811"/>
      <c r="R260" s="2811"/>
      <c r="S260" s="2811"/>
      <c r="T260" s="2812"/>
      <c r="V260" s="2813"/>
      <c r="W260" s="2811"/>
      <c r="X260" s="2811"/>
      <c r="Y260" s="2811"/>
      <c r="Z260" s="2811"/>
      <c r="AA260" s="2811"/>
      <c r="AB260" s="2812"/>
      <c r="AD260" s="2651"/>
      <c r="AE260" s="2649"/>
      <c r="AF260" s="2649"/>
      <c r="AG260" s="2652"/>
      <c r="AH260" s="2653"/>
      <c r="AI260" s="2653"/>
      <c r="AJ260" s="2653"/>
      <c r="AK260" s="2653"/>
      <c r="AL260" s="2653"/>
      <c r="AM260" s="2653"/>
      <c r="AN260" s="2760"/>
      <c r="AO260" s="2768"/>
      <c r="AP260" s="2559" t="s">
        <v>7318</v>
      </c>
      <c r="AS260" s="3448" t="str">
        <f t="shared" si="3"/>
        <v>Please complete all cells in row</v>
      </c>
      <c r="AT260" s="3142">
        <v>3</v>
      </c>
      <c r="AU260" s="3495"/>
    </row>
    <row r="261" spans="2:47" ht="17.25" customHeight="1">
      <c r="B261" s="2800" t="s">
        <v>6352</v>
      </c>
      <c r="C261" s="2801" t="s">
        <v>5847</v>
      </c>
      <c r="D261" s="2802" t="s">
        <v>731</v>
      </c>
      <c r="E261" s="2802">
        <v>3</v>
      </c>
      <c r="F261" s="2811"/>
      <c r="G261" s="2811"/>
      <c r="H261" s="2811"/>
      <c r="I261" s="2811"/>
      <c r="J261" s="2811"/>
      <c r="K261" s="2811"/>
      <c r="L261" s="2812"/>
      <c r="M261" s="2810"/>
      <c r="N261" s="2813"/>
      <c r="O261" s="2811"/>
      <c r="P261" s="2811"/>
      <c r="Q261" s="2811"/>
      <c r="R261" s="2811"/>
      <c r="S261" s="2811"/>
      <c r="T261" s="2812"/>
      <c r="V261" s="2813"/>
      <c r="W261" s="2811"/>
      <c r="X261" s="2811"/>
      <c r="Y261" s="2811"/>
      <c r="Z261" s="2811"/>
      <c r="AA261" s="2811"/>
      <c r="AB261" s="2812"/>
      <c r="AD261" s="2651"/>
      <c r="AE261" s="2649"/>
      <c r="AF261" s="2649"/>
      <c r="AG261" s="2652"/>
      <c r="AH261" s="2653"/>
      <c r="AI261" s="2653"/>
      <c r="AJ261" s="2653"/>
      <c r="AK261" s="2653"/>
      <c r="AL261" s="2653"/>
      <c r="AM261" s="2653"/>
      <c r="AN261" s="2760"/>
      <c r="AO261" s="2768"/>
      <c r="AP261" s="2559" t="s">
        <v>7319</v>
      </c>
      <c r="AS261" s="3448" t="str">
        <f t="shared" si="3"/>
        <v>Please complete all cells in row</v>
      </c>
      <c r="AT261" s="3142">
        <v>3</v>
      </c>
      <c r="AU261" s="3495"/>
    </row>
    <row r="262" spans="2:47" ht="17.25" customHeight="1">
      <c r="B262" s="2800" t="s">
        <v>6354</v>
      </c>
      <c r="C262" s="2801" t="s">
        <v>5847</v>
      </c>
      <c r="D262" s="2802" t="s">
        <v>731</v>
      </c>
      <c r="E262" s="2802">
        <v>3</v>
      </c>
      <c r="F262" s="2811"/>
      <c r="G262" s="2811"/>
      <c r="H262" s="2811"/>
      <c r="I262" s="2811"/>
      <c r="J262" s="2811"/>
      <c r="K262" s="2811"/>
      <c r="L262" s="2812"/>
      <c r="M262" s="2810"/>
      <c r="N262" s="2813"/>
      <c r="O262" s="2811"/>
      <c r="P262" s="2811"/>
      <c r="Q262" s="2811"/>
      <c r="R262" s="2811"/>
      <c r="S262" s="2811"/>
      <c r="T262" s="2812"/>
      <c r="V262" s="2813"/>
      <c r="W262" s="2811"/>
      <c r="X262" s="2811"/>
      <c r="Y262" s="2811"/>
      <c r="Z262" s="2811"/>
      <c r="AA262" s="2811"/>
      <c r="AB262" s="2812"/>
      <c r="AD262" s="2651"/>
      <c r="AE262" s="2649"/>
      <c r="AF262" s="2649"/>
      <c r="AG262" s="2652"/>
      <c r="AH262" s="2653"/>
      <c r="AI262" s="2653"/>
      <c r="AJ262" s="2653"/>
      <c r="AK262" s="2653"/>
      <c r="AL262" s="2653"/>
      <c r="AM262" s="2653"/>
      <c r="AN262" s="2760"/>
      <c r="AO262" s="2768"/>
      <c r="AP262" s="2559" t="s">
        <v>7320</v>
      </c>
      <c r="AS262" s="3448" t="str">
        <f t="shared" si="3"/>
        <v>Please complete all cells in row</v>
      </c>
      <c r="AT262" s="3142">
        <v>3</v>
      </c>
      <c r="AU262" s="3495"/>
    </row>
    <row r="263" spans="2:47" ht="17.25" customHeight="1">
      <c r="B263" s="2800" t="s">
        <v>6356</v>
      </c>
      <c r="C263" s="2801" t="s">
        <v>5847</v>
      </c>
      <c r="D263" s="2802" t="s">
        <v>731</v>
      </c>
      <c r="E263" s="2802">
        <v>3</v>
      </c>
      <c r="F263" s="2811"/>
      <c r="G263" s="2811"/>
      <c r="H263" s="2811"/>
      <c r="I263" s="2811"/>
      <c r="J263" s="2811"/>
      <c r="K263" s="2811"/>
      <c r="L263" s="2812"/>
      <c r="M263" s="2810"/>
      <c r="N263" s="2813"/>
      <c r="O263" s="2811"/>
      <c r="P263" s="2811"/>
      <c r="Q263" s="2811"/>
      <c r="R263" s="2811"/>
      <c r="S263" s="2811"/>
      <c r="T263" s="2812"/>
      <c r="V263" s="2813"/>
      <c r="W263" s="2811"/>
      <c r="X263" s="2811"/>
      <c r="Y263" s="2811"/>
      <c r="Z263" s="2811"/>
      <c r="AA263" s="2811"/>
      <c r="AB263" s="2812"/>
      <c r="AD263" s="2651"/>
      <c r="AE263" s="2649"/>
      <c r="AF263" s="2649"/>
      <c r="AG263" s="2652"/>
      <c r="AH263" s="2653"/>
      <c r="AI263" s="2653"/>
      <c r="AJ263" s="2653"/>
      <c r="AK263" s="2653"/>
      <c r="AL263" s="2653"/>
      <c r="AM263" s="2653"/>
      <c r="AN263" s="2760"/>
      <c r="AO263" s="2768"/>
      <c r="AP263" s="2559" t="s">
        <v>7321</v>
      </c>
      <c r="AS263" s="3448" t="str">
        <f t="shared" ref="AS263:AS326" si="4">IF( COUNTBLANK(F263:AN263) = AT263, 0, rngIncomplete )</f>
        <v>Please complete all cells in row</v>
      </c>
      <c r="AT263" s="3142">
        <v>3</v>
      </c>
      <c r="AU263" s="3495"/>
    </row>
    <row r="264" spans="2:47" ht="17.25" customHeight="1">
      <c r="B264" s="2800" t="s">
        <v>6358</v>
      </c>
      <c r="C264" s="2801" t="s">
        <v>5847</v>
      </c>
      <c r="D264" s="2802" t="s">
        <v>731</v>
      </c>
      <c r="E264" s="2802">
        <v>3</v>
      </c>
      <c r="F264" s="2811"/>
      <c r="G264" s="2811"/>
      <c r="H264" s="2811"/>
      <c r="I264" s="2811"/>
      <c r="J264" s="2811"/>
      <c r="K264" s="2811"/>
      <c r="L264" s="2812"/>
      <c r="M264" s="2810"/>
      <c r="N264" s="2813"/>
      <c r="O264" s="2811"/>
      <c r="P264" s="2811"/>
      <c r="Q264" s="2811"/>
      <c r="R264" s="2811"/>
      <c r="S264" s="2811"/>
      <c r="T264" s="2812"/>
      <c r="V264" s="2813"/>
      <c r="W264" s="2811"/>
      <c r="X264" s="2811"/>
      <c r="Y264" s="2811"/>
      <c r="Z264" s="2811"/>
      <c r="AA264" s="2811"/>
      <c r="AB264" s="2812"/>
      <c r="AD264" s="2651"/>
      <c r="AE264" s="2649"/>
      <c r="AF264" s="2649"/>
      <c r="AG264" s="2652"/>
      <c r="AH264" s="2653"/>
      <c r="AI264" s="2653"/>
      <c r="AJ264" s="2653"/>
      <c r="AK264" s="2653"/>
      <c r="AL264" s="2653"/>
      <c r="AM264" s="2653"/>
      <c r="AN264" s="2760"/>
      <c r="AO264" s="2768"/>
      <c r="AP264" s="2559" t="s">
        <v>7322</v>
      </c>
      <c r="AS264" s="3448" t="str">
        <f t="shared" si="4"/>
        <v>Please complete all cells in row</v>
      </c>
      <c r="AT264" s="3142">
        <v>3</v>
      </c>
      <c r="AU264" s="3495"/>
    </row>
    <row r="265" spans="2:47" ht="17.25" customHeight="1">
      <c r="B265" s="2800" t="s">
        <v>6360</v>
      </c>
      <c r="C265" s="2801" t="s">
        <v>5847</v>
      </c>
      <c r="D265" s="2802" t="s">
        <v>731</v>
      </c>
      <c r="E265" s="2802">
        <v>3</v>
      </c>
      <c r="F265" s="2811"/>
      <c r="G265" s="2811"/>
      <c r="H265" s="2811"/>
      <c r="I265" s="2811"/>
      <c r="J265" s="2811"/>
      <c r="K265" s="2811"/>
      <c r="L265" s="2812"/>
      <c r="M265" s="2810"/>
      <c r="N265" s="2813"/>
      <c r="O265" s="2811"/>
      <c r="P265" s="2811"/>
      <c r="Q265" s="2811"/>
      <c r="R265" s="2811"/>
      <c r="S265" s="2811"/>
      <c r="T265" s="2812"/>
      <c r="V265" s="2813"/>
      <c r="W265" s="2811"/>
      <c r="X265" s="2811"/>
      <c r="Y265" s="2811"/>
      <c r="Z265" s="2811"/>
      <c r="AA265" s="2811"/>
      <c r="AB265" s="2812"/>
      <c r="AD265" s="2651"/>
      <c r="AE265" s="2649"/>
      <c r="AF265" s="2649"/>
      <c r="AG265" s="2652"/>
      <c r="AH265" s="2653"/>
      <c r="AI265" s="2653"/>
      <c r="AJ265" s="2653"/>
      <c r="AK265" s="2653"/>
      <c r="AL265" s="2653"/>
      <c r="AM265" s="2653"/>
      <c r="AN265" s="2760"/>
      <c r="AO265" s="2768"/>
      <c r="AP265" s="2559" t="s">
        <v>7323</v>
      </c>
      <c r="AS265" s="3448" t="str">
        <f t="shared" si="4"/>
        <v>Please complete all cells in row</v>
      </c>
      <c r="AT265" s="3142">
        <v>3</v>
      </c>
      <c r="AU265" s="3495"/>
    </row>
    <row r="266" spans="2:47" ht="17.25" customHeight="1">
      <c r="B266" s="2800" t="s">
        <v>6362</v>
      </c>
      <c r="C266" s="2801" t="s">
        <v>5847</v>
      </c>
      <c r="D266" s="2802" t="s">
        <v>731</v>
      </c>
      <c r="E266" s="2802">
        <v>3</v>
      </c>
      <c r="F266" s="2811"/>
      <c r="G266" s="2811"/>
      <c r="H266" s="2811"/>
      <c r="I266" s="2811"/>
      <c r="J266" s="2811"/>
      <c r="K266" s="2811"/>
      <c r="L266" s="2812"/>
      <c r="M266" s="2810"/>
      <c r="N266" s="2813"/>
      <c r="O266" s="2811"/>
      <c r="P266" s="2811"/>
      <c r="Q266" s="2811"/>
      <c r="R266" s="2811"/>
      <c r="S266" s="2811"/>
      <c r="T266" s="2812"/>
      <c r="V266" s="2813"/>
      <c r="W266" s="2811"/>
      <c r="X266" s="2811"/>
      <c r="Y266" s="2811"/>
      <c r="Z266" s="2811"/>
      <c r="AA266" s="2811"/>
      <c r="AB266" s="2812"/>
      <c r="AD266" s="2651"/>
      <c r="AE266" s="2649"/>
      <c r="AF266" s="2649"/>
      <c r="AG266" s="2652"/>
      <c r="AH266" s="2653"/>
      <c r="AI266" s="2653"/>
      <c r="AJ266" s="2653"/>
      <c r="AK266" s="2653"/>
      <c r="AL266" s="2653"/>
      <c r="AM266" s="2653"/>
      <c r="AN266" s="2760"/>
      <c r="AO266" s="2768"/>
      <c r="AP266" s="2559" t="s">
        <v>7324</v>
      </c>
      <c r="AS266" s="3448" t="str">
        <f t="shared" si="4"/>
        <v>Please complete all cells in row</v>
      </c>
      <c r="AT266" s="3142">
        <v>3</v>
      </c>
      <c r="AU266" s="3495"/>
    </row>
    <row r="267" spans="2:47" ht="17.25" customHeight="1">
      <c r="B267" s="2800" t="s">
        <v>6364</v>
      </c>
      <c r="C267" s="2801" t="s">
        <v>5847</v>
      </c>
      <c r="D267" s="2802" t="s">
        <v>731</v>
      </c>
      <c r="E267" s="2802">
        <v>3</v>
      </c>
      <c r="F267" s="2811"/>
      <c r="G267" s="2811"/>
      <c r="H267" s="2811"/>
      <c r="I267" s="2811"/>
      <c r="J267" s="2811"/>
      <c r="K267" s="2811"/>
      <c r="L267" s="2812"/>
      <c r="M267" s="2810"/>
      <c r="N267" s="2813"/>
      <c r="O267" s="2811"/>
      <c r="P267" s="2811"/>
      <c r="Q267" s="2811"/>
      <c r="R267" s="2811"/>
      <c r="S267" s="2811"/>
      <c r="T267" s="2812"/>
      <c r="V267" s="2813"/>
      <c r="W267" s="2811"/>
      <c r="X267" s="2811"/>
      <c r="Y267" s="2811"/>
      <c r="Z267" s="2811"/>
      <c r="AA267" s="2811"/>
      <c r="AB267" s="2812"/>
      <c r="AD267" s="2651"/>
      <c r="AE267" s="2649"/>
      <c r="AF267" s="2649"/>
      <c r="AG267" s="2652"/>
      <c r="AH267" s="2653"/>
      <c r="AI267" s="2653"/>
      <c r="AJ267" s="2653"/>
      <c r="AK267" s="2653"/>
      <c r="AL267" s="2653"/>
      <c r="AM267" s="2653"/>
      <c r="AN267" s="2760"/>
      <c r="AO267" s="2768"/>
      <c r="AP267" s="2559" t="s">
        <v>7325</v>
      </c>
      <c r="AS267" s="3448" t="str">
        <f t="shared" si="4"/>
        <v>Please complete all cells in row</v>
      </c>
      <c r="AT267" s="3142">
        <v>3</v>
      </c>
      <c r="AU267" s="3495"/>
    </row>
    <row r="268" spans="2:47" ht="17.25" customHeight="1">
      <c r="B268" s="2800" t="s">
        <v>6366</v>
      </c>
      <c r="C268" s="2801" t="s">
        <v>5847</v>
      </c>
      <c r="D268" s="2802" t="s">
        <v>731</v>
      </c>
      <c r="E268" s="2802">
        <v>3</v>
      </c>
      <c r="F268" s="2811"/>
      <c r="G268" s="2811"/>
      <c r="H268" s="2811"/>
      <c r="I268" s="2811"/>
      <c r="J268" s="2811"/>
      <c r="K268" s="2811"/>
      <c r="L268" s="2812"/>
      <c r="M268" s="2810"/>
      <c r="N268" s="2813"/>
      <c r="O268" s="2811"/>
      <c r="P268" s="2811"/>
      <c r="Q268" s="2811"/>
      <c r="R268" s="2811"/>
      <c r="S268" s="2811"/>
      <c r="T268" s="2812"/>
      <c r="V268" s="2813"/>
      <c r="W268" s="2811"/>
      <c r="X268" s="2811"/>
      <c r="Y268" s="2811"/>
      <c r="Z268" s="2811"/>
      <c r="AA268" s="2811"/>
      <c r="AB268" s="2812"/>
      <c r="AD268" s="2651"/>
      <c r="AE268" s="2649"/>
      <c r="AF268" s="2649"/>
      <c r="AG268" s="2652"/>
      <c r="AH268" s="2653"/>
      <c r="AI268" s="2653"/>
      <c r="AJ268" s="2653"/>
      <c r="AK268" s="2653"/>
      <c r="AL268" s="2653"/>
      <c r="AM268" s="2653"/>
      <c r="AN268" s="2760"/>
      <c r="AO268" s="2768"/>
      <c r="AP268" s="2559" t="s">
        <v>7326</v>
      </c>
      <c r="AS268" s="3448" t="str">
        <f t="shared" si="4"/>
        <v>Please complete all cells in row</v>
      </c>
      <c r="AT268" s="3142">
        <v>3</v>
      </c>
      <c r="AU268" s="3495"/>
    </row>
    <row r="269" spans="2:47" ht="17.25" customHeight="1">
      <c r="B269" s="2800" t="s">
        <v>6368</v>
      </c>
      <c r="C269" s="2801" t="s">
        <v>5847</v>
      </c>
      <c r="D269" s="2802" t="s">
        <v>731</v>
      </c>
      <c r="E269" s="2802">
        <v>3</v>
      </c>
      <c r="F269" s="2811"/>
      <c r="G269" s="2811"/>
      <c r="H269" s="2811"/>
      <c r="I269" s="2811"/>
      <c r="J269" s="2811"/>
      <c r="K269" s="2811"/>
      <c r="L269" s="2812"/>
      <c r="M269" s="2810"/>
      <c r="N269" s="2813"/>
      <c r="O269" s="2811"/>
      <c r="P269" s="2811"/>
      <c r="Q269" s="2811"/>
      <c r="R269" s="2811"/>
      <c r="S269" s="2811"/>
      <c r="T269" s="2812"/>
      <c r="V269" s="2813"/>
      <c r="W269" s="2811"/>
      <c r="X269" s="2811"/>
      <c r="Y269" s="2811"/>
      <c r="Z269" s="2811"/>
      <c r="AA269" s="2811"/>
      <c r="AB269" s="2812"/>
      <c r="AD269" s="2651"/>
      <c r="AE269" s="2649"/>
      <c r="AF269" s="2649"/>
      <c r="AG269" s="2652"/>
      <c r="AH269" s="2653"/>
      <c r="AI269" s="2653"/>
      <c r="AJ269" s="2653"/>
      <c r="AK269" s="2653"/>
      <c r="AL269" s="2653"/>
      <c r="AM269" s="2653"/>
      <c r="AN269" s="2760"/>
      <c r="AO269" s="2768"/>
      <c r="AP269" s="2559" t="s">
        <v>7327</v>
      </c>
      <c r="AS269" s="3448" t="str">
        <f t="shared" si="4"/>
        <v>Please complete all cells in row</v>
      </c>
      <c r="AT269" s="3142">
        <v>3</v>
      </c>
      <c r="AU269" s="3495"/>
    </row>
    <row r="270" spans="2:47" ht="17.25" customHeight="1">
      <c r="B270" s="2800" t="s">
        <v>6370</v>
      </c>
      <c r="C270" s="2801" t="s">
        <v>5847</v>
      </c>
      <c r="D270" s="2802" t="s">
        <v>731</v>
      </c>
      <c r="E270" s="2802">
        <v>3</v>
      </c>
      <c r="F270" s="2811"/>
      <c r="G270" s="2811"/>
      <c r="H270" s="2811"/>
      <c r="I270" s="2811"/>
      <c r="J270" s="2811"/>
      <c r="K270" s="2811"/>
      <c r="L270" s="2812"/>
      <c r="M270" s="2810"/>
      <c r="N270" s="2813"/>
      <c r="O270" s="2811"/>
      <c r="P270" s="2811"/>
      <c r="Q270" s="2811"/>
      <c r="R270" s="2811"/>
      <c r="S270" s="2811"/>
      <c r="T270" s="2812"/>
      <c r="V270" s="2813"/>
      <c r="W270" s="2811"/>
      <c r="X270" s="2811"/>
      <c r="Y270" s="2811"/>
      <c r="Z270" s="2811"/>
      <c r="AA270" s="2811"/>
      <c r="AB270" s="2812"/>
      <c r="AD270" s="2651"/>
      <c r="AE270" s="2649"/>
      <c r="AF270" s="2649"/>
      <c r="AG270" s="2652"/>
      <c r="AH270" s="2653"/>
      <c r="AI270" s="2653"/>
      <c r="AJ270" s="2653"/>
      <c r="AK270" s="2653"/>
      <c r="AL270" s="2653"/>
      <c r="AM270" s="2653"/>
      <c r="AN270" s="2760"/>
      <c r="AO270" s="2768"/>
      <c r="AP270" s="2559" t="s">
        <v>7328</v>
      </c>
      <c r="AS270" s="3448" t="str">
        <f t="shared" si="4"/>
        <v>Please complete all cells in row</v>
      </c>
      <c r="AT270" s="3142">
        <v>3</v>
      </c>
      <c r="AU270" s="3495"/>
    </row>
    <row r="271" spans="2:47" ht="17.25" customHeight="1">
      <c r="B271" s="2800" t="s">
        <v>6372</v>
      </c>
      <c r="C271" s="2801" t="s">
        <v>5847</v>
      </c>
      <c r="D271" s="2802" t="s">
        <v>731</v>
      </c>
      <c r="E271" s="2802">
        <v>3</v>
      </c>
      <c r="F271" s="2811"/>
      <c r="G271" s="2811"/>
      <c r="H271" s="2811"/>
      <c r="I271" s="2811"/>
      <c r="J271" s="2811"/>
      <c r="K271" s="2811"/>
      <c r="L271" s="2812"/>
      <c r="M271" s="2810"/>
      <c r="N271" s="2813"/>
      <c r="O271" s="2811"/>
      <c r="P271" s="2811"/>
      <c r="Q271" s="2811"/>
      <c r="R271" s="2811"/>
      <c r="S271" s="2811"/>
      <c r="T271" s="2812"/>
      <c r="V271" s="2813"/>
      <c r="W271" s="2811"/>
      <c r="X271" s="2811"/>
      <c r="Y271" s="2811"/>
      <c r="Z271" s="2811"/>
      <c r="AA271" s="2811"/>
      <c r="AB271" s="2812"/>
      <c r="AD271" s="2651"/>
      <c r="AE271" s="2649"/>
      <c r="AF271" s="2649"/>
      <c r="AG271" s="2652"/>
      <c r="AH271" s="2653"/>
      <c r="AI271" s="2653"/>
      <c r="AJ271" s="2653"/>
      <c r="AK271" s="2653"/>
      <c r="AL271" s="2653"/>
      <c r="AM271" s="2653"/>
      <c r="AN271" s="2760"/>
      <c r="AO271" s="2768"/>
      <c r="AP271" s="2559" t="s">
        <v>7329</v>
      </c>
      <c r="AS271" s="3448" t="str">
        <f t="shared" si="4"/>
        <v>Please complete all cells in row</v>
      </c>
      <c r="AT271" s="3142">
        <v>3</v>
      </c>
      <c r="AU271" s="3495"/>
    </row>
    <row r="272" spans="2:47" ht="17.25" customHeight="1">
      <c r="B272" s="2800" t="s">
        <v>6374</v>
      </c>
      <c r="C272" s="2801" t="s">
        <v>5847</v>
      </c>
      <c r="D272" s="2802" t="s">
        <v>731</v>
      </c>
      <c r="E272" s="2802">
        <v>3</v>
      </c>
      <c r="F272" s="2811"/>
      <c r="G272" s="2811"/>
      <c r="H272" s="2811"/>
      <c r="I272" s="2811"/>
      <c r="J272" s="2811"/>
      <c r="K272" s="2811"/>
      <c r="L272" s="2812"/>
      <c r="M272" s="2810"/>
      <c r="N272" s="2813"/>
      <c r="O272" s="2811"/>
      <c r="P272" s="2811"/>
      <c r="Q272" s="2811"/>
      <c r="R272" s="2811"/>
      <c r="S272" s="2811"/>
      <c r="T272" s="2812"/>
      <c r="V272" s="2813"/>
      <c r="W272" s="2811"/>
      <c r="X272" s="2811"/>
      <c r="Y272" s="2811"/>
      <c r="Z272" s="2811"/>
      <c r="AA272" s="2811"/>
      <c r="AB272" s="2812"/>
      <c r="AD272" s="2651"/>
      <c r="AE272" s="2649"/>
      <c r="AF272" s="2649"/>
      <c r="AG272" s="2652"/>
      <c r="AH272" s="2653"/>
      <c r="AI272" s="2653"/>
      <c r="AJ272" s="2653"/>
      <c r="AK272" s="2653"/>
      <c r="AL272" s="2653"/>
      <c r="AM272" s="2653"/>
      <c r="AN272" s="2760"/>
      <c r="AO272" s="2768"/>
      <c r="AP272" s="2559" t="s">
        <v>7330</v>
      </c>
      <c r="AS272" s="3448" t="str">
        <f t="shared" si="4"/>
        <v>Please complete all cells in row</v>
      </c>
      <c r="AT272" s="3142">
        <v>3</v>
      </c>
      <c r="AU272" s="3495"/>
    </row>
    <row r="273" spans="2:47" ht="17.25" customHeight="1">
      <c r="B273" s="2800" t="s">
        <v>6376</v>
      </c>
      <c r="C273" s="2801" t="s">
        <v>5847</v>
      </c>
      <c r="D273" s="2802" t="s">
        <v>731</v>
      </c>
      <c r="E273" s="2802">
        <v>3</v>
      </c>
      <c r="F273" s="2811"/>
      <c r="G273" s="2811"/>
      <c r="H273" s="2811"/>
      <c r="I273" s="2811"/>
      <c r="J273" s="2811"/>
      <c r="K273" s="2811"/>
      <c r="L273" s="2812"/>
      <c r="M273" s="2810"/>
      <c r="N273" s="2813"/>
      <c r="O273" s="2811"/>
      <c r="P273" s="2811"/>
      <c r="Q273" s="2811"/>
      <c r="R273" s="2811"/>
      <c r="S273" s="2811"/>
      <c r="T273" s="2812"/>
      <c r="V273" s="2813"/>
      <c r="W273" s="2811"/>
      <c r="X273" s="2811"/>
      <c r="Y273" s="2811"/>
      <c r="Z273" s="2811"/>
      <c r="AA273" s="2811"/>
      <c r="AB273" s="2812"/>
      <c r="AD273" s="2651"/>
      <c r="AE273" s="2649"/>
      <c r="AF273" s="2649"/>
      <c r="AG273" s="2652"/>
      <c r="AH273" s="2653"/>
      <c r="AI273" s="2653"/>
      <c r="AJ273" s="2653"/>
      <c r="AK273" s="2653"/>
      <c r="AL273" s="2653"/>
      <c r="AM273" s="2653"/>
      <c r="AN273" s="2760"/>
      <c r="AO273" s="2768"/>
      <c r="AP273" s="2559" t="s">
        <v>7331</v>
      </c>
      <c r="AS273" s="3448" t="str">
        <f t="shared" si="4"/>
        <v>Please complete all cells in row</v>
      </c>
      <c r="AT273" s="3142">
        <v>3</v>
      </c>
      <c r="AU273" s="3495"/>
    </row>
    <row r="274" spans="2:47" ht="17.25" customHeight="1">
      <c r="B274" s="2800" t="s">
        <v>6378</v>
      </c>
      <c r="C274" s="2801" t="s">
        <v>5847</v>
      </c>
      <c r="D274" s="2802" t="s">
        <v>731</v>
      </c>
      <c r="E274" s="2802">
        <v>3</v>
      </c>
      <c r="F274" s="2811"/>
      <c r="G274" s="2811"/>
      <c r="H274" s="2811"/>
      <c r="I274" s="2811"/>
      <c r="J274" s="2811"/>
      <c r="K274" s="2811"/>
      <c r="L274" s="2812"/>
      <c r="M274" s="2810"/>
      <c r="N274" s="2813"/>
      <c r="O274" s="2811"/>
      <c r="P274" s="2811"/>
      <c r="Q274" s="2811"/>
      <c r="R274" s="2811"/>
      <c r="S274" s="2811"/>
      <c r="T274" s="2812"/>
      <c r="V274" s="2813"/>
      <c r="W274" s="2811"/>
      <c r="X274" s="2811"/>
      <c r="Y274" s="2811"/>
      <c r="Z274" s="2811"/>
      <c r="AA274" s="2811"/>
      <c r="AB274" s="2812"/>
      <c r="AD274" s="2651"/>
      <c r="AE274" s="2649"/>
      <c r="AF274" s="2649"/>
      <c r="AG274" s="2652"/>
      <c r="AH274" s="2653"/>
      <c r="AI274" s="2653"/>
      <c r="AJ274" s="2653"/>
      <c r="AK274" s="2653"/>
      <c r="AL274" s="2653"/>
      <c r="AM274" s="2653"/>
      <c r="AN274" s="2760"/>
      <c r="AO274" s="2768"/>
      <c r="AP274" s="2559" t="s">
        <v>7332</v>
      </c>
      <c r="AS274" s="3448" t="str">
        <f t="shared" si="4"/>
        <v>Please complete all cells in row</v>
      </c>
      <c r="AT274" s="3142">
        <v>3</v>
      </c>
      <c r="AU274" s="3495"/>
    </row>
    <row r="275" spans="2:47" ht="17.25" customHeight="1">
      <c r="B275" s="2800" t="s">
        <v>6380</v>
      </c>
      <c r="C275" s="2801" t="s">
        <v>5847</v>
      </c>
      <c r="D275" s="2802" t="s">
        <v>731</v>
      </c>
      <c r="E275" s="2802">
        <v>3</v>
      </c>
      <c r="F275" s="2811"/>
      <c r="G275" s="2811"/>
      <c r="H275" s="2811"/>
      <c r="I275" s="2811"/>
      <c r="J275" s="2811"/>
      <c r="K275" s="2811"/>
      <c r="L275" s="2812"/>
      <c r="M275" s="2810"/>
      <c r="N275" s="2813"/>
      <c r="O275" s="2811"/>
      <c r="P275" s="2811"/>
      <c r="Q275" s="2811"/>
      <c r="R275" s="2811"/>
      <c r="S275" s="2811"/>
      <c r="T275" s="2812"/>
      <c r="V275" s="2813"/>
      <c r="W275" s="2811"/>
      <c r="X275" s="2811"/>
      <c r="Y275" s="2811"/>
      <c r="Z275" s="2811"/>
      <c r="AA275" s="2811"/>
      <c r="AB275" s="2812"/>
      <c r="AD275" s="2651"/>
      <c r="AE275" s="2649"/>
      <c r="AF275" s="2649"/>
      <c r="AG275" s="2652"/>
      <c r="AH275" s="2653"/>
      <c r="AI275" s="2653"/>
      <c r="AJ275" s="2653"/>
      <c r="AK275" s="2653"/>
      <c r="AL275" s="2653"/>
      <c r="AM275" s="2653"/>
      <c r="AN275" s="2760"/>
      <c r="AO275" s="2768"/>
      <c r="AP275" s="2559" t="s">
        <v>7333</v>
      </c>
      <c r="AS275" s="3448" t="str">
        <f t="shared" si="4"/>
        <v>Please complete all cells in row</v>
      </c>
      <c r="AT275" s="3142">
        <v>3</v>
      </c>
      <c r="AU275" s="3495"/>
    </row>
    <row r="276" spans="2:47" ht="17.25" customHeight="1">
      <c r="B276" s="2800" t="s">
        <v>6382</v>
      </c>
      <c r="C276" s="2801" t="s">
        <v>5847</v>
      </c>
      <c r="D276" s="2802" t="s">
        <v>731</v>
      </c>
      <c r="E276" s="2802">
        <v>3</v>
      </c>
      <c r="F276" s="2811"/>
      <c r="G276" s="2811"/>
      <c r="H276" s="2811"/>
      <c r="I276" s="2811"/>
      <c r="J276" s="2811"/>
      <c r="K276" s="2811"/>
      <c r="L276" s="2812"/>
      <c r="M276" s="2810"/>
      <c r="N276" s="2813"/>
      <c r="O276" s="2811"/>
      <c r="P276" s="2811"/>
      <c r="Q276" s="2811"/>
      <c r="R276" s="2811"/>
      <c r="S276" s="2811"/>
      <c r="T276" s="2812"/>
      <c r="V276" s="2813"/>
      <c r="W276" s="2811"/>
      <c r="X276" s="2811"/>
      <c r="Y276" s="2811"/>
      <c r="Z276" s="2811"/>
      <c r="AA276" s="2811"/>
      <c r="AB276" s="2812"/>
      <c r="AD276" s="2651"/>
      <c r="AE276" s="2649"/>
      <c r="AF276" s="2649"/>
      <c r="AG276" s="2652"/>
      <c r="AH276" s="2653"/>
      <c r="AI276" s="2653"/>
      <c r="AJ276" s="2653"/>
      <c r="AK276" s="2653"/>
      <c r="AL276" s="2653"/>
      <c r="AM276" s="2653"/>
      <c r="AN276" s="2760"/>
      <c r="AO276" s="2768"/>
      <c r="AP276" s="2559" t="s">
        <v>7334</v>
      </c>
      <c r="AS276" s="3448" t="str">
        <f t="shared" si="4"/>
        <v>Please complete all cells in row</v>
      </c>
      <c r="AT276" s="3142">
        <v>3</v>
      </c>
      <c r="AU276" s="3495"/>
    </row>
    <row r="277" spans="2:47" ht="17.25" customHeight="1">
      <c r="B277" s="2800" t="s">
        <v>6384</v>
      </c>
      <c r="C277" s="2801" t="s">
        <v>5847</v>
      </c>
      <c r="D277" s="2802" t="s">
        <v>731</v>
      </c>
      <c r="E277" s="2802">
        <v>3</v>
      </c>
      <c r="F277" s="2811"/>
      <c r="G277" s="2811"/>
      <c r="H277" s="2811"/>
      <c r="I277" s="2811"/>
      <c r="J277" s="2811"/>
      <c r="K277" s="2811"/>
      <c r="L277" s="2812"/>
      <c r="M277" s="2810"/>
      <c r="N277" s="2813"/>
      <c r="O277" s="2811"/>
      <c r="P277" s="2811"/>
      <c r="Q277" s="2811"/>
      <c r="R277" s="2811"/>
      <c r="S277" s="2811"/>
      <c r="T277" s="2812"/>
      <c r="V277" s="2813"/>
      <c r="W277" s="2811"/>
      <c r="X277" s="2811"/>
      <c r="Y277" s="2811"/>
      <c r="Z277" s="2811"/>
      <c r="AA277" s="2811"/>
      <c r="AB277" s="2812"/>
      <c r="AD277" s="2651"/>
      <c r="AE277" s="2649"/>
      <c r="AF277" s="2649"/>
      <c r="AG277" s="2652"/>
      <c r="AH277" s="2653"/>
      <c r="AI277" s="2653"/>
      <c r="AJ277" s="2653"/>
      <c r="AK277" s="2653"/>
      <c r="AL277" s="2653"/>
      <c r="AM277" s="2653"/>
      <c r="AN277" s="2760"/>
      <c r="AO277" s="2768"/>
      <c r="AP277" s="2559" t="s">
        <v>7335</v>
      </c>
      <c r="AS277" s="3448" t="str">
        <f t="shared" si="4"/>
        <v>Please complete all cells in row</v>
      </c>
      <c r="AT277" s="3142">
        <v>3</v>
      </c>
      <c r="AU277" s="3495"/>
    </row>
    <row r="278" spans="2:47" ht="17.25" customHeight="1">
      <c r="B278" s="2800" t="s">
        <v>6386</v>
      </c>
      <c r="C278" s="2801" t="s">
        <v>5847</v>
      </c>
      <c r="D278" s="2802" t="s">
        <v>731</v>
      </c>
      <c r="E278" s="2802">
        <v>3</v>
      </c>
      <c r="F278" s="2811"/>
      <c r="G278" s="2811"/>
      <c r="H278" s="2811"/>
      <c r="I278" s="2811"/>
      <c r="J278" s="2811"/>
      <c r="K278" s="2811"/>
      <c r="L278" s="2812"/>
      <c r="M278" s="2810"/>
      <c r="N278" s="2813"/>
      <c r="O278" s="2811"/>
      <c r="P278" s="2811"/>
      <c r="Q278" s="2811"/>
      <c r="R278" s="2811"/>
      <c r="S278" s="2811"/>
      <c r="T278" s="2812"/>
      <c r="V278" s="2813"/>
      <c r="W278" s="2811"/>
      <c r="X278" s="2811"/>
      <c r="Y278" s="2811"/>
      <c r="Z278" s="2811"/>
      <c r="AA278" s="2811"/>
      <c r="AB278" s="2812"/>
      <c r="AD278" s="2651"/>
      <c r="AE278" s="2649"/>
      <c r="AF278" s="2649"/>
      <c r="AG278" s="2652"/>
      <c r="AH278" s="2653"/>
      <c r="AI278" s="2653"/>
      <c r="AJ278" s="2653"/>
      <c r="AK278" s="2653"/>
      <c r="AL278" s="2653"/>
      <c r="AM278" s="2653"/>
      <c r="AN278" s="2760"/>
      <c r="AO278" s="2768"/>
      <c r="AP278" s="2559" t="s">
        <v>7336</v>
      </c>
      <c r="AS278" s="3448" t="str">
        <f t="shared" si="4"/>
        <v>Please complete all cells in row</v>
      </c>
      <c r="AT278" s="3142">
        <v>3</v>
      </c>
      <c r="AU278" s="3495"/>
    </row>
    <row r="279" spans="2:47" ht="17.25" customHeight="1">
      <c r="B279" s="2800" t="s">
        <v>6388</v>
      </c>
      <c r="C279" s="2801" t="s">
        <v>5847</v>
      </c>
      <c r="D279" s="2802" t="s">
        <v>731</v>
      </c>
      <c r="E279" s="2802">
        <v>3</v>
      </c>
      <c r="F279" s="2811"/>
      <c r="G279" s="2811"/>
      <c r="H279" s="2811"/>
      <c r="I279" s="2811"/>
      <c r="J279" s="2811"/>
      <c r="K279" s="2811"/>
      <c r="L279" s="2812"/>
      <c r="M279" s="2810"/>
      <c r="N279" s="2813"/>
      <c r="O279" s="2811"/>
      <c r="P279" s="2811"/>
      <c r="Q279" s="2811"/>
      <c r="R279" s="2811"/>
      <c r="S279" s="2811"/>
      <c r="T279" s="2812"/>
      <c r="V279" s="2813"/>
      <c r="W279" s="2811"/>
      <c r="X279" s="2811"/>
      <c r="Y279" s="2811"/>
      <c r="Z279" s="2811"/>
      <c r="AA279" s="2811"/>
      <c r="AB279" s="2812"/>
      <c r="AD279" s="2651"/>
      <c r="AE279" s="2649"/>
      <c r="AF279" s="2649"/>
      <c r="AG279" s="2652"/>
      <c r="AH279" s="2653"/>
      <c r="AI279" s="2653"/>
      <c r="AJ279" s="2653"/>
      <c r="AK279" s="2653"/>
      <c r="AL279" s="2653"/>
      <c r="AM279" s="2653"/>
      <c r="AN279" s="2760"/>
      <c r="AO279" s="2768"/>
      <c r="AP279" s="2559" t="s">
        <v>7337</v>
      </c>
      <c r="AS279" s="3448" t="str">
        <f t="shared" si="4"/>
        <v>Please complete all cells in row</v>
      </c>
      <c r="AT279" s="3142">
        <v>3</v>
      </c>
      <c r="AU279" s="3495"/>
    </row>
    <row r="280" spans="2:47" ht="17.25" customHeight="1">
      <c r="B280" s="2800" t="s">
        <v>6390</v>
      </c>
      <c r="C280" s="2801" t="s">
        <v>5847</v>
      </c>
      <c r="D280" s="2802" t="s">
        <v>731</v>
      </c>
      <c r="E280" s="2802">
        <v>3</v>
      </c>
      <c r="F280" s="2811"/>
      <c r="G280" s="2811"/>
      <c r="H280" s="2811"/>
      <c r="I280" s="2811"/>
      <c r="J280" s="2811"/>
      <c r="K280" s="2811"/>
      <c r="L280" s="2812"/>
      <c r="M280" s="2810"/>
      <c r="N280" s="2813"/>
      <c r="O280" s="2811"/>
      <c r="P280" s="2811"/>
      <c r="Q280" s="2811"/>
      <c r="R280" s="2811"/>
      <c r="S280" s="2811"/>
      <c r="T280" s="2812"/>
      <c r="V280" s="2813"/>
      <c r="W280" s="2811"/>
      <c r="X280" s="2811"/>
      <c r="Y280" s="2811"/>
      <c r="Z280" s="2811"/>
      <c r="AA280" s="2811"/>
      <c r="AB280" s="2812"/>
      <c r="AD280" s="2651"/>
      <c r="AE280" s="2649"/>
      <c r="AF280" s="2649"/>
      <c r="AG280" s="2652"/>
      <c r="AH280" s="2653"/>
      <c r="AI280" s="2653"/>
      <c r="AJ280" s="2653"/>
      <c r="AK280" s="2653"/>
      <c r="AL280" s="2653"/>
      <c r="AM280" s="2653"/>
      <c r="AN280" s="2760"/>
      <c r="AO280" s="2768"/>
      <c r="AP280" s="2559" t="s">
        <v>7338</v>
      </c>
      <c r="AS280" s="3448" t="str">
        <f t="shared" si="4"/>
        <v>Please complete all cells in row</v>
      </c>
      <c r="AT280" s="3142">
        <v>3</v>
      </c>
      <c r="AU280" s="3495"/>
    </row>
    <row r="281" spans="2:47" ht="17.25" customHeight="1">
      <c r="B281" s="2800" t="s">
        <v>6392</v>
      </c>
      <c r="C281" s="2801" t="s">
        <v>5847</v>
      </c>
      <c r="D281" s="2802" t="s">
        <v>731</v>
      </c>
      <c r="E281" s="2802">
        <v>3</v>
      </c>
      <c r="F281" s="2811"/>
      <c r="G281" s="2811"/>
      <c r="H281" s="2811"/>
      <c r="I281" s="2811"/>
      <c r="J281" s="2811"/>
      <c r="K281" s="2811"/>
      <c r="L281" s="2812"/>
      <c r="M281" s="2810"/>
      <c r="N281" s="2813"/>
      <c r="O281" s="2811"/>
      <c r="P281" s="2811"/>
      <c r="Q281" s="2811"/>
      <c r="R281" s="2811"/>
      <c r="S281" s="2811"/>
      <c r="T281" s="2812"/>
      <c r="V281" s="2813"/>
      <c r="W281" s="2811"/>
      <c r="X281" s="2811"/>
      <c r="Y281" s="2811"/>
      <c r="Z281" s="2811"/>
      <c r="AA281" s="2811"/>
      <c r="AB281" s="2812"/>
      <c r="AD281" s="2651"/>
      <c r="AE281" s="2649"/>
      <c r="AF281" s="2649"/>
      <c r="AG281" s="2652"/>
      <c r="AH281" s="2653"/>
      <c r="AI281" s="2653"/>
      <c r="AJ281" s="2653"/>
      <c r="AK281" s="2653"/>
      <c r="AL281" s="2653"/>
      <c r="AM281" s="2653"/>
      <c r="AN281" s="2760"/>
      <c r="AO281" s="2768"/>
      <c r="AP281" s="2559" t="s">
        <v>7339</v>
      </c>
      <c r="AS281" s="3448" t="str">
        <f t="shared" si="4"/>
        <v>Please complete all cells in row</v>
      </c>
      <c r="AT281" s="3142">
        <v>3</v>
      </c>
      <c r="AU281" s="3495"/>
    </row>
    <row r="282" spans="2:47" ht="17.25" customHeight="1">
      <c r="B282" s="2800" t="s">
        <v>6394</v>
      </c>
      <c r="C282" s="2801" t="s">
        <v>5847</v>
      </c>
      <c r="D282" s="2802" t="s">
        <v>731</v>
      </c>
      <c r="E282" s="2802">
        <v>3</v>
      </c>
      <c r="F282" s="2811"/>
      <c r="G282" s="2811"/>
      <c r="H282" s="2811"/>
      <c r="I282" s="2811"/>
      <c r="J282" s="2811"/>
      <c r="K282" s="2811"/>
      <c r="L282" s="2812"/>
      <c r="M282" s="2810"/>
      <c r="N282" s="2813"/>
      <c r="O282" s="2811"/>
      <c r="P282" s="2811"/>
      <c r="Q282" s="2811"/>
      <c r="R282" s="2811"/>
      <c r="S282" s="2811"/>
      <c r="T282" s="2812"/>
      <c r="V282" s="2813"/>
      <c r="W282" s="2811"/>
      <c r="X282" s="2811"/>
      <c r="Y282" s="2811"/>
      <c r="Z282" s="2811"/>
      <c r="AA282" s="2811"/>
      <c r="AB282" s="2812"/>
      <c r="AD282" s="2651"/>
      <c r="AE282" s="2649"/>
      <c r="AF282" s="2649"/>
      <c r="AG282" s="2652"/>
      <c r="AH282" s="2653"/>
      <c r="AI282" s="2653"/>
      <c r="AJ282" s="2653"/>
      <c r="AK282" s="2653"/>
      <c r="AL282" s="2653"/>
      <c r="AM282" s="2653"/>
      <c r="AN282" s="2760"/>
      <c r="AO282" s="2768"/>
      <c r="AP282" s="2559" t="s">
        <v>7340</v>
      </c>
      <c r="AS282" s="3448" t="str">
        <f t="shared" si="4"/>
        <v>Please complete all cells in row</v>
      </c>
      <c r="AT282" s="3142">
        <v>3</v>
      </c>
      <c r="AU282" s="3495"/>
    </row>
    <row r="283" spans="2:47" ht="17.25" customHeight="1">
      <c r="B283" s="2800" t="s">
        <v>6396</v>
      </c>
      <c r="C283" s="2801" t="s">
        <v>5847</v>
      </c>
      <c r="D283" s="2802" t="s">
        <v>731</v>
      </c>
      <c r="E283" s="2802">
        <v>3</v>
      </c>
      <c r="F283" s="2811"/>
      <c r="G283" s="2811"/>
      <c r="H283" s="2811"/>
      <c r="I283" s="2811"/>
      <c r="J283" s="2811"/>
      <c r="K283" s="2811"/>
      <c r="L283" s="2812"/>
      <c r="M283" s="2810"/>
      <c r="N283" s="2813"/>
      <c r="O283" s="2811"/>
      <c r="P283" s="2811"/>
      <c r="Q283" s="2811"/>
      <c r="R283" s="2811"/>
      <c r="S283" s="2811"/>
      <c r="T283" s="2812"/>
      <c r="V283" s="2813"/>
      <c r="W283" s="2811"/>
      <c r="X283" s="2811"/>
      <c r="Y283" s="2811"/>
      <c r="Z283" s="2811"/>
      <c r="AA283" s="2811"/>
      <c r="AB283" s="2812"/>
      <c r="AD283" s="2651"/>
      <c r="AE283" s="2649"/>
      <c r="AF283" s="2649"/>
      <c r="AG283" s="2652"/>
      <c r="AH283" s="2653"/>
      <c r="AI283" s="2653"/>
      <c r="AJ283" s="2653"/>
      <c r="AK283" s="2653"/>
      <c r="AL283" s="2653"/>
      <c r="AM283" s="2653"/>
      <c r="AN283" s="2760"/>
      <c r="AO283" s="2768"/>
      <c r="AP283" s="2559" t="s">
        <v>7341</v>
      </c>
      <c r="AS283" s="3448" t="str">
        <f t="shared" si="4"/>
        <v>Please complete all cells in row</v>
      </c>
      <c r="AT283" s="3142">
        <v>3</v>
      </c>
      <c r="AU283" s="3495"/>
    </row>
    <row r="284" spans="2:47" ht="17.25" customHeight="1">
      <c r="B284" s="2800" t="s">
        <v>6398</v>
      </c>
      <c r="C284" s="2801" t="s">
        <v>5847</v>
      </c>
      <c r="D284" s="2802" t="s">
        <v>731</v>
      </c>
      <c r="E284" s="2802">
        <v>3</v>
      </c>
      <c r="F284" s="2811"/>
      <c r="G284" s="2811"/>
      <c r="H284" s="2811"/>
      <c r="I284" s="2811"/>
      <c r="J284" s="2811"/>
      <c r="K284" s="2811"/>
      <c r="L284" s="2812"/>
      <c r="M284" s="2810"/>
      <c r="N284" s="2813"/>
      <c r="O284" s="2811"/>
      <c r="P284" s="2811"/>
      <c r="Q284" s="2811"/>
      <c r="R284" s="2811"/>
      <c r="S284" s="2811"/>
      <c r="T284" s="2812"/>
      <c r="V284" s="2813"/>
      <c r="W284" s="2811"/>
      <c r="X284" s="2811"/>
      <c r="Y284" s="2811"/>
      <c r="Z284" s="2811"/>
      <c r="AA284" s="2811"/>
      <c r="AB284" s="2812"/>
      <c r="AD284" s="2651"/>
      <c r="AE284" s="2649"/>
      <c r="AF284" s="2649"/>
      <c r="AG284" s="2652"/>
      <c r="AH284" s="2653"/>
      <c r="AI284" s="2653"/>
      <c r="AJ284" s="2653"/>
      <c r="AK284" s="2653"/>
      <c r="AL284" s="2653"/>
      <c r="AM284" s="2653"/>
      <c r="AN284" s="2760"/>
      <c r="AO284" s="2768"/>
      <c r="AP284" s="2559" t="s">
        <v>7342</v>
      </c>
      <c r="AS284" s="3448" t="str">
        <f t="shared" si="4"/>
        <v>Please complete all cells in row</v>
      </c>
      <c r="AT284" s="3142">
        <v>3</v>
      </c>
      <c r="AU284" s="3495"/>
    </row>
    <row r="285" spans="2:47" ht="17.25" customHeight="1">
      <c r="B285" s="2800" t="s">
        <v>6400</v>
      </c>
      <c r="C285" s="2801" t="s">
        <v>5847</v>
      </c>
      <c r="D285" s="2802" t="s">
        <v>731</v>
      </c>
      <c r="E285" s="2802">
        <v>3</v>
      </c>
      <c r="F285" s="2811"/>
      <c r="G285" s="2811"/>
      <c r="H285" s="2811"/>
      <c r="I285" s="2811"/>
      <c r="J285" s="2811"/>
      <c r="K285" s="2811"/>
      <c r="L285" s="2812"/>
      <c r="M285" s="2810"/>
      <c r="N285" s="2813"/>
      <c r="O285" s="2811"/>
      <c r="P285" s="2811"/>
      <c r="Q285" s="2811"/>
      <c r="R285" s="2811"/>
      <c r="S285" s="2811"/>
      <c r="T285" s="2812"/>
      <c r="V285" s="2813"/>
      <c r="W285" s="2811"/>
      <c r="X285" s="2811"/>
      <c r="Y285" s="2811"/>
      <c r="Z285" s="2811"/>
      <c r="AA285" s="2811"/>
      <c r="AB285" s="2812"/>
      <c r="AD285" s="2651"/>
      <c r="AE285" s="2649"/>
      <c r="AF285" s="2649"/>
      <c r="AG285" s="2652"/>
      <c r="AH285" s="2653"/>
      <c r="AI285" s="2653"/>
      <c r="AJ285" s="2653"/>
      <c r="AK285" s="2653"/>
      <c r="AL285" s="2653"/>
      <c r="AM285" s="2653"/>
      <c r="AN285" s="2760"/>
      <c r="AO285" s="2768"/>
      <c r="AP285" s="2559" t="s">
        <v>7343</v>
      </c>
      <c r="AS285" s="3448" t="str">
        <f t="shared" si="4"/>
        <v>Please complete all cells in row</v>
      </c>
      <c r="AT285" s="3142">
        <v>3</v>
      </c>
      <c r="AU285" s="3495"/>
    </row>
    <row r="286" spans="2:47" ht="17.25" customHeight="1">
      <c r="B286" s="2800" t="s">
        <v>6402</v>
      </c>
      <c r="C286" s="2801" t="s">
        <v>5847</v>
      </c>
      <c r="D286" s="2802" t="s">
        <v>731</v>
      </c>
      <c r="E286" s="2802">
        <v>3</v>
      </c>
      <c r="F286" s="2811"/>
      <c r="G286" s="2811"/>
      <c r="H286" s="2811"/>
      <c r="I286" s="2811"/>
      <c r="J286" s="2811"/>
      <c r="K286" s="2811"/>
      <c r="L286" s="2812"/>
      <c r="M286" s="2810"/>
      <c r="N286" s="2813"/>
      <c r="O286" s="2811"/>
      <c r="P286" s="2811"/>
      <c r="Q286" s="2811"/>
      <c r="R286" s="2811"/>
      <c r="S286" s="2811"/>
      <c r="T286" s="2812"/>
      <c r="V286" s="2813"/>
      <c r="W286" s="2811"/>
      <c r="X286" s="2811"/>
      <c r="Y286" s="2811"/>
      <c r="Z286" s="2811"/>
      <c r="AA286" s="2811"/>
      <c r="AB286" s="2812"/>
      <c r="AD286" s="2651"/>
      <c r="AE286" s="2649"/>
      <c r="AF286" s="2649"/>
      <c r="AG286" s="2652"/>
      <c r="AH286" s="2653"/>
      <c r="AI286" s="2653"/>
      <c r="AJ286" s="2653"/>
      <c r="AK286" s="2653"/>
      <c r="AL286" s="2653"/>
      <c r="AM286" s="2653"/>
      <c r="AN286" s="2760"/>
      <c r="AO286" s="2768"/>
      <c r="AP286" s="2559" t="s">
        <v>7344</v>
      </c>
      <c r="AS286" s="3448" t="str">
        <f t="shared" si="4"/>
        <v>Please complete all cells in row</v>
      </c>
      <c r="AT286" s="3142">
        <v>3</v>
      </c>
      <c r="AU286" s="3495"/>
    </row>
    <row r="287" spans="2:47" ht="17.25" customHeight="1">
      <c r="B287" s="2800" t="s">
        <v>6404</v>
      </c>
      <c r="C287" s="2801" t="s">
        <v>5847</v>
      </c>
      <c r="D287" s="2802" t="s">
        <v>731</v>
      </c>
      <c r="E287" s="2802">
        <v>3</v>
      </c>
      <c r="F287" s="2811"/>
      <c r="G287" s="2811"/>
      <c r="H287" s="2811"/>
      <c r="I287" s="2811"/>
      <c r="J287" s="2811"/>
      <c r="K287" s="2811"/>
      <c r="L287" s="2812"/>
      <c r="M287" s="2810"/>
      <c r="N287" s="2813"/>
      <c r="O287" s="2811"/>
      <c r="P287" s="2811"/>
      <c r="Q287" s="2811"/>
      <c r="R287" s="2811"/>
      <c r="S287" s="2811"/>
      <c r="T287" s="2812"/>
      <c r="V287" s="2813"/>
      <c r="W287" s="2811"/>
      <c r="X287" s="2811"/>
      <c r="Y287" s="2811"/>
      <c r="Z287" s="2811"/>
      <c r="AA287" s="2811"/>
      <c r="AB287" s="2812"/>
      <c r="AD287" s="2651"/>
      <c r="AE287" s="2649"/>
      <c r="AF287" s="2649"/>
      <c r="AG287" s="2652"/>
      <c r="AH287" s="2653"/>
      <c r="AI287" s="2653"/>
      <c r="AJ287" s="2653"/>
      <c r="AK287" s="2653"/>
      <c r="AL287" s="2653"/>
      <c r="AM287" s="2653"/>
      <c r="AN287" s="2760"/>
      <c r="AO287" s="2768"/>
      <c r="AP287" s="2559" t="s">
        <v>7345</v>
      </c>
      <c r="AS287" s="3448" t="str">
        <f t="shared" si="4"/>
        <v>Please complete all cells in row</v>
      </c>
      <c r="AT287" s="3142">
        <v>3</v>
      </c>
      <c r="AU287" s="3495"/>
    </row>
    <row r="288" spans="2:47" ht="17.25" customHeight="1">
      <c r="B288" s="2800" t="s">
        <v>6406</v>
      </c>
      <c r="C288" s="2801" t="s">
        <v>5847</v>
      </c>
      <c r="D288" s="2802" t="s">
        <v>731</v>
      </c>
      <c r="E288" s="2802">
        <v>3</v>
      </c>
      <c r="F288" s="2811"/>
      <c r="G288" s="2811"/>
      <c r="H288" s="2811"/>
      <c r="I288" s="2811"/>
      <c r="J288" s="2811"/>
      <c r="K288" s="2811"/>
      <c r="L288" s="2812"/>
      <c r="M288" s="2810"/>
      <c r="N288" s="2813"/>
      <c r="O288" s="2811"/>
      <c r="P288" s="2811"/>
      <c r="Q288" s="2811"/>
      <c r="R288" s="2811"/>
      <c r="S288" s="2811"/>
      <c r="T288" s="2812"/>
      <c r="V288" s="2813"/>
      <c r="W288" s="2811"/>
      <c r="X288" s="2811"/>
      <c r="Y288" s="2811"/>
      <c r="Z288" s="2811"/>
      <c r="AA288" s="2811"/>
      <c r="AB288" s="2812"/>
      <c r="AD288" s="2651"/>
      <c r="AE288" s="2649"/>
      <c r="AF288" s="2649"/>
      <c r="AG288" s="2652"/>
      <c r="AH288" s="2653"/>
      <c r="AI288" s="2653"/>
      <c r="AJ288" s="2653"/>
      <c r="AK288" s="2653"/>
      <c r="AL288" s="2653"/>
      <c r="AM288" s="2653"/>
      <c r="AN288" s="2760"/>
      <c r="AO288" s="2768"/>
      <c r="AP288" s="2559" t="s">
        <v>7346</v>
      </c>
      <c r="AS288" s="3448" t="str">
        <f t="shared" si="4"/>
        <v>Please complete all cells in row</v>
      </c>
      <c r="AT288" s="3142">
        <v>3</v>
      </c>
      <c r="AU288" s="3495"/>
    </row>
    <row r="289" spans="2:47" ht="17.25" customHeight="1">
      <c r="B289" s="2800" t="s">
        <v>6408</v>
      </c>
      <c r="C289" s="2801" t="s">
        <v>5847</v>
      </c>
      <c r="D289" s="2802" t="s">
        <v>731</v>
      </c>
      <c r="E289" s="2802">
        <v>3</v>
      </c>
      <c r="F289" s="2811"/>
      <c r="G289" s="2811"/>
      <c r="H289" s="2811"/>
      <c r="I289" s="2811"/>
      <c r="J289" s="2811"/>
      <c r="K289" s="2811"/>
      <c r="L289" s="2812"/>
      <c r="M289" s="2810"/>
      <c r="N289" s="2813"/>
      <c r="O289" s="2811"/>
      <c r="P289" s="2811"/>
      <c r="Q289" s="2811"/>
      <c r="R289" s="2811"/>
      <c r="S289" s="2811"/>
      <c r="T289" s="2812"/>
      <c r="V289" s="2813"/>
      <c r="W289" s="2811"/>
      <c r="X289" s="2811"/>
      <c r="Y289" s="2811"/>
      <c r="Z289" s="2811"/>
      <c r="AA289" s="2811"/>
      <c r="AB289" s="2812"/>
      <c r="AD289" s="2651"/>
      <c r="AE289" s="2649"/>
      <c r="AF289" s="2649"/>
      <c r="AG289" s="2652"/>
      <c r="AH289" s="2653"/>
      <c r="AI289" s="2653"/>
      <c r="AJ289" s="2653"/>
      <c r="AK289" s="2653"/>
      <c r="AL289" s="2653"/>
      <c r="AM289" s="2653"/>
      <c r="AN289" s="2760"/>
      <c r="AO289" s="2768"/>
      <c r="AP289" s="2559" t="s">
        <v>7347</v>
      </c>
      <c r="AS289" s="3448" t="str">
        <f t="shared" si="4"/>
        <v>Please complete all cells in row</v>
      </c>
      <c r="AT289" s="3142">
        <v>3</v>
      </c>
      <c r="AU289" s="3495"/>
    </row>
    <row r="290" spans="2:47" ht="17.25" customHeight="1">
      <c r="B290" s="2800" t="s">
        <v>6410</v>
      </c>
      <c r="C290" s="2801" t="s">
        <v>5847</v>
      </c>
      <c r="D290" s="2802" t="s">
        <v>731</v>
      </c>
      <c r="E290" s="2802">
        <v>3</v>
      </c>
      <c r="F290" s="2811"/>
      <c r="G290" s="2811"/>
      <c r="H290" s="2811"/>
      <c r="I290" s="2811"/>
      <c r="J290" s="2811"/>
      <c r="K290" s="2811"/>
      <c r="L290" s="2812"/>
      <c r="M290" s="2810"/>
      <c r="N290" s="2813"/>
      <c r="O290" s="2811"/>
      <c r="P290" s="2811"/>
      <c r="Q290" s="2811"/>
      <c r="R290" s="2811"/>
      <c r="S290" s="2811"/>
      <c r="T290" s="2812"/>
      <c r="V290" s="2813"/>
      <c r="W290" s="2811"/>
      <c r="X290" s="2811"/>
      <c r="Y290" s="2811"/>
      <c r="Z290" s="2811"/>
      <c r="AA290" s="2811"/>
      <c r="AB290" s="2812"/>
      <c r="AD290" s="2651"/>
      <c r="AE290" s="2649"/>
      <c r="AF290" s="2649"/>
      <c r="AG290" s="2652"/>
      <c r="AH290" s="2653"/>
      <c r="AI290" s="2653"/>
      <c r="AJ290" s="2653"/>
      <c r="AK290" s="2653"/>
      <c r="AL290" s="2653"/>
      <c r="AM290" s="2653"/>
      <c r="AN290" s="2760"/>
      <c r="AO290" s="2768"/>
      <c r="AP290" s="2559" t="s">
        <v>7348</v>
      </c>
      <c r="AS290" s="3448" t="str">
        <f t="shared" si="4"/>
        <v>Please complete all cells in row</v>
      </c>
      <c r="AT290" s="3142">
        <v>3</v>
      </c>
      <c r="AU290" s="3495"/>
    </row>
    <row r="291" spans="2:47" ht="17.25" customHeight="1">
      <c r="B291" s="2800" t="s">
        <v>6412</v>
      </c>
      <c r="C291" s="2801" t="s">
        <v>5847</v>
      </c>
      <c r="D291" s="2802" t="s">
        <v>731</v>
      </c>
      <c r="E291" s="2802">
        <v>3</v>
      </c>
      <c r="F291" s="2811"/>
      <c r="G291" s="2811"/>
      <c r="H291" s="2811"/>
      <c r="I291" s="2811"/>
      <c r="J291" s="2811"/>
      <c r="K291" s="2811"/>
      <c r="L291" s="2812"/>
      <c r="M291" s="2810"/>
      <c r="N291" s="2813"/>
      <c r="O291" s="2811"/>
      <c r="P291" s="2811"/>
      <c r="Q291" s="2811"/>
      <c r="R291" s="2811"/>
      <c r="S291" s="2811"/>
      <c r="T291" s="2812"/>
      <c r="V291" s="2813"/>
      <c r="W291" s="2811"/>
      <c r="X291" s="2811"/>
      <c r="Y291" s="2811"/>
      <c r="Z291" s="2811"/>
      <c r="AA291" s="2811"/>
      <c r="AB291" s="2812"/>
      <c r="AD291" s="2651"/>
      <c r="AE291" s="2649"/>
      <c r="AF291" s="2649"/>
      <c r="AG291" s="2652"/>
      <c r="AH291" s="2653"/>
      <c r="AI291" s="2653"/>
      <c r="AJ291" s="2653"/>
      <c r="AK291" s="2653"/>
      <c r="AL291" s="2653"/>
      <c r="AM291" s="2653"/>
      <c r="AN291" s="2760"/>
      <c r="AO291" s="2768"/>
      <c r="AP291" s="2559" t="s">
        <v>7349</v>
      </c>
      <c r="AS291" s="3448" t="str">
        <f t="shared" si="4"/>
        <v>Please complete all cells in row</v>
      </c>
      <c r="AT291" s="3142">
        <v>3</v>
      </c>
      <c r="AU291" s="3495"/>
    </row>
    <row r="292" spans="2:47" ht="17.25" customHeight="1">
      <c r="B292" s="2800" t="s">
        <v>6414</v>
      </c>
      <c r="C292" s="2801" t="s">
        <v>5847</v>
      </c>
      <c r="D292" s="2802" t="s">
        <v>731</v>
      </c>
      <c r="E292" s="2802">
        <v>3</v>
      </c>
      <c r="F292" s="2811"/>
      <c r="G292" s="2811"/>
      <c r="H292" s="2811"/>
      <c r="I292" s="2811"/>
      <c r="J292" s="2811"/>
      <c r="K292" s="2811"/>
      <c r="L292" s="2812"/>
      <c r="M292" s="2810"/>
      <c r="N292" s="2813"/>
      <c r="O292" s="2811"/>
      <c r="P292" s="2811"/>
      <c r="Q292" s="2811"/>
      <c r="R292" s="2811"/>
      <c r="S292" s="2811"/>
      <c r="T292" s="2812"/>
      <c r="V292" s="2813"/>
      <c r="W292" s="2811"/>
      <c r="X292" s="2811"/>
      <c r="Y292" s="2811"/>
      <c r="Z292" s="2811"/>
      <c r="AA292" s="2811"/>
      <c r="AB292" s="2812"/>
      <c r="AD292" s="2651"/>
      <c r="AE292" s="2649"/>
      <c r="AF292" s="2649"/>
      <c r="AG292" s="2652"/>
      <c r="AH292" s="2653"/>
      <c r="AI292" s="2653"/>
      <c r="AJ292" s="2653"/>
      <c r="AK292" s="2653"/>
      <c r="AL292" s="2653"/>
      <c r="AM292" s="2653"/>
      <c r="AN292" s="2760"/>
      <c r="AO292" s="2768"/>
      <c r="AP292" s="2559" t="s">
        <v>7350</v>
      </c>
      <c r="AS292" s="3448" t="str">
        <f t="shared" si="4"/>
        <v>Please complete all cells in row</v>
      </c>
      <c r="AT292" s="3142">
        <v>3</v>
      </c>
      <c r="AU292" s="3495"/>
    </row>
    <row r="293" spans="2:47" ht="17.25" customHeight="1">
      <c r="B293" s="2800" t="s">
        <v>6416</v>
      </c>
      <c r="C293" s="2801" t="s">
        <v>5847</v>
      </c>
      <c r="D293" s="2802" t="s">
        <v>731</v>
      </c>
      <c r="E293" s="2802">
        <v>3</v>
      </c>
      <c r="F293" s="2811"/>
      <c r="G293" s="2811"/>
      <c r="H293" s="2811"/>
      <c r="I293" s="2811"/>
      <c r="J293" s="2811"/>
      <c r="K293" s="2811"/>
      <c r="L293" s="2812"/>
      <c r="M293" s="2810"/>
      <c r="N293" s="2813"/>
      <c r="O293" s="2811"/>
      <c r="P293" s="2811"/>
      <c r="Q293" s="2811"/>
      <c r="R293" s="2811"/>
      <c r="S293" s="2811"/>
      <c r="T293" s="2812"/>
      <c r="V293" s="2813"/>
      <c r="W293" s="2811"/>
      <c r="X293" s="2811"/>
      <c r="Y293" s="2811"/>
      <c r="Z293" s="2811"/>
      <c r="AA293" s="2811"/>
      <c r="AB293" s="2812"/>
      <c r="AD293" s="2651"/>
      <c r="AE293" s="2649"/>
      <c r="AF293" s="2649"/>
      <c r="AG293" s="2652"/>
      <c r="AH293" s="2653"/>
      <c r="AI293" s="2653"/>
      <c r="AJ293" s="2653"/>
      <c r="AK293" s="2653"/>
      <c r="AL293" s="2653"/>
      <c r="AM293" s="2653"/>
      <c r="AN293" s="2760"/>
      <c r="AO293" s="2768"/>
      <c r="AP293" s="2559" t="s">
        <v>7351</v>
      </c>
      <c r="AS293" s="3448" t="str">
        <f t="shared" si="4"/>
        <v>Please complete all cells in row</v>
      </c>
      <c r="AT293" s="3142">
        <v>3</v>
      </c>
      <c r="AU293" s="3495"/>
    </row>
    <row r="294" spans="2:47" ht="17.25" customHeight="1">
      <c r="B294" s="2800" t="s">
        <v>6418</v>
      </c>
      <c r="C294" s="2801" t="s">
        <v>5847</v>
      </c>
      <c r="D294" s="2802" t="s">
        <v>731</v>
      </c>
      <c r="E294" s="2802">
        <v>3</v>
      </c>
      <c r="F294" s="2811"/>
      <c r="G294" s="2811"/>
      <c r="H294" s="2811"/>
      <c r="I294" s="2811"/>
      <c r="J294" s="2811"/>
      <c r="K294" s="2811"/>
      <c r="L294" s="2812"/>
      <c r="M294" s="2810"/>
      <c r="N294" s="2813"/>
      <c r="O294" s="2811"/>
      <c r="P294" s="2811"/>
      <c r="Q294" s="2811"/>
      <c r="R294" s="2811"/>
      <c r="S294" s="2811"/>
      <c r="T294" s="2812"/>
      <c r="V294" s="2813"/>
      <c r="W294" s="2811"/>
      <c r="X294" s="2811"/>
      <c r="Y294" s="2811"/>
      <c r="Z294" s="2811"/>
      <c r="AA294" s="2811"/>
      <c r="AB294" s="2812"/>
      <c r="AD294" s="2651"/>
      <c r="AE294" s="2649"/>
      <c r="AF294" s="2649"/>
      <c r="AG294" s="2652"/>
      <c r="AH294" s="2653"/>
      <c r="AI294" s="2653"/>
      <c r="AJ294" s="2653"/>
      <c r="AK294" s="2653"/>
      <c r="AL294" s="2653"/>
      <c r="AM294" s="2653"/>
      <c r="AN294" s="2760"/>
      <c r="AO294" s="2768"/>
      <c r="AP294" s="2559" t="s">
        <v>7352</v>
      </c>
      <c r="AS294" s="3448" t="str">
        <f t="shared" si="4"/>
        <v>Please complete all cells in row</v>
      </c>
      <c r="AT294" s="3142">
        <v>3</v>
      </c>
      <c r="AU294" s="3495"/>
    </row>
    <row r="295" spans="2:47" ht="17.25" customHeight="1">
      <c r="B295" s="2800" t="s">
        <v>6420</v>
      </c>
      <c r="C295" s="2801" t="s">
        <v>5847</v>
      </c>
      <c r="D295" s="2802" t="s">
        <v>731</v>
      </c>
      <c r="E295" s="2802">
        <v>3</v>
      </c>
      <c r="F295" s="2811"/>
      <c r="G295" s="2811"/>
      <c r="H295" s="2811"/>
      <c r="I295" s="2811"/>
      <c r="J295" s="2811"/>
      <c r="K295" s="2811"/>
      <c r="L295" s="2812"/>
      <c r="M295" s="2810"/>
      <c r="N295" s="2813"/>
      <c r="O295" s="2811"/>
      <c r="P295" s="2811"/>
      <c r="Q295" s="2811"/>
      <c r="R295" s="2811"/>
      <c r="S295" s="2811"/>
      <c r="T295" s="2812"/>
      <c r="V295" s="2813"/>
      <c r="W295" s="2811"/>
      <c r="X295" s="2811"/>
      <c r="Y295" s="2811"/>
      <c r="Z295" s="2811"/>
      <c r="AA295" s="2811"/>
      <c r="AB295" s="2812"/>
      <c r="AD295" s="2651"/>
      <c r="AE295" s="2649"/>
      <c r="AF295" s="2649"/>
      <c r="AG295" s="2652"/>
      <c r="AH295" s="2653"/>
      <c r="AI295" s="2653"/>
      <c r="AJ295" s="2653"/>
      <c r="AK295" s="2653"/>
      <c r="AL295" s="2653"/>
      <c r="AM295" s="2653"/>
      <c r="AN295" s="2760"/>
      <c r="AO295" s="2768"/>
      <c r="AP295" s="2559" t="s">
        <v>7353</v>
      </c>
      <c r="AS295" s="3448" t="str">
        <f t="shared" si="4"/>
        <v>Please complete all cells in row</v>
      </c>
      <c r="AT295" s="3142">
        <v>3</v>
      </c>
      <c r="AU295" s="3495"/>
    </row>
    <row r="296" spans="2:47" ht="17.25" customHeight="1">
      <c r="B296" s="2800" t="s">
        <v>6422</v>
      </c>
      <c r="C296" s="2801" t="s">
        <v>5847</v>
      </c>
      <c r="D296" s="2802" t="s">
        <v>731</v>
      </c>
      <c r="E296" s="2802">
        <v>3</v>
      </c>
      <c r="F296" s="2811"/>
      <c r="G296" s="2811"/>
      <c r="H296" s="2811"/>
      <c r="I296" s="2811"/>
      <c r="J296" s="2811"/>
      <c r="K296" s="2811"/>
      <c r="L296" s="2812"/>
      <c r="M296" s="2810"/>
      <c r="N296" s="2813"/>
      <c r="O296" s="2811"/>
      <c r="P296" s="2811"/>
      <c r="Q296" s="2811"/>
      <c r="R296" s="2811"/>
      <c r="S296" s="2811"/>
      <c r="T296" s="2812"/>
      <c r="V296" s="2813"/>
      <c r="W296" s="2811"/>
      <c r="X296" s="2811"/>
      <c r="Y296" s="2811"/>
      <c r="Z296" s="2811"/>
      <c r="AA296" s="2811"/>
      <c r="AB296" s="2812"/>
      <c r="AD296" s="2651"/>
      <c r="AE296" s="2649"/>
      <c r="AF296" s="2649"/>
      <c r="AG296" s="2652"/>
      <c r="AH296" s="2653"/>
      <c r="AI296" s="2653"/>
      <c r="AJ296" s="2653"/>
      <c r="AK296" s="2653"/>
      <c r="AL296" s="2653"/>
      <c r="AM296" s="2653"/>
      <c r="AN296" s="2760"/>
      <c r="AO296" s="2768"/>
      <c r="AP296" s="2559" t="s">
        <v>7354</v>
      </c>
      <c r="AS296" s="3448" t="str">
        <f t="shared" si="4"/>
        <v>Please complete all cells in row</v>
      </c>
      <c r="AT296" s="3142">
        <v>3</v>
      </c>
      <c r="AU296" s="3495"/>
    </row>
    <row r="297" spans="2:47" ht="17.25" customHeight="1">
      <c r="B297" s="2800" t="s">
        <v>6424</v>
      </c>
      <c r="C297" s="2801" t="s">
        <v>5847</v>
      </c>
      <c r="D297" s="2802" t="s">
        <v>731</v>
      </c>
      <c r="E297" s="2802">
        <v>3</v>
      </c>
      <c r="F297" s="2811"/>
      <c r="G297" s="2811"/>
      <c r="H297" s="2811"/>
      <c r="I297" s="2811"/>
      <c r="J297" s="2811"/>
      <c r="K297" s="2811"/>
      <c r="L297" s="2812"/>
      <c r="M297" s="2810"/>
      <c r="N297" s="2813"/>
      <c r="O297" s="2811"/>
      <c r="P297" s="2811"/>
      <c r="Q297" s="2811"/>
      <c r="R297" s="2811"/>
      <c r="S297" s="2811"/>
      <c r="T297" s="2812"/>
      <c r="V297" s="2813"/>
      <c r="W297" s="2811"/>
      <c r="X297" s="2811"/>
      <c r="Y297" s="2811"/>
      <c r="Z297" s="2811"/>
      <c r="AA297" s="2811"/>
      <c r="AB297" s="2812"/>
      <c r="AD297" s="2651"/>
      <c r="AE297" s="2649"/>
      <c r="AF297" s="2649"/>
      <c r="AG297" s="2652"/>
      <c r="AH297" s="2653"/>
      <c r="AI297" s="2653"/>
      <c r="AJ297" s="2653"/>
      <c r="AK297" s="2653"/>
      <c r="AL297" s="2653"/>
      <c r="AM297" s="2653"/>
      <c r="AN297" s="2760"/>
      <c r="AO297" s="2768"/>
      <c r="AP297" s="2559" t="s">
        <v>7355</v>
      </c>
      <c r="AS297" s="3448" t="str">
        <f t="shared" si="4"/>
        <v>Please complete all cells in row</v>
      </c>
      <c r="AT297" s="3142">
        <v>3</v>
      </c>
      <c r="AU297" s="3495"/>
    </row>
    <row r="298" spans="2:47" ht="17.25" customHeight="1">
      <c r="B298" s="2800" t="s">
        <v>6426</v>
      </c>
      <c r="C298" s="2801" t="s">
        <v>5847</v>
      </c>
      <c r="D298" s="2802" t="s">
        <v>731</v>
      </c>
      <c r="E298" s="2802">
        <v>3</v>
      </c>
      <c r="F298" s="2811"/>
      <c r="G298" s="2811"/>
      <c r="H298" s="2811"/>
      <c r="I298" s="2811"/>
      <c r="J298" s="2811"/>
      <c r="K298" s="2811"/>
      <c r="L298" s="2812"/>
      <c r="M298" s="2810"/>
      <c r="N298" s="2813"/>
      <c r="O298" s="2811"/>
      <c r="P298" s="2811"/>
      <c r="Q298" s="2811"/>
      <c r="R298" s="2811"/>
      <c r="S298" s="2811"/>
      <c r="T298" s="2812"/>
      <c r="V298" s="2813"/>
      <c r="W298" s="2811"/>
      <c r="X298" s="2811"/>
      <c r="Y298" s="2811"/>
      <c r="Z298" s="2811"/>
      <c r="AA298" s="2811"/>
      <c r="AB298" s="2812"/>
      <c r="AD298" s="2651"/>
      <c r="AE298" s="2649"/>
      <c r="AF298" s="2649"/>
      <c r="AG298" s="2652"/>
      <c r="AH298" s="2653"/>
      <c r="AI298" s="2653"/>
      <c r="AJ298" s="2653"/>
      <c r="AK298" s="2653"/>
      <c r="AL298" s="2653"/>
      <c r="AM298" s="2653"/>
      <c r="AN298" s="2760"/>
      <c r="AO298" s="2768"/>
      <c r="AP298" s="2559" t="s">
        <v>7356</v>
      </c>
      <c r="AS298" s="3448" t="str">
        <f t="shared" si="4"/>
        <v>Please complete all cells in row</v>
      </c>
      <c r="AT298" s="3142">
        <v>3</v>
      </c>
      <c r="AU298" s="3495"/>
    </row>
    <row r="299" spans="2:47" ht="17.25" customHeight="1">
      <c r="B299" s="2800" t="s">
        <v>6428</v>
      </c>
      <c r="C299" s="2801" t="s">
        <v>5847</v>
      </c>
      <c r="D299" s="2802" t="s">
        <v>731</v>
      </c>
      <c r="E299" s="2802">
        <v>3</v>
      </c>
      <c r="F299" s="2811"/>
      <c r="G299" s="2811"/>
      <c r="H299" s="2811"/>
      <c r="I299" s="2811"/>
      <c r="J299" s="2811"/>
      <c r="K299" s="2811"/>
      <c r="L299" s="2812"/>
      <c r="M299" s="2810"/>
      <c r="N299" s="2813"/>
      <c r="O299" s="2811"/>
      <c r="P299" s="2811"/>
      <c r="Q299" s="2811"/>
      <c r="R299" s="2811"/>
      <c r="S299" s="2811"/>
      <c r="T299" s="2812"/>
      <c r="V299" s="2813"/>
      <c r="W299" s="2811"/>
      <c r="X299" s="2811"/>
      <c r="Y299" s="2811"/>
      <c r="Z299" s="2811"/>
      <c r="AA299" s="2811"/>
      <c r="AB299" s="2812"/>
      <c r="AD299" s="2651"/>
      <c r="AE299" s="2649"/>
      <c r="AF299" s="2649"/>
      <c r="AG299" s="2652"/>
      <c r="AH299" s="2653"/>
      <c r="AI299" s="2653"/>
      <c r="AJ299" s="2653"/>
      <c r="AK299" s="2653"/>
      <c r="AL299" s="2653"/>
      <c r="AM299" s="2653"/>
      <c r="AN299" s="2760"/>
      <c r="AO299" s="2768"/>
      <c r="AP299" s="2559" t="s">
        <v>7357</v>
      </c>
      <c r="AS299" s="3448" t="str">
        <f t="shared" si="4"/>
        <v>Please complete all cells in row</v>
      </c>
      <c r="AT299" s="3142">
        <v>3</v>
      </c>
      <c r="AU299" s="3495"/>
    </row>
    <row r="300" spans="2:47" ht="17.25" customHeight="1">
      <c r="B300" s="2800" t="s">
        <v>6430</v>
      </c>
      <c r="C300" s="2801" t="s">
        <v>5847</v>
      </c>
      <c r="D300" s="2802" t="s">
        <v>731</v>
      </c>
      <c r="E300" s="2802">
        <v>3</v>
      </c>
      <c r="F300" s="2811"/>
      <c r="G300" s="2811"/>
      <c r="H300" s="2811"/>
      <c r="I300" s="2811"/>
      <c r="J300" s="2811"/>
      <c r="K300" s="2811"/>
      <c r="L300" s="2812"/>
      <c r="M300" s="2810"/>
      <c r="N300" s="2813"/>
      <c r="O300" s="2811"/>
      <c r="P300" s="2811"/>
      <c r="Q300" s="2811"/>
      <c r="R300" s="2811"/>
      <c r="S300" s="2811"/>
      <c r="T300" s="2812"/>
      <c r="V300" s="2813"/>
      <c r="W300" s="2811"/>
      <c r="X300" s="2811"/>
      <c r="Y300" s="2811"/>
      <c r="Z300" s="2811"/>
      <c r="AA300" s="2811"/>
      <c r="AB300" s="2812"/>
      <c r="AD300" s="2651"/>
      <c r="AE300" s="2649"/>
      <c r="AF300" s="2649"/>
      <c r="AG300" s="2652"/>
      <c r="AH300" s="2653"/>
      <c r="AI300" s="2653"/>
      <c r="AJ300" s="2653"/>
      <c r="AK300" s="2653"/>
      <c r="AL300" s="2653"/>
      <c r="AM300" s="2653"/>
      <c r="AN300" s="2760"/>
      <c r="AO300" s="2768"/>
      <c r="AP300" s="2559" t="s">
        <v>7358</v>
      </c>
      <c r="AS300" s="3448" t="str">
        <f t="shared" si="4"/>
        <v>Please complete all cells in row</v>
      </c>
      <c r="AT300" s="3142">
        <v>3</v>
      </c>
      <c r="AU300" s="3495"/>
    </row>
    <row r="301" spans="2:47" ht="17.25" customHeight="1">
      <c r="B301" s="2800" t="s">
        <v>6432</v>
      </c>
      <c r="C301" s="2801" t="s">
        <v>5847</v>
      </c>
      <c r="D301" s="2802" t="s">
        <v>731</v>
      </c>
      <c r="E301" s="2802">
        <v>3</v>
      </c>
      <c r="F301" s="2811"/>
      <c r="G301" s="2811"/>
      <c r="H301" s="2811"/>
      <c r="I301" s="2811"/>
      <c r="J301" s="2811"/>
      <c r="K301" s="2811"/>
      <c r="L301" s="2812"/>
      <c r="M301" s="2810"/>
      <c r="N301" s="2813"/>
      <c r="O301" s="2811"/>
      <c r="P301" s="2811"/>
      <c r="Q301" s="2811"/>
      <c r="R301" s="2811"/>
      <c r="S301" s="2811"/>
      <c r="T301" s="2812"/>
      <c r="V301" s="2813"/>
      <c r="W301" s="2811"/>
      <c r="X301" s="2811"/>
      <c r="Y301" s="2811"/>
      <c r="Z301" s="2811"/>
      <c r="AA301" s="2811"/>
      <c r="AB301" s="2812"/>
      <c r="AD301" s="2651"/>
      <c r="AE301" s="2649"/>
      <c r="AF301" s="2649"/>
      <c r="AG301" s="2652"/>
      <c r="AH301" s="2653"/>
      <c r="AI301" s="2653"/>
      <c r="AJ301" s="2653"/>
      <c r="AK301" s="2653"/>
      <c r="AL301" s="2653"/>
      <c r="AM301" s="2653"/>
      <c r="AN301" s="2760"/>
      <c r="AO301" s="2768"/>
      <c r="AP301" s="2559" t="s">
        <v>7359</v>
      </c>
      <c r="AS301" s="3448" t="str">
        <f t="shared" si="4"/>
        <v>Please complete all cells in row</v>
      </c>
      <c r="AT301" s="3142">
        <v>3</v>
      </c>
      <c r="AU301" s="3495"/>
    </row>
    <row r="302" spans="2:47" ht="17.25" customHeight="1">
      <c r="B302" s="2800" t="s">
        <v>6434</v>
      </c>
      <c r="C302" s="2801" t="s">
        <v>5847</v>
      </c>
      <c r="D302" s="2802" t="s">
        <v>731</v>
      </c>
      <c r="E302" s="2802">
        <v>3</v>
      </c>
      <c r="F302" s="2811"/>
      <c r="G302" s="2811"/>
      <c r="H302" s="2811"/>
      <c r="I302" s="2811"/>
      <c r="J302" s="2811"/>
      <c r="K302" s="2811"/>
      <c r="L302" s="2812"/>
      <c r="M302" s="2810"/>
      <c r="N302" s="2813"/>
      <c r="O302" s="2811"/>
      <c r="P302" s="2811"/>
      <c r="Q302" s="2811"/>
      <c r="R302" s="2811"/>
      <c r="S302" s="2811"/>
      <c r="T302" s="2812"/>
      <c r="V302" s="2813"/>
      <c r="W302" s="2811"/>
      <c r="X302" s="2811"/>
      <c r="Y302" s="2811"/>
      <c r="Z302" s="2811"/>
      <c r="AA302" s="2811"/>
      <c r="AB302" s="2812"/>
      <c r="AD302" s="2651"/>
      <c r="AE302" s="2649"/>
      <c r="AF302" s="2649"/>
      <c r="AG302" s="2652"/>
      <c r="AH302" s="2653"/>
      <c r="AI302" s="2653"/>
      <c r="AJ302" s="2653"/>
      <c r="AK302" s="2653"/>
      <c r="AL302" s="2653"/>
      <c r="AM302" s="2653"/>
      <c r="AN302" s="2760"/>
      <c r="AO302" s="2768"/>
      <c r="AP302" s="2559" t="s">
        <v>7360</v>
      </c>
      <c r="AS302" s="3448" t="str">
        <f t="shared" si="4"/>
        <v>Please complete all cells in row</v>
      </c>
      <c r="AT302" s="3142">
        <v>3</v>
      </c>
      <c r="AU302" s="3495"/>
    </row>
    <row r="303" spans="2:47" ht="17.25" customHeight="1">
      <c r="B303" s="2800" t="s">
        <v>6436</v>
      </c>
      <c r="C303" s="2801" t="s">
        <v>5847</v>
      </c>
      <c r="D303" s="2802" t="s">
        <v>731</v>
      </c>
      <c r="E303" s="2802">
        <v>3</v>
      </c>
      <c r="F303" s="2811"/>
      <c r="G303" s="2811"/>
      <c r="H303" s="2811"/>
      <c r="I303" s="2811"/>
      <c r="J303" s="2811"/>
      <c r="K303" s="2811"/>
      <c r="L303" s="2812"/>
      <c r="M303" s="2810"/>
      <c r="N303" s="2813"/>
      <c r="O303" s="2811"/>
      <c r="P303" s="2811"/>
      <c r="Q303" s="2811"/>
      <c r="R303" s="2811"/>
      <c r="S303" s="2811"/>
      <c r="T303" s="2812"/>
      <c r="V303" s="2813"/>
      <c r="W303" s="2811"/>
      <c r="X303" s="2811"/>
      <c r="Y303" s="2811"/>
      <c r="Z303" s="2811"/>
      <c r="AA303" s="2811"/>
      <c r="AB303" s="2812"/>
      <c r="AD303" s="2651"/>
      <c r="AE303" s="2649"/>
      <c r="AF303" s="2649"/>
      <c r="AG303" s="2652"/>
      <c r="AH303" s="2653"/>
      <c r="AI303" s="2653"/>
      <c r="AJ303" s="2653"/>
      <c r="AK303" s="2653"/>
      <c r="AL303" s="2653"/>
      <c r="AM303" s="2653"/>
      <c r="AN303" s="2760"/>
      <c r="AO303" s="2768"/>
      <c r="AP303" s="2559" t="s">
        <v>7361</v>
      </c>
      <c r="AS303" s="3448" t="str">
        <f t="shared" si="4"/>
        <v>Please complete all cells in row</v>
      </c>
      <c r="AT303" s="3142">
        <v>3</v>
      </c>
      <c r="AU303" s="3495"/>
    </row>
    <row r="304" spans="2:47" ht="17.25" customHeight="1">
      <c r="B304" s="2800" t="s">
        <v>6438</v>
      </c>
      <c r="C304" s="2801" t="s">
        <v>5847</v>
      </c>
      <c r="D304" s="2802" t="s">
        <v>731</v>
      </c>
      <c r="E304" s="2802">
        <v>3</v>
      </c>
      <c r="F304" s="2811"/>
      <c r="G304" s="2811"/>
      <c r="H304" s="2811"/>
      <c r="I304" s="2811"/>
      <c r="J304" s="2811"/>
      <c r="K304" s="2811"/>
      <c r="L304" s="2812"/>
      <c r="M304" s="2810"/>
      <c r="N304" s="2813"/>
      <c r="O304" s="2811"/>
      <c r="P304" s="2811"/>
      <c r="Q304" s="2811"/>
      <c r="R304" s="2811"/>
      <c r="S304" s="2811"/>
      <c r="T304" s="2812"/>
      <c r="V304" s="2813"/>
      <c r="W304" s="2811"/>
      <c r="X304" s="2811"/>
      <c r="Y304" s="2811"/>
      <c r="Z304" s="2811"/>
      <c r="AA304" s="2811"/>
      <c r="AB304" s="2812"/>
      <c r="AD304" s="2651"/>
      <c r="AE304" s="2649"/>
      <c r="AF304" s="2649"/>
      <c r="AG304" s="2652"/>
      <c r="AH304" s="2653"/>
      <c r="AI304" s="2653"/>
      <c r="AJ304" s="2653"/>
      <c r="AK304" s="2653"/>
      <c r="AL304" s="2653"/>
      <c r="AM304" s="2653"/>
      <c r="AN304" s="2760"/>
      <c r="AO304" s="2768"/>
      <c r="AP304" s="2559" t="s">
        <v>7362</v>
      </c>
      <c r="AS304" s="3448" t="str">
        <f t="shared" si="4"/>
        <v>Please complete all cells in row</v>
      </c>
      <c r="AT304" s="3142">
        <v>3</v>
      </c>
      <c r="AU304" s="3495"/>
    </row>
    <row r="305" spans="2:47" ht="17.25" customHeight="1">
      <c r="B305" s="2800" t="s">
        <v>6440</v>
      </c>
      <c r="C305" s="2801" t="s">
        <v>5847</v>
      </c>
      <c r="D305" s="2802" t="s">
        <v>731</v>
      </c>
      <c r="E305" s="2802">
        <v>3</v>
      </c>
      <c r="F305" s="2811"/>
      <c r="G305" s="2811"/>
      <c r="H305" s="2811"/>
      <c r="I305" s="2811"/>
      <c r="J305" s="2811"/>
      <c r="K305" s="2811"/>
      <c r="L305" s="2812"/>
      <c r="M305" s="2810"/>
      <c r="N305" s="2813"/>
      <c r="O305" s="2811"/>
      <c r="P305" s="2811"/>
      <c r="Q305" s="2811"/>
      <c r="R305" s="2811"/>
      <c r="S305" s="2811"/>
      <c r="T305" s="2812"/>
      <c r="V305" s="2813"/>
      <c r="W305" s="2811"/>
      <c r="X305" s="2811"/>
      <c r="Y305" s="2811"/>
      <c r="Z305" s="2811"/>
      <c r="AA305" s="2811"/>
      <c r="AB305" s="2812"/>
      <c r="AD305" s="2651"/>
      <c r="AE305" s="2649"/>
      <c r="AF305" s="2649"/>
      <c r="AG305" s="2652"/>
      <c r="AH305" s="2653"/>
      <c r="AI305" s="2653"/>
      <c r="AJ305" s="2653"/>
      <c r="AK305" s="2653"/>
      <c r="AL305" s="2653"/>
      <c r="AM305" s="2653"/>
      <c r="AN305" s="2760"/>
      <c r="AO305" s="2768"/>
      <c r="AP305" s="2559" t="s">
        <v>7363</v>
      </c>
      <c r="AS305" s="3448" t="str">
        <f t="shared" si="4"/>
        <v>Please complete all cells in row</v>
      </c>
      <c r="AT305" s="3142">
        <v>3</v>
      </c>
      <c r="AU305" s="3495"/>
    </row>
    <row r="306" spans="2:47" ht="17.25" customHeight="1">
      <c r="B306" s="2800" t="s">
        <v>6442</v>
      </c>
      <c r="C306" s="2801" t="s">
        <v>5847</v>
      </c>
      <c r="D306" s="2802" t="s">
        <v>731</v>
      </c>
      <c r="E306" s="2802">
        <v>3</v>
      </c>
      <c r="F306" s="2811"/>
      <c r="G306" s="2811"/>
      <c r="H306" s="2811"/>
      <c r="I306" s="2811"/>
      <c r="J306" s="2811"/>
      <c r="K306" s="2811"/>
      <c r="L306" s="2812"/>
      <c r="M306" s="2810"/>
      <c r="N306" s="2813"/>
      <c r="O306" s="2811"/>
      <c r="P306" s="2811"/>
      <c r="Q306" s="2811"/>
      <c r="R306" s="2811"/>
      <c r="S306" s="2811"/>
      <c r="T306" s="2812"/>
      <c r="V306" s="2813"/>
      <c r="W306" s="2811"/>
      <c r="X306" s="2811"/>
      <c r="Y306" s="2811"/>
      <c r="Z306" s="2811"/>
      <c r="AA306" s="2811"/>
      <c r="AB306" s="2812"/>
      <c r="AD306" s="2651"/>
      <c r="AE306" s="2649"/>
      <c r="AF306" s="2649"/>
      <c r="AG306" s="2652"/>
      <c r="AH306" s="2653"/>
      <c r="AI306" s="2653"/>
      <c r="AJ306" s="2653"/>
      <c r="AK306" s="2653"/>
      <c r="AL306" s="2653"/>
      <c r="AM306" s="2653"/>
      <c r="AN306" s="2760"/>
      <c r="AO306" s="2768"/>
      <c r="AP306" s="2559" t="s">
        <v>7364</v>
      </c>
      <c r="AS306" s="3448" t="str">
        <f t="shared" si="4"/>
        <v>Please complete all cells in row</v>
      </c>
      <c r="AT306" s="3142">
        <v>3</v>
      </c>
      <c r="AU306" s="3495"/>
    </row>
    <row r="307" spans="2:47" ht="17.25" customHeight="1">
      <c r="B307" s="2800" t="s">
        <v>6444</v>
      </c>
      <c r="C307" s="2801" t="s">
        <v>5847</v>
      </c>
      <c r="D307" s="2802" t="s">
        <v>731</v>
      </c>
      <c r="E307" s="2802">
        <v>3</v>
      </c>
      <c r="F307" s="2811"/>
      <c r="G307" s="2811"/>
      <c r="H307" s="2811"/>
      <c r="I307" s="2811"/>
      <c r="J307" s="2811"/>
      <c r="K307" s="2811"/>
      <c r="L307" s="2812"/>
      <c r="M307" s="2810"/>
      <c r="N307" s="2813"/>
      <c r="O307" s="2811"/>
      <c r="P307" s="2811"/>
      <c r="Q307" s="2811"/>
      <c r="R307" s="2811"/>
      <c r="S307" s="2811"/>
      <c r="T307" s="2812"/>
      <c r="V307" s="2813"/>
      <c r="W307" s="2811"/>
      <c r="X307" s="2811"/>
      <c r="Y307" s="2811"/>
      <c r="Z307" s="2811"/>
      <c r="AA307" s="2811"/>
      <c r="AB307" s="2812"/>
      <c r="AD307" s="2651"/>
      <c r="AE307" s="2649"/>
      <c r="AF307" s="2649"/>
      <c r="AG307" s="2652"/>
      <c r="AH307" s="2653"/>
      <c r="AI307" s="2653"/>
      <c r="AJ307" s="2653"/>
      <c r="AK307" s="2653"/>
      <c r="AL307" s="2653"/>
      <c r="AM307" s="2653"/>
      <c r="AN307" s="2760"/>
      <c r="AO307" s="2768"/>
      <c r="AP307" s="2559" t="s">
        <v>7365</v>
      </c>
      <c r="AS307" s="3448" t="str">
        <f t="shared" si="4"/>
        <v>Please complete all cells in row</v>
      </c>
      <c r="AT307" s="3142">
        <v>3</v>
      </c>
      <c r="AU307" s="3495"/>
    </row>
    <row r="308" spans="2:47" ht="17.25" customHeight="1">
      <c r="B308" s="2800" t="s">
        <v>6446</v>
      </c>
      <c r="C308" s="2801" t="s">
        <v>5847</v>
      </c>
      <c r="D308" s="2802" t="s">
        <v>731</v>
      </c>
      <c r="E308" s="2802">
        <v>3</v>
      </c>
      <c r="F308" s="2811"/>
      <c r="G308" s="2811"/>
      <c r="H308" s="2811"/>
      <c r="I308" s="2811"/>
      <c r="J308" s="2811"/>
      <c r="K308" s="2811"/>
      <c r="L308" s="2812"/>
      <c r="M308" s="2810"/>
      <c r="N308" s="2813"/>
      <c r="O308" s="2811"/>
      <c r="P308" s="2811"/>
      <c r="Q308" s="2811"/>
      <c r="R308" s="2811"/>
      <c r="S308" s="2811"/>
      <c r="T308" s="2812"/>
      <c r="V308" s="2813"/>
      <c r="W308" s="2811"/>
      <c r="X308" s="2811"/>
      <c r="Y308" s="2811"/>
      <c r="Z308" s="2811"/>
      <c r="AA308" s="2811"/>
      <c r="AB308" s="2812"/>
      <c r="AD308" s="2651"/>
      <c r="AE308" s="2649"/>
      <c r="AF308" s="2649"/>
      <c r="AG308" s="2652"/>
      <c r="AH308" s="2653"/>
      <c r="AI308" s="2653"/>
      <c r="AJ308" s="2653"/>
      <c r="AK308" s="2653"/>
      <c r="AL308" s="2653"/>
      <c r="AM308" s="2653"/>
      <c r="AN308" s="2760"/>
      <c r="AO308" s="2768"/>
      <c r="AP308" s="2559" t="s">
        <v>7366</v>
      </c>
      <c r="AS308" s="3448" t="str">
        <f t="shared" si="4"/>
        <v>Please complete all cells in row</v>
      </c>
      <c r="AT308" s="3142">
        <v>3</v>
      </c>
      <c r="AU308" s="3495"/>
    </row>
    <row r="309" spans="2:47" ht="17.25" customHeight="1">
      <c r="B309" s="2800" t="s">
        <v>6448</v>
      </c>
      <c r="C309" s="2801" t="s">
        <v>5847</v>
      </c>
      <c r="D309" s="2802" t="s">
        <v>731</v>
      </c>
      <c r="E309" s="2802">
        <v>3</v>
      </c>
      <c r="F309" s="2811"/>
      <c r="G309" s="2811"/>
      <c r="H309" s="2811"/>
      <c r="I309" s="2811"/>
      <c r="J309" s="2811"/>
      <c r="K309" s="2811"/>
      <c r="L309" s="2812"/>
      <c r="M309" s="2810"/>
      <c r="N309" s="2813"/>
      <c r="O309" s="2811"/>
      <c r="P309" s="2811"/>
      <c r="Q309" s="2811"/>
      <c r="R309" s="2811"/>
      <c r="S309" s="2811"/>
      <c r="T309" s="2812"/>
      <c r="V309" s="2813"/>
      <c r="W309" s="2811"/>
      <c r="X309" s="2811"/>
      <c r="Y309" s="2811"/>
      <c r="Z309" s="2811"/>
      <c r="AA309" s="2811"/>
      <c r="AB309" s="2812"/>
      <c r="AD309" s="2651"/>
      <c r="AE309" s="2649"/>
      <c r="AF309" s="2649"/>
      <c r="AG309" s="2652"/>
      <c r="AH309" s="2653"/>
      <c r="AI309" s="2653"/>
      <c r="AJ309" s="2653"/>
      <c r="AK309" s="2653"/>
      <c r="AL309" s="2653"/>
      <c r="AM309" s="2653"/>
      <c r="AN309" s="2760"/>
      <c r="AO309" s="2768"/>
      <c r="AP309" s="2559" t="s">
        <v>7367</v>
      </c>
      <c r="AS309" s="3448" t="str">
        <f t="shared" si="4"/>
        <v>Please complete all cells in row</v>
      </c>
      <c r="AT309" s="3142">
        <v>3</v>
      </c>
      <c r="AU309" s="3495"/>
    </row>
    <row r="310" spans="2:47" ht="17.25" customHeight="1">
      <c r="B310" s="2800" t="s">
        <v>6450</v>
      </c>
      <c r="C310" s="2801" t="s">
        <v>5847</v>
      </c>
      <c r="D310" s="2802" t="s">
        <v>731</v>
      </c>
      <c r="E310" s="2802">
        <v>3</v>
      </c>
      <c r="F310" s="2811"/>
      <c r="G310" s="2811"/>
      <c r="H310" s="2811"/>
      <c r="I310" s="2811"/>
      <c r="J310" s="2811"/>
      <c r="K310" s="2811"/>
      <c r="L310" s="2812"/>
      <c r="M310" s="2810"/>
      <c r="N310" s="2813"/>
      <c r="O310" s="2811"/>
      <c r="P310" s="2811"/>
      <c r="Q310" s="2811"/>
      <c r="R310" s="2811"/>
      <c r="S310" s="2811"/>
      <c r="T310" s="2812"/>
      <c r="V310" s="2813"/>
      <c r="W310" s="2811"/>
      <c r="X310" s="2811"/>
      <c r="Y310" s="2811"/>
      <c r="Z310" s="2811"/>
      <c r="AA310" s="2811"/>
      <c r="AB310" s="2812"/>
      <c r="AD310" s="2651"/>
      <c r="AE310" s="2649"/>
      <c r="AF310" s="2649"/>
      <c r="AG310" s="2652"/>
      <c r="AH310" s="2653"/>
      <c r="AI310" s="2653"/>
      <c r="AJ310" s="2653"/>
      <c r="AK310" s="2653"/>
      <c r="AL310" s="2653"/>
      <c r="AM310" s="2653"/>
      <c r="AN310" s="2760"/>
      <c r="AO310" s="2768"/>
      <c r="AP310" s="2559" t="s">
        <v>7368</v>
      </c>
      <c r="AS310" s="3448" t="str">
        <f t="shared" si="4"/>
        <v>Please complete all cells in row</v>
      </c>
      <c r="AT310" s="3142">
        <v>3</v>
      </c>
      <c r="AU310" s="3495"/>
    </row>
    <row r="311" spans="2:47" ht="17.25" customHeight="1">
      <c r="B311" s="2800" t="s">
        <v>6452</v>
      </c>
      <c r="C311" s="2801" t="s">
        <v>5847</v>
      </c>
      <c r="D311" s="2802" t="s">
        <v>731</v>
      </c>
      <c r="E311" s="2802">
        <v>3</v>
      </c>
      <c r="F311" s="2811"/>
      <c r="G311" s="2811"/>
      <c r="H311" s="2811"/>
      <c r="I311" s="2811"/>
      <c r="J311" s="2811"/>
      <c r="K311" s="2811"/>
      <c r="L311" s="2812"/>
      <c r="M311" s="2810"/>
      <c r="N311" s="2813"/>
      <c r="O311" s="2811"/>
      <c r="P311" s="2811"/>
      <c r="Q311" s="2811"/>
      <c r="R311" s="2811"/>
      <c r="S311" s="2811"/>
      <c r="T311" s="2812"/>
      <c r="V311" s="2813"/>
      <c r="W311" s="2811"/>
      <c r="X311" s="2811"/>
      <c r="Y311" s="2811"/>
      <c r="Z311" s="2811"/>
      <c r="AA311" s="2811"/>
      <c r="AB311" s="2812"/>
      <c r="AD311" s="2651"/>
      <c r="AE311" s="2649"/>
      <c r="AF311" s="2649"/>
      <c r="AG311" s="2652"/>
      <c r="AH311" s="2653"/>
      <c r="AI311" s="2653"/>
      <c r="AJ311" s="2653"/>
      <c r="AK311" s="2653"/>
      <c r="AL311" s="2653"/>
      <c r="AM311" s="2653"/>
      <c r="AN311" s="2760"/>
      <c r="AO311" s="2768"/>
      <c r="AP311" s="2559" t="s">
        <v>7369</v>
      </c>
      <c r="AS311" s="3448" t="str">
        <f t="shared" si="4"/>
        <v>Please complete all cells in row</v>
      </c>
      <c r="AT311" s="3142">
        <v>3</v>
      </c>
      <c r="AU311" s="3495"/>
    </row>
    <row r="312" spans="2:47" ht="17.25" customHeight="1">
      <c r="B312" s="2800" t="s">
        <v>6454</v>
      </c>
      <c r="C312" s="2801" t="s">
        <v>5847</v>
      </c>
      <c r="D312" s="2802" t="s">
        <v>731</v>
      </c>
      <c r="E312" s="2802">
        <v>3</v>
      </c>
      <c r="F312" s="2811"/>
      <c r="G312" s="2811"/>
      <c r="H312" s="2811"/>
      <c r="I312" s="2811"/>
      <c r="J312" s="2811"/>
      <c r="K312" s="2811"/>
      <c r="L312" s="2812"/>
      <c r="M312" s="2810"/>
      <c r="N312" s="2813"/>
      <c r="O312" s="2811"/>
      <c r="P312" s="2811"/>
      <c r="Q312" s="2811"/>
      <c r="R312" s="2811"/>
      <c r="S312" s="2811"/>
      <c r="T312" s="2812"/>
      <c r="V312" s="2813"/>
      <c r="W312" s="2811"/>
      <c r="X312" s="2811"/>
      <c r="Y312" s="2811"/>
      <c r="Z312" s="2811"/>
      <c r="AA312" s="2811"/>
      <c r="AB312" s="2812"/>
      <c r="AD312" s="2651"/>
      <c r="AE312" s="2649"/>
      <c r="AF312" s="2649"/>
      <c r="AG312" s="2652"/>
      <c r="AH312" s="2653"/>
      <c r="AI312" s="2653"/>
      <c r="AJ312" s="2653"/>
      <c r="AK312" s="2653"/>
      <c r="AL312" s="2653"/>
      <c r="AM312" s="2653"/>
      <c r="AN312" s="2760"/>
      <c r="AO312" s="2768"/>
      <c r="AP312" s="2559" t="s">
        <v>7370</v>
      </c>
      <c r="AS312" s="3448" t="str">
        <f t="shared" si="4"/>
        <v>Please complete all cells in row</v>
      </c>
      <c r="AT312" s="3142">
        <v>3</v>
      </c>
      <c r="AU312" s="3495"/>
    </row>
    <row r="313" spans="2:47" ht="17.25" customHeight="1">
      <c r="B313" s="2800" t="s">
        <v>6456</v>
      </c>
      <c r="C313" s="2801" t="s">
        <v>5847</v>
      </c>
      <c r="D313" s="2802" t="s">
        <v>731</v>
      </c>
      <c r="E313" s="2802">
        <v>3</v>
      </c>
      <c r="F313" s="2811"/>
      <c r="G313" s="2811"/>
      <c r="H313" s="2811"/>
      <c r="I313" s="2811"/>
      <c r="J313" s="2811"/>
      <c r="K313" s="2811"/>
      <c r="L313" s="2812"/>
      <c r="M313" s="2810"/>
      <c r="N313" s="2813"/>
      <c r="O313" s="2811"/>
      <c r="P313" s="2811"/>
      <c r="Q313" s="2811"/>
      <c r="R313" s="2811"/>
      <c r="S313" s="2811"/>
      <c r="T313" s="2812"/>
      <c r="V313" s="2813"/>
      <c r="W313" s="2811"/>
      <c r="X313" s="2811"/>
      <c r="Y313" s="2811"/>
      <c r="Z313" s="2811"/>
      <c r="AA313" s="2811"/>
      <c r="AB313" s="2812"/>
      <c r="AD313" s="2651"/>
      <c r="AE313" s="2649"/>
      <c r="AF313" s="2649"/>
      <c r="AG313" s="2652"/>
      <c r="AH313" s="2653"/>
      <c r="AI313" s="2653"/>
      <c r="AJ313" s="2653"/>
      <c r="AK313" s="2653"/>
      <c r="AL313" s="2653"/>
      <c r="AM313" s="2653"/>
      <c r="AN313" s="2760"/>
      <c r="AO313" s="2768"/>
      <c r="AP313" s="2559" t="s">
        <v>7371</v>
      </c>
      <c r="AS313" s="3448" t="str">
        <f t="shared" si="4"/>
        <v>Please complete all cells in row</v>
      </c>
      <c r="AT313" s="3142">
        <v>3</v>
      </c>
      <c r="AU313" s="3495"/>
    </row>
    <row r="314" spans="2:47" ht="17.25" customHeight="1">
      <c r="B314" s="2800" t="s">
        <v>6458</v>
      </c>
      <c r="C314" s="2801" t="s">
        <v>5847</v>
      </c>
      <c r="D314" s="2802" t="s">
        <v>731</v>
      </c>
      <c r="E314" s="2802">
        <v>3</v>
      </c>
      <c r="F314" s="2811"/>
      <c r="G314" s="2811"/>
      <c r="H314" s="2811"/>
      <c r="I314" s="2811"/>
      <c r="J314" s="2811"/>
      <c r="K314" s="2811"/>
      <c r="L314" s="2812"/>
      <c r="M314" s="2810"/>
      <c r="N314" s="2813"/>
      <c r="O314" s="2811"/>
      <c r="P314" s="2811"/>
      <c r="Q314" s="2811"/>
      <c r="R314" s="2811"/>
      <c r="S314" s="2811"/>
      <c r="T314" s="2812"/>
      <c r="V314" s="2813"/>
      <c r="W314" s="2811"/>
      <c r="X314" s="2811"/>
      <c r="Y314" s="2811"/>
      <c r="Z314" s="2811"/>
      <c r="AA314" s="2811"/>
      <c r="AB314" s="2812"/>
      <c r="AD314" s="2651"/>
      <c r="AE314" s="2649"/>
      <c r="AF314" s="2649"/>
      <c r="AG314" s="2652"/>
      <c r="AH314" s="2653"/>
      <c r="AI314" s="2653"/>
      <c r="AJ314" s="2653"/>
      <c r="AK314" s="2653"/>
      <c r="AL314" s="2653"/>
      <c r="AM314" s="2653"/>
      <c r="AN314" s="2760"/>
      <c r="AO314" s="2768"/>
      <c r="AP314" s="2559" t="s">
        <v>7372</v>
      </c>
      <c r="AS314" s="3448" t="str">
        <f t="shared" si="4"/>
        <v>Please complete all cells in row</v>
      </c>
      <c r="AT314" s="3142">
        <v>3</v>
      </c>
      <c r="AU314" s="3495"/>
    </row>
    <row r="315" spans="2:47" ht="17.25" customHeight="1">
      <c r="B315" s="2800" t="s">
        <v>6460</v>
      </c>
      <c r="C315" s="2801" t="s">
        <v>5847</v>
      </c>
      <c r="D315" s="2802" t="s">
        <v>731</v>
      </c>
      <c r="E315" s="2802">
        <v>3</v>
      </c>
      <c r="F315" s="2811"/>
      <c r="G315" s="2811"/>
      <c r="H315" s="2811"/>
      <c r="I315" s="2811"/>
      <c r="J315" s="2811"/>
      <c r="K315" s="2811"/>
      <c r="L315" s="2812"/>
      <c r="M315" s="2810"/>
      <c r="N315" s="2813"/>
      <c r="O315" s="2811"/>
      <c r="P315" s="2811"/>
      <c r="Q315" s="2811"/>
      <c r="R315" s="2811"/>
      <c r="S315" s="2811"/>
      <c r="T315" s="2812"/>
      <c r="V315" s="2813"/>
      <c r="W315" s="2811"/>
      <c r="X315" s="2811"/>
      <c r="Y315" s="2811"/>
      <c r="Z315" s="2811"/>
      <c r="AA315" s="2811"/>
      <c r="AB315" s="2812"/>
      <c r="AD315" s="2651"/>
      <c r="AE315" s="2649"/>
      <c r="AF315" s="2649"/>
      <c r="AG315" s="2652"/>
      <c r="AH315" s="2653"/>
      <c r="AI315" s="2653"/>
      <c r="AJ315" s="2653"/>
      <c r="AK315" s="2653"/>
      <c r="AL315" s="2653"/>
      <c r="AM315" s="2653"/>
      <c r="AN315" s="2760"/>
      <c r="AO315" s="2768"/>
      <c r="AP315" s="2559" t="s">
        <v>7373</v>
      </c>
      <c r="AS315" s="3448" t="str">
        <f t="shared" si="4"/>
        <v>Please complete all cells in row</v>
      </c>
      <c r="AT315" s="3142">
        <v>3</v>
      </c>
      <c r="AU315" s="3495"/>
    </row>
    <row r="316" spans="2:47" ht="17.25" customHeight="1">
      <c r="B316" s="2800" t="s">
        <v>6462</v>
      </c>
      <c r="C316" s="2801" t="s">
        <v>5847</v>
      </c>
      <c r="D316" s="2802" t="s">
        <v>731</v>
      </c>
      <c r="E316" s="2802">
        <v>3</v>
      </c>
      <c r="F316" s="2811"/>
      <c r="G316" s="2811"/>
      <c r="H316" s="2811"/>
      <c r="I316" s="2811"/>
      <c r="J316" s="2811"/>
      <c r="K316" s="2811"/>
      <c r="L316" s="2812"/>
      <c r="M316" s="2810"/>
      <c r="N316" s="2813"/>
      <c r="O316" s="2811"/>
      <c r="P316" s="2811"/>
      <c r="Q316" s="2811"/>
      <c r="R316" s="2811"/>
      <c r="S316" s="2811"/>
      <c r="T316" s="2812"/>
      <c r="V316" s="2813"/>
      <c r="W316" s="2811"/>
      <c r="X316" s="2811"/>
      <c r="Y316" s="2811"/>
      <c r="Z316" s="2811"/>
      <c r="AA316" s="2811"/>
      <c r="AB316" s="2812"/>
      <c r="AD316" s="2651"/>
      <c r="AE316" s="2649"/>
      <c r="AF316" s="2649"/>
      <c r="AG316" s="2652"/>
      <c r="AH316" s="2653"/>
      <c r="AI316" s="2653"/>
      <c r="AJ316" s="2653"/>
      <c r="AK316" s="2653"/>
      <c r="AL316" s="2653"/>
      <c r="AM316" s="2653"/>
      <c r="AN316" s="2760"/>
      <c r="AO316" s="2768"/>
      <c r="AP316" s="2559" t="s">
        <v>7374</v>
      </c>
      <c r="AS316" s="3448" t="str">
        <f t="shared" si="4"/>
        <v>Please complete all cells in row</v>
      </c>
      <c r="AT316" s="3142">
        <v>3</v>
      </c>
      <c r="AU316" s="3495"/>
    </row>
    <row r="317" spans="2:47" ht="17.25" customHeight="1">
      <c r="B317" s="2800" t="s">
        <v>6464</v>
      </c>
      <c r="C317" s="2801" t="s">
        <v>5847</v>
      </c>
      <c r="D317" s="2802" t="s">
        <v>731</v>
      </c>
      <c r="E317" s="2802">
        <v>3</v>
      </c>
      <c r="F317" s="2811"/>
      <c r="G317" s="2811"/>
      <c r="H317" s="2811"/>
      <c r="I317" s="2811"/>
      <c r="J317" s="2811"/>
      <c r="K317" s="2811"/>
      <c r="L317" s="2812"/>
      <c r="M317" s="2810"/>
      <c r="N317" s="2813"/>
      <c r="O317" s="2811"/>
      <c r="P317" s="2811"/>
      <c r="Q317" s="2811"/>
      <c r="R317" s="2811"/>
      <c r="S317" s="2811"/>
      <c r="T317" s="2812"/>
      <c r="V317" s="2813"/>
      <c r="W317" s="2811"/>
      <c r="X317" s="2811"/>
      <c r="Y317" s="2811"/>
      <c r="Z317" s="2811"/>
      <c r="AA317" s="2811"/>
      <c r="AB317" s="2812"/>
      <c r="AD317" s="2651"/>
      <c r="AE317" s="2649"/>
      <c r="AF317" s="2649"/>
      <c r="AG317" s="2652"/>
      <c r="AH317" s="2653"/>
      <c r="AI317" s="2653"/>
      <c r="AJ317" s="2653"/>
      <c r="AK317" s="2653"/>
      <c r="AL317" s="2653"/>
      <c r="AM317" s="2653"/>
      <c r="AN317" s="2760"/>
      <c r="AO317" s="2768"/>
      <c r="AP317" s="2559" t="s">
        <v>7375</v>
      </c>
      <c r="AS317" s="3448" t="str">
        <f t="shared" si="4"/>
        <v>Please complete all cells in row</v>
      </c>
      <c r="AT317" s="3142">
        <v>3</v>
      </c>
      <c r="AU317" s="3495"/>
    </row>
    <row r="318" spans="2:47" ht="17.25" customHeight="1">
      <c r="B318" s="2800" t="s">
        <v>6466</v>
      </c>
      <c r="C318" s="2801" t="s">
        <v>5847</v>
      </c>
      <c r="D318" s="2802" t="s">
        <v>731</v>
      </c>
      <c r="E318" s="2802">
        <v>3</v>
      </c>
      <c r="F318" s="2811"/>
      <c r="G318" s="2811"/>
      <c r="H318" s="2811"/>
      <c r="I318" s="2811"/>
      <c r="J318" s="2811"/>
      <c r="K318" s="2811"/>
      <c r="L318" s="2812"/>
      <c r="M318" s="2810"/>
      <c r="N318" s="2813"/>
      <c r="O318" s="2811"/>
      <c r="P318" s="2811"/>
      <c r="Q318" s="2811"/>
      <c r="R318" s="2811"/>
      <c r="S318" s="2811"/>
      <c r="T318" s="2812"/>
      <c r="V318" s="2813"/>
      <c r="W318" s="2811"/>
      <c r="X318" s="2811"/>
      <c r="Y318" s="2811"/>
      <c r="Z318" s="2811"/>
      <c r="AA318" s="2811"/>
      <c r="AB318" s="2812"/>
      <c r="AD318" s="2651"/>
      <c r="AE318" s="2649"/>
      <c r="AF318" s="2649"/>
      <c r="AG318" s="2652"/>
      <c r="AH318" s="2653"/>
      <c r="AI318" s="2653"/>
      <c r="AJ318" s="2653"/>
      <c r="AK318" s="2653"/>
      <c r="AL318" s="2653"/>
      <c r="AM318" s="2653"/>
      <c r="AN318" s="2760"/>
      <c r="AO318" s="2768"/>
      <c r="AP318" s="2559" t="s">
        <v>7376</v>
      </c>
      <c r="AS318" s="3448" t="str">
        <f t="shared" si="4"/>
        <v>Please complete all cells in row</v>
      </c>
      <c r="AT318" s="3142">
        <v>3</v>
      </c>
      <c r="AU318" s="3495"/>
    </row>
    <row r="319" spans="2:47" ht="17.25" customHeight="1">
      <c r="B319" s="2800" t="s">
        <v>6468</v>
      </c>
      <c r="C319" s="2801" t="s">
        <v>5847</v>
      </c>
      <c r="D319" s="2802" t="s">
        <v>731</v>
      </c>
      <c r="E319" s="2802">
        <v>3</v>
      </c>
      <c r="F319" s="2811"/>
      <c r="G319" s="2811"/>
      <c r="H319" s="2811"/>
      <c r="I319" s="2811"/>
      <c r="J319" s="2811"/>
      <c r="K319" s="2811"/>
      <c r="L319" s="2812"/>
      <c r="M319" s="2810"/>
      <c r="N319" s="2813"/>
      <c r="O319" s="2811"/>
      <c r="P319" s="2811"/>
      <c r="Q319" s="2811"/>
      <c r="R319" s="2811"/>
      <c r="S319" s="2811"/>
      <c r="T319" s="2812"/>
      <c r="V319" s="2813"/>
      <c r="W319" s="2811"/>
      <c r="X319" s="2811"/>
      <c r="Y319" s="2811"/>
      <c r="Z319" s="2811"/>
      <c r="AA319" s="2811"/>
      <c r="AB319" s="2812"/>
      <c r="AD319" s="2651"/>
      <c r="AE319" s="2649"/>
      <c r="AF319" s="2649"/>
      <c r="AG319" s="2652"/>
      <c r="AH319" s="2653"/>
      <c r="AI319" s="2653"/>
      <c r="AJ319" s="2653"/>
      <c r="AK319" s="2653"/>
      <c r="AL319" s="2653"/>
      <c r="AM319" s="2653"/>
      <c r="AN319" s="2760"/>
      <c r="AO319" s="2768"/>
      <c r="AP319" s="2559" t="s">
        <v>7377</v>
      </c>
      <c r="AS319" s="3448" t="str">
        <f t="shared" si="4"/>
        <v>Please complete all cells in row</v>
      </c>
      <c r="AT319" s="3142">
        <v>3</v>
      </c>
      <c r="AU319" s="3495"/>
    </row>
    <row r="320" spans="2:47" ht="17.25" customHeight="1">
      <c r="B320" s="2800" t="s">
        <v>6470</v>
      </c>
      <c r="C320" s="2801" t="s">
        <v>5847</v>
      </c>
      <c r="D320" s="2802" t="s">
        <v>731</v>
      </c>
      <c r="E320" s="2802">
        <v>3</v>
      </c>
      <c r="F320" s="2811"/>
      <c r="G320" s="2811"/>
      <c r="H320" s="2811"/>
      <c r="I320" s="2811"/>
      <c r="J320" s="2811"/>
      <c r="K320" s="2811"/>
      <c r="L320" s="2812"/>
      <c r="M320" s="2810"/>
      <c r="N320" s="2813"/>
      <c r="O320" s="2811"/>
      <c r="P320" s="2811"/>
      <c r="Q320" s="2811"/>
      <c r="R320" s="2811"/>
      <c r="S320" s="2811"/>
      <c r="T320" s="2812"/>
      <c r="V320" s="2813"/>
      <c r="W320" s="2811"/>
      <c r="X320" s="2811"/>
      <c r="Y320" s="2811"/>
      <c r="Z320" s="2811"/>
      <c r="AA320" s="2811"/>
      <c r="AB320" s="2812"/>
      <c r="AD320" s="2651"/>
      <c r="AE320" s="2649"/>
      <c r="AF320" s="2649"/>
      <c r="AG320" s="2652"/>
      <c r="AH320" s="2653"/>
      <c r="AI320" s="2653"/>
      <c r="AJ320" s="2653"/>
      <c r="AK320" s="2653"/>
      <c r="AL320" s="2653"/>
      <c r="AM320" s="2653"/>
      <c r="AN320" s="2760"/>
      <c r="AO320" s="2768"/>
      <c r="AP320" s="2559" t="s">
        <v>7378</v>
      </c>
      <c r="AS320" s="3448" t="str">
        <f t="shared" si="4"/>
        <v>Please complete all cells in row</v>
      </c>
      <c r="AT320" s="3142">
        <v>3</v>
      </c>
      <c r="AU320" s="3495"/>
    </row>
    <row r="321" spans="2:47" ht="17.25" customHeight="1">
      <c r="B321" s="2800" t="s">
        <v>6472</v>
      </c>
      <c r="C321" s="2801" t="s">
        <v>5847</v>
      </c>
      <c r="D321" s="2802" t="s">
        <v>731</v>
      </c>
      <c r="E321" s="2802">
        <v>3</v>
      </c>
      <c r="F321" s="2811"/>
      <c r="G321" s="2811"/>
      <c r="H321" s="2811"/>
      <c r="I321" s="2811"/>
      <c r="J321" s="2811"/>
      <c r="K321" s="2811"/>
      <c r="L321" s="2812"/>
      <c r="M321" s="2810"/>
      <c r="N321" s="2813"/>
      <c r="O321" s="2811"/>
      <c r="P321" s="2811"/>
      <c r="Q321" s="2811"/>
      <c r="R321" s="2811"/>
      <c r="S321" s="2811"/>
      <c r="T321" s="2812"/>
      <c r="V321" s="2813"/>
      <c r="W321" s="2811"/>
      <c r="X321" s="2811"/>
      <c r="Y321" s="2811"/>
      <c r="Z321" s="2811"/>
      <c r="AA321" s="2811"/>
      <c r="AB321" s="2812"/>
      <c r="AD321" s="2651"/>
      <c r="AE321" s="2649"/>
      <c r="AF321" s="2649"/>
      <c r="AG321" s="2652"/>
      <c r="AH321" s="2653"/>
      <c r="AI321" s="2653"/>
      <c r="AJ321" s="2653"/>
      <c r="AK321" s="2653"/>
      <c r="AL321" s="2653"/>
      <c r="AM321" s="2653"/>
      <c r="AN321" s="2760"/>
      <c r="AO321" s="2768"/>
      <c r="AP321" s="2559" t="s">
        <v>7379</v>
      </c>
      <c r="AS321" s="3448" t="str">
        <f t="shared" si="4"/>
        <v>Please complete all cells in row</v>
      </c>
      <c r="AT321" s="3142">
        <v>3</v>
      </c>
      <c r="AU321" s="3495"/>
    </row>
    <row r="322" spans="2:47" ht="17.25" customHeight="1">
      <c r="B322" s="2800" t="s">
        <v>6474</v>
      </c>
      <c r="C322" s="2801" t="s">
        <v>5847</v>
      </c>
      <c r="D322" s="2802" t="s">
        <v>731</v>
      </c>
      <c r="E322" s="2802">
        <v>3</v>
      </c>
      <c r="F322" s="2811"/>
      <c r="G322" s="2811"/>
      <c r="H322" s="2811"/>
      <c r="I322" s="2811"/>
      <c r="J322" s="2811"/>
      <c r="K322" s="2811"/>
      <c r="L322" s="2812"/>
      <c r="M322" s="2810"/>
      <c r="N322" s="2813"/>
      <c r="O322" s="2811"/>
      <c r="P322" s="2811"/>
      <c r="Q322" s="2811"/>
      <c r="R322" s="2811"/>
      <c r="S322" s="2811"/>
      <c r="T322" s="2812"/>
      <c r="V322" s="2813"/>
      <c r="W322" s="2811"/>
      <c r="X322" s="2811"/>
      <c r="Y322" s="2811"/>
      <c r="Z322" s="2811"/>
      <c r="AA322" s="2811"/>
      <c r="AB322" s="2812"/>
      <c r="AD322" s="2651"/>
      <c r="AE322" s="2649"/>
      <c r="AF322" s="2649"/>
      <c r="AG322" s="2652"/>
      <c r="AH322" s="2653"/>
      <c r="AI322" s="2653"/>
      <c r="AJ322" s="2653"/>
      <c r="AK322" s="2653"/>
      <c r="AL322" s="2653"/>
      <c r="AM322" s="2653"/>
      <c r="AN322" s="2760"/>
      <c r="AO322" s="2768"/>
      <c r="AP322" s="2559" t="s">
        <v>7380</v>
      </c>
      <c r="AS322" s="3448" t="str">
        <f t="shared" si="4"/>
        <v>Please complete all cells in row</v>
      </c>
      <c r="AT322" s="3142">
        <v>3</v>
      </c>
      <c r="AU322" s="3495"/>
    </row>
    <row r="323" spans="2:47" ht="17.25" customHeight="1">
      <c r="B323" s="2800" t="s">
        <v>6476</v>
      </c>
      <c r="C323" s="2801" t="s">
        <v>5847</v>
      </c>
      <c r="D323" s="2802" t="s">
        <v>731</v>
      </c>
      <c r="E323" s="2802">
        <v>3</v>
      </c>
      <c r="F323" s="2811"/>
      <c r="G323" s="2811"/>
      <c r="H323" s="2811"/>
      <c r="I323" s="2811"/>
      <c r="J323" s="2811"/>
      <c r="K323" s="2811"/>
      <c r="L323" s="2812"/>
      <c r="M323" s="2810"/>
      <c r="N323" s="2813"/>
      <c r="O323" s="2811"/>
      <c r="P323" s="2811"/>
      <c r="Q323" s="2811"/>
      <c r="R323" s="2811"/>
      <c r="S323" s="2811"/>
      <c r="T323" s="2812"/>
      <c r="V323" s="2813"/>
      <c r="W323" s="2811"/>
      <c r="X323" s="2811"/>
      <c r="Y323" s="2811"/>
      <c r="Z323" s="2811"/>
      <c r="AA323" s="2811"/>
      <c r="AB323" s="2812"/>
      <c r="AD323" s="2651"/>
      <c r="AE323" s="2649"/>
      <c r="AF323" s="2649"/>
      <c r="AG323" s="2652"/>
      <c r="AH323" s="2653"/>
      <c r="AI323" s="2653"/>
      <c r="AJ323" s="2653"/>
      <c r="AK323" s="2653"/>
      <c r="AL323" s="2653"/>
      <c r="AM323" s="2653"/>
      <c r="AN323" s="2760"/>
      <c r="AO323" s="2768"/>
      <c r="AP323" s="2559" t="s">
        <v>7381</v>
      </c>
      <c r="AS323" s="3448" t="str">
        <f t="shared" si="4"/>
        <v>Please complete all cells in row</v>
      </c>
      <c r="AT323" s="3142">
        <v>3</v>
      </c>
      <c r="AU323" s="3495"/>
    </row>
    <row r="324" spans="2:47" ht="17.25" customHeight="1">
      <c r="B324" s="2800" t="s">
        <v>6478</v>
      </c>
      <c r="C324" s="2801" t="s">
        <v>5847</v>
      </c>
      <c r="D324" s="2802" t="s">
        <v>731</v>
      </c>
      <c r="E324" s="2802">
        <v>3</v>
      </c>
      <c r="F324" s="2811"/>
      <c r="G324" s="2811"/>
      <c r="H324" s="2811"/>
      <c r="I324" s="2811"/>
      <c r="J324" s="2811"/>
      <c r="K324" s="2811"/>
      <c r="L324" s="2812"/>
      <c r="M324" s="2810"/>
      <c r="N324" s="2813"/>
      <c r="O324" s="2811"/>
      <c r="P324" s="2811"/>
      <c r="Q324" s="2811"/>
      <c r="R324" s="2811"/>
      <c r="S324" s="2811"/>
      <c r="T324" s="2812"/>
      <c r="V324" s="2813"/>
      <c r="W324" s="2811"/>
      <c r="X324" s="2811"/>
      <c r="Y324" s="2811"/>
      <c r="Z324" s="2811"/>
      <c r="AA324" s="2811"/>
      <c r="AB324" s="2812"/>
      <c r="AD324" s="2651"/>
      <c r="AE324" s="2649"/>
      <c r="AF324" s="2649"/>
      <c r="AG324" s="2652"/>
      <c r="AH324" s="2653"/>
      <c r="AI324" s="2653"/>
      <c r="AJ324" s="2653"/>
      <c r="AK324" s="2653"/>
      <c r="AL324" s="2653"/>
      <c r="AM324" s="2653"/>
      <c r="AN324" s="2760"/>
      <c r="AO324" s="2768"/>
      <c r="AP324" s="2559" t="s">
        <v>7382</v>
      </c>
      <c r="AS324" s="3448" t="str">
        <f t="shared" si="4"/>
        <v>Please complete all cells in row</v>
      </c>
      <c r="AT324" s="3142">
        <v>3</v>
      </c>
      <c r="AU324" s="3495"/>
    </row>
    <row r="325" spans="2:47" ht="17.25" customHeight="1">
      <c r="B325" s="2800" t="s">
        <v>6480</v>
      </c>
      <c r="C325" s="2801" t="s">
        <v>5847</v>
      </c>
      <c r="D325" s="2802" t="s">
        <v>731</v>
      </c>
      <c r="E325" s="2802">
        <v>3</v>
      </c>
      <c r="F325" s="2811"/>
      <c r="G325" s="2811"/>
      <c r="H325" s="2811"/>
      <c r="I325" s="2811"/>
      <c r="J325" s="2811"/>
      <c r="K325" s="2811"/>
      <c r="L325" s="2812"/>
      <c r="M325" s="2810"/>
      <c r="N325" s="2813"/>
      <c r="O325" s="2811"/>
      <c r="P325" s="2811"/>
      <c r="Q325" s="2811"/>
      <c r="R325" s="2811"/>
      <c r="S325" s="2811"/>
      <c r="T325" s="2812"/>
      <c r="V325" s="2813"/>
      <c r="W325" s="2811"/>
      <c r="X325" s="2811"/>
      <c r="Y325" s="2811"/>
      <c r="Z325" s="2811"/>
      <c r="AA325" s="2811"/>
      <c r="AB325" s="2812"/>
      <c r="AD325" s="2651"/>
      <c r="AE325" s="2649"/>
      <c r="AF325" s="2649"/>
      <c r="AG325" s="2652"/>
      <c r="AH325" s="2653"/>
      <c r="AI325" s="2653"/>
      <c r="AJ325" s="2653"/>
      <c r="AK325" s="2653"/>
      <c r="AL325" s="2653"/>
      <c r="AM325" s="2653"/>
      <c r="AN325" s="2760"/>
      <c r="AO325" s="2768"/>
      <c r="AP325" s="2559" t="s">
        <v>7383</v>
      </c>
      <c r="AS325" s="3448" t="str">
        <f t="shared" si="4"/>
        <v>Please complete all cells in row</v>
      </c>
      <c r="AT325" s="3142">
        <v>3</v>
      </c>
      <c r="AU325" s="3495"/>
    </row>
    <row r="326" spans="2:47" ht="17.25" customHeight="1">
      <c r="B326" s="2800" t="s">
        <v>6482</v>
      </c>
      <c r="C326" s="2801" t="s">
        <v>5847</v>
      </c>
      <c r="D326" s="2802" t="s">
        <v>731</v>
      </c>
      <c r="E326" s="2802">
        <v>3</v>
      </c>
      <c r="F326" s="2811"/>
      <c r="G326" s="2811"/>
      <c r="H326" s="2811"/>
      <c r="I326" s="2811"/>
      <c r="J326" s="2811"/>
      <c r="K326" s="2811"/>
      <c r="L326" s="2812"/>
      <c r="M326" s="2810"/>
      <c r="N326" s="2813"/>
      <c r="O326" s="2811"/>
      <c r="P326" s="2811"/>
      <c r="Q326" s="2811"/>
      <c r="R326" s="2811"/>
      <c r="S326" s="2811"/>
      <c r="T326" s="2812"/>
      <c r="V326" s="2813"/>
      <c r="W326" s="2811"/>
      <c r="X326" s="2811"/>
      <c r="Y326" s="2811"/>
      <c r="Z326" s="2811"/>
      <c r="AA326" s="2811"/>
      <c r="AB326" s="2812"/>
      <c r="AD326" s="2651"/>
      <c r="AE326" s="2649"/>
      <c r="AF326" s="2649"/>
      <c r="AG326" s="2652"/>
      <c r="AH326" s="2653"/>
      <c r="AI326" s="2653"/>
      <c r="AJ326" s="2653"/>
      <c r="AK326" s="2653"/>
      <c r="AL326" s="2653"/>
      <c r="AM326" s="2653"/>
      <c r="AN326" s="2760"/>
      <c r="AO326" s="2768"/>
      <c r="AP326" s="2559" t="s">
        <v>7384</v>
      </c>
      <c r="AS326" s="3448" t="str">
        <f t="shared" si="4"/>
        <v>Please complete all cells in row</v>
      </c>
      <c r="AT326" s="3142">
        <v>3</v>
      </c>
      <c r="AU326" s="3495"/>
    </row>
    <row r="327" spans="2:47" ht="17.25" customHeight="1">
      <c r="B327" s="2800" t="s">
        <v>6484</v>
      </c>
      <c r="C327" s="2801" t="s">
        <v>5847</v>
      </c>
      <c r="D327" s="2802" t="s">
        <v>731</v>
      </c>
      <c r="E327" s="2802">
        <v>3</v>
      </c>
      <c r="F327" s="2811"/>
      <c r="G327" s="2811"/>
      <c r="H327" s="2811"/>
      <c r="I327" s="2811"/>
      <c r="J327" s="2811"/>
      <c r="K327" s="2811"/>
      <c r="L327" s="2812"/>
      <c r="M327" s="2810"/>
      <c r="N327" s="2813"/>
      <c r="O327" s="2811"/>
      <c r="P327" s="2811"/>
      <c r="Q327" s="2811"/>
      <c r="R327" s="2811"/>
      <c r="S327" s="2811"/>
      <c r="T327" s="2812"/>
      <c r="V327" s="2813"/>
      <c r="W327" s="2811"/>
      <c r="X327" s="2811"/>
      <c r="Y327" s="2811"/>
      <c r="Z327" s="2811"/>
      <c r="AA327" s="2811"/>
      <c r="AB327" s="2812"/>
      <c r="AD327" s="2651"/>
      <c r="AE327" s="2649"/>
      <c r="AF327" s="2649"/>
      <c r="AG327" s="2652"/>
      <c r="AH327" s="2653"/>
      <c r="AI327" s="2653"/>
      <c r="AJ327" s="2653"/>
      <c r="AK327" s="2653"/>
      <c r="AL327" s="2653"/>
      <c r="AM327" s="2653"/>
      <c r="AN327" s="2760"/>
      <c r="AO327" s="2768"/>
      <c r="AP327" s="2559" t="s">
        <v>7385</v>
      </c>
      <c r="AS327" s="3448" t="str">
        <f t="shared" ref="AS327:AS390" si="5">IF( COUNTBLANK(F327:AN327) = AT327, 0, rngIncomplete )</f>
        <v>Please complete all cells in row</v>
      </c>
      <c r="AT327" s="3142">
        <v>3</v>
      </c>
      <c r="AU327" s="3495"/>
    </row>
    <row r="328" spans="2:47" ht="17.25" customHeight="1">
      <c r="B328" s="2800" t="s">
        <v>6486</v>
      </c>
      <c r="C328" s="2801" t="s">
        <v>5847</v>
      </c>
      <c r="D328" s="2802" t="s">
        <v>731</v>
      </c>
      <c r="E328" s="2802">
        <v>3</v>
      </c>
      <c r="F328" s="2811"/>
      <c r="G328" s="2811"/>
      <c r="H328" s="2811"/>
      <c r="I328" s="2811"/>
      <c r="J328" s="2811"/>
      <c r="K328" s="2811"/>
      <c r="L328" s="2812"/>
      <c r="M328" s="2810"/>
      <c r="N328" s="2813"/>
      <c r="O328" s="2811"/>
      <c r="P328" s="2811"/>
      <c r="Q328" s="2811"/>
      <c r="R328" s="2811"/>
      <c r="S328" s="2811"/>
      <c r="T328" s="2812"/>
      <c r="V328" s="2813"/>
      <c r="W328" s="2811"/>
      <c r="X328" s="2811"/>
      <c r="Y328" s="2811"/>
      <c r="Z328" s="2811"/>
      <c r="AA328" s="2811"/>
      <c r="AB328" s="2812"/>
      <c r="AD328" s="2651"/>
      <c r="AE328" s="2649"/>
      <c r="AF328" s="2649"/>
      <c r="AG328" s="2652"/>
      <c r="AH328" s="2653"/>
      <c r="AI328" s="2653"/>
      <c r="AJ328" s="2653"/>
      <c r="AK328" s="2653"/>
      <c r="AL328" s="2653"/>
      <c r="AM328" s="2653"/>
      <c r="AN328" s="2760"/>
      <c r="AO328" s="2768"/>
      <c r="AP328" s="2559" t="s">
        <v>7386</v>
      </c>
      <c r="AS328" s="3448" t="str">
        <f t="shared" si="5"/>
        <v>Please complete all cells in row</v>
      </c>
      <c r="AT328" s="3142">
        <v>3</v>
      </c>
      <c r="AU328" s="3495"/>
    </row>
    <row r="329" spans="2:47" ht="17.25" customHeight="1">
      <c r="B329" s="2800" t="s">
        <v>6488</v>
      </c>
      <c r="C329" s="2801" t="s">
        <v>5847</v>
      </c>
      <c r="D329" s="2802" t="s">
        <v>731</v>
      </c>
      <c r="E329" s="2802">
        <v>3</v>
      </c>
      <c r="F329" s="2811"/>
      <c r="G329" s="2811"/>
      <c r="H329" s="2811"/>
      <c r="I329" s="2811"/>
      <c r="J329" s="2811"/>
      <c r="K329" s="2811"/>
      <c r="L329" s="2812"/>
      <c r="M329" s="2810"/>
      <c r="N329" s="2813"/>
      <c r="O329" s="2811"/>
      <c r="P329" s="2811"/>
      <c r="Q329" s="2811"/>
      <c r="R329" s="2811"/>
      <c r="S329" s="2811"/>
      <c r="T329" s="2812"/>
      <c r="V329" s="2813"/>
      <c r="W329" s="2811"/>
      <c r="X329" s="2811"/>
      <c r="Y329" s="2811"/>
      <c r="Z329" s="2811"/>
      <c r="AA329" s="2811"/>
      <c r="AB329" s="2812"/>
      <c r="AD329" s="2651"/>
      <c r="AE329" s="2649"/>
      <c r="AF329" s="2649"/>
      <c r="AG329" s="2652"/>
      <c r="AH329" s="2653"/>
      <c r="AI329" s="2653"/>
      <c r="AJ329" s="2653"/>
      <c r="AK329" s="2653"/>
      <c r="AL329" s="2653"/>
      <c r="AM329" s="2653"/>
      <c r="AN329" s="2760"/>
      <c r="AO329" s="2768"/>
      <c r="AP329" s="2559" t="s">
        <v>7387</v>
      </c>
      <c r="AS329" s="3448" t="str">
        <f t="shared" si="5"/>
        <v>Please complete all cells in row</v>
      </c>
      <c r="AT329" s="3142">
        <v>3</v>
      </c>
      <c r="AU329" s="3495"/>
    </row>
    <row r="330" spans="2:47" ht="17.25" customHeight="1">
      <c r="B330" s="2800" t="s">
        <v>6490</v>
      </c>
      <c r="C330" s="2801" t="s">
        <v>5847</v>
      </c>
      <c r="D330" s="2802" t="s">
        <v>731</v>
      </c>
      <c r="E330" s="2802">
        <v>3</v>
      </c>
      <c r="F330" s="2811"/>
      <c r="G330" s="2811"/>
      <c r="H330" s="2811"/>
      <c r="I330" s="2811"/>
      <c r="J330" s="2811"/>
      <c r="K330" s="2811"/>
      <c r="L330" s="2812"/>
      <c r="M330" s="2810"/>
      <c r="N330" s="2813"/>
      <c r="O330" s="2811"/>
      <c r="P330" s="2811"/>
      <c r="Q330" s="2811"/>
      <c r="R330" s="2811"/>
      <c r="S330" s="2811"/>
      <c r="T330" s="2812"/>
      <c r="V330" s="2813"/>
      <c r="W330" s="2811"/>
      <c r="X330" s="2811"/>
      <c r="Y330" s="2811"/>
      <c r="Z330" s="2811"/>
      <c r="AA330" s="2811"/>
      <c r="AB330" s="2812"/>
      <c r="AD330" s="2651"/>
      <c r="AE330" s="2649"/>
      <c r="AF330" s="2649"/>
      <c r="AG330" s="2652"/>
      <c r="AH330" s="2653"/>
      <c r="AI330" s="2653"/>
      <c r="AJ330" s="2653"/>
      <c r="AK330" s="2653"/>
      <c r="AL330" s="2653"/>
      <c r="AM330" s="2653"/>
      <c r="AN330" s="2760"/>
      <c r="AO330" s="2768"/>
      <c r="AP330" s="2559" t="s">
        <v>7388</v>
      </c>
      <c r="AS330" s="3448" t="str">
        <f t="shared" si="5"/>
        <v>Please complete all cells in row</v>
      </c>
      <c r="AT330" s="3142">
        <v>3</v>
      </c>
      <c r="AU330" s="3495"/>
    </row>
    <row r="331" spans="2:47" ht="17.25" customHeight="1">
      <c r="B331" s="2800" t="s">
        <v>6492</v>
      </c>
      <c r="C331" s="2801" t="s">
        <v>5847</v>
      </c>
      <c r="D331" s="2802" t="s">
        <v>731</v>
      </c>
      <c r="E331" s="2802">
        <v>3</v>
      </c>
      <c r="F331" s="2811"/>
      <c r="G331" s="2811"/>
      <c r="H331" s="2811"/>
      <c r="I331" s="2811"/>
      <c r="J331" s="2811"/>
      <c r="K331" s="2811"/>
      <c r="L331" s="2812"/>
      <c r="M331" s="2810"/>
      <c r="N331" s="2813"/>
      <c r="O331" s="2811"/>
      <c r="P331" s="2811"/>
      <c r="Q331" s="2811"/>
      <c r="R331" s="2811"/>
      <c r="S331" s="2811"/>
      <c r="T331" s="2812"/>
      <c r="V331" s="2813"/>
      <c r="W331" s="2811"/>
      <c r="X331" s="2811"/>
      <c r="Y331" s="2811"/>
      <c r="Z331" s="2811"/>
      <c r="AA331" s="2811"/>
      <c r="AB331" s="2812"/>
      <c r="AD331" s="2651"/>
      <c r="AE331" s="2649"/>
      <c r="AF331" s="2649"/>
      <c r="AG331" s="2652"/>
      <c r="AH331" s="2653"/>
      <c r="AI331" s="2653"/>
      <c r="AJ331" s="2653"/>
      <c r="AK331" s="2653"/>
      <c r="AL331" s="2653"/>
      <c r="AM331" s="2653"/>
      <c r="AN331" s="2760"/>
      <c r="AO331" s="2768"/>
      <c r="AP331" s="2559" t="s">
        <v>7389</v>
      </c>
      <c r="AS331" s="3448" t="str">
        <f t="shared" si="5"/>
        <v>Please complete all cells in row</v>
      </c>
      <c r="AT331" s="3142">
        <v>3</v>
      </c>
      <c r="AU331" s="3495"/>
    </row>
    <row r="332" spans="2:47" ht="17.25" customHeight="1">
      <c r="B332" s="2800" t="s">
        <v>6494</v>
      </c>
      <c r="C332" s="2801" t="s">
        <v>5847</v>
      </c>
      <c r="D332" s="2802" t="s">
        <v>731</v>
      </c>
      <c r="E332" s="2802">
        <v>3</v>
      </c>
      <c r="F332" s="2811"/>
      <c r="G332" s="2811"/>
      <c r="H332" s="2811"/>
      <c r="I332" s="2811"/>
      <c r="J332" s="2811"/>
      <c r="K332" s="2811"/>
      <c r="L332" s="2812"/>
      <c r="M332" s="2810"/>
      <c r="N332" s="2813"/>
      <c r="O332" s="2811"/>
      <c r="P332" s="2811"/>
      <c r="Q332" s="2811"/>
      <c r="R332" s="2811"/>
      <c r="S332" s="2811"/>
      <c r="T332" s="2812"/>
      <c r="V332" s="2813"/>
      <c r="W332" s="2811"/>
      <c r="X332" s="2811"/>
      <c r="Y332" s="2811"/>
      <c r="Z332" s="2811"/>
      <c r="AA332" s="2811"/>
      <c r="AB332" s="2812"/>
      <c r="AD332" s="2651"/>
      <c r="AE332" s="2649"/>
      <c r="AF332" s="2649"/>
      <c r="AG332" s="2652"/>
      <c r="AH332" s="2653"/>
      <c r="AI332" s="2653"/>
      <c r="AJ332" s="2653"/>
      <c r="AK332" s="2653"/>
      <c r="AL332" s="2653"/>
      <c r="AM332" s="2653"/>
      <c r="AN332" s="2760"/>
      <c r="AO332" s="2768"/>
      <c r="AP332" s="2559" t="s">
        <v>7390</v>
      </c>
      <c r="AS332" s="3448" t="str">
        <f t="shared" si="5"/>
        <v>Please complete all cells in row</v>
      </c>
      <c r="AT332" s="3142">
        <v>3</v>
      </c>
      <c r="AU332" s="3495"/>
    </row>
    <row r="333" spans="2:47" ht="17.25" customHeight="1">
      <c r="B333" s="2800" t="s">
        <v>6496</v>
      </c>
      <c r="C333" s="2801" t="s">
        <v>5847</v>
      </c>
      <c r="D333" s="2802" t="s">
        <v>731</v>
      </c>
      <c r="E333" s="2802">
        <v>3</v>
      </c>
      <c r="F333" s="2811"/>
      <c r="G333" s="2811"/>
      <c r="H333" s="2811"/>
      <c r="I333" s="2811"/>
      <c r="J333" s="2811"/>
      <c r="K333" s="2811"/>
      <c r="L333" s="2812"/>
      <c r="M333" s="2810"/>
      <c r="N333" s="2813"/>
      <c r="O333" s="2811"/>
      <c r="P333" s="2811"/>
      <c r="Q333" s="2811"/>
      <c r="R333" s="2811"/>
      <c r="S333" s="2811"/>
      <c r="T333" s="2812"/>
      <c r="V333" s="2813"/>
      <c r="W333" s="2811"/>
      <c r="X333" s="2811"/>
      <c r="Y333" s="2811"/>
      <c r="Z333" s="2811"/>
      <c r="AA333" s="2811"/>
      <c r="AB333" s="2812"/>
      <c r="AD333" s="2651"/>
      <c r="AE333" s="2649"/>
      <c r="AF333" s="2649"/>
      <c r="AG333" s="2652"/>
      <c r="AH333" s="2653"/>
      <c r="AI333" s="2653"/>
      <c r="AJ333" s="2653"/>
      <c r="AK333" s="2653"/>
      <c r="AL333" s="2653"/>
      <c r="AM333" s="2653"/>
      <c r="AN333" s="2760"/>
      <c r="AO333" s="2768"/>
      <c r="AP333" s="2559" t="s">
        <v>7391</v>
      </c>
      <c r="AS333" s="3448" t="str">
        <f t="shared" si="5"/>
        <v>Please complete all cells in row</v>
      </c>
      <c r="AT333" s="3142">
        <v>3</v>
      </c>
      <c r="AU333" s="3495"/>
    </row>
    <row r="334" spans="2:47" ht="17.25" customHeight="1">
      <c r="B334" s="2800" t="s">
        <v>6498</v>
      </c>
      <c r="C334" s="2801" t="s">
        <v>5847</v>
      </c>
      <c r="D334" s="2802" t="s">
        <v>731</v>
      </c>
      <c r="E334" s="2802">
        <v>3</v>
      </c>
      <c r="F334" s="2811"/>
      <c r="G334" s="2811"/>
      <c r="H334" s="2811"/>
      <c r="I334" s="2811"/>
      <c r="J334" s="2811"/>
      <c r="K334" s="2811"/>
      <c r="L334" s="2812"/>
      <c r="M334" s="2810"/>
      <c r="N334" s="2813"/>
      <c r="O334" s="2811"/>
      <c r="P334" s="2811"/>
      <c r="Q334" s="2811"/>
      <c r="R334" s="2811"/>
      <c r="S334" s="2811"/>
      <c r="T334" s="2812"/>
      <c r="V334" s="2813"/>
      <c r="W334" s="2811"/>
      <c r="X334" s="2811"/>
      <c r="Y334" s="2811"/>
      <c r="Z334" s="2811"/>
      <c r="AA334" s="2811"/>
      <c r="AB334" s="2812"/>
      <c r="AD334" s="2651"/>
      <c r="AE334" s="2649"/>
      <c r="AF334" s="2649"/>
      <c r="AG334" s="2652"/>
      <c r="AH334" s="2653"/>
      <c r="AI334" s="2653"/>
      <c r="AJ334" s="2653"/>
      <c r="AK334" s="2653"/>
      <c r="AL334" s="2653"/>
      <c r="AM334" s="2653"/>
      <c r="AN334" s="2760"/>
      <c r="AO334" s="2768"/>
      <c r="AP334" s="2559" t="s">
        <v>7392</v>
      </c>
      <c r="AS334" s="3448" t="str">
        <f t="shared" si="5"/>
        <v>Please complete all cells in row</v>
      </c>
      <c r="AT334" s="3142">
        <v>3</v>
      </c>
      <c r="AU334" s="3495"/>
    </row>
    <row r="335" spans="2:47" ht="17.25" customHeight="1">
      <c r="B335" s="2800" t="s">
        <v>6500</v>
      </c>
      <c r="C335" s="2801" t="s">
        <v>5847</v>
      </c>
      <c r="D335" s="2802" t="s">
        <v>731</v>
      </c>
      <c r="E335" s="2802">
        <v>3</v>
      </c>
      <c r="F335" s="2811"/>
      <c r="G335" s="2811"/>
      <c r="H335" s="2811"/>
      <c r="I335" s="2811"/>
      <c r="J335" s="2811"/>
      <c r="K335" s="2811"/>
      <c r="L335" s="2812"/>
      <c r="M335" s="2810"/>
      <c r="N335" s="2813"/>
      <c r="O335" s="2811"/>
      <c r="P335" s="2811"/>
      <c r="Q335" s="2811"/>
      <c r="R335" s="2811"/>
      <c r="S335" s="2811"/>
      <c r="T335" s="2812"/>
      <c r="V335" s="2813"/>
      <c r="W335" s="2811"/>
      <c r="X335" s="2811"/>
      <c r="Y335" s="2811"/>
      <c r="Z335" s="2811"/>
      <c r="AA335" s="2811"/>
      <c r="AB335" s="2812"/>
      <c r="AD335" s="2651"/>
      <c r="AE335" s="2649"/>
      <c r="AF335" s="2649"/>
      <c r="AG335" s="2652"/>
      <c r="AH335" s="2653"/>
      <c r="AI335" s="2653"/>
      <c r="AJ335" s="2653"/>
      <c r="AK335" s="2653"/>
      <c r="AL335" s="2653"/>
      <c r="AM335" s="2653"/>
      <c r="AN335" s="2760"/>
      <c r="AO335" s="2768"/>
      <c r="AP335" s="2559" t="s">
        <v>7393</v>
      </c>
      <c r="AS335" s="3448" t="str">
        <f t="shared" si="5"/>
        <v>Please complete all cells in row</v>
      </c>
      <c r="AT335" s="3142">
        <v>3</v>
      </c>
      <c r="AU335" s="3495"/>
    </row>
    <row r="336" spans="2:47" ht="17.25" customHeight="1">
      <c r="B336" s="2800" t="s">
        <v>6502</v>
      </c>
      <c r="C336" s="2801" t="s">
        <v>5847</v>
      </c>
      <c r="D336" s="2802" t="s">
        <v>731</v>
      </c>
      <c r="E336" s="2802">
        <v>3</v>
      </c>
      <c r="F336" s="2811"/>
      <c r="G336" s="2811"/>
      <c r="H336" s="2811"/>
      <c r="I336" s="2811"/>
      <c r="J336" s="2811"/>
      <c r="K336" s="2811"/>
      <c r="L336" s="2812"/>
      <c r="M336" s="2810"/>
      <c r="N336" s="2813"/>
      <c r="O336" s="2811"/>
      <c r="P336" s="2811"/>
      <c r="Q336" s="2811"/>
      <c r="R336" s="2811"/>
      <c r="S336" s="2811"/>
      <c r="T336" s="2812"/>
      <c r="V336" s="2813"/>
      <c r="W336" s="2811"/>
      <c r="X336" s="2811"/>
      <c r="Y336" s="2811"/>
      <c r="Z336" s="2811"/>
      <c r="AA336" s="2811"/>
      <c r="AB336" s="2812"/>
      <c r="AD336" s="2651"/>
      <c r="AE336" s="2649"/>
      <c r="AF336" s="2649"/>
      <c r="AG336" s="2652"/>
      <c r="AH336" s="2653"/>
      <c r="AI336" s="2653"/>
      <c r="AJ336" s="2653"/>
      <c r="AK336" s="2653"/>
      <c r="AL336" s="2653"/>
      <c r="AM336" s="2653"/>
      <c r="AN336" s="2760"/>
      <c r="AO336" s="2768"/>
      <c r="AP336" s="2559" t="s">
        <v>7394</v>
      </c>
      <c r="AS336" s="3448" t="str">
        <f t="shared" si="5"/>
        <v>Please complete all cells in row</v>
      </c>
      <c r="AT336" s="3142">
        <v>3</v>
      </c>
      <c r="AU336" s="3495"/>
    </row>
    <row r="337" spans="2:47" ht="17.25" customHeight="1">
      <c r="B337" s="2800" t="s">
        <v>6504</v>
      </c>
      <c r="C337" s="2801" t="s">
        <v>5847</v>
      </c>
      <c r="D337" s="2802" t="s">
        <v>731</v>
      </c>
      <c r="E337" s="2802">
        <v>3</v>
      </c>
      <c r="F337" s="2811"/>
      <c r="G337" s="2811"/>
      <c r="H337" s="2811"/>
      <c r="I337" s="2811"/>
      <c r="J337" s="2811"/>
      <c r="K337" s="2811"/>
      <c r="L337" s="2812"/>
      <c r="M337" s="2810"/>
      <c r="N337" s="2813"/>
      <c r="O337" s="2811"/>
      <c r="P337" s="2811"/>
      <c r="Q337" s="2811"/>
      <c r="R337" s="2811"/>
      <c r="S337" s="2811"/>
      <c r="T337" s="2812"/>
      <c r="V337" s="2813"/>
      <c r="W337" s="2811"/>
      <c r="X337" s="2811"/>
      <c r="Y337" s="2811"/>
      <c r="Z337" s="2811"/>
      <c r="AA337" s="2811"/>
      <c r="AB337" s="2812"/>
      <c r="AD337" s="2651"/>
      <c r="AE337" s="2649"/>
      <c r="AF337" s="2649"/>
      <c r="AG337" s="2652"/>
      <c r="AH337" s="2653"/>
      <c r="AI337" s="2653"/>
      <c r="AJ337" s="2653"/>
      <c r="AK337" s="2653"/>
      <c r="AL337" s="2653"/>
      <c r="AM337" s="2653"/>
      <c r="AN337" s="2760"/>
      <c r="AO337" s="2768"/>
      <c r="AP337" s="2559" t="s">
        <v>7395</v>
      </c>
      <c r="AS337" s="3448" t="str">
        <f t="shared" si="5"/>
        <v>Please complete all cells in row</v>
      </c>
      <c r="AT337" s="3142">
        <v>3</v>
      </c>
      <c r="AU337" s="3495"/>
    </row>
    <row r="338" spans="2:47" ht="17.25" customHeight="1">
      <c r="B338" s="2800" t="s">
        <v>6506</v>
      </c>
      <c r="C338" s="2801" t="s">
        <v>5847</v>
      </c>
      <c r="D338" s="2802" t="s">
        <v>731</v>
      </c>
      <c r="E338" s="2802">
        <v>3</v>
      </c>
      <c r="F338" s="2811"/>
      <c r="G338" s="2811"/>
      <c r="H338" s="2811"/>
      <c r="I338" s="2811"/>
      <c r="J338" s="2811"/>
      <c r="K338" s="2811"/>
      <c r="L338" s="2812"/>
      <c r="M338" s="2810"/>
      <c r="N338" s="2813"/>
      <c r="O338" s="2811"/>
      <c r="P338" s="2811"/>
      <c r="Q338" s="2811"/>
      <c r="R338" s="2811"/>
      <c r="S338" s="2811"/>
      <c r="T338" s="2812"/>
      <c r="V338" s="2813"/>
      <c r="W338" s="2811"/>
      <c r="X338" s="2811"/>
      <c r="Y338" s="2811"/>
      <c r="Z338" s="2811"/>
      <c r="AA338" s="2811"/>
      <c r="AB338" s="2812"/>
      <c r="AD338" s="2651"/>
      <c r="AE338" s="2649"/>
      <c r="AF338" s="2649"/>
      <c r="AG338" s="2652"/>
      <c r="AH338" s="2653"/>
      <c r="AI338" s="2653"/>
      <c r="AJ338" s="2653"/>
      <c r="AK338" s="2653"/>
      <c r="AL338" s="2653"/>
      <c r="AM338" s="2653"/>
      <c r="AN338" s="2760"/>
      <c r="AO338" s="2768"/>
      <c r="AP338" s="2559" t="s">
        <v>7396</v>
      </c>
      <c r="AS338" s="3448" t="str">
        <f t="shared" si="5"/>
        <v>Please complete all cells in row</v>
      </c>
      <c r="AT338" s="3142">
        <v>3</v>
      </c>
      <c r="AU338" s="3495"/>
    </row>
    <row r="339" spans="2:47" ht="17.25" customHeight="1">
      <c r="B339" s="2800" t="s">
        <v>6508</v>
      </c>
      <c r="C339" s="2801" t="s">
        <v>5847</v>
      </c>
      <c r="D339" s="2802" t="s">
        <v>731</v>
      </c>
      <c r="E339" s="2802">
        <v>3</v>
      </c>
      <c r="F339" s="2811"/>
      <c r="G339" s="2811"/>
      <c r="H339" s="2811"/>
      <c r="I339" s="2811"/>
      <c r="J339" s="2811"/>
      <c r="K339" s="2811"/>
      <c r="L339" s="2812"/>
      <c r="M339" s="2810"/>
      <c r="N339" s="2813"/>
      <c r="O339" s="2811"/>
      <c r="P339" s="2811"/>
      <c r="Q339" s="2811"/>
      <c r="R339" s="2811"/>
      <c r="S339" s="2811"/>
      <c r="T339" s="2812"/>
      <c r="V339" s="2813"/>
      <c r="W339" s="2811"/>
      <c r="X339" s="2811"/>
      <c r="Y339" s="2811"/>
      <c r="Z339" s="2811"/>
      <c r="AA339" s="2811"/>
      <c r="AB339" s="2812"/>
      <c r="AD339" s="2651"/>
      <c r="AE339" s="2649"/>
      <c r="AF339" s="2649"/>
      <c r="AG339" s="2652"/>
      <c r="AH339" s="2653"/>
      <c r="AI339" s="2653"/>
      <c r="AJ339" s="2653"/>
      <c r="AK339" s="2653"/>
      <c r="AL339" s="2653"/>
      <c r="AM339" s="2653"/>
      <c r="AN339" s="2760"/>
      <c r="AO339" s="2768"/>
      <c r="AP339" s="2559" t="s">
        <v>7397</v>
      </c>
      <c r="AS339" s="3448" t="str">
        <f t="shared" si="5"/>
        <v>Please complete all cells in row</v>
      </c>
      <c r="AT339" s="3142">
        <v>3</v>
      </c>
      <c r="AU339" s="3495"/>
    </row>
    <row r="340" spans="2:47" ht="17.25" customHeight="1">
      <c r="B340" s="2800" t="s">
        <v>6510</v>
      </c>
      <c r="C340" s="2801" t="s">
        <v>5847</v>
      </c>
      <c r="D340" s="2802" t="s">
        <v>731</v>
      </c>
      <c r="E340" s="2802">
        <v>3</v>
      </c>
      <c r="F340" s="2811"/>
      <c r="G340" s="2811"/>
      <c r="H340" s="2811"/>
      <c r="I340" s="2811"/>
      <c r="J340" s="2811"/>
      <c r="K340" s="2811"/>
      <c r="L340" s="2812"/>
      <c r="M340" s="2810"/>
      <c r="N340" s="2813"/>
      <c r="O340" s="2811"/>
      <c r="P340" s="2811"/>
      <c r="Q340" s="2811"/>
      <c r="R340" s="2811"/>
      <c r="S340" s="2811"/>
      <c r="T340" s="2812"/>
      <c r="V340" s="2813"/>
      <c r="W340" s="2811"/>
      <c r="X340" s="2811"/>
      <c r="Y340" s="2811"/>
      <c r="Z340" s="2811"/>
      <c r="AA340" s="2811"/>
      <c r="AB340" s="2812"/>
      <c r="AD340" s="2651"/>
      <c r="AE340" s="2649"/>
      <c r="AF340" s="2649"/>
      <c r="AG340" s="2652"/>
      <c r="AH340" s="2653"/>
      <c r="AI340" s="2653"/>
      <c r="AJ340" s="2653"/>
      <c r="AK340" s="2653"/>
      <c r="AL340" s="2653"/>
      <c r="AM340" s="2653"/>
      <c r="AN340" s="2760"/>
      <c r="AO340" s="2768"/>
      <c r="AP340" s="2559" t="s">
        <v>7398</v>
      </c>
      <c r="AS340" s="3448" t="str">
        <f t="shared" si="5"/>
        <v>Please complete all cells in row</v>
      </c>
      <c r="AT340" s="3142">
        <v>3</v>
      </c>
      <c r="AU340" s="3495"/>
    </row>
    <row r="341" spans="2:47" ht="17.25" customHeight="1">
      <c r="B341" s="2800" t="s">
        <v>6512</v>
      </c>
      <c r="C341" s="2801" t="s">
        <v>5847</v>
      </c>
      <c r="D341" s="2802" t="s">
        <v>731</v>
      </c>
      <c r="E341" s="2802">
        <v>3</v>
      </c>
      <c r="F341" s="2811"/>
      <c r="G341" s="2811"/>
      <c r="H341" s="2811"/>
      <c r="I341" s="2811"/>
      <c r="J341" s="2811"/>
      <c r="K341" s="2811"/>
      <c r="L341" s="2812"/>
      <c r="M341" s="2810"/>
      <c r="N341" s="2813"/>
      <c r="O341" s="2811"/>
      <c r="P341" s="2811"/>
      <c r="Q341" s="2811"/>
      <c r="R341" s="2811"/>
      <c r="S341" s="2811"/>
      <c r="T341" s="2812"/>
      <c r="V341" s="2813"/>
      <c r="W341" s="2811"/>
      <c r="X341" s="2811"/>
      <c r="Y341" s="2811"/>
      <c r="Z341" s="2811"/>
      <c r="AA341" s="2811"/>
      <c r="AB341" s="2812"/>
      <c r="AD341" s="2651"/>
      <c r="AE341" s="2649"/>
      <c r="AF341" s="2649"/>
      <c r="AG341" s="2652"/>
      <c r="AH341" s="2653"/>
      <c r="AI341" s="2653"/>
      <c r="AJ341" s="2653"/>
      <c r="AK341" s="2653"/>
      <c r="AL341" s="2653"/>
      <c r="AM341" s="2653"/>
      <c r="AN341" s="2760"/>
      <c r="AO341" s="2768"/>
      <c r="AP341" s="2559" t="s">
        <v>7399</v>
      </c>
      <c r="AS341" s="3448" t="str">
        <f t="shared" si="5"/>
        <v>Please complete all cells in row</v>
      </c>
      <c r="AT341" s="3142">
        <v>3</v>
      </c>
      <c r="AU341" s="3495"/>
    </row>
    <row r="342" spans="2:47" ht="17.25" customHeight="1">
      <c r="B342" s="2800" t="s">
        <v>6514</v>
      </c>
      <c r="C342" s="2801" t="s">
        <v>5847</v>
      </c>
      <c r="D342" s="2802" t="s">
        <v>731</v>
      </c>
      <c r="E342" s="2802">
        <v>3</v>
      </c>
      <c r="F342" s="2811"/>
      <c r="G342" s="2811"/>
      <c r="H342" s="2811"/>
      <c r="I342" s="2811"/>
      <c r="J342" s="2811"/>
      <c r="K342" s="2811"/>
      <c r="L342" s="2812"/>
      <c r="M342" s="2810"/>
      <c r="N342" s="2813"/>
      <c r="O342" s="2811"/>
      <c r="P342" s="2811"/>
      <c r="Q342" s="2811"/>
      <c r="R342" s="2811"/>
      <c r="S342" s="2811"/>
      <c r="T342" s="2812"/>
      <c r="V342" s="2813"/>
      <c r="W342" s="2811"/>
      <c r="X342" s="2811"/>
      <c r="Y342" s="2811"/>
      <c r="Z342" s="2811"/>
      <c r="AA342" s="2811"/>
      <c r="AB342" s="2812"/>
      <c r="AD342" s="2651"/>
      <c r="AE342" s="2649"/>
      <c r="AF342" s="2649"/>
      <c r="AG342" s="2652"/>
      <c r="AH342" s="2653"/>
      <c r="AI342" s="2653"/>
      <c r="AJ342" s="2653"/>
      <c r="AK342" s="2653"/>
      <c r="AL342" s="2653"/>
      <c r="AM342" s="2653"/>
      <c r="AN342" s="2760"/>
      <c r="AO342" s="2768"/>
      <c r="AP342" s="2559" t="s">
        <v>7400</v>
      </c>
      <c r="AS342" s="3448" t="str">
        <f t="shared" si="5"/>
        <v>Please complete all cells in row</v>
      </c>
      <c r="AT342" s="3142">
        <v>3</v>
      </c>
      <c r="AU342" s="3495"/>
    </row>
    <row r="343" spans="2:47" ht="17.25" customHeight="1">
      <c r="B343" s="2800" t="s">
        <v>6516</v>
      </c>
      <c r="C343" s="2801" t="s">
        <v>5847</v>
      </c>
      <c r="D343" s="2802" t="s">
        <v>731</v>
      </c>
      <c r="E343" s="2802">
        <v>3</v>
      </c>
      <c r="F343" s="2811"/>
      <c r="G343" s="2811"/>
      <c r="H343" s="2811"/>
      <c r="I343" s="2811"/>
      <c r="J343" s="2811"/>
      <c r="K343" s="2811"/>
      <c r="L343" s="2812"/>
      <c r="M343" s="2810"/>
      <c r="N343" s="2813"/>
      <c r="O343" s="2811"/>
      <c r="P343" s="2811"/>
      <c r="Q343" s="2811"/>
      <c r="R343" s="2811"/>
      <c r="S343" s="2811"/>
      <c r="T343" s="2812"/>
      <c r="V343" s="2813"/>
      <c r="W343" s="2811"/>
      <c r="X343" s="2811"/>
      <c r="Y343" s="2811"/>
      <c r="Z343" s="2811"/>
      <c r="AA343" s="2811"/>
      <c r="AB343" s="2812"/>
      <c r="AD343" s="2651"/>
      <c r="AE343" s="2649"/>
      <c r="AF343" s="2649"/>
      <c r="AG343" s="2652"/>
      <c r="AH343" s="2653"/>
      <c r="AI343" s="2653"/>
      <c r="AJ343" s="2653"/>
      <c r="AK343" s="2653"/>
      <c r="AL343" s="2653"/>
      <c r="AM343" s="2653"/>
      <c r="AN343" s="2760"/>
      <c r="AO343" s="2768"/>
      <c r="AP343" s="2559" t="s">
        <v>7401</v>
      </c>
      <c r="AS343" s="3448" t="str">
        <f t="shared" si="5"/>
        <v>Please complete all cells in row</v>
      </c>
      <c r="AT343" s="3142">
        <v>3</v>
      </c>
      <c r="AU343" s="3495"/>
    </row>
    <row r="344" spans="2:47" ht="17.25" customHeight="1">
      <c r="B344" s="2800" t="s">
        <v>6518</v>
      </c>
      <c r="C344" s="2801" t="s">
        <v>5847</v>
      </c>
      <c r="D344" s="2802" t="s">
        <v>731</v>
      </c>
      <c r="E344" s="2802">
        <v>3</v>
      </c>
      <c r="F344" s="2811"/>
      <c r="G344" s="2811"/>
      <c r="H344" s="2811"/>
      <c r="I344" s="2811"/>
      <c r="J344" s="2811"/>
      <c r="K344" s="2811"/>
      <c r="L344" s="2812"/>
      <c r="M344" s="2810"/>
      <c r="N344" s="2813"/>
      <c r="O344" s="2811"/>
      <c r="P344" s="2811"/>
      <c r="Q344" s="2811"/>
      <c r="R344" s="2811"/>
      <c r="S344" s="2811"/>
      <c r="T344" s="2812"/>
      <c r="V344" s="2813"/>
      <c r="W344" s="2811"/>
      <c r="X344" s="2811"/>
      <c r="Y344" s="2811"/>
      <c r="Z344" s="2811"/>
      <c r="AA344" s="2811"/>
      <c r="AB344" s="2812"/>
      <c r="AD344" s="2651"/>
      <c r="AE344" s="2649"/>
      <c r="AF344" s="2649"/>
      <c r="AG344" s="2652"/>
      <c r="AH344" s="2653"/>
      <c r="AI344" s="2653"/>
      <c r="AJ344" s="2653"/>
      <c r="AK344" s="2653"/>
      <c r="AL344" s="2653"/>
      <c r="AM344" s="2653"/>
      <c r="AN344" s="2760"/>
      <c r="AO344" s="2768"/>
      <c r="AP344" s="2559" t="s">
        <v>7402</v>
      </c>
      <c r="AS344" s="3448" t="str">
        <f t="shared" si="5"/>
        <v>Please complete all cells in row</v>
      </c>
      <c r="AT344" s="3142">
        <v>3</v>
      </c>
      <c r="AU344" s="3495"/>
    </row>
    <row r="345" spans="2:47" ht="17.25" customHeight="1">
      <c r="B345" s="2800" t="s">
        <v>6520</v>
      </c>
      <c r="C345" s="2801" t="s">
        <v>5847</v>
      </c>
      <c r="D345" s="2802" t="s">
        <v>731</v>
      </c>
      <c r="E345" s="2802">
        <v>3</v>
      </c>
      <c r="F345" s="2811"/>
      <c r="G345" s="2811"/>
      <c r="H345" s="2811"/>
      <c r="I345" s="2811"/>
      <c r="J345" s="2811"/>
      <c r="K345" s="2811"/>
      <c r="L345" s="2812"/>
      <c r="M345" s="2810"/>
      <c r="N345" s="2813"/>
      <c r="O345" s="2811"/>
      <c r="P345" s="2811"/>
      <c r="Q345" s="2811"/>
      <c r="R345" s="2811"/>
      <c r="S345" s="2811"/>
      <c r="T345" s="2812"/>
      <c r="V345" s="2813"/>
      <c r="W345" s="2811"/>
      <c r="X345" s="2811"/>
      <c r="Y345" s="2811"/>
      <c r="Z345" s="2811"/>
      <c r="AA345" s="2811"/>
      <c r="AB345" s="2812"/>
      <c r="AD345" s="2651"/>
      <c r="AE345" s="2649"/>
      <c r="AF345" s="2649"/>
      <c r="AG345" s="2652"/>
      <c r="AH345" s="2653"/>
      <c r="AI345" s="2653"/>
      <c r="AJ345" s="2653"/>
      <c r="AK345" s="2653"/>
      <c r="AL345" s="2653"/>
      <c r="AM345" s="2653"/>
      <c r="AN345" s="2760"/>
      <c r="AO345" s="2768"/>
      <c r="AP345" s="2559" t="s">
        <v>7403</v>
      </c>
      <c r="AS345" s="3448" t="str">
        <f t="shared" si="5"/>
        <v>Please complete all cells in row</v>
      </c>
      <c r="AT345" s="3142">
        <v>3</v>
      </c>
      <c r="AU345" s="3495"/>
    </row>
    <row r="346" spans="2:47" ht="17.25" customHeight="1">
      <c r="B346" s="2800" t="s">
        <v>6522</v>
      </c>
      <c r="C346" s="2801" t="s">
        <v>5847</v>
      </c>
      <c r="D346" s="2802" t="s">
        <v>731</v>
      </c>
      <c r="E346" s="2802">
        <v>3</v>
      </c>
      <c r="F346" s="2811"/>
      <c r="G346" s="2811"/>
      <c r="H346" s="2811"/>
      <c r="I346" s="2811"/>
      <c r="J346" s="2811"/>
      <c r="K346" s="2811"/>
      <c r="L346" s="2812"/>
      <c r="M346" s="2810"/>
      <c r="N346" s="2813"/>
      <c r="O346" s="2811"/>
      <c r="P346" s="2811"/>
      <c r="Q346" s="2811"/>
      <c r="R346" s="2811"/>
      <c r="S346" s="2811"/>
      <c r="T346" s="2812"/>
      <c r="V346" s="2813"/>
      <c r="W346" s="2811"/>
      <c r="X346" s="2811"/>
      <c r="Y346" s="2811"/>
      <c r="Z346" s="2811"/>
      <c r="AA346" s="2811"/>
      <c r="AB346" s="2812"/>
      <c r="AD346" s="2651"/>
      <c r="AE346" s="2649"/>
      <c r="AF346" s="2649"/>
      <c r="AG346" s="2652"/>
      <c r="AH346" s="2653"/>
      <c r="AI346" s="2653"/>
      <c r="AJ346" s="2653"/>
      <c r="AK346" s="2653"/>
      <c r="AL346" s="2653"/>
      <c r="AM346" s="2653"/>
      <c r="AN346" s="2760"/>
      <c r="AO346" s="2768"/>
      <c r="AP346" s="2559" t="s">
        <v>7404</v>
      </c>
      <c r="AS346" s="3448" t="str">
        <f t="shared" si="5"/>
        <v>Please complete all cells in row</v>
      </c>
      <c r="AT346" s="3142">
        <v>3</v>
      </c>
      <c r="AU346" s="3495"/>
    </row>
    <row r="347" spans="2:47" ht="17.25" customHeight="1">
      <c r="B347" s="2800" t="s">
        <v>6524</v>
      </c>
      <c r="C347" s="2801" t="s">
        <v>5847</v>
      </c>
      <c r="D347" s="2802" t="s">
        <v>731</v>
      </c>
      <c r="E347" s="2802">
        <v>3</v>
      </c>
      <c r="F347" s="2811"/>
      <c r="G347" s="2811"/>
      <c r="H347" s="2811"/>
      <c r="I347" s="2811"/>
      <c r="J347" s="2811"/>
      <c r="K347" s="2811"/>
      <c r="L347" s="2812"/>
      <c r="M347" s="2810"/>
      <c r="N347" s="2813"/>
      <c r="O347" s="2811"/>
      <c r="P347" s="2811"/>
      <c r="Q347" s="2811"/>
      <c r="R347" s="2811"/>
      <c r="S347" s="2811"/>
      <c r="T347" s="2812"/>
      <c r="V347" s="2813"/>
      <c r="W347" s="2811"/>
      <c r="X347" s="2811"/>
      <c r="Y347" s="2811"/>
      <c r="Z347" s="2811"/>
      <c r="AA347" s="2811"/>
      <c r="AB347" s="2812"/>
      <c r="AD347" s="2651"/>
      <c r="AE347" s="2649"/>
      <c r="AF347" s="2649"/>
      <c r="AG347" s="2652"/>
      <c r="AH347" s="2653"/>
      <c r="AI347" s="2653"/>
      <c r="AJ347" s="2653"/>
      <c r="AK347" s="2653"/>
      <c r="AL347" s="2653"/>
      <c r="AM347" s="2653"/>
      <c r="AN347" s="2760"/>
      <c r="AO347" s="2768"/>
      <c r="AP347" s="2559" t="s">
        <v>7405</v>
      </c>
      <c r="AS347" s="3448" t="str">
        <f t="shared" si="5"/>
        <v>Please complete all cells in row</v>
      </c>
      <c r="AT347" s="3142">
        <v>3</v>
      </c>
      <c r="AU347" s="3495"/>
    </row>
    <row r="348" spans="2:47" ht="17.25" customHeight="1">
      <c r="B348" s="2800" t="s">
        <v>6526</v>
      </c>
      <c r="C348" s="2801" t="s">
        <v>5847</v>
      </c>
      <c r="D348" s="2802" t="s">
        <v>731</v>
      </c>
      <c r="E348" s="2802">
        <v>3</v>
      </c>
      <c r="F348" s="2811"/>
      <c r="G348" s="2811"/>
      <c r="H348" s="2811"/>
      <c r="I348" s="2811"/>
      <c r="J348" s="2811"/>
      <c r="K348" s="2811"/>
      <c r="L348" s="2812"/>
      <c r="M348" s="2810"/>
      <c r="N348" s="2813"/>
      <c r="O348" s="2811"/>
      <c r="P348" s="2811"/>
      <c r="Q348" s="2811"/>
      <c r="R348" s="2811"/>
      <c r="S348" s="2811"/>
      <c r="T348" s="2812"/>
      <c r="V348" s="2813"/>
      <c r="W348" s="2811"/>
      <c r="X348" s="2811"/>
      <c r="Y348" s="2811"/>
      <c r="Z348" s="2811"/>
      <c r="AA348" s="2811"/>
      <c r="AB348" s="2812"/>
      <c r="AD348" s="2651"/>
      <c r="AE348" s="2649"/>
      <c r="AF348" s="2649"/>
      <c r="AG348" s="2652"/>
      <c r="AH348" s="2653"/>
      <c r="AI348" s="2653"/>
      <c r="AJ348" s="2653"/>
      <c r="AK348" s="2653"/>
      <c r="AL348" s="2653"/>
      <c r="AM348" s="2653"/>
      <c r="AN348" s="2760"/>
      <c r="AO348" s="2768"/>
      <c r="AP348" s="2559" t="s">
        <v>7406</v>
      </c>
      <c r="AS348" s="3448" t="str">
        <f t="shared" si="5"/>
        <v>Please complete all cells in row</v>
      </c>
      <c r="AT348" s="3142">
        <v>3</v>
      </c>
      <c r="AU348" s="3495"/>
    </row>
    <row r="349" spans="2:47" ht="17.25" customHeight="1">
      <c r="B349" s="2800" t="s">
        <v>6528</v>
      </c>
      <c r="C349" s="2801" t="s">
        <v>5847</v>
      </c>
      <c r="D349" s="2802" t="s">
        <v>731</v>
      </c>
      <c r="E349" s="2802">
        <v>3</v>
      </c>
      <c r="F349" s="2811"/>
      <c r="G349" s="2811"/>
      <c r="H349" s="2811"/>
      <c r="I349" s="2811"/>
      <c r="J349" s="2811"/>
      <c r="K349" s="2811"/>
      <c r="L349" s="2812"/>
      <c r="M349" s="2810"/>
      <c r="N349" s="2813"/>
      <c r="O349" s="2811"/>
      <c r="P349" s="2811"/>
      <c r="Q349" s="2811"/>
      <c r="R349" s="2811"/>
      <c r="S349" s="2811"/>
      <c r="T349" s="2812"/>
      <c r="V349" s="2813"/>
      <c r="W349" s="2811"/>
      <c r="X349" s="2811"/>
      <c r="Y349" s="2811"/>
      <c r="Z349" s="2811"/>
      <c r="AA349" s="2811"/>
      <c r="AB349" s="2812"/>
      <c r="AD349" s="2651"/>
      <c r="AE349" s="2649"/>
      <c r="AF349" s="2649"/>
      <c r="AG349" s="2652"/>
      <c r="AH349" s="2653"/>
      <c r="AI349" s="2653"/>
      <c r="AJ349" s="2653"/>
      <c r="AK349" s="2653"/>
      <c r="AL349" s="2653"/>
      <c r="AM349" s="2653"/>
      <c r="AN349" s="2760"/>
      <c r="AO349" s="2768"/>
      <c r="AP349" s="2559" t="s">
        <v>7407</v>
      </c>
      <c r="AS349" s="3448" t="str">
        <f t="shared" si="5"/>
        <v>Please complete all cells in row</v>
      </c>
      <c r="AT349" s="3142">
        <v>3</v>
      </c>
      <c r="AU349" s="3495"/>
    </row>
    <row r="350" spans="2:47" ht="17.25" customHeight="1">
      <c r="B350" s="2800" t="s">
        <v>6530</v>
      </c>
      <c r="C350" s="2801" t="s">
        <v>5847</v>
      </c>
      <c r="D350" s="2802" t="s">
        <v>731</v>
      </c>
      <c r="E350" s="2802">
        <v>3</v>
      </c>
      <c r="F350" s="2811"/>
      <c r="G350" s="2811"/>
      <c r="H350" s="2811"/>
      <c r="I350" s="2811"/>
      <c r="J350" s="2811"/>
      <c r="K350" s="2811"/>
      <c r="L350" s="2812"/>
      <c r="M350" s="2810"/>
      <c r="N350" s="2813"/>
      <c r="O350" s="2811"/>
      <c r="P350" s="2811"/>
      <c r="Q350" s="2811"/>
      <c r="R350" s="2811"/>
      <c r="S350" s="2811"/>
      <c r="T350" s="2812"/>
      <c r="V350" s="2813"/>
      <c r="W350" s="2811"/>
      <c r="X350" s="2811"/>
      <c r="Y350" s="2811"/>
      <c r="Z350" s="2811"/>
      <c r="AA350" s="2811"/>
      <c r="AB350" s="2812"/>
      <c r="AD350" s="2651"/>
      <c r="AE350" s="2649"/>
      <c r="AF350" s="2649"/>
      <c r="AG350" s="2652"/>
      <c r="AH350" s="2653"/>
      <c r="AI350" s="2653"/>
      <c r="AJ350" s="2653"/>
      <c r="AK350" s="2653"/>
      <c r="AL350" s="2653"/>
      <c r="AM350" s="2653"/>
      <c r="AN350" s="2760"/>
      <c r="AO350" s="2768"/>
      <c r="AP350" s="2559" t="s">
        <v>7408</v>
      </c>
      <c r="AS350" s="3448" t="str">
        <f t="shared" si="5"/>
        <v>Please complete all cells in row</v>
      </c>
      <c r="AT350" s="3142">
        <v>3</v>
      </c>
      <c r="AU350" s="3495"/>
    </row>
    <row r="351" spans="2:47" ht="17.25" customHeight="1">
      <c r="B351" s="2800" t="s">
        <v>6532</v>
      </c>
      <c r="C351" s="2801" t="s">
        <v>5847</v>
      </c>
      <c r="D351" s="2802" t="s">
        <v>731</v>
      </c>
      <c r="E351" s="2802">
        <v>3</v>
      </c>
      <c r="F351" s="2811"/>
      <c r="G351" s="2811"/>
      <c r="H351" s="2811"/>
      <c r="I351" s="2811"/>
      <c r="J351" s="2811"/>
      <c r="K351" s="2811"/>
      <c r="L351" s="2812"/>
      <c r="M351" s="2810"/>
      <c r="N351" s="2813"/>
      <c r="O351" s="2811"/>
      <c r="P351" s="2811"/>
      <c r="Q351" s="2811"/>
      <c r="R351" s="2811"/>
      <c r="S351" s="2811"/>
      <c r="T351" s="2812"/>
      <c r="V351" s="2813"/>
      <c r="W351" s="2811"/>
      <c r="X351" s="2811"/>
      <c r="Y351" s="2811"/>
      <c r="Z351" s="2811"/>
      <c r="AA351" s="2811"/>
      <c r="AB351" s="2812"/>
      <c r="AD351" s="2651"/>
      <c r="AE351" s="2649"/>
      <c r="AF351" s="2649"/>
      <c r="AG351" s="2652"/>
      <c r="AH351" s="2653"/>
      <c r="AI351" s="2653"/>
      <c r="AJ351" s="2653"/>
      <c r="AK351" s="2653"/>
      <c r="AL351" s="2653"/>
      <c r="AM351" s="2653"/>
      <c r="AN351" s="2760"/>
      <c r="AO351" s="2768"/>
      <c r="AP351" s="2559" t="s">
        <v>7409</v>
      </c>
      <c r="AS351" s="3448" t="str">
        <f t="shared" si="5"/>
        <v>Please complete all cells in row</v>
      </c>
      <c r="AT351" s="3142">
        <v>3</v>
      </c>
      <c r="AU351" s="3495"/>
    </row>
    <row r="352" spans="2:47" ht="17.25" customHeight="1">
      <c r="B352" s="2800" t="s">
        <v>6534</v>
      </c>
      <c r="C352" s="2801" t="s">
        <v>5847</v>
      </c>
      <c r="D352" s="2802" t="s">
        <v>731</v>
      </c>
      <c r="E352" s="2802">
        <v>3</v>
      </c>
      <c r="F352" s="2811"/>
      <c r="G352" s="2811"/>
      <c r="H352" s="2811"/>
      <c r="I352" s="2811"/>
      <c r="J352" s="2811"/>
      <c r="K352" s="2811"/>
      <c r="L352" s="2812"/>
      <c r="M352" s="2810"/>
      <c r="N352" s="2813"/>
      <c r="O352" s="2811"/>
      <c r="P352" s="2811"/>
      <c r="Q352" s="2811"/>
      <c r="R352" s="2811"/>
      <c r="S352" s="2811"/>
      <c r="T352" s="2812"/>
      <c r="V352" s="2813"/>
      <c r="W352" s="2811"/>
      <c r="X352" s="2811"/>
      <c r="Y352" s="2811"/>
      <c r="Z352" s="2811"/>
      <c r="AA352" s="2811"/>
      <c r="AB352" s="2812"/>
      <c r="AD352" s="2651"/>
      <c r="AE352" s="2649"/>
      <c r="AF352" s="2649"/>
      <c r="AG352" s="2652"/>
      <c r="AH352" s="2653"/>
      <c r="AI352" s="2653"/>
      <c r="AJ352" s="2653"/>
      <c r="AK352" s="2653"/>
      <c r="AL352" s="2653"/>
      <c r="AM352" s="2653"/>
      <c r="AN352" s="2760"/>
      <c r="AO352" s="2768"/>
      <c r="AP352" s="2559" t="s">
        <v>7410</v>
      </c>
      <c r="AS352" s="3448" t="str">
        <f t="shared" si="5"/>
        <v>Please complete all cells in row</v>
      </c>
      <c r="AT352" s="3142">
        <v>3</v>
      </c>
      <c r="AU352" s="3495"/>
    </row>
    <row r="353" spans="2:47" ht="17.25" customHeight="1">
      <c r="B353" s="2800" t="s">
        <v>6536</v>
      </c>
      <c r="C353" s="2801" t="s">
        <v>5847</v>
      </c>
      <c r="D353" s="2802" t="s">
        <v>731</v>
      </c>
      <c r="E353" s="2802">
        <v>3</v>
      </c>
      <c r="F353" s="2811"/>
      <c r="G353" s="2811"/>
      <c r="H353" s="2811"/>
      <c r="I353" s="2811"/>
      <c r="J353" s="2811"/>
      <c r="K353" s="2811"/>
      <c r="L353" s="2812"/>
      <c r="M353" s="2810"/>
      <c r="N353" s="2813"/>
      <c r="O353" s="2811"/>
      <c r="P353" s="2811"/>
      <c r="Q353" s="2811"/>
      <c r="R353" s="2811"/>
      <c r="S353" s="2811"/>
      <c r="T353" s="2812"/>
      <c r="V353" s="2813"/>
      <c r="W353" s="2811"/>
      <c r="X353" s="2811"/>
      <c r="Y353" s="2811"/>
      <c r="Z353" s="2811"/>
      <c r="AA353" s="2811"/>
      <c r="AB353" s="2812"/>
      <c r="AD353" s="2651"/>
      <c r="AE353" s="2649"/>
      <c r="AF353" s="2649"/>
      <c r="AG353" s="2652"/>
      <c r="AH353" s="2653"/>
      <c r="AI353" s="2653"/>
      <c r="AJ353" s="2653"/>
      <c r="AK353" s="2653"/>
      <c r="AL353" s="2653"/>
      <c r="AM353" s="2653"/>
      <c r="AN353" s="2760"/>
      <c r="AO353" s="2768"/>
      <c r="AP353" s="2559" t="s">
        <v>7411</v>
      </c>
      <c r="AS353" s="3448" t="str">
        <f t="shared" si="5"/>
        <v>Please complete all cells in row</v>
      </c>
      <c r="AT353" s="3142">
        <v>3</v>
      </c>
      <c r="AU353" s="3495"/>
    </row>
    <row r="354" spans="2:47" ht="17.25" customHeight="1">
      <c r="B354" s="2800" t="s">
        <v>6538</v>
      </c>
      <c r="C354" s="2801" t="s">
        <v>5847</v>
      </c>
      <c r="D354" s="2802" t="s">
        <v>731</v>
      </c>
      <c r="E354" s="2802">
        <v>3</v>
      </c>
      <c r="F354" s="2811"/>
      <c r="G354" s="2811"/>
      <c r="H354" s="2811"/>
      <c r="I354" s="2811"/>
      <c r="J354" s="2811"/>
      <c r="K354" s="2811"/>
      <c r="L354" s="2812"/>
      <c r="M354" s="2810"/>
      <c r="N354" s="2813"/>
      <c r="O354" s="2811"/>
      <c r="P354" s="2811"/>
      <c r="Q354" s="2811"/>
      <c r="R354" s="2811"/>
      <c r="S354" s="2811"/>
      <c r="T354" s="2812"/>
      <c r="V354" s="2813"/>
      <c r="W354" s="2811"/>
      <c r="X354" s="2811"/>
      <c r="Y354" s="2811"/>
      <c r="Z354" s="2811"/>
      <c r="AA354" s="2811"/>
      <c r="AB354" s="2812"/>
      <c r="AD354" s="2651"/>
      <c r="AE354" s="2649"/>
      <c r="AF354" s="2649"/>
      <c r="AG354" s="2652"/>
      <c r="AH354" s="2653"/>
      <c r="AI354" s="2653"/>
      <c r="AJ354" s="2653"/>
      <c r="AK354" s="2653"/>
      <c r="AL354" s="2653"/>
      <c r="AM354" s="2653"/>
      <c r="AN354" s="2760"/>
      <c r="AO354" s="2768"/>
      <c r="AP354" s="2559" t="s">
        <v>7412</v>
      </c>
      <c r="AS354" s="3448" t="str">
        <f t="shared" si="5"/>
        <v>Please complete all cells in row</v>
      </c>
      <c r="AT354" s="3142">
        <v>3</v>
      </c>
      <c r="AU354" s="3495"/>
    </row>
    <row r="355" spans="2:47" ht="17.25" customHeight="1">
      <c r="B355" s="2800" t="s">
        <v>6540</v>
      </c>
      <c r="C355" s="2801" t="s">
        <v>5847</v>
      </c>
      <c r="D355" s="2802" t="s">
        <v>731</v>
      </c>
      <c r="E355" s="2802">
        <v>3</v>
      </c>
      <c r="F355" s="2811"/>
      <c r="G355" s="2811"/>
      <c r="H355" s="2811"/>
      <c r="I355" s="2811"/>
      <c r="J355" s="2811"/>
      <c r="K355" s="2811"/>
      <c r="L355" s="2812"/>
      <c r="M355" s="2810"/>
      <c r="N355" s="2813"/>
      <c r="O355" s="2811"/>
      <c r="P355" s="2811"/>
      <c r="Q355" s="2811"/>
      <c r="R355" s="2811"/>
      <c r="S355" s="2811"/>
      <c r="T355" s="2812"/>
      <c r="V355" s="2813"/>
      <c r="W355" s="2811"/>
      <c r="X355" s="2811"/>
      <c r="Y355" s="2811"/>
      <c r="Z355" s="2811"/>
      <c r="AA355" s="2811"/>
      <c r="AB355" s="2812"/>
      <c r="AD355" s="2651"/>
      <c r="AE355" s="2649"/>
      <c r="AF355" s="2649"/>
      <c r="AG355" s="2652"/>
      <c r="AH355" s="2653"/>
      <c r="AI355" s="2653"/>
      <c r="AJ355" s="2653"/>
      <c r="AK355" s="2653"/>
      <c r="AL355" s="2653"/>
      <c r="AM355" s="2653"/>
      <c r="AN355" s="2760"/>
      <c r="AO355" s="2768"/>
      <c r="AP355" s="2559" t="s">
        <v>7413</v>
      </c>
      <c r="AS355" s="3448" t="str">
        <f t="shared" si="5"/>
        <v>Please complete all cells in row</v>
      </c>
      <c r="AT355" s="3142">
        <v>3</v>
      </c>
      <c r="AU355" s="3495"/>
    </row>
    <row r="356" spans="2:47" ht="17.25" customHeight="1">
      <c r="B356" s="2800" t="s">
        <v>6542</v>
      </c>
      <c r="C356" s="2801" t="s">
        <v>5847</v>
      </c>
      <c r="D356" s="2802" t="s">
        <v>731</v>
      </c>
      <c r="E356" s="2802">
        <v>3</v>
      </c>
      <c r="F356" s="2811"/>
      <c r="G356" s="2811"/>
      <c r="H356" s="2811"/>
      <c r="I356" s="2811"/>
      <c r="J356" s="2811"/>
      <c r="K356" s="2811"/>
      <c r="L356" s="2812"/>
      <c r="M356" s="2810"/>
      <c r="N356" s="2813"/>
      <c r="O356" s="2811"/>
      <c r="P356" s="2811"/>
      <c r="Q356" s="2811"/>
      <c r="R356" s="2811"/>
      <c r="S356" s="2811"/>
      <c r="T356" s="2812"/>
      <c r="V356" s="2813"/>
      <c r="W356" s="2811"/>
      <c r="X356" s="2811"/>
      <c r="Y356" s="2811"/>
      <c r="Z356" s="2811"/>
      <c r="AA356" s="2811"/>
      <c r="AB356" s="2812"/>
      <c r="AD356" s="2651"/>
      <c r="AE356" s="2649"/>
      <c r="AF356" s="2649"/>
      <c r="AG356" s="2652"/>
      <c r="AH356" s="2653"/>
      <c r="AI356" s="2653"/>
      <c r="AJ356" s="2653"/>
      <c r="AK356" s="2653"/>
      <c r="AL356" s="2653"/>
      <c r="AM356" s="2653"/>
      <c r="AN356" s="2760"/>
      <c r="AO356" s="2768"/>
      <c r="AP356" s="2559" t="s">
        <v>7414</v>
      </c>
      <c r="AS356" s="3448" t="str">
        <f t="shared" si="5"/>
        <v>Please complete all cells in row</v>
      </c>
      <c r="AT356" s="3142">
        <v>3</v>
      </c>
      <c r="AU356" s="3495"/>
    </row>
    <row r="357" spans="2:47" ht="17.25" customHeight="1">
      <c r="B357" s="2800" t="s">
        <v>6544</v>
      </c>
      <c r="C357" s="2801" t="s">
        <v>5847</v>
      </c>
      <c r="D357" s="2802" t="s">
        <v>731</v>
      </c>
      <c r="E357" s="2802">
        <v>3</v>
      </c>
      <c r="F357" s="2811"/>
      <c r="G357" s="2811"/>
      <c r="H357" s="2811"/>
      <c r="I357" s="2811"/>
      <c r="J357" s="2811"/>
      <c r="K357" s="2811"/>
      <c r="L357" s="2812"/>
      <c r="M357" s="2810"/>
      <c r="N357" s="2813"/>
      <c r="O357" s="2811"/>
      <c r="P357" s="2811"/>
      <c r="Q357" s="2811"/>
      <c r="R357" s="2811"/>
      <c r="S357" s="2811"/>
      <c r="T357" s="2812"/>
      <c r="V357" s="2813"/>
      <c r="W357" s="2811"/>
      <c r="X357" s="2811"/>
      <c r="Y357" s="2811"/>
      <c r="Z357" s="2811"/>
      <c r="AA357" s="2811"/>
      <c r="AB357" s="2812"/>
      <c r="AD357" s="2651"/>
      <c r="AE357" s="2649"/>
      <c r="AF357" s="2649"/>
      <c r="AG357" s="2652"/>
      <c r="AH357" s="2653"/>
      <c r="AI357" s="2653"/>
      <c r="AJ357" s="2653"/>
      <c r="AK357" s="2653"/>
      <c r="AL357" s="2653"/>
      <c r="AM357" s="2653"/>
      <c r="AN357" s="2760"/>
      <c r="AO357" s="2768"/>
      <c r="AP357" s="2559" t="s">
        <v>7415</v>
      </c>
      <c r="AS357" s="3448" t="str">
        <f t="shared" si="5"/>
        <v>Please complete all cells in row</v>
      </c>
      <c r="AT357" s="3142">
        <v>3</v>
      </c>
      <c r="AU357" s="3495"/>
    </row>
    <row r="358" spans="2:47" ht="17.25" customHeight="1">
      <c r="B358" s="2800" t="s">
        <v>6546</v>
      </c>
      <c r="C358" s="2801" t="s">
        <v>5847</v>
      </c>
      <c r="D358" s="2802" t="s">
        <v>731</v>
      </c>
      <c r="E358" s="2802">
        <v>3</v>
      </c>
      <c r="F358" s="2811"/>
      <c r="G358" s="2811"/>
      <c r="H358" s="2811"/>
      <c r="I358" s="2811"/>
      <c r="J358" s="2811"/>
      <c r="K358" s="2811"/>
      <c r="L358" s="2812"/>
      <c r="M358" s="2810"/>
      <c r="N358" s="2813"/>
      <c r="O358" s="2811"/>
      <c r="P358" s="2811"/>
      <c r="Q358" s="2811"/>
      <c r="R358" s="2811"/>
      <c r="S358" s="2811"/>
      <c r="T358" s="2812"/>
      <c r="V358" s="2813"/>
      <c r="W358" s="2811"/>
      <c r="X358" s="2811"/>
      <c r="Y358" s="2811"/>
      <c r="Z358" s="2811"/>
      <c r="AA358" s="2811"/>
      <c r="AB358" s="2812"/>
      <c r="AD358" s="2651"/>
      <c r="AE358" s="2649"/>
      <c r="AF358" s="2649"/>
      <c r="AG358" s="2652"/>
      <c r="AH358" s="2653"/>
      <c r="AI358" s="2653"/>
      <c r="AJ358" s="2653"/>
      <c r="AK358" s="2653"/>
      <c r="AL358" s="2653"/>
      <c r="AM358" s="2653"/>
      <c r="AN358" s="2760"/>
      <c r="AO358" s="2768"/>
      <c r="AP358" s="2559" t="s">
        <v>7416</v>
      </c>
      <c r="AS358" s="3448" t="str">
        <f t="shared" si="5"/>
        <v>Please complete all cells in row</v>
      </c>
      <c r="AT358" s="3142">
        <v>3</v>
      </c>
      <c r="AU358" s="3495"/>
    </row>
    <row r="359" spans="2:47" ht="17.25" customHeight="1">
      <c r="B359" s="2800" t="s">
        <v>6548</v>
      </c>
      <c r="C359" s="2801" t="s">
        <v>5847</v>
      </c>
      <c r="D359" s="2802" t="s">
        <v>731</v>
      </c>
      <c r="E359" s="2802">
        <v>3</v>
      </c>
      <c r="F359" s="2811"/>
      <c r="G359" s="2811"/>
      <c r="H359" s="2811"/>
      <c r="I359" s="2811"/>
      <c r="J359" s="2811"/>
      <c r="K359" s="2811"/>
      <c r="L359" s="2812"/>
      <c r="M359" s="2810"/>
      <c r="N359" s="2813"/>
      <c r="O359" s="2811"/>
      <c r="P359" s="2811"/>
      <c r="Q359" s="2811"/>
      <c r="R359" s="2811"/>
      <c r="S359" s="2811"/>
      <c r="T359" s="2812"/>
      <c r="V359" s="2813"/>
      <c r="W359" s="2811"/>
      <c r="X359" s="2811"/>
      <c r="Y359" s="2811"/>
      <c r="Z359" s="2811"/>
      <c r="AA359" s="2811"/>
      <c r="AB359" s="2812"/>
      <c r="AD359" s="2651"/>
      <c r="AE359" s="2649"/>
      <c r="AF359" s="2649"/>
      <c r="AG359" s="2652"/>
      <c r="AH359" s="2653"/>
      <c r="AI359" s="2653"/>
      <c r="AJ359" s="2653"/>
      <c r="AK359" s="2653"/>
      <c r="AL359" s="2653"/>
      <c r="AM359" s="2653"/>
      <c r="AN359" s="2760"/>
      <c r="AO359" s="2768"/>
      <c r="AP359" s="2559" t="s">
        <v>7417</v>
      </c>
      <c r="AS359" s="3448" t="str">
        <f t="shared" si="5"/>
        <v>Please complete all cells in row</v>
      </c>
      <c r="AT359" s="3142">
        <v>3</v>
      </c>
      <c r="AU359" s="3495"/>
    </row>
    <row r="360" spans="2:47" ht="17.25" customHeight="1">
      <c r="B360" s="2800" t="s">
        <v>6550</v>
      </c>
      <c r="C360" s="2801" t="s">
        <v>5847</v>
      </c>
      <c r="D360" s="2802" t="s">
        <v>731</v>
      </c>
      <c r="E360" s="2802">
        <v>3</v>
      </c>
      <c r="F360" s="2811"/>
      <c r="G360" s="2811"/>
      <c r="H360" s="2811"/>
      <c r="I360" s="2811"/>
      <c r="J360" s="2811"/>
      <c r="K360" s="2811"/>
      <c r="L360" s="2812"/>
      <c r="M360" s="2810"/>
      <c r="N360" s="2813"/>
      <c r="O360" s="2811"/>
      <c r="P360" s="2811"/>
      <c r="Q360" s="2811"/>
      <c r="R360" s="2811"/>
      <c r="S360" s="2811"/>
      <c r="T360" s="2812"/>
      <c r="V360" s="2813"/>
      <c r="W360" s="2811"/>
      <c r="X360" s="2811"/>
      <c r="Y360" s="2811"/>
      <c r="Z360" s="2811"/>
      <c r="AA360" s="2811"/>
      <c r="AB360" s="2812"/>
      <c r="AD360" s="2651"/>
      <c r="AE360" s="2649"/>
      <c r="AF360" s="2649"/>
      <c r="AG360" s="2652"/>
      <c r="AH360" s="2653"/>
      <c r="AI360" s="2653"/>
      <c r="AJ360" s="2653"/>
      <c r="AK360" s="2653"/>
      <c r="AL360" s="2653"/>
      <c r="AM360" s="2653"/>
      <c r="AN360" s="2760"/>
      <c r="AO360" s="2768"/>
      <c r="AP360" s="2559" t="s">
        <v>7418</v>
      </c>
      <c r="AS360" s="3448" t="str">
        <f t="shared" si="5"/>
        <v>Please complete all cells in row</v>
      </c>
      <c r="AT360" s="3142">
        <v>3</v>
      </c>
      <c r="AU360" s="3495"/>
    </row>
    <row r="361" spans="2:47" ht="17.25" customHeight="1">
      <c r="B361" s="2800" t="s">
        <v>6552</v>
      </c>
      <c r="C361" s="2801" t="s">
        <v>5847</v>
      </c>
      <c r="D361" s="2802" t="s">
        <v>731</v>
      </c>
      <c r="E361" s="2802">
        <v>3</v>
      </c>
      <c r="F361" s="2811"/>
      <c r="G361" s="2811"/>
      <c r="H361" s="2811"/>
      <c r="I361" s="2811"/>
      <c r="J361" s="2811"/>
      <c r="K361" s="2811"/>
      <c r="L361" s="2812"/>
      <c r="M361" s="2810"/>
      <c r="N361" s="2813"/>
      <c r="O361" s="2811"/>
      <c r="P361" s="2811"/>
      <c r="Q361" s="2811"/>
      <c r="R361" s="2811"/>
      <c r="S361" s="2811"/>
      <c r="T361" s="2812"/>
      <c r="V361" s="2813"/>
      <c r="W361" s="2811"/>
      <c r="X361" s="2811"/>
      <c r="Y361" s="2811"/>
      <c r="Z361" s="2811"/>
      <c r="AA361" s="2811"/>
      <c r="AB361" s="2812"/>
      <c r="AD361" s="2651"/>
      <c r="AE361" s="2649"/>
      <c r="AF361" s="2649"/>
      <c r="AG361" s="2652"/>
      <c r="AH361" s="2653"/>
      <c r="AI361" s="2653"/>
      <c r="AJ361" s="2653"/>
      <c r="AK361" s="2653"/>
      <c r="AL361" s="2653"/>
      <c r="AM361" s="2653"/>
      <c r="AN361" s="2760"/>
      <c r="AO361" s="2768"/>
      <c r="AP361" s="2559" t="s">
        <v>7419</v>
      </c>
      <c r="AS361" s="3448" t="str">
        <f t="shared" si="5"/>
        <v>Please complete all cells in row</v>
      </c>
      <c r="AT361" s="3142">
        <v>3</v>
      </c>
      <c r="AU361" s="3495"/>
    </row>
    <row r="362" spans="2:47" ht="17.25" customHeight="1">
      <c r="B362" s="2800" t="s">
        <v>6554</v>
      </c>
      <c r="C362" s="2801" t="s">
        <v>5847</v>
      </c>
      <c r="D362" s="2802" t="s">
        <v>731</v>
      </c>
      <c r="E362" s="2802">
        <v>3</v>
      </c>
      <c r="F362" s="2811"/>
      <c r="G362" s="2811"/>
      <c r="H362" s="2811"/>
      <c r="I362" s="2811"/>
      <c r="J362" s="2811"/>
      <c r="K362" s="2811"/>
      <c r="L362" s="2812"/>
      <c r="M362" s="2810"/>
      <c r="N362" s="2813"/>
      <c r="O362" s="2811"/>
      <c r="P362" s="2811"/>
      <c r="Q362" s="2811"/>
      <c r="R362" s="2811"/>
      <c r="S362" s="2811"/>
      <c r="T362" s="2812"/>
      <c r="V362" s="2813"/>
      <c r="W362" s="2811"/>
      <c r="X362" s="2811"/>
      <c r="Y362" s="2811"/>
      <c r="Z362" s="2811"/>
      <c r="AA362" s="2811"/>
      <c r="AB362" s="2812"/>
      <c r="AD362" s="2651"/>
      <c r="AE362" s="2649"/>
      <c r="AF362" s="2649"/>
      <c r="AG362" s="2652"/>
      <c r="AH362" s="2653"/>
      <c r="AI362" s="2653"/>
      <c r="AJ362" s="2653"/>
      <c r="AK362" s="2653"/>
      <c r="AL362" s="2653"/>
      <c r="AM362" s="2653"/>
      <c r="AN362" s="2760"/>
      <c r="AO362" s="2768"/>
      <c r="AP362" s="2559" t="s">
        <v>7420</v>
      </c>
      <c r="AS362" s="3448" t="str">
        <f t="shared" si="5"/>
        <v>Please complete all cells in row</v>
      </c>
      <c r="AT362" s="3142">
        <v>3</v>
      </c>
      <c r="AU362" s="3495"/>
    </row>
    <row r="363" spans="2:47" ht="17.25" customHeight="1">
      <c r="B363" s="2800" t="s">
        <v>6556</v>
      </c>
      <c r="C363" s="2801" t="s">
        <v>5847</v>
      </c>
      <c r="D363" s="2802" t="s">
        <v>731</v>
      </c>
      <c r="E363" s="2802">
        <v>3</v>
      </c>
      <c r="F363" s="2811"/>
      <c r="G363" s="2811"/>
      <c r="H363" s="2811"/>
      <c r="I363" s="2811"/>
      <c r="J363" s="2811"/>
      <c r="K363" s="2811"/>
      <c r="L363" s="2812"/>
      <c r="M363" s="2810"/>
      <c r="N363" s="2813"/>
      <c r="O363" s="2811"/>
      <c r="P363" s="2811"/>
      <c r="Q363" s="2811"/>
      <c r="R363" s="2811"/>
      <c r="S363" s="2811"/>
      <c r="T363" s="2812"/>
      <c r="V363" s="2813"/>
      <c r="W363" s="2811"/>
      <c r="X363" s="2811"/>
      <c r="Y363" s="2811"/>
      <c r="Z363" s="2811"/>
      <c r="AA363" s="2811"/>
      <c r="AB363" s="2812"/>
      <c r="AD363" s="2651"/>
      <c r="AE363" s="2649"/>
      <c r="AF363" s="2649"/>
      <c r="AG363" s="2652"/>
      <c r="AH363" s="2653"/>
      <c r="AI363" s="2653"/>
      <c r="AJ363" s="2653"/>
      <c r="AK363" s="2653"/>
      <c r="AL363" s="2653"/>
      <c r="AM363" s="2653"/>
      <c r="AN363" s="2760"/>
      <c r="AO363" s="2768"/>
      <c r="AP363" s="2559" t="s">
        <v>7421</v>
      </c>
      <c r="AS363" s="3448" t="str">
        <f t="shared" si="5"/>
        <v>Please complete all cells in row</v>
      </c>
      <c r="AT363" s="3142">
        <v>3</v>
      </c>
      <c r="AU363" s="3495"/>
    </row>
    <row r="364" spans="2:47" ht="17.25" customHeight="1">
      <c r="B364" s="2800" t="s">
        <v>6558</v>
      </c>
      <c r="C364" s="2801" t="s">
        <v>5847</v>
      </c>
      <c r="D364" s="2802" t="s">
        <v>731</v>
      </c>
      <c r="E364" s="2802">
        <v>3</v>
      </c>
      <c r="F364" s="2811"/>
      <c r="G364" s="2811"/>
      <c r="H364" s="2811"/>
      <c r="I364" s="2811"/>
      <c r="J364" s="2811"/>
      <c r="K364" s="2811"/>
      <c r="L364" s="2812"/>
      <c r="M364" s="2810"/>
      <c r="N364" s="2813"/>
      <c r="O364" s="2811"/>
      <c r="P364" s="2811"/>
      <c r="Q364" s="2811"/>
      <c r="R364" s="2811"/>
      <c r="S364" s="2811"/>
      <c r="T364" s="2812"/>
      <c r="V364" s="2813"/>
      <c r="W364" s="2811"/>
      <c r="X364" s="2811"/>
      <c r="Y364" s="2811"/>
      <c r="Z364" s="2811"/>
      <c r="AA364" s="2811"/>
      <c r="AB364" s="2812"/>
      <c r="AD364" s="2651"/>
      <c r="AE364" s="2649"/>
      <c r="AF364" s="2649"/>
      <c r="AG364" s="2652"/>
      <c r="AH364" s="2653"/>
      <c r="AI364" s="2653"/>
      <c r="AJ364" s="2653"/>
      <c r="AK364" s="2653"/>
      <c r="AL364" s="2653"/>
      <c r="AM364" s="2653"/>
      <c r="AN364" s="2760"/>
      <c r="AO364" s="2768"/>
      <c r="AP364" s="2559" t="s">
        <v>7422</v>
      </c>
      <c r="AS364" s="3448" t="str">
        <f t="shared" si="5"/>
        <v>Please complete all cells in row</v>
      </c>
      <c r="AT364" s="3142">
        <v>3</v>
      </c>
      <c r="AU364" s="3495"/>
    </row>
    <row r="365" spans="2:47" ht="17.25" customHeight="1">
      <c r="B365" s="2800" t="s">
        <v>6560</v>
      </c>
      <c r="C365" s="2801" t="s">
        <v>5847</v>
      </c>
      <c r="D365" s="2802" t="s">
        <v>731</v>
      </c>
      <c r="E365" s="2802">
        <v>3</v>
      </c>
      <c r="F365" s="2811"/>
      <c r="G365" s="2811"/>
      <c r="H365" s="2811"/>
      <c r="I365" s="2811"/>
      <c r="J365" s="2811"/>
      <c r="K365" s="2811"/>
      <c r="L365" s="2812"/>
      <c r="M365" s="2810"/>
      <c r="N365" s="2813"/>
      <c r="O365" s="2811"/>
      <c r="P365" s="2811"/>
      <c r="Q365" s="2811"/>
      <c r="R365" s="2811"/>
      <c r="S365" s="2811"/>
      <c r="T365" s="2812"/>
      <c r="V365" s="2813"/>
      <c r="W365" s="2811"/>
      <c r="X365" s="2811"/>
      <c r="Y365" s="2811"/>
      <c r="Z365" s="2811"/>
      <c r="AA365" s="2811"/>
      <c r="AB365" s="2812"/>
      <c r="AD365" s="2651"/>
      <c r="AE365" s="2649"/>
      <c r="AF365" s="2649"/>
      <c r="AG365" s="2652"/>
      <c r="AH365" s="2653"/>
      <c r="AI365" s="2653"/>
      <c r="AJ365" s="2653"/>
      <c r="AK365" s="2653"/>
      <c r="AL365" s="2653"/>
      <c r="AM365" s="2653"/>
      <c r="AN365" s="2760"/>
      <c r="AO365" s="2768"/>
      <c r="AP365" s="2559" t="s">
        <v>7423</v>
      </c>
      <c r="AS365" s="3448" t="str">
        <f t="shared" si="5"/>
        <v>Please complete all cells in row</v>
      </c>
      <c r="AT365" s="3142">
        <v>3</v>
      </c>
      <c r="AU365" s="3495"/>
    </row>
    <row r="366" spans="2:47" ht="17.25" customHeight="1">
      <c r="B366" s="2800" t="s">
        <v>6562</v>
      </c>
      <c r="C366" s="2801" t="s">
        <v>5847</v>
      </c>
      <c r="D366" s="2802" t="s">
        <v>731</v>
      </c>
      <c r="E366" s="2802">
        <v>3</v>
      </c>
      <c r="F366" s="2811"/>
      <c r="G366" s="2811"/>
      <c r="H366" s="2811"/>
      <c r="I366" s="2811"/>
      <c r="J366" s="2811"/>
      <c r="K366" s="2811"/>
      <c r="L366" s="2812"/>
      <c r="M366" s="2810"/>
      <c r="N366" s="2813"/>
      <c r="O366" s="2811"/>
      <c r="P366" s="2811"/>
      <c r="Q366" s="2811"/>
      <c r="R366" s="2811"/>
      <c r="S366" s="2811"/>
      <c r="T366" s="2812"/>
      <c r="V366" s="2813"/>
      <c r="W366" s="2811"/>
      <c r="X366" s="2811"/>
      <c r="Y366" s="2811"/>
      <c r="Z366" s="2811"/>
      <c r="AA366" s="2811"/>
      <c r="AB366" s="2812"/>
      <c r="AD366" s="2651"/>
      <c r="AE366" s="2649"/>
      <c r="AF366" s="2649"/>
      <c r="AG366" s="2652"/>
      <c r="AH366" s="2653"/>
      <c r="AI366" s="2653"/>
      <c r="AJ366" s="2653"/>
      <c r="AK366" s="2653"/>
      <c r="AL366" s="2653"/>
      <c r="AM366" s="2653"/>
      <c r="AN366" s="2760"/>
      <c r="AO366" s="2768"/>
      <c r="AP366" s="2559" t="s">
        <v>7424</v>
      </c>
      <c r="AS366" s="3448" t="str">
        <f t="shared" si="5"/>
        <v>Please complete all cells in row</v>
      </c>
      <c r="AT366" s="3142">
        <v>3</v>
      </c>
      <c r="AU366" s="3495"/>
    </row>
    <row r="367" spans="2:47" ht="17.25" customHeight="1">
      <c r="B367" s="2800" t="s">
        <v>6564</v>
      </c>
      <c r="C367" s="2801" t="s">
        <v>5847</v>
      </c>
      <c r="D367" s="2802" t="s">
        <v>731</v>
      </c>
      <c r="E367" s="2802">
        <v>3</v>
      </c>
      <c r="F367" s="2811"/>
      <c r="G367" s="2811"/>
      <c r="H367" s="2811"/>
      <c r="I367" s="2811"/>
      <c r="J367" s="2811"/>
      <c r="K367" s="2811"/>
      <c r="L367" s="2812"/>
      <c r="M367" s="2810"/>
      <c r="N367" s="2813"/>
      <c r="O367" s="2811"/>
      <c r="P367" s="2811"/>
      <c r="Q367" s="2811"/>
      <c r="R367" s="2811"/>
      <c r="S367" s="2811"/>
      <c r="T367" s="2812"/>
      <c r="V367" s="2813"/>
      <c r="W367" s="2811"/>
      <c r="X367" s="2811"/>
      <c r="Y367" s="2811"/>
      <c r="Z367" s="2811"/>
      <c r="AA367" s="2811"/>
      <c r="AB367" s="2812"/>
      <c r="AD367" s="2651"/>
      <c r="AE367" s="2649"/>
      <c r="AF367" s="2649"/>
      <c r="AG367" s="2652"/>
      <c r="AH367" s="2653"/>
      <c r="AI367" s="2653"/>
      <c r="AJ367" s="2653"/>
      <c r="AK367" s="2653"/>
      <c r="AL367" s="2653"/>
      <c r="AM367" s="2653"/>
      <c r="AN367" s="2760"/>
      <c r="AO367" s="2768"/>
      <c r="AP367" s="2559" t="s">
        <v>7425</v>
      </c>
      <c r="AS367" s="3448" t="str">
        <f t="shared" si="5"/>
        <v>Please complete all cells in row</v>
      </c>
      <c r="AT367" s="3142">
        <v>3</v>
      </c>
      <c r="AU367" s="3495"/>
    </row>
    <row r="368" spans="2:47" ht="17.25" customHeight="1">
      <c r="B368" s="2800" t="s">
        <v>6566</v>
      </c>
      <c r="C368" s="2801" t="s">
        <v>5847</v>
      </c>
      <c r="D368" s="2802" t="s">
        <v>731</v>
      </c>
      <c r="E368" s="2802">
        <v>3</v>
      </c>
      <c r="F368" s="2811"/>
      <c r="G368" s="2811"/>
      <c r="H368" s="2811"/>
      <c r="I368" s="2811"/>
      <c r="J368" s="2811"/>
      <c r="K368" s="2811"/>
      <c r="L368" s="2812"/>
      <c r="M368" s="2810"/>
      <c r="N368" s="2813"/>
      <c r="O368" s="2811"/>
      <c r="P368" s="2811"/>
      <c r="Q368" s="2811"/>
      <c r="R368" s="2811"/>
      <c r="S368" s="2811"/>
      <c r="T368" s="2812"/>
      <c r="V368" s="2813"/>
      <c r="W368" s="2811"/>
      <c r="X368" s="2811"/>
      <c r="Y368" s="2811"/>
      <c r="Z368" s="2811"/>
      <c r="AA368" s="2811"/>
      <c r="AB368" s="2812"/>
      <c r="AD368" s="2651"/>
      <c r="AE368" s="2649"/>
      <c r="AF368" s="2649"/>
      <c r="AG368" s="2652"/>
      <c r="AH368" s="2653"/>
      <c r="AI368" s="2653"/>
      <c r="AJ368" s="2653"/>
      <c r="AK368" s="2653"/>
      <c r="AL368" s="2653"/>
      <c r="AM368" s="2653"/>
      <c r="AN368" s="2760"/>
      <c r="AO368" s="2768"/>
      <c r="AP368" s="2559" t="s">
        <v>7426</v>
      </c>
      <c r="AS368" s="3448" t="str">
        <f t="shared" si="5"/>
        <v>Please complete all cells in row</v>
      </c>
      <c r="AT368" s="3142">
        <v>3</v>
      </c>
      <c r="AU368" s="3495"/>
    </row>
    <row r="369" spans="2:47" ht="17.25" customHeight="1">
      <c r="B369" s="2800" t="s">
        <v>6568</v>
      </c>
      <c r="C369" s="2801" t="s">
        <v>5847</v>
      </c>
      <c r="D369" s="2802" t="s">
        <v>731</v>
      </c>
      <c r="E369" s="2802">
        <v>3</v>
      </c>
      <c r="F369" s="2811"/>
      <c r="G369" s="2811"/>
      <c r="H369" s="2811"/>
      <c r="I369" s="2811"/>
      <c r="J369" s="2811"/>
      <c r="K369" s="2811"/>
      <c r="L369" s="2812"/>
      <c r="M369" s="2810"/>
      <c r="N369" s="2813"/>
      <c r="O369" s="2811"/>
      <c r="P369" s="2811"/>
      <c r="Q369" s="2811"/>
      <c r="R369" s="2811"/>
      <c r="S369" s="2811"/>
      <c r="T369" s="2812"/>
      <c r="V369" s="2813"/>
      <c r="W369" s="2811"/>
      <c r="X369" s="2811"/>
      <c r="Y369" s="2811"/>
      <c r="Z369" s="2811"/>
      <c r="AA369" s="2811"/>
      <c r="AB369" s="2812"/>
      <c r="AD369" s="2651"/>
      <c r="AE369" s="2649"/>
      <c r="AF369" s="2649"/>
      <c r="AG369" s="2652"/>
      <c r="AH369" s="2653"/>
      <c r="AI369" s="2653"/>
      <c r="AJ369" s="2653"/>
      <c r="AK369" s="2653"/>
      <c r="AL369" s="2653"/>
      <c r="AM369" s="2653"/>
      <c r="AN369" s="2760"/>
      <c r="AO369" s="2768"/>
      <c r="AP369" s="2559" t="s">
        <v>7427</v>
      </c>
      <c r="AS369" s="3448" t="str">
        <f t="shared" si="5"/>
        <v>Please complete all cells in row</v>
      </c>
      <c r="AT369" s="3142">
        <v>3</v>
      </c>
      <c r="AU369" s="3495"/>
    </row>
    <row r="370" spans="2:47" ht="17.25" customHeight="1">
      <c r="B370" s="2800" t="s">
        <v>6570</v>
      </c>
      <c r="C370" s="2801" t="s">
        <v>5847</v>
      </c>
      <c r="D370" s="2802" t="s">
        <v>731</v>
      </c>
      <c r="E370" s="2802">
        <v>3</v>
      </c>
      <c r="F370" s="2811"/>
      <c r="G370" s="2811"/>
      <c r="H370" s="2811"/>
      <c r="I370" s="2811"/>
      <c r="J370" s="2811"/>
      <c r="K370" s="2811"/>
      <c r="L370" s="2812"/>
      <c r="M370" s="2810"/>
      <c r="N370" s="2813"/>
      <c r="O370" s="2811"/>
      <c r="P370" s="2811"/>
      <c r="Q370" s="2811"/>
      <c r="R370" s="2811"/>
      <c r="S370" s="2811"/>
      <c r="T370" s="2812"/>
      <c r="V370" s="2813"/>
      <c r="W370" s="2811"/>
      <c r="X370" s="2811"/>
      <c r="Y370" s="2811"/>
      <c r="Z370" s="2811"/>
      <c r="AA370" s="2811"/>
      <c r="AB370" s="2812"/>
      <c r="AD370" s="2651"/>
      <c r="AE370" s="2649"/>
      <c r="AF370" s="2649"/>
      <c r="AG370" s="2652"/>
      <c r="AH370" s="2653"/>
      <c r="AI370" s="2653"/>
      <c r="AJ370" s="2653"/>
      <c r="AK370" s="2653"/>
      <c r="AL370" s="2653"/>
      <c r="AM370" s="2653"/>
      <c r="AN370" s="2760"/>
      <c r="AO370" s="2768"/>
      <c r="AP370" s="2559" t="s">
        <v>7428</v>
      </c>
      <c r="AS370" s="3448" t="str">
        <f t="shared" si="5"/>
        <v>Please complete all cells in row</v>
      </c>
      <c r="AT370" s="3142">
        <v>3</v>
      </c>
      <c r="AU370" s="3495"/>
    </row>
    <row r="371" spans="2:47" ht="17.25" customHeight="1">
      <c r="B371" s="2800" t="s">
        <v>6572</v>
      </c>
      <c r="C371" s="2801" t="s">
        <v>5847</v>
      </c>
      <c r="D371" s="2802" t="s">
        <v>731</v>
      </c>
      <c r="E371" s="2802">
        <v>3</v>
      </c>
      <c r="F371" s="2811"/>
      <c r="G371" s="2811"/>
      <c r="H371" s="2811"/>
      <c r="I371" s="2811"/>
      <c r="J371" s="2811"/>
      <c r="K371" s="2811"/>
      <c r="L371" s="2812"/>
      <c r="M371" s="2810"/>
      <c r="N371" s="2813"/>
      <c r="O371" s="2811"/>
      <c r="P371" s="2811"/>
      <c r="Q371" s="2811"/>
      <c r="R371" s="2811"/>
      <c r="S371" s="2811"/>
      <c r="T371" s="2812"/>
      <c r="V371" s="2813"/>
      <c r="W371" s="2811"/>
      <c r="X371" s="2811"/>
      <c r="Y371" s="2811"/>
      <c r="Z371" s="2811"/>
      <c r="AA371" s="2811"/>
      <c r="AB371" s="2812"/>
      <c r="AD371" s="2651"/>
      <c r="AE371" s="2649"/>
      <c r="AF371" s="2649"/>
      <c r="AG371" s="2652"/>
      <c r="AH371" s="2653"/>
      <c r="AI371" s="2653"/>
      <c r="AJ371" s="2653"/>
      <c r="AK371" s="2653"/>
      <c r="AL371" s="2653"/>
      <c r="AM371" s="2653"/>
      <c r="AN371" s="2760"/>
      <c r="AO371" s="2768"/>
      <c r="AP371" s="2559" t="s">
        <v>7429</v>
      </c>
      <c r="AS371" s="3448" t="str">
        <f t="shared" si="5"/>
        <v>Please complete all cells in row</v>
      </c>
      <c r="AT371" s="3142">
        <v>3</v>
      </c>
      <c r="AU371" s="3495"/>
    </row>
    <row r="372" spans="2:47" ht="17.25" customHeight="1">
      <c r="B372" s="2800" t="s">
        <v>6574</v>
      </c>
      <c r="C372" s="2801" t="s">
        <v>5847</v>
      </c>
      <c r="D372" s="2802" t="s">
        <v>731</v>
      </c>
      <c r="E372" s="2802">
        <v>3</v>
      </c>
      <c r="F372" s="2811"/>
      <c r="G372" s="2811"/>
      <c r="H372" s="2811"/>
      <c r="I372" s="2811"/>
      <c r="J372" s="2811"/>
      <c r="K372" s="2811"/>
      <c r="L372" s="2812"/>
      <c r="M372" s="2810"/>
      <c r="N372" s="2813"/>
      <c r="O372" s="2811"/>
      <c r="P372" s="2811"/>
      <c r="Q372" s="2811"/>
      <c r="R372" s="2811"/>
      <c r="S372" s="2811"/>
      <c r="T372" s="2812"/>
      <c r="V372" s="2813"/>
      <c r="W372" s="2811"/>
      <c r="X372" s="2811"/>
      <c r="Y372" s="2811"/>
      <c r="Z372" s="2811"/>
      <c r="AA372" s="2811"/>
      <c r="AB372" s="2812"/>
      <c r="AD372" s="2651"/>
      <c r="AE372" s="2649"/>
      <c r="AF372" s="2649"/>
      <c r="AG372" s="2652"/>
      <c r="AH372" s="2653"/>
      <c r="AI372" s="2653"/>
      <c r="AJ372" s="2653"/>
      <c r="AK372" s="2653"/>
      <c r="AL372" s="2653"/>
      <c r="AM372" s="2653"/>
      <c r="AN372" s="2760"/>
      <c r="AO372" s="2768"/>
      <c r="AP372" s="2559" t="s">
        <v>7430</v>
      </c>
      <c r="AS372" s="3448" t="str">
        <f t="shared" si="5"/>
        <v>Please complete all cells in row</v>
      </c>
      <c r="AT372" s="3142">
        <v>3</v>
      </c>
      <c r="AU372" s="3495"/>
    </row>
    <row r="373" spans="2:47" ht="17.25" customHeight="1">
      <c r="B373" s="2800" t="s">
        <v>6576</v>
      </c>
      <c r="C373" s="2801" t="s">
        <v>5847</v>
      </c>
      <c r="D373" s="2802" t="s">
        <v>731</v>
      </c>
      <c r="E373" s="2802">
        <v>3</v>
      </c>
      <c r="F373" s="2811"/>
      <c r="G373" s="2811"/>
      <c r="H373" s="2811"/>
      <c r="I373" s="2811"/>
      <c r="J373" s="2811"/>
      <c r="K373" s="2811"/>
      <c r="L373" s="2812"/>
      <c r="M373" s="2810"/>
      <c r="N373" s="2813"/>
      <c r="O373" s="2811"/>
      <c r="P373" s="2811"/>
      <c r="Q373" s="2811"/>
      <c r="R373" s="2811"/>
      <c r="S373" s="2811"/>
      <c r="T373" s="2812"/>
      <c r="V373" s="2813"/>
      <c r="W373" s="2811"/>
      <c r="X373" s="2811"/>
      <c r="Y373" s="2811"/>
      <c r="Z373" s="2811"/>
      <c r="AA373" s="2811"/>
      <c r="AB373" s="2812"/>
      <c r="AD373" s="2651"/>
      <c r="AE373" s="2649"/>
      <c r="AF373" s="2649"/>
      <c r="AG373" s="2652"/>
      <c r="AH373" s="2653"/>
      <c r="AI373" s="2653"/>
      <c r="AJ373" s="2653"/>
      <c r="AK373" s="2653"/>
      <c r="AL373" s="2653"/>
      <c r="AM373" s="2653"/>
      <c r="AN373" s="2760"/>
      <c r="AO373" s="2768"/>
      <c r="AP373" s="2559" t="s">
        <v>7431</v>
      </c>
      <c r="AS373" s="3448" t="str">
        <f t="shared" si="5"/>
        <v>Please complete all cells in row</v>
      </c>
      <c r="AT373" s="3142">
        <v>3</v>
      </c>
      <c r="AU373" s="3495"/>
    </row>
    <row r="374" spans="2:47" ht="17.25" customHeight="1">
      <c r="B374" s="2800" t="s">
        <v>6578</v>
      </c>
      <c r="C374" s="2801" t="s">
        <v>5847</v>
      </c>
      <c r="D374" s="2802" t="s">
        <v>731</v>
      </c>
      <c r="E374" s="2802">
        <v>3</v>
      </c>
      <c r="F374" s="2811"/>
      <c r="G374" s="2811"/>
      <c r="H374" s="2811"/>
      <c r="I374" s="2811"/>
      <c r="J374" s="2811"/>
      <c r="K374" s="2811"/>
      <c r="L374" s="2812"/>
      <c r="M374" s="2810"/>
      <c r="N374" s="2813"/>
      <c r="O374" s="2811"/>
      <c r="P374" s="2811"/>
      <c r="Q374" s="2811"/>
      <c r="R374" s="2811"/>
      <c r="S374" s="2811"/>
      <c r="T374" s="2812"/>
      <c r="V374" s="2813"/>
      <c r="W374" s="2811"/>
      <c r="X374" s="2811"/>
      <c r="Y374" s="2811"/>
      <c r="Z374" s="2811"/>
      <c r="AA374" s="2811"/>
      <c r="AB374" s="2812"/>
      <c r="AD374" s="2651"/>
      <c r="AE374" s="2649"/>
      <c r="AF374" s="2649"/>
      <c r="AG374" s="2652"/>
      <c r="AH374" s="2653"/>
      <c r="AI374" s="2653"/>
      <c r="AJ374" s="2653"/>
      <c r="AK374" s="2653"/>
      <c r="AL374" s="2653"/>
      <c r="AM374" s="2653"/>
      <c r="AN374" s="2760"/>
      <c r="AO374" s="2768"/>
      <c r="AP374" s="2559" t="s">
        <v>7432</v>
      </c>
      <c r="AS374" s="3448" t="str">
        <f t="shared" si="5"/>
        <v>Please complete all cells in row</v>
      </c>
      <c r="AT374" s="3142">
        <v>3</v>
      </c>
      <c r="AU374" s="3495"/>
    </row>
    <row r="375" spans="2:47" ht="17.25" customHeight="1">
      <c r="B375" s="2800" t="s">
        <v>6580</v>
      </c>
      <c r="C375" s="2801" t="s">
        <v>5847</v>
      </c>
      <c r="D375" s="2802" t="s">
        <v>731</v>
      </c>
      <c r="E375" s="2802">
        <v>3</v>
      </c>
      <c r="F375" s="2811"/>
      <c r="G375" s="2811"/>
      <c r="H375" s="2811"/>
      <c r="I375" s="2811"/>
      <c r="J375" s="2811"/>
      <c r="K375" s="2811"/>
      <c r="L375" s="2812"/>
      <c r="M375" s="2810"/>
      <c r="N375" s="2813"/>
      <c r="O375" s="2811"/>
      <c r="P375" s="2811"/>
      <c r="Q375" s="2811"/>
      <c r="R375" s="2811"/>
      <c r="S375" s="2811"/>
      <c r="T375" s="2812"/>
      <c r="V375" s="2813"/>
      <c r="W375" s="2811"/>
      <c r="X375" s="2811"/>
      <c r="Y375" s="2811"/>
      <c r="Z375" s="2811"/>
      <c r="AA375" s="2811"/>
      <c r="AB375" s="2812"/>
      <c r="AD375" s="2651"/>
      <c r="AE375" s="2649"/>
      <c r="AF375" s="2649"/>
      <c r="AG375" s="2652"/>
      <c r="AH375" s="2653"/>
      <c r="AI375" s="2653"/>
      <c r="AJ375" s="2653"/>
      <c r="AK375" s="2653"/>
      <c r="AL375" s="2653"/>
      <c r="AM375" s="2653"/>
      <c r="AN375" s="2760"/>
      <c r="AO375" s="2768"/>
      <c r="AP375" s="2559" t="s">
        <v>7433</v>
      </c>
      <c r="AS375" s="3448" t="str">
        <f t="shared" si="5"/>
        <v>Please complete all cells in row</v>
      </c>
      <c r="AT375" s="3142">
        <v>3</v>
      </c>
      <c r="AU375" s="3495"/>
    </row>
    <row r="376" spans="2:47" ht="17.25" customHeight="1">
      <c r="B376" s="2800" t="s">
        <v>6582</v>
      </c>
      <c r="C376" s="2801" t="s">
        <v>5847</v>
      </c>
      <c r="D376" s="2802" t="s">
        <v>731</v>
      </c>
      <c r="E376" s="2802">
        <v>3</v>
      </c>
      <c r="F376" s="2811"/>
      <c r="G376" s="2811"/>
      <c r="H376" s="2811"/>
      <c r="I376" s="2811"/>
      <c r="J376" s="2811"/>
      <c r="K376" s="2811"/>
      <c r="L376" s="2812"/>
      <c r="M376" s="2810"/>
      <c r="N376" s="2813"/>
      <c r="O376" s="2811"/>
      <c r="P376" s="2811"/>
      <c r="Q376" s="2811"/>
      <c r="R376" s="2811"/>
      <c r="S376" s="2811"/>
      <c r="T376" s="2812"/>
      <c r="V376" s="2813"/>
      <c r="W376" s="2811"/>
      <c r="X376" s="2811"/>
      <c r="Y376" s="2811"/>
      <c r="Z376" s="2811"/>
      <c r="AA376" s="2811"/>
      <c r="AB376" s="2812"/>
      <c r="AD376" s="2651"/>
      <c r="AE376" s="2649"/>
      <c r="AF376" s="2649"/>
      <c r="AG376" s="2652"/>
      <c r="AH376" s="2653"/>
      <c r="AI376" s="2653"/>
      <c r="AJ376" s="2653"/>
      <c r="AK376" s="2653"/>
      <c r="AL376" s="2653"/>
      <c r="AM376" s="2653"/>
      <c r="AN376" s="2760"/>
      <c r="AO376" s="2768"/>
      <c r="AP376" s="2559" t="s">
        <v>7434</v>
      </c>
      <c r="AS376" s="3448" t="str">
        <f t="shared" si="5"/>
        <v>Please complete all cells in row</v>
      </c>
      <c r="AT376" s="3142">
        <v>3</v>
      </c>
      <c r="AU376" s="3495"/>
    </row>
    <row r="377" spans="2:47" ht="17.25" customHeight="1">
      <c r="B377" s="2800" t="s">
        <v>6584</v>
      </c>
      <c r="C377" s="2801" t="s">
        <v>5847</v>
      </c>
      <c r="D377" s="2802" t="s">
        <v>731</v>
      </c>
      <c r="E377" s="2802">
        <v>3</v>
      </c>
      <c r="F377" s="2811"/>
      <c r="G377" s="2811"/>
      <c r="H377" s="2811"/>
      <c r="I377" s="2811"/>
      <c r="J377" s="2811"/>
      <c r="K377" s="2811"/>
      <c r="L377" s="2812"/>
      <c r="M377" s="2810"/>
      <c r="N377" s="2813"/>
      <c r="O377" s="2811"/>
      <c r="P377" s="2811"/>
      <c r="Q377" s="2811"/>
      <c r="R377" s="2811"/>
      <c r="S377" s="2811"/>
      <c r="T377" s="2812"/>
      <c r="V377" s="2813"/>
      <c r="W377" s="2811"/>
      <c r="X377" s="2811"/>
      <c r="Y377" s="2811"/>
      <c r="Z377" s="2811"/>
      <c r="AA377" s="2811"/>
      <c r="AB377" s="2812"/>
      <c r="AD377" s="2651"/>
      <c r="AE377" s="2649"/>
      <c r="AF377" s="2649"/>
      <c r="AG377" s="2652"/>
      <c r="AH377" s="2653"/>
      <c r="AI377" s="2653"/>
      <c r="AJ377" s="2653"/>
      <c r="AK377" s="2653"/>
      <c r="AL377" s="2653"/>
      <c r="AM377" s="2653"/>
      <c r="AN377" s="2760"/>
      <c r="AO377" s="2768"/>
      <c r="AP377" s="2559" t="s">
        <v>7435</v>
      </c>
      <c r="AS377" s="3448" t="str">
        <f t="shared" si="5"/>
        <v>Please complete all cells in row</v>
      </c>
      <c r="AT377" s="3142">
        <v>3</v>
      </c>
      <c r="AU377" s="3495"/>
    </row>
    <row r="378" spans="2:47" ht="17.25" customHeight="1">
      <c r="B378" s="2800" t="s">
        <v>6586</v>
      </c>
      <c r="C378" s="2801" t="s">
        <v>5847</v>
      </c>
      <c r="D378" s="2802" t="s">
        <v>731</v>
      </c>
      <c r="E378" s="2802">
        <v>3</v>
      </c>
      <c r="F378" s="2811"/>
      <c r="G378" s="2811"/>
      <c r="H378" s="2811"/>
      <c r="I378" s="2811"/>
      <c r="J378" s="2811"/>
      <c r="K378" s="2811"/>
      <c r="L378" s="2812"/>
      <c r="M378" s="2810"/>
      <c r="N378" s="2813"/>
      <c r="O378" s="2811"/>
      <c r="P378" s="2811"/>
      <c r="Q378" s="2811"/>
      <c r="R378" s="2811"/>
      <c r="S378" s="2811"/>
      <c r="T378" s="2812"/>
      <c r="V378" s="2813"/>
      <c r="W378" s="2811"/>
      <c r="X378" s="2811"/>
      <c r="Y378" s="2811"/>
      <c r="Z378" s="2811"/>
      <c r="AA378" s="2811"/>
      <c r="AB378" s="2812"/>
      <c r="AD378" s="2651"/>
      <c r="AE378" s="2649"/>
      <c r="AF378" s="2649"/>
      <c r="AG378" s="2652"/>
      <c r="AH378" s="2653"/>
      <c r="AI378" s="2653"/>
      <c r="AJ378" s="2653"/>
      <c r="AK378" s="2653"/>
      <c r="AL378" s="2653"/>
      <c r="AM378" s="2653"/>
      <c r="AN378" s="2760"/>
      <c r="AO378" s="2768"/>
      <c r="AP378" s="2559" t="s">
        <v>7436</v>
      </c>
      <c r="AS378" s="3448" t="str">
        <f t="shared" si="5"/>
        <v>Please complete all cells in row</v>
      </c>
      <c r="AT378" s="3142">
        <v>3</v>
      </c>
      <c r="AU378" s="3495"/>
    </row>
    <row r="379" spans="2:47" ht="17.25" customHeight="1">
      <c r="B379" s="2800" t="s">
        <v>6588</v>
      </c>
      <c r="C379" s="2801" t="s">
        <v>5847</v>
      </c>
      <c r="D379" s="2802" t="s">
        <v>731</v>
      </c>
      <c r="E379" s="2802">
        <v>3</v>
      </c>
      <c r="F379" s="2811"/>
      <c r="G379" s="2811"/>
      <c r="H379" s="2811"/>
      <c r="I379" s="2811"/>
      <c r="J379" s="2811"/>
      <c r="K379" s="2811"/>
      <c r="L379" s="2812"/>
      <c r="M379" s="2810"/>
      <c r="N379" s="2813"/>
      <c r="O379" s="2811"/>
      <c r="P379" s="2811"/>
      <c r="Q379" s="2811"/>
      <c r="R379" s="2811"/>
      <c r="S379" s="2811"/>
      <c r="T379" s="2812"/>
      <c r="V379" s="2813"/>
      <c r="W379" s="2811"/>
      <c r="X379" s="2811"/>
      <c r="Y379" s="2811"/>
      <c r="Z379" s="2811"/>
      <c r="AA379" s="2811"/>
      <c r="AB379" s="2812"/>
      <c r="AD379" s="2651"/>
      <c r="AE379" s="2649"/>
      <c r="AF379" s="2649"/>
      <c r="AG379" s="2652"/>
      <c r="AH379" s="2653"/>
      <c r="AI379" s="2653"/>
      <c r="AJ379" s="2653"/>
      <c r="AK379" s="2653"/>
      <c r="AL379" s="2653"/>
      <c r="AM379" s="2653"/>
      <c r="AN379" s="2760"/>
      <c r="AO379" s="2768"/>
      <c r="AP379" s="2559" t="s">
        <v>7437</v>
      </c>
      <c r="AS379" s="3448" t="str">
        <f t="shared" si="5"/>
        <v>Please complete all cells in row</v>
      </c>
      <c r="AT379" s="3142">
        <v>3</v>
      </c>
      <c r="AU379" s="3495"/>
    </row>
    <row r="380" spans="2:47" ht="17.25" customHeight="1">
      <c r="B380" s="2800" t="s">
        <v>6590</v>
      </c>
      <c r="C380" s="2801" t="s">
        <v>5847</v>
      </c>
      <c r="D380" s="2802" t="s">
        <v>731</v>
      </c>
      <c r="E380" s="2802">
        <v>3</v>
      </c>
      <c r="F380" s="2811"/>
      <c r="G380" s="2811"/>
      <c r="H380" s="2811"/>
      <c r="I380" s="2811"/>
      <c r="J380" s="2811"/>
      <c r="K380" s="2811"/>
      <c r="L380" s="2812"/>
      <c r="M380" s="2810"/>
      <c r="N380" s="2813"/>
      <c r="O380" s="2811"/>
      <c r="P380" s="2811"/>
      <c r="Q380" s="2811"/>
      <c r="R380" s="2811"/>
      <c r="S380" s="2811"/>
      <c r="T380" s="2812"/>
      <c r="V380" s="2813"/>
      <c r="W380" s="2811"/>
      <c r="X380" s="2811"/>
      <c r="Y380" s="2811"/>
      <c r="Z380" s="2811"/>
      <c r="AA380" s="2811"/>
      <c r="AB380" s="2812"/>
      <c r="AD380" s="2651"/>
      <c r="AE380" s="2649"/>
      <c r="AF380" s="2649"/>
      <c r="AG380" s="2652"/>
      <c r="AH380" s="2653"/>
      <c r="AI380" s="2653"/>
      <c r="AJ380" s="2653"/>
      <c r="AK380" s="2653"/>
      <c r="AL380" s="2653"/>
      <c r="AM380" s="2653"/>
      <c r="AN380" s="2760"/>
      <c r="AO380" s="2768"/>
      <c r="AP380" s="2559" t="s">
        <v>7438</v>
      </c>
      <c r="AS380" s="3448" t="str">
        <f t="shared" si="5"/>
        <v>Please complete all cells in row</v>
      </c>
      <c r="AT380" s="3142">
        <v>3</v>
      </c>
      <c r="AU380" s="3495"/>
    </row>
    <row r="381" spans="2:47" ht="17.25" customHeight="1">
      <c r="B381" s="2800" t="s">
        <v>6592</v>
      </c>
      <c r="C381" s="2801" t="s">
        <v>5847</v>
      </c>
      <c r="D381" s="2802" t="s">
        <v>731</v>
      </c>
      <c r="E381" s="2802">
        <v>3</v>
      </c>
      <c r="F381" s="2811"/>
      <c r="G381" s="2811"/>
      <c r="H381" s="2811"/>
      <c r="I381" s="2811"/>
      <c r="J381" s="2811"/>
      <c r="K381" s="2811"/>
      <c r="L381" s="2812"/>
      <c r="M381" s="2810"/>
      <c r="N381" s="2813"/>
      <c r="O381" s="2811"/>
      <c r="P381" s="2811"/>
      <c r="Q381" s="2811"/>
      <c r="R381" s="2811"/>
      <c r="S381" s="2811"/>
      <c r="T381" s="2812"/>
      <c r="V381" s="2813"/>
      <c r="W381" s="2811"/>
      <c r="X381" s="2811"/>
      <c r="Y381" s="2811"/>
      <c r="Z381" s="2811"/>
      <c r="AA381" s="2811"/>
      <c r="AB381" s="2812"/>
      <c r="AD381" s="2651"/>
      <c r="AE381" s="2649"/>
      <c r="AF381" s="2649"/>
      <c r="AG381" s="2652"/>
      <c r="AH381" s="2653"/>
      <c r="AI381" s="2653"/>
      <c r="AJ381" s="2653"/>
      <c r="AK381" s="2653"/>
      <c r="AL381" s="2653"/>
      <c r="AM381" s="2653"/>
      <c r="AN381" s="2760"/>
      <c r="AO381" s="2768"/>
      <c r="AP381" s="2559" t="s">
        <v>7439</v>
      </c>
      <c r="AS381" s="3448" t="str">
        <f t="shared" si="5"/>
        <v>Please complete all cells in row</v>
      </c>
      <c r="AT381" s="3142">
        <v>3</v>
      </c>
      <c r="AU381" s="3495"/>
    </row>
    <row r="382" spans="2:47" ht="17.25" customHeight="1">
      <c r="B382" s="2800" t="s">
        <v>6594</v>
      </c>
      <c r="C382" s="2801" t="s">
        <v>5847</v>
      </c>
      <c r="D382" s="2802" t="s">
        <v>731</v>
      </c>
      <c r="E382" s="2802">
        <v>3</v>
      </c>
      <c r="F382" s="2811"/>
      <c r="G382" s="2811"/>
      <c r="H382" s="2811"/>
      <c r="I382" s="2811"/>
      <c r="J382" s="2811"/>
      <c r="K382" s="2811"/>
      <c r="L382" s="2812"/>
      <c r="M382" s="2810"/>
      <c r="N382" s="2813"/>
      <c r="O382" s="2811"/>
      <c r="P382" s="2811"/>
      <c r="Q382" s="2811"/>
      <c r="R382" s="2811"/>
      <c r="S382" s="2811"/>
      <c r="T382" s="2812"/>
      <c r="V382" s="2813"/>
      <c r="W382" s="2811"/>
      <c r="X382" s="2811"/>
      <c r="Y382" s="2811"/>
      <c r="Z382" s="2811"/>
      <c r="AA382" s="2811"/>
      <c r="AB382" s="2812"/>
      <c r="AD382" s="2651"/>
      <c r="AE382" s="2649"/>
      <c r="AF382" s="2649"/>
      <c r="AG382" s="2652"/>
      <c r="AH382" s="2653"/>
      <c r="AI382" s="2653"/>
      <c r="AJ382" s="2653"/>
      <c r="AK382" s="2653"/>
      <c r="AL382" s="2653"/>
      <c r="AM382" s="2653"/>
      <c r="AN382" s="2760"/>
      <c r="AO382" s="2768"/>
      <c r="AP382" s="2559" t="s">
        <v>7440</v>
      </c>
      <c r="AS382" s="3448" t="str">
        <f t="shared" si="5"/>
        <v>Please complete all cells in row</v>
      </c>
      <c r="AT382" s="3142">
        <v>3</v>
      </c>
      <c r="AU382" s="3495"/>
    </row>
    <row r="383" spans="2:47" ht="17.25" customHeight="1">
      <c r="B383" s="2800" t="s">
        <v>6596</v>
      </c>
      <c r="C383" s="2801" t="s">
        <v>5847</v>
      </c>
      <c r="D383" s="2802" t="s">
        <v>731</v>
      </c>
      <c r="E383" s="2802">
        <v>3</v>
      </c>
      <c r="F383" s="2811"/>
      <c r="G383" s="2811"/>
      <c r="H383" s="2811"/>
      <c r="I383" s="2811"/>
      <c r="J383" s="2811"/>
      <c r="K383" s="2811"/>
      <c r="L383" s="2812"/>
      <c r="M383" s="2810"/>
      <c r="N383" s="2813"/>
      <c r="O383" s="2811"/>
      <c r="P383" s="2811"/>
      <c r="Q383" s="2811"/>
      <c r="R383" s="2811"/>
      <c r="S383" s="2811"/>
      <c r="T383" s="2812"/>
      <c r="V383" s="2813"/>
      <c r="W383" s="2811"/>
      <c r="X383" s="2811"/>
      <c r="Y383" s="2811"/>
      <c r="Z383" s="2811"/>
      <c r="AA383" s="2811"/>
      <c r="AB383" s="2812"/>
      <c r="AD383" s="2651"/>
      <c r="AE383" s="2649"/>
      <c r="AF383" s="2649"/>
      <c r="AG383" s="2652"/>
      <c r="AH383" s="2653"/>
      <c r="AI383" s="2653"/>
      <c r="AJ383" s="2653"/>
      <c r="AK383" s="2653"/>
      <c r="AL383" s="2653"/>
      <c r="AM383" s="2653"/>
      <c r="AN383" s="2760"/>
      <c r="AO383" s="2768"/>
      <c r="AP383" s="2559" t="s">
        <v>7441</v>
      </c>
      <c r="AS383" s="3448" t="str">
        <f t="shared" si="5"/>
        <v>Please complete all cells in row</v>
      </c>
      <c r="AT383" s="3142">
        <v>3</v>
      </c>
      <c r="AU383" s="3495"/>
    </row>
    <row r="384" spans="2:47" ht="17.25" customHeight="1">
      <c r="B384" s="2800" t="s">
        <v>6598</v>
      </c>
      <c r="C384" s="2801" t="s">
        <v>5847</v>
      </c>
      <c r="D384" s="2802" t="s">
        <v>731</v>
      </c>
      <c r="E384" s="2802">
        <v>3</v>
      </c>
      <c r="F384" s="2811"/>
      <c r="G384" s="2811"/>
      <c r="H384" s="2811"/>
      <c r="I384" s="2811"/>
      <c r="J384" s="2811"/>
      <c r="K384" s="2811"/>
      <c r="L384" s="2812"/>
      <c r="M384" s="2810"/>
      <c r="N384" s="2813"/>
      <c r="O384" s="2811"/>
      <c r="P384" s="2811"/>
      <c r="Q384" s="2811"/>
      <c r="R384" s="2811"/>
      <c r="S384" s="2811"/>
      <c r="T384" s="2812"/>
      <c r="V384" s="2813"/>
      <c r="W384" s="2811"/>
      <c r="X384" s="2811"/>
      <c r="Y384" s="2811"/>
      <c r="Z384" s="2811"/>
      <c r="AA384" s="2811"/>
      <c r="AB384" s="2812"/>
      <c r="AD384" s="2651"/>
      <c r="AE384" s="2649"/>
      <c r="AF384" s="2649"/>
      <c r="AG384" s="2652"/>
      <c r="AH384" s="2653"/>
      <c r="AI384" s="2653"/>
      <c r="AJ384" s="2653"/>
      <c r="AK384" s="2653"/>
      <c r="AL384" s="2653"/>
      <c r="AM384" s="2653"/>
      <c r="AN384" s="2760"/>
      <c r="AO384" s="2768"/>
      <c r="AP384" s="2559" t="s">
        <v>7442</v>
      </c>
      <c r="AS384" s="3448" t="str">
        <f t="shared" si="5"/>
        <v>Please complete all cells in row</v>
      </c>
      <c r="AT384" s="3142">
        <v>3</v>
      </c>
      <c r="AU384" s="3495"/>
    </row>
    <row r="385" spans="2:47" ht="17.25" customHeight="1">
      <c r="B385" s="2800" t="s">
        <v>6600</v>
      </c>
      <c r="C385" s="2801" t="s">
        <v>5847</v>
      </c>
      <c r="D385" s="2802" t="s">
        <v>731</v>
      </c>
      <c r="E385" s="2802">
        <v>3</v>
      </c>
      <c r="F385" s="2811"/>
      <c r="G385" s="2811"/>
      <c r="H385" s="2811"/>
      <c r="I385" s="2811"/>
      <c r="J385" s="2811"/>
      <c r="K385" s="2811"/>
      <c r="L385" s="2812"/>
      <c r="M385" s="2810"/>
      <c r="N385" s="2813"/>
      <c r="O385" s="2811"/>
      <c r="P385" s="2811"/>
      <c r="Q385" s="2811"/>
      <c r="R385" s="2811"/>
      <c r="S385" s="2811"/>
      <c r="T385" s="2812"/>
      <c r="V385" s="2813"/>
      <c r="W385" s="2811"/>
      <c r="X385" s="2811"/>
      <c r="Y385" s="2811"/>
      <c r="Z385" s="2811"/>
      <c r="AA385" s="2811"/>
      <c r="AB385" s="2812"/>
      <c r="AD385" s="2651"/>
      <c r="AE385" s="2649"/>
      <c r="AF385" s="2649"/>
      <c r="AG385" s="2652"/>
      <c r="AH385" s="2653"/>
      <c r="AI385" s="2653"/>
      <c r="AJ385" s="2653"/>
      <c r="AK385" s="2653"/>
      <c r="AL385" s="2653"/>
      <c r="AM385" s="2653"/>
      <c r="AN385" s="2760"/>
      <c r="AO385" s="2768"/>
      <c r="AP385" s="2559" t="s">
        <v>7443</v>
      </c>
      <c r="AS385" s="3448" t="str">
        <f t="shared" si="5"/>
        <v>Please complete all cells in row</v>
      </c>
      <c r="AT385" s="3142">
        <v>3</v>
      </c>
      <c r="AU385" s="3495"/>
    </row>
    <row r="386" spans="2:47" ht="17.25" customHeight="1">
      <c r="B386" s="2800" t="s">
        <v>6602</v>
      </c>
      <c r="C386" s="2801" t="s">
        <v>5847</v>
      </c>
      <c r="D386" s="2802" t="s">
        <v>731</v>
      </c>
      <c r="E386" s="2802">
        <v>3</v>
      </c>
      <c r="F386" s="2811"/>
      <c r="G386" s="2811"/>
      <c r="H386" s="2811"/>
      <c r="I386" s="2811"/>
      <c r="J386" s="2811"/>
      <c r="K386" s="2811"/>
      <c r="L386" s="2812"/>
      <c r="M386" s="2810"/>
      <c r="N386" s="2813"/>
      <c r="O386" s="2811"/>
      <c r="P386" s="2811"/>
      <c r="Q386" s="2811"/>
      <c r="R386" s="2811"/>
      <c r="S386" s="2811"/>
      <c r="T386" s="2812"/>
      <c r="V386" s="2813"/>
      <c r="W386" s="2811"/>
      <c r="X386" s="2811"/>
      <c r="Y386" s="2811"/>
      <c r="Z386" s="2811"/>
      <c r="AA386" s="2811"/>
      <c r="AB386" s="2812"/>
      <c r="AD386" s="2651"/>
      <c r="AE386" s="2649"/>
      <c r="AF386" s="2649"/>
      <c r="AG386" s="2652"/>
      <c r="AH386" s="2653"/>
      <c r="AI386" s="2653"/>
      <c r="AJ386" s="2653"/>
      <c r="AK386" s="2653"/>
      <c r="AL386" s="2653"/>
      <c r="AM386" s="2653"/>
      <c r="AN386" s="2760"/>
      <c r="AO386" s="2768"/>
      <c r="AP386" s="2559" t="s">
        <v>7444</v>
      </c>
      <c r="AS386" s="3448" t="str">
        <f t="shared" si="5"/>
        <v>Please complete all cells in row</v>
      </c>
      <c r="AT386" s="3142">
        <v>3</v>
      </c>
      <c r="AU386" s="3495"/>
    </row>
    <row r="387" spans="2:47" ht="17.25" customHeight="1">
      <c r="B387" s="2800" t="s">
        <v>6604</v>
      </c>
      <c r="C387" s="2801" t="s">
        <v>5847</v>
      </c>
      <c r="D387" s="2802" t="s">
        <v>731</v>
      </c>
      <c r="E387" s="2802">
        <v>3</v>
      </c>
      <c r="F387" s="2811"/>
      <c r="G387" s="2811"/>
      <c r="H387" s="2811"/>
      <c r="I387" s="2811"/>
      <c r="J387" s="2811"/>
      <c r="K387" s="2811"/>
      <c r="L387" s="2812"/>
      <c r="M387" s="2810"/>
      <c r="N387" s="2813"/>
      <c r="O387" s="2811"/>
      <c r="P387" s="2811"/>
      <c r="Q387" s="2811"/>
      <c r="R387" s="2811"/>
      <c r="S387" s="2811"/>
      <c r="T387" s="2812"/>
      <c r="V387" s="2813"/>
      <c r="W387" s="2811"/>
      <c r="X387" s="2811"/>
      <c r="Y387" s="2811"/>
      <c r="Z387" s="2811"/>
      <c r="AA387" s="2811"/>
      <c r="AB387" s="2812"/>
      <c r="AD387" s="2651"/>
      <c r="AE387" s="2649"/>
      <c r="AF387" s="2649"/>
      <c r="AG387" s="2652"/>
      <c r="AH387" s="2653"/>
      <c r="AI387" s="2653"/>
      <c r="AJ387" s="2653"/>
      <c r="AK387" s="2653"/>
      <c r="AL387" s="2653"/>
      <c r="AM387" s="2653"/>
      <c r="AN387" s="2760"/>
      <c r="AO387" s="2768"/>
      <c r="AP387" s="2559" t="s">
        <v>7445</v>
      </c>
      <c r="AS387" s="3448" t="str">
        <f t="shared" si="5"/>
        <v>Please complete all cells in row</v>
      </c>
      <c r="AT387" s="3142">
        <v>3</v>
      </c>
      <c r="AU387" s="3495"/>
    </row>
    <row r="388" spans="2:47" ht="17.25" customHeight="1">
      <c r="B388" s="2800" t="s">
        <v>6606</v>
      </c>
      <c r="C388" s="2801" t="s">
        <v>5847</v>
      </c>
      <c r="D388" s="2802" t="s">
        <v>731</v>
      </c>
      <c r="E388" s="2802">
        <v>3</v>
      </c>
      <c r="F388" s="2811"/>
      <c r="G388" s="2811"/>
      <c r="H388" s="2811"/>
      <c r="I388" s="2811"/>
      <c r="J388" s="2811"/>
      <c r="K388" s="2811"/>
      <c r="L388" s="2812"/>
      <c r="M388" s="2810"/>
      <c r="N388" s="2813"/>
      <c r="O388" s="2811"/>
      <c r="P388" s="2811"/>
      <c r="Q388" s="2811"/>
      <c r="R388" s="2811"/>
      <c r="S388" s="2811"/>
      <c r="T388" s="2812"/>
      <c r="V388" s="2813"/>
      <c r="W388" s="2811"/>
      <c r="X388" s="2811"/>
      <c r="Y388" s="2811"/>
      <c r="Z388" s="2811"/>
      <c r="AA388" s="2811"/>
      <c r="AB388" s="2812"/>
      <c r="AD388" s="2651"/>
      <c r="AE388" s="2649"/>
      <c r="AF388" s="2649"/>
      <c r="AG388" s="2652"/>
      <c r="AH388" s="2653"/>
      <c r="AI388" s="2653"/>
      <c r="AJ388" s="2653"/>
      <c r="AK388" s="2653"/>
      <c r="AL388" s="2653"/>
      <c r="AM388" s="2653"/>
      <c r="AN388" s="2760"/>
      <c r="AO388" s="2768"/>
      <c r="AP388" s="2559" t="s">
        <v>7446</v>
      </c>
      <c r="AS388" s="3448" t="str">
        <f t="shared" si="5"/>
        <v>Please complete all cells in row</v>
      </c>
      <c r="AT388" s="3142">
        <v>3</v>
      </c>
      <c r="AU388" s="3495"/>
    </row>
    <row r="389" spans="2:47" ht="17.25" customHeight="1">
      <c r="B389" s="2800" t="s">
        <v>6608</v>
      </c>
      <c r="C389" s="2801" t="s">
        <v>5847</v>
      </c>
      <c r="D389" s="2802" t="s">
        <v>731</v>
      </c>
      <c r="E389" s="2802">
        <v>3</v>
      </c>
      <c r="F389" s="2811"/>
      <c r="G389" s="2811"/>
      <c r="H389" s="2811"/>
      <c r="I389" s="2811"/>
      <c r="J389" s="2811"/>
      <c r="K389" s="2811"/>
      <c r="L389" s="2812"/>
      <c r="M389" s="2810"/>
      <c r="N389" s="2813"/>
      <c r="O389" s="2811"/>
      <c r="P389" s="2811"/>
      <c r="Q389" s="2811"/>
      <c r="R389" s="2811"/>
      <c r="S389" s="2811"/>
      <c r="T389" s="2812"/>
      <c r="V389" s="2813"/>
      <c r="W389" s="2811"/>
      <c r="X389" s="2811"/>
      <c r="Y389" s="2811"/>
      <c r="Z389" s="2811"/>
      <c r="AA389" s="2811"/>
      <c r="AB389" s="2812"/>
      <c r="AD389" s="2651"/>
      <c r="AE389" s="2649"/>
      <c r="AF389" s="2649"/>
      <c r="AG389" s="2652"/>
      <c r="AH389" s="2653"/>
      <c r="AI389" s="2653"/>
      <c r="AJ389" s="2653"/>
      <c r="AK389" s="2653"/>
      <c r="AL389" s="2653"/>
      <c r="AM389" s="2653"/>
      <c r="AN389" s="2760"/>
      <c r="AO389" s="2768"/>
      <c r="AP389" s="2559" t="s">
        <v>7447</v>
      </c>
      <c r="AS389" s="3448" t="str">
        <f t="shared" si="5"/>
        <v>Please complete all cells in row</v>
      </c>
      <c r="AT389" s="3142">
        <v>3</v>
      </c>
      <c r="AU389" s="3495"/>
    </row>
    <row r="390" spans="2:47" ht="17.25" customHeight="1">
      <c r="B390" s="2800" t="s">
        <v>6610</v>
      </c>
      <c r="C390" s="2801" t="s">
        <v>5847</v>
      </c>
      <c r="D390" s="2802" t="s">
        <v>731</v>
      </c>
      <c r="E390" s="2802">
        <v>3</v>
      </c>
      <c r="F390" s="2811"/>
      <c r="G390" s="2811"/>
      <c r="H390" s="2811"/>
      <c r="I390" s="2811"/>
      <c r="J390" s="2811"/>
      <c r="K390" s="2811"/>
      <c r="L390" s="2812"/>
      <c r="M390" s="2810"/>
      <c r="N390" s="2813"/>
      <c r="O390" s="2811"/>
      <c r="P390" s="2811"/>
      <c r="Q390" s="2811"/>
      <c r="R390" s="2811"/>
      <c r="S390" s="2811"/>
      <c r="T390" s="2812"/>
      <c r="V390" s="2813"/>
      <c r="W390" s="2811"/>
      <c r="X390" s="2811"/>
      <c r="Y390" s="2811"/>
      <c r="Z390" s="2811"/>
      <c r="AA390" s="2811"/>
      <c r="AB390" s="2812"/>
      <c r="AD390" s="2651"/>
      <c r="AE390" s="2649"/>
      <c r="AF390" s="2649"/>
      <c r="AG390" s="2652"/>
      <c r="AH390" s="2653"/>
      <c r="AI390" s="2653"/>
      <c r="AJ390" s="2653"/>
      <c r="AK390" s="2653"/>
      <c r="AL390" s="2653"/>
      <c r="AM390" s="2653"/>
      <c r="AN390" s="2760"/>
      <c r="AO390" s="2768"/>
      <c r="AP390" s="2559" t="s">
        <v>7448</v>
      </c>
      <c r="AS390" s="3448" t="str">
        <f t="shared" si="5"/>
        <v>Please complete all cells in row</v>
      </c>
      <c r="AT390" s="3142">
        <v>3</v>
      </c>
      <c r="AU390" s="3495"/>
    </row>
    <row r="391" spans="2:47" ht="17.25" customHeight="1">
      <c r="B391" s="2800" t="s">
        <v>6612</v>
      </c>
      <c r="C391" s="2801" t="s">
        <v>5847</v>
      </c>
      <c r="D391" s="2802" t="s">
        <v>731</v>
      </c>
      <c r="E391" s="2802">
        <v>3</v>
      </c>
      <c r="F391" s="2811"/>
      <c r="G391" s="2811"/>
      <c r="H391" s="2811"/>
      <c r="I391" s="2811"/>
      <c r="J391" s="2811"/>
      <c r="K391" s="2811"/>
      <c r="L391" s="2812"/>
      <c r="M391" s="2810"/>
      <c r="N391" s="2813"/>
      <c r="O391" s="2811"/>
      <c r="P391" s="2811"/>
      <c r="Q391" s="2811"/>
      <c r="R391" s="2811"/>
      <c r="S391" s="2811"/>
      <c r="T391" s="2812"/>
      <c r="V391" s="2813"/>
      <c r="W391" s="2811"/>
      <c r="X391" s="2811"/>
      <c r="Y391" s="2811"/>
      <c r="Z391" s="2811"/>
      <c r="AA391" s="2811"/>
      <c r="AB391" s="2812"/>
      <c r="AD391" s="2651"/>
      <c r="AE391" s="2649"/>
      <c r="AF391" s="2649"/>
      <c r="AG391" s="2652"/>
      <c r="AH391" s="2653"/>
      <c r="AI391" s="2653"/>
      <c r="AJ391" s="2653"/>
      <c r="AK391" s="2653"/>
      <c r="AL391" s="2653"/>
      <c r="AM391" s="2653"/>
      <c r="AN391" s="2760"/>
      <c r="AO391" s="2768"/>
      <c r="AP391" s="2559" t="s">
        <v>7449</v>
      </c>
      <c r="AS391" s="3448" t="str">
        <f t="shared" ref="AS391:AS408" si="6">IF( COUNTBLANK(F391:AN391) = AT391, 0, rngIncomplete )</f>
        <v>Please complete all cells in row</v>
      </c>
      <c r="AT391" s="3142">
        <v>3</v>
      </c>
      <c r="AU391" s="3495"/>
    </row>
    <row r="392" spans="2:47" ht="17.25" customHeight="1">
      <c r="B392" s="2800" t="s">
        <v>6614</v>
      </c>
      <c r="C392" s="2801" t="s">
        <v>5847</v>
      </c>
      <c r="D392" s="2802" t="s">
        <v>731</v>
      </c>
      <c r="E392" s="2802">
        <v>3</v>
      </c>
      <c r="F392" s="2811"/>
      <c r="G392" s="2811"/>
      <c r="H392" s="2811"/>
      <c r="I392" s="2811"/>
      <c r="J392" s="2811"/>
      <c r="K392" s="2811"/>
      <c r="L392" s="2812"/>
      <c r="M392" s="2810"/>
      <c r="N392" s="2813"/>
      <c r="O392" s="2811"/>
      <c r="P392" s="2811"/>
      <c r="Q392" s="2811"/>
      <c r="R392" s="2811"/>
      <c r="S392" s="2811"/>
      <c r="T392" s="2812"/>
      <c r="V392" s="2813"/>
      <c r="W392" s="2811"/>
      <c r="X392" s="2811"/>
      <c r="Y392" s="2811"/>
      <c r="Z392" s="2811"/>
      <c r="AA392" s="2811"/>
      <c r="AB392" s="2812"/>
      <c r="AD392" s="2651"/>
      <c r="AE392" s="2649"/>
      <c r="AF392" s="2649"/>
      <c r="AG392" s="2652"/>
      <c r="AH392" s="2653"/>
      <c r="AI392" s="2653"/>
      <c r="AJ392" s="2653"/>
      <c r="AK392" s="2653"/>
      <c r="AL392" s="2653"/>
      <c r="AM392" s="2653"/>
      <c r="AN392" s="2760"/>
      <c r="AO392" s="2768"/>
      <c r="AP392" s="2559" t="s">
        <v>7450</v>
      </c>
      <c r="AS392" s="3448" t="str">
        <f t="shared" si="6"/>
        <v>Please complete all cells in row</v>
      </c>
      <c r="AT392" s="3142">
        <v>3</v>
      </c>
      <c r="AU392" s="3495"/>
    </row>
    <row r="393" spans="2:47" ht="17.25" customHeight="1">
      <c r="B393" s="2800" t="s">
        <v>6616</v>
      </c>
      <c r="C393" s="2801" t="s">
        <v>5847</v>
      </c>
      <c r="D393" s="2802" t="s">
        <v>731</v>
      </c>
      <c r="E393" s="2802">
        <v>3</v>
      </c>
      <c r="F393" s="2811"/>
      <c r="G393" s="2811"/>
      <c r="H393" s="2811"/>
      <c r="I393" s="2811"/>
      <c r="J393" s="2811"/>
      <c r="K393" s="2811"/>
      <c r="L393" s="2812"/>
      <c r="M393" s="2810"/>
      <c r="N393" s="2813"/>
      <c r="O393" s="2811"/>
      <c r="P393" s="2811"/>
      <c r="Q393" s="2811"/>
      <c r="R393" s="2811"/>
      <c r="S393" s="2811"/>
      <c r="T393" s="2812"/>
      <c r="V393" s="2813"/>
      <c r="W393" s="2811"/>
      <c r="X393" s="2811"/>
      <c r="Y393" s="2811"/>
      <c r="Z393" s="2811"/>
      <c r="AA393" s="2811"/>
      <c r="AB393" s="2812"/>
      <c r="AD393" s="2651"/>
      <c r="AE393" s="2649"/>
      <c r="AF393" s="2649"/>
      <c r="AG393" s="2652"/>
      <c r="AH393" s="2653"/>
      <c r="AI393" s="2653"/>
      <c r="AJ393" s="2653"/>
      <c r="AK393" s="2653"/>
      <c r="AL393" s="2653"/>
      <c r="AM393" s="2653"/>
      <c r="AN393" s="2760"/>
      <c r="AO393" s="2768"/>
      <c r="AP393" s="2559" t="s">
        <v>7451</v>
      </c>
      <c r="AS393" s="3448" t="str">
        <f t="shared" si="6"/>
        <v>Please complete all cells in row</v>
      </c>
      <c r="AT393" s="3142">
        <v>3</v>
      </c>
      <c r="AU393" s="3495"/>
    </row>
    <row r="394" spans="2:47" ht="17.25" customHeight="1">
      <c r="B394" s="2800" t="s">
        <v>6618</v>
      </c>
      <c r="C394" s="2801" t="s">
        <v>5847</v>
      </c>
      <c r="D394" s="2802" t="s">
        <v>731</v>
      </c>
      <c r="E394" s="2802">
        <v>3</v>
      </c>
      <c r="F394" s="2811"/>
      <c r="G394" s="2811"/>
      <c r="H394" s="2811"/>
      <c r="I394" s="2811"/>
      <c r="J394" s="2811"/>
      <c r="K394" s="2811"/>
      <c r="L394" s="2812"/>
      <c r="M394" s="2810"/>
      <c r="N394" s="2813"/>
      <c r="O394" s="2811"/>
      <c r="P394" s="2811"/>
      <c r="Q394" s="2811"/>
      <c r="R394" s="2811"/>
      <c r="S394" s="2811"/>
      <c r="T394" s="2812"/>
      <c r="V394" s="2813"/>
      <c r="W394" s="2811"/>
      <c r="X394" s="2811"/>
      <c r="Y394" s="2811"/>
      <c r="Z394" s="2811"/>
      <c r="AA394" s="2811"/>
      <c r="AB394" s="2812"/>
      <c r="AD394" s="2651"/>
      <c r="AE394" s="2649"/>
      <c r="AF394" s="2649"/>
      <c r="AG394" s="2652"/>
      <c r="AH394" s="2653"/>
      <c r="AI394" s="2653"/>
      <c r="AJ394" s="2653"/>
      <c r="AK394" s="2653"/>
      <c r="AL394" s="2653"/>
      <c r="AM394" s="2653"/>
      <c r="AN394" s="2760"/>
      <c r="AO394" s="2768"/>
      <c r="AP394" s="2559" t="s">
        <v>7452</v>
      </c>
      <c r="AS394" s="3448" t="str">
        <f t="shared" si="6"/>
        <v>Please complete all cells in row</v>
      </c>
      <c r="AT394" s="3142">
        <v>3</v>
      </c>
      <c r="AU394" s="3495"/>
    </row>
    <row r="395" spans="2:47" ht="17.25" customHeight="1">
      <c r="B395" s="2800" t="s">
        <v>6620</v>
      </c>
      <c r="C395" s="2801" t="s">
        <v>5847</v>
      </c>
      <c r="D395" s="2802" t="s">
        <v>731</v>
      </c>
      <c r="E395" s="2802">
        <v>3</v>
      </c>
      <c r="F395" s="2811"/>
      <c r="G395" s="2811"/>
      <c r="H395" s="2811"/>
      <c r="I395" s="2811"/>
      <c r="J395" s="2811"/>
      <c r="K395" s="2811"/>
      <c r="L395" s="2812"/>
      <c r="M395" s="2810"/>
      <c r="N395" s="2813"/>
      <c r="O395" s="2811"/>
      <c r="P395" s="2811"/>
      <c r="Q395" s="2811"/>
      <c r="R395" s="2811"/>
      <c r="S395" s="2811"/>
      <c r="T395" s="2812"/>
      <c r="V395" s="2813"/>
      <c r="W395" s="2811"/>
      <c r="X395" s="2811"/>
      <c r="Y395" s="2811"/>
      <c r="Z395" s="2811"/>
      <c r="AA395" s="2811"/>
      <c r="AB395" s="2812"/>
      <c r="AD395" s="2651"/>
      <c r="AE395" s="2649"/>
      <c r="AF395" s="2649"/>
      <c r="AG395" s="2652"/>
      <c r="AH395" s="2653"/>
      <c r="AI395" s="2653"/>
      <c r="AJ395" s="2653"/>
      <c r="AK395" s="2653"/>
      <c r="AL395" s="2653"/>
      <c r="AM395" s="2653"/>
      <c r="AN395" s="2760"/>
      <c r="AO395" s="2768"/>
      <c r="AP395" s="2559" t="s">
        <v>7453</v>
      </c>
      <c r="AS395" s="3448" t="str">
        <f t="shared" si="6"/>
        <v>Please complete all cells in row</v>
      </c>
      <c r="AT395" s="3142">
        <v>3</v>
      </c>
      <c r="AU395" s="3495"/>
    </row>
    <row r="396" spans="2:47" ht="17.25" customHeight="1">
      <c r="B396" s="2800" t="s">
        <v>6622</v>
      </c>
      <c r="C396" s="2801" t="s">
        <v>5847</v>
      </c>
      <c r="D396" s="2802" t="s">
        <v>731</v>
      </c>
      <c r="E396" s="2802">
        <v>3</v>
      </c>
      <c r="F396" s="2811"/>
      <c r="G396" s="2811"/>
      <c r="H396" s="2811"/>
      <c r="I396" s="2811"/>
      <c r="J396" s="2811"/>
      <c r="K396" s="2811"/>
      <c r="L396" s="2812"/>
      <c r="M396" s="2810"/>
      <c r="N396" s="2813"/>
      <c r="O396" s="2811"/>
      <c r="P396" s="2811"/>
      <c r="Q396" s="2811"/>
      <c r="R396" s="2811"/>
      <c r="S396" s="2811"/>
      <c r="T396" s="2812"/>
      <c r="V396" s="2813"/>
      <c r="W396" s="2811"/>
      <c r="X396" s="2811"/>
      <c r="Y396" s="2811"/>
      <c r="Z396" s="2811"/>
      <c r="AA396" s="2811"/>
      <c r="AB396" s="2812"/>
      <c r="AD396" s="2651"/>
      <c r="AE396" s="2649"/>
      <c r="AF396" s="2649"/>
      <c r="AG396" s="2652"/>
      <c r="AH396" s="2653"/>
      <c r="AI396" s="2653"/>
      <c r="AJ396" s="2653"/>
      <c r="AK396" s="2653"/>
      <c r="AL396" s="2653"/>
      <c r="AM396" s="2653"/>
      <c r="AN396" s="2760"/>
      <c r="AO396" s="2768"/>
      <c r="AP396" s="2559" t="s">
        <v>7454</v>
      </c>
      <c r="AS396" s="3448" t="str">
        <f t="shared" si="6"/>
        <v>Please complete all cells in row</v>
      </c>
      <c r="AT396" s="3142">
        <v>3</v>
      </c>
      <c r="AU396" s="3495"/>
    </row>
    <row r="397" spans="2:47" ht="17.25" customHeight="1">
      <c r="B397" s="2800" t="s">
        <v>6624</v>
      </c>
      <c r="C397" s="2801" t="s">
        <v>5847</v>
      </c>
      <c r="D397" s="2802" t="s">
        <v>731</v>
      </c>
      <c r="E397" s="2802">
        <v>3</v>
      </c>
      <c r="F397" s="2811"/>
      <c r="G397" s="2811"/>
      <c r="H397" s="2811"/>
      <c r="I397" s="2811"/>
      <c r="J397" s="2811"/>
      <c r="K397" s="2811"/>
      <c r="L397" s="2812"/>
      <c r="M397" s="2810"/>
      <c r="N397" s="2813"/>
      <c r="O397" s="2811"/>
      <c r="P397" s="2811"/>
      <c r="Q397" s="2811"/>
      <c r="R397" s="2811"/>
      <c r="S397" s="2811"/>
      <c r="T397" s="2812"/>
      <c r="V397" s="2813"/>
      <c r="W397" s="2811"/>
      <c r="X397" s="2811"/>
      <c r="Y397" s="2811"/>
      <c r="Z397" s="2811"/>
      <c r="AA397" s="2811"/>
      <c r="AB397" s="2812"/>
      <c r="AD397" s="2651"/>
      <c r="AE397" s="2649"/>
      <c r="AF397" s="2649"/>
      <c r="AG397" s="2652"/>
      <c r="AH397" s="2653"/>
      <c r="AI397" s="2653"/>
      <c r="AJ397" s="2653"/>
      <c r="AK397" s="2653"/>
      <c r="AL397" s="2653"/>
      <c r="AM397" s="2653"/>
      <c r="AN397" s="2760"/>
      <c r="AO397" s="2768"/>
      <c r="AP397" s="2559" t="s">
        <v>7455</v>
      </c>
      <c r="AS397" s="3448" t="str">
        <f t="shared" si="6"/>
        <v>Please complete all cells in row</v>
      </c>
      <c r="AT397" s="3142">
        <v>3</v>
      </c>
      <c r="AU397" s="3495"/>
    </row>
    <row r="398" spans="2:47" ht="17.25" customHeight="1">
      <c r="B398" s="2800" t="s">
        <v>6626</v>
      </c>
      <c r="C398" s="2801" t="s">
        <v>5847</v>
      </c>
      <c r="D398" s="2802" t="s">
        <v>731</v>
      </c>
      <c r="E398" s="2802">
        <v>3</v>
      </c>
      <c r="F398" s="2811"/>
      <c r="G398" s="2811"/>
      <c r="H398" s="2811"/>
      <c r="I398" s="2811"/>
      <c r="J398" s="2811"/>
      <c r="K398" s="2811"/>
      <c r="L398" s="2812"/>
      <c r="M398" s="2810"/>
      <c r="N398" s="2813"/>
      <c r="O398" s="2811"/>
      <c r="P398" s="2811"/>
      <c r="Q398" s="2811"/>
      <c r="R398" s="2811"/>
      <c r="S398" s="2811"/>
      <c r="T398" s="2812"/>
      <c r="V398" s="2813"/>
      <c r="W398" s="2811"/>
      <c r="X398" s="2811"/>
      <c r="Y398" s="2811"/>
      <c r="Z398" s="2811"/>
      <c r="AA398" s="2811"/>
      <c r="AB398" s="2812"/>
      <c r="AD398" s="2651"/>
      <c r="AE398" s="2649"/>
      <c r="AF398" s="2649"/>
      <c r="AG398" s="2652"/>
      <c r="AH398" s="2653"/>
      <c r="AI398" s="2653"/>
      <c r="AJ398" s="2653"/>
      <c r="AK398" s="2653"/>
      <c r="AL398" s="2653"/>
      <c r="AM398" s="2653"/>
      <c r="AN398" s="2760"/>
      <c r="AO398" s="2768"/>
      <c r="AP398" s="2559" t="s">
        <v>7456</v>
      </c>
      <c r="AS398" s="3448" t="str">
        <f t="shared" si="6"/>
        <v>Please complete all cells in row</v>
      </c>
      <c r="AT398" s="3142">
        <v>3</v>
      </c>
      <c r="AU398" s="3495"/>
    </row>
    <row r="399" spans="2:47" ht="17.25" customHeight="1">
      <c r="B399" s="2800" t="s">
        <v>6628</v>
      </c>
      <c r="C399" s="2801" t="s">
        <v>5847</v>
      </c>
      <c r="D399" s="2802" t="s">
        <v>731</v>
      </c>
      <c r="E399" s="2802">
        <v>3</v>
      </c>
      <c r="F399" s="2811"/>
      <c r="G399" s="2811"/>
      <c r="H399" s="2811"/>
      <c r="I399" s="2811"/>
      <c r="J399" s="2811"/>
      <c r="K399" s="2811"/>
      <c r="L399" s="2812"/>
      <c r="M399" s="2810"/>
      <c r="N399" s="2813"/>
      <c r="O399" s="2811"/>
      <c r="P399" s="2811"/>
      <c r="Q399" s="2811"/>
      <c r="R399" s="2811"/>
      <c r="S399" s="2811"/>
      <c r="T399" s="2812"/>
      <c r="V399" s="2813"/>
      <c r="W399" s="2811"/>
      <c r="X399" s="2811"/>
      <c r="Y399" s="2811"/>
      <c r="Z399" s="2811"/>
      <c r="AA399" s="2811"/>
      <c r="AB399" s="2812"/>
      <c r="AD399" s="2651"/>
      <c r="AE399" s="2649"/>
      <c r="AF399" s="2649"/>
      <c r="AG399" s="2652"/>
      <c r="AH399" s="2653"/>
      <c r="AI399" s="2653"/>
      <c r="AJ399" s="2653"/>
      <c r="AK399" s="2653"/>
      <c r="AL399" s="2653"/>
      <c r="AM399" s="2653"/>
      <c r="AN399" s="2760"/>
      <c r="AO399" s="2768"/>
      <c r="AP399" s="2559" t="s">
        <v>7457</v>
      </c>
      <c r="AS399" s="3448" t="str">
        <f t="shared" si="6"/>
        <v>Please complete all cells in row</v>
      </c>
      <c r="AT399" s="3142">
        <v>3</v>
      </c>
      <c r="AU399" s="3495"/>
    </row>
    <row r="400" spans="2:47" ht="17.25" customHeight="1">
      <c r="B400" s="2800" t="s">
        <v>6630</v>
      </c>
      <c r="C400" s="2801" t="s">
        <v>5847</v>
      </c>
      <c r="D400" s="2802" t="s">
        <v>731</v>
      </c>
      <c r="E400" s="2802">
        <v>3</v>
      </c>
      <c r="F400" s="2811"/>
      <c r="G400" s="2811"/>
      <c r="H400" s="2811"/>
      <c r="I400" s="2811"/>
      <c r="J400" s="2811"/>
      <c r="K400" s="2811"/>
      <c r="L400" s="2812"/>
      <c r="M400" s="2810"/>
      <c r="N400" s="2813"/>
      <c r="O400" s="2811"/>
      <c r="P400" s="2811"/>
      <c r="Q400" s="2811"/>
      <c r="R400" s="2811"/>
      <c r="S400" s="2811"/>
      <c r="T400" s="2812"/>
      <c r="V400" s="2813"/>
      <c r="W400" s="2811"/>
      <c r="X400" s="2811"/>
      <c r="Y400" s="2811"/>
      <c r="Z400" s="2811"/>
      <c r="AA400" s="2811"/>
      <c r="AB400" s="2812"/>
      <c r="AD400" s="2651"/>
      <c r="AE400" s="2649"/>
      <c r="AF400" s="2649"/>
      <c r="AG400" s="2652"/>
      <c r="AH400" s="2653"/>
      <c r="AI400" s="2653"/>
      <c r="AJ400" s="2653"/>
      <c r="AK400" s="2653"/>
      <c r="AL400" s="2653"/>
      <c r="AM400" s="2653"/>
      <c r="AN400" s="2760"/>
      <c r="AO400" s="2768"/>
      <c r="AP400" s="2559" t="s">
        <v>7458</v>
      </c>
      <c r="AS400" s="3448" t="str">
        <f t="shared" si="6"/>
        <v>Please complete all cells in row</v>
      </c>
      <c r="AT400" s="3142">
        <v>3</v>
      </c>
      <c r="AU400" s="3495"/>
    </row>
    <row r="401" spans="2:47" ht="17.25" customHeight="1">
      <c r="B401" s="2800" t="s">
        <v>6632</v>
      </c>
      <c r="C401" s="2801" t="s">
        <v>5847</v>
      </c>
      <c r="D401" s="2802" t="s">
        <v>731</v>
      </c>
      <c r="E401" s="2802">
        <v>3</v>
      </c>
      <c r="F401" s="2811"/>
      <c r="G401" s="2811"/>
      <c r="H401" s="2811"/>
      <c r="I401" s="2811"/>
      <c r="J401" s="2811"/>
      <c r="K401" s="2811"/>
      <c r="L401" s="2812"/>
      <c r="M401" s="2810"/>
      <c r="N401" s="2813"/>
      <c r="O401" s="2811"/>
      <c r="P401" s="2811"/>
      <c r="Q401" s="2811"/>
      <c r="R401" s="2811"/>
      <c r="S401" s="2811"/>
      <c r="T401" s="2812"/>
      <c r="V401" s="2813"/>
      <c r="W401" s="2811"/>
      <c r="X401" s="2811"/>
      <c r="Y401" s="2811"/>
      <c r="Z401" s="2811"/>
      <c r="AA401" s="2811"/>
      <c r="AB401" s="2812"/>
      <c r="AD401" s="2651"/>
      <c r="AE401" s="2649"/>
      <c r="AF401" s="2649"/>
      <c r="AG401" s="2652"/>
      <c r="AH401" s="2653"/>
      <c r="AI401" s="2653"/>
      <c r="AJ401" s="2653"/>
      <c r="AK401" s="2653"/>
      <c r="AL401" s="2653"/>
      <c r="AM401" s="2653"/>
      <c r="AN401" s="2760"/>
      <c r="AO401" s="2768"/>
      <c r="AP401" s="2559" t="s">
        <v>7459</v>
      </c>
      <c r="AS401" s="3448" t="str">
        <f t="shared" si="6"/>
        <v>Please complete all cells in row</v>
      </c>
      <c r="AT401" s="3142">
        <v>3</v>
      </c>
      <c r="AU401" s="3495"/>
    </row>
    <row r="402" spans="2:47" ht="17.25" customHeight="1">
      <c r="B402" s="2800" t="s">
        <v>6634</v>
      </c>
      <c r="C402" s="2801" t="s">
        <v>5847</v>
      </c>
      <c r="D402" s="2802" t="s">
        <v>731</v>
      </c>
      <c r="E402" s="2802">
        <v>3</v>
      </c>
      <c r="F402" s="2811"/>
      <c r="G402" s="2811"/>
      <c r="H402" s="2811"/>
      <c r="I402" s="2811"/>
      <c r="J402" s="2811"/>
      <c r="K402" s="2811"/>
      <c r="L402" s="2812"/>
      <c r="M402" s="2810"/>
      <c r="N402" s="2813"/>
      <c r="O402" s="2811"/>
      <c r="P402" s="2811"/>
      <c r="Q402" s="2811"/>
      <c r="R402" s="2811"/>
      <c r="S402" s="2811"/>
      <c r="T402" s="2812"/>
      <c r="V402" s="2813"/>
      <c r="W402" s="2811"/>
      <c r="X402" s="2811"/>
      <c r="Y402" s="2811"/>
      <c r="Z402" s="2811"/>
      <c r="AA402" s="2811"/>
      <c r="AB402" s="2812"/>
      <c r="AD402" s="2651"/>
      <c r="AE402" s="2649"/>
      <c r="AF402" s="2649"/>
      <c r="AG402" s="2652"/>
      <c r="AH402" s="2653"/>
      <c r="AI402" s="2653"/>
      <c r="AJ402" s="2653"/>
      <c r="AK402" s="2653"/>
      <c r="AL402" s="2653"/>
      <c r="AM402" s="2653"/>
      <c r="AN402" s="2760"/>
      <c r="AO402" s="2768"/>
      <c r="AP402" s="2559" t="s">
        <v>7460</v>
      </c>
      <c r="AS402" s="3448" t="str">
        <f t="shared" si="6"/>
        <v>Please complete all cells in row</v>
      </c>
      <c r="AT402" s="3142">
        <v>3</v>
      </c>
      <c r="AU402" s="3495"/>
    </row>
    <row r="403" spans="2:47" ht="17.25" customHeight="1">
      <c r="B403" s="2800" t="s">
        <v>6636</v>
      </c>
      <c r="C403" s="2801" t="s">
        <v>5847</v>
      </c>
      <c r="D403" s="2802" t="s">
        <v>731</v>
      </c>
      <c r="E403" s="2802">
        <v>3</v>
      </c>
      <c r="F403" s="2811"/>
      <c r="G403" s="2811"/>
      <c r="H403" s="2811"/>
      <c r="I403" s="2811"/>
      <c r="J403" s="2811"/>
      <c r="K403" s="2811"/>
      <c r="L403" s="2812"/>
      <c r="M403" s="2810"/>
      <c r="N403" s="2813"/>
      <c r="O403" s="2811"/>
      <c r="P403" s="2811"/>
      <c r="Q403" s="2811"/>
      <c r="R403" s="2811"/>
      <c r="S403" s="2811"/>
      <c r="T403" s="2812"/>
      <c r="V403" s="2813"/>
      <c r="W403" s="2811"/>
      <c r="X403" s="2811"/>
      <c r="Y403" s="2811"/>
      <c r="Z403" s="2811"/>
      <c r="AA403" s="2811"/>
      <c r="AB403" s="2812"/>
      <c r="AD403" s="2651"/>
      <c r="AE403" s="2649"/>
      <c r="AF403" s="2649"/>
      <c r="AG403" s="2652"/>
      <c r="AH403" s="2653"/>
      <c r="AI403" s="2653"/>
      <c r="AJ403" s="2653"/>
      <c r="AK403" s="2653"/>
      <c r="AL403" s="2653"/>
      <c r="AM403" s="2653"/>
      <c r="AN403" s="2760"/>
      <c r="AO403" s="2768"/>
      <c r="AP403" s="2559" t="s">
        <v>7461</v>
      </c>
      <c r="AS403" s="3448" t="str">
        <f t="shared" si="6"/>
        <v>Please complete all cells in row</v>
      </c>
      <c r="AT403" s="3142">
        <v>3</v>
      </c>
      <c r="AU403" s="3495"/>
    </row>
    <row r="404" spans="2:47" ht="17.25" customHeight="1">
      <c r="B404" s="2800" t="s">
        <v>6638</v>
      </c>
      <c r="C404" s="2801" t="s">
        <v>5847</v>
      </c>
      <c r="D404" s="2802" t="s">
        <v>731</v>
      </c>
      <c r="E404" s="2802">
        <v>3</v>
      </c>
      <c r="F404" s="2811"/>
      <c r="G404" s="2811"/>
      <c r="H404" s="2811"/>
      <c r="I404" s="2811"/>
      <c r="J404" s="2811"/>
      <c r="K404" s="2811"/>
      <c r="L404" s="2812"/>
      <c r="M404" s="2810"/>
      <c r="N404" s="2813"/>
      <c r="O404" s="2811"/>
      <c r="P404" s="2811"/>
      <c r="Q404" s="2811"/>
      <c r="R404" s="2811"/>
      <c r="S404" s="2811"/>
      <c r="T404" s="2812"/>
      <c r="V404" s="2813"/>
      <c r="W404" s="2811"/>
      <c r="X404" s="2811"/>
      <c r="Y404" s="2811"/>
      <c r="Z404" s="2811"/>
      <c r="AA404" s="2811"/>
      <c r="AB404" s="2812"/>
      <c r="AD404" s="2651"/>
      <c r="AE404" s="2649"/>
      <c r="AF404" s="2649"/>
      <c r="AG404" s="2652"/>
      <c r="AH404" s="2653"/>
      <c r="AI404" s="2653"/>
      <c r="AJ404" s="2653"/>
      <c r="AK404" s="2653"/>
      <c r="AL404" s="2653"/>
      <c r="AM404" s="2653"/>
      <c r="AN404" s="2760"/>
      <c r="AO404" s="2768"/>
      <c r="AP404" s="2559" t="s">
        <v>7462</v>
      </c>
      <c r="AS404" s="3448" t="str">
        <f t="shared" si="6"/>
        <v>Please complete all cells in row</v>
      </c>
      <c r="AT404" s="3142">
        <v>3</v>
      </c>
      <c r="AU404" s="3495"/>
    </row>
    <row r="405" spans="2:47" ht="17.25" customHeight="1">
      <c r="B405" s="2800" t="s">
        <v>6640</v>
      </c>
      <c r="C405" s="2801" t="s">
        <v>5847</v>
      </c>
      <c r="D405" s="2802" t="s">
        <v>731</v>
      </c>
      <c r="E405" s="2802">
        <v>3</v>
      </c>
      <c r="F405" s="2811"/>
      <c r="G405" s="2811"/>
      <c r="H405" s="2811"/>
      <c r="I405" s="2811"/>
      <c r="J405" s="2811"/>
      <c r="K405" s="2811"/>
      <c r="L405" s="2812"/>
      <c r="M405" s="2810"/>
      <c r="N405" s="2813"/>
      <c r="O405" s="2811"/>
      <c r="P405" s="2811"/>
      <c r="Q405" s="2811"/>
      <c r="R405" s="2811"/>
      <c r="S405" s="2811"/>
      <c r="T405" s="2812"/>
      <c r="V405" s="2813"/>
      <c r="W405" s="2811"/>
      <c r="X405" s="2811"/>
      <c r="Y405" s="2811"/>
      <c r="Z405" s="2811"/>
      <c r="AA405" s="2811"/>
      <c r="AB405" s="2812"/>
      <c r="AD405" s="2651"/>
      <c r="AE405" s="2649"/>
      <c r="AF405" s="2649"/>
      <c r="AG405" s="2652"/>
      <c r="AH405" s="2653"/>
      <c r="AI405" s="2653"/>
      <c r="AJ405" s="2653"/>
      <c r="AK405" s="2653"/>
      <c r="AL405" s="2653"/>
      <c r="AM405" s="2653"/>
      <c r="AN405" s="2760"/>
      <c r="AO405" s="2768"/>
      <c r="AP405" s="2559" t="s">
        <v>7463</v>
      </c>
      <c r="AS405" s="3448" t="str">
        <f t="shared" si="6"/>
        <v>Please complete all cells in row</v>
      </c>
      <c r="AT405" s="3142">
        <v>3</v>
      </c>
      <c r="AU405" s="3495"/>
    </row>
    <row r="406" spans="2:47" ht="17.25" customHeight="1">
      <c r="B406" s="2800" t="s">
        <v>6642</v>
      </c>
      <c r="C406" s="2801" t="s">
        <v>5847</v>
      </c>
      <c r="D406" s="2802" t="s">
        <v>731</v>
      </c>
      <c r="E406" s="2802">
        <v>3</v>
      </c>
      <c r="F406" s="2811"/>
      <c r="G406" s="2811"/>
      <c r="H406" s="2811"/>
      <c r="I406" s="2811"/>
      <c r="J406" s="2811"/>
      <c r="K406" s="2811"/>
      <c r="L406" s="2812"/>
      <c r="M406" s="2810"/>
      <c r="N406" s="2813"/>
      <c r="O406" s="2811"/>
      <c r="P406" s="2811"/>
      <c r="Q406" s="2811"/>
      <c r="R406" s="2811"/>
      <c r="S406" s="2811"/>
      <c r="T406" s="2812"/>
      <c r="V406" s="2813"/>
      <c r="W406" s="2811"/>
      <c r="X406" s="2811"/>
      <c r="Y406" s="2811"/>
      <c r="Z406" s="2811"/>
      <c r="AA406" s="2811"/>
      <c r="AB406" s="2812"/>
      <c r="AD406" s="2651"/>
      <c r="AE406" s="2649"/>
      <c r="AF406" s="2649"/>
      <c r="AG406" s="2652"/>
      <c r="AH406" s="2653"/>
      <c r="AI406" s="2653"/>
      <c r="AJ406" s="2653"/>
      <c r="AK406" s="2653"/>
      <c r="AL406" s="2653"/>
      <c r="AM406" s="2653"/>
      <c r="AN406" s="2760"/>
      <c r="AO406" s="2768"/>
      <c r="AP406" s="2559" t="s">
        <v>7464</v>
      </c>
      <c r="AS406" s="3448" t="str">
        <f t="shared" si="6"/>
        <v>Please complete all cells in row</v>
      </c>
      <c r="AT406" s="3142">
        <v>3</v>
      </c>
      <c r="AU406" s="3495"/>
    </row>
    <row r="407" spans="2:47" ht="17.25" customHeight="1">
      <c r="B407" s="2800" t="s">
        <v>6644</v>
      </c>
      <c r="C407" s="2801" t="s">
        <v>5847</v>
      </c>
      <c r="D407" s="2802" t="s">
        <v>731</v>
      </c>
      <c r="E407" s="2802">
        <v>3</v>
      </c>
      <c r="F407" s="2811"/>
      <c r="G407" s="2811"/>
      <c r="H407" s="2811"/>
      <c r="I407" s="2811"/>
      <c r="J407" s="2811"/>
      <c r="K407" s="2811"/>
      <c r="L407" s="2812"/>
      <c r="M407" s="2810"/>
      <c r="N407" s="2813"/>
      <c r="O407" s="2811"/>
      <c r="P407" s="2811"/>
      <c r="Q407" s="2811"/>
      <c r="R407" s="2811"/>
      <c r="S407" s="2811"/>
      <c r="T407" s="2812"/>
      <c r="V407" s="2813"/>
      <c r="W407" s="2811"/>
      <c r="X407" s="2811"/>
      <c r="Y407" s="2811"/>
      <c r="Z407" s="2811"/>
      <c r="AA407" s="2811"/>
      <c r="AB407" s="2812"/>
      <c r="AD407" s="2651"/>
      <c r="AE407" s="2649"/>
      <c r="AF407" s="2649"/>
      <c r="AG407" s="2652"/>
      <c r="AH407" s="2653"/>
      <c r="AI407" s="2653"/>
      <c r="AJ407" s="2653"/>
      <c r="AK407" s="2653"/>
      <c r="AL407" s="2653"/>
      <c r="AM407" s="2653"/>
      <c r="AN407" s="2760"/>
      <c r="AO407" s="2768"/>
      <c r="AP407" s="2559" t="s">
        <v>7465</v>
      </c>
      <c r="AS407" s="3448" t="str">
        <f t="shared" si="6"/>
        <v>Please complete all cells in row</v>
      </c>
      <c r="AT407" s="3142">
        <v>3</v>
      </c>
      <c r="AU407" s="3495"/>
    </row>
    <row r="408" spans="2:47" ht="17.25" customHeight="1" thickBot="1">
      <c r="B408" s="2814" t="s">
        <v>858</v>
      </c>
      <c r="C408" s="2815"/>
      <c r="D408" s="2816" t="s">
        <v>731</v>
      </c>
      <c r="E408" s="2816">
        <v>3</v>
      </c>
      <c r="F408" s="2817">
        <f>IFERROR(SUM(F8:F407),0)</f>
        <v>0.86199999999999999</v>
      </c>
      <c r="G408" s="2817">
        <f t="shared" ref="G408:L408" si="7">IFERROR(SUM(G8:G407),0)</f>
        <v>3.0009999999999999</v>
      </c>
      <c r="H408" s="2817">
        <f t="shared" si="7"/>
        <v>17.922000000000001</v>
      </c>
      <c r="I408" s="2817">
        <f t="shared" si="7"/>
        <v>53.472999999999999</v>
      </c>
      <c r="J408" s="2817">
        <f t="shared" si="7"/>
        <v>91.793999999999997</v>
      </c>
      <c r="K408" s="2817">
        <f t="shared" si="7"/>
        <v>81.915999999999997</v>
      </c>
      <c r="L408" s="2818">
        <f t="shared" si="7"/>
        <v>0</v>
      </c>
      <c r="M408" s="2819"/>
      <c r="N408" s="2820">
        <f>IFERROR(SUM(N8:N407),0)</f>
        <v>0</v>
      </c>
      <c r="O408" s="2817">
        <f t="shared" ref="O408:T408" si="8">IFERROR(SUM(O8:O407),0)</f>
        <v>0</v>
      </c>
      <c r="P408" s="2817">
        <f t="shared" si="8"/>
        <v>6.4700000000000001E-3</v>
      </c>
      <c r="Q408" s="2817">
        <f t="shared" si="8"/>
        <v>6.4700000000000001E-3</v>
      </c>
      <c r="R408" s="2817">
        <f t="shared" si="8"/>
        <v>6.4700000000000001E-3</v>
      </c>
      <c r="S408" s="2817">
        <f t="shared" si="8"/>
        <v>6.4700000000000001E-3</v>
      </c>
      <c r="T408" s="2818">
        <f t="shared" si="8"/>
        <v>1.57047</v>
      </c>
      <c r="V408" s="2820">
        <f>IFERROR(SUM(V8:V407),0)</f>
        <v>561650</v>
      </c>
      <c r="W408" s="2817">
        <f t="shared" ref="W408:AB408" si="9">IFERROR(SUM(W8:W407),0)</f>
        <v>414185</v>
      </c>
      <c r="X408" s="2817">
        <f t="shared" si="9"/>
        <v>416699</v>
      </c>
      <c r="Y408" s="2817">
        <f t="shared" si="9"/>
        <v>419054</v>
      </c>
      <c r="Z408" s="2817">
        <f t="shared" si="9"/>
        <v>422259</v>
      </c>
      <c r="AA408" s="2817">
        <f t="shared" si="9"/>
        <v>423989</v>
      </c>
      <c r="AB408" s="2818">
        <f t="shared" si="9"/>
        <v>425415</v>
      </c>
      <c r="AD408" s="3252"/>
      <c r="AE408" s="3253"/>
      <c r="AF408" s="3253"/>
      <c r="AG408" s="3254"/>
      <c r="AH408" s="3254"/>
      <c r="AI408" s="3254"/>
      <c r="AJ408" s="3254"/>
      <c r="AK408" s="3254"/>
      <c r="AL408" s="3254"/>
      <c r="AM408" s="3254"/>
      <c r="AN408" s="3255"/>
      <c r="AO408" s="2768"/>
      <c r="AP408" s="2744" t="s">
        <v>7466</v>
      </c>
      <c r="AS408" s="3448">
        <f t="shared" si="6"/>
        <v>0</v>
      </c>
      <c r="AT408" s="3142">
        <v>14</v>
      </c>
      <c r="AU408" s="3495"/>
    </row>
    <row r="409" spans="2:47" ht="15.75" thickTop="1">
      <c r="B409" s="2821"/>
      <c r="C409" s="2821"/>
      <c r="D409" s="2819"/>
      <c r="E409" s="2819"/>
      <c r="F409" s="2822"/>
      <c r="G409" s="2822"/>
      <c r="H409" s="2822"/>
      <c r="I409" s="2822"/>
      <c r="J409" s="2822"/>
      <c r="K409" s="2822"/>
      <c r="L409" s="2823"/>
      <c r="M409" s="2822"/>
      <c r="N409" s="2763"/>
      <c r="O409" s="2763"/>
      <c r="P409" s="2763"/>
      <c r="Q409" s="2763"/>
      <c r="R409" s="2763"/>
      <c r="S409" s="2763"/>
      <c r="T409" s="2763"/>
      <c r="V409" s="2763"/>
      <c r="W409" s="2763"/>
      <c r="X409" s="2763"/>
      <c r="Y409" s="2763"/>
      <c r="Z409" s="2763"/>
      <c r="AA409" s="2763"/>
      <c r="AB409" s="2763"/>
      <c r="AD409" s="2612"/>
      <c r="AE409" s="2612"/>
      <c r="AF409" s="2612"/>
      <c r="AG409" s="2612"/>
      <c r="AH409" s="2612"/>
      <c r="AI409" s="2612"/>
      <c r="AJ409" s="2612"/>
      <c r="AK409" s="2612"/>
      <c r="AL409" s="2612"/>
      <c r="AM409" s="2612"/>
      <c r="AN409" s="2612"/>
      <c r="AO409" s="2763"/>
      <c r="AP409" s="2763"/>
      <c r="AQ409" s="3497" t="s">
        <v>1390</v>
      </c>
      <c r="AU409" s="3490"/>
    </row>
    <row r="410" spans="2:47" ht="15">
      <c r="B410" s="2821"/>
      <c r="C410" s="2821"/>
    </row>
  </sheetData>
  <sheetProtection formatColumns="0" formatRows="0"/>
  <mergeCells count="5">
    <mergeCell ref="AP5:AP6"/>
    <mergeCell ref="F5:L5"/>
    <mergeCell ref="N5:T5"/>
    <mergeCell ref="V5:AB5"/>
    <mergeCell ref="B3:AP3"/>
  </mergeCells>
  <conditionalFormatting sqref="AS7:AS408">
    <cfRule type="cellIs" dxfId="10" priority="1" operator="equal">
      <formula>0</formula>
    </cfRule>
  </conditionalFormatting>
  <dataValidations count="2">
    <dataValidation type="list" allowBlank="1" showInputMessage="1" showErrorMessage="1" sqref="AL8:AL407" xr:uid="{7C347EAD-B142-4166-B7BD-DBE0A69AE9AC}">
      <formula1>rng7G_2</formula1>
    </dataValidation>
    <dataValidation type="list" allowBlank="1" showInputMessage="1" showErrorMessage="1" sqref="AK8:AK407" xr:uid="{41BE0019-37EA-49B6-A54E-516E5687660A}">
      <formula1>rng7F</formula1>
    </dataValidation>
  </dataValidations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50D9DFB4-0E86-4553-AD2E-64A28C895E10}">
          <x14:formula1>
            <xm:f>Lists!$AO$5:$AO$12</xm:f>
          </x14:formula1>
          <xm:sqref>AN8:AN407</xm:sqref>
        </x14:dataValidation>
      </x14:dataValidations>
    </ext>
  </extLst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1E62DE-264A-4988-A44D-55299E45EF7C}">
  <sheetPr codeName="Sheet154"/>
  <dimension ref="A1:BC410"/>
  <sheetViews>
    <sheetView showGridLines="0" topLeftCell="I4" zoomScaleNormal="100" workbookViewId="0"/>
  </sheetViews>
  <sheetFormatPr defaultColWidth="8" defaultRowHeight="14.25"/>
  <cols>
    <col min="1" max="1" width="1.25" style="3140" customWidth="1"/>
    <col min="2" max="2" width="21.25" style="2557" bestFit="1" customWidth="1"/>
    <col min="3" max="4" width="8.625" style="2557" customWidth="1"/>
    <col min="5" max="11" width="9.625" style="2557" customWidth="1"/>
    <col min="12" max="12" width="1.5" style="2557" customWidth="1"/>
    <col min="13" max="19" width="9.625" style="2557" customWidth="1"/>
    <col min="20" max="20" width="1.625" style="2557" customWidth="1"/>
    <col min="21" max="27" width="10.75" style="2557" bestFit="1" customWidth="1"/>
    <col min="28" max="28" width="1.5" style="2557" customWidth="1"/>
    <col min="29" max="40" width="14.5" style="2557" customWidth="1"/>
    <col min="41" max="48" width="25.25" style="2557" customWidth="1"/>
    <col min="49" max="49" width="1" style="2557" customWidth="1"/>
    <col min="50" max="50" width="9.75" style="2557" customWidth="1"/>
    <col min="51" max="51" width="1.875" style="3140" customWidth="1"/>
    <col min="52" max="52" width="1.875" style="3141" customWidth="1"/>
    <col min="53" max="53" width="20.375" style="3139" bestFit="1" customWidth="1"/>
    <col min="54" max="54" width="1.875" style="3142" customWidth="1"/>
    <col min="55" max="55" width="1.875" style="3139" customWidth="1"/>
    <col min="56" max="16384" width="8" style="2557"/>
  </cols>
  <sheetData>
    <row r="1" spans="1:55" ht="23.25">
      <c r="A1" s="3140" t="s">
        <v>713</v>
      </c>
      <c r="B1" s="1225" t="s">
        <v>7467</v>
      </c>
      <c r="C1" s="1225"/>
      <c r="D1" s="1225"/>
      <c r="E1" s="1225"/>
      <c r="F1" s="1225"/>
      <c r="G1" s="2762"/>
      <c r="H1" s="927"/>
      <c r="K1" s="1225"/>
      <c r="L1" s="1225"/>
      <c r="M1" s="1225"/>
      <c r="N1" s="1225"/>
      <c r="O1" s="2762"/>
      <c r="P1" s="927"/>
      <c r="S1" s="1225"/>
      <c r="U1" s="1225"/>
      <c r="V1" s="1225"/>
      <c r="W1" s="1225"/>
      <c r="X1" s="1225"/>
      <c r="Y1" s="1225"/>
      <c r="Z1" s="1225"/>
      <c r="AA1" s="1225"/>
      <c r="AB1" s="1225"/>
      <c r="AC1" s="1225"/>
      <c r="AD1" s="2762"/>
      <c r="AE1" s="927"/>
      <c r="AF1" s="927"/>
      <c r="AG1" s="927"/>
      <c r="AH1" s="927"/>
      <c r="AI1" s="927"/>
      <c r="AJ1" s="927"/>
      <c r="AK1" s="927"/>
      <c r="AL1" s="927"/>
      <c r="AM1" s="927"/>
      <c r="AN1" s="927"/>
      <c r="AO1" s="927"/>
      <c r="AP1" s="927"/>
      <c r="AV1" s="4527"/>
      <c r="AW1" s="5370"/>
      <c r="AX1" s="5370"/>
      <c r="BC1" s="3490"/>
    </row>
    <row r="2" spans="1:55" ht="23.25">
      <c r="B2" s="2758" t="str">
        <f>SelectCompany!$B$4</f>
        <v>Northumbrian Water</v>
      </c>
      <c r="C2" s="2765"/>
      <c r="D2" s="2765"/>
      <c r="E2" s="2765"/>
      <c r="F2" s="2765"/>
      <c r="G2" s="2765"/>
      <c r="H2" s="1087"/>
      <c r="K2" s="2758"/>
      <c r="L2" s="2765"/>
      <c r="M2" s="2765"/>
      <c r="N2" s="2765"/>
      <c r="O2" s="2765"/>
      <c r="P2" s="1087"/>
      <c r="S2" s="2758"/>
      <c r="U2" s="2758"/>
      <c r="V2" s="2758"/>
      <c r="W2" s="2758"/>
      <c r="X2" s="2758"/>
      <c r="Y2" s="2758"/>
      <c r="Z2" s="2758"/>
      <c r="AA2" s="2758"/>
      <c r="AB2" s="2765"/>
      <c r="AC2" s="2765"/>
      <c r="AD2" s="2765"/>
      <c r="AE2" s="1087"/>
      <c r="AF2" s="1087"/>
      <c r="AG2" s="1087"/>
      <c r="AH2" s="1087"/>
      <c r="AI2" s="1087"/>
      <c r="AJ2" s="1087"/>
      <c r="AK2" s="1087"/>
      <c r="AL2" s="1087"/>
      <c r="AM2" s="1087"/>
      <c r="AN2" s="1087"/>
      <c r="AO2" s="1087"/>
      <c r="AP2" s="1087"/>
      <c r="AV2" s="4527"/>
      <c r="AW2" s="2763"/>
      <c r="AX2" s="2763"/>
      <c r="BC2" s="3490"/>
    </row>
    <row r="3" spans="1:55" ht="36.75" customHeight="1">
      <c r="B3" s="5138" t="s">
        <v>9941</v>
      </c>
      <c r="C3" s="5138"/>
      <c r="D3" s="5138"/>
      <c r="E3" s="5138"/>
      <c r="F3" s="5138"/>
      <c r="G3" s="5138"/>
      <c r="H3" s="5138"/>
      <c r="I3" s="5138"/>
      <c r="J3" s="5138"/>
      <c r="K3" s="5138"/>
      <c r="L3" s="5138"/>
      <c r="M3" s="5138"/>
      <c r="N3" s="5138"/>
      <c r="O3" s="5138"/>
      <c r="P3" s="5138"/>
      <c r="Q3" s="5138"/>
      <c r="R3" s="5138"/>
      <c r="S3" s="5138"/>
      <c r="T3" s="5138"/>
      <c r="U3" s="5138"/>
      <c r="V3" s="5138"/>
      <c r="W3" s="5138"/>
      <c r="X3" s="5138"/>
      <c r="Y3" s="5138"/>
      <c r="Z3" s="5138"/>
      <c r="AA3" s="5138"/>
      <c r="AB3" s="5138"/>
      <c r="AC3" s="5138"/>
      <c r="AD3" s="5138"/>
      <c r="AE3" s="5138"/>
      <c r="AF3" s="5138"/>
      <c r="AG3" s="5138"/>
      <c r="AH3" s="5138"/>
      <c r="AI3" s="5138"/>
      <c r="AJ3" s="5138"/>
      <c r="AK3" s="5138"/>
      <c r="AL3" s="5138"/>
      <c r="AM3" s="5138"/>
      <c r="AN3" s="5138"/>
      <c r="AO3" s="5138"/>
      <c r="AP3" s="5138"/>
      <c r="AQ3" s="5138"/>
      <c r="AR3" s="5138"/>
      <c r="AS3" s="5138"/>
      <c r="AT3" s="5138"/>
      <c r="AU3" s="5138"/>
      <c r="AV3" s="5138"/>
      <c r="AW3" s="5138"/>
      <c r="AX3" s="5138"/>
      <c r="AY3" s="3091"/>
      <c r="BA3" s="3491" t="s">
        <v>716</v>
      </c>
      <c r="BC3" s="3490"/>
    </row>
    <row r="4" spans="1:55" ht="16.5" thickBot="1">
      <c r="B4" s="2766"/>
      <c r="C4" s="2766"/>
      <c r="D4" s="2766"/>
      <c r="E4" s="2766"/>
      <c r="F4" s="2766"/>
      <c r="G4" s="2766"/>
      <c r="H4" s="2766"/>
      <c r="I4" s="2766"/>
      <c r="J4" s="2766"/>
      <c r="K4" s="2766"/>
      <c r="L4" s="2766"/>
      <c r="M4" s="2763"/>
      <c r="N4" s="2763"/>
      <c r="O4" s="2763"/>
      <c r="P4" s="2763"/>
      <c r="Q4" s="2763"/>
      <c r="R4" s="2763"/>
      <c r="S4" s="2763"/>
      <c r="U4" s="2763"/>
      <c r="V4" s="2763"/>
      <c r="W4" s="2763"/>
      <c r="X4" s="2763"/>
      <c r="Y4" s="2763"/>
      <c r="Z4" s="2763"/>
      <c r="AA4" s="2763"/>
      <c r="AB4" s="2763"/>
      <c r="AC4" s="2763"/>
      <c r="AD4" s="2763"/>
      <c r="AE4" s="2763"/>
      <c r="AF4" s="2763"/>
      <c r="AG4" s="2763"/>
      <c r="AH4" s="2763"/>
      <c r="AI4" s="2763"/>
      <c r="AJ4" s="2763"/>
      <c r="AK4" s="2763"/>
      <c r="AL4" s="2763"/>
      <c r="AM4" s="2763"/>
      <c r="AN4" s="2763"/>
      <c r="AO4" s="2763"/>
      <c r="AP4" s="2763"/>
      <c r="AQ4" s="2763"/>
      <c r="AR4" s="2763"/>
      <c r="AS4" s="2763"/>
      <c r="AT4" s="2763"/>
      <c r="AU4" s="2763"/>
      <c r="AV4" s="2763"/>
      <c r="AW4" s="5370"/>
      <c r="AX4" s="5370"/>
      <c r="BC4" s="3490"/>
    </row>
    <row r="5" spans="1:55" ht="17.25" customHeight="1" thickTop="1" thickBot="1">
      <c r="B5" s="2767"/>
      <c r="C5" s="2767"/>
      <c r="D5" s="2767"/>
      <c r="E5" s="5371" t="s">
        <v>980</v>
      </c>
      <c r="F5" s="5372"/>
      <c r="G5" s="5372"/>
      <c r="H5" s="5372"/>
      <c r="I5" s="5372"/>
      <c r="J5" s="5372"/>
      <c r="K5" s="5373"/>
      <c r="L5" s="2767"/>
      <c r="M5" s="5371" t="s">
        <v>1071</v>
      </c>
      <c r="N5" s="5372"/>
      <c r="O5" s="5372"/>
      <c r="P5" s="5372"/>
      <c r="Q5" s="5372"/>
      <c r="R5" s="5372"/>
      <c r="S5" s="5373"/>
      <c r="U5" s="5371" t="s">
        <v>5822</v>
      </c>
      <c r="V5" s="5372"/>
      <c r="W5" s="5372"/>
      <c r="X5" s="5372"/>
      <c r="Y5" s="5372"/>
      <c r="Z5" s="5372"/>
      <c r="AA5" s="5373"/>
      <c r="AB5" s="2768"/>
      <c r="AC5" s="2769" t="s">
        <v>5823</v>
      </c>
      <c r="AD5" s="2770" t="s">
        <v>5824</v>
      </c>
      <c r="AE5" s="2770" t="s">
        <v>5825</v>
      </c>
      <c r="AF5" s="2770" t="s">
        <v>5826</v>
      </c>
      <c r="AG5" s="2770" t="s">
        <v>5827</v>
      </c>
      <c r="AH5" s="2770" t="s">
        <v>5828</v>
      </c>
      <c r="AI5" s="2770" t="s">
        <v>5829</v>
      </c>
      <c r="AJ5" s="2770" t="s">
        <v>5830</v>
      </c>
      <c r="AK5" s="2770" t="s">
        <v>5831</v>
      </c>
      <c r="AL5" s="2770" t="s">
        <v>5832</v>
      </c>
      <c r="AM5" s="2770" t="s">
        <v>5833</v>
      </c>
      <c r="AN5" s="2770" t="s">
        <v>6649</v>
      </c>
      <c r="AO5" s="2770" t="s">
        <v>6650</v>
      </c>
      <c r="AP5" s="2770" t="s">
        <v>6651</v>
      </c>
      <c r="AQ5" s="2770" t="s">
        <v>6652</v>
      </c>
      <c r="AR5" s="4744" t="s">
        <v>6653</v>
      </c>
      <c r="AS5" s="4747" t="s">
        <v>7468</v>
      </c>
      <c r="AT5" s="4747" t="s">
        <v>7469</v>
      </c>
      <c r="AU5" s="4747" t="s">
        <v>7470</v>
      </c>
      <c r="AV5" s="4748" t="s">
        <v>7471</v>
      </c>
      <c r="AW5" s="2768"/>
      <c r="AX5" s="5376" t="s">
        <v>723</v>
      </c>
      <c r="AY5" s="3091"/>
      <c r="BC5" s="3494"/>
    </row>
    <row r="6" spans="1:55" ht="76.5" thickTop="1" thickBot="1">
      <c r="A6" s="3140" t="s">
        <v>1278</v>
      </c>
      <c r="B6" s="2773" t="s">
        <v>4530</v>
      </c>
      <c r="C6" s="2775" t="s">
        <v>718</v>
      </c>
      <c r="D6" s="2775" t="s">
        <v>719</v>
      </c>
      <c r="E6" s="2776" t="s">
        <v>1280</v>
      </c>
      <c r="F6" s="2776" t="s">
        <v>1281</v>
      </c>
      <c r="G6" s="2776" t="s">
        <v>1282</v>
      </c>
      <c r="H6" s="2776" t="s">
        <v>1283</v>
      </c>
      <c r="I6" s="2776" t="s">
        <v>1284</v>
      </c>
      <c r="J6" s="2776" t="s">
        <v>1285</v>
      </c>
      <c r="K6" s="2777" t="s">
        <v>5835</v>
      </c>
      <c r="L6" s="2778"/>
      <c r="M6" s="2779" t="s">
        <v>1280</v>
      </c>
      <c r="N6" s="2780" t="s">
        <v>1281</v>
      </c>
      <c r="O6" s="2780" t="s">
        <v>1282</v>
      </c>
      <c r="P6" s="2780" t="s">
        <v>1283</v>
      </c>
      <c r="Q6" s="2780" t="s">
        <v>1284</v>
      </c>
      <c r="R6" s="2780" t="s">
        <v>1285</v>
      </c>
      <c r="S6" s="2781" t="s">
        <v>5835</v>
      </c>
      <c r="U6" s="2779" t="s">
        <v>1280</v>
      </c>
      <c r="V6" s="2780" t="s">
        <v>1281</v>
      </c>
      <c r="W6" s="2780" t="s">
        <v>1282</v>
      </c>
      <c r="X6" s="2780" t="s">
        <v>1283</v>
      </c>
      <c r="Y6" s="2780" t="s">
        <v>1284</v>
      </c>
      <c r="Z6" s="2780" t="s">
        <v>1285</v>
      </c>
      <c r="AA6" s="2781" t="s">
        <v>5835</v>
      </c>
      <c r="AB6" s="2768"/>
      <c r="AC6" s="2782" t="s">
        <v>7472</v>
      </c>
      <c r="AD6" s="2783" t="s">
        <v>7473</v>
      </c>
      <c r="AE6" s="2783" t="s">
        <v>7474</v>
      </c>
      <c r="AF6" s="2783" t="s">
        <v>7475</v>
      </c>
      <c r="AG6" s="2783" t="s">
        <v>7476</v>
      </c>
      <c r="AH6" s="2783" t="s">
        <v>7477</v>
      </c>
      <c r="AI6" s="2783" t="s">
        <v>7478</v>
      </c>
      <c r="AJ6" s="2783" t="s">
        <v>7479</v>
      </c>
      <c r="AK6" s="2783" t="s">
        <v>7480</v>
      </c>
      <c r="AL6" s="2783" t="s">
        <v>7481</v>
      </c>
      <c r="AM6" s="2783" t="s">
        <v>7482</v>
      </c>
      <c r="AN6" s="2826" t="s">
        <v>7483</v>
      </c>
      <c r="AO6" s="2783" t="s">
        <v>7484</v>
      </c>
      <c r="AP6" s="2783" t="s">
        <v>7485</v>
      </c>
      <c r="AQ6" s="2783" t="s">
        <v>7486</v>
      </c>
      <c r="AR6" s="2826" t="s">
        <v>7487</v>
      </c>
      <c r="AS6" s="4749" t="s">
        <v>7488</v>
      </c>
      <c r="AT6" s="4749" t="s">
        <v>7489</v>
      </c>
      <c r="AU6" s="4749" t="s">
        <v>7490</v>
      </c>
      <c r="AV6" s="4750" t="s">
        <v>5846</v>
      </c>
      <c r="AW6" s="2825"/>
      <c r="AX6" s="5381"/>
      <c r="AY6" s="3091"/>
      <c r="BC6" s="3494"/>
    </row>
    <row r="7" spans="1:55" ht="26.45" customHeight="1" thickTop="1" thickBot="1">
      <c r="A7" s="3140" t="s">
        <v>729</v>
      </c>
      <c r="AS7" s="4751"/>
      <c r="AT7" s="4751"/>
      <c r="AU7" s="4751"/>
      <c r="AV7" s="4752"/>
      <c r="BA7" s="3448">
        <f t="shared" ref="BA7:BA70" si="0">IF( COUNTBLANK(E7:AV7) = BB7, 0, rngIncomplete )</f>
        <v>0</v>
      </c>
      <c r="BB7" s="1003">
        <v>44</v>
      </c>
    </row>
    <row r="8" spans="1:55" ht="15.75" thickTop="1">
      <c r="B8" s="2788" t="s">
        <v>10176</v>
      </c>
      <c r="C8" s="2790" t="s">
        <v>731</v>
      </c>
      <c r="D8" s="2790">
        <v>3</v>
      </c>
      <c r="E8" s="2791">
        <v>0</v>
      </c>
      <c r="F8" s="2791">
        <v>0.24299999999999999</v>
      </c>
      <c r="G8" s="2791">
        <v>7.0000000000000001E-3</v>
      </c>
      <c r="H8" s="2791">
        <v>0</v>
      </c>
      <c r="I8" s="2791">
        <v>0</v>
      </c>
      <c r="J8" s="2791">
        <v>0</v>
      </c>
      <c r="K8" s="2792">
        <v>0</v>
      </c>
      <c r="L8" s="2793"/>
      <c r="M8" s="2794">
        <v>0</v>
      </c>
      <c r="N8" s="2791">
        <v>0</v>
      </c>
      <c r="O8" s="2791">
        <v>0</v>
      </c>
      <c r="P8" s="2791">
        <v>0</v>
      </c>
      <c r="Q8" s="2791">
        <v>0</v>
      </c>
      <c r="R8" s="2791">
        <v>0</v>
      </c>
      <c r="S8" s="2792">
        <v>0</v>
      </c>
      <c r="U8" s="2794">
        <v>2200</v>
      </c>
      <c r="V8" s="2791">
        <v>2207</v>
      </c>
      <c r="W8" s="2791">
        <v>2217</v>
      </c>
      <c r="X8" s="2791">
        <v>2247</v>
      </c>
      <c r="Y8" s="2791">
        <v>2284</v>
      </c>
      <c r="Z8" s="2791">
        <v>2338</v>
      </c>
      <c r="AA8" s="2792">
        <v>2363</v>
      </c>
      <c r="AB8" s="2795"/>
      <c r="AC8" s="2797">
        <v>576</v>
      </c>
      <c r="AD8" s="2797">
        <v>577.45000000000005</v>
      </c>
      <c r="AE8" s="2797">
        <v>17.600000000000001</v>
      </c>
      <c r="AF8" s="2797">
        <v>23.391999999999999</v>
      </c>
      <c r="AG8" s="2797">
        <v>50</v>
      </c>
      <c r="AH8" s="2797">
        <v>34.299999999999997</v>
      </c>
      <c r="AI8" s="2797">
        <v>30</v>
      </c>
      <c r="AJ8" s="2797">
        <v>5.79</v>
      </c>
      <c r="AK8" s="2797">
        <v>70</v>
      </c>
      <c r="AL8" s="2797">
        <v>68.599999999999994</v>
      </c>
      <c r="AM8" s="2797">
        <v>0.7</v>
      </c>
      <c r="AN8" s="2797">
        <v>0.7</v>
      </c>
      <c r="AO8" s="2797">
        <v>42.984000000000002</v>
      </c>
      <c r="AP8" s="2797" t="s">
        <v>2834</v>
      </c>
      <c r="AQ8" s="2798" t="s">
        <v>10168</v>
      </c>
      <c r="AR8" s="4745">
        <v>0</v>
      </c>
      <c r="AS8" s="4753">
        <v>749</v>
      </c>
      <c r="AT8" s="4753" t="s">
        <v>2829</v>
      </c>
      <c r="AU8" s="4753" t="s">
        <v>2829</v>
      </c>
      <c r="AV8" s="4754" t="s">
        <v>74</v>
      </c>
      <c r="AW8" s="2768"/>
      <c r="AX8" s="2558" t="s">
        <v>7491</v>
      </c>
      <c r="AY8" s="3091"/>
      <c r="BA8" s="3448">
        <f t="shared" si="0"/>
        <v>0</v>
      </c>
      <c r="BB8" s="3142">
        <v>3</v>
      </c>
      <c r="BC8" s="3495"/>
    </row>
    <row r="9" spans="1:55" ht="15">
      <c r="B9" s="2800" t="s">
        <v>10177</v>
      </c>
      <c r="C9" s="2802" t="s">
        <v>731</v>
      </c>
      <c r="D9" s="2802">
        <v>3</v>
      </c>
      <c r="E9" s="2803">
        <v>0.01</v>
      </c>
      <c r="F9" s="2803">
        <v>0.14399999999999999</v>
      </c>
      <c r="G9" s="2803">
        <v>0.29599999999999999</v>
      </c>
      <c r="H9" s="2803">
        <v>2.258</v>
      </c>
      <c r="I9" s="2803">
        <v>2.2559999999999998</v>
      </c>
      <c r="J9" s="2803">
        <v>2.2559999999999998</v>
      </c>
      <c r="K9" s="2804">
        <v>0</v>
      </c>
      <c r="L9" s="2793"/>
      <c r="M9" s="2805">
        <v>0</v>
      </c>
      <c r="N9" s="2803">
        <v>0</v>
      </c>
      <c r="O9" s="2803">
        <v>0</v>
      </c>
      <c r="P9" s="2803">
        <v>0</v>
      </c>
      <c r="Q9" s="2803">
        <v>0</v>
      </c>
      <c r="R9" s="2803">
        <v>0</v>
      </c>
      <c r="S9" s="2804">
        <v>0</v>
      </c>
      <c r="U9" s="2805">
        <v>9246</v>
      </c>
      <c r="V9" s="2803">
        <v>12065</v>
      </c>
      <c r="W9" s="2803">
        <v>12116</v>
      </c>
      <c r="X9" s="2803">
        <v>12142</v>
      </c>
      <c r="Y9" s="2803">
        <v>12153</v>
      </c>
      <c r="Z9" s="2803">
        <v>12164</v>
      </c>
      <c r="AA9" s="2804">
        <v>12169</v>
      </c>
      <c r="AB9" s="2795"/>
      <c r="AC9" s="2807">
        <v>2618</v>
      </c>
      <c r="AD9" s="2807">
        <v>2810.0070000000001</v>
      </c>
      <c r="AE9" s="2807">
        <v>95</v>
      </c>
      <c r="AF9" s="2807">
        <v>113.831</v>
      </c>
      <c r="AG9" s="2807">
        <v>10</v>
      </c>
      <c r="AH9" s="2807">
        <v>6.28</v>
      </c>
      <c r="AI9" s="2807">
        <v>5</v>
      </c>
      <c r="AJ9" s="2807">
        <v>1.79</v>
      </c>
      <c r="AK9" s="2807">
        <v>70</v>
      </c>
      <c r="AL9" s="2807">
        <v>30</v>
      </c>
      <c r="AM9" s="2807">
        <v>0.25</v>
      </c>
      <c r="AN9" s="2807">
        <v>0.25</v>
      </c>
      <c r="AO9" s="2807">
        <v>40.747999999999998</v>
      </c>
      <c r="AP9" s="2807" t="s">
        <v>2829</v>
      </c>
      <c r="AQ9" s="2808" t="s">
        <v>10181</v>
      </c>
      <c r="AR9" s="4746">
        <v>0</v>
      </c>
      <c r="AS9" s="4753">
        <v>1809</v>
      </c>
      <c r="AT9" s="4753" t="s">
        <v>2829</v>
      </c>
      <c r="AU9" s="4753" t="s">
        <v>2829</v>
      </c>
      <c r="AV9" s="4754" t="s">
        <v>74</v>
      </c>
      <c r="AW9" s="2768"/>
      <c r="AX9" s="2559" t="s">
        <v>7492</v>
      </c>
      <c r="AY9" s="3091"/>
      <c r="BA9" s="3448">
        <f t="shared" si="0"/>
        <v>0</v>
      </c>
      <c r="BB9" s="3142">
        <v>3</v>
      </c>
      <c r="BC9" s="3495"/>
    </row>
    <row r="10" spans="1:55" ht="15">
      <c r="B10" s="2800" t="s">
        <v>10178</v>
      </c>
      <c r="C10" s="2802" t="s">
        <v>731</v>
      </c>
      <c r="D10" s="2802">
        <v>3</v>
      </c>
      <c r="E10" s="2803">
        <v>0.27100000000000002</v>
      </c>
      <c r="F10" s="2803">
        <v>0.375</v>
      </c>
      <c r="G10" s="2803">
        <v>0.88400000000000001</v>
      </c>
      <c r="H10" s="2803">
        <v>8.9809999999999999</v>
      </c>
      <c r="I10" s="2803">
        <v>8.0440000000000005</v>
      </c>
      <c r="J10" s="2803">
        <v>1.6160000000000001</v>
      </c>
      <c r="K10" s="2804">
        <v>0</v>
      </c>
      <c r="L10" s="2793"/>
      <c r="M10" s="2805">
        <v>0</v>
      </c>
      <c r="N10" s="2803">
        <v>0</v>
      </c>
      <c r="O10" s="2803">
        <v>0</v>
      </c>
      <c r="P10" s="2803">
        <v>0</v>
      </c>
      <c r="Q10" s="2803">
        <v>0</v>
      </c>
      <c r="R10" s="2803">
        <v>0</v>
      </c>
      <c r="S10" s="2804">
        <v>0</v>
      </c>
      <c r="U10" s="2805">
        <v>1489</v>
      </c>
      <c r="V10" s="2803">
        <v>2195</v>
      </c>
      <c r="W10" s="2803">
        <v>2196</v>
      </c>
      <c r="X10" s="2803">
        <v>2194</v>
      </c>
      <c r="Y10" s="2803">
        <v>2195</v>
      </c>
      <c r="Z10" s="2803">
        <v>2196</v>
      </c>
      <c r="AA10" s="2804">
        <v>2197</v>
      </c>
      <c r="AB10" s="2795"/>
      <c r="AC10" s="2807">
        <v>1054</v>
      </c>
      <c r="AD10" s="2807">
        <v>1630.9010000000001</v>
      </c>
      <c r="AE10" s="2807" t="s">
        <v>10182</v>
      </c>
      <c r="AF10" s="2807">
        <v>66.066999999999993</v>
      </c>
      <c r="AG10" s="2807">
        <v>40</v>
      </c>
      <c r="AH10" s="2807">
        <v>40</v>
      </c>
      <c r="AI10" s="2807">
        <v>30</v>
      </c>
      <c r="AJ10" s="2807">
        <v>24.7</v>
      </c>
      <c r="AK10" s="2807">
        <v>60</v>
      </c>
      <c r="AL10" s="2807">
        <v>60</v>
      </c>
      <c r="AM10" s="2807" t="s">
        <v>10182</v>
      </c>
      <c r="AN10" s="2807">
        <v>0.25</v>
      </c>
      <c r="AO10" s="2807">
        <v>526.524</v>
      </c>
      <c r="AP10" s="2807" t="s">
        <v>2829</v>
      </c>
      <c r="AQ10" s="2809" t="s">
        <v>10183</v>
      </c>
      <c r="AR10" s="4746">
        <v>0</v>
      </c>
      <c r="AS10" s="4753">
        <v>3639</v>
      </c>
      <c r="AT10" s="4753" t="s">
        <v>2829</v>
      </c>
      <c r="AU10" s="4753" t="s">
        <v>2829</v>
      </c>
      <c r="AV10" s="4754" t="s">
        <v>74</v>
      </c>
      <c r="AW10" s="2768"/>
      <c r="AX10" s="2559" t="s">
        <v>7493</v>
      </c>
      <c r="AY10" s="3091"/>
      <c r="BA10" s="3448">
        <f t="shared" si="0"/>
        <v>0</v>
      </c>
      <c r="BB10" s="3142">
        <v>3</v>
      </c>
      <c r="BC10" s="3495"/>
    </row>
    <row r="11" spans="1:55" ht="15">
      <c r="B11" s="2800" t="s">
        <v>10179</v>
      </c>
      <c r="C11" s="2802" t="s">
        <v>731</v>
      </c>
      <c r="D11" s="2802">
        <v>3</v>
      </c>
      <c r="E11" s="2803">
        <v>0.318</v>
      </c>
      <c r="F11" s="2803">
        <v>0.50600000000000001</v>
      </c>
      <c r="G11" s="2803">
        <v>3.9</v>
      </c>
      <c r="H11" s="2803">
        <v>2.4369999999999998</v>
      </c>
      <c r="I11" s="2803">
        <v>0.01</v>
      </c>
      <c r="J11" s="2803">
        <v>0</v>
      </c>
      <c r="K11" s="2804">
        <v>0</v>
      </c>
      <c r="L11" s="2810"/>
      <c r="M11" s="2805">
        <v>0</v>
      </c>
      <c r="N11" s="2803">
        <v>0</v>
      </c>
      <c r="O11" s="2803">
        <v>0</v>
      </c>
      <c r="P11" s="2803">
        <v>0.156</v>
      </c>
      <c r="Q11" s="2803">
        <v>0.311</v>
      </c>
      <c r="R11" s="2803">
        <v>0.311</v>
      </c>
      <c r="S11" s="2804">
        <v>0</v>
      </c>
      <c r="U11" s="2805">
        <v>14067</v>
      </c>
      <c r="V11" s="2803">
        <v>23641</v>
      </c>
      <c r="W11" s="2803">
        <v>23659</v>
      </c>
      <c r="X11" s="2803">
        <v>23636</v>
      </c>
      <c r="Y11" s="2803">
        <v>23656</v>
      </c>
      <c r="Z11" s="2803">
        <v>23676</v>
      </c>
      <c r="AA11" s="2804">
        <v>23684</v>
      </c>
      <c r="AB11" s="2795"/>
      <c r="AC11" s="2807">
        <v>4676</v>
      </c>
      <c r="AD11" s="2807">
        <v>4805</v>
      </c>
      <c r="AE11" s="2807">
        <v>145</v>
      </c>
      <c r="AF11" s="2807">
        <v>193</v>
      </c>
      <c r="AG11" s="2807">
        <v>20</v>
      </c>
      <c r="AH11" s="2807">
        <v>16</v>
      </c>
      <c r="AI11" s="2807">
        <v>5</v>
      </c>
      <c r="AJ11" s="2807">
        <v>1.78</v>
      </c>
      <c r="AK11" s="2807">
        <v>30</v>
      </c>
      <c r="AL11" s="2807">
        <v>29</v>
      </c>
      <c r="AM11" s="2807">
        <v>1</v>
      </c>
      <c r="AN11" s="2807">
        <v>0.7</v>
      </c>
      <c r="AO11" s="2807">
        <v>85</v>
      </c>
      <c r="AP11" s="2807" t="s">
        <v>2829</v>
      </c>
      <c r="AQ11" s="2809" t="s">
        <v>10183</v>
      </c>
      <c r="AR11" s="4746">
        <v>0</v>
      </c>
      <c r="AS11" s="4753">
        <v>1157</v>
      </c>
      <c r="AT11" s="4753" t="s">
        <v>2829</v>
      </c>
      <c r="AU11" s="4753" t="s">
        <v>2829</v>
      </c>
      <c r="AV11" s="4754" t="s">
        <v>95</v>
      </c>
      <c r="AW11" s="2768"/>
      <c r="AX11" s="2559" t="s">
        <v>7494</v>
      </c>
      <c r="AY11" s="3091"/>
      <c r="BA11" s="3448">
        <f t="shared" si="0"/>
        <v>0</v>
      </c>
      <c r="BB11" s="3142">
        <v>3</v>
      </c>
      <c r="BC11" s="3495"/>
    </row>
    <row r="12" spans="1:55" ht="15">
      <c r="B12" s="2800" t="s">
        <v>10180</v>
      </c>
      <c r="C12" s="2802" t="s">
        <v>731</v>
      </c>
      <c r="D12" s="2802">
        <v>3</v>
      </c>
      <c r="E12" s="2803">
        <v>0.245</v>
      </c>
      <c r="F12" s="2803">
        <v>0.71699999999999997</v>
      </c>
      <c r="G12" s="2803">
        <v>2.5289999999999999</v>
      </c>
      <c r="H12" s="2803">
        <v>3.843</v>
      </c>
      <c r="I12" s="2803">
        <v>2.2519999999999998</v>
      </c>
      <c r="J12" s="2803">
        <v>1.4E-2</v>
      </c>
      <c r="K12" s="2804">
        <v>0</v>
      </c>
      <c r="L12" s="2810"/>
      <c r="M12" s="2805">
        <v>0</v>
      </c>
      <c r="N12" s="2803">
        <v>0</v>
      </c>
      <c r="O12" s="2803">
        <v>0</v>
      </c>
      <c r="P12" s="2803">
        <v>0</v>
      </c>
      <c r="Q12" s="2803">
        <v>0</v>
      </c>
      <c r="R12" s="2803">
        <v>0</v>
      </c>
      <c r="S12" s="2804">
        <v>0</v>
      </c>
      <c r="U12" s="2805">
        <v>14335</v>
      </c>
      <c r="V12" s="2803">
        <v>19559</v>
      </c>
      <c r="W12" s="2803">
        <v>19773</v>
      </c>
      <c r="X12" s="2803">
        <v>19797</v>
      </c>
      <c r="Y12" s="2803">
        <v>19994</v>
      </c>
      <c r="Z12" s="2803">
        <v>20158</v>
      </c>
      <c r="AA12" s="2804">
        <v>20325</v>
      </c>
      <c r="AB12" s="2795"/>
      <c r="AC12" s="2807">
        <v>4400</v>
      </c>
      <c r="AD12" s="2807">
        <v>4574.9279999999999</v>
      </c>
      <c r="AE12" s="2807">
        <v>157</v>
      </c>
      <c r="AF12" s="2807">
        <v>185.327</v>
      </c>
      <c r="AG12" s="2807">
        <v>25</v>
      </c>
      <c r="AH12" s="2807">
        <v>10.9</v>
      </c>
      <c r="AI12" s="2807">
        <v>11</v>
      </c>
      <c r="AJ12" s="2807">
        <v>2.64</v>
      </c>
      <c r="AK12" s="2807">
        <v>35</v>
      </c>
      <c r="AL12" s="2807">
        <v>30</v>
      </c>
      <c r="AM12" s="2807">
        <v>2</v>
      </c>
      <c r="AN12" s="2807">
        <v>0.67</v>
      </c>
      <c r="AO12" s="2807">
        <v>339.90899999999999</v>
      </c>
      <c r="AP12" s="2807" t="s">
        <v>2829</v>
      </c>
      <c r="AQ12" s="2809" t="s">
        <v>10183</v>
      </c>
      <c r="AR12" s="4746">
        <v>0</v>
      </c>
      <c r="AS12" s="4753">
        <v>5230</v>
      </c>
      <c r="AT12" s="4753" t="s">
        <v>2829</v>
      </c>
      <c r="AU12" s="4753" t="s">
        <v>2829</v>
      </c>
      <c r="AV12" s="4754" t="s">
        <v>95</v>
      </c>
      <c r="AW12" s="2768"/>
      <c r="AX12" s="2559" t="s">
        <v>7495</v>
      </c>
      <c r="AY12" s="3091"/>
      <c r="BA12" s="3448">
        <f t="shared" si="0"/>
        <v>0</v>
      </c>
      <c r="BB12" s="3142">
        <v>3</v>
      </c>
      <c r="BC12" s="3495"/>
    </row>
    <row r="13" spans="1:55" ht="15">
      <c r="B13" s="2800" t="s">
        <v>5856</v>
      </c>
      <c r="C13" s="2802" t="s">
        <v>731</v>
      </c>
      <c r="D13" s="2802">
        <v>3</v>
      </c>
      <c r="E13" s="2803"/>
      <c r="F13" s="2803"/>
      <c r="G13" s="2803"/>
      <c r="H13" s="2803"/>
      <c r="I13" s="2803"/>
      <c r="J13" s="2803"/>
      <c r="K13" s="2804"/>
      <c r="L13" s="2810"/>
      <c r="M13" s="2805"/>
      <c r="N13" s="2803"/>
      <c r="O13" s="2803"/>
      <c r="P13" s="2803"/>
      <c r="Q13" s="2803"/>
      <c r="R13" s="2803"/>
      <c r="S13" s="2804"/>
      <c r="U13" s="2805"/>
      <c r="V13" s="2803"/>
      <c r="W13" s="2803"/>
      <c r="X13" s="2803"/>
      <c r="Y13" s="2803"/>
      <c r="Z13" s="2803"/>
      <c r="AA13" s="2804"/>
      <c r="AB13" s="2795"/>
      <c r="AC13" s="2807"/>
      <c r="AD13" s="2807"/>
      <c r="AE13" s="2807"/>
      <c r="AF13" s="2807"/>
      <c r="AG13" s="2807"/>
      <c r="AH13" s="2807"/>
      <c r="AI13" s="2807"/>
      <c r="AJ13" s="2807"/>
      <c r="AK13" s="2807"/>
      <c r="AL13" s="2807"/>
      <c r="AM13" s="2807"/>
      <c r="AN13" s="2807"/>
      <c r="AO13" s="2807"/>
      <c r="AP13" s="2807"/>
      <c r="AQ13" s="2809"/>
      <c r="AR13" s="4746"/>
      <c r="AS13" s="4753"/>
      <c r="AT13" s="4753"/>
      <c r="AU13" s="4753"/>
      <c r="AV13" s="4754"/>
      <c r="AW13" s="2768"/>
      <c r="AX13" s="2559" t="s">
        <v>7496</v>
      </c>
      <c r="BA13" s="3448" t="str">
        <f t="shared" si="0"/>
        <v>Please complete all cells in row</v>
      </c>
      <c r="BB13" s="3142">
        <v>3</v>
      </c>
      <c r="BC13" s="3495"/>
    </row>
    <row r="14" spans="1:55" ht="15">
      <c r="B14" s="2800" t="s">
        <v>5858</v>
      </c>
      <c r="C14" s="2802" t="s">
        <v>731</v>
      </c>
      <c r="D14" s="2802">
        <v>3</v>
      </c>
      <c r="E14" s="2803"/>
      <c r="F14" s="2803"/>
      <c r="G14" s="2803"/>
      <c r="H14" s="2803"/>
      <c r="I14" s="2803"/>
      <c r="J14" s="2803"/>
      <c r="K14" s="2804"/>
      <c r="L14" s="2810"/>
      <c r="M14" s="2805"/>
      <c r="N14" s="2803"/>
      <c r="O14" s="2803"/>
      <c r="P14" s="2803"/>
      <c r="Q14" s="2803"/>
      <c r="R14" s="2803"/>
      <c r="S14" s="2804"/>
      <c r="U14" s="2805"/>
      <c r="V14" s="2803"/>
      <c r="W14" s="2803"/>
      <c r="X14" s="2803"/>
      <c r="Y14" s="2803"/>
      <c r="Z14" s="2803"/>
      <c r="AA14" s="2804"/>
      <c r="AB14" s="2795"/>
      <c r="AC14" s="2807"/>
      <c r="AD14" s="2807"/>
      <c r="AE14" s="2807"/>
      <c r="AF14" s="2807"/>
      <c r="AG14" s="2807"/>
      <c r="AH14" s="2807"/>
      <c r="AI14" s="2807"/>
      <c r="AJ14" s="2807"/>
      <c r="AK14" s="2807"/>
      <c r="AL14" s="2807"/>
      <c r="AM14" s="2807"/>
      <c r="AN14" s="2807"/>
      <c r="AO14" s="2807"/>
      <c r="AP14" s="2807"/>
      <c r="AQ14" s="2809"/>
      <c r="AR14" s="4746"/>
      <c r="AS14" s="4753"/>
      <c r="AT14" s="4753"/>
      <c r="AU14" s="4753"/>
      <c r="AV14" s="4754"/>
      <c r="AW14" s="2768"/>
      <c r="AX14" s="2559" t="s">
        <v>7497</v>
      </c>
      <c r="AY14" s="3496"/>
      <c r="BA14" s="3448" t="str">
        <f t="shared" si="0"/>
        <v>Please complete all cells in row</v>
      </c>
      <c r="BB14" s="3142">
        <v>3</v>
      </c>
      <c r="BC14" s="3495"/>
    </row>
    <row r="15" spans="1:55" ht="15">
      <c r="B15" s="2800" t="s">
        <v>5860</v>
      </c>
      <c r="C15" s="2802" t="s">
        <v>731</v>
      </c>
      <c r="D15" s="2802">
        <v>3</v>
      </c>
      <c r="E15" s="2803"/>
      <c r="F15" s="2803"/>
      <c r="G15" s="2803"/>
      <c r="H15" s="2803"/>
      <c r="I15" s="2803"/>
      <c r="J15" s="2803"/>
      <c r="K15" s="2804"/>
      <c r="L15" s="2810"/>
      <c r="M15" s="2805"/>
      <c r="N15" s="2803"/>
      <c r="O15" s="2803"/>
      <c r="P15" s="2803"/>
      <c r="Q15" s="2803"/>
      <c r="R15" s="2803"/>
      <c r="S15" s="2804"/>
      <c r="U15" s="2805"/>
      <c r="V15" s="2803"/>
      <c r="W15" s="2803"/>
      <c r="X15" s="2803"/>
      <c r="Y15" s="2803"/>
      <c r="Z15" s="2803"/>
      <c r="AA15" s="2804"/>
      <c r="AB15" s="2795"/>
      <c r="AC15" s="2807"/>
      <c r="AD15" s="2807"/>
      <c r="AE15" s="2807"/>
      <c r="AF15" s="2807"/>
      <c r="AG15" s="2807"/>
      <c r="AH15" s="2807"/>
      <c r="AI15" s="2807"/>
      <c r="AJ15" s="2807"/>
      <c r="AK15" s="2807"/>
      <c r="AL15" s="2807"/>
      <c r="AM15" s="2807"/>
      <c r="AN15" s="2807"/>
      <c r="AO15" s="2807"/>
      <c r="AP15" s="2807"/>
      <c r="AQ15" s="2809"/>
      <c r="AR15" s="4746"/>
      <c r="AS15" s="4753"/>
      <c r="AT15" s="4753"/>
      <c r="AU15" s="4753"/>
      <c r="AV15" s="4754"/>
      <c r="AW15" s="2768"/>
      <c r="AX15" s="2559" t="s">
        <v>7498</v>
      </c>
      <c r="AY15" s="3496"/>
      <c r="BA15" s="3448" t="str">
        <f t="shared" si="0"/>
        <v>Please complete all cells in row</v>
      </c>
      <c r="BB15" s="3142">
        <v>3</v>
      </c>
      <c r="BC15" s="3495"/>
    </row>
    <row r="16" spans="1:55" ht="15">
      <c r="B16" s="2800" t="s">
        <v>5862</v>
      </c>
      <c r="C16" s="2802" t="s">
        <v>731</v>
      </c>
      <c r="D16" s="2802">
        <v>3</v>
      </c>
      <c r="E16" s="2803"/>
      <c r="F16" s="2803"/>
      <c r="G16" s="2803"/>
      <c r="H16" s="2803"/>
      <c r="I16" s="2803"/>
      <c r="J16" s="2803"/>
      <c r="K16" s="2804"/>
      <c r="L16" s="2810"/>
      <c r="M16" s="2805"/>
      <c r="N16" s="2803"/>
      <c r="O16" s="2803"/>
      <c r="P16" s="2803"/>
      <c r="Q16" s="2803"/>
      <c r="R16" s="2803"/>
      <c r="S16" s="2804"/>
      <c r="U16" s="2805"/>
      <c r="V16" s="2803"/>
      <c r="W16" s="2803"/>
      <c r="X16" s="2803"/>
      <c r="Y16" s="2803"/>
      <c r="Z16" s="2803"/>
      <c r="AA16" s="2804"/>
      <c r="AB16" s="2795"/>
      <c r="AC16" s="2807"/>
      <c r="AD16" s="2807"/>
      <c r="AE16" s="2807"/>
      <c r="AF16" s="2807"/>
      <c r="AG16" s="2807"/>
      <c r="AH16" s="2807"/>
      <c r="AI16" s="2807"/>
      <c r="AJ16" s="2807"/>
      <c r="AK16" s="2807"/>
      <c r="AL16" s="2807"/>
      <c r="AM16" s="2807"/>
      <c r="AN16" s="2807"/>
      <c r="AO16" s="2807"/>
      <c r="AP16" s="2807"/>
      <c r="AQ16" s="2809"/>
      <c r="AR16" s="4746"/>
      <c r="AS16" s="4753"/>
      <c r="AT16" s="4753"/>
      <c r="AU16" s="4753"/>
      <c r="AV16" s="4754"/>
      <c r="AW16" s="2768"/>
      <c r="AX16" s="2559" t="s">
        <v>7499</v>
      </c>
      <c r="AY16" s="3496"/>
      <c r="BA16" s="3448" t="str">
        <f t="shared" si="0"/>
        <v>Please complete all cells in row</v>
      </c>
      <c r="BB16" s="3142">
        <v>3</v>
      </c>
      <c r="BC16" s="3495"/>
    </row>
    <row r="17" spans="2:55" ht="15">
      <c r="B17" s="2800" t="s">
        <v>5864</v>
      </c>
      <c r="C17" s="2802" t="s">
        <v>731</v>
      </c>
      <c r="D17" s="2802">
        <v>3</v>
      </c>
      <c r="E17" s="2803"/>
      <c r="F17" s="2803"/>
      <c r="G17" s="2803"/>
      <c r="H17" s="2803"/>
      <c r="I17" s="2803"/>
      <c r="J17" s="2803"/>
      <c r="K17" s="2804"/>
      <c r="L17" s="2810"/>
      <c r="M17" s="2805"/>
      <c r="N17" s="2803"/>
      <c r="O17" s="2803"/>
      <c r="P17" s="2803"/>
      <c r="Q17" s="2803"/>
      <c r="R17" s="2803"/>
      <c r="S17" s="2804"/>
      <c r="U17" s="2805"/>
      <c r="V17" s="2803"/>
      <c r="W17" s="2803"/>
      <c r="X17" s="2803"/>
      <c r="Y17" s="2803"/>
      <c r="Z17" s="2803"/>
      <c r="AA17" s="2804"/>
      <c r="AB17" s="2795"/>
      <c r="AC17" s="2807"/>
      <c r="AD17" s="2807"/>
      <c r="AE17" s="2807"/>
      <c r="AF17" s="2807"/>
      <c r="AG17" s="2807"/>
      <c r="AH17" s="2807"/>
      <c r="AI17" s="2807"/>
      <c r="AJ17" s="2807"/>
      <c r="AK17" s="2807"/>
      <c r="AL17" s="2807"/>
      <c r="AM17" s="2807"/>
      <c r="AN17" s="2807"/>
      <c r="AO17" s="2807"/>
      <c r="AP17" s="2807"/>
      <c r="AQ17" s="2809"/>
      <c r="AR17" s="4746"/>
      <c r="AS17" s="4753"/>
      <c r="AT17" s="4753"/>
      <c r="AU17" s="4753"/>
      <c r="AV17" s="4754"/>
      <c r="AW17" s="2768"/>
      <c r="AX17" s="2559" t="s">
        <v>7500</v>
      </c>
      <c r="AY17" s="3496"/>
      <c r="BA17" s="3448" t="str">
        <f t="shared" si="0"/>
        <v>Please complete all cells in row</v>
      </c>
      <c r="BB17" s="3142">
        <v>3</v>
      </c>
      <c r="BC17" s="3495"/>
    </row>
    <row r="18" spans="2:55" ht="15">
      <c r="B18" s="2800" t="s">
        <v>5866</v>
      </c>
      <c r="C18" s="2802" t="s">
        <v>731</v>
      </c>
      <c r="D18" s="2802">
        <v>3</v>
      </c>
      <c r="E18" s="2803"/>
      <c r="F18" s="2803"/>
      <c r="G18" s="2803"/>
      <c r="H18" s="2803"/>
      <c r="I18" s="2803"/>
      <c r="J18" s="2803"/>
      <c r="K18" s="2804"/>
      <c r="L18" s="2810"/>
      <c r="M18" s="2805"/>
      <c r="N18" s="2803"/>
      <c r="O18" s="2803"/>
      <c r="P18" s="2803"/>
      <c r="Q18" s="2803"/>
      <c r="R18" s="2803"/>
      <c r="S18" s="2804"/>
      <c r="U18" s="2805"/>
      <c r="V18" s="2803"/>
      <c r="W18" s="2803"/>
      <c r="X18" s="2803"/>
      <c r="Y18" s="2803"/>
      <c r="Z18" s="2803"/>
      <c r="AA18" s="2804"/>
      <c r="AB18" s="2795"/>
      <c r="AC18" s="2807"/>
      <c r="AD18" s="2807"/>
      <c r="AE18" s="2807"/>
      <c r="AF18" s="2807"/>
      <c r="AG18" s="2807"/>
      <c r="AH18" s="2807"/>
      <c r="AI18" s="2807"/>
      <c r="AJ18" s="2807"/>
      <c r="AK18" s="2807"/>
      <c r="AL18" s="2807"/>
      <c r="AM18" s="2807"/>
      <c r="AN18" s="2807"/>
      <c r="AO18" s="2807"/>
      <c r="AP18" s="2807"/>
      <c r="AQ18" s="2809"/>
      <c r="AR18" s="4746"/>
      <c r="AS18" s="4753"/>
      <c r="AT18" s="4753"/>
      <c r="AU18" s="4753"/>
      <c r="AV18" s="4754"/>
      <c r="AW18" s="2768"/>
      <c r="AX18" s="2559" t="s">
        <v>7501</v>
      </c>
      <c r="AY18" s="3496"/>
      <c r="BA18" s="3448" t="str">
        <f t="shared" si="0"/>
        <v>Please complete all cells in row</v>
      </c>
      <c r="BB18" s="3142">
        <v>3</v>
      </c>
      <c r="BC18" s="3495"/>
    </row>
    <row r="19" spans="2:55" ht="15">
      <c r="B19" s="2800" t="s">
        <v>5868</v>
      </c>
      <c r="C19" s="2802" t="s">
        <v>731</v>
      </c>
      <c r="D19" s="2802">
        <v>3</v>
      </c>
      <c r="E19" s="2803"/>
      <c r="F19" s="2803"/>
      <c r="G19" s="2803"/>
      <c r="H19" s="2803"/>
      <c r="I19" s="2803"/>
      <c r="J19" s="2803"/>
      <c r="K19" s="2804"/>
      <c r="L19" s="2810"/>
      <c r="M19" s="2805"/>
      <c r="N19" s="2803"/>
      <c r="O19" s="2803"/>
      <c r="P19" s="2803"/>
      <c r="Q19" s="2803"/>
      <c r="R19" s="2803"/>
      <c r="S19" s="2804"/>
      <c r="U19" s="2805"/>
      <c r="V19" s="2803"/>
      <c r="W19" s="2803"/>
      <c r="X19" s="2803"/>
      <c r="Y19" s="2803"/>
      <c r="Z19" s="2803"/>
      <c r="AA19" s="2804"/>
      <c r="AB19" s="2795"/>
      <c r="AC19" s="2807"/>
      <c r="AD19" s="2807"/>
      <c r="AE19" s="2807"/>
      <c r="AF19" s="2807"/>
      <c r="AG19" s="2807"/>
      <c r="AH19" s="2807"/>
      <c r="AI19" s="2807"/>
      <c r="AJ19" s="2807"/>
      <c r="AK19" s="2807"/>
      <c r="AL19" s="2807"/>
      <c r="AM19" s="2807"/>
      <c r="AN19" s="2807"/>
      <c r="AO19" s="2807"/>
      <c r="AP19" s="2807"/>
      <c r="AQ19" s="2809"/>
      <c r="AR19" s="4746"/>
      <c r="AS19" s="4753"/>
      <c r="AT19" s="4753"/>
      <c r="AU19" s="4753"/>
      <c r="AV19" s="4754"/>
      <c r="AW19" s="2768"/>
      <c r="AX19" s="2559" t="s">
        <v>7502</v>
      </c>
      <c r="AY19" s="3496"/>
      <c r="BA19" s="3448" t="str">
        <f t="shared" si="0"/>
        <v>Please complete all cells in row</v>
      </c>
      <c r="BB19" s="3142">
        <v>3</v>
      </c>
      <c r="BC19" s="3495"/>
    </row>
    <row r="20" spans="2:55" ht="15.75" customHeight="1">
      <c r="B20" s="2800" t="s">
        <v>5870</v>
      </c>
      <c r="C20" s="2802" t="s">
        <v>731</v>
      </c>
      <c r="D20" s="2802">
        <v>3</v>
      </c>
      <c r="E20" s="2803"/>
      <c r="F20" s="2803"/>
      <c r="G20" s="2803"/>
      <c r="H20" s="2803"/>
      <c r="I20" s="2803"/>
      <c r="J20" s="2803"/>
      <c r="K20" s="2804"/>
      <c r="L20" s="2810"/>
      <c r="M20" s="2805"/>
      <c r="N20" s="2803"/>
      <c r="O20" s="2803"/>
      <c r="P20" s="2803"/>
      <c r="Q20" s="2803"/>
      <c r="R20" s="2803"/>
      <c r="S20" s="2804"/>
      <c r="U20" s="2805"/>
      <c r="V20" s="2803"/>
      <c r="W20" s="2803"/>
      <c r="X20" s="2803"/>
      <c r="Y20" s="2803"/>
      <c r="Z20" s="2803"/>
      <c r="AA20" s="2804"/>
      <c r="AB20" s="2795"/>
      <c r="AC20" s="2807"/>
      <c r="AD20" s="2807"/>
      <c r="AE20" s="2807"/>
      <c r="AF20" s="2807"/>
      <c r="AG20" s="2807"/>
      <c r="AH20" s="2807"/>
      <c r="AI20" s="2807"/>
      <c r="AJ20" s="2807"/>
      <c r="AK20" s="2807"/>
      <c r="AL20" s="2807"/>
      <c r="AM20" s="2807"/>
      <c r="AN20" s="2807"/>
      <c r="AO20" s="2807"/>
      <c r="AP20" s="2807"/>
      <c r="AQ20" s="2809"/>
      <c r="AR20" s="4746"/>
      <c r="AS20" s="4753"/>
      <c r="AT20" s="4753"/>
      <c r="AU20" s="4753"/>
      <c r="AV20" s="4754"/>
      <c r="AW20" s="2768"/>
      <c r="AX20" s="2559" t="s">
        <v>7503</v>
      </c>
      <c r="AY20" s="3496"/>
      <c r="BA20" s="3448" t="str">
        <f t="shared" si="0"/>
        <v>Please complete all cells in row</v>
      </c>
      <c r="BB20" s="3142">
        <v>3</v>
      </c>
      <c r="BC20" s="3495"/>
    </row>
    <row r="21" spans="2:55" ht="15.75" customHeight="1">
      <c r="B21" s="2800" t="s">
        <v>5872</v>
      </c>
      <c r="C21" s="2802" t="s">
        <v>731</v>
      </c>
      <c r="D21" s="2802">
        <v>3</v>
      </c>
      <c r="E21" s="2803"/>
      <c r="F21" s="2803"/>
      <c r="G21" s="2803"/>
      <c r="H21" s="2803"/>
      <c r="I21" s="2803"/>
      <c r="J21" s="2803"/>
      <c r="K21" s="2804"/>
      <c r="L21" s="2810"/>
      <c r="M21" s="2805"/>
      <c r="N21" s="2803"/>
      <c r="O21" s="2803"/>
      <c r="P21" s="2803"/>
      <c r="Q21" s="2803"/>
      <c r="R21" s="2803"/>
      <c r="S21" s="2804"/>
      <c r="U21" s="2805"/>
      <c r="V21" s="2803"/>
      <c r="W21" s="2803"/>
      <c r="X21" s="2803"/>
      <c r="Y21" s="2803"/>
      <c r="Z21" s="2803"/>
      <c r="AA21" s="2804"/>
      <c r="AB21" s="2795"/>
      <c r="AC21" s="2807"/>
      <c r="AD21" s="2807"/>
      <c r="AE21" s="2807"/>
      <c r="AF21" s="2807"/>
      <c r="AG21" s="2807"/>
      <c r="AH21" s="2807"/>
      <c r="AI21" s="2807"/>
      <c r="AJ21" s="2807"/>
      <c r="AK21" s="2807"/>
      <c r="AL21" s="2807"/>
      <c r="AM21" s="2807"/>
      <c r="AN21" s="2807"/>
      <c r="AO21" s="2807"/>
      <c r="AP21" s="2807"/>
      <c r="AQ21" s="2809"/>
      <c r="AR21" s="4746"/>
      <c r="AS21" s="4753"/>
      <c r="AT21" s="4753"/>
      <c r="AU21" s="4753"/>
      <c r="AV21" s="4754"/>
      <c r="AW21" s="2768"/>
      <c r="AX21" s="2559" t="s">
        <v>7504</v>
      </c>
      <c r="AY21" s="3496"/>
      <c r="BA21" s="3448" t="str">
        <f t="shared" si="0"/>
        <v>Please complete all cells in row</v>
      </c>
      <c r="BB21" s="3142">
        <v>3</v>
      </c>
      <c r="BC21" s="3495"/>
    </row>
    <row r="22" spans="2:55" ht="15.75" customHeight="1">
      <c r="B22" s="2800" t="s">
        <v>5874</v>
      </c>
      <c r="C22" s="2802" t="s">
        <v>731</v>
      </c>
      <c r="D22" s="2802">
        <v>3</v>
      </c>
      <c r="E22" s="2803"/>
      <c r="F22" s="2803"/>
      <c r="G22" s="2803"/>
      <c r="H22" s="2803"/>
      <c r="I22" s="2803"/>
      <c r="J22" s="2803"/>
      <c r="K22" s="2804"/>
      <c r="L22" s="2810"/>
      <c r="M22" s="2805"/>
      <c r="N22" s="2803"/>
      <c r="O22" s="2803"/>
      <c r="P22" s="2803"/>
      <c r="Q22" s="2803"/>
      <c r="R22" s="2803"/>
      <c r="S22" s="2804"/>
      <c r="U22" s="2805"/>
      <c r="V22" s="2803"/>
      <c r="W22" s="2803"/>
      <c r="X22" s="2803"/>
      <c r="Y22" s="2803"/>
      <c r="Z22" s="2803"/>
      <c r="AA22" s="2804"/>
      <c r="AB22" s="2795"/>
      <c r="AC22" s="2807"/>
      <c r="AD22" s="2807"/>
      <c r="AE22" s="2807"/>
      <c r="AF22" s="2807"/>
      <c r="AG22" s="2807"/>
      <c r="AH22" s="2807"/>
      <c r="AI22" s="2807"/>
      <c r="AJ22" s="2807"/>
      <c r="AK22" s="2807"/>
      <c r="AL22" s="2807"/>
      <c r="AM22" s="2807"/>
      <c r="AN22" s="2807"/>
      <c r="AO22" s="2807"/>
      <c r="AP22" s="2807"/>
      <c r="AQ22" s="2809"/>
      <c r="AR22" s="4746"/>
      <c r="AS22" s="4753"/>
      <c r="AT22" s="4753"/>
      <c r="AU22" s="4753"/>
      <c r="AV22" s="4754"/>
      <c r="AW22" s="2768"/>
      <c r="AX22" s="2559" t="s">
        <v>7505</v>
      </c>
      <c r="AY22" s="3496"/>
      <c r="BA22" s="3448" t="str">
        <f t="shared" si="0"/>
        <v>Please complete all cells in row</v>
      </c>
      <c r="BB22" s="3142">
        <v>3</v>
      </c>
      <c r="BC22" s="3495"/>
    </row>
    <row r="23" spans="2:55" ht="15.75" customHeight="1">
      <c r="B23" s="2800" t="s">
        <v>5876</v>
      </c>
      <c r="C23" s="2802" t="s">
        <v>731</v>
      </c>
      <c r="D23" s="2802">
        <v>3</v>
      </c>
      <c r="E23" s="2803"/>
      <c r="F23" s="2803"/>
      <c r="G23" s="2803"/>
      <c r="H23" s="2803"/>
      <c r="I23" s="2803"/>
      <c r="J23" s="2803"/>
      <c r="K23" s="2804"/>
      <c r="L23" s="2810"/>
      <c r="M23" s="2805"/>
      <c r="N23" s="2803"/>
      <c r="O23" s="2803"/>
      <c r="P23" s="2803"/>
      <c r="Q23" s="2803"/>
      <c r="R23" s="2803"/>
      <c r="S23" s="2804"/>
      <c r="U23" s="2805"/>
      <c r="V23" s="2803"/>
      <c r="W23" s="2803"/>
      <c r="X23" s="2803"/>
      <c r="Y23" s="2803"/>
      <c r="Z23" s="2803"/>
      <c r="AA23" s="2804"/>
      <c r="AB23" s="2795"/>
      <c r="AC23" s="2807"/>
      <c r="AD23" s="2807"/>
      <c r="AE23" s="2807"/>
      <c r="AF23" s="2807"/>
      <c r="AG23" s="2807"/>
      <c r="AH23" s="2807"/>
      <c r="AI23" s="2807"/>
      <c r="AJ23" s="2807"/>
      <c r="AK23" s="2807"/>
      <c r="AL23" s="2807"/>
      <c r="AM23" s="2807"/>
      <c r="AN23" s="2807"/>
      <c r="AO23" s="2807"/>
      <c r="AP23" s="2807"/>
      <c r="AQ23" s="2809"/>
      <c r="AR23" s="4746"/>
      <c r="AS23" s="4753"/>
      <c r="AT23" s="4753"/>
      <c r="AU23" s="4753"/>
      <c r="AV23" s="4754"/>
      <c r="AW23" s="2768"/>
      <c r="AX23" s="2559" t="s">
        <v>7506</v>
      </c>
      <c r="AY23" s="3496"/>
      <c r="BA23" s="3448" t="str">
        <f t="shared" si="0"/>
        <v>Please complete all cells in row</v>
      </c>
      <c r="BB23" s="3142">
        <v>3</v>
      </c>
      <c r="BC23" s="3495"/>
    </row>
    <row r="24" spans="2:55" ht="15.75" customHeight="1">
      <c r="B24" s="2800" t="s">
        <v>5878</v>
      </c>
      <c r="C24" s="2802" t="s">
        <v>731</v>
      </c>
      <c r="D24" s="2802">
        <v>3</v>
      </c>
      <c r="E24" s="2803"/>
      <c r="F24" s="2803"/>
      <c r="G24" s="2803"/>
      <c r="H24" s="2803"/>
      <c r="I24" s="2803"/>
      <c r="J24" s="2803"/>
      <c r="K24" s="2804"/>
      <c r="L24" s="2810"/>
      <c r="M24" s="2805"/>
      <c r="N24" s="2803"/>
      <c r="O24" s="2803"/>
      <c r="P24" s="2803"/>
      <c r="Q24" s="2803"/>
      <c r="R24" s="2803"/>
      <c r="S24" s="2804"/>
      <c r="U24" s="2805"/>
      <c r="V24" s="2803"/>
      <c r="W24" s="2803"/>
      <c r="X24" s="2803"/>
      <c r="Y24" s="2803"/>
      <c r="Z24" s="2803"/>
      <c r="AA24" s="2804"/>
      <c r="AB24" s="2795"/>
      <c r="AC24" s="2807"/>
      <c r="AD24" s="2807"/>
      <c r="AE24" s="2807"/>
      <c r="AF24" s="2807"/>
      <c r="AG24" s="2807"/>
      <c r="AH24" s="2807"/>
      <c r="AI24" s="2807"/>
      <c r="AJ24" s="2807"/>
      <c r="AK24" s="2807"/>
      <c r="AL24" s="2807"/>
      <c r="AM24" s="2807"/>
      <c r="AN24" s="2807"/>
      <c r="AO24" s="2807"/>
      <c r="AP24" s="2807"/>
      <c r="AQ24" s="2809"/>
      <c r="AR24" s="4746"/>
      <c r="AS24" s="4753"/>
      <c r="AT24" s="4753"/>
      <c r="AU24" s="4753"/>
      <c r="AV24" s="4754"/>
      <c r="AW24" s="2768"/>
      <c r="AX24" s="2559" t="s">
        <v>7507</v>
      </c>
      <c r="AY24" s="3496"/>
      <c r="BA24" s="3448" t="str">
        <f t="shared" si="0"/>
        <v>Please complete all cells in row</v>
      </c>
      <c r="BB24" s="3142">
        <v>3</v>
      </c>
      <c r="BC24" s="3495"/>
    </row>
    <row r="25" spans="2:55" ht="15.75" customHeight="1">
      <c r="B25" s="2800" t="s">
        <v>5880</v>
      </c>
      <c r="C25" s="2802" t="s">
        <v>731</v>
      </c>
      <c r="D25" s="2802">
        <v>3</v>
      </c>
      <c r="E25" s="2803"/>
      <c r="F25" s="2803"/>
      <c r="G25" s="2803"/>
      <c r="H25" s="2803"/>
      <c r="I25" s="2803"/>
      <c r="J25" s="2803"/>
      <c r="K25" s="2804"/>
      <c r="L25" s="2810"/>
      <c r="M25" s="2805"/>
      <c r="N25" s="2803"/>
      <c r="O25" s="2803"/>
      <c r="P25" s="2803"/>
      <c r="Q25" s="2803"/>
      <c r="R25" s="2803"/>
      <c r="S25" s="2804"/>
      <c r="U25" s="2805"/>
      <c r="V25" s="2803"/>
      <c r="W25" s="2803"/>
      <c r="X25" s="2803"/>
      <c r="Y25" s="2803"/>
      <c r="Z25" s="2803"/>
      <c r="AA25" s="2804"/>
      <c r="AB25" s="2795"/>
      <c r="AC25" s="2807"/>
      <c r="AD25" s="2807"/>
      <c r="AE25" s="2807"/>
      <c r="AF25" s="2807"/>
      <c r="AG25" s="2807"/>
      <c r="AH25" s="2807"/>
      <c r="AI25" s="2807"/>
      <c r="AJ25" s="2807"/>
      <c r="AK25" s="2807"/>
      <c r="AL25" s="2807"/>
      <c r="AM25" s="2807"/>
      <c r="AN25" s="2807"/>
      <c r="AO25" s="2807"/>
      <c r="AP25" s="2807"/>
      <c r="AQ25" s="2809"/>
      <c r="AR25" s="4746"/>
      <c r="AS25" s="4753"/>
      <c r="AT25" s="4753"/>
      <c r="AU25" s="4753"/>
      <c r="AV25" s="4754"/>
      <c r="AW25" s="2768"/>
      <c r="AX25" s="2559" t="s">
        <v>7508</v>
      </c>
      <c r="BA25" s="3448" t="str">
        <f t="shared" si="0"/>
        <v>Please complete all cells in row</v>
      </c>
      <c r="BB25" s="3142">
        <v>3</v>
      </c>
      <c r="BC25" s="3495"/>
    </row>
    <row r="26" spans="2:55" ht="15.75" customHeight="1">
      <c r="B26" s="2800" t="s">
        <v>5882</v>
      </c>
      <c r="C26" s="2802" t="s">
        <v>731</v>
      </c>
      <c r="D26" s="2802">
        <v>3</v>
      </c>
      <c r="E26" s="2803"/>
      <c r="F26" s="2803"/>
      <c r="G26" s="2803"/>
      <c r="H26" s="2803"/>
      <c r="I26" s="2803"/>
      <c r="J26" s="2803"/>
      <c r="K26" s="2804"/>
      <c r="L26" s="2810"/>
      <c r="M26" s="2805"/>
      <c r="N26" s="2803"/>
      <c r="O26" s="2803"/>
      <c r="P26" s="2803"/>
      <c r="Q26" s="2803"/>
      <c r="R26" s="2803"/>
      <c r="S26" s="2804"/>
      <c r="U26" s="2805"/>
      <c r="V26" s="2803"/>
      <c r="W26" s="2803"/>
      <c r="X26" s="2803"/>
      <c r="Y26" s="2803"/>
      <c r="Z26" s="2803"/>
      <c r="AA26" s="2804"/>
      <c r="AB26" s="2795"/>
      <c r="AC26" s="2807"/>
      <c r="AD26" s="2807"/>
      <c r="AE26" s="2807"/>
      <c r="AF26" s="2807"/>
      <c r="AG26" s="2807"/>
      <c r="AH26" s="2807"/>
      <c r="AI26" s="2807"/>
      <c r="AJ26" s="2807"/>
      <c r="AK26" s="2807"/>
      <c r="AL26" s="2807"/>
      <c r="AM26" s="2807"/>
      <c r="AN26" s="2807"/>
      <c r="AO26" s="2807"/>
      <c r="AP26" s="2807"/>
      <c r="AQ26" s="2809"/>
      <c r="AR26" s="4746"/>
      <c r="AS26" s="4753"/>
      <c r="AT26" s="4753"/>
      <c r="AU26" s="4753"/>
      <c r="AV26" s="4754"/>
      <c r="AW26" s="2768"/>
      <c r="AX26" s="2559" t="s">
        <v>7509</v>
      </c>
      <c r="BA26" s="3448" t="str">
        <f t="shared" si="0"/>
        <v>Please complete all cells in row</v>
      </c>
      <c r="BB26" s="3142">
        <v>3</v>
      </c>
      <c r="BC26" s="3495"/>
    </row>
    <row r="27" spans="2:55" ht="15.75" customHeight="1">
      <c r="B27" s="2800" t="s">
        <v>5884</v>
      </c>
      <c r="C27" s="2802" t="s">
        <v>731</v>
      </c>
      <c r="D27" s="2802">
        <v>3</v>
      </c>
      <c r="E27" s="2803"/>
      <c r="F27" s="2803"/>
      <c r="G27" s="2803"/>
      <c r="H27" s="2803"/>
      <c r="I27" s="2803"/>
      <c r="J27" s="2803"/>
      <c r="K27" s="2804"/>
      <c r="L27" s="2810"/>
      <c r="M27" s="2805"/>
      <c r="N27" s="2803"/>
      <c r="O27" s="2803"/>
      <c r="P27" s="2803"/>
      <c r="Q27" s="2803"/>
      <c r="R27" s="2803"/>
      <c r="S27" s="2804"/>
      <c r="U27" s="2805"/>
      <c r="V27" s="2803"/>
      <c r="W27" s="2803"/>
      <c r="X27" s="2803"/>
      <c r="Y27" s="2803"/>
      <c r="Z27" s="2803"/>
      <c r="AA27" s="2804"/>
      <c r="AB27" s="2795"/>
      <c r="AC27" s="2807"/>
      <c r="AD27" s="2807"/>
      <c r="AE27" s="2807"/>
      <c r="AF27" s="2807"/>
      <c r="AG27" s="2807"/>
      <c r="AH27" s="2807"/>
      <c r="AI27" s="2807"/>
      <c r="AJ27" s="2807"/>
      <c r="AK27" s="2807"/>
      <c r="AL27" s="2807"/>
      <c r="AM27" s="2807"/>
      <c r="AN27" s="2807"/>
      <c r="AO27" s="2807"/>
      <c r="AP27" s="2807"/>
      <c r="AQ27" s="2809"/>
      <c r="AR27" s="4746"/>
      <c r="AS27" s="4753"/>
      <c r="AT27" s="4753"/>
      <c r="AU27" s="4753"/>
      <c r="AV27" s="4754"/>
      <c r="AW27" s="2768"/>
      <c r="AX27" s="2559" t="s">
        <v>7510</v>
      </c>
      <c r="BA27" s="3448" t="str">
        <f t="shared" si="0"/>
        <v>Please complete all cells in row</v>
      </c>
      <c r="BB27" s="3142">
        <v>3</v>
      </c>
      <c r="BC27" s="3495"/>
    </row>
    <row r="28" spans="2:55" ht="15.75" customHeight="1">
      <c r="B28" s="2800" t="s">
        <v>5886</v>
      </c>
      <c r="C28" s="2802" t="s">
        <v>731</v>
      </c>
      <c r="D28" s="2802">
        <v>3</v>
      </c>
      <c r="E28" s="2803"/>
      <c r="F28" s="2803"/>
      <c r="G28" s="2803"/>
      <c r="H28" s="2803"/>
      <c r="I28" s="2803"/>
      <c r="J28" s="2803"/>
      <c r="K28" s="2804"/>
      <c r="L28" s="2810"/>
      <c r="M28" s="2805"/>
      <c r="N28" s="2803"/>
      <c r="O28" s="2803"/>
      <c r="P28" s="2803"/>
      <c r="Q28" s="2803"/>
      <c r="R28" s="2803"/>
      <c r="S28" s="2804"/>
      <c r="U28" s="2805"/>
      <c r="V28" s="2803"/>
      <c r="W28" s="2803"/>
      <c r="X28" s="2803"/>
      <c r="Y28" s="2803"/>
      <c r="Z28" s="2803"/>
      <c r="AA28" s="2804"/>
      <c r="AB28" s="2795"/>
      <c r="AC28" s="2807"/>
      <c r="AD28" s="2807"/>
      <c r="AE28" s="2807"/>
      <c r="AF28" s="2807"/>
      <c r="AG28" s="2807"/>
      <c r="AH28" s="2807"/>
      <c r="AI28" s="2807"/>
      <c r="AJ28" s="2807"/>
      <c r="AK28" s="2807"/>
      <c r="AL28" s="2807"/>
      <c r="AM28" s="2807"/>
      <c r="AN28" s="2807"/>
      <c r="AO28" s="2807"/>
      <c r="AP28" s="2807"/>
      <c r="AQ28" s="2809"/>
      <c r="AR28" s="4746"/>
      <c r="AS28" s="4753"/>
      <c r="AT28" s="4753"/>
      <c r="AU28" s="4753"/>
      <c r="AV28" s="4754"/>
      <c r="AW28" s="2768"/>
      <c r="AX28" s="2559" t="s">
        <v>7511</v>
      </c>
      <c r="BA28" s="3448" t="str">
        <f t="shared" si="0"/>
        <v>Please complete all cells in row</v>
      </c>
      <c r="BB28" s="3142">
        <v>3</v>
      </c>
      <c r="BC28" s="3495"/>
    </row>
    <row r="29" spans="2:55" ht="15.75" customHeight="1">
      <c r="B29" s="2800" t="s">
        <v>5888</v>
      </c>
      <c r="C29" s="2802" t="s">
        <v>731</v>
      </c>
      <c r="D29" s="2802">
        <v>3</v>
      </c>
      <c r="E29" s="2803"/>
      <c r="F29" s="2803"/>
      <c r="G29" s="2803"/>
      <c r="H29" s="2803"/>
      <c r="I29" s="2803"/>
      <c r="J29" s="2803"/>
      <c r="K29" s="2804"/>
      <c r="L29" s="2810"/>
      <c r="M29" s="2805"/>
      <c r="N29" s="2803"/>
      <c r="O29" s="2803"/>
      <c r="P29" s="2803"/>
      <c r="Q29" s="2803"/>
      <c r="R29" s="2803"/>
      <c r="S29" s="2804"/>
      <c r="U29" s="2805"/>
      <c r="V29" s="2803"/>
      <c r="W29" s="2803"/>
      <c r="X29" s="2803"/>
      <c r="Y29" s="2803"/>
      <c r="Z29" s="2803"/>
      <c r="AA29" s="2804"/>
      <c r="AB29" s="2795"/>
      <c r="AC29" s="2807"/>
      <c r="AD29" s="2807"/>
      <c r="AE29" s="2807"/>
      <c r="AF29" s="2807"/>
      <c r="AG29" s="2807"/>
      <c r="AH29" s="2807"/>
      <c r="AI29" s="2807"/>
      <c r="AJ29" s="2807"/>
      <c r="AK29" s="2807"/>
      <c r="AL29" s="2807"/>
      <c r="AM29" s="2807"/>
      <c r="AN29" s="2807"/>
      <c r="AO29" s="2807"/>
      <c r="AP29" s="2807"/>
      <c r="AQ29" s="2809"/>
      <c r="AR29" s="4746"/>
      <c r="AS29" s="4753"/>
      <c r="AT29" s="4753"/>
      <c r="AU29" s="4753"/>
      <c r="AV29" s="4754"/>
      <c r="AW29" s="2768"/>
      <c r="AX29" s="2559" t="s">
        <v>7512</v>
      </c>
      <c r="BA29" s="3448" t="str">
        <f t="shared" si="0"/>
        <v>Please complete all cells in row</v>
      </c>
      <c r="BB29" s="3142">
        <v>3</v>
      </c>
      <c r="BC29" s="3495"/>
    </row>
    <row r="30" spans="2:55" ht="15.75" customHeight="1">
      <c r="B30" s="2800" t="s">
        <v>5890</v>
      </c>
      <c r="C30" s="2802" t="s">
        <v>731</v>
      </c>
      <c r="D30" s="2802">
        <v>3</v>
      </c>
      <c r="E30" s="2803"/>
      <c r="F30" s="2803"/>
      <c r="G30" s="2803"/>
      <c r="H30" s="2803"/>
      <c r="I30" s="2803"/>
      <c r="J30" s="2803"/>
      <c r="K30" s="2804"/>
      <c r="L30" s="2810"/>
      <c r="M30" s="2805"/>
      <c r="N30" s="2803"/>
      <c r="O30" s="2803"/>
      <c r="P30" s="2803"/>
      <c r="Q30" s="2803"/>
      <c r="R30" s="2803"/>
      <c r="S30" s="2804"/>
      <c r="U30" s="2805"/>
      <c r="V30" s="2803"/>
      <c r="W30" s="2803"/>
      <c r="X30" s="2803"/>
      <c r="Y30" s="2803"/>
      <c r="Z30" s="2803"/>
      <c r="AA30" s="2804"/>
      <c r="AB30" s="2795"/>
      <c r="AC30" s="2807"/>
      <c r="AD30" s="2807"/>
      <c r="AE30" s="2807"/>
      <c r="AF30" s="2807"/>
      <c r="AG30" s="2807"/>
      <c r="AH30" s="2807"/>
      <c r="AI30" s="2807"/>
      <c r="AJ30" s="2807"/>
      <c r="AK30" s="2807"/>
      <c r="AL30" s="2807"/>
      <c r="AM30" s="2807"/>
      <c r="AN30" s="2807"/>
      <c r="AO30" s="2807"/>
      <c r="AP30" s="2807"/>
      <c r="AQ30" s="2809"/>
      <c r="AR30" s="4746"/>
      <c r="AS30" s="4753"/>
      <c r="AT30" s="4753"/>
      <c r="AU30" s="4753"/>
      <c r="AV30" s="4754"/>
      <c r="AW30" s="2768"/>
      <c r="AX30" s="2559" t="s">
        <v>7513</v>
      </c>
      <c r="BA30" s="3448" t="str">
        <f t="shared" si="0"/>
        <v>Please complete all cells in row</v>
      </c>
      <c r="BB30" s="3142">
        <v>3</v>
      </c>
      <c r="BC30" s="3495"/>
    </row>
    <row r="31" spans="2:55" ht="15.75" customHeight="1">
      <c r="B31" s="2800" t="s">
        <v>5892</v>
      </c>
      <c r="C31" s="2802" t="s">
        <v>731</v>
      </c>
      <c r="D31" s="2802">
        <v>3</v>
      </c>
      <c r="E31" s="2803"/>
      <c r="F31" s="2803"/>
      <c r="G31" s="2803"/>
      <c r="H31" s="2803"/>
      <c r="I31" s="2803"/>
      <c r="J31" s="2803"/>
      <c r="K31" s="2804"/>
      <c r="L31" s="2810"/>
      <c r="M31" s="2805"/>
      <c r="N31" s="2803"/>
      <c r="O31" s="2803"/>
      <c r="P31" s="2803"/>
      <c r="Q31" s="2803"/>
      <c r="R31" s="2803"/>
      <c r="S31" s="2804"/>
      <c r="U31" s="2805"/>
      <c r="V31" s="2803"/>
      <c r="W31" s="2803"/>
      <c r="X31" s="2803"/>
      <c r="Y31" s="2803"/>
      <c r="Z31" s="2803"/>
      <c r="AA31" s="2804"/>
      <c r="AB31" s="2795"/>
      <c r="AC31" s="2807"/>
      <c r="AD31" s="2807"/>
      <c r="AE31" s="2807"/>
      <c r="AF31" s="2807"/>
      <c r="AG31" s="2807"/>
      <c r="AH31" s="2807"/>
      <c r="AI31" s="2807"/>
      <c r="AJ31" s="2807"/>
      <c r="AK31" s="2807"/>
      <c r="AL31" s="2807"/>
      <c r="AM31" s="2807"/>
      <c r="AN31" s="2807"/>
      <c r="AO31" s="2807"/>
      <c r="AP31" s="2807"/>
      <c r="AQ31" s="2809"/>
      <c r="AR31" s="4746"/>
      <c r="AS31" s="4753"/>
      <c r="AT31" s="4753"/>
      <c r="AU31" s="4753"/>
      <c r="AV31" s="4754"/>
      <c r="AW31" s="2768"/>
      <c r="AX31" s="2559" t="s">
        <v>7514</v>
      </c>
      <c r="BA31" s="3448" t="str">
        <f t="shared" si="0"/>
        <v>Please complete all cells in row</v>
      </c>
      <c r="BB31" s="3142">
        <v>3</v>
      </c>
      <c r="BC31" s="3495"/>
    </row>
    <row r="32" spans="2:55" ht="15.75" customHeight="1">
      <c r="B32" s="2800" t="s">
        <v>5894</v>
      </c>
      <c r="C32" s="2802" t="s">
        <v>731</v>
      </c>
      <c r="D32" s="2802">
        <v>3</v>
      </c>
      <c r="E32" s="2803"/>
      <c r="F32" s="2803"/>
      <c r="G32" s="2803"/>
      <c r="H32" s="2803"/>
      <c r="I32" s="2803"/>
      <c r="J32" s="2803"/>
      <c r="K32" s="2804"/>
      <c r="L32" s="2810"/>
      <c r="M32" s="2805"/>
      <c r="N32" s="2803"/>
      <c r="O32" s="2803"/>
      <c r="P32" s="2803"/>
      <c r="Q32" s="2803"/>
      <c r="R32" s="2803"/>
      <c r="S32" s="2804"/>
      <c r="U32" s="2805"/>
      <c r="V32" s="2803"/>
      <c r="W32" s="2803"/>
      <c r="X32" s="2803"/>
      <c r="Y32" s="2803"/>
      <c r="Z32" s="2803"/>
      <c r="AA32" s="2804"/>
      <c r="AB32" s="2795"/>
      <c r="AC32" s="2807"/>
      <c r="AD32" s="2807"/>
      <c r="AE32" s="2807"/>
      <c r="AF32" s="2807"/>
      <c r="AG32" s="2807"/>
      <c r="AH32" s="2807"/>
      <c r="AI32" s="2807"/>
      <c r="AJ32" s="2807"/>
      <c r="AK32" s="2807"/>
      <c r="AL32" s="2807"/>
      <c r="AM32" s="2807"/>
      <c r="AN32" s="2807"/>
      <c r="AO32" s="2807"/>
      <c r="AP32" s="2807"/>
      <c r="AQ32" s="2809"/>
      <c r="AR32" s="4746"/>
      <c r="AS32" s="4753"/>
      <c r="AT32" s="4753"/>
      <c r="AU32" s="4753"/>
      <c r="AV32" s="4754"/>
      <c r="AW32" s="2768"/>
      <c r="AX32" s="2559" t="s">
        <v>7515</v>
      </c>
      <c r="BA32" s="3448" t="str">
        <f t="shared" si="0"/>
        <v>Please complete all cells in row</v>
      </c>
      <c r="BB32" s="3142">
        <v>3</v>
      </c>
      <c r="BC32" s="3495"/>
    </row>
    <row r="33" spans="2:55" ht="15.75" customHeight="1">
      <c r="B33" s="2800" t="s">
        <v>5896</v>
      </c>
      <c r="C33" s="2802" t="s">
        <v>731</v>
      </c>
      <c r="D33" s="2802">
        <v>3</v>
      </c>
      <c r="E33" s="2803"/>
      <c r="F33" s="2803"/>
      <c r="G33" s="2803"/>
      <c r="H33" s="2803"/>
      <c r="I33" s="2803"/>
      <c r="J33" s="2803"/>
      <c r="K33" s="2804"/>
      <c r="L33" s="2810"/>
      <c r="M33" s="2805"/>
      <c r="N33" s="2803"/>
      <c r="O33" s="2803"/>
      <c r="P33" s="2803"/>
      <c r="Q33" s="2803"/>
      <c r="R33" s="2803"/>
      <c r="S33" s="2804"/>
      <c r="U33" s="2805"/>
      <c r="V33" s="2803"/>
      <c r="W33" s="2803"/>
      <c r="X33" s="2803"/>
      <c r="Y33" s="2803"/>
      <c r="Z33" s="2803"/>
      <c r="AA33" s="2804"/>
      <c r="AB33" s="2795"/>
      <c r="AC33" s="2807"/>
      <c r="AD33" s="2807"/>
      <c r="AE33" s="2807"/>
      <c r="AF33" s="2807"/>
      <c r="AG33" s="2807"/>
      <c r="AH33" s="2807"/>
      <c r="AI33" s="2807"/>
      <c r="AJ33" s="2807"/>
      <c r="AK33" s="2807"/>
      <c r="AL33" s="2807"/>
      <c r="AM33" s="2807"/>
      <c r="AN33" s="2807"/>
      <c r="AO33" s="2807"/>
      <c r="AP33" s="2807"/>
      <c r="AQ33" s="2809"/>
      <c r="AR33" s="4746"/>
      <c r="AS33" s="4753"/>
      <c r="AT33" s="4753"/>
      <c r="AU33" s="4753"/>
      <c r="AV33" s="4754"/>
      <c r="AW33" s="2768"/>
      <c r="AX33" s="2559" t="s">
        <v>7516</v>
      </c>
      <c r="BA33" s="3448" t="str">
        <f t="shared" si="0"/>
        <v>Please complete all cells in row</v>
      </c>
      <c r="BB33" s="3142">
        <v>3</v>
      </c>
      <c r="BC33" s="3495"/>
    </row>
    <row r="34" spans="2:55" ht="15.75" customHeight="1">
      <c r="B34" s="2800" t="s">
        <v>5898</v>
      </c>
      <c r="C34" s="2802" t="s">
        <v>731</v>
      </c>
      <c r="D34" s="2802">
        <v>3</v>
      </c>
      <c r="E34" s="2803"/>
      <c r="F34" s="2803"/>
      <c r="G34" s="2803"/>
      <c r="H34" s="2803"/>
      <c r="I34" s="2803"/>
      <c r="J34" s="2803"/>
      <c r="K34" s="2804"/>
      <c r="L34" s="2810"/>
      <c r="M34" s="2805"/>
      <c r="N34" s="2803"/>
      <c r="O34" s="2803"/>
      <c r="P34" s="2803"/>
      <c r="Q34" s="2803"/>
      <c r="R34" s="2803"/>
      <c r="S34" s="2804"/>
      <c r="U34" s="2805"/>
      <c r="V34" s="2803"/>
      <c r="W34" s="2803"/>
      <c r="X34" s="2803"/>
      <c r="Y34" s="2803"/>
      <c r="Z34" s="2803"/>
      <c r="AA34" s="2804"/>
      <c r="AB34" s="2795"/>
      <c r="AC34" s="2807"/>
      <c r="AD34" s="2807"/>
      <c r="AE34" s="2807"/>
      <c r="AF34" s="2807"/>
      <c r="AG34" s="2807"/>
      <c r="AH34" s="2807"/>
      <c r="AI34" s="2807"/>
      <c r="AJ34" s="2807"/>
      <c r="AK34" s="2807"/>
      <c r="AL34" s="2807"/>
      <c r="AM34" s="2807"/>
      <c r="AN34" s="2807"/>
      <c r="AO34" s="2807"/>
      <c r="AP34" s="2807"/>
      <c r="AQ34" s="2809"/>
      <c r="AR34" s="4746"/>
      <c r="AS34" s="4753"/>
      <c r="AT34" s="4753"/>
      <c r="AU34" s="4753"/>
      <c r="AV34" s="4754"/>
      <c r="AW34" s="2768"/>
      <c r="AX34" s="2559" t="s">
        <v>7517</v>
      </c>
      <c r="BA34" s="3448" t="str">
        <f t="shared" si="0"/>
        <v>Please complete all cells in row</v>
      </c>
      <c r="BB34" s="3142">
        <v>3</v>
      </c>
      <c r="BC34" s="3495"/>
    </row>
    <row r="35" spans="2:55" ht="15.75" customHeight="1">
      <c r="B35" s="2800" t="s">
        <v>5900</v>
      </c>
      <c r="C35" s="2802" t="s">
        <v>731</v>
      </c>
      <c r="D35" s="2802">
        <v>3</v>
      </c>
      <c r="E35" s="2803"/>
      <c r="F35" s="2803"/>
      <c r="G35" s="2803"/>
      <c r="H35" s="2803"/>
      <c r="I35" s="2803"/>
      <c r="J35" s="2803"/>
      <c r="K35" s="2804"/>
      <c r="L35" s="2810"/>
      <c r="M35" s="2805"/>
      <c r="N35" s="2803"/>
      <c r="O35" s="2803"/>
      <c r="P35" s="2803"/>
      <c r="Q35" s="2803"/>
      <c r="R35" s="2803"/>
      <c r="S35" s="2804"/>
      <c r="U35" s="2805"/>
      <c r="V35" s="2803"/>
      <c r="W35" s="2803"/>
      <c r="X35" s="2803"/>
      <c r="Y35" s="2803"/>
      <c r="Z35" s="2803"/>
      <c r="AA35" s="2804"/>
      <c r="AB35" s="2795"/>
      <c r="AC35" s="2807"/>
      <c r="AD35" s="2807"/>
      <c r="AE35" s="2807"/>
      <c r="AF35" s="2807"/>
      <c r="AG35" s="2807"/>
      <c r="AH35" s="2807"/>
      <c r="AI35" s="2807"/>
      <c r="AJ35" s="2807"/>
      <c r="AK35" s="2807"/>
      <c r="AL35" s="2807"/>
      <c r="AM35" s="2807"/>
      <c r="AN35" s="2807"/>
      <c r="AO35" s="2807"/>
      <c r="AP35" s="2807"/>
      <c r="AQ35" s="2809"/>
      <c r="AR35" s="4746"/>
      <c r="AS35" s="4753"/>
      <c r="AT35" s="4753"/>
      <c r="AU35" s="4753"/>
      <c r="AV35" s="4754"/>
      <c r="AW35" s="2768"/>
      <c r="AX35" s="2559" t="s">
        <v>7518</v>
      </c>
      <c r="BA35" s="3448" t="str">
        <f t="shared" si="0"/>
        <v>Please complete all cells in row</v>
      </c>
      <c r="BB35" s="3142">
        <v>3</v>
      </c>
      <c r="BC35" s="3495"/>
    </row>
    <row r="36" spans="2:55" ht="15.75" customHeight="1">
      <c r="B36" s="2800" t="s">
        <v>5902</v>
      </c>
      <c r="C36" s="2802" t="s">
        <v>731</v>
      </c>
      <c r="D36" s="2802">
        <v>3</v>
      </c>
      <c r="E36" s="2803"/>
      <c r="F36" s="2803"/>
      <c r="G36" s="2803"/>
      <c r="H36" s="2803"/>
      <c r="I36" s="2803"/>
      <c r="J36" s="2803"/>
      <c r="K36" s="2804"/>
      <c r="L36" s="2810"/>
      <c r="M36" s="2805"/>
      <c r="N36" s="2803"/>
      <c r="O36" s="2803"/>
      <c r="P36" s="2803"/>
      <c r="Q36" s="2803"/>
      <c r="R36" s="2803"/>
      <c r="S36" s="2804"/>
      <c r="U36" s="2805"/>
      <c r="V36" s="2803"/>
      <c r="W36" s="2803"/>
      <c r="X36" s="2803"/>
      <c r="Y36" s="2803"/>
      <c r="Z36" s="2803"/>
      <c r="AA36" s="2804"/>
      <c r="AB36" s="2795"/>
      <c r="AC36" s="2807"/>
      <c r="AD36" s="2807"/>
      <c r="AE36" s="2807"/>
      <c r="AF36" s="2807"/>
      <c r="AG36" s="2807"/>
      <c r="AH36" s="2807"/>
      <c r="AI36" s="2807"/>
      <c r="AJ36" s="2807"/>
      <c r="AK36" s="2807"/>
      <c r="AL36" s="2807"/>
      <c r="AM36" s="2807"/>
      <c r="AN36" s="2807"/>
      <c r="AO36" s="2807"/>
      <c r="AP36" s="2807"/>
      <c r="AQ36" s="2809"/>
      <c r="AR36" s="4746"/>
      <c r="AS36" s="4753"/>
      <c r="AT36" s="4753"/>
      <c r="AU36" s="4753"/>
      <c r="AV36" s="4754"/>
      <c r="AW36" s="2768"/>
      <c r="AX36" s="2559" t="s">
        <v>7519</v>
      </c>
      <c r="BA36" s="3448" t="str">
        <f t="shared" si="0"/>
        <v>Please complete all cells in row</v>
      </c>
      <c r="BB36" s="3142">
        <v>3</v>
      </c>
      <c r="BC36" s="3495"/>
    </row>
    <row r="37" spans="2:55" ht="15.75" customHeight="1">
      <c r="B37" s="2800" t="s">
        <v>5904</v>
      </c>
      <c r="C37" s="2802" t="s">
        <v>731</v>
      </c>
      <c r="D37" s="2802">
        <v>3</v>
      </c>
      <c r="E37" s="2803"/>
      <c r="F37" s="2803"/>
      <c r="G37" s="2803"/>
      <c r="H37" s="2803"/>
      <c r="I37" s="2803"/>
      <c r="J37" s="2803"/>
      <c r="K37" s="2804"/>
      <c r="L37" s="2810"/>
      <c r="M37" s="2805"/>
      <c r="N37" s="2803"/>
      <c r="O37" s="2803"/>
      <c r="P37" s="2803"/>
      <c r="Q37" s="2803"/>
      <c r="R37" s="2803"/>
      <c r="S37" s="2804"/>
      <c r="U37" s="2805"/>
      <c r="V37" s="2803"/>
      <c r="W37" s="2803"/>
      <c r="X37" s="2803"/>
      <c r="Y37" s="2803"/>
      <c r="Z37" s="2803"/>
      <c r="AA37" s="2804"/>
      <c r="AB37" s="2795"/>
      <c r="AC37" s="2807"/>
      <c r="AD37" s="2807"/>
      <c r="AE37" s="2807"/>
      <c r="AF37" s="2807"/>
      <c r="AG37" s="2807"/>
      <c r="AH37" s="2807"/>
      <c r="AI37" s="2807"/>
      <c r="AJ37" s="2807"/>
      <c r="AK37" s="2807"/>
      <c r="AL37" s="2807"/>
      <c r="AM37" s="2807"/>
      <c r="AN37" s="2807"/>
      <c r="AO37" s="2807"/>
      <c r="AP37" s="2807"/>
      <c r="AQ37" s="2809"/>
      <c r="AR37" s="4746"/>
      <c r="AS37" s="4753"/>
      <c r="AT37" s="4753"/>
      <c r="AU37" s="4753"/>
      <c r="AV37" s="4754"/>
      <c r="AW37" s="2768"/>
      <c r="AX37" s="2559" t="s">
        <v>7520</v>
      </c>
      <c r="BA37" s="3448" t="str">
        <f t="shared" si="0"/>
        <v>Please complete all cells in row</v>
      </c>
      <c r="BB37" s="3142">
        <v>3</v>
      </c>
      <c r="BC37" s="3495"/>
    </row>
    <row r="38" spans="2:55" ht="15.75" customHeight="1">
      <c r="B38" s="2800" t="s">
        <v>5906</v>
      </c>
      <c r="C38" s="2802" t="s">
        <v>731</v>
      </c>
      <c r="D38" s="2802">
        <v>3</v>
      </c>
      <c r="E38" s="2803"/>
      <c r="F38" s="2803"/>
      <c r="G38" s="2803"/>
      <c r="H38" s="2803"/>
      <c r="I38" s="2803"/>
      <c r="J38" s="2803"/>
      <c r="K38" s="2804"/>
      <c r="L38" s="2810"/>
      <c r="M38" s="2805"/>
      <c r="N38" s="2803"/>
      <c r="O38" s="2803"/>
      <c r="P38" s="2803"/>
      <c r="Q38" s="2803"/>
      <c r="R38" s="2803"/>
      <c r="S38" s="2804"/>
      <c r="U38" s="2805"/>
      <c r="V38" s="2803"/>
      <c r="W38" s="2803"/>
      <c r="X38" s="2803"/>
      <c r="Y38" s="2803"/>
      <c r="Z38" s="2803"/>
      <c r="AA38" s="2804"/>
      <c r="AB38" s="2795"/>
      <c r="AC38" s="2807"/>
      <c r="AD38" s="2807"/>
      <c r="AE38" s="2807"/>
      <c r="AF38" s="2807"/>
      <c r="AG38" s="2807"/>
      <c r="AH38" s="2807"/>
      <c r="AI38" s="2807"/>
      <c r="AJ38" s="2807"/>
      <c r="AK38" s="2807"/>
      <c r="AL38" s="2807"/>
      <c r="AM38" s="2807"/>
      <c r="AN38" s="2807"/>
      <c r="AO38" s="2807"/>
      <c r="AP38" s="2807"/>
      <c r="AQ38" s="2809"/>
      <c r="AR38" s="4746"/>
      <c r="AS38" s="4753"/>
      <c r="AT38" s="4753"/>
      <c r="AU38" s="4753"/>
      <c r="AV38" s="4754"/>
      <c r="AW38" s="2768"/>
      <c r="AX38" s="2559" t="s">
        <v>7521</v>
      </c>
      <c r="BA38" s="3448" t="str">
        <f t="shared" si="0"/>
        <v>Please complete all cells in row</v>
      </c>
      <c r="BB38" s="3142">
        <v>3</v>
      </c>
      <c r="BC38" s="3495"/>
    </row>
    <row r="39" spans="2:55" ht="15.75" customHeight="1">
      <c r="B39" s="2800" t="s">
        <v>5908</v>
      </c>
      <c r="C39" s="2802" t="s">
        <v>731</v>
      </c>
      <c r="D39" s="2802">
        <v>3</v>
      </c>
      <c r="E39" s="2803"/>
      <c r="F39" s="2803"/>
      <c r="G39" s="2803"/>
      <c r="H39" s="2803"/>
      <c r="I39" s="2803"/>
      <c r="J39" s="2803"/>
      <c r="K39" s="2804"/>
      <c r="L39" s="2810"/>
      <c r="M39" s="2805"/>
      <c r="N39" s="2803"/>
      <c r="O39" s="2803"/>
      <c r="P39" s="2803"/>
      <c r="Q39" s="2803"/>
      <c r="R39" s="2803"/>
      <c r="S39" s="2804"/>
      <c r="U39" s="2805"/>
      <c r="V39" s="2803"/>
      <c r="W39" s="2803"/>
      <c r="X39" s="2803"/>
      <c r="Y39" s="2803"/>
      <c r="Z39" s="2803"/>
      <c r="AA39" s="2804"/>
      <c r="AB39" s="2795"/>
      <c r="AC39" s="2807"/>
      <c r="AD39" s="2807"/>
      <c r="AE39" s="2807"/>
      <c r="AF39" s="2807"/>
      <c r="AG39" s="2807"/>
      <c r="AH39" s="2807"/>
      <c r="AI39" s="2807"/>
      <c r="AJ39" s="2807"/>
      <c r="AK39" s="2807"/>
      <c r="AL39" s="2807"/>
      <c r="AM39" s="2807"/>
      <c r="AN39" s="2807"/>
      <c r="AO39" s="2807"/>
      <c r="AP39" s="2807"/>
      <c r="AQ39" s="2809"/>
      <c r="AR39" s="4746"/>
      <c r="AS39" s="4753"/>
      <c r="AT39" s="4753"/>
      <c r="AU39" s="4753"/>
      <c r="AV39" s="4754"/>
      <c r="AW39" s="2768"/>
      <c r="AX39" s="2559" t="s">
        <v>7522</v>
      </c>
      <c r="BA39" s="3448" t="str">
        <f t="shared" si="0"/>
        <v>Please complete all cells in row</v>
      </c>
      <c r="BB39" s="3142">
        <v>3</v>
      </c>
      <c r="BC39" s="3495"/>
    </row>
    <row r="40" spans="2:55" ht="15.75" customHeight="1">
      <c r="B40" s="2800" t="s">
        <v>5910</v>
      </c>
      <c r="C40" s="2802" t="s">
        <v>731</v>
      </c>
      <c r="D40" s="2802">
        <v>3</v>
      </c>
      <c r="E40" s="2803"/>
      <c r="F40" s="2803"/>
      <c r="G40" s="2803"/>
      <c r="H40" s="2803"/>
      <c r="I40" s="2803"/>
      <c r="J40" s="2803"/>
      <c r="K40" s="2804"/>
      <c r="L40" s="2810"/>
      <c r="M40" s="2805"/>
      <c r="N40" s="2803"/>
      <c r="O40" s="2803"/>
      <c r="P40" s="2803"/>
      <c r="Q40" s="2803"/>
      <c r="R40" s="2803"/>
      <c r="S40" s="2804"/>
      <c r="U40" s="2805"/>
      <c r="V40" s="2803"/>
      <c r="W40" s="2803"/>
      <c r="X40" s="2803"/>
      <c r="Y40" s="2803"/>
      <c r="Z40" s="2803"/>
      <c r="AA40" s="2804"/>
      <c r="AB40" s="2795"/>
      <c r="AC40" s="2807"/>
      <c r="AD40" s="2807"/>
      <c r="AE40" s="2807"/>
      <c r="AF40" s="2807"/>
      <c r="AG40" s="2807"/>
      <c r="AH40" s="2807"/>
      <c r="AI40" s="2807"/>
      <c r="AJ40" s="2807"/>
      <c r="AK40" s="2807"/>
      <c r="AL40" s="2807"/>
      <c r="AM40" s="2807"/>
      <c r="AN40" s="2807"/>
      <c r="AO40" s="2807"/>
      <c r="AP40" s="2807"/>
      <c r="AQ40" s="2809"/>
      <c r="AR40" s="4746"/>
      <c r="AS40" s="4753"/>
      <c r="AT40" s="4753"/>
      <c r="AU40" s="4753"/>
      <c r="AV40" s="4754"/>
      <c r="AW40" s="2768"/>
      <c r="AX40" s="2559" t="s">
        <v>7523</v>
      </c>
      <c r="BA40" s="3448" t="str">
        <f t="shared" si="0"/>
        <v>Please complete all cells in row</v>
      </c>
      <c r="BB40" s="3142">
        <v>3</v>
      </c>
      <c r="BC40" s="3495"/>
    </row>
    <row r="41" spans="2:55" ht="15.75" customHeight="1">
      <c r="B41" s="2800" t="s">
        <v>5912</v>
      </c>
      <c r="C41" s="2802" t="s">
        <v>731</v>
      </c>
      <c r="D41" s="2802">
        <v>3</v>
      </c>
      <c r="E41" s="2803"/>
      <c r="F41" s="2803"/>
      <c r="G41" s="2803"/>
      <c r="H41" s="2803"/>
      <c r="I41" s="2803"/>
      <c r="J41" s="2803"/>
      <c r="K41" s="2804"/>
      <c r="L41" s="2810"/>
      <c r="M41" s="2805"/>
      <c r="N41" s="2803"/>
      <c r="O41" s="2803"/>
      <c r="P41" s="2803"/>
      <c r="Q41" s="2803"/>
      <c r="R41" s="2803"/>
      <c r="S41" s="2804"/>
      <c r="U41" s="2805"/>
      <c r="V41" s="2803"/>
      <c r="W41" s="2803"/>
      <c r="X41" s="2803"/>
      <c r="Y41" s="2803"/>
      <c r="Z41" s="2803"/>
      <c r="AA41" s="2804"/>
      <c r="AB41" s="2795"/>
      <c r="AC41" s="2807"/>
      <c r="AD41" s="2807"/>
      <c r="AE41" s="2807"/>
      <c r="AF41" s="2807"/>
      <c r="AG41" s="2807"/>
      <c r="AH41" s="2807"/>
      <c r="AI41" s="2807"/>
      <c r="AJ41" s="2807"/>
      <c r="AK41" s="2807"/>
      <c r="AL41" s="2807"/>
      <c r="AM41" s="2807"/>
      <c r="AN41" s="2807"/>
      <c r="AO41" s="2807"/>
      <c r="AP41" s="2807"/>
      <c r="AQ41" s="2809"/>
      <c r="AR41" s="4746"/>
      <c r="AS41" s="4753"/>
      <c r="AT41" s="4753"/>
      <c r="AU41" s="4753"/>
      <c r="AV41" s="4754"/>
      <c r="AW41" s="2768"/>
      <c r="AX41" s="2559" t="s">
        <v>7524</v>
      </c>
      <c r="BA41" s="3448" t="str">
        <f t="shared" si="0"/>
        <v>Please complete all cells in row</v>
      </c>
      <c r="BB41" s="3142">
        <v>3</v>
      </c>
      <c r="BC41" s="3495"/>
    </row>
    <row r="42" spans="2:55" ht="15.75" customHeight="1">
      <c r="B42" s="2800" t="s">
        <v>5914</v>
      </c>
      <c r="C42" s="2802" t="s">
        <v>731</v>
      </c>
      <c r="D42" s="2802">
        <v>3</v>
      </c>
      <c r="E42" s="2803"/>
      <c r="F42" s="2803"/>
      <c r="G42" s="2803"/>
      <c r="H42" s="2803"/>
      <c r="I42" s="2803"/>
      <c r="J42" s="2803"/>
      <c r="K42" s="2804"/>
      <c r="L42" s="2810"/>
      <c r="M42" s="2805"/>
      <c r="N42" s="2803"/>
      <c r="O42" s="2803"/>
      <c r="P42" s="2803"/>
      <c r="Q42" s="2803"/>
      <c r="R42" s="2803"/>
      <c r="S42" s="2804"/>
      <c r="U42" s="2805"/>
      <c r="V42" s="2803"/>
      <c r="W42" s="2803"/>
      <c r="X42" s="2803"/>
      <c r="Y42" s="2803"/>
      <c r="Z42" s="2803"/>
      <c r="AA42" s="2804"/>
      <c r="AB42" s="2795"/>
      <c r="AC42" s="2807"/>
      <c r="AD42" s="2807"/>
      <c r="AE42" s="2807"/>
      <c r="AF42" s="2807"/>
      <c r="AG42" s="2807"/>
      <c r="AH42" s="2807"/>
      <c r="AI42" s="2807"/>
      <c r="AJ42" s="2807"/>
      <c r="AK42" s="2807"/>
      <c r="AL42" s="2807"/>
      <c r="AM42" s="2807"/>
      <c r="AN42" s="2807"/>
      <c r="AO42" s="2807"/>
      <c r="AP42" s="2807"/>
      <c r="AQ42" s="2809"/>
      <c r="AR42" s="4746"/>
      <c r="AS42" s="4753"/>
      <c r="AT42" s="4753"/>
      <c r="AU42" s="4753"/>
      <c r="AV42" s="4754"/>
      <c r="AW42" s="2768"/>
      <c r="AX42" s="2559" t="s">
        <v>7525</v>
      </c>
      <c r="BA42" s="3448" t="str">
        <f t="shared" si="0"/>
        <v>Please complete all cells in row</v>
      </c>
      <c r="BB42" s="3142">
        <v>3</v>
      </c>
      <c r="BC42" s="3495"/>
    </row>
    <row r="43" spans="2:55" ht="15.75" customHeight="1">
      <c r="B43" s="2800" t="s">
        <v>5916</v>
      </c>
      <c r="C43" s="2802" t="s">
        <v>731</v>
      </c>
      <c r="D43" s="2802">
        <v>3</v>
      </c>
      <c r="E43" s="2803"/>
      <c r="F43" s="2803"/>
      <c r="G43" s="2803"/>
      <c r="H43" s="2803"/>
      <c r="I43" s="2803"/>
      <c r="J43" s="2803"/>
      <c r="K43" s="2804"/>
      <c r="L43" s="2810"/>
      <c r="M43" s="2805"/>
      <c r="N43" s="2803"/>
      <c r="O43" s="2803"/>
      <c r="P43" s="2803"/>
      <c r="Q43" s="2803"/>
      <c r="R43" s="2803"/>
      <c r="S43" s="2804"/>
      <c r="U43" s="2805"/>
      <c r="V43" s="2803"/>
      <c r="W43" s="2803"/>
      <c r="X43" s="2803"/>
      <c r="Y43" s="2803"/>
      <c r="Z43" s="2803"/>
      <c r="AA43" s="2804"/>
      <c r="AB43" s="2795"/>
      <c r="AC43" s="2807"/>
      <c r="AD43" s="2807"/>
      <c r="AE43" s="2807"/>
      <c r="AF43" s="2807"/>
      <c r="AG43" s="2807"/>
      <c r="AH43" s="2807"/>
      <c r="AI43" s="2807"/>
      <c r="AJ43" s="2807"/>
      <c r="AK43" s="2807"/>
      <c r="AL43" s="2807"/>
      <c r="AM43" s="2807"/>
      <c r="AN43" s="2807"/>
      <c r="AO43" s="2807"/>
      <c r="AP43" s="2807"/>
      <c r="AQ43" s="2809"/>
      <c r="AR43" s="4746"/>
      <c r="AS43" s="4753"/>
      <c r="AT43" s="4753"/>
      <c r="AU43" s="4753"/>
      <c r="AV43" s="4754"/>
      <c r="AW43" s="2768"/>
      <c r="AX43" s="2559" t="s">
        <v>7526</v>
      </c>
      <c r="BA43" s="3448" t="str">
        <f t="shared" si="0"/>
        <v>Please complete all cells in row</v>
      </c>
      <c r="BB43" s="3142">
        <v>3</v>
      </c>
      <c r="BC43" s="3495"/>
    </row>
    <row r="44" spans="2:55" ht="15.75" customHeight="1">
      <c r="B44" s="2800" t="s">
        <v>5918</v>
      </c>
      <c r="C44" s="2802" t="s">
        <v>731</v>
      </c>
      <c r="D44" s="2802">
        <v>3</v>
      </c>
      <c r="E44" s="2803"/>
      <c r="F44" s="2803"/>
      <c r="G44" s="2803"/>
      <c r="H44" s="2803"/>
      <c r="I44" s="2803"/>
      <c r="J44" s="2803"/>
      <c r="K44" s="2804"/>
      <c r="L44" s="2810"/>
      <c r="M44" s="2805"/>
      <c r="N44" s="2803"/>
      <c r="O44" s="2803"/>
      <c r="P44" s="2803"/>
      <c r="Q44" s="2803"/>
      <c r="R44" s="2803"/>
      <c r="S44" s="2804"/>
      <c r="U44" s="2805"/>
      <c r="V44" s="2803"/>
      <c r="W44" s="2803"/>
      <c r="X44" s="2803"/>
      <c r="Y44" s="2803"/>
      <c r="Z44" s="2803"/>
      <c r="AA44" s="2804"/>
      <c r="AB44" s="2795"/>
      <c r="AC44" s="2807"/>
      <c r="AD44" s="2807"/>
      <c r="AE44" s="2807"/>
      <c r="AF44" s="2807"/>
      <c r="AG44" s="2807"/>
      <c r="AH44" s="2807"/>
      <c r="AI44" s="2807"/>
      <c r="AJ44" s="2807"/>
      <c r="AK44" s="2807"/>
      <c r="AL44" s="2807"/>
      <c r="AM44" s="2807"/>
      <c r="AN44" s="2807"/>
      <c r="AO44" s="2807"/>
      <c r="AP44" s="2807"/>
      <c r="AQ44" s="2809"/>
      <c r="AR44" s="4746"/>
      <c r="AS44" s="4753"/>
      <c r="AT44" s="4753"/>
      <c r="AU44" s="4753"/>
      <c r="AV44" s="4754"/>
      <c r="AW44" s="2768"/>
      <c r="AX44" s="2559" t="s">
        <v>7527</v>
      </c>
      <c r="BA44" s="3448" t="str">
        <f t="shared" si="0"/>
        <v>Please complete all cells in row</v>
      </c>
      <c r="BB44" s="3142">
        <v>3</v>
      </c>
      <c r="BC44" s="3495"/>
    </row>
    <row r="45" spans="2:55" ht="15.75" customHeight="1">
      <c r="B45" s="2800" t="s">
        <v>5920</v>
      </c>
      <c r="C45" s="2802" t="s">
        <v>731</v>
      </c>
      <c r="D45" s="2802">
        <v>3</v>
      </c>
      <c r="E45" s="2803"/>
      <c r="F45" s="2803"/>
      <c r="G45" s="2803"/>
      <c r="H45" s="2803"/>
      <c r="I45" s="2803"/>
      <c r="J45" s="2803"/>
      <c r="K45" s="2804"/>
      <c r="L45" s="2810"/>
      <c r="M45" s="2805"/>
      <c r="N45" s="2803"/>
      <c r="O45" s="2803"/>
      <c r="P45" s="2803"/>
      <c r="Q45" s="2803"/>
      <c r="R45" s="2803"/>
      <c r="S45" s="2804"/>
      <c r="U45" s="2805"/>
      <c r="V45" s="2803"/>
      <c r="W45" s="2803"/>
      <c r="X45" s="2803"/>
      <c r="Y45" s="2803"/>
      <c r="Z45" s="2803"/>
      <c r="AA45" s="2804"/>
      <c r="AB45" s="2795"/>
      <c r="AC45" s="2807"/>
      <c r="AD45" s="2807"/>
      <c r="AE45" s="2807"/>
      <c r="AF45" s="2807"/>
      <c r="AG45" s="2807"/>
      <c r="AH45" s="2807"/>
      <c r="AI45" s="2807"/>
      <c r="AJ45" s="2807"/>
      <c r="AK45" s="2807"/>
      <c r="AL45" s="2807"/>
      <c r="AM45" s="2807"/>
      <c r="AN45" s="2807"/>
      <c r="AO45" s="2807"/>
      <c r="AP45" s="2807"/>
      <c r="AQ45" s="2809"/>
      <c r="AR45" s="4746"/>
      <c r="AS45" s="4753"/>
      <c r="AT45" s="4753"/>
      <c r="AU45" s="4753"/>
      <c r="AV45" s="4754"/>
      <c r="AW45" s="2768"/>
      <c r="AX45" s="2559" t="s">
        <v>7528</v>
      </c>
      <c r="BA45" s="3448" t="str">
        <f t="shared" si="0"/>
        <v>Please complete all cells in row</v>
      </c>
      <c r="BB45" s="3142">
        <v>3</v>
      </c>
      <c r="BC45" s="3495"/>
    </row>
    <row r="46" spans="2:55" ht="15.75" customHeight="1">
      <c r="B46" s="2800" t="s">
        <v>5922</v>
      </c>
      <c r="C46" s="2802" t="s">
        <v>731</v>
      </c>
      <c r="D46" s="2802">
        <v>3</v>
      </c>
      <c r="E46" s="2803"/>
      <c r="F46" s="2803"/>
      <c r="G46" s="2803"/>
      <c r="H46" s="2803"/>
      <c r="I46" s="2803"/>
      <c r="J46" s="2803"/>
      <c r="K46" s="2804"/>
      <c r="L46" s="2810"/>
      <c r="M46" s="2805"/>
      <c r="N46" s="2803"/>
      <c r="O46" s="2803"/>
      <c r="P46" s="2803"/>
      <c r="Q46" s="2803"/>
      <c r="R46" s="2803"/>
      <c r="S46" s="2804"/>
      <c r="U46" s="2805"/>
      <c r="V46" s="2803"/>
      <c r="W46" s="2803"/>
      <c r="X46" s="2803"/>
      <c r="Y46" s="2803"/>
      <c r="Z46" s="2803"/>
      <c r="AA46" s="2804"/>
      <c r="AB46" s="2795"/>
      <c r="AC46" s="2807"/>
      <c r="AD46" s="2807"/>
      <c r="AE46" s="2807"/>
      <c r="AF46" s="2807"/>
      <c r="AG46" s="2807"/>
      <c r="AH46" s="2807"/>
      <c r="AI46" s="2807"/>
      <c r="AJ46" s="2807"/>
      <c r="AK46" s="2807"/>
      <c r="AL46" s="2807"/>
      <c r="AM46" s="2807"/>
      <c r="AN46" s="2807"/>
      <c r="AO46" s="2807"/>
      <c r="AP46" s="2807"/>
      <c r="AQ46" s="2809"/>
      <c r="AR46" s="4746"/>
      <c r="AS46" s="4753"/>
      <c r="AT46" s="4753"/>
      <c r="AU46" s="4753"/>
      <c r="AV46" s="4754"/>
      <c r="AW46" s="2768"/>
      <c r="AX46" s="2559" t="s">
        <v>7529</v>
      </c>
      <c r="BA46" s="3448" t="str">
        <f t="shared" si="0"/>
        <v>Please complete all cells in row</v>
      </c>
      <c r="BB46" s="3142">
        <v>3</v>
      </c>
      <c r="BC46" s="3495"/>
    </row>
    <row r="47" spans="2:55" ht="15.75" customHeight="1">
      <c r="B47" s="2800" t="s">
        <v>5924</v>
      </c>
      <c r="C47" s="2802" t="s">
        <v>731</v>
      </c>
      <c r="D47" s="2802">
        <v>3</v>
      </c>
      <c r="E47" s="2803"/>
      <c r="F47" s="2803"/>
      <c r="G47" s="2803"/>
      <c r="H47" s="2803"/>
      <c r="I47" s="2803"/>
      <c r="J47" s="2803"/>
      <c r="K47" s="2804"/>
      <c r="L47" s="2810"/>
      <c r="M47" s="2805"/>
      <c r="N47" s="2803"/>
      <c r="O47" s="2803"/>
      <c r="P47" s="2803"/>
      <c r="Q47" s="2803"/>
      <c r="R47" s="2803"/>
      <c r="S47" s="2804"/>
      <c r="U47" s="2805"/>
      <c r="V47" s="2803"/>
      <c r="W47" s="2803"/>
      <c r="X47" s="2803"/>
      <c r="Y47" s="2803"/>
      <c r="Z47" s="2803"/>
      <c r="AA47" s="2804"/>
      <c r="AB47" s="2795"/>
      <c r="AC47" s="2807"/>
      <c r="AD47" s="2807"/>
      <c r="AE47" s="2807"/>
      <c r="AF47" s="2807"/>
      <c r="AG47" s="2807"/>
      <c r="AH47" s="2807"/>
      <c r="AI47" s="2807"/>
      <c r="AJ47" s="2807"/>
      <c r="AK47" s="2807"/>
      <c r="AL47" s="2807"/>
      <c r="AM47" s="2807"/>
      <c r="AN47" s="2807"/>
      <c r="AO47" s="2807"/>
      <c r="AP47" s="2807"/>
      <c r="AQ47" s="2809"/>
      <c r="AR47" s="4746"/>
      <c r="AS47" s="4753"/>
      <c r="AT47" s="4753"/>
      <c r="AU47" s="4753"/>
      <c r="AV47" s="4754"/>
      <c r="AW47" s="2768"/>
      <c r="AX47" s="2559" t="s">
        <v>7530</v>
      </c>
      <c r="BA47" s="3448" t="str">
        <f t="shared" si="0"/>
        <v>Please complete all cells in row</v>
      </c>
      <c r="BB47" s="3142">
        <v>3</v>
      </c>
      <c r="BC47" s="3495"/>
    </row>
    <row r="48" spans="2:55" ht="15.75" customHeight="1">
      <c r="B48" s="2800" t="s">
        <v>5926</v>
      </c>
      <c r="C48" s="2802" t="s">
        <v>731</v>
      </c>
      <c r="D48" s="2802">
        <v>3</v>
      </c>
      <c r="E48" s="2803"/>
      <c r="F48" s="2803"/>
      <c r="G48" s="2803"/>
      <c r="H48" s="2803"/>
      <c r="I48" s="2803"/>
      <c r="J48" s="2803"/>
      <c r="K48" s="2804"/>
      <c r="L48" s="2810"/>
      <c r="M48" s="2805"/>
      <c r="N48" s="2803"/>
      <c r="O48" s="2803"/>
      <c r="P48" s="2803"/>
      <c r="Q48" s="2803"/>
      <c r="R48" s="2803"/>
      <c r="S48" s="2804"/>
      <c r="U48" s="2805"/>
      <c r="V48" s="2803"/>
      <c r="W48" s="2803"/>
      <c r="X48" s="2803"/>
      <c r="Y48" s="2803"/>
      <c r="Z48" s="2803"/>
      <c r="AA48" s="2804"/>
      <c r="AB48" s="2795"/>
      <c r="AC48" s="2807"/>
      <c r="AD48" s="2807"/>
      <c r="AE48" s="2807"/>
      <c r="AF48" s="2807"/>
      <c r="AG48" s="2807"/>
      <c r="AH48" s="2807"/>
      <c r="AI48" s="2807"/>
      <c r="AJ48" s="2807"/>
      <c r="AK48" s="2807"/>
      <c r="AL48" s="2807"/>
      <c r="AM48" s="2807"/>
      <c r="AN48" s="2807"/>
      <c r="AO48" s="2807"/>
      <c r="AP48" s="2807"/>
      <c r="AQ48" s="2809"/>
      <c r="AR48" s="4746"/>
      <c r="AS48" s="4753"/>
      <c r="AT48" s="4753"/>
      <c r="AU48" s="4753"/>
      <c r="AV48" s="4754"/>
      <c r="AW48" s="2768"/>
      <c r="AX48" s="2559" t="s">
        <v>7531</v>
      </c>
      <c r="BA48" s="3448" t="str">
        <f t="shared" si="0"/>
        <v>Please complete all cells in row</v>
      </c>
      <c r="BB48" s="3142">
        <v>3</v>
      </c>
      <c r="BC48" s="3495"/>
    </row>
    <row r="49" spans="2:55" ht="15.75" customHeight="1">
      <c r="B49" s="2800" t="s">
        <v>5928</v>
      </c>
      <c r="C49" s="2802" t="s">
        <v>731</v>
      </c>
      <c r="D49" s="2802">
        <v>3</v>
      </c>
      <c r="E49" s="2803"/>
      <c r="F49" s="2803"/>
      <c r="G49" s="2803"/>
      <c r="H49" s="2803"/>
      <c r="I49" s="2803"/>
      <c r="J49" s="2803"/>
      <c r="K49" s="2804"/>
      <c r="L49" s="2810"/>
      <c r="M49" s="2805"/>
      <c r="N49" s="2803"/>
      <c r="O49" s="2803"/>
      <c r="P49" s="2803"/>
      <c r="Q49" s="2803"/>
      <c r="R49" s="2803"/>
      <c r="S49" s="2804"/>
      <c r="U49" s="2805"/>
      <c r="V49" s="2803"/>
      <c r="W49" s="2803"/>
      <c r="X49" s="2803"/>
      <c r="Y49" s="2803"/>
      <c r="Z49" s="2803"/>
      <c r="AA49" s="2804"/>
      <c r="AB49" s="2795"/>
      <c r="AC49" s="2807"/>
      <c r="AD49" s="2807"/>
      <c r="AE49" s="2807"/>
      <c r="AF49" s="2807"/>
      <c r="AG49" s="2807"/>
      <c r="AH49" s="2807"/>
      <c r="AI49" s="2807"/>
      <c r="AJ49" s="2807"/>
      <c r="AK49" s="2807"/>
      <c r="AL49" s="2807"/>
      <c r="AM49" s="2807"/>
      <c r="AN49" s="2807"/>
      <c r="AO49" s="2807"/>
      <c r="AP49" s="2807"/>
      <c r="AQ49" s="2809"/>
      <c r="AR49" s="4746"/>
      <c r="AS49" s="4753"/>
      <c r="AT49" s="4753"/>
      <c r="AU49" s="4753"/>
      <c r="AV49" s="4754"/>
      <c r="AW49" s="2768"/>
      <c r="AX49" s="2559" t="s">
        <v>7532</v>
      </c>
      <c r="BA49" s="3448" t="str">
        <f t="shared" si="0"/>
        <v>Please complete all cells in row</v>
      </c>
      <c r="BB49" s="3142">
        <v>3</v>
      </c>
      <c r="BC49" s="3495"/>
    </row>
    <row r="50" spans="2:55" ht="15.75" customHeight="1">
      <c r="B50" s="2800" t="s">
        <v>5930</v>
      </c>
      <c r="C50" s="2802" t="s">
        <v>731</v>
      </c>
      <c r="D50" s="2802">
        <v>3</v>
      </c>
      <c r="E50" s="2803"/>
      <c r="F50" s="2803"/>
      <c r="G50" s="2803"/>
      <c r="H50" s="2803"/>
      <c r="I50" s="2803"/>
      <c r="J50" s="2803"/>
      <c r="K50" s="2804"/>
      <c r="L50" s="2810"/>
      <c r="M50" s="2805"/>
      <c r="N50" s="2803"/>
      <c r="O50" s="2803"/>
      <c r="P50" s="2803"/>
      <c r="Q50" s="2803"/>
      <c r="R50" s="2803"/>
      <c r="S50" s="2804"/>
      <c r="U50" s="2805"/>
      <c r="V50" s="2803"/>
      <c r="W50" s="2803"/>
      <c r="X50" s="2803"/>
      <c r="Y50" s="2803"/>
      <c r="Z50" s="2803"/>
      <c r="AA50" s="2804"/>
      <c r="AB50" s="2795"/>
      <c r="AC50" s="2807"/>
      <c r="AD50" s="2807"/>
      <c r="AE50" s="2807"/>
      <c r="AF50" s="2807"/>
      <c r="AG50" s="2807"/>
      <c r="AH50" s="2807"/>
      <c r="AI50" s="2807"/>
      <c r="AJ50" s="2807"/>
      <c r="AK50" s="2807"/>
      <c r="AL50" s="2807"/>
      <c r="AM50" s="2807"/>
      <c r="AN50" s="2807"/>
      <c r="AO50" s="2807"/>
      <c r="AP50" s="2807"/>
      <c r="AQ50" s="2809"/>
      <c r="AR50" s="4746"/>
      <c r="AS50" s="4753"/>
      <c r="AT50" s="4753"/>
      <c r="AU50" s="4753"/>
      <c r="AV50" s="4754"/>
      <c r="AW50" s="2768"/>
      <c r="AX50" s="2559" t="s">
        <v>7533</v>
      </c>
      <c r="BA50" s="3448" t="str">
        <f t="shared" si="0"/>
        <v>Please complete all cells in row</v>
      </c>
      <c r="BB50" s="3142">
        <v>3</v>
      </c>
      <c r="BC50" s="3495"/>
    </row>
    <row r="51" spans="2:55" ht="15.75" customHeight="1">
      <c r="B51" s="2800" t="s">
        <v>5932</v>
      </c>
      <c r="C51" s="2802" t="s">
        <v>731</v>
      </c>
      <c r="D51" s="2802">
        <v>3</v>
      </c>
      <c r="E51" s="2803"/>
      <c r="F51" s="2803"/>
      <c r="G51" s="2803"/>
      <c r="H51" s="2803"/>
      <c r="I51" s="2803"/>
      <c r="J51" s="2803"/>
      <c r="K51" s="2804"/>
      <c r="L51" s="2810"/>
      <c r="M51" s="2805"/>
      <c r="N51" s="2803"/>
      <c r="O51" s="2803"/>
      <c r="P51" s="2803"/>
      <c r="Q51" s="2803"/>
      <c r="R51" s="2803"/>
      <c r="S51" s="2804"/>
      <c r="U51" s="2805"/>
      <c r="V51" s="2803"/>
      <c r="W51" s="2803"/>
      <c r="X51" s="2803"/>
      <c r="Y51" s="2803"/>
      <c r="Z51" s="2803"/>
      <c r="AA51" s="2804"/>
      <c r="AB51" s="2795"/>
      <c r="AC51" s="2807"/>
      <c r="AD51" s="2807"/>
      <c r="AE51" s="2807"/>
      <c r="AF51" s="2807"/>
      <c r="AG51" s="2807"/>
      <c r="AH51" s="2807"/>
      <c r="AI51" s="2807"/>
      <c r="AJ51" s="2807"/>
      <c r="AK51" s="2807"/>
      <c r="AL51" s="2807"/>
      <c r="AM51" s="2807"/>
      <c r="AN51" s="2807"/>
      <c r="AO51" s="2807"/>
      <c r="AP51" s="2807"/>
      <c r="AQ51" s="2809"/>
      <c r="AR51" s="4746"/>
      <c r="AS51" s="4753"/>
      <c r="AT51" s="4753"/>
      <c r="AU51" s="4753"/>
      <c r="AV51" s="4754"/>
      <c r="AW51" s="2768"/>
      <c r="AX51" s="2559" t="s">
        <v>7534</v>
      </c>
      <c r="BA51" s="3448" t="str">
        <f t="shared" si="0"/>
        <v>Please complete all cells in row</v>
      </c>
      <c r="BB51" s="3142">
        <v>3</v>
      </c>
      <c r="BC51" s="3495"/>
    </row>
    <row r="52" spans="2:55" ht="15.75" customHeight="1">
      <c r="B52" s="2800" t="s">
        <v>5934</v>
      </c>
      <c r="C52" s="2802" t="s">
        <v>731</v>
      </c>
      <c r="D52" s="2802">
        <v>3</v>
      </c>
      <c r="E52" s="2803"/>
      <c r="F52" s="2803"/>
      <c r="G52" s="2803"/>
      <c r="H52" s="2803"/>
      <c r="I52" s="2803"/>
      <c r="J52" s="2803"/>
      <c r="K52" s="2804"/>
      <c r="L52" s="2810"/>
      <c r="M52" s="2805"/>
      <c r="N52" s="2803"/>
      <c r="O52" s="2803"/>
      <c r="P52" s="2803"/>
      <c r="Q52" s="2803"/>
      <c r="R52" s="2803"/>
      <c r="S52" s="2804"/>
      <c r="U52" s="2805"/>
      <c r="V52" s="2803"/>
      <c r="W52" s="2803"/>
      <c r="X52" s="2803"/>
      <c r="Y52" s="2803"/>
      <c r="Z52" s="2803"/>
      <c r="AA52" s="2804"/>
      <c r="AB52" s="2795"/>
      <c r="AC52" s="2807"/>
      <c r="AD52" s="2807"/>
      <c r="AE52" s="2807"/>
      <c r="AF52" s="2807"/>
      <c r="AG52" s="2807"/>
      <c r="AH52" s="2807"/>
      <c r="AI52" s="2807"/>
      <c r="AJ52" s="2807"/>
      <c r="AK52" s="2807"/>
      <c r="AL52" s="2807"/>
      <c r="AM52" s="2807"/>
      <c r="AN52" s="2807"/>
      <c r="AO52" s="2807"/>
      <c r="AP52" s="2807"/>
      <c r="AQ52" s="2809"/>
      <c r="AR52" s="4746"/>
      <c r="AS52" s="4753"/>
      <c r="AT52" s="4753"/>
      <c r="AU52" s="4753"/>
      <c r="AV52" s="4754"/>
      <c r="AW52" s="2768"/>
      <c r="AX52" s="2559" t="s">
        <v>7535</v>
      </c>
      <c r="BA52" s="3448" t="str">
        <f t="shared" si="0"/>
        <v>Please complete all cells in row</v>
      </c>
      <c r="BB52" s="3142">
        <v>3</v>
      </c>
      <c r="BC52" s="3495"/>
    </row>
    <row r="53" spans="2:55" ht="15.75" customHeight="1">
      <c r="B53" s="2800" t="s">
        <v>5936</v>
      </c>
      <c r="C53" s="2802" t="s">
        <v>731</v>
      </c>
      <c r="D53" s="2802">
        <v>3</v>
      </c>
      <c r="E53" s="2803"/>
      <c r="F53" s="2803"/>
      <c r="G53" s="2803"/>
      <c r="H53" s="2803"/>
      <c r="I53" s="2803"/>
      <c r="J53" s="2803"/>
      <c r="K53" s="2804"/>
      <c r="L53" s="2810"/>
      <c r="M53" s="2805"/>
      <c r="N53" s="2803"/>
      <c r="O53" s="2803"/>
      <c r="P53" s="2803"/>
      <c r="Q53" s="2803"/>
      <c r="R53" s="2803"/>
      <c r="S53" s="2804"/>
      <c r="U53" s="2805"/>
      <c r="V53" s="2803"/>
      <c r="W53" s="2803"/>
      <c r="X53" s="2803"/>
      <c r="Y53" s="2803"/>
      <c r="Z53" s="2803"/>
      <c r="AA53" s="2804"/>
      <c r="AB53" s="2795"/>
      <c r="AC53" s="2807"/>
      <c r="AD53" s="2807"/>
      <c r="AE53" s="2807"/>
      <c r="AF53" s="2807"/>
      <c r="AG53" s="2807"/>
      <c r="AH53" s="2807"/>
      <c r="AI53" s="2807"/>
      <c r="AJ53" s="2807"/>
      <c r="AK53" s="2807"/>
      <c r="AL53" s="2807"/>
      <c r="AM53" s="2807"/>
      <c r="AN53" s="2807"/>
      <c r="AO53" s="2807"/>
      <c r="AP53" s="2807"/>
      <c r="AQ53" s="2809"/>
      <c r="AR53" s="4746"/>
      <c r="AS53" s="4753"/>
      <c r="AT53" s="4753"/>
      <c r="AU53" s="4753"/>
      <c r="AV53" s="4754"/>
      <c r="AW53" s="2768"/>
      <c r="AX53" s="2559" t="s">
        <v>7536</v>
      </c>
      <c r="BA53" s="3448" t="str">
        <f t="shared" si="0"/>
        <v>Please complete all cells in row</v>
      </c>
      <c r="BB53" s="3142">
        <v>3</v>
      </c>
      <c r="BC53" s="3495"/>
    </row>
    <row r="54" spans="2:55" ht="15.75" customHeight="1">
      <c r="B54" s="2800" t="s">
        <v>5938</v>
      </c>
      <c r="C54" s="2802" t="s">
        <v>731</v>
      </c>
      <c r="D54" s="2802">
        <v>3</v>
      </c>
      <c r="E54" s="2803"/>
      <c r="F54" s="2803"/>
      <c r="G54" s="2803"/>
      <c r="H54" s="2803"/>
      <c r="I54" s="2803"/>
      <c r="J54" s="2803"/>
      <c r="K54" s="2804"/>
      <c r="L54" s="2810"/>
      <c r="M54" s="2805"/>
      <c r="N54" s="2803"/>
      <c r="O54" s="2803"/>
      <c r="P54" s="2803"/>
      <c r="Q54" s="2803"/>
      <c r="R54" s="2803"/>
      <c r="S54" s="2804"/>
      <c r="U54" s="2805"/>
      <c r="V54" s="2803"/>
      <c r="W54" s="2803"/>
      <c r="X54" s="2803"/>
      <c r="Y54" s="2803"/>
      <c r="Z54" s="2803"/>
      <c r="AA54" s="2804"/>
      <c r="AB54" s="2795"/>
      <c r="AC54" s="2807"/>
      <c r="AD54" s="2807"/>
      <c r="AE54" s="2807"/>
      <c r="AF54" s="2807"/>
      <c r="AG54" s="2807"/>
      <c r="AH54" s="2807"/>
      <c r="AI54" s="2807"/>
      <c r="AJ54" s="2807"/>
      <c r="AK54" s="2807"/>
      <c r="AL54" s="2807"/>
      <c r="AM54" s="2807"/>
      <c r="AN54" s="2807"/>
      <c r="AO54" s="2807"/>
      <c r="AP54" s="2807"/>
      <c r="AQ54" s="2809"/>
      <c r="AR54" s="4746"/>
      <c r="AS54" s="4753"/>
      <c r="AT54" s="4753"/>
      <c r="AU54" s="4753"/>
      <c r="AV54" s="4754"/>
      <c r="AW54" s="2768"/>
      <c r="AX54" s="2559" t="s">
        <v>7537</v>
      </c>
      <c r="BA54" s="3448" t="str">
        <f t="shared" si="0"/>
        <v>Please complete all cells in row</v>
      </c>
      <c r="BB54" s="3142">
        <v>3</v>
      </c>
      <c r="BC54" s="3495"/>
    </row>
    <row r="55" spans="2:55" ht="15.75" customHeight="1">
      <c r="B55" s="2800" t="s">
        <v>5940</v>
      </c>
      <c r="C55" s="2802" t="s">
        <v>731</v>
      </c>
      <c r="D55" s="2802">
        <v>3</v>
      </c>
      <c r="E55" s="2803"/>
      <c r="F55" s="2803"/>
      <c r="G55" s="2803"/>
      <c r="H55" s="2803"/>
      <c r="I55" s="2803"/>
      <c r="J55" s="2803"/>
      <c r="K55" s="2804"/>
      <c r="L55" s="2810"/>
      <c r="M55" s="2805"/>
      <c r="N55" s="2803"/>
      <c r="O55" s="2803"/>
      <c r="P55" s="2803"/>
      <c r="Q55" s="2803"/>
      <c r="R55" s="2803"/>
      <c r="S55" s="2804"/>
      <c r="U55" s="2805"/>
      <c r="V55" s="2803"/>
      <c r="W55" s="2803"/>
      <c r="X55" s="2803"/>
      <c r="Y55" s="2803"/>
      <c r="Z55" s="2803"/>
      <c r="AA55" s="2804"/>
      <c r="AB55" s="2795"/>
      <c r="AC55" s="2807"/>
      <c r="AD55" s="2807"/>
      <c r="AE55" s="2807"/>
      <c r="AF55" s="2807"/>
      <c r="AG55" s="2807"/>
      <c r="AH55" s="2807"/>
      <c r="AI55" s="2807"/>
      <c r="AJ55" s="2807"/>
      <c r="AK55" s="2807"/>
      <c r="AL55" s="2807"/>
      <c r="AM55" s="2807"/>
      <c r="AN55" s="2807"/>
      <c r="AO55" s="2807"/>
      <c r="AP55" s="2807"/>
      <c r="AQ55" s="2809"/>
      <c r="AR55" s="4746"/>
      <c r="AS55" s="4753"/>
      <c r="AT55" s="4753"/>
      <c r="AU55" s="4753"/>
      <c r="AV55" s="4754"/>
      <c r="AW55" s="2768"/>
      <c r="AX55" s="2559" t="s">
        <v>7538</v>
      </c>
      <c r="BA55" s="3448" t="str">
        <f t="shared" si="0"/>
        <v>Please complete all cells in row</v>
      </c>
      <c r="BB55" s="3142">
        <v>3</v>
      </c>
      <c r="BC55" s="3495"/>
    </row>
    <row r="56" spans="2:55" ht="15.75" customHeight="1">
      <c r="B56" s="2800" t="s">
        <v>5942</v>
      </c>
      <c r="C56" s="2802" t="s">
        <v>731</v>
      </c>
      <c r="D56" s="2802">
        <v>3</v>
      </c>
      <c r="E56" s="2803"/>
      <c r="F56" s="2803"/>
      <c r="G56" s="2803"/>
      <c r="H56" s="2803"/>
      <c r="I56" s="2803"/>
      <c r="J56" s="2803"/>
      <c r="K56" s="2804"/>
      <c r="L56" s="2810"/>
      <c r="M56" s="2805"/>
      <c r="N56" s="2803"/>
      <c r="O56" s="2803"/>
      <c r="P56" s="2803"/>
      <c r="Q56" s="2803"/>
      <c r="R56" s="2803"/>
      <c r="S56" s="2804"/>
      <c r="U56" s="2805"/>
      <c r="V56" s="2803"/>
      <c r="W56" s="2803"/>
      <c r="X56" s="2803"/>
      <c r="Y56" s="2803"/>
      <c r="Z56" s="2803"/>
      <c r="AA56" s="2804"/>
      <c r="AB56" s="2795"/>
      <c r="AC56" s="2807"/>
      <c r="AD56" s="2807"/>
      <c r="AE56" s="2807"/>
      <c r="AF56" s="2807"/>
      <c r="AG56" s="2807"/>
      <c r="AH56" s="2807"/>
      <c r="AI56" s="2807"/>
      <c r="AJ56" s="2807"/>
      <c r="AK56" s="2807"/>
      <c r="AL56" s="2807"/>
      <c r="AM56" s="2807"/>
      <c r="AN56" s="2807"/>
      <c r="AO56" s="2807"/>
      <c r="AP56" s="2807"/>
      <c r="AQ56" s="2809"/>
      <c r="AR56" s="4746"/>
      <c r="AS56" s="4753"/>
      <c r="AT56" s="4753"/>
      <c r="AU56" s="4753"/>
      <c r="AV56" s="4754"/>
      <c r="AW56" s="2768"/>
      <c r="AX56" s="2559" t="s">
        <v>7539</v>
      </c>
      <c r="BA56" s="3448" t="str">
        <f t="shared" si="0"/>
        <v>Please complete all cells in row</v>
      </c>
      <c r="BB56" s="3142">
        <v>3</v>
      </c>
      <c r="BC56" s="3495"/>
    </row>
    <row r="57" spans="2:55" ht="15.75" customHeight="1">
      <c r="B57" s="2800" t="s">
        <v>5944</v>
      </c>
      <c r="C57" s="2802" t="s">
        <v>731</v>
      </c>
      <c r="D57" s="2802">
        <v>3</v>
      </c>
      <c r="E57" s="2803"/>
      <c r="F57" s="2803"/>
      <c r="G57" s="2803"/>
      <c r="H57" s="2803"/>
      <c r="I57" s="2803"/>
      <c r="J57" s="2803"/>
      <c r="K57" s="2804"/>
      <c r="L57" s="2810"/>
      <c r="M57" s="2805"/>
      <c r="N57" s="2803"/>
      <c r="O57" s="2803"/>
      <c r="P57" s="2803"/>
      <c r="Q57" s="2803"/>
      <c r="R57" s="2803"/>
      <c r="S57" s="2804"/>
      <c r="U57" s="2805"/>
      <c r="V57" s="2803"/>
      <c r="W57" s="2803"/>
      <c r="X57" s="2803"/>
      <c r="Y57" s="2803"/>
      <c r="Z57" s="2803"/>
      <c r="AA57" s="2804"/>
      <c r="AB57" s="2795"/>
      <c r="AC57" s="2807"/>
      <c r="AD57" s="2807"/>
      <c r="AE57" s="2807"/>
      <c r="AF57" s="2807"/>
      <c r="AG57" s="2807"/>
      <c r="AH57" s="2807"/>
      <c r="AI57" s="2807"/>
      <c r="AJ57" s="2807"/>
      <c r="AK57" s="2807"/>
      <c r="AL57" s="2807"/>
      <c r="AM57" s="2807"/>
      <c r="AN57" s="2807"/>
      <c r="AO57" s="2807"/>
      <c r="AP57" s="2807"/>
      <c r="AQ57" s="2809"/>
      <c r="AR57" s="4746"/>
      <c r="AS57" s="4753"/>
      <c r="AT57" s="4753"/>
      <c r="AU57" s="4753"/>
      <c r="AV57" s="4754"/>
      <c r="AW57" s="2768"/>
      <c r="AX57" s="2559" t="s">
        <v>7540</v>
      </c>
      <c r="BA57" s="3448" t="str">
        <f t="shared" si="0"/>
        <v>Please complete all cells in row</v>
      </c>
      <c r="BB57" s="3142">
        <v>3</v>
      </c>
      <c r="BC57" s="3495"/>
    </row>
    <row r="58" spans="2:55" ht="15.75" customHeight="1">
      <c r="B58" s="2800" t="s">
        <v>5946</v>
      </c>
      <c r="C58" s="2802" t="s">
        <v>731</v>
      </c>
      <c r="D58" s="2802">
        <v>3</v>
      </c>
      <c r="E58" s="2803"/>
      <c r="F58" s="2803"/>
      <c r="G58" s="2803"/>
      <c r="H58" s="2803"/>
      <c r="I58" s="2803"/>
      <c r="J58" s="2803"/>
      <c r="K58" s="2804"/>
      <c r="L58" s="2810"/>
      <c r="M58" s="2805"/>
      <c r="N58" s="2803"/>
      <c r="O58" s="2803"/>
      <c r="P58" s="2803"/>
      <c r="Q58" s="2803"/>
      <c r="R58" s="2803"/>
      <c r="S58" s="2804"/>
      <c r="U58" s="2805"/>
      <c r="V58" s="2803"/>
      <c r="W58" s="2803"/>
      <c r="X58" s="2803"/>
      <c r="Y58" s="2803"/>
      <c r="Z58" s="2803"/>
      <c r="AA58" s="2804"/>
      <c r="AB58" s="2795"/>
      <c r="AC58" s="2807"/>
      <c r="AD58" s="2807"/>
      <c r="AE58" s="2807"/>
      <c r="AF58" s="2807"/>
      <c r="AG58" s="2807"/>
      <c r="AH58" s="2807"/>
      <c r="AI58" s="2807"/>
      <c r="AJ58" s="2807"/>
      <c r="AK58" s="2807"/>
      <c r="AL58" s="2807"/>
      <c r="AM58" s="2807"/>
      <c r="AN58" s="2807"/>
      <c r="AO58" s="2807"/>
      <c r="AP58" s="2807"/>
      <c r="AQ58" s="2809"/>
      <c r="AR58" s="4746"/>
      <c r="AS58" s="4753"/>
      <c r="AT58" s="4753"/>
      <c r="AU58" s="4753"/>
      <c r="AV58" s="4754"/>
      <c r="AW58" s="2768"/>
      <c r="AX58" s="2559" t="s">
        <v>7541</v>
      </c>
      <c r="BA58" s="3448" t="str">
        <f t="shared" si="0"/>
        <v>Please complete all cells in row</v>
      </c>
      <c r="BB58" s="3142">
        <v>3</v>
      </c>
      <c r="BC58" s="3495"/>
    </row>
    <row r="59" spans="2:55" ht="15.75" customHeight="1">
      <c r="B59" s="2800" t="s">
        <v>5948</v>
      </c>
      <c r="C59" s="2802" t="s">
        <v>731</v>
      </c>
      <c r="D59" s="2802">
        <v>3</v>
      </c>
      <c r="E59" s="2803"/>
      <c r="F59" s="2803"/>
      <c r="G59" s="2803"/>
      <c r="H59" s="2803"/>
      <c r="I59" s="2803"/>
      <c r="J59" s="2803"/>
      <c r="K59" s="2804"/>
      <c r="L59" s="2810"/>
      <c r="M59" s="2805"/>
      <c r="N59" s="2803"/>
      <c r="O59" s="2803"/>
      <c r="P59" s="2803"/>
      <c r="Q59" s="2803"/>
      <c r="R59" s="2803"/>
      <c r="S59" s="2804"/>
      <c r="U59" s="2805"/>
      <c r="V59" s="2803"/>
      <c r="W59" s="2803"/>
      <c r="X59" s="2803"/>
      <c r="Y59" s="2803"/>
      <c r="Z59" s="2803"/>
      <c r="AA59" s="2804"/>
      <c r="AB59" s="2795"/>
      <c r="AC59" s="2807"/>
      <c r="AD59" s="2807"/>
      <c r="AE59" s="2807"/>
      <c r="AF59" s="2807"/>
      <c r="AG59" s="2807"/>
      <c r="AH59" s="2807"/>
      <c r="AI59" s="2807"/>
      <c r="AJ59" s="2807"/>
      <c r="AK59" s="2807"/>
      <c r="AL59" s="2807"/>
      <c r="AM59" s="2807"/>
      <c r="AN59" s="2807"/>
      <c r="AO59" s="2807"/>
      <c r="AP59" s="2807"/>
      <c r="AQ59" s="2809"/>
      <c r="AR59" s="4746"/>
      <c r="AS59" s="4753"/>
      <c r="AT59" s="4753"/>
      <c r="AU59" s="4753"/>
      <c r="AV59" s="4754"/>
      <c r="AW59" s="2768"/>
      <c r="AX59" s="2559" t="s">
        <v>7542</v>
      </c>
      <c r="BA59" s="3448" t="str">
        <f t="shared" si="0"/>
        <v>Please complete all cells in row</v>
      </c>
      <c r="BB59" s="3142">
        <v>3</v>
      </c>
      <c r="BC59" s="3495"/>
    </row>
    <row r="60" spans="2:55" ht="15.75" customHeight="1">
      <c r="B60" s="2800" t="s">
        <v>5950</v>
      </c>
      <c r="C60" s="2802" t="s">
        <v>731</v>
      </c>
      <c r="D60" s="2802">
        <v>3</v>
      </c>
      <c r="E60" s="2803"/>
      <c r="F60" s="2803"/>
      <c r="G60" s="2803"/>
      <c r="H60" s="2803"/>
      <c r="I60" s="2803"/>
      <c r="J60" s="2803"/>
      <c r="K60" s="2804"/>
      <c r="L60" s="2810"/>
      <c r="M60" s="2805"/>
      <c r="N60" s="2803"/>
      <c r="O60" s="2803"/>
      <c r="P60" s="2803"/>
      <c r="Q60" s="2803"/>
      <c r="R60" s="2803"/>
      <c r="S60" s="2804"/>
      <c r="U60" s="2805"/>
      <c r="V60" s="2803"/>
      <c r="W60" s="2803"/>
      <c r="X60" s="2803"/>
      <c r="Y60" s="2803"/>
      <c r="Z60" s="2803"/>
      <c r="AA60" s="2804"/>
      <c r="AB60" s="2795"/>
      <c r="AC60" s="2807"/>
      <c r="AD60" s="2807"/>
      <c r="AE60" s="2807"/>
      <c r="AF60" s="2807"/>
      <c r="AG60" s="2807"/>
      <c r="AH60" s="2807"/>
      <c r="AI60" s="2807"/>
      <c r="AJ60" s="2807"/>
      <c r="AK60" s="2807"/>
      <c r="AL60" s="2807"/>
      <c r="AM60" s="2807"/>
      <c r="AN60" s="2807"/>
      <c r="AO60" s="2807"/>
      <c r="AP60" s="2807"/>
      <c r="AQ60" s="2809"/>
      <c r="AR60" s="4746"/>
      <c r="AS60" s="4753"/>
      <c r="AT60" s="4753"/>
      <c r="AU60" s="4753"/>
      <c r="AV60" s="4754"/>
      <c r="AW60" s="2768"/>
      <c r="AX60" s="2559" t="s">
        <v>7543</v>
      </c>
      <c r="BA60" s="3448" t="str">
        <f t="shared" si="0"/>
        <v>Please complete all cells in row</v>
      </c>
      <c r="BB60" s="3142">
        <v>3</v>
      </c>
      <c r="BC60" s="3495"/>
    </row>
    <row r="61" spans="2:55" ht="15.75" customHeight="1">
      <c r="B61" s="2800" t="s">
        <v>5952</v>
      </c>
      <c r="C61" s="2802" t="s">
        <v>731</v>
      </c>
      <c r="D61" s="2802">
        <v>3</v>
      </c>
      <c r="E61" s="2803"/>
      <c r="F61" s="2803"/>
      <c r="G61" s="2803"/>
      <c r="H61" s="2803"/>
      <c r="I61" s="2803"/>
      <c r="J61" s="2803"/>
      <c r="K61" s="2804"/>
      <c r="L61" s="2810"/>
      <c r="M61" s="2805"/>
      <c r="N61" s="2803"/>
      <c r="O61" s="2803"/>
      <c r="P61" s="2803"/>
      <c r="Q61" s="2803"/>
      <c r="R61" s="2803"/>
      <c r="S61" s="2804"/>
      <c r="U61" s="2805"/>
      <c r="V61" s="2803"/>
      <c r="W61" s="2803"/>
      <c r="X61" s="2803"/>
      <c r="Y61" s="2803"/>
      <c r="Z61" s="2803"/>
      <c r="AA61" s="2804"/>
      <c r="AB61" s="2795"/>
      <c r="AC61" s="2807"/>
      <c r="AD61" s="2807"/>
      <c r="AE61" s="2807"/>
      <c r="AF61" s="2807"/>
      <c r="AG61" s="2807"/>
      <c r="AH61" s="2807"/>
      <c r="AI61" s="2807"/>
      <c r="AJ61" s="2807"/>
      <c r="AK61" s="2807"/>
      <c r="AL61" s="2807"/>
      <c r="AM61" s="2807"/>
      <c r="AN61" s="2807"/>
      <c r="AO61" s="2807"/>
      <c r="AP61" s="2807"/>
      <c r="AQ61" s="2809"/>
      <c r="AR61" s="4746"/>
      <c r="AS61" s="4753"/>
      <c r="AT61" s="4753"/>
      <c r="AU61" s="4753"/>
      <c r="AV61" s="4754"/>
      <c r="AW61" s="2768"/>
      <c r="AX61" s="2559" t="s">
        <v>7544</v>
      </c>
      <c r="BA61" s="3448" t="str">
        <f t="shared" si="0"/>
        <v>Please complete all cells in row</v>
      </c>
      <c r="BB61" s="3142">
        <v>3</v>
      </c>
      <c r="BC61" s="3495"/>
    </row>
    <row r="62" spans="2:55" ht="15.75" customHeight="1">
      <c r="B62" s="2800" t="s">
        <v>5954</v>
      </c>
      <c r="C62" s="2802" t="s">
        <v>731</v>
      </c>
      <c r="D62" s="2802">
        <v>3</v>
      </c>
      <c r="E62" s="2803"/>
      <c r="F62" s="2803"/>
      <c r="G62" s="2803"/>
      <c r="H62" s="2803"/>
      <c r="I62" s="2803"/>
      <c r="J62" s="2803"/>
      <c r="K62" s="2804"/>
      <c r="L62" s="2810"/>
      <c r="M62" s="2805"/>
      <c r="N62" s="2803"/>
      <c r="O62" s="2803"/>
      <c r="P62" s="2803"/>
      <c r="Q62" s="2803"/>
      <c r="R62" s="2803"/>
      <c r="S62" s="2804"/>
      <c r="U62" s="2805"/>
      <c r="V62" s="2803"/>
      <c r="W62" s="2803"/>
      <c r="X62" s="2803"/>
      <c r="Y62" s="2803"/>
      <c r="Z62" s="2803"/>
      <c r="AA62" s="2804"/>
      <c r="AB62" s="2795"/>
      <c r="AC62" s="2807"/>
      <c r="AD62" s="2807"/>
      <c r="AE62" s="2807"/>
      <c r="AF62" s="2807"/>
      <c r="AG62" s="2807"/>
      <c r="AH62" s="2807"/>
      <c r="AI62" s="2807"/>
      <c r="AJ62" s="2807"/>
      <c r="AK62" s="2807"/>
      <c r="AL62" s="2807"/>
      <c r="AM62" s="2807"/>
      <c r="AN62" s="2807"/>
      <c r="AO62" s="2807"/>
      <c r="AP62" s="2807"/>
      <c r="AQ62" s="2809"/>
      <c r="AR62" s="4746"/>
      <c r="AS62" s="4753"/>
      <c r="AT62" s="4753"/>
      <c r="AU62" s="4753"/>
      <c r="AV62" s="4754"/>
      <c r="AW62" s="2768"/>
      <c r="AX62" s="2559" t="s">
        <v>7545</v>
      </c>
      <c r="BA62" s="3448" t="str">
        <f t="shared" si="0"/>
        <v>Please complete all cells in row</v>
      </c>
      <c r="BB62" s="3142">
        <v>3</v>
      </c>
      <c r="BC62" s="3495"/>
    </row>
    <row r="63" spans="2:55" ht="15.75" customHeight="1">
      <c r="B63" s="2800" t="s">
        <v>5956</v>
      </c>
      <c r="C63" s="2802" t="s">
        <v>731</v>
      </c>
      <c r="D63" s="2802">
        <v>3</v>
      </c>
      <c r="E63" s="2803"/>
      <c r="F63" s="2803"/>
      <c r="G63" s="2803"/>
      <c r="H63" s="2803"/>
      <c r="I63" s="2803"/>
      <c r="J63" s="2803"/>
      <c r="K63" s="2804"/>
      <c r="L63" s="2810"/>
      <c r="M63" s="2805"/>
      <c r="N63" s="2803"/>
      <c r="O63" s="2803"/>
      <c r="P63" s="2803"/>
      <c r="Q63" s="2803"/>
      <c r="R63" s="2803"/>
      <c r="S63" s="2804"/>
      <c r="U63" s="2805"/>
      <c r="V63" s="2803"/>
      <c r="W63" s="2803"/>
      <c r="X63" s="2803"/>
      <c r="Y63" s="2803"/>
      <c r="Z63" s="2803"/>
      <c r="AA63" s="2804"/>
      <c r="AB63" s="2795"/>
      <c r="AC63" s="2807"/>
      <c r="AD63" s="2807"/>
      <c r="AE63" s="2807"/>
      <c r="AF63" s="2807"/>
      <c r="AG63" s="2807"/>
      <c r="AH63" s="2807"/>
      <c r="AI63" s="2807"/>
      <c r="AJ63" s="2807"/>
      <c r="AK63" s="2807"/>
      <c r="AL63" s="2807"/>
      <c r="AM63" s="2807"/>
      <c r="AN63" s="2807"/>
      <c r="AO63" s="2807"/>
      <c r="AP63" s="2807"/>
      <c r="AQ63" s="2809"/>
      <c r="AR63" s="4746"/>
      <c r="AS63" s="4753"/>
      <c r="AT63" s="4753"/>
      <c r="AU63" s="4753"/>
      <c r="AV63" s="4754"/>
      <c r="AW63" s="2768"/>
      <c r="AX63" s="2559" t="s">
        <v>7546</v>
      </c>
      <c r="BA63" s="3448" t="str">
        <f t="shared" si="0"/>
        <v>Please complete all cells in row</v>
      </c>
      <c r="BB63" s="3142">
        <v>3</v>
      </c>
      <c r="BC63" s="3495"/>
    </row>
    <row r="64" spans="2:55" ht="15.75" customHeight="1">
      <c r="B64" s="2800" t="s">
        <v>5958</v>
      </c>
      <c r="C64" s="2802" t="s">
        <v>731</v>
      </c>
      <c r="D64" s="2802">
        <v>3</v>
      </c>
      <c r="E64" s="2803"/>
      <c r="F64" s="2803"/>
      <c r="G64" s="2803"/>
      <c r="H64" s="2803"/>
      <c r="I64" s="2803"/>
      <c r="J64" s="2803"/>
      <c r="K64" s="2804"/>
      <c r="L64" s="2810"/>
      <c r="M64" s="2805"/>
      <c r="N64" s="2803"/>
      <c r="O64" s="2803"/>
      <c r="P64" s="2803"/>
      <c r="Q64" s="2803"/>
      <c r="R64" s="2803"/>
      <c r="S64" s="2804"/>
      <c r="U64" s="2805"/>
      <c r="V64" s="2803"/>
      <c r="W64" s="2803"/>
      <c r="X64" s="2803"/>
      <c r="Y64" s="2803"/>
      <c r="Z64" s="2803"/>
      <c r="AA64" s="2804"/>
      <c r="AB64" s="2795"/>
      <c r="AC64" s="2807"/>
      <c r="AD64" s="2807"/>
      <c r="AE64" s="2807"/>
      <c r="AF64" s="2807"/>
      <c r="AG64" s="2807"/>
      <c r="AH64" s="2807"/>
      <c r="AI64" s="2807"/>
      <c r="AJ64" s="2807"/>
      <c r="AK64" s="2807"/>
      <c r="AL64" s="2807"/>
      <c r="AM64" s="2807"/>
      <c r="AN64" s="2807"/>
      <c r="AO64" s="2807"/>
      <c r="AP64" s="2807"/>
      <c r="AQ64" s="2809"/>
      <c r="AR64" s="4746"/>
      <c r="AS64" s="4753"/>
      <c r="AT64" s="4753"/>
      <c r="AU64" s="4753"/>
      <c r="AV64" s="4754"/>
      <c r="AW64" s="2768"/>
      <c r="AX64" s="2559" t="s">
        <v>7547</v>
      </c>
      <c r="BA64" s="3448" t="str">
        <f t="shared" si="0"/>
        <v>Please complete all cells in row</v>
      </c>
      <c r="BB64" s="3142">
        <v>3</v>
      </c>
      <c r="BC64" s="3495"/>
    </row>
    <row r="65" spans="2:55" ht="15.75" customHeight="1">
      <c r="B65" s="2800" t="s">
        <v>5960</v>
      </c>
      <c r="C65" s="2802" t="s">
        <v>731</v>
      </c>
      <c r="D65" s="2802">
        <v>3</v>
      </c>
      <c r="E65" s="2803"/>
      <c r="F65" s="2803"/>
      <c r="G65" s="2803"/>
      <c r="H65" s="2803"/>
      <c r="I65" s="2803"/>
      <c r="J65" s="2803"/>
      <c r="K65" s="2804"/>
      <c r="L65" s="2810"/>
      <c r="M65" s="2805"/>
      <c r="N65" s="2803"/>
      <c r="O65" s="2803"/>
      <c r="P65" s="2803"/>
      <c r="Q65" s="2803"/>
      <c r="R65" s="2803"/>
      <c r="S65" s="2804"/>
      <c r="U65" s="2805"/>
      <c r="V65" s="2803"/>
      <c r="W65" s="2803"/>
      <c r="X65" s="2803"/>
      <c r="Y65" s="2803"/>
      <c r="Z65" s="2803"/>
      <c r="AA65" s="2804"/>
      <c r="AB65" s="2795"/>
      <c r="AC65" s="2807"/>
      <c r="AD65" s="2807"/>
      <c r="AE65" s="2807"/>
      <c r="AF65" s="2807"/>
      <c r="AG65" s="2807"/>
      <c r="AH65" s="2807"/>
      <c r="AI65" s="2807"/>
      <c r="AJ65" s="2807"/>
      <c r="AK65" s="2807"/>
      <c r="AL65" s="2807"/>
      <c r="AM65" s="2807"/>
      <c r="AN65" s="2807"/>
      <c r="AO65" s="2807"/>
      <c r="AP65" s="2807"/>
      <c r="AQ65" s="2809"/>
      <c r="AR65" s="4746"/>
      <c r="AS65" s="4753"/>
      <c r="AT65" s="4753"/>
      <c r="AU65" s="4753"/>
      <c r="AV65" s="4754"/>
      <c r="AW65" s="2768"/>
      <c r="AX65" s="2559" t="s">
        <v>7548</v>
      </c>
      <c r="BA65" s="3448" t="str">
        <f t="shared" si="0"/>
        <v>Please complete all cells in row</v>
      </c>
      <c r="BB65" s="3142">
        <v>3</v>
      </c>
      <c r="BC65" s="3495"/>
    </row>
    <row r="66" spans="2:55" ht="15.75" customHeight="1">
      <c r="B66" s="2800" t="s">
        <v>5962</v>
      </c>
      <c r="C66" s="2802" t="s">
        <v>731</v>
      </c>
      <c r="D66" s="2802">
        <v>3</v>
      </c>
      <c r="E66" s="2803"/>
      <c r="F66" s="2803"/>
      <c r="G66" s="2803"/>
      <c r="H66" s="2803"/>
      <c r="I66" s="2803"/>
      <c r="J66" s="2803"/>
      <c r="K66" s="2804"/>
      <c r="L66" s="2810"/>
      <c r="M66" s="2805"/>
      <c r="N66" s="2803"/>
      <c r="O66" s="2803"/>
      <c r="P66" s="2803"/>
      <c r="Q66" s="2803"/>
      <c r="R66" s="2803"/>
      <c r="S66" s="2804"/>
      <c r="U66" s="2805"/>
      <c r="V66" s="2803"/>
      <c r="W66" s="2803"/>
      <c r="X66" s="2803"/>
      <c r="Y66" s="2803"/>
      <c r="Z66" s="2803"/>
      <c r="AA66" s="2804"/>
      <c r="AB66" s="2795"/>
      <c r="AC66" s="2807"/>
      <c r="AD66" s="2807"/>
      <c r="AE66" s="2807"/>
      <c r="AF66" s="2807"/>
      <c r="AG66" s="2807"/>
      <c r="AH66" s="2807"/>
      <c r="AI66" s="2807"/>
      <c r="AJ66" s="2807"/>
      <c r="AK66" s="2807"/>
      <c r="AL66" s="2807"/>
      <c r="AM66" s="2807"/>
      <c r="AN66" s="2807"/>
      <c r="AO66" s="2807"/>
      <c r="AP66" s="2807"/>
      <c r="AQ66" s="2809"/>
      <c r="AR66" s="4746"/>
      <c r="AS66" s="4753"/>
      <c r="AT66" s="4753"/>
      <c r="AU66" s="4753"/>
      <c r="AV66" s="4754"/>
      <c r="AW66" s="2768"/>
      <c r="AX66" s="2559" t="s">
        <v>7549</v>
      </c>
      <c r="BA66" s="3448" t="str">
        <f t="shared" si="0"/>
        <v>Please complete all cells in row</v>
      </c>
      <c r="BB66" s="3142">
        <v>3</v>
      </c>
      <c r="BC66" s="3495"/>
    </row>
    <row r="67" spans="2:55" ht="15.75" customHeight="1">
      <c r="B67" s="2800" t="s">
        <v>5964</v>
      </c>
      <c r="C67" s="2802" t="s">
        <v>731</v>
      </c>
      <c r="D67" s="2802">
        <v>3</v>
      </c>
      <c r="E67" s="2803"/>
      <c r="F67" s="2803"/>
      <c r="G67" s="2803"/>
      <c r="H67" s="2803"/>
      <c r="I67" s="2803"/>
      <c r="J67" s="2803"/>
      <c r="K67" s="2804"/>
      <c r="L67" s="2810"/>
      <c r="M67" s="2805"/>
      <c r="N67" s="2803"/>
      <c r="O67" s="2803"/>
      <c r="P67" s="2803"/>
      <c r="Q67" s="2803"/>
      <c r="R67" s="2803"/>
      <c r="S67" s="2804"/>
      <c r="U67" s="2805"/>
      <c r="V67" s="2803"/>
      <c r="W67" s="2803"/>
      <c r="X67" s="2803"/>
      <c r="Y67" s="2803"/>
      <c r="Z67" s="2803"/>
      <c r="AA67" s="2804"/>
      <c r="AB67" s="2795"/>
      <c r="AC67" s="2807"/>
      <c r="AD67" s="2807"/>
      <c r="AE67" s="2807"/>
      <c r="AF67" s="2807"/>
      <c r="AG67" s="2807"/>
      <c r="AH67" s="2807"/>
      <c r="AI67" s="2807"/>
      <c r="AJ67" s="2807"/>
      <c r="AK67" s="2807"/>
      <c r="AL67" s="2807"/>
      <c r="AM67" s="2807"/>
      <c r="AN67" s="2807"/>
      <c r="AO67" s="2807"/>
      <c r="AP67" s="2807"/>
      <c r="AQ67" s="2809"/>
      <c r="AR67" s="4746"/>
      <c r="AS67" s="4753"/>
      <c r="AT67" s="4753"/>
      <c r="AU67" s="4753"/>
      <c r="AV67" s="4754"/>
      <c r="AW67" s="2768"/>
      <c r="AX67" s="2559" t="s">
        <v>7550</v>
      </c>
      <c r="BA67" s="3448" t="str">
        <f t="shared" si="0"/>
        <v>Please complete all cells in row</v>
      </c>
      <c r="BB67" s="3142">
        <v>3</v>
      </c>
      <c r="BC67" s="3495"/>
    </row>
    <row r="68" spans="2:55" ht="15.75" customHeight="1">
      <c r="B68" s="2800" t="s">
        <v>5966</v>
      </c>
      <c r="C68" s="2802" t="s">
        <v>731</v>
      </c>
      <c r="D68" s="2802">
        <v>3</v>
      </c>
      <c r="E68" s="2803"/>
      <c r="F68" s="2803"/>
      <c r="G68" s="2803"/>
      <c r="H68" s="2803"/>
      <c r="I68" s="2803"/>
      <c r="J68" s="2803"/>
      <c r="K68" s="2804"/>
      <c r="L68" s="2810"/>
      <c r="M68" s="2805"/>
      <c r="N68" s="2803"/>
      <c r="O68" s="2803"/>
      <c r="P68" s="2803"/>
      <c r="Q68" s="2803"/>
      <c r="R68" s="2803"/>
      <c r="S68" s="2804"/>
      <c r="U68" s="2805"/>
      <c r="V68" s="2803"/>
      <c r="W68" s="2803"/>
      <c r="X68" s="2803"/>
      <c r="Y68" s="2803"/>
      <c r="Z68" s="2803"/>
      <c r="AA68" s="2804"/>
      <c r="AB68" s="2795"/>
      <c r="AC68" s="2807"/>
      <c r="AD68" s="2807"/>
      <c r="AE68" s="2807"/>
      <c r="AF68" s="2807"/>
      <c r="AG68" s="2807"/>
      <c r="AH68" s="2807"/>
      <c r="AI68" s="2807"/>
      <c r="AJ68" s="2807"/>
      <c r="AK68" s="2807"/>
      <c r="AL68" s="2807"/>
      <c r="AM68" s="2807"/>
      <c r="AN68" s="2807"/>
      <c r="AO68" s="2807"/>
      <c r="AP68" s="2807"/>
      <c r="AQ68" s="2809"/>
      <c r="AR68" s="4746"/>
      <c r="AS68" s="4753"/>
      <c r="AT68" s="4753"/>
      <c r="AU68" s="4753"/>
      <c r="AV68" s="4754"/>
      <c r="AW68" s="2768"/>
      <c r="AX68" s="2559" t="s">
        <v>7551</v>
      </c>
      <c r="BA68" s="3448" t="str">
        <f t="shared" si="0"/>
        <v>Please complete all cells in row</v>
      </c>
      <c r="BB68" s="3142">
        <v>3</v>
      </c>
      <c r="BC68" s="3495"/>
    </row>
    <row r="69" spans="2:55" ht="15.75" customHeight="1">
      <c r="B69" s="2800" t="s">
        <v>5968</v>
      </c>
      <c r="C69" s="2802" t="s">
        <v>731</v>
      </c>
      <c r="D69" s="2802">
        <v>3</v>
      </c>
      <c r="E69" s="2803"/>
      <c r="F69" s="2803"/>
      <c r="G69" s="2803"/>
      <c r="H69" s="2803"/>
      <c r="I69" s="2803"/>
      <c r="J69" s="2803"/>
      <c r="K69" s="2804"/>
      <c r="L69" s="2810"/>
      <c r="M69" s="2805"/>
      <c r="N69" s="2803"/>
      <c r="O69" s="2803"/>
      <c r="P69" s="2803"/>
      <c r="Q69" s="2803"/>
      <c r="R69" s="2803"/>
      <c r="S69" s="2804"/>
      <c r="U69" s="2805"/>
      <c r="V69" s="2803"/>
      <c r="W69" s="2803"/>
      <c r="X69" s="2803"/>
      <c r="Y69" s="2803"/>
      <c r="Z69" s="2803"/>
      <c r="AA69" s="2804"/>
      <c r="AB69" s="2795"/>
      <c r="AC69" s="2807"/>
      <c r="AD69" s="2807"/>
      <c r="AE69" s="2807"/>
      <c r="AF69" s="2807"/>
      <c r="AG69" s="2807"/>
      <c r="AH69" s="2807"/>
      <c r="AI69" s="2807"/>
      <c r="AJ69" s="2807"/>
      <c r="AK69" s="2807"/>
      <c r="AL69" s="2807"/>
      <c r="AM69" s="2807"/>
      <c r="AN69" s="2807"/>
      <c r="AO69" s="2807"/>
      <c r="AP69" s="2807"/>
      <c r="AQ69" s="2809"/>
      <c r="AR69" s="4746"/>
      <c r="AS69" s="4753"/>
      <c r="AT69" s="4753"/>
      <c r="AU69" s="4753"/>
      <c r="AV69" s="4754"/>
      <c r="AW69" s="2768"/>
      <c r="AX69" s="2559" t="s">
        <v>7552</v>
      </c>
      <c r="BA69" s="3448" t="str">
        <f t="shared" si="0"/>
        <v>Please complete all cells in row</v>
      </c>
      <c r="BB69" s="3142">
        <v>3</v>
      </c>
      <c r="BC69" s="3495"/>
    </row>
    <row r="70" spans="2:55" ht="15.75" customHeight="1">
      <c r="B70" s="2800" t="s">
        <v>5970</v>
      </c>
      <c r="C70" s="2802" t="s">
        <v>731</v>
      </c>
      <c r="D70" s="2802">
        <v>3</v>
      </c>
      <c r="E70" s="2803"/>
      <c r="F70" s="2803"/>
      <c r="G70" s="2803"/>
      <c r="H70" s="2803"/>
      <c r="I70" s="2803"/>
      <c r="J70" s="2803"/>
      <c r="K70" s="2804"/>
      <c r="L70" s="2810"/>
      <c r="M70" s="2805"/>
      <c r="N70" s="2803"/>
      <c r="O70" s="2803"/>
      <c r="P70" s="2803"/>
      <c r="Q70" s="2803"/>
      <c r="R70" s="2803"/>
      <c r="S70" s="2804"/>
      <c r="U70" s="2805"/>
      <c r="V70" s="2803"/>
      <c r="W70" s="2803"/>
      <c r="X70" s="2803"/>
      <c r="Y70" s="2803"/>
      <c r="Z70" s="2803"/>
      <c r="AA70" s="2804"/>
      <c r="AB70" s="2795"/>
      <c r="AC70" s="2807"/>
      <c r="AD70" s="2807"/>
      <c r="AE70" s="2807"/>
      <c r="AF70" s="2807"/>
      <c r="AG70" s="2807"/>
      <c r="AH70" s="2807"/>
      <c r="AI70" s="2807"/>
      <c r="AJ70" s="2807"/>
      <c r="AK70" s="2807"/>
      <c r="AL70" s="2807"/>
      <c r="AM70" s="2807"/>
      <c r="AN70" s="2807"/>
      <c r="AO70" s="2807"/>
      <c r="AP70" s="2807"/>
      <c r="AQ70" s="2809"/>
      <c r="AR70" s="4746"/>
      <c r="AS70" s="4753"/>
      <c r="AT70" s="4753"/>
      <c r="AU70" s="4753"/>
      <c r="AV70" s="4754"/>
      <c r="AW70" s="2768"/>
      <c r="AX70" s="2559" t="s">
        <v>7553</v>
      </c>
      <c r="BA70" s="3448" t="str">
        <f t="shared" si="0"/>
        <v>Please complete all cells in row</v>
      </c>
      <c r="BB70" s="3142">
        <v>3</v>
      </c>
      <c r="BC70" s="3495"/>
    </row>
    <row r="71" spans="2:55" ht="15.75" customHeight="1">
      <c r="B71" s="2800" t="s">
        <v>5972</v>
      </c>
      <c r="C71" s="2802" t="s">
        <v>731</v>
      </c>
      <c r="D71" s="2802">
        <v>3</v>
      </c>
      <c r="E71" s="2803"/>
      <c r="F71" s="2803"/>
      <c r="G71" s="2803"/>
      <c r="H71" s="2803"/>
      <c r="I71" s="2803"/>
      <c r="J71" s="2803"/>
      <c r="K71" s="2804"/>
      <c r="L71" s="2810"/>
      <c r="M71" s="2805"/>
      <c r="N71" s="2803"/>
      <c r="O71" s="2803"/>
      <c r="P71" s="2803"/>
      <c r="Q71" s="2803"/>
      <c r="R71" s="2803"/>
      <c r="S71" s="2804"/>
      <c r="U71" s="2805"/>
      <c r="V71" s="2803"/>
      <c r="W71" s="2803"/>
      <c r="X71" s="2803"/>
      <c r="Y71" s="2803"/>
      <c r="Z71" s="2803"/>
      <c r="AA71" s="2804"/>
      <c r="AB71" s="2795"/>
      <c r="AC71" s="2807"/>
      <c r="AD71" s="2807"/>
      <c r="AE71" s="2807"/>
      <c r="AF71" s="2807"/>
      <c r="AG71" s="2807"/>
      <c r="AH71" s="2807"/>
      <c r="AI71" s="2807"/>
      <c r="AJ71" s="2807"/>
      <c r="AK71" s="2807"/>
      <c r="AL71" s="2807"/>
      <c r="AM71" s="2807"/>
      <c r="AN71" s="2807"/>
      <c r="AO71" s="2807"/>
      <c r="AP71" s="2807"/>
      <c r="AQ71" s="2809"/>
      <c r="AR71" s="4746"/>
      <c r="AS71" s="4753"/>
      <c r="AT71" s="4753"/>
      <c r="AU71" s="4753"/>
      <c r="AV71" s="4754"/>
      <c r="AW71" s="2768"/>
      <c r="AX71" s="2559" t="s">
        <v>7554</v>
      </c>
      <c r="BA71" s="3448" t="str">
        <f t="shared" ref="BA71:BA134" si="1">IF( COUNTBLANK(E71:AV71) = BB71, 0, rngIncomplete )</f>
        <v>Please complete all cells in row</v>
      </c>
      <c r="BB71" s="3142">
        <v>3</v>
      </c>
      <c r="BC71" s="3495"/>
    </row>
    <row r="72" spans="2:55" ht="15.75" customHeight="1">
      <c r="B72" s="2800" t="s">
        <v>5974</v>
      </c>
      <c r="C72" s="2802" t="s">
        <v>731</v>
      </c>
      <c r="D72" s="2802">
        <v>3</v>
      </c>
      <c r="E72" s="2803"/>
      <c r="F72" s="2803"/>
      <c r="G72" s="2803"/>
      <c r="H72" s="2803"/>
      <c r="I72" s="2803"/>
      <c r="J72" s="2803"/>
      <c r="K72" s="2804"/>
      <c r="L72" s="2810"/>
      <c r="M72" s="2805"/>
      <c r="N72" s="2803"/>
      <c r="O72" s="2803"/>
      <c r="P72" s="2803"/>
      <c r="Q72" s="2803"/>
      <c r="R72" s="2803"/>
      <c r="S72" s="2804"/>
      <c r="U72" s="2805"/>
      <c r="V72" s="2803"/>
      <c r="W72" s="2803"/>
      <c r="X72" s="2803"/>
      <c r="Y72" s="2803"/>
      <c r="Z72" s="2803"/>
      <c r="AA72" s="2804"/>
      <c r="AB72" s="2795"/>
      <c r="AC72" s="2807"/>
      <c r="AD72" s="2807"/>
      <c r="AE72" s="2807"/>
      <c r="AF72" s="2807"/>
      <c r="AG72" s="2807"/>
      <c r="AH72" s="2807"/>
      <c r="AI72" s="2807"/>
      <c r="AJ72" s="2807"/>
      <c r="AK72" s="2807"/>
      <c r="AL72" s="2807"/>
      <c r="AM72" s="2807"/>
      <c r="AN72" s="2807"/>
      <c r="AO72" s="2807"/>
      <c r="AP72" s="2807"/>
      <c r="AQ72" s="2809"/>
      <c r="AR72" s="4746"/>
      <c r="AS72" s="4753"/>
      <c r="AT72" s="4753"/>
      <c r="AU72" s="4753"/>
      <c r="AV72" s="4754"/>
      <c r="AW72" s="2768"/>
      <c r="AX72" s="2559" t="s">
        <v>7555</v>
      </c>
      <c r="BA72" s="3448" t="str">
        <f t="shared" si="1"/>
        <v>Please complete all cells in row</v>
      </c>
      <c r="BB72" s="3142">
        <v>3</v>
      </c>
      <c r="BC72" s="3495"/>
    </row>
    <row r="73" spans="2:55" ht="15.75" customHeight="1">
      <c r="B73" s="2800" t="s">
        <v>5976</v>
      </c>
      <c r="C73" s="2802" t="s">
        <v>731</v>
      </c>
      <c r="D73" s="2802">
        <v>3</v>
      </c>
      <c r="E73" s="2803"/>
      <c r="F73" s="2803"/>
      <c r="G73" s="2803"/>
      <c r="H73" s="2803"/>
      <c r="I73" s="2803"/>
      <c r="J73" s="2803"/>
      <c r="K73" s="2804"/>
      <c r="L73" s="2810"/>
      <c r="M73" s="2805"/>
      <c r="N73" s="2803"/>
      <c r="O73" s="2803"/>
      <c r="P73" s="2803"/>
      <c r="Q73" s="2803"/>
      <c r="R73" s="2803"/>
      <c r="S73" s="2804"/>
      <c r="U73" s="2805"/>
      <c r="V73" s="2803"/>
      <c r="W73" s="2803"/>
      <c r="X73" s="2803"/>
      <c r="Y73" s="2803"/>
      <c r="Z73" s="2803"/>
      <c r="AA73" s="2804"/>
      <c r="AB73" s="2795"/>
      <c r="AC73" s="2807"/>
      <c r="AD73" s="2807"/>
      <c r="AE73" s="2807"/>
      <c r="AF73" s="2807"/>
      <c r="AG73" s="2807"/>
      <c r="AH73" s="2807"/>
      <c r="AI73" s="2807"/>
      <c r="AJ73" s="2807"/>
      <c r="AK73" s="2807"/>
      <c r="AL73" s="2807"/>
      <c r="AM73" s="2807"/>
      <c r="AN73" s="2807"/>
      <c r="AO73" s="2807"/>
      <c r="AP73" s="2807"/>
      <c r="AQ73" s="2809"/>
      <c r="AR73" s="4746"/>
      <c r="AS73" s="4753"/>
      <c r="AT73" s="4753"/>
      <c r="AU73" s="4753"/>
      <c r="AV73" s="4754"/>
      <c r="AW73" s="2768"/>
      <c r="AX73" s="2559" t="s">
        <v>7556</v>
      </c>
      <c r="BA73" s="3448" t="str">
        <f t="shared" si="1"/>
        <v>Please complete all cells in row</v>
      </c>
      <c r="BB73" s="3142">
        <v>3</v>
      </c>
      <c r="BC73" s="3495"/>
    </row>
    <row r="74" spans="2:55" ht="15.75" customHeight="1">
      <c r="B74" s="2800" t="s">
        <v>5978</v>
      </c>
      <c r="C74" s="2802" t="s">
        <v>731</v>
      </c>
      <c r="D74" s="2802">
        <v>3</v>
      </c>
      <c r="E74" s="2803"/>
      <c r="F74" s="2803"/>
      <c r="G74" s="2803"/>
      <c r="H74" s="2803"/>
      <c r="I74" s="2803"/>
      <c r="J74" s="2803"/>
      <c r="K74" s="2804"/>
      <c r="L74" s="2810"/>
      <c r="M74" s="2805"/>
      <c r="N74" s="2803"/>
      <c r="O74" s="2803"/>
      <c r="P74" s="2803"/>
      <c r="Q74" s="2803"/>
      <c r="R74" s="2803"/>
      <c r="S74" s="2804"/>
      <c r="U74" s="2805"/>
      <c r="V74" s="2803"/>
      <c r="W74" s="2803"/>
      <c r="X74" s="2803"/>
      <c r="Y74" s="2803"/>
      <c r="Z74" s="2803"/>
      <c r="AA74" s="2804"/>
      <c r="AB74" s="2795"/>
      <c r="AC74" s="2807"/>
      <c r="AD74" s="2807"/>
      <c r="AE74" s="2807"/>
      <c r="AF74" s="2807"/>
      <c r="AG74" s="2807"/>
      <c r="AH74" s="2807"/>
      <c r="AI74" s="2807"/>
      <c r="AJ74" s="2807"/>
      <c r="AK74" s="2807"/>
      <c r="AL74" s="2807"/>
      <c r="AM74" s="2807"/>
      <c r="AN74" s="2807"/>
      <c r="AO74" s="2807"/>
      <c r="AP74" s="2807"/>
      <c r="AQ74" s="2809"/>
      <c r="AR74" s="4746"/>
      <c r="AS74" s="4753"/>
      <c r="AT74" s="4753"/>
      <c r="AU74" s="4753"/>
      <c r="AV74" s="4754"/>
      <c r="AW74" s="2768"/>
      <c r="AX74" s="2559" t="s">
        <v>7557</v>
      </c>
      <c r="BA74" s="3448" t="str">
        <f t="shared" si="1"/>
        <v>Please complete all cells in row</v>
      </c>
      <c r="BB74" s="3142">
        <v>3</v>
      </c>
      <c r="BC74" s="3495"/>
    </row>
    <row r="75" spans="2:55" ht="15.75" customHeight="1">
      <c r="B75" s="2800" t="s">
        <v>5980</v>
      </c>
      <c r="C75" s="2802" t="s">
        <v>731</v>
      </c>
      <c r="D75" s="2802">
        <v>3</v>
      </c>
      <c r="E75" s="2803"/>
      <c r="F75" s="2803"/>
      <c r="G75" s="2803"/>
      <c r="H75" s="2803"/>
      <c r="I75" s="2803"/>
      <c r="J75" s="2803"/>
      <c r="K75" s="2804"/>
      <c r="L75" s="2810"/>
      <c r="M75" s="2805"/>
      <c r="N75" s="2803"/>
      <c r="O75" s="2803"/>
      <c r="P75" s="2803"/>
      <c r="Q75" s="2803"/>
      <c r="R75" s="2803"/>
      <c r="S75" s="2804"/>
      <c r="U75" s="2805"/>
      <c r="V75" s="2803"/>
      <c r="W75" s="2803"/>
      <c r="X75" s="2803"/>
      <c r="Y75" s="2803"/>
      <c r="Z75" s="2803"/>
      <c r="AA75" s="2804"/>
      <c r="AB75" s="2795"/>
      <c r="AC75" s="2807"/>
      <c r="AD75" s="2807"/>
      <c r="AE75" s="2807"/>
      <c r="AF75" s="2807"/>
      <c r="AG75" s="2807"/>
      <c r="AH75" s="2807"/>
      <c r="AI75" s="2807"/>
      <c r="AJ75" s="2807"/>
      <c r="AK75" s="2807"/>
      <c r="AL75" s="2807"/>
      <c r="AM75" s="2807"/>
      <c r="AN75" s="2807"/>
      <c r="AO75" s="2807"/>
      <c r="AP75" s="2807"/>
      <c r="AQ75" s="2809"/>
      <c r="AR75" s="4746"/>
      <c r="AS75" s="4753"/>
      <c r="AT75" s="4753"/>
      <c r="AU75" s="4753"/>
      <c r="AV75" s="4754"/>
      <c r="AW75" s="2768"/>
      <c r="AX75" s="2559" t="s">
        <v>7558</v>
      </c>
      <c r="BA75" s="3448" t="str">
        <f t="shared" si="1"/>
        <v>Please complete all cells in row</v>
      </c>
      <c r="BB75" s="3142">
        <v>3</v>
      </c>
      <c r="BC75" s="3495"/>
    </row>
    <row r="76" spans="2:55" ht="15.75" customHeight="1">
      <c r="B76" s="2800" t="s">
        <v>5982</v>
      </c>
      <c r="C76" s="2802" t="s">
        <v>731</v>
      </c>
      <c r="D76" s="2802">
        <v>3</v>
      </c>
      <c r="E76" s="2803"/>
      <c r="F76" s="2803"/>
      <c r="G76" s="2803"/>
      <c r="H76" s="2803"/>
      <c r="I76" s="2803"/>
      <c r="J76" s="2803"/>
      <c r="K76" s="2804"/>
      <c r="L76" s="2810"/>
      <c r="M76" s="2805"/>
      <c r="N76" s="2803"/>
      <c r="O76" s="2803"/>
      <c r="P76" s="2803"/>
      <c r="Q76" s="2803"/>
      <c r="R76" s="2803"/>
      <c r="S76" s="2804"/>
      <c r="U76" s="2805"/>
      <c r="V76" s="2803"/>
      <c r="W76" s="2803"/>
      <c r="X76" s="2803"/>
      <c r="Y76" s="2803"/>
      <c r="Z76" s="2803"/>
      <c r="AA76" s="2804"/>
      <c r="AB76" s="2795"/>
      <c r="AC76" s="2807"/>
      <c r="AD76" s="2807"/>
      <c r="AE76" s="2807"/>
      <c r="AF76" s="2807"/>
      <c r="AG76" s="2807"/>
      <c r="AH76" s="2807"/>
      <c r="AI76" s="2807"/>
      <c r="AJ76" s="2807"/>
      <c r="AK76" s="2807"/>
      <c r="AL76" s="2807"/>
      <c r="AM76" s="2807"/>
      <c r="AN76" s="2807"/>
      <c r="AO76" s="2807"/>
      <c r="AP76" s="2807"/>
      <c r="AQ76" s="2809"/>
      <c r="AR76" s="4746"/>
      <c r="AS76" s="4753"/>
      <c r="AT76" s="4753"/>
      <c r="AU76" s="4753"/>
      <c r="AV76" s="4754"/>
      <c r="AW76" s="2768"/>
      <c r="AX76" s="2559" t="s">
        <v>7559</v>
      </c>
      <c r="BA76" s="3448" t="str">
        <f t="shared" si="1"/>
        <v>Please complete all cells in row</v>
      </c>
      <c r="BB76" s="3142">
        <v>3</v>
      </c>
      <c r="BC76" s="3495"/>
    </row>
    <row r="77" spans="2:55" ht="15.75" customHeight="1">
      <c r="B77" s="2800" t="s">
        <v>5984</v>
      </c>
      <c r="C77" s="2802" t="s">
        <v>731</v>
      </c>
      <c r="D77" s="2802">
        <v>3</v>
      </c>
      <c r="E77" s="2803"/>
      <c r="F77" s="2803"/>
      <c r="G77" s="2803"/>
      <c r="H77" s="2803"/>
      <c r="I77" s="2803"/>
      <c r="J77" s="2803"/>
      <c r="K77" s="2804"/>
      <c r="L77" s="2810"/>
      <c r="M77" s="2805"/>
      <c r="N77" s="2803"/>
      <c r="O77" s="2803"/>
      <c r="P77" s="2803"/>
      <c r="Q77" s="2803"/>
      <c r="R77" s="2803"/>
      <c r="S77" s="2804"/>
      <c r="U77" s="2805"/>
      <c r="V77" s="2803"/>
      <c r="W77" s="2803"/>
      <c r="X77" s="2803"/>
      <c r="Y77" s="2803"/>
      <c r="Z77" s="2803"/>
      <c r="AA77" s="2804"/>
      <c r="AB77" s="2795"/>
      <c r="AC77" s="2807"/>
      <c r="AD77" s="2807"/>
      <c r="AE77" s="2807"/>
      <c r="AF77" s="2807"/>
      <c r="AG77" s="2807"/>
      <c r="AH77" s="2807"/>
      <c r="AI77" s="2807"/>
      <c r="AJ77" s="2807"/>
      <c r="AK77" s="2807"/>
      <c r="AL77" s="2807"/>
      <c r="AM77" s="2807"/>
      <c r="AN77" s="2807"/>
      <c r="AO77" s="2807"/>
      <c r="AP77" s="2807"/>
      <c r="AQ77" s="2809"/>
      <c r="AR77" s="4746"/>
      <c r="AS77" s="4753"/>
      <c r="AT77" s="4753"/>
      <c r="AU77" s="4753"/>
      <c r="AV77" s="4754"/>
      <c r="AW77" s="2768"/>
      <c r="AX77" s="2559" t="s">
        <v>7560</v>
      </c>
      <c r="BA77" s="3448" t="str">
        <f t="shared" si="1"/>
        <v>Please complete all cells in row</v>
      </c>
      <c r="BB77" s="3142">
        <v>3</v>
      </c>
      <c r="BC77" s="3495"/>
    </row>
    <row r="78" spans="2:55" ht="15.75" customHeight="1">
      <c r="B78" s="2800" t="s">
        <v>5986</v>
      </c>
      <c r="C78" s="2802" t="s">
        <v>731</v>
      </c>
      <c r="D78" s="2802">
        <v>3</v>
      </c>
      <c r="E78" s="2803"/>
      <c r="F78" s="2803"/>
      <c r="G78" s="2803"/>
      <c r="H78" s="2803"/>
      <c r="I78" s="2803"/>
      <c r="J78" s="2803"/>
      <c r="K78" s="2804"/>
      <c r="L78" s="2810"/>
      <c r="M78" s="2805"/>
      <c r="N78" s="2803"/>
      <c r="O78" s="2803"/>
      <c r="P78" s="2803"/>
      <c r="Q78" s="2803"/>
      <c r="R78" s="2803"/>
      <c r="S78" s="2804"/>
      <c r="U78" s="2805"/>
      <c r="V78" s="2803"/>
      <c r="W78" s="2803"/>
      <c r="X78" s="2803"/>
      <c r="Y78" s="2803"/>
      <c r="Z78" s="2803"/>
      <c r="AA78" s="2804"/>
      <c r="AB78" s="2795"/>
      <c r="AC78" s="2807"/>
      <c r="AD78" s="2807"/>
      <c r="AE78" s="2807"/>
      <c r="AF78" s="2807"/>
      <c r="AG78" s="2807"/>
      <c r="AH78" s="2807"/>
      <c r="AI78" s="2807"/>
      <c r="AJ78" s="2807"/>
      <c r="AK78" s="2807"/>
      <c r="AL78" s="2807"/>
      <c r="AM78" s="2807"/>
      <c r="AN78" s="2807"/>
      <c r="AO78" s="2807"/>
      <c r="AP78" s="2807"/>
      <c r="AQ78" s="2809"/>
      <c r="AR78" s="4746"/>
      <c r="AS78" s="4753"/>
      <c r="AT78" s="4753"/>
      <c r="AU78" s="4753"/>
      <c r="AV78" s="4754"/>
      <c r="AW78" s="2768"/>
      <c r="AX78" s="2559" t="s">
        <v>7561</v>
      </c>
      <c r="BA78" s="3448" t="str">
        <f t="shared" si="1"/>
        <v>Please complete all cells in row</v>
      </c>
      <c r="BB78" s="3142">
        <v>3</v>
      </c>
      <c r="BC78" s="3495"/>
    </row>
    <row r="79" spans="2:55" ht="15.75" customHeight="1">
      <c r="B79" s="2800" t="s">
        <v>5988</v>
      </c>
      <c r="C79" s="2802" t="s">
        <v>731</v>
      </c>
      <c r="D79" s="2802">
        <v>3</v>
      </c>
      <c r="E79" s="2803"/>
      <c r="F79" s="2803"/>
      <c r="G79" s="2803"/>
      <c r="H79" s="2803"/>
      <c r="I79" s="2803"/>
      <c r="J79" s="2803"/>
      <c r="K79" s="2804"/>
      <c r="L79" s="2810"/>
      <c r="M79" s="2805"/>
      <c r="N79" s="2803"/>
      <c r="O79" s="2803"/>
      <c r="P79" s="2803"/>
      <c r="Q79" s="2803"/>
      <c r="R79" s="2803"/>
      <c r="S79" s="2804"/>
      <c r="U79" s="2805"/>
      <c r="V79" s="2803"/>
      <c r="W79" s="2803"/>
      <c r="X79" s="2803"/>
      <c r="Y79" s="2803"/>
      <c r="Z79" s="2803"/>
      <c r="AA79" s="2804"/>
      <c r="AB79" s="2795"/>
      <c r="AC79" s="2807"/>
      <c r="AD79" s="2807"/>
      <c r="AE79" s="2807"/>
      <c r="AF79" s="2807"/>
      <c r="AG79" s="2807"/>
      <c r="AH79" s="2807"/>
      <c r="AI79" s="2807"/>
      <c r="AJ79" s="2807"/>
      <c r="AK79" s="2807"/>
      <c r="AL79" s="2807"/>
      <c r="AM79" s="2807"/>
      <c r="AN79" s="2807"/>
      <c r="AO79" s="2807"/>
      <c r="AP79" s="2807"/>
      <c r="AQ79" s="2809"/>
      <c r="AR79" s="4746"/>
      <c r="AS79" s="4753"/>
      <c r="AT79" s="4753"/>
      <c r="AU79" s="4753"/>
      <c r="AV79" s="4754"/>
      <c r="AW79" s="2768"/>
      <c r="AX79" s="2559" t="s">
        <v>7562</v>
      </c>
      <c r="BA79" s="3448" t="str">
        <f t="shared" si="1"/>
        <v>Please complete all cells in row</v>
      </c>
      <c r="BB79" s="3142">
        <v>3</v>
      </c>
      <c r="BC79" s="3495"/>
    </row>
    <row r="80" spans="2:55" ht="15.75" customHeight="1">
      <c r="B80" s="2800" t="s">
        <v>5990</v>
      </c>
      <c r="C80" s="2802" t="s">
        <v>731</v>
      </c>
      <c r="D80" s="2802">
        <v>3</v>
      </c>
      <c r="E80" s="2803"/>
      <c r="F80" s="2803"/>
      <c r="G80" s="2803"/>
      <c r="H80" s="2803"/>
      <c r="I80" s="2803"/>
      <c r="J80" s="2803"/>
      <c r="K80" s="2804"/>
      <c r="L80" s="2810"/>
      <c r="M80" s="2805"/>
      <c r="N80" s="2803"/>
      <c r="O80" s="2803"/>
      <c r="P80" s="2803"/>
      <c r="Q80" s="2803"/>
      <c r="R80" s="2803"/>
      <c r="S80" s="2804"/>
      <c r="U80" s="2805"/>
      <c r="V80" s="2803"/>
      <c r="W80" s="2803"/>
      <c r="X80" s="2803"/>
      <c r="Y80" s="2803"/>
      <c r="Z80" s="2803"/>
      <c r="AA80" s="2804"/>
      <c r="AB80" s="2795"/>
      <c r="AC80" s="2807"/>
      <c r="AD80" s="2807"/>
      <c r="AE80" s="2807"/>
      <c r="AF80" s="2807"/>
      <c r="AG80" s="2807"/>
      <c r="AH80" s="2807"/>
      <c r="AI80" s="2807"/>
      <c r="AJ80" s="2807"/>
      <c r="AK80" s="2807"/>
      <c r="AL80" s="2807"/>
      <c r="AM80" s="2807"/>
      <c r="AN80" s="2807"/>
      <c r="AO80" s="2807"/>
      <c r="AP80" s="2807"/>
      <c r="AQ80" s="2809"/>
      <c r="AR80" s="4746"/>
      <c r="AS80" s="4753"/>
      <c r="AT80" s="4753"/>
      <c r="AU80" s="4753"/>
      <c r="AV80" s="4754"/>
      <c r="AW80" s="2768"/>
      <c r="AX80" s="2559" t="s">
        <v>7563</v>
      </c>
      <c r="BA80" s="3448" t="str">
        <f t="shared" si="1"/>
        <v>Please complete all cells in row</v>
      </c>
      <c r="BB80" s="3142">
        <v>3</v>
      </c>
      <c r="BC80" s="3495"/>
    </row>
    <row r="81" spans="2:55" ht="15.75" customHeight="1">
      <c r="B81" s="2800" t="s">
        <v>5992</v>
      </c>
      <c r="C81" s="2802" t="s">
        <v>731</v>
      </c>
      <c r="D81" s="2802">
        <v>3</v>
      </c>
      <c r="E81" s="2803"/>
      <c r="F81" s="2803"/>
      <c r="G81" s="2803"/>
      <c r="H81" s="2803"/>
      <c r="I81" s="2803"/>
      <c r="J81" s="2803"/>
      <c r="K81" s="2804"/>
      <c r="L81" s="2810"/>
      <c r="M81" s="2805"/>
      <c r="N81" s="2803"/>
      <c r="O81" s="2803"/>
      <c r="P81" s="2803"/>
      <c r="Q81" s="2803"/>
      <c r="R81" s="2803"/>
      <c r="S81" s="2804"/>
      <c r="U81" s="2805"/>
      <c r="V81" s="2803"/>
      <c r="W81" s="2803"/>
      <c r="X81" s="2803"/>
      <c r="Y81" s="2803"/>
      <c r="Z81" s="2803"/>
      <c r="AA81" s="2804"/>
      <c r="AB81" s="2795"/>
      <c r="AC81" s="2807"/>
      <c r="AD81" s="2807"/>
      <c r="AE81" s="2807"/>
      <c r="AF81" s="2807"/>
      <c r="AG81" s="2807"/>
      <c r="AH81" s="2807"/>
      <c r="AI81" s="2807"/>
      <c r="AJ81" s="2807"/>
      <c r="AK81" s="2807"/>
      <c r="AL81" s="2807"/>
      <c r="AM81" s="2807"/>
      <c r="AN81" s="2807"/>
      <c r="AO81" s="2807"/>
      <c r="AP81" s="2807"/>
      <c r="AQ81" s="2809"/>
      <c r="AR81" s="4746"/>
      <c r="AS81" s="4753"/>
      <c r="AT81" s="4753"/>
      <c r="AU81" s="4753"/>
      <c r="AV81" s="4754"/>
      <c r="AW81" s="2768"/>
      <c r="AX81" s="2559" t="s">
        <v>7564</v>
      </c>
      <c r="BA81" s="3448" t="str">
        <f t="shared" si="1"/>
        <v>Please complete all cells in row</v>
      </c>
      <c r="BB81" s="3142">
        <v>3</v>
      </c>
      <c r="BC81" s="3495"/>
    </row>
    <row r="82" spans="2:55" ht="15.75" customHeight="1">
      <c r="B82" s="2800" t="s">
        <v>5994</v>
      </c>
      <c r="C82" s="2802" t="s">
        <v>731</v>
      </c>
      <c r="D82" s="2802">
        <v>3</v>
      </c>
      <c r="E82" s="2803"/>
      <c r="F82" s="2803"/>
      <c r="G82" s="2803"/>
      <c r="H82" s="2803"/>
      <c r="I82" s="2803"/>
      <c r="J82" s="2803"/>
      <c r="K82" s="2804"/>
      <c r="L82" s="2810"/>
      <c r="M82" s="2805"/>
      <c r="N82" s="2803"/>
      <c r="O82" s="2803"/>
      <c r="P82" s="2803"/>
      <c r="Q82" s="2803"/>
      <c r="R82" s="2803"/>
      <c r="S82" s="2804"/>
      <c r="U82" s="2805"/>
      <c r="V82" s="2803"/>
      <c r="W82" s="2803"/>
      <c r="X82" s="2803"/>
      <c r="Y82" s="2803"/>
      <c r="Z82" s="2803"/>
      <c r="AA82" s="2804"/>
      <c r="AB82" s="2795"/>
      <c r="AC82" s="2807"/>
      <c r="AD82" s="2807"/>
      <c r="AE82" s="2807"/>
      <c r="AF82" s="2807"/>
      <c r="AG82" s="2807"/>
      <c r="AH82" s="2807"/>
      <c r="AI82" s="2807"/>
      <c r="AJ82" s="2807"/>
      <c r="AK82" s="2807"/>
      <c r="AL82" s="2807"/>
      <c r="AM82" s="2807"/>
      <c r="AN82" s="2807"/>
      <c r="AO82" s="2807"/>
      <c r="AP82" s="2807"/>
      <c r="AQ82" s="2809"/>
      <c r="AR82" s="4746"/>
      <c r="AS82" s="4753"/>
      <c r="AT82" s="4753"/>
      <c r="AU82" s="4753"/>
      <c r="AV82" s="4754"/>
      <c r="AW82" s="2768"/>
      <c r="AX82" s="2559" t="s">
        <v>7565</v>
      </c>
      <c r="BA82" s="3448" t="str">
        <f t="shared" si="1"/>
        <v>Please complete all cells in row</v>
      </c>
      <c r="BB82" s="3142">
        <v>3</v>
      </c>
      <c r="BC82" s="3495"/>
    </row>
    <row r="83" spans="2:55" ht="15.75" customHeight="1">
      <c r="B83" s="2800" t="s">
        <v>5996</v>
      </c>
      <c r="C83" s="2802" t="s">
        <v>731</v>
      </c>
      <c r="D83" s="2802">
        <v>3</v>
      </c>
      <c r="E83" s="2803"/>
      <c r="F83" s="2803"/>
      <c r="G83" s="2803"/>
      <c r="H83" s="2803"/>
      <c r="I83" s="2803"/>
      <c r="J83" s="2803"/>
      <c r="K83" s="2804"/>
      <c r="L83" s="2810"/>
      <c r="M83" s="2805"/>
      <c r="N83" s="2803"/>
      <c r="O83" s="2803"/>
      <c r="P83" s="2803"/>
      <c r="Q83" s="2803"/>
      <c r="R83" s="2803"/>
      <c r="S83" s="2804"/>
      <c r="U83" s="2805"/>
      <c r="V83" s="2803"/>
      <c r="W83" s="2803"/>
      <c r="X83" s="2803"/>
      <c r="Y83" s="2803"/>
      <c r="Z83" s="2803"/>
      <c r="AA83" s="2804"/>
      <c r="AB83" s="2795"/>
      <c r="AC83" s="2807"/>
      <c r="AD83" s="2807"/>
      <c r="AE83" s="2807"/>
      <c r="AF83" s="2807"/>
      <c r="AG83" s="2807"/>
      <c r="AH83" s="2807"/>
      <c r="AI83" s="2807"/>
      <c r="AJ83" s="2807"/>
      <c r="AK83" s="2807"/>
      <c r="AL83" s="2807"/>
      <c r="AM83" s="2807"/>
      <c r="AN83" s="2807"/>
      <c r="AO83" s="2807"/>
      <c r="AP83" s="2807"/>
      <c r="AQ83" s="2809"/>
      <c r="AR83" s="4746"/>
      <c r="AS83" s="4753"/>
      <c r="AT83" s="4753"/>
      <c r="AU83" s="4753"/>
      <c r="AV83" s="4754"/>
      <c r="AW83" s="2768"/>
      <c r="AX83" s="2559" t="s">
        <v>7566</v>
      </c>
      <c r="BA83" s="3448" t="str">
        <f t="shared" si="1"/>
        <v>Please complete all cells in row</v>
      </c>
      <c r="BB83" s="3142">
        <v>3</v>
      </c>
      <c r="BC83" s="3495"/>
    </row>
    <row r="84" spans="2:55" ht="15.75" customHeight="1">
      <c r="B84" s="2800" t="s">
        <v>5998</v>
      </c>
      <c r="C84" s="2802" t="s">
        <v>731</v>
      </c>
      <c r="D84" s="2802">
        <v>3</v>
      </c>
      <c r="E84" s="2803"/>
      <c r="F84" s="2803"/>
      <c r="G84" s="2803"/>
      <c r="H84" s="2803"/>
      <c r="I84" s="2803"/>
      <c r="J84" s="2803"/>
      <c r="K84" s="2804"/>
      <c r="L84" s="2810"/>
      <c r="M84" s="2805"/>
      <c r="N84" s="2803"/>
      <c r="O84" s="2803"/>
      <c r="P84" s="2803"/>
      <c r="Q84" s="2803"/>
      <c r="R84" s="2803"/>
      <c r="S84" s="2804"/>
      <c r="U84" s="2805"/>
      <c r="V84" s="2803"/>
      <c r="W84" s="2803"/>
      <c r="X84" s="2803"/>
      <c r="Y84" s="2803"/>
      <c r="Z84" s="2803"/>
      <c r="AA84" s="2804"/>
      <c r="AB84" s="2795"/>
      <c r="AC84" s="2807"/>
      <c r="AD84" s="2807"/>
      <c r="AE84" s="2807"/>
      <c r="AF84" s="2807"/>
      <c r="AG84" s="2807"/>
      <c r="AH84" s="2807"/>
      <c r="AI84" s="2807"/>
      <c r="AJ84" s="2807"/>
      <c r="AK84" s="2807"/>
      <c r="AL84" s="2807"/>
      <c r="AM84" s="2807"/>
      <c r="AN84" s="2807"/>
      <c r="AO84" s="2807"/>
      <c r="AP84" s="2807"/>
      <c r="AQ84" s="2809"/>
      <c r="AR84" s="4746"/>
      <c r="AS84" s="4753"/>
      <c r="AT84" s="4753"/>
      <c r="AU84" s="4753"/>
      <c r="AV84" s="4754"/>
      <c r="AW84" s="2768"/>
      <c r="AX84" s="2559" t="s">
        <v>7567</v>
      </c>
      <c r="BA84" s="3448" t="str">
        <f t="shared" si="1"/>
        <v>Please complete all cells in row</v>
      </c>
      <c r="BB84" s="3142">
        <v>3</v>
      </c>
      <c r="BC84" s="3495"/>
    </row>
    <row r="85" spans="2:55" ht="15.75" customHeight="1">
      <c r="B85" s="2800" t="s">
        <v>6000</v>
      </c>
      <c r="C85" s="2802" t="s">
        <v>731</v>
      </c>
      <c r="D85" s="2802">
        <v>3</v>
      </c>
      <c r="E85" s="2803"/>
      <c r="F85" s="2803"/>
      <c r="G85" s="2803"/>
      <c r="H85" s="2803"/>
      <c r="I85" s="2803"/>
      <c r="J85" s="2803"/>
      <c r="K85" s="2804"/>
      <c r="L85" s="2810"/>
      <c r="M85" s="2805"/>
      <c r="N85" s="2803"/>
      <c r="O85" s="2803"/>
      <c r="P85" s="2803"/>
      <c r="Q85" s="2803"/>
      <c r="R85" s="2803"/>
      <c r="S85" s="2804"/>
      <c r="U85" s="2805"/>
      <c r="V85" s="2803"/>
      <c r="W85" s="2803"/>
      <c r="X85" s="2803"/>
      <c r="Y85" s="2803"/>
      <c r="Z85" s="2803"/>
      <c r="AA85" s="2804"/>
      <c r="AB85" s="2795"/>
      <c r="AC85" s="2807"/>
      <c r="AD85" s="2807"/>
      <c r="AE85" s="2807"/>
      <c r="AF85" s="2807"/>
      <c r="AG85" s="2807"/>
      <c r="AH85" s="2807"/>
      <c r="AI85" s="2807"/>
      <c r="AJ85" s="2807"/>
      <c r="AK85" s="2807"/>
      <c r="AL85" s="2807"/>
      <c r="AM85" s="2807"/>
      <c r="AN85" s="2807"/>
      <c r="AO85" s="2807"/>
      <c r="AP85" s="2807"/>
      <c r="AQ85" s="2809"/>
      <c r="AR85" s="4746"/>
      <c r="AS85" s="4753"/>
      <c r="AT85" s="4753"/>
      <c r="AU85" s="4753"/>
      <c r="AV85" s="4754"/>
      <c r="AW85" s="2768"/>
      <c r="AX85" s="2559" t="s">
        <v>7568</v>
      </c>
      <c r="BA85" s="3448" t="str">
        <f t="shared" si="1"/>
        <v>Please complete all cells in row</v>
      </c>
      <c r="BB85" s="3142">
        <v>3</v>
      </c>
      <c r="BC85" s="3495"/>
    </row>
    <row r="86" spans="2:55" ht="15.75" customHeight="1">
      <c r="B86" s="2800" t="s">
        <v>6002</v>
      </c>
      <c r="C86" s="2802" t="s">
        <v>731</v>
      </c>
      <c r="D86" s="2802">
        <v>3</v>
      </c>
      <c r="E86" s="2803"/>
      <c r="F86" s="2803"/>
      <c r="G86" s="2803"/>
      <c r="H86" s="2803"/>
      <c r="I86" s="2803"/>
      <c r="J86" s="2803"/>
      <c r="K86" s="2804"/>
      <c r="L86" s="2810"/>
      <c r="M86" s="2805"/>
      <c r="N86" s="2803"/>
      <c r="O86" s="2803"/>
      <c r="P86" s="2803"/>
      <c r="Q86" s="2803"/>
      <c r="R86" s="2803"/>
      <c r="S86" s="2804"/>
      <c r="U86" s="2805"/>
      <c r="V86" s="2803"/>
      <c r="W86" s="2803"/>
      <c r="X86" s="2803"/>
      <c r="Y86" s="2803"/>
      <c r="Z86" s="2803"/>
      <c r="AA86" s="2804"/>
      <c r="AB86" s="2795"/>
      <c r="AC86" s="2807"/>
      <c r="AD86" s="2807"/>
      <c r="AE86" s="2807"/>
      <c r="AF86" s="2807"/>
      <c r="AG86" s="2807"/>
      <c r="AH86" s="2807"/>
      <c r="AI86" s="2807"/>
      <c r="AJ86" s="2807"/>
      <c r="AK86" s="2807"/>
      <c r="AL86" s="2807"/>
      <c r="AM86" s="2807"/>
      <c r="AN86" s="2807"/>
      <c r="AO86" s="2807"/>
      <c r="AP86" s="2807"/>
      <c r="AQ86" s="2809"/>
      <c r="AR86" s="4746"/>
      <c r="AS86" s="4753"/>
      <c r="AT86" s="4753"/>
      <c r="AU86" s="4753"/>
      <c r="AV86" s="4754"/>
      <c r="AW86" s="2768"/>
      <c r="AX86" s="2559" t="s">
        <v>7569</v>
      </c>
      <c r="BA86" s="3448" t="str">
        <f t="shared" si="1"/>
        <v>Please complete all cells in row</v>
      </c>
      <c r="BB86" s="3142">
        <v>3</v>
      </c>
      <c r="BC86" s="3495"/>
    </row>
    <row r="87" spans="2:55" ht="15.75" customHeight="1">
      <c r="B87" s="2800" t="s">
        <v>6004</v>
      </c>
      <c r="C87" s="2802" t="s">
        <v>731</v>
      </c>
      <c r="D87" s="2802">
        <v>3</v>
      </c>
      <c r="E87" s="2803"/>
      <c r="F87" s="2803"/>
      <c r="G87" s="2803"/>
      <c r="H87" s="2803"/>
      <c r="I87" s="2803"/>
      <c r="J87" s="2803"/>
      <c r="K87" s="2804"/>
      <c r="L87" s="2810"/>
      <c r="M87" s="2805"/>
      <c r="N87" s="2803"/>
      <c r="O87" s="2803"/>
      <c r="P87" s="2803"/>
      <c r="Q87" s="2803"/>
      <c r="R87" s="2803"/>
      <c r="S87" s="2804"/>
      <c r="U87" s="2805"/>
      <c r="V87" s="2803"/>
      <c r="W87" s="2803"/>
      <c r="X87" s="2803"/>
      <c r="Y87" s="2803"/>
      <c r="Z87" s="2803"/>
      <c r="AA87" s="2804"/>
      <c r="AB87" s="2795"/>
      <c r="AC87" s="2807"/>
      <c r="AD87" s="2807"/>
      <c r="AE87" s="2807"/>
      <c r="AF87" s="2807"/>
      <c r="AG87" s="2807"/>
      <c r="AH87" s="2807"/>
      <c r="AI87" s="2807"/>
      <c r="AJ87" s="2807"/>
      <c r="AK87" s="2807"/>
      <c r="AL87" s="2807"/>
      <c r="AM87" s="2807"/>
      <c r="AN87" s="2807"/>
      <c r="AO87" s="2807"/>
      <c r="AP87" s="2807"/>
      <c r="AQ87" s="2809"/>
      <c r="AR87" s="4746"/>
      <c r="AS87" s="4753"/>
      <c r="AT87" s="4753"/>
      <c r="AU87" s="4753"/>
      <c r="AV87" s="4754"/>
      <c r="AW87" s="2768"/>
      <c r="AX87" s="2559" t="s">
        <v>7570</v>
      </c>
      <c r="BA87" s="3448" t="str">
        <f t="shared" si="1"/>
        <v>Please complete all cells in row</v>
      </c>
      <c r="BB87" s="3142">
        <v>3</v>
      </c>
      <c r="BC87" s="3495"/>
    </row>
    <row r="88" spans="2:55" ht="15.75" customHeight="1">
      <c r="B88" s="2800" t="s">
        <v>6006</v>
      </c>
      <c r="C88" s="2802" t="s">
        <v>731</v>
      </c>
      <c r="D88" s="2802">
        <v>3</v>
      </c>
      <c r="E88" s="2803"/>
      <c r="F88" s="2803"/>
      <c r="G88" s="2803"/>
      <c r="H88" s="2803"/>
      <c r="I88" s="2803"/>
      <c r="J88" s="2803"/>
      <c r="K88" s="2804"/>
      <c r="L88" s="2810"/>
      <c r="M88" s="2805"/>
      <c r="N88" s="2803"/>
      <c r="O88" s="2803"/>
      <c r="P88" s="2803"/>
      <c r="Q88" s="2803"/>
      <c r="R88" s="2803"/>
      <c r="S88" s="2804"/>
      <c r="U88" s="2805"/>
      <c r="V88" s="2803"/>
      <c r="W88" s="2803"/>
      <c r="X88" s="2803"/>
      <c r="Y88" s="2803"/>
      <c r="Z88" s="2803"/>
      <c r="AA88" s="2804"/>
      <c r="AB88" s="2795"/>
      <c r="AC88" s="2807"/>
      <c r="AD88" s="2807"/>
      <c r="AE88" s="2807"/>
      <c r="AF88" s="2807"/>
      <c r="AG88" s="2807"/>
      <c r="AH88" s="2807"/>
      <c r="AI88" s="2807"/>
      <c r="AJ88" s="2807"/>
      <c r="AK88" s="2807"/>
      <c r="AL88" s="2807"/>
      <c r="AM88" s="2807"/>
      <c r="AN88" s="2807"/>
      <c r="AO88" s="2807"/>
      <c r="AP88" s="2807"/>
      <c r="AQ88" s="2809"/>
      <c r="AR88" s="4746"/>
      <c r="AS88" s="4753"/>
      <c r="AT88" s="4753"/>
      <c r="AU88" s="4753"/>
      <c r="AV88" s="4754"/>
      <c r="AW88" s="2768"/>
      <c r="AX88" s="2559" t="s">
        <v>7571</v>
      </c>
      <c r="BA88" s="3448" t="str">
        <f t="shared" si="1"/>
        <v>Please complete all cells in row</v>
      </c>
      <c r="BB88" s="3142">
        <v>3</v>
      </c>
      <c r="BC88" s="3495"/>
    </row>
    <row r="89" spans="2:55" ht="15.75" customHeight="1">
      <c r="B89" s="2800" t="s">
        <v>6008</v>
      </c>
      <c r="C89" s="2802" t="s">
        <v>731</v>
      </c>
      <c r="D89" s="2802">
        <v>3</v>
      </c>
      <c r="E89" s="2803"/>
      <c r="F89" s="2803"/>
      <c r="G89" s="2803"/>
      <c r="H89" s="2803"/>
      <c r="I89" s="2803"/>
      <c r="J89" s="2803"/>
      <c r="K89" s="2804"/>
      <c r="L89" s="2810"/>
      <c r="M89" s="2805"/>
      <c r="N89" s="2803"/>
      <c r="O89" s="2803"/>
      <c r="P89" s="2803"/>
      <c r="Q89" s="2803"/>
      <c r="R89" s="2803"/>
      <c r="S89" s="2804"/>
      <c r="U89" s="2805"/>
      <c r="V89" s="2803"/>
      <c r="W89" s="2803"/>
      <c r="X89" s="2803"/>
      <c r="Y89" s="2803"/>
      <c r="Z89" s="2803"/>
      <c r="AA89" s="2804"/>
      <c r="AB89" s="2795"/>
      <c r="AC89" s="2807"/>
      <c r="AD89" s="2807"/>
      <c r="AE89" s="2807"/>
      <c r="AF89" s="2807"/>
      <c r="AG89" s="2807"/>
      <c r="AH89" s="2807"/>
      <c r="AI89" s="2807"/>
      <c r="AJ89" s="2807"/>
      <c r="AK89" s="2807"/>
      <c r="AL89" s="2807"/>
      <c r="AM89" s="2807"/>
      <c r="AN89" s="2807"/>
      <c r="AO89" s="2807"/>
      <c r="AP89" s="2807"/>
      <c r="AQ89" s="2809"/>
      <c r="AR89" s="4746"/>
      <c r="AS89" s="4753"/>
      <c r="AT89" s="4753"/>
      <c r="AU89" s="4753"/>
      <c r="AV89" s="4754"/>
      <c r="AW89" s="2768"/>
      <c r="AX89" s="2559" t="s">
        <v>7572</v>
      </c>
      <c r="BA89" s="3448" t="str">
        <f t="shared" si="1"/>
        <v>Please complete all cells in row</v>
      </c>
      <c r="BB89" s="3142">
        <v>3</v>
      </c>
      <c r="BC89" s="3495"/>
    </row>
    <row r="90" spans="2:55" ht="15.75" customHeight="1">
      <c r="B90" s="2800" t="s">
        <v>6010</v>
      </c>
      <c r="C90" s="2802" t="s">
        <v>731</v>
      </c>
      <c r="D90" s="2802">
        <v>3</v>
      </c>
      <c r="E90" s="2803"/>
      <c r="F90" s="2803"/>
      <c r="G90" s="2803"/>
      <c r="H90" s="2803"/>
      <c r="I90" s="2803"/>
      <c r="J90" s="2803"/>
      <c r="K90" s="2804"/>
      <c r="L90" s="2810"/>
      <c r="M90" s="2805"/>
      <c r="N90" s="2803"/>
      <c r="O90" s="2803"/>
      <c r="P90" s="2803"/>
      <c r="Q90" s="2803"/>
      <c r="R90" s="2803"/>
      <c r="S90" s="2804"/>
      <c r="U90" s="2805"/>
      <c r="V90" s="2803"/>
      <c r="W90" s="2803"/>
      <c r="X90" s="2803"/>
      <c r="Y90" s="2803"/>
      <c r="Z90" s="2803"/>
      <c r="AA90" s="2804"/>
      <c r="AB90" s="2795"/>
      <c r="AC90" s="2807"/>
      <c r="AD90" s="2807"/>
      <c r="AE90" s="2807"/>
      <c r="AF90" s="2807"/>
      <c r="AG90" s="2807"/>
      <c r="AH90" s="2807"/>
      <c r="AI90" s="2807"/>
      <c r="AJ90" s="2807"/>
      <c r="AK90" s="2807"/>
      <c r="AL90" s="2807"/>
      <c r="AM90" s="2807"/>
      <c r="AN90" s="2807"/>
      <c r="AO90" s="2807"/>
      <c r="AP90" s="2807"/>
      <c r="AQ90" s="2809"/>
      <c r="AR90" s="4746"/>
      <c r="AS90" s="4753"/>
      <c r="AT90" s="4753"/>
      <c r="AU90" s="4753"/>
      <c r="AV90" s="4754"/>
      <c r="AW90" s="2768"/>
      <c r="AX90" s="2559" t="s">
        <v>7573</v>
      </c>
      <c r="BA90" s="3448" t="str">
        <f t="shared" si="1"/>
        <v>Please complete all cells in row</v>
      </c>
      <c r="BB90" s="3142">
        <v>3</v>
      </c>
      <c r="BC90" s="3495"/>
    </row>
    <row r="91" spans="2:55" ht="15.75" customHeight="1">
      <c r="B91" s="2800" t="s">
        <v>6012</v>
      </c>
      <c r="C91" s="2802" t="s">
        <v>731</v>
      </c>
      <c r="D91" s="2802">
        <v>3</v>
      </c>
      <c r="E91" s="2803"/>
      <c r="F91" s="2803"/>
      <c r="G91" s="2803"/>
      <c r="H91" s="2803"/>
      <c r="I91" s="2803"/>
      <c r="J91" s="2803"/>
      <c r="K91" s="2804"/>
      <c r="L91" s="2810"/>
      <c r="M91" s="2805"/>
      <c r="N91" s="2803"/>
      <c r="O91" s="2803"/>
      <c r="P91" s="2803"/>
      <c r="Q91" s="2803"/>
      <c r="R91" s="2803"/>
      <c r="S91" s="2804"/>
      <c r="U91" s="2805"/>
      <c r="V91" s="2803"/>
      <c r="W91" s="2803"/>
      <c r="X91" s="2803"/>
      <c r="Y91" s="2803"/>
      <c r="Z91" s="2803"/>
      <c r="AA91" s="2804"/>
      <c r="AB91" s="2795"/>
      <c r="AC91" s="2807"/>
      <c r="AD91" s="2807"/>
      <c r="AE91" s="2807"/>
      <c r="AF91" s="2807"/>
      <c r="AG91" s="2807"/>
      <c r="AH91" s="2807"/>
      <c r="AI91" s="2807"/>
      <c r="AJ91" s="2807"/>
      <c r="AK91" s="2807"/>
      <c r="AL91" s="2807"/>
      <c r="AM91" s="2807"/>
      <c r="AN91" s="2807"/>
      <c r="AO91" s="2807"/>
      <c r="AP91" s="2807"/>
      <c r="AQ91" s="2809"/>
      <c r="AR91" s="4746"/>
      <c r="AS91" s="4753"/>
      <c r="AT91" s="4753"/>
      <c r="AU91" s="4753"/>
      <c r="AV91" s="4754"/>
      <c r="AW91" s="2768"/>
      <c r="AX91" s="2559" t="s">
        <v>7574</v>
      </c>
      <c r="BA91" s="3448" t="str">
        <f t="shared" si="1"/>
        <v>Please complete all cells in row</v>
      </c>
      <c r="BB91" s="3142">
        <v>3</v>
      </c>
      <c r="BC91" s="3495"/>
    </row>
    <row r="92" spans="2:55" ht="15.75" customHeight="1">
      <c r="B92" s="2800" t="s">
        <v>6014</v>
      </c>
      <c r="C92" s="2802" t="s">
        <v>731</v>
      </c>
      <c r="D92" s="2802">
        <v>3</v>
      </c>
      <c r="E92" s="2803"/>
      <c r="F92" s="2803"/>
      <c r="G92" s="2803"/>
      <c r="H92" s="2803"/>
      <c r="I92" s="2803"/>
      <c r="J92" s="2803"/>
      <c r="K92" s="2804"/>
      <c r="L92" s="2810"/>
      <c r="M92" s="2805"/>
      <c r="N92" s="2803"/>
      <c r="O92" s="2803"/>
      <c r="P92" s="2803"/>
      <c r="Q92" s="2803"/>
      <c r="R92" s="2803"/>
      <c r="S92" s="2804"/>
      <c r="U92" s="2805"/>
      <c r="V92" s="2803"/>
      <c r="W92" s="2803"/>
      <c r="X92" s="2803"/>
      <c r="Y92" s="2803"/>
      <c r="Z92" s="2803"/>
      <c r="AA92" s="2804"/>
      <c r="AB92" s="2795"/>
      <c r="AC92" s="2807"/>
      <c r="AD92" s="2807"/>
      <c r="AE92" s="2807"/>
      <c r="AF92" s="2807"/>
      <c r="AG92" s="2807"/>
      <c r="AH92" s="2807"/>
      <c r="AI92" s="2807"/>
      <c r="AJ92" s="2807"/>
      <c r="AK92" s="2807"/>
      <c r="AL92" s="2807"/>
      <c r="AM92" s="2807"/>
      <c r="AN92" s="2807"/>
      <c r="AO92" s="2807"/>
      <c r="AP92" s="2807"/>
      <c r="AQ92" s="2809"/>
      <c r="AR92" s="4746"/>
      <c r="AS92" s="4753"/>
      <c r="AT92" s="4753"/>
      <c r="AU92" s="4753"/>
      <c r="AV92" s="4754"/>
      <c r="AW92" s="2768"/>
      <c r="AX92" s="2559" t="s">
        <v>7575</v>
      </c>
      <c r="BA92" s="3448" t="str">
        <f t="shared" si="1"/>
        <v>Please complete all cells in row</v>
      </c>
      <c r="BB92" s="3142">
        <v>3</v>
      </c>
      <c r="BC92" s="3495"/>
    </row>
    <row r="93" spans="2:55" ht="15.75" customHeight="1">
      <c r="B93" s="2800" t="s">
        <v>6016</v>
      </c>
      <c r="C93" s="2802" t="s">
        <v>731</v>
      </c>
      <c r="D93" s="2802">
        <v>3</v>
      </c>
      <c r="E93" s="2803"/>
      <c r="F93" s="2803"/>
      <c r="G93" s="2803"/>
      <c r="H93" s="2803"/>
      <c r="I93" s="2803"/>
      <c r="J93" s="2803"/>
      <c r="K93" s="2804"/>
      <c r="L93" s="2810"/>
      <c r="M93" s="2805"/>
      <c r="N93" s="2803"/>
      <c r="O93" s="2803"/>
      <c r="P93" s="2803"/>
      <c r="Q93" s="2803"/>
      <c r="R93" s="2803"/>
      <c r="S93" s="2804"/>
      <c r="U93" s="2805"/>
      <c r="V93" s="2803"/>
      <c r="W93" s="2803"/>
      <c r="X93" s="2803"/>
      <c r="Y93" s="2803"/>
      <c r="Z93" s="2803"/>
      <c r="AA93" s="2804"/>
      <c r="AB93" s="2795"/>
      <c r="AC93" s="2807"/>
      <c r="AD93" s="2807"/>
      <c r="AE93" s="2807"/>
      <c r="AF93" s="2807"/>
      <c r="AG93" s="2807"/>
      <c r="AH93" s="2807"/>
      <c r="AI93" s="2807"/>
      <c r="AJ93" s="2807"/>
      <c r="AK93" s="2807"/>
      <c r="AL93" s="2807"/>
      <c r="AM93" s="2807"/>
      <c r="AN93" s="2807"/>
      <c r="AO93" s="2807"/>
      <c r="AP93" s="2807"/>
      <c r="AQ93" s="2809"/>
      <c r="AR93" s="4746"/>
      <c r="AS93" s="4753"/>
      <c r="AT93" s="4753"/>
      <c r="AU93" s="4753"/>
      <c r="AV93" s="4754"/>
      <c r="AW93" s="2768"/>
      <c r="AX93" s="2559" t="s">
        <v>7576</v>
      </c>
      <c r="BA93" s="3448" t="str">
        <f t="shared" si="1"/>
        <v>Please complete all cells in row</v>
      </c>
      <c r="BB93" s="3142">
        <v>3</v>
      </c>
      <c r="BC93" s="3495"/>
    </row>
    <row r="94" spans="2:55" ht="15.75" customHeight="1">
      <c r="B94" s="2800" t="s">
        <v>6018</v>
      </c>
      <c r="C94" s="2802" t="s">
        <v>731</v>
      </c>
      <c r="D94" s="2802">
        <v>3</v>
      </c>
      <c r="E94" s="2803"/>
      <c r="F94" s="2803"/>
      <c r="G94" s="2803"/>
      <c r="H94" s="2803"/>
      <c r="I94" s="2803"/>
      <c r="J94" s="2803"/>
      <c r="K94" s="2804"/>
      <c r="L94" s="2810"/>
      <c r="M94" s="2805"/>
      <c r="N94" s="2803"/>
      <c r="O94" s="2803"/>
      <c r="P94" s="2803"/>
      <c r="Q94" s="2803"/>
      <c r="R94" s="2803"/>
      <c r="S94" s="2804"/>
      <c r="U94" s="2805"/>
      <c r="V94" s="2803"/>
      <c r="W94" s="2803"/>
      <c r="X94" s="2803"/>
      <c r="Y94" s="2803"/>
      <c r="Z94" s="2803"/>
      <c r="AA94" s="2804"/>
      <c r="AB94" s="2795"/>
      <c r="AC94" s="2807"/>
      <c r="AD94" s="2807"/>
      <c r="AE94" s="2807"/>
      <c r="AF94" s="2807"/>
      <c r="AG94" s="2807"/>
      <c r="AH94" s="2807"/>
      <c r="AI94" s="2807"/>
      <c r="AJ94" s="2807"/>
      <c r="AK94" s="2807"/>
      <c r="AL94" s="2807"/>
      <c r="AM94" s="2807"/>
      <c r="AN94" s="2807"/>
      <c r="AO94" s="2807"/>
      <c r="AP94" s="2807"/>
      <c r="AQ94" s="2809"/>
      <c r="AR94" s="4746"/>
      <c r="AS94" s="4753"/>
      <c r="AT94" s="4753"/>
      <c r="AU94" s="4753"/>
      <c r="AV94" s="4754"/>
      <c r="AW94" s="2768"/>
      <c r="AX94" s="2559" t="s">
        <v>7577</v>
      </c>
      <c r="BA94" s="3448" t="str">
        <f t="shared" si="1"/>
        <v>Please complete all cells in row</v>
      </c>
      <c r="BB94" s="3142">
        <v>3</v>
      </c>
      <c r="BC94" s="3495"/>
    </row>
    <row r="95" spans="2:55" ht="15.75" customHeight="1">
      <c r="B95" s="2800" t="s">
        <v>6020</v>
      </c>
      <c r="C95" s="2802" t="s">
        <v>731</v>
      </c>
      <c r="D95" s="2802">
        <v>3</v>
      </c>
      <c r="E95" s="2803"/>
      <c r="F95" s="2803"/>
      <c r="G95" s="2803"/>
      <c r="H95" s="2803"/>
      <c r="I95" s="2803"/>
      <c r="J95" s="2803"/>
      <c r="K95" s="2804"/>
      <c r="L95" s="2810"/>
      <c r="M95" s="2805"/>
      <c r="N95" s="2803"/>
      <c r="O95" s="2803"/>
      <c r="P95" s="2803"/>
      <c r="Q95" s="2803"/>
      <c r="R95" s="2803"/>
      <c r="S95" s="2804"/>
      <c r="U95" s="2805"/>
      <c r="V95" s="2803"/>
      <c r="W95" s="2803"/>
      <c r="X95" s="2803"/>
      <c r="Y95" s="2803"/>
      <c r="Z95" s="2803"/>
      <c r="AA95" s="2804"/>
      <c r="AB95" s="2795"/>
      <c r="AC95" s="2807"/>
      <c r="AD95" s="2807"/>
      <c r="AE95" s="2807"/>
      <c r="AF95" s="2807"/>
      <c r="AG95" s="2807"/>
      <c r="AH95" s="2807"/>
      <c r="AI95" s="2807"/>
      <c r="AJ95" s="2807"/>
      <c r="AK95" s="2807"/>
      <c r="AL95" s="2807"/>
      <c r="AM95" s="2807"/>
      <c r="AN95" s="2807"/>
      <c r="AO95" s="2807"/>
      <c r="AP95" s="2807"/>
      <c r="AQ95" s="2809"/>
      <c r="AR95" s="4746"/>
      <c r="AS95" s="4753"/>
      <c r="AT95" s="4753"/>
      <c r="AU95" s="4753"/>
      <c r="AV95" s="4754"/>
      <c r="AW95" s="2768"/>
      <c r="AX95" s="2559" t="s">
        <v>7578</v>
      </c>
      <c r="BA95" s="3448" t="str">
        <f t="shared" si="1"/>
        <v>Please complete all cells in row</v>
      </c>
      <c r="BB95" s="3142">
        <v>3</v>
      </c>
      <c r="BC95" s="3495"/>
    </row>
    <row r="96" spans="2:55" ht="15.75" customHeight="1">
      <c r="B96" s="2800" t="s">
        <v>6022</v>
      </c>
      <c r="C96" s="2802" t="s">
        <v>731</v>
      </c>
      <c r="D96" s="2802">
        <v>3</v>
      </c>
      <c r="E96" s="2803"/>
      <c r="F96" s="2803"/>
      <c r="G96" s="2803"/>
      <c r="H96" s="2803"/>
      <c r="I96" s="2803"/>
      <c r="J96" s="2803"/>
      <c r="K96" s="2804"/>
      <c r="L96" s="2810"/>
      <c r="M96" s="2805"/>
      <c r="N96" s="2803"/>
      <c r="O96" s="2803"/>
      <c r="P96" s="2803"/>
      <c r="Q96" s="2803"/>
      <c r="R96" s="2803"/>
      <c r="S96" s="2804"/>
      <c r="U96" s="2805"/>
      <c r="V96" s="2803"/>
      <c r="W96" s="2803"/>
      <c r="X96" s="2803"/>
      <c r="Y96" s="2803"/>
      <c r="Z96" s="2803"/>
      <c r="AA96" s="2804"/>
      <c r="AB96" s="2795"/>
      <c r="AC96" s="2807"/>
      <c r="AD96" s="2807"/>
      <c r="AE96" s="2807"/>
      <c r="AF96" s="2807"/>
      <c r="AG96" s="2807"/>
      <c r="AH96" s="2807"/>
      <c r="AI96" s="2807"/>
      <c r="AJ96" s="2807"/>
      <c r="AK96" s="2807"/>
      <c r="AL96" s="2807"/>
      <c r="AM96" s="2807"/>
      <c r="AN96" s="2807"/>
      <c r="AO96" s="2807"/>
      <c r="AP96" s="2807"/>
      <c r="AQ96" s="2809"/>
      <c r="AR96" s="4746"/>
      <c r="AS96" s="4753"/>
      <c r="AT96" s="4753"/>
      <c r="AU96" s="4753"/>
      <c r="AV96" s="4754"/>
      <c r="AW96" s="2768"/>
      <c r="AX96" s="2559" t="s">
        <v>7579</v>
      </c>
      <c r="BA96" s="3448" t="str">
        <f t="shared" si="1"/>
        <v>Please complete all cells in row</v>
      </c>
      <c r="BB96" s="3142">
        <v>3</v>
      </c>
      <c r="BC96" s="3495"/>
    </row>
    <row r="97" spans="2:55" ht="15.75" customHeight="1">
      <c r="B97" s="2800" t="s">
        <v>6024</v>
      </c>
      <c r="C97" s="2802" t="s">
        <v>731</v>
      </c>
      <c r="D97" s="2802">
        <v>3</v>
      </c>
      <c r="E97" s="2803"/>
      <c r="F97" s="2803"/>
      <c r="G97" s="2803"/>
      <c r="H97" s="2803"/>
      <c r="I97" s="2803"/>
      <c r="J97" s="2803"/>
      <c r="K97" s="2804"/>
      <c r="L97" s="2810"/>
      <c r="M97" s="2805"/>
      <c r="N97" s="2803"/>
      <c r="O97" s="2803"/>
      <c r="P97" s="2803"/>
      <c r="Q97" s="2803"/>
      <c r="R97" s="2803"/>
      <c r="S97" s="2804"/>
      <c r="U97" s="2805"/>
      <c r="V97" s="2803"/>
      <c r="W97" s="2803"/>
      <c r="X97" s="2803"/>
      <c r="Y97" s="2803"/>
      <c r="Z97" s="2803"/>
      <c r="AA97" s="2804"/>
      <c r="AB97" s="2795"/>
      <c r="AC97" s="2807"/>
      <c r="AD97" s="2807"/>
      <c r="AE97" s="2807"/>
      <c r="AF97" s="2807"/>
      <c r="AG97" s="2807"/>
      <c r="AH97" s="2807"/>
      <c r="AI97" s="2807"/>
      <c r="AJ97" s="2807"/>
      <c r="AK97" s="2807"/>
      <c r="AL97" s="2807"/>
      <c r="AM97" s="2807"/>
      <c r="AN97" s="2807"/>
      <c r="AO97" s="2807"/>
      <c r="AP97" s="2807"/>
      <c r="AQ97" s="2809"/>
      <c r="AR97" s="4746"/>
      <c r="AS97" s="4753"/>
      <c r="AT97" s="4753"/>
      <c r="AU97" s="4753"/>
      <c r="AV97" s="4754"/>
      <c r="AW97" s="2768"/>
      <c r="AX97" s="2559" t="s">
        <v>7580</v>
      </c>
      <c r="BA97" s="3448" t="str">
        <f t="shared" si="1"/>
        <v>Please complete all cells in row</v>
      </c>
      <c r="BB97" s="3142">
        <v>3</v>
      </c>
      <c r="BC97" s="3495"/>
    </row>
    <row r="98" spans="2:55" ht="15.75" customHeight="1">
      <c r="B98" s="2800" t="s">
        <v>6026</v>
      </c>
      <c r="C98" s="2802" t="s">
        <v>731</v>
      </c>
      <c r="D98" s="2802">
        <v>3</v>
      </c>
      <c r="E98" s="2803"/>
      <c r="F98" s="2803"/>
      <c r="G98" s="2803"/>
      <c r="H98" s="2803"/>
      <c r="I98" s="2803"/>
      <c r="J98" s="2803"/>
      <c r="K98" s="2804"/>
      <c r="L98" s="2810"/>
      <c r="M98" s="2805"/>
      <c r="N98" s="2803"/>
      <c r="O98" s="2803"/>
      <c r="P98" s="2803"/>
      <c r="Q98" s="2803"/>
      <c r="R98" s="2803"/>
      <c r="S98" s="2804"/>
      <c r="U98" s="2805"/>
      <c r="V98" s="2803"/>
      <c r="W98" s="2803"/>
      <c r="X98" s="2803"/>
      <c r="Y98" s="2803"/>
      <c r="Z98" s="2803"/>
      <c r="AA98" s="2804"/>
      <c r="AB98" s="2795"/>
      <c r="AC98" s="2807"/>
      <c r="AD98" s="2807"/>
      <c r="AE98" s="2807"/>
      <c r="AF98" s="2807"/>
      <c r="AG98" s="2807"/>
      <c r="AH98" s="2807"/>
      <c r="AI98" s="2807"/>
      <c r="AJ98" s="2807"/>
      <c r="AK98" s="2807"/>
      <c r="AL98" s="2807"/>
      <c r="AM98" s="2807"/>
      <c r="AN98" s="2807"/>
      <c r="AO98" s="2807"/>
      <c r="AP98" s="2807"/>
      <c r="AQ98" s="2809"/>
      <c r="AR98" s="4746"/>
      <c r="AS98" s="4753"/>
      <c r="AT98" s="4753"/>
      <c r="AU98" s="4753"/>
      <c r="AV98" s="4754"/>
      <c r="AW98" s="2768"/>
      <c r="AX98" s="2559" t="s">
        <v>7581</v>
      </c>
      <c r="BA98" s="3448" t="str">
        <f t="shared" si="1"/>
        <v>Please complete all cells in row</v>
      </c>
      <c r="BB98" s="3142">
        <v>3</v>
      </c>
      <c r="BC98" s="3495"/>
    </row>
    <row r="99" spans="2:55" ht="15.75" customHeight="1">
      <c r="B99" s="2800" t="s">
        <v>6028</v>
      </c>
      <c r="C99" s="2802" t="s">
        <v>731</v>
      </c>
      <c r="D99" s="2802">
        <v>3</v>
      </c>
      <c r="E99" s="2803"/>
      <c r="F99" s="2803"/>
      <c r="G99" s="2803"/>
      <c r="H99" s="2803"/>
      <c r="I99" s="2803"/>
      <c r="J99" s="2803"/>
      <c r="K99" s="2804"/>
      <c r="L99" s="2810"/>
      <c r="M99" s="2805"/>
      <c r="N99" s="2803"/>
      <c r="O99" s="2803"/>
      <c r="P99" s="2803"/>
      <c r="Q99" s="2803"/>
      <c r="R99" s="2803"/>
      <c r="S99" s="2804"/>
      <c r="U99" s="2805"/>
      <c r="V99" s="2803"/>
      <c r="W99" s="2803"/>
      <c r="X99" s="2803"/>
      <c r="Y99" s="2803"/>
      <c r="Z99" s="2803"/>
      <c r="AA99" s="2804"/>
      <c r="AB99" s="2795"/>
      <c r="AC99" s="2807"/>
      <c r="AD99" s="2807"/>
      <c r="AE99" s="2807"/>
      <c r="AF99" s="2807"/>
      <c r="AG99" s="2807"/>
      <c r="AH99" s="2807"/>
      <c r="AI99" s="2807"/>
      <c r="AJ99" s="2807"/>
      <c r="AK99" s="2807"/>
      <c r="AL99" s="2807"/>
      <c r="AM99" s="2807"/>
      <c r="AN99" s="2807"/>
      <c r="AO99" s="2807"/>
      <c r="AP99" s="2807"/>
      <c r="AQ99" s="2809"/>
      <c r="AR99" s="4746"/>
      <c r="AS99" s="4753"/>
      <c r="AT99" s="4753"/>
      <c r="AU99" s="4753"/>
      <c r="AV99" s="4754"/>
      <c r="AW99" s="2768"/>
      <c r="AX99" s="2559" t="s">
        <v>7582</v>
      </c>
      <c r="BA99" s="3448" t="str">
        <f t="shared" si="1"/>
        <v>Please complete all cells in row</v>
      </c>
      <c r="BB99" s="3142">
        <v>3</v>
      </c>
      <c r="BC99" s="3495"/>
    </row>
    <row r="100" spans="2:55" ht="15.75" customHeight="1">
      <c r="B100" s="2800" t="s">
        <v>6030</v>
      </c>
      <c r="C100" s="2802" t="s">
        <v>731</v>
      </c>
      <c r="D100" s="2802">
        <v>3</v>
      </c>
      <c r="E100" s="2803"/>
      <c r="F100" s="2803"/>
      <c r="G100" s="2803"/>
      <c r="H100" s="2803"/>
      <c r="I100" s="2803"/>
      <c r="J100" s="2803"/>
      <c r="K100" s="2804"/>
      <c r="L100" s="2810"/>
      <c r="M100" s="2805"/>
      <c r="N100" s="2803"/>
      <c r="O100" s="2803"/>
      <c r="P100" s="2803"/>
      <c r="Q100" s="2803"/>
      <c r="R100" s="2803"/>
      <c r="S100" s="2804"/>
      <c r="U100" s="2805"/>
      <c r="V100" s="2803"/>
      <c r="W100" s="2803"/>
      <c r="X100" s="2803"/>
      <c r="Y100" s="2803"/>
      <c r="Z100" s="2803"/>
      <c r="AA100" s="2804"/>
      <c r="AB100" s="2795"/>
      <c r="AC100" s="2807"/>
      <c r="AD100" s="2807"/>
      <c r="AE100" s="2807"/>
      <c r="AF100" s="2807"/>
      <c r="AG100" s="2807"/>
      <c r="AH100" s="2807"/>
      <c r="AI100" s="2807"/>
      <c r="AJ100" s="2807"/>
      <c r="AK100" s="2807"/>
      <c r="AL100" s="2807"/>
      <c r="AM100" s="2807"/>
      <c r="AN100" s="2807"/>
      <c r="AO100" s="2807"/>
      <c r="AP100" s="2807"/>
      <c r="AQ100" s="2809"/>
      <c r="AR100" s="4746"/>
      <c r="AS100" s="4753"/>
      <c r="AT100" s="4753"/>
      <c r="AU100" s="4753"/>
      <c r="AV100" s="4754"/>
      <c r="AW100" s="2768"/>
      <c r="AX100" s="2559" t="s">
        <v>7583</v>
      </c>
      <c r="BA100" s="3448" t="str">
        <f t="shared" si="1"/>
        <v>Please complete all cells in row</v>
      </c>
      <c r="BB100" s="3142">
        <v>3</v>
      </c>
      <c r="BC100" s="3495"/>
    </row>
    <row r="101" spans="2:55" ht="15.75" customHeight="1">
      <c r="B101" s="2800" t="s">
        <v>6032</v>
      </c>
      <c r="C101" s="2802" t="s">
        <v>731</v>
      </c>
      <c r="D101" s="2802">
        <v>3</v>
      </c>
      <c r="E101" s="2803"/>
      <c r="F101" s="2803"/>
      <c r="G101" s="2803"/>
      <c r="H101" s="2803"/>
      <c r="I101" s="2803"/>
      <c r="J101" s="2803"/>
      <c r="K101" s="2804"/>
      <c r="L101" s="2810"/>
      <c r="M101" s="2805"/>
      <c r="N101" s="2803"/>
      <c r="O101" s="2803"/>
      <c r="P101" s="2803"/>
      <c r="Q101" s="2803"/>
      <c r="R101" s="2803"/>
      <c r="S101" s="2804"/>
      <c r="U101" s="2805"/>
      <c r="V101" s="2803"/>
      <c r="W101" s="2803"/>
      <c r="X101" s="2803"/>
      <c r="Y101" s="2803"/>
      <c r="Z101" s="2803"/>
      <c r="AA101" s="2804"/>
      <c r="AB101" s="2795"/>
      <c r="AC101" s="2807"/>
      <c r="AD101" s="2807"/>
      <c r="AE101" s="2807"/>
      <c r="AF101" s="2807"/>
      <c r="AG101" s="2807"/>
      <c r="AH101" s="2807"/>
      <c r="AI101" s="2807"/>
      <c r="AJ101" s="2807"/>
      <c r="AK101" s="2807"/>
      <c r="AL101" s="2807"/>
      <c r="AM101" s="2807"/>
      <c r="AN101" s="2807"/>
      <c r="AO101" s="2807"/>
      <c r="AP101" s="2807"/>
      <c r="AQ101" s="2809"/>
      <c r="AR101" s="4746"/>
      <c r="AS101" s="4753"/>
      <c r="AT101" s="4753"/>
      <c r="AU101" s="4753"/>
      <c r="AV101" s="4754"/>
      <c r="AW101" s="2768"/>
      <c r="AX101" s="2559" t="s">
        <v>7584</v>
      </c>
      <c r="BA101" s="3448" t="str">
        <f t="shared" si="1"/>
        <v>Please complete all cells in row</v>
      </c>
      <c r="BB101" s="3142">
        <v>3</v>
      </c>
      <c r="BC101" s="3495"/>
    </row>
    <row r="102" spans="2:55" ht="15.75" customHeight="1">
      <c r="B102" s="2800" t="s">
        <v>6034</v>
      </c>
      <c r="C102" s="2802" t="s">
        <v>731</v>
      </c>
      <c r="D102" s="2802">
        <v>3</v>
      </c>
      <c r="E102" s="2803"/>
      <c r="F102" s="2803"/>
      <c r="G102" s="2803"/>
      <c r="H102" s="2803"/>
      <c r="I102" s="2803"/>
      <c r="J102" s="2803"/>
      <c r="K102" s="2804"/>
      <c r="L102" s="2810"/>
      <c r="M102" s="2805"/>
      <c r="N102" s="2803"/>
      <c r="O102" s="2803"/>
      <c r="P102" s="2803"/>
      <c r="Q102" s="2803"/>
      <c r="R102" s="2803"/>
      <c r="S102" s="2804"/>
      <c r="U102" s="2805"/>
      <c r="V102" s="2803"/>
      <c r="W102" s="2803"/>
      <c r="X102" s="2803"/>
      <c r="Y102" s="2803"/>
      <c r="Z102" s="2803"/>
      <c r="AA102" s="2804"/>
      <c r="AB102" s="2795"/>
      <c r="AC102" s="2807"/>
      <c r="AD102" s="2807"/>
      <c r="AE102" s="2807"/>
      <c r="AF102" s="2807"/>
      <c r="AG102" s="2807"/>
      <c r="AH102" s="2807"/>
      <c r="AI102" s="2807"/>
      <c r="AJ102" s="2807"/>
      <c r="AK102" s="2807"/>
      <c r="AL102" s="2807"/>
      <c r="AM102" s="2807"/>
      <c r="AN102" s="2807"/>
      <c r="AO102" s="2807"/>
      <c r="AP102" s="2807"/>
      <c r="AQ102" s="2809"/>
      <c r="AR102" s="4746"/>
      <c r="AS102" s="4753"/>
      <c r="AT102" s="4753"/>
      <c r="AU102" s="4753"/>
      <c r="AV102" s="4754"/>
      <c r="AW102" s="2768"/>
      <c r="AX102" s="2559" t="s">
        <v>7585</v>
      </c>
      <c r="BA102" s="3448" t="str">
        <f t="shared" si="1"/>
        <v>Please complete all cells in row</v>
      </c>
      <c r="BB102" s="3142">
        <v>3</v>
      </c>
      <c r="BC102" s="3495"/>
    </row>
    <row r="103" spans="2:55" ht="15.75" customHeight="1">
      <c r="B103" s="2800" t="s">
        <v>6036</v>
      </c>
      <c r="C103" s="2802" t="s">
        <v>731</v>
      </c>
      <c r="D103" s="2802">
        <v>3</v>
      </c>
      <c r="E103" s="2803"/>
      <c r="F103" s="2803"/>
      <c r="G103" s="2803"/>
      <c r="H103" s="2803"/>
      <c r="I103" s="2803"/>
      <c r="J103" s="2803"/>
      <c r="K103" s="2804"/>
      <c r="L103" s="2810"/>
      <c r="M103" s="2805"/>
      <c r="N103" s="2803"/>
      <c r="O103" s="2803"/>
      <c r="P103" s="2803"/>
      <c r="Q103" s="2803"/>
      <c r="R103" s="2803"/>
      <c r="S103" s="2804"/>
      <c r="U103" s="2805"/>
      <c r="V103" s="2803"/>
      <c r="W103" s="2803"/>
      <c r="X103" s="2803"/>
      <c r="Y103" s="2803"/>
      <c r="Z103" s="2803"/>
      <c r="AA103" s="2804"/>
      <c r="AB103" s="2795"/>
      <c r="AC103" s="2807"/>
      <c r="AD103" s="2807"/>
      <c r="AE103" s="2807"/>
      <c r="AF103" s="2807"/>
      <c r="AG103" s="2807"/>
      <c r="AH103" s="2807"/>
      <c r="AI103" s="2807"/>
      <c r="AJ103" s="2807"/>
      <c r="AK103" s="2807"/>
      <c r="AL103" s="2807"/>
      <c r="AM103" s="2807"/>
      <c r="AN103" s="2807"/>
      <c r="AO103" s="2807"/>
      <c r="AP103" s="2807"/>
      <c r="AQ103" s="2809"/>
      <c r="AR103" s="4746"/>
      <c r="AS103" s="4753"/>
      <c r="AT103" s="4753"/>
      <c r="AU103" s="4753"/>
      <c r="AV103" s="4754"/>
      <c r="AW103" s="2768"/>
      <c r="AX103" s="2559" t="s">
        <v>7586</v>
      </c>
      <c r="BA103" s="3448" t="str">
        <f t="shared" si="1"/>
        <v>Please complete all cells in row</v>
      </c>
      <c r="BB103" s="3142">
        <v>3</v>
      </c>
      <c r="BC103" s="3495"/>
    </row>
    <row r="104" spans="2:55" ht="15.75" customHeight="1">
      <c r="B104" s="2800" t="s">
        <v>6038</v>
      </c>
      <c r="C104" s="2802" t="s">
        <v>731</v>
      </c>
      <c r="D104" s="2802">
        <v>3</v>
      </c>
      <c r="E104" s="2803"/>
      <c r="F104" s="2803"/>
      <c r="G104" s="2803"/>
      <c r="H104" s="2803"/>
      <c r="I104" s="2803"/>
      <c r="J104" s="2803"/>
      <c r="K104" s="2804"/>
      <c r="L104" s="2810"/>
      <c r="M104" s="2805"/>
      <c r="N104" s="2803"/>
      <c r="O104" s="2803"/>
      <c r="P104" s="2803"/>
      <c r="Q104" s="2803"/>
      <c r="R104" s="2803"/>
      <c r="S104" s="2804"/>
      <c r="U104" s="2805"/>
      <c r="V104" s="2803"/>
      <c r="W104" s="2803"/>
      <c r="X104" s="2803"/>
      <c r="Y104" s="2803"/>
      <c r="Z104" s="2803"/>
      <c r="AA104" s="2804"/>
      <c r="AB104" s="2795"/>
      <c r="AC104" s="2807"/>
      <c r="AD104" s="2807"/>
      <c r="AE104" s="2807"/>
      <c r="AF104" s="2807"/>
      <c r="AG104" s="2807"/>
      <c r="AH104" s="2807"/>
      <c r="AI104" s="2807"/>
      <c r="AJ104" s="2807"/>
      <c r="AK104" s="2807"/>
      <c r="AL104" s="2807"/>
      <c r="AM104" s="2807"/>
      <c r="AN104" s="2807"/>
      <c r="AO104" s="2807"/>
      <c r="AP104" s="2807"/>
      <c r="AQ104" s="2809"/>
      <c r="AR104" s="4746"/>
      <c r="AS104" s="4753"/>
      <c r="AT104" s="4753"/>
      <c r="AU104" s="4753"/>
      <c r="AV104" s="4754"/>
      <c r="AW104" s="2768"/>
      <c r="AX104" s="2559" t="s">
        <v>7587</v>
      </c>
      <c r="BA104" s="3448" t="str">
        <f t="shared" si="1"/>
        <v>Please complete all cells in row</v>
      </c>
      <c r="BB104" s="3142">
        <v>3</v>
      </c>
      <c r="BC104" s="3495"/>
    </row>
    <row r="105" spans="2:55" ht="15.75" customHeight="1">
      <c r="B105" s="2800" t="s">
        <v>6040</v>
      </c>
      <c r="C105" s="2802" t="s">
        <v>731</v>
      </c>
      <c r="D105" s="2802">
        <v>3</v>
      </c>
      <c r="E105" s="2803"/>
      <c r="F105" s="2803"/>
      <c r="G105" s="2803"/>
      <c r="H105" s="2803"/>
      <c r="I105" s="2803"/>
      <c r="J105" s="2803"/>
      <c r="K105" s="2804"/>
      <c r="L105" s="2810"/>
      <c r="M105" s="2805"/>
      <c r="N105" s="2803"/>
      <c r="O105" s="2803"/>
      <c r="P105" s="2803"/>
      <c r="Q105" s="2803"/>
      <c r="R105" s="2803"/>
      <c r="S105" s="2804"/>
      <c r="U105" s="2805"/>
      <c r="V105" s="2803"/>
      <c r="W105" s="2803"/>
      <c r="X105" s="2803"/>
      <c r="Y105" s="2803"/>
      <c r="Z105" s="2803"/>
      <c r="AA105" s="2804"/>
      <c r="AB105" s="2795"/>
      <c r="AC105" s="2807"/>
      <c r="AD105" s="2807"/>
      <c r="AE105" s="2807"/>
      <c r="AF105" s="2807"/>
      <c r="AG105" s="2807"/>
      <c r="AH105" s="2807"/>
      <c r="AI105" s="2807"/>
      <c r="AJ105" s="2807"/>
      <c r="AK105" s="2807"/>
      <c r="AL105" s="2807"/>
      <c r="AM105" s="2807"/>
      <c r="AN105" s="2807"/>
      <c r="AO105" s="2807"/>
      <c r="AP105" s="2807"/>
      <c r="AQ105" s="2809"/>
      <c r="AR105" s="4746"/>
      <c r="AS105" s="4753"/>
      <c r="AT105" s="4753"/>
      <c r="AU105" s="4753"/>
      <c r="AV105" s="4754"/>
      <c r="AW105" s="2768"/>
      <c r="AX105" s="2559" t="s">
        <v>7588</v>
      </c>
      <c r="BA105" s="3448" t="str">
        <f t="shared" si="1"/>
        <v>Please complete all cells in row</v>
      </c>
      <c r="BB105" s="3142">
        <v>3</v>
      </c>
      <c r="BC105" s="3495"/>
    </row>
    <row r="106" spans="2:55" ht="15.75" customHeight="1">
      <c r="B106" s="2800" t="s">
        <v>6042</v>
      </c>
      <c r="C106" s="2802" t="s">
        <v>731</v>
      </c>
      <c r="D106" s="2802">
        <v>3</v>
      </c>
      <c r="E106" s="2803"/>
      <c r="F106" s="2803"/>
      <c r="G106" s="2803"/>
      <c r="H106" s="2803"/>
      <c r="I106" s="2803"/>
      <c r="J106" s="2803"/>
      <c r="K106" s="2804"/>
      <c r="L106" s="2810"/>
      <c r="M106" s="2805"/>
      <c r="N106" s="2803"/>
      <c r="O106" s="2803"/>
      <c r="P106" s="2803"/>
      <c r="Q106" s="2803"/>
      <c r="R106" s="2803"/>
      <c r="S106" s="2804"/>
      <c r="U106" s="2805"/>
      <c r="V106" s="2803"/>
      <c r="W106" s="2803"/>
      <c r="X106" s="2803"/>
      <c r="Y106" s="2803"/>
      <c r="Z106" s="2803"/>
      <c r="AA106" s="2804"/>
      <c r="AB106" s="2795"/>
      <c r="AC106" s="2807"/>
      <c r="AD106" s="2807"/>
      <c r="AE106" s="2807"/>
      <c r="AF106" s="2807"/>
      <c r="AG106" s="2807"/>
      <c r="AH106" s="2807"/>
      <c r="AI106" s="2807"/>
      <c r="AJ106" s="2807"/>
      <c r="AK106" s="2807"/>
      <c r="AL106" s="2807"/>
      <c r="AM106" s="2807"/>
      <c r="AN106" s="2807"/>
      <c r="AO106" s="2807"/>
      <c r="AP106" s="2807"/>
      <c r="AQ106" s="2809"/>
      <c r="AR106" s="4746"/>
      <c r="AS106" s="4753"/>
      <c r="AT106" s="4753"/>
      <c r="AU106" s="4753"/>
      <c r="AV106" s="4754"/>
      <c r="AW106" s="2768"/>
      <c r="AX106" s="2559" t="s">
        <v>7589</v>
      </c>
      <c r="BA106" s="3448" t="str">
        <f t="shared" si="1"/>
        <v>Please complete all cells in row</v>
      </c>
      <c r="BB106" s="3142">
        <v>3</v>
      </c>
      <c r="BC106" s="3495"/>
    </row>
    <row r="107" spans="2:55" ht="15.75" customHeight="1">
      <c r="B107" s="2800" t="s">
        <v>6044</v>
      </c>
      <c r="C107" s="2802" t="s">
        <v>731</v>
      </c>
      <c r="D107" s="2802">
        <v>3</v>
      </c>
      <c r="E107" s="2803"/>
      <c r="F107" s="2803"/>
      <c r="G107" s="2803"/>
      <c r="H107" s="2803"/>
      <c r="I107" s="2803"/>
      <c r="J107" s="2803"/>
      <c r="K107" s="2804"/>
      <c r="L107" s="2810"/>
      <c r="M107" s="2805"/>
      <c r="N107" s="2803"/>
      <c r="O107" s="2803"/>
      <c r="P107" s="2803"/>
      <c r="Q107" s="2803"/>
      <c r="R107" s="2803"/>
      <c r="S107" s="2804"/>
      <c r="U107" s="2805"/>
      <c r="V107" s="2803"/>
      <c r="W107" s="2803"/>
      <c r="X107" s="2803"/>
      <c r="Y107" s="2803"/>
      <c r="Z107" s="2803"/>
      <c r="AA107" s="2804"/>
      <c r="AB107" s="2795"/>
      <c r="AC107" s="2807"/>
      <c r="AD107" s="2807"/>
      <c r="AE107" s="2807"/>
      <c r="AF107" s="2807"/>
      <c r="AG107" s="2807"/>
      <c r="AH107" s="2807"/>
      <c r="AI107" s="2807"/>
      <c r="AJ107" s="2807"/>
      <c r="AK107" s="2807"/>
      <c r="AL107" s="2807"/>
      <c r="AM107" s="2807"/>
      <c r="AN107" s="2807"/>
      <c r="AO107" s="2807"/>
      <c r="AP107" s="2807"/>
      <c r="AQ107" s="2809"/>
      <c r="AR107" s="4746"/>
      <c r="AS107" s="4753"/>
      <c r="AT107" s="4753"/>
      <c r="AU107" s="4753"/>
      <c r="AV107" s="4754"/>
      <c r="AW107" s="2768"/>
      <c r="AX107" s="2559" t="s">
        <v>7590</v>
      </c>
      <c r="BA107" s="3448" t="str">
        <f t="shared" si="1"/>
        <v>Please complete all cells in row</v>
      </c>
      <c r="BB107" s="3142">
        <v>3</v>
      </c>
      <c r="BC107" s="3495"/>
    </row>
    <row r="108" spans="2:55" ht="15.75" customHeight="1">
      <c r="B108" s="2800" t="s">
        <v>6046</v>
      </c>
      <c r="C108" s="2802" t="s">
        <v>731</v>
      </c>
      <c r="D108" s="2802">
        <v>3</v>
      </c>
      <c r="E108" s="2803"/>
      <c r="F108" s="2803"/>
      <c r="G108" s="2803"/>
      <c r="H108" s="2803"/>
      <c r="I108" s="2803"/>
      <c r="J108" s="2803"/>
      <c r="K108" s="2804"/>
      <c r="L108" s="2810"/>
      <c r="M108" s="2805"/>
      <c r="N108" s="2803"/>
      <c r="O108" s="2803"/>
      <c r="P108" s="2803"/>
      <c r="Q108" s="2803"/>
      <c r="R108" s="2803"/>
      <c r="S108" s="2804"/>
      <c r="U108" s="2805"/>
      <c r="V108" s="2803"/>
      <c r="W108" s="2803"/>
      <c r="X108" s="2803"/>
      <c r="Y108" s="2803"/>
      <c r="Z108" s="2803"/>
      <c r="AA108" s="2804"/>
      <c r="AB108" s="2795"/>
      <c r="AC108" s="2807"/>
      <c r="AD108" s="2807"/>
      <c r="AE108" s="2807"/>
      <c r="AF108" s="2807"/>
      <c r="AG108" s="2807"/>
      <c r="AH108" s="2807"/>
      <c r="AI108" s="2807"/>
      <c r="AJ108" s="2807"/>
      <c r="AK108" s="2807"/>
      <c r="AL108" s="2807"/>
      <c r="AM108" s="2807"/>
      <c r="AN108" s="2807"/>
      <c r="AO108" s="2807"/>
      <c r="AP108" s="2807"/>
      <c r="AQ108" s="2809"/>
      <c r="AR108" s="4746"/>
      <c r="AS108" s="4753"/>
      <c r="AT108" s="4753"/>
      <c r="AU108" s="4753"/>
      <c r="AV108" s="4754"/>
      <c r="AW108" s="2768"/>
      <c r="AX108" s="2559" t="s">
        <v>7591</v>
      </c>
      <c r="BA108" s="3448" t="str">
        <f t="shared" si="1"/>
        <v>Please complete all cells in row</v>
      </c>
      <c r="BB108" s="3142">
        <v>3</v>
      </c>
      <c r="BC108" s="3495"/>
    </row>
    <row r="109" spans="2:55" ht="15.75" customHeight="1">
      <c r="B109" s="2800" t="s">
        <v>6048</v>
      </c>
      <c r="C109" s="2802" t="s">
        <v>731</v>
      </c>
      <c r="D109" s="2802">
        <v>3</v>
      </c>
      <c r="E109" s="2803"/>
      <c r="F109" s="2803"/>
      <c r="G109" s="2803"/>
      <c r="H109" s="2803"/>
      <c r="I109" s="2803"/>
      <c r="J109" s="2803"/>
      <c r="K109" s="2804"/>
      <c r="L109" s="2810"/>
      <c r="M109" s="2805"/>
      <c r="N109" s="2803"/>
      <c r="O109" s="2803"/>
      <c r="P109" s="2803"/>
      <c r="Q109" s="2803"/>
      <c r="R109" s="2803"/>
      <c r="S109" s="2804"/>
      <c r="U109" s="2805"/>
      <c r="V109" s="2803"/>
      <c r="W109" s="2803"/>
      <c r="X109" s="2803"/>
      <c r="Y109" s="2803"/>
      <c r="Z109" s="2803"/>
      <c r="AA109" s="2804"/>
      <c r="AB109" s="2795"/>
      <c r="AC109" s="2807"/>
      <c r="AD109" s="2807"/>
      <c r="AE109" s="2807"/>
      <c r="AF109" s="2807"/>
      <c r="AG109" s="2807"/>
      <c r="AH109" s="2807"/>
      <c r="AI109" s="2807"/>
      <c r="AJ109" s="2807"/>
      <c r="AK109" s="2807"/>
      <c r="AL109" s="2807"/>
      <c r="AM109" s="2807"/>
      <c r="AN109" s="2807"/>
      <c r="AO109" s="2807"/>
      <c r="AP109" s="2807"/>
      <c r="AQ109" s="2809"/>
      <c r="AR109" s="4746"/>
      <c r="AS109" s="4753"/>
      <c r="AT109" s="4753"/>
      <c r="AU109" s="4753"/>
      <c r="AV109" s="4754"/>
      <c r="AW109" s="2768"/>
      <c r="AX109" s="2559" t="s">
        <v>7592</v>
      </c>
      <c r="BA109" s="3448" t="str">
        <f t="shared" si="1"/>
        <v>Please complete all cells in row</v>
      </c>
      <c r="BB109" s="3142">
        <v>3</v>
      </c>
      <c r="BC109" s="3495"/>
    </row>
    <row r="110" spans="2:55" ht="15.75" customHeight="1">
      <c r="B110" s="2800" t="s">
        <v>6050</v>
      </c>
      <c r="C110" s="2802" t="s">
        <v>731</v>
      </c>
      <c r="D110" s="2802">
        <v>3</v>
      </c>
      <c r="E110" s="2803"/>
      <c r="F110" s="2803"/>
      <c r="G110" s="2803"/>
      <c r="H110" s="2803"/>
      <c r="I110" s="2803"/>
      <c r="J110" s="2803"/>
      <c r="K110" s="2804"/>
      <c r="L110" s="2810"/>
      <c r="M110" s="2805"/>
      <c r="N110" s="2803"/>
      <c r="O110" s="2803"/>
      <c r="P110" s="2803"/>
      <c r="Q110" s="2803"/>
      <c r="R110" s="2803"/>
      <c r="S110" s="2804"/>
      <c r="U110" s="2805"/>
      <c r="V110" s="2803"/>
      <c r="W110" s="2803"/>
      <c r="X110" s="2803"/>
      <c r="Y110" s="2803"/>
      <c r="Z110" s="2803"/>
      <c r="AA110" s="2804"/>
      <c r="AB110" s="2795"/>
      <c r="AC110" s="2807"/>
      <c r="AD110" s="2807"/>
      <c r="AE110" s="2807"/>
      <c r="AF110" s="2807"/>
      <c r="AG110" s="2807"/>
      <c r="AH110" s="2807"/>
      <c r="AI110" s="2807"/>
      <c r="AJ110" s="2807"/>
      <c r="AK110" s="2807"/>
      <c r="AL110" s="2807"/>
      <c r="AM110" s="2807"/>
      <c r="AN110" s="2807"/>
      <c r="AO110" s="2807"/>
      <c r="AP110" s="2807"/>
      <c r="AQ110" s="2809"/>
      <c r="AR110" s="4746"/>
      <c r="AS110" s="4753"/>
      <c r="AT110" s="4753"/>
      <c r="AU110" s="4753"/>
      <c r="AV110" s="4754"/>
      <c r="AW110" s="2768"/>
      <c r="AX110" s="2559" t="s">
        <v>7593</v>
      </c>
      <c r="BA110" s="3448" t="str">
        <f t="shared" si="1"/>
        <v>Please complete all cells in row</v>
      </c>
      <c r="BB110" s="3142">
        <v>3</v>
      </c>
      <c r="BC110" s="3495"/>
    </row>
    <row r="111" spans="2:55" ht="15.75" customHeight="1">
      <c r="B111" s="2800" t="s">
        <v>6052</v>
      </c>
      <c r="C111" s="2802" t="s">
        <v>731</v>
      </c>
      <c r="D111" s="2802">
        <v>3</v>
      </c>
      <c r="E111" s="2803"/>
      <c r="F111" s="2803"/>
      <c r="G111" s="2803"/>
      <c r="H111" s="2803"/>
      <c r="I111" s="2803"/>
      <c r="J111" s="2803"/>
      <c r="K111" s="2804"/>
      <c r="L111" s="2810"/>
      <c r="M111" s="2805"/>
      <c r="N111" s="2803"/>
      <c r="O111" s="2803"/>
      <c r="P111" s="2803"/>
      <c r="Q111" s="2803"/>
      <c r="R111" s="2803"/>
      <c r="S111" s="2804"/>
      <c r="U111" s="2805"/>
      <c r="V111" s="2803"/>
      <c r="W111" s="2803"/>
      <c r="X111" s="2803"/>
      <c r="Y111" s="2803"/>
      <c r="Z111" s="2803"/>
      <c r="AA111" s="2804"/>
      <c r="AB111" s="2795"/>
      <c r="AC111" s="2807"/>
      <c r="AD111" s="2807"/>
      <c r="AE111" s="2807"/>
      <c r="AF111" s="2807"/>
      <c r="AG111" s="2807"/>
      <c r="AH111" s="2807"/>
      <c r="AI111" s="2807"/>
      <c r="AJ111" s="2807"/>
      <c r="AK111" s="2807"/>
      <c r="AL111" s="2807"/>
      <c r="AM111" s="2807"/>
      <c r="AN111" s="2807"/>
      <c r="AO111" s="2807"/>
      <c r="AP111" s="2807"/>
      <c r="AQ111" s="2809"/>
      <c r="AR111" s="4746"/>
      <c r="AS111" s="4753"/>
      <c r="AT111" s="4753"/>
      <c r="AU111" s="4753"/>
      <c r="AV111" s="4754"/>
      <c r="AW111" s="2768"/>
      <c r="AX111" s="2559" t="s">
        <v>7594</v>
      </c>
      <c r="BA111" s="3448" t="str">
        <f t="shared" si="1"/>
        <v>Please complete all cells in row</v>
      </c>
      <c r="BB111" s="3142">
        <v>3</v>
      </c>
      <c r="BC111" s="3495"/>
    </row>
    <row r="112" spans="2:55" ht="15.75" customHeight="1">
      <c r="B112" s="2800" t="s">
        <v>6054</v>
      </c>
      <c r="C112" s="2802" t="s">
        <v>731</v>
      </c>
      <c r="D112" s="2802">
        <v>3</v>
      </c>
      <c r="E112" s="2803"/>
      <c r="F112" s="2803"/>
      <c r="G112" s="2803"/>
      <c r="H112" s="2803"/>
      <c r="I112" s="2803"/>
      <c r="J112" s="2803"/>
      <c r="K112" s="2804"/>
      <c r="L112" s="2810"/>
      <c r="M112" s="2805"/>
      <c r="N112" s="2803"/>
      <c r="O112" s="2803"/>
      <c r="P112" s="2803"/>
      <c r="Q112" s="2803"/>
      <c r="R112" s="2803"/>
      <c r="S112" s="2804"/>
      <c r="U112" s="2805"/>
      <c r="V112" s="2803"/>
      <c r="W112" s="2803"/>
      <c r="X112" s="2803"/>
      <c r="Y112" s="2803"/>
      <c r="Z112" s="2803"/>
      <c r="AA112" s="2804"/>
      <c r="AB112" s="2795"/>
      <c r="AC112" s="2807"/>
      <c r="AD112" s="2807"/>
      <c r="AE112" s="2807"/>
      <c r="AF112" s="2807"/>
      <c r="AG112" s="2807"/>
      <c r="AH112" s="2807"/>
      <c r="AI112" s="2807"/>
      <c r="AJ112" s="2807"/>
      <c r="AK112" s="2807"/>
      <c r="AL112" s="2807"/>
      <c r="AM112" s="2807"/>
      <c r="AN112" s="2807"/>
      <c r="AO112" s="2807"/>
      <c r="AP112" s="2807"/>
      <c r="AQ112" s="2809"/>
      <c r="AR112" s="4746"/>
      <c r="AS112" s="4753"/>
      <c r="AT112" s="4753"/>
      <c r="AU112" s="4753"/>
      <c r="AV112" s="4754"/>
      <c r="AW112" s="2768"/>
      <c r="AX112" s="2559" t="s">
        <v>7595</v>
      </c>
      <c r="BA112" s="3448" t="str">
        <f t="shared" si="1"/>
        <v>Please complete all cells in row</v>
      </c>
      <c r="BB112" s="3142">
        <v>3</v>
      </c>
      <c r="BC112" s="3495"/>
    </row>
    <row r="113" spans="2:55" ht="15.75" customHeight="1">
      <c r="B113" s="2800" t="s">
        <v>6056</v>
      </c>
      <c r="C113" s="2802" t="s">
        <v>731</v>
      </c>
      <c r="D113" s="2802">
        <v>3</v>
      </c>
      <c r="E113" s="2803"/>
      <c r="F113" s="2803"/>
      <c r="G113" s="2803"/>
      <c r="H113" s="2803"/>
      <c r="I113" s="2803"/>
      <c r="J113" s="2803"/>
      <c r="K113" s="2804"/>
      <c r="L113" s="2810"/>
      <c r="M113" s="2805"/>
      <c r="N113" s="2803"/>
      <c r="O113" s="2803"/>
      <c r="P113" s="2803"/>
      <c r="Q113" s="2803"/>
      <c r="R113" s="2803"/>
      <c r="S113" s="2804"/>
      <c r="U113" s="2805"/>
      <c r="V113" s="2803"/>
      <c r="W113" s="2803"/>
      <c r="X113" s="2803"/>
      <c r="Y113" s="2803"/>
      <c r="Z113" s="2803"/>
      <c r="AA113" s="2804"/>
      <c r="AB113" s="2795"/>
      <c r="AC113" s="2807"/>
      <c r="AD113" s="2807"/>
      <c r="AE113" s="2807"/>
      <c r="AF113" s="2807"/>
      <c r="AG113" s="2807"/>
      <c r="AH113" s="2807"/>
      <c r="AI113" s="2807"/>
      <c r="AJ113" s="2807"/>
      <c r="AK113" s="2807"/>
      <c r="AL113" s="2807"/>
      <c r="AM113" s="2807"/>
      <c r="AN113" s="2807"/>
      <c r="AO113" s="2807"/>
      <c r="AP113" s="2807"/>
      <c r="AQ113" s="2809"/>
      <c r="AR113" s="4746"/>
      <c r="AS113" s="4753"/>
      <c r="AT113" s="4753"/>
      <c r="AU113" s="4753"/>
      <c r="AV113" s="4754"/>
      <c r="AW113" s="2768"/>
      <c r="AX113" s="2559" t="s">
        <v>7596</v>
      </c>
      <c r="BA113" s="3448" t="str">
        <f t="shared" si="1"/>
        <v>Please complete all cells in row</v>
      </c>
      <c r="BB113" s="3142">
        <v>3</v>
      </c>
      <c r="BC113" s="3495"/>
    </row>
    <row r="114" spans="2:55" ht="15.75" customHeight="1">
      <c r="B114" s="2800" t="s">
        <v>6058</v>
      </c>
      <c r="C114" s="2802" t="s">
        <v>731</v>
      </c>
      <c r="D114" s="2802">
        <v>3</v>
      </c>
      <c r="E114" s="2803"/>
      <c r="F114" s="2803"/>
      <c r="G114" s="2803"/>
      <c r="H114" s="2803"/>
      <c r="I114" s="2803"/>
      <c r="J114" s="2803"/>
      <c r="K114" s="2804"/>
      <c r="L114" s="2810"/>
      <c r="M114" s="2805"/>
      <c r="N114" s="2803"/>
      <c r="O114" s="2803"/>
      <c r="P114" s="2803"/>
      <c r="Q114" s="2803"/>
      <c r="R114" s="2803"/>
      <c r="S114" s="2804"/>
      <c r="U114" s="2805"/>
      <c r="V114" s="2803"/>
      <c r="W114" s="2803"/>
      <c r="X114" s="2803"/>
      <c r="Y114" s="2803"/>
      <c r="Z114" s="2803"/>
      <c r="AA114" s="2804"/>
      <c r="AB114" s="2795"/>
      <c r="AC114" s="2807"/>
      <c r="AD114" s="2807"/>
      <c r="AE114" s="2807"/>
      <c r="AF114" s="2807"/>
      <c r="AG114" s="2807"/>
      <c r="AH114" s="2807"/>
      <c r="AI114" s="2807"/>
      <c r="AJ114" s="2807"/>
      <c r="AK114" s="2807"/>
      <c r="AL114" s="2807"/>
      <c r="AM114" s="2807"/>
      <c r="AN114" s="2807"/>
      <c r="AO114" s="2807"/>
      <c r="AP114" s="2807"/>
      <c r="AQ114" s="2809"/>
      <c r="AR114" s="4746"/>
      <c r="AS114" s="4753"/>
      <c r="AT114" s="4753"/>
      <c r="AU114" s="4753"/>
      <c r="AV114" s="4754"/>
      <c r="AW114" s="2768"/>
      <c r="AX114" s="2559" t="s">
        <v>7597</v>
      </c>
      <c r="BA114" s="3448" t="str">
        <f t="shared" si="1"/>
        <v>Please complete all cells in row</v>
      </c>
      <c r="BB114" s="3142">
        <v>3</v>
      </c>
      <c r="BC114" s="3495"/>
    </row>
    <row r="115" spans="2:55" ht="15.75" customHeight="1">
      <c r="B115" s="2800" t="s">
        <v>6060</v>
      </c>
      <c r="C115" s="2802" t="s">
        <v>731</v>
      </c>
      <c r="D115" s="2802">
        <v>3</v>
      </c>
      <c r="E115" s="2803"/>
      <c r="F115" s="2803"/>
      <c r="G115" s="2803"/>
      <c r="H115" s="2803"/>
      <c r="I115" s="2803"/>
      <c r="J115" s="2803"/>
      <c r="K115" s="2804"/>
      <c r="L115" s="2810"/>
      <c r="M115" s="2805"/>
      <c r="N115" s="2803"/>
      <c r="O115" s="2803"/>
      <c r="P115" s="2803"/>
      <c r="Q115" s="2803"/>
      <c r="R115" s="2803"/>
      <c r="S115" s="2804"/>
      <c r="U115" s="2805"/>
      <c r="V115" s="2803"/>
      <c r="W115" s="2803"/>
      <c r="X115" s="2803"/>
      <c r="Y115" s="2803"/>
      <c r="Z115" s="2803"/>
      <c r="AA115" s="2804"/>
      <c r="AB115" s="2795"/>
      <c r="AC115" s="2807"/>
      <c r="AD115" s="2807"/>
      <c r="AE115" s="2807"/>
      <c r="AF115" s="2807"/>
      <c r="AG115" s="2807"/>
      <c r="AH115" s="2807"/>
      <c r="AI115" s="2807"/>
      <c r="AJ115" s="2807"/>
      <c r="AK115" s="2807"/>
      <c r="AL115" s="2807"/>
      <c r="AM115" s="2807"/>
      <c r="AN115" s="2807"/>
      <c r="AO115" s="2807"/>
      <c r="AP115" s="2807"/>
      <c r="AQ115" s="2809"/>
      <c r="AR115" s="4746"/>
      <c r="AS115" s="4753"/>
      <c r="AT115" s="4753"/>
      <c r="AU115" s="4753"/>
      <c r="AV115" s="4754"/>
      <c r="AW115" s="2768"/>
      <c r="AX115" s="2559" t="s">
        <v>7598</v>
      </c>
      <c r="BA115" s="3448" t="str">
        <f t="shared" si="1"/>
        <v>Please complete all cells in row</v>
      </c>
      <c r="BB115" s="3142">
        <v>3</v>
      </c>
      <c r="BC115" s="3495"/>
    </row>
    <row r="116" spans="2:55" ht="15.75" customHeight="1">
      <c r="B116" s="2800" t="s">
        <v>6062</v>
      </c>
      <c r="C116" s="2802" t="s">
        <v>731</v>
      </c>
      <c r="D116" s="2802">
        <v>3</v>
      </c>
      <c r="E116" s="2803"/>
      <c r="F116" s="2803"/>
      <c r="G116" s="2803"/>
      <c r="H116" s="2803"/>
      <c r="I116" s="2803"/>
      <c r="J116" s="2803"/>
      <c r="K116" s="2804"/>
      <c r="L116" s="2810"/>
      <c r="M116" s="2805"/>
      <c r="N116" s="2803"/>
      <c r="O116" s="2803"/>
      <c r="P116" s="2803"/>
      <c r="Q116" s="2803"/>
      <c r="R116" s="2803"/>
      <c r="S116" s="2804"/>
      <c r="U116" s="2805"/>
      <c r="V116" s="2803"/>
      <c r="W116" s="2803"/>
      <c r="X116" s="2803"/>
      <c r="Y116" s="2803"/>
      <c r="Z116" s="2803"/>
      <c r="AA116" s="2804"/>
      <c r="AB116" s="2795"/>
      <c r="AC116" s="2807"/>
      <c r="AD116" s="2807"/>
      <c r="AE116" s="2807"/>
      <c r="AF116" s="2807"/>
      <c r="AG116" s="2807"/>
      <c r="AH116" s="2807"/>
      <c r="AI116" s="2807"/>
      <c r="AJ116" s="2807"/>
      <c r="AK116" s="2807"/>
      <c r="AL116" s="2807"/>
      <c r="AM116" s="2807"/>
      <c r="AN116" s="2807"/>
      <c r="AO116" s="2807"/>
      <c r="AP116" s="2807"/>
      <c r="AQ116" s="2809"/>
      <c r="AR116" s="4746"/>
      <c r="AS116" s="4753"/>
      <c r="AT116" s="4753"/>
      <c r="AU116" s="4753"/>
      <c r="AV116" s="4754"/>
      <c r="AW116" s="2768"/>
      <c r="AX116" s="2559" t="s">
        <v>7599</v>
      </c>
      <c r="BA116" s="3448" t="str">
        <f t="shared" si="1"/>
        <v>Please complete all cells in row</v>
      </c>
      <c r="BB116" s="3142">
        <v>3</v>
      </c>
      <c r="BC116" s="3495"/>
    </row>
    <row r="117" spans="2:55" ht="15.75" customHeight="1">
      <c r="B117" s="2800" t="s">
        <v>6064</v>
      </c>
      <c r="C117" s="2802" t="s">
        <v>731</v>
      </c>
      <c r="D117" s="2802">
        <v>3</v>
      </c>
      <c r="E117" s="2803"/>
      <c r="F117" s="2803"/>
      <c r="G117" s="2803"/>
      <c r="H117" s="2803"/>
      <c r="I117" s="2803"/>
      <c r="J117" s="2803"/>
      <c r="K117" s="2804"/>
      <c r="L117" s="2810"/>
      <c r="M117" s="2805"/>
      <c r="N117" s="2803"/>
      <c r="O117" s="2803"/>
      <c r="P117" s="2803"/>
      <c r="Q117" s="2803"/>
      <c r="R117" s="2803"/>
      <c r="S117" s="2804"/>
      <c r="U117" s="2805"/>
      <c r="V117" s="2803"/>
      <c r="W117" s="2803"/>
      <c r="X117" s="2803"/>
      <c r="Y117" s="2803"/>
      <c r="Z117" s="2803"/>
      <c r="AA117" s="2804"/>
      <c r="AB117" s="2795"/>
      <c r="AC117" s="2807"/>
      <c r="AD117" s="2807"/>
      <c r="AE117" s="2807"/>
      <c r="AF117" s="2807"/>
      <c r="AG117" s="2807"/>
      <c r="AH117" s="2807"/>
      <c r="AI117" s="2807"/>
      <c r="AJ117" s="2807"/>
      <c r="AK117" s="2807"/>
      <c r="AL117" s="2807"/>
      <c r="AM117" s="2807"/>
      <c r="AN117" s="2807"/>
      <c r="AO117" s="2807"/>
      <c r="AP117" s="2807"/>
      <c r="AQ117" s="2809"/>
      <c r="AR117" s="4746"/>
      <c r="AS117" s="4753"/>
      <c r="AT117" s="4753"/>
      <c r="AU117" s="4753"/>
      <c r="AV117" s="4754"/>
      <c r="AW117" s="2768"/>
      <c r="AX117" s="2559" t="s">
        <v>7600</v>
      </c>
      <c r="BA117" s="3448" t="str">
        <f t="shared" si="1"/>
        <v>Please complete all cells in row</v>
      </c>
      <c r="BB117" s="3142">
        <v>3</v>
      </c>
      <c r="BC117" s="3495"/>
    </row>
    <row r="118" spans="2:55" ht="15.75" customHeight="1">
      <c r="B118" s="2800" t="s">
        <v>6066</v>
      </c>
      <c r="C118" s="2802" t="s">
        <v>731</v>
      </c>
      <c r="D118" s="2802">
        <v>3</v>
      </c>
      <c r="E118" s="2803"/>
      <c r="F118" s="2803"/>
      <c r="G118" s="2803"/>
      <c r="H118" s="2803"/>
      <c r="I118" s="2803"/>
      <c r="J118" s="2803"/>
      <c r="K118" s="2804"/>
      <c r="L118" s="2810"/>
      <c r="M118" s="2805"/>
      <c r="N118" s="2803"/>
      <c r="O118" s="2803"/>
      <c r="P118" s="2803"/>
      <c r="Q118" s="2803"/>
      <c r="R118" s="2803"/>
      <c r="S118" s="2804"/>
      <c r="U118" s="2805"/>
      <c r="V118" s="2803"/>
      <c r="W118" s="2803"/>
      <c r="X118" s="2803"/>
      <c r="Y118" s="2803"/>
      <c r="Z118" s="2803"/>
      <c r="AA118" s="2804"/>
      <c r="AB118" s="2795"/>
      <c r="AC118" s="2807"/>
      <c r="AD118" s="2807"/>
      <c r="AE118" s="2807"/>
      <c r="AF118" s="2807"/>
      <c r="AG118" s="2807"/>
      <c r="AH118" s="2807"/>
      <c r="AI118" s="2807"/>
      <c r="AJ118" s="2807"/>
      <c r="AK118" s="2807"/>
      <c r="AL118" s="2807"/>
      <c r="AM118" s="2807"/>
      <c r="AN118" s="2807"/>
      <c r="AO118" s="2807"/>
      <c r="AP118" s="2807"/>
      <c r="AQ118" s="2809"/>
      <c r="AR118" s="4746"/>
      <c r="AS118" s="4753"/>
      <c r="AT118" s="4753"/>
      <c r="AU118" s="4753"/>
      <c r="AV118" s="4754"/>
      <c r="AW118" s="2768"/>
      <c r="AX118" s="2559" t="s">
        <v>7601</v>
      </c>
      <c r="BA118" s="3448" t="str">
        <f t="shared" si="1"/>
        <v>Please complete all cells in row</v>
      </c>
      <c r="BB118" s="3142">
        <v>3</v>
      </c>
      <c r="BC118" s="3495"/>
    </row>
    <row r="119" spans="2:55" ht="15.75" customHeight="1">
      <c r="B119" s="2800" t="s">
        <v>6068</v>
      </c>
      <c r="C119" s="2802" t="s">
        <v>731</v>
      </c>
      <c r="D119" s="2802">
        <v>3</v>
      </c>
      <c r="E119" s="2803"/>
      <c r="F119" s="2803"/>
      <c r="G119" s="2803"/>
      <c r="H119" s="2803"/>
      <c r="I119" s="2803"/>
      <c r="J119" s="2803"/>
      <c r="K119" s="2804"/>
      <c r="L119" s="2810"/>
      <c r="M119" s="2805"/>
      <c r="N119" s="2803"/>
      <c r="O119" s="2803"/>
      <c r="P119" s="2803"/>
      <c r="Q119" s="2803"/>
      <c r="R119" s="2803"/>
      <c r="S119" s="2804"/>
      <c r="U119" s="2805"/>
      <c r="V119" s="2803"/>
      <c r="W119" s="2803"/>
      <c r="X119" s="2803"/>
      <c r="Y119" s="2803"/>
      <c r="Z119" s="2803"/>
      <c r="AA119" s="2804"/>
      <c r="AB119" s="2795"/>
      <c r="AC119" s="2807"/>
      <c r="AD119" s="2807"/>
      <c r="AE119" s="2807"/>
      <c r="AF119" s="2807"/>
      <c r="AG119" s="2807"/>
      <c r="AH119" s="2807"/>
      <c r="AI119" s="2807"/>
      <c r="AJ119" s="2807"/>
      <c r="AK119" s="2807"/>
      <c r="AL119" s="2807"/>
      <c r="AM119" s="2807"/>
      <c r="AN119" s="2807"/>
      <c r="AO119" s="2807"/>
      <c r="AP119" s="2807"/>
      <c r="AQ119" s="2809"/>
      <c r="AR119" s="4746"/>
      <c r="AS119" s="4753"/>
      <c r="AT119" s="4753"/>
      <c r="AU119" s="4753"/>
      <c r="AV119" s="4754"/>
      <c r="AW119" s="2768"/>
      <c r="AX119" s="2559" t="s">
        <v>7602</v>
      </c>
      <c r="BA119" s="3448" t="str">
        <f t="shared" si="1"/>
        <v>Please complete all cells in row</v>
      </c>
      <c r="BB119" s="3142">
        <v>3</v>
      </c>
      <c r="BC119" s="3495"/>
    </row>
    <row r="120" spans="2:55" ht="15.75" customHeight="1">
      <c r="B120" s="2800" t="s">
        <v>6070</v>
      </c>
      <c r="C120" s="2802" t="s">
        <v>731</v>
      </c>
      <c r="D120" s="2802">
        <v>3</v>
      </c>
      <c r="E120" s="2803"/>
      <c r="F120" s="2803"/>
      <c r="G120" s="2803"/>
      <c r="H120" s="2803"/>
      <c r="I120" s="2803"/>
      <c r="J120" s="2803"/>
      <c r="K120" s="2804"/>
      <c r="L120" s="2810"/>
      <c r="M120" s="2805"/>
      <c r="N120" s="2803"/>
      <c r="O120" s="2803"/>
      <c r="P120" s="2803"/>
      <c r="Q120" s="2803"/>
      <c r="R120" s="2803"/>
      <c r="S120" s="2804"/>
      <c r="U120" s="2805"/>
      <c r="V120" s="2803"/>
      <c r="W120" s="2803"/>
      <c r="X120" s="2803"/>
      <c r="Y120" s="2803"/>
      <c r="Z120" s="2803"/>
      <c r="AA120" s="2804"/>
      <c r="AB120" s="2795"/>
      <c r="AC120" s="2807"/>
      <c r="AD120" s="2807"/>
      <c r="AE120" s="2807"/>
      <c r="AF120" s="2807"/>
      <c r="AG120" s="2807"/>
      <c r="AH120" s="2807"/>
      <c r="AI120" s="2807"/>
      <c r="AJ120" s="2807"/>
      <c r="AK120" s="2807"/>
      <c r="AL120" s="2807"/>
      <c r="AM120" s="2807"/>
      <c r="AN120" s="2807"/>
      <c r="AO120" s="2807"/>
      <c r="AP120" s="2807"/>
      <c r="AQ120" s="2809"/>
      <c r="AR120" s="4746"/>
      <c r="AS120" s="4753"/>
      <c r="AT120" s="4753"/>
      <c r="AU120" s="4753"/>
      <c r="AV120" s="4754"/>
      <c r="AW120" s="2768"/>
      <c r="AX120" s="2559" t="s">
        <v>7603</v>
      </c>
      <c r="BA120" s="3448" t="str">
        <f t="shared" si="1"/>
        <v>Please complete all cells in row</v>
      </c>
      <c r="BB120" s="3142">
        <v>3</v>
      </c>
      <c r="BC120" s="3495"/>
    </row>
    <row r="121" spans="2:55" ht="15.75" customHeight="1">
      <c r="B121" s="2800" t="s">
        <v>6072</v>
      </c>
      <c r="C121" s="2802" t="s">
        <v>731</v>
      </c>
      <c r="D121" s="2802">
        <v>3</v>
      </c>
      <c r="E121" s="2803"/>
      <c r="F121" s="2803"/>
      <c r="G121" s="2803"/>
      <c r="H121" s="2803"/>
      <c r="I121" s="2803"/>
      <c r="J121" s="2803"/>
      <c r="K121" s="2804"/>
      <c r="L121" s="2810"/>
      <c r="M121" s="2805"/>
      <c r="N121" s="2803"/>
      <c r="O121" s="2803"/>
      <c r="P121" s="2803"/>
      <c r="Q121" s="2803"/>
      <c r="R121" s="2803"/>
      <c r="S121" s="2804"/>
      <c r="U121" s="2805"/>
      <c r="V121" s="2803"/>
      <c r="W121" s="2803"/>
      <c r="X121" s="2803"/>
      <c r="Y121" s="2803"/>
      <c r="Z121" s="2803"/>
      <c r="AA121" s="2804"/>
      <c r="AB121" s="2795"/>
      <c r="AC121" s="2807"/>
      <c r="AD121" s="2807"/>
      <c r="AE121" s="2807"/>
      <c r="AF121" s="2807"/>
      <c r="AG121" s="2807"/>
      <c r="AH121" s="2807"/>
      <c r="AI121" s="2807"/>
      <c r="AJ121" s="2807"/>
      <c r="AK121" s="2807"/>
      <c r="AL121" s="2807"/>
      <c r="AM121" s="2807"/>
      <c r="AN121" s="2807"/>
      <c r="AO121" s="2807"/>
      <c r="AP121" s="2807"/>
      <c r="AQ121" s="2809"/>
      <c r="AR121" s="4746"/>
      <c r="AS121" s="4753"/>
      <c r="AT121" s="4753"/>
      <c r="AU121" s="4753"/>
      <c r="AV121" s="4754"/>
      <c r="AW121" s="2768"/>
      <c r="AX121" s="2559" t="s">
        <v>7604</v>
      </c>
      <c r="BA121" s="3448" t="str">
        <f t="shared" si="1"/>
        <v>Please complete all cells in row</v>
      </c>
      <c r="BB121" s="3142">
        <v>3</v>
      </c>
      <c r="BC121" s="3495"/>
    </row>
    <row r="122" spans="2:55" ht="15.75" customHeight="1">
      <c r="B122" s="2800" t="s">
        <v>6074</v>
      </c>
      <c r="C122" s="2802" t="s">
        <v>731</v>
      </c>
      <c r="D122" s="2802">
        <v>3</v>
      </c>
      <c r="E122" s="2803"/>
      <c r="F122" s="2803"/>
      <c r="G122" s="2803"/>
      <c r="H122" s="2803"/>
      <c r="I122" s="2803"/>
      <c r="J122" s="2803"/>
      <c r="K122" s="2804"/>
      <c r="L122" s="2810"/>
      <c r="M122" s="2805"/>
      <c r="N122" s="2803"/>
      <c r="O122" s="2803"/>
      <c r="P122" s="2803"/>
      <c r="Q122" s="2803"/>
      <c r="R122" s="2803"/>
      <c r="S122" s="2804"/>
      <c r="U122" s="2805"/>
      <c r="V122" s="2803"/>
      <c r="W122" s="2803"/>
      <c r="X122" s="2803"/>
      <c r="Y122" s="2803"/>
      <c r="Z122" s="2803"/>
      <c r="AA122" s="2804"/>
      <c r="AB122" s="2795"/>
      <c r="AC122" s="2807"/>
      <c r="AD122" s="2807"/>
      <c r="AE122" s="2807"/>
      <c r="AF122" s="2807"/>
      <c r="AG122" s="2807"/>
      <c r="AH122" s="2807"/>
      <c r="AI122" s="2807"/>
      <c r="AJ122" s="2807"/>
      <c r="AK122" s="2807"/>
      <c r="AL122" s="2807"/>
      <c r="AM122" s="2807"/>
      <c r="AN122" s="2807"/>
      <c r="AO122" s="2807"/>
      <c r="AP122" s="2807"/>
      <c r="AQ122" s="2809"/>
      <c r="AR122" s="4746"/>
      <c r="AS122" s="4753"/>
      <c r="AT122" s="4753"/>
      <c r="AU122" s="4753"/>
      <c r="AV122" s="4754"/>
      <c r="AW122" s="2768"/>
      <c r="AX122" s="2559" t="s">
        <v>7605</v>
      </c>
      <c r="BA122" s="3448" t="str">
        <f t="shared" si="1"/>
        <v>Please complete all cells in row</v>
      </c>
      <c r="BB122" s="3142">
        <v>3</v>
      </c>
      <c r="BC122" s="3495"/>
    </row>
    <row r="123" spans="2:55" ht="15.75" customHeight="1">
      <c r="B123" s="2800" t="s">
        <v>6076</v>
      </c>
      <c r="C123" s="2802" t="s">
        <v>731</v>
      </c>
      <c r="D123" s="2802">
        <v>3</v>
      </c>
      <c r="E123" s="2803"/>
      <c r="F123" s="2803"/>
      <c r="G123" s="2803"/>
      <c r="H123" s="2803"/>
      <c r="I123" s="2803"/>
      <c r="J123" s="2803"/>
      <c r="K123" s="2804"/>
      <c r="L123" s="2810"/>
      <c r="M123" s="2805"/>
      <c r="N123" s="2803"/>
      <c r="O123" s="2803"/>
      <c r="P123" s="2803"/>
      <c r="Q123" s="2803"/>
      <c r="R123" s="2803"/>
      <c r="S123" s="2804"/>
      <c r="U123" s="2805"/>
      <c r="V123" s="2803"/>
      <c r="W123" s="2803"/>
      <c r="X123" s="2803"/>
      <c r="Y123" s="2803"/>
      <c r="Z123" s="2803"/>
      <c r="AA123" s="2804"/>
      <c r="AB123" s="2795"/>
      <c r="AC123" s="2807"/>
      <c r="AD123" s="2807"/>
      <c r="AE123" s="2807"/>
      <c r="AF123" s="2807"/>
      <c r="AG123" s="2807"/>
      <c r="AH123" s="2807"/>
      <c r="AI123" s="2807"/>
      <c r="AJ123" s="2807"/>
      <c r="AK123" s="2807"/>
      <c r="AL123" s="2807"/>
      <c r="AM123" s="2807"/>
      <c r="AN123" s="2807"/>
      <c r="AO123" s="2807"/>
      <c r="AP123" s="2807"/>
      <c r="AQ123" s="2809"/>
      <c r="AR123" s="4746"/>
      <c r="AS123" s="4753"/>
      <c r="AT123" s="4753"/>
      <c r="AU123" s="4753"/>
      <c r="AV123" s="4754"/>
      <c r="AW123" s="2768"/>
      <c r="AX123" s="2559" t="s">
        <v>7606</v>
      </c>
      <c r="BA123" s="3448" t="str">
        <f t="shared" si="1"/>
        <v>Please complete all cells in row</v>
      </c>
      <c r="BB123" s="3142">
        <v>3</v>
      </c>
      <c r="BC123" s="3495"/>
    </row>
    <row r="124" spans="2:55" ht="15.75" customHeight="1">
      <c r="B124" s="2800" t="s">
        <v>6078</v>
      </c>
      <c r="C124" s="2802" t="s">
        <v>731</v>
      </c>
      <c r="D124" s="2802">
        <v>3</v>
      </c>
      <c r="E124" s="2803"/>
      <c r="F124" s="2803"/>
      <c r="G124" s="2803"/>
      <c r="H124" s="2803"/>
      <c r="I124" s="2803"/>
      <c r="J124" s="2803"/>
      <c r="K124" s="2804"/>
      <c r="L124" s="2810"/>
      <c r="M124" s="2805"/>
      <c r="N124" s="2803"/>
      <c r="O124" s="2803"/>
      <c r="P124" s="2803"/>
      <c r="Q124" s="2803"/>
      <c r="R124" s="2803"/>
      <c r="S124" s="2804"/>
      <c r="U124" s="2805"/>
      <c r="V124" s="2803"/>
      <c r="W124" s="2803"/>
      <c r="X124" s="2803"/>
      <c r="Y124" s="2803"/>
      <c r="Z124" s="2803"/>
      <c r="AA124" s="2804"/>
      <c r="AB124" s="2795"/>
      <c r="AC124" s="2807"/>
      <c r="AD124" s="2807"/>
      <c r="AE124" s="2807"/>
      <c r="AF124" s="2807"/>
      <c r="AG124" s="2807"/>
      <c r="AH124" s="2807"/>
      <c r="AI124" s="2807"/>
      <c r="AJ124" s="2807"/>
      <c r="AK124" s="2807"/>
      <c r="AL124" s="2807"/>
      <c r="AM124" s="2807"/>
      <c r="AN124" s="2807"/>
      <c r="AO124" s="2807"/>
      <c r="AP124" s="2807"/>
      <c r="AQ124" s="2809"/>
      <c r="AR124" s="4746"/>
      <c r="AS124" s="4753"/>
      <c r="AT124" s="4753"/>
      <c r="AU124" s="4753"/>
      <c r="AV124" s="4754"/>
      <c r="AW124" s="2768"/>
      <c r="AX124" s="2559" t="s">
        <v>7607</v>
      </c>
      <c r="BA124" s="3448" t="str">
        <f t="shared" si="1"/>
        <v>Please complete all cells in row</v>
      </c>
      <c r="BB124" s="3142">
        <v>3</v>
      </c>
      <c r="BC124" s="3495"/>
    </row>
    <row r="125" spans="2:55" ht="15.75" customHeight="1">
      <c r="B125" s="2800" t="s">
        <v>6080</v>
      </c>
      <c r="C125" s="2802" t="s">
        <v>731</v>
      </c>
      <c r="D125" s="2802">
        <v>3</v>
      </c>
      <c r="E125" s="2803"/>
      <c r="F125" s="2803"/>
      <c r="G125" s="2803"/>
      <c r="H125" s="2803"/>
      <c r="I125" s="2803"/>
      <c r="J125" s="2803"/>
      <c r="K125" s="2804"/>
      <c r="L125" s="2810"/>
      <c r="M125" s="2805"/>
      <c r="N125" s="2803"/>
      <c r="O125" s="2803"/>
      <c r="P125" s="2803"/>
      <c r="Q125" s="2803"/>
      <c r="R125" s="2803"/>
      <c r="S125" s="2804"/>
      <c r="U125" s="2805"/>
      <c r="V125" s="2803"/>
      <c r="W125" s="2803"/>
      <c r="X125" s="2803"/>
      <c r="Y125" s="2803"/>
      <c r="Z125" s="2803"/>
      <c r="AA125" s="2804"/>
      <c r="AB125" s="2795"/>
      <c r="AC125" s="2807"/>
      <c r="AD125" s="2807"/>
      <c r="AE125" s="2807"/>
      <c r="AF125" s="2807"/>
      <c r="AG125" s="2807"/>
      <c r="AH125" s="2807"/>
      <c r="AI125" s="2807"/>
      <c r="AJ125" s="2807"/>
      <c r="AK125" s="2807"/>
      <c r="AL125" s="2807"/>
      <c r="AM125" s="2807"/>
      <c r="AN125" s="2807"/>
      <c r="AO125" s="2807"/>
      <c r="AP125" s="2807"/>
      <c r="AQ125" s="2809"/>
      <c r="AR125" s="4746"/>
      <c r="AS125" s="4753"/>
      <c r="AT125" s="4753"/>
      <c r="AU125" s="4753"/>
      <c r="AV125" s="4754"/>
      <c r="AW125" s="2768"/>
      <c r="AX125" s="2559" t="s">
        <v>7608</v>
      </c>
      <c r="BA125" s="3448" t="str">
        <f t="shared" si="1"/>
        <v>Please complete all cells in row</v>
      </c>
      <c r="BB125" s="3142">
        <v>3</v>
      </c>
      <c r="BC125" s="3495"/>
    </row>
    <row r="126" spans="2:55" ht="15.75" customHeight="1">
      <c r="B126" s="2800" t="s">
        <v>6082</v>
      </c>
      <c r="C126" s="2802" t="s">
        <v>731</v>
      </c>
      <c r="D126" s="2802">
        <v>3</v>
      </c>
      <c r="E126" s="2803"/>
      <c r="F126" s="2803"/>
      <c r="G126" s="2803"/>
      <c r="H126" s="2803"/>
      <c r="I126" s="2803"/>
      <c r="J126" s="2803"/>
      <c r="K126" s="2804"/>
      <c r="L126" s="2810"/>
      <c r="M126" s="2805"/>
      <c r="N126" s="2803"/>
      <c r="O126" s="2803"/>
      <c r="P126" s="2803"/>
      <c r="Q126" s="2803"/>
      <c r="R126" s="2803"/>
      <c r="S126" s="2804"/>
      <c r="U126" s="2805"/>
      <c r="V126" s="2803"/>
      <c r="W126" s="2803"/>
      <c r="X126" s="2803"/>
      <c r="Y126" s="2803"/>
      <c r="Z126" s="2803"/>
      <c r="AA126" s="2804"/>
      <c r="AB126" s="2795"/>
      <c r="AC126" s="2807"/>
      <c r="AD126" s="2807"/>
      <c r="AE126" s="2807"/>
      <c r="AF126" s="2807"/>
      <c r="AG126" s="2807"/>
      <c r="AH126" s="2807"/>
      <c r="AI126" s="2807"/>
      <c r="AJ126" s="2807"/>
      <c r="AK126" s="2807"/>
      <c r="AL126" s="2807"/>
      <c r="AM126" s="2807"/>
      <c r="AN126" s="2807"/>
      <c r="AO126" s="2807"/>
      <c r="AP126" s="2807"/>
      <c r="AQ126" s="2809"/>
      <c r="AR126" s="4746"/>
      <c r="AS126" s="4753"/>
      <c r="AT126" s="4753"/>
      <c r="AU126" s="4753"/>
      <c r="AV126" s="4754"/>
      <c r="AW126" s="2768"/>
      <c r="AX126" s="2559" t="s">
        <v>7609</v>
      </c>
      <c r="BA126" s="3448" t="str">
        <f t="shared" si="1"/>
        <v>Please complete all cells in row</v>
      </c>
      <c r="BB126" s="3142">
        <v>3</v>
      </c>
      <c r="BC126" s="3495"/>
    </row>
    <row r="127" spans="2:55" ht="15.75" customHeight="1">
      <c r="B127" s="2800" t="s">
        <v>6084</v>
      </c>
      <c r="C127" s="2802" t="s">
        <v>731</v>
      </c>
      <c r="D127" s="2802">
        <v>3</v>
      </c>
      <c r="E127" s="2803"/>
      <c r="F127" s="2803"/>
      <c r="G127" s="2803"/>
      <c r="H127" s="2803"/>
      <c r="I127" s="2803"/>
      <c r="J127" s="2803"/>
      <c r="K127" s="2804"/>
      <c r="L127" s="2810"/>
      <c r="M127" s="2805"/>
      <c r="N127" s="2803"/>
      <c r="O127" s="2803"/>
      <c r="P127" s="2803"/>
      <c r="Q127" s="2803"/>
      <c r="R127" s="2803"/>
      <c r="S127" s="2804"/>
      <c r="U127" s="2805"/>
      <c r="V127" s="2803"/>
      <c r="W127" s="2803"/>
      <c r="X127" s="2803"/>
      <c r="Y127" s="2803"/>
      <c r="Z127" s="2803"/>
      <c r="AA127" s="2804"/>
      <c r="AB127" s="2795"/>
      <c r="AC127" s="2807"/>
      <c r="AD127" s="2807"/>
      <c r="AE127" s="2807"/>
      <c r="AF127" s="2807"/>
      <c r="AG127" s="2807"/>
      <c r="AH127" s="2807"/>
      <c r="AI127" s="2807"/>
      <c r="AJ127" s="2807"/>
      <c r="AK127" s="2807"/>
      <c r="AL127" s="2807"/>
      <c r="AM127" s="2807"/>
      <c r="AN127" s="2807"/>
      <c r="AO127" s="2807"/>
      <c r="AP127" s="2807"/>
      <c r="AQ127" s="2809"/>
      <c r="AR127" s="4746"/>
      <c r="AS127" s="4753"/>
      <c r="AT127" s="4753"/>
      <c r="AU127" s="4753"/>
      <c r="AV127" s="4754"/>
      <c r="AW127" s="2768"/>
      <c r="AX127" s="2559" t="s">
        <v>7610</v>
      </c>
      <c r="BA127" s="3448" t="str">
        <f t="shared" si="1"/>
        <v>Please complete all cells in row</v>
      </c>
      <c r="BB127" s="3142">
        <v>3</v>
      </c>
      <c r="BC127" s="3495"/>
    </row>
    <row r="128" spans="2:55" ht="15.75" customHeight="1">
      <c r="B128" s="2800" t="s">
        <v>6086</v>
      </c>
      <c r="C128" s="2802" t="s">
        <v>731</v>
      </c>
      <c r="D128" s="2802">
        <v>3</v>
      </c>
      <c r="E128" s="2803"/>
      <c r="F128" s="2803"/>
      <c r="G128" s="2803"/>
      <c r="H128" s="2803"/>
      <c r="I128" s="2803"/>
      <c r="J128" s="2803"/>
      <c r="K128" s="2804"/>
      <c r="L128" s="2810"/>
      <c r="M128" s="2805"/>
      <c r="N128" s="2803"/>
      <c r="O128" s="2803"/>
      <c r="P128" s="2803"/>
      <c r="Q128" s="2803"/>
      <c r="R128" s="2803"/>
      <c r="S128" s="2804"/>
      <c r="U128" s="2805"/>
      <c r="V128" s="2803"/>
      <c r="W128" s="2803"/>
      <c r="X128" s="2803"/>
      <c r="Y128" s="2803"/>
      <c r="Z128" s="2803"/>
      <c r="AA128" s="2804"/>
      <c r="AB128" s="2795"/>
      <c r="AC128" s="2807"/>
      <c r="AD128" s="2807"/>
      <c r="AE128" s="2807"/>
      <c r="AF128" s="2807"/>
      <c r="AG128" s="2807"/>
      <c r="AH128" s="2807"/>
      <c r="AI128" s="2807"/>
      <c r="AJ128" s="2807"/>
      <c r="AK128" s="2807"/>
      <c r="AL128" s="2807"/>
      <c r="AM128" s="2807"/>
      <c r="AN128" s="2807"/>
      <c r="AO128" s="2807"/>
      <c r="AP128" s="2807"/>
      <c r="AQ128" s="2809"/>
      <c r="AR128" s="4746"/>
      <c r="AS128" s="4753"/>
      <c r="AT128" s="4753"/>
      <c r="AU128" s="4753"/>
      <c r="AV128" s="4754"/>
      <c r="AW128" s="2768"/>
      <c r="AX128" s="2559" t="s">
        <v>7611</v>
      </c>
      <c r="BA128" s="3448" t="str">
        <f t="shared" si="1"/>
        <v>Please complete all cells in row</v>
      </c>
      <c r="BB128" s="3142">
        <v>3</v>
      </c>
      <c r="BC128" s="3495"/>
    </row>
    <row r="129" spans="2:55" ht="15.75" customHeight="1">
      <c r="B129" s="2800" t="s">
        <v>6088</v>
      </c>
      <c r="C129" s="2802" t="s">
        <v>731</v>
      </c>
      <c r="D129" s="2802">
        <v>3</v>
      </c>
      <c r="E129" s="2803"/>
      <c r="F129" s="2803"/>
      <c r="G129" s="2803"/>
      <c r="H129" s="2803"/>
      <c r="I129" s="2803"/>
      <c r="J129" s="2803"/>
      <c r="K129" s="2804"/>
      <c r="L129" s="2810"/>
      <c r="M129" s="2805"/>
      <c r="N129" s="2803"/>
      <c r="O129" s="2803"/>
      <c r="P129" s="2803"/>
      <c r="Q129" s="2803"/>
      <c r="R129" s="2803"/>
      <c r="S129" s="2804"/>
      <c r="U129" s="2805"/>
      <c r="V129" s="2803"/>
      <c r="W129" s="2803"/>
      <c r="X129" s="2803"/>
      <c r="Y129" s="2803"/>
      <c r="Z129" s="2803"/>
      <c r="AA129" s="2804"/>
      <c r="AB129" s="2795"/>
      <c r="AC129" s="2807"/>
      <c r="AD129" s="2807"/>
      <c r="AE129" s="2807"/>
      <c r="AF129" s="2807"/>
      <c r="AG129" s="2807"/>
      <c r="AH129" s="2807"/>
      <c r="AI129" s="2807"/>
      <c r="AJ129" s="2807"/>
      <c r="AK129" s="2807"/>
      <c r="AL129" s="2807"/>
      <c r="AM129" s="2807"/>
      <c r="AN129" s="2807"/>
      <c r="AO129" s="2807"/>
      <c r="AP129" s="2807"/>
      <c r="AQ129" s="2809"/>
      <c r="AR129" s="4746"/>
      <c r="AS129" s="4753"/>
      <c r="AT129" s="4753"/>
      <c r="AU129" s="4753"/>
      <c r="AV129" s="4754"/>
      <c r="AW129" s="2768"/>
      <c r="AX129" s="2559" t="s">
        <v>7612</v>
      </c>
      <c r="BA129" s="3448" t="str">
        <f t="shared" si="1"/>
        <v>Please complete all cells in row</v>
      </c>
      <c r="BB129" s="3142">
        <v>3</v>
      </c>
      <c r="BC129" s="3495"/>
    </row>
    <row r="130" spans="2:55" ht="15.75" customHeight="1">
      <c r="B130" s="2800" t="s">
        <v>6090</v>
      </c>
      <c r="C130" s="2802" t="s">
        <v>731</v>
      </c>
      <c r="D130" s="2802">
        <v>3</v>
      </c>
      <c r="E130" s="2803"/>
      <c r="F130" s="2803"/>
      <c r="G130" s="2803"/>
      <c r="H130" s="2803"/>
      <c r="I130" s="2803"/>
      <c r="J130" s="2803"/>
      <c r="K130" s="2804"/>
      <c r="L130" s="2810"/>
      <c r="M130" s="2805"/>
      <c r="N130" s="2803"/>
      <c r="O130" s="2803"/>
      <c r="P130" s="2803"/>
      <c r="Q130" s="2803"/>
      <c r="R130" s="2803"/>
      <c r="S130" s="2804"/>
      <c r="U130" s="2805"/>
      <c r="V130" s="2803"/>
      <c r="W130" s="2803"/>
      <c r="X130" s="2803"/>
      <c r="Y130" s="2803"/>
      <c r="Z130" s="2803"/>
      <c r="AA130" s="2804"/>
      <c r="AB130" s="2795"/>
      <c r="AC130" s="2807"/>
      <c r="AD130" s="2807"/>
      <c r="AE130" s="2807"/>
      <c r="AF130" s="2807"/>
      <c r="AG130" s="2807"/>
      <c r="AH130" s="2807"/>
      <c r="AI130" s="2807"/>
      <c r="AJ130" s="2807"/>
      <c r="AK130" s="2807"/>
      <c r="AL130" s="2807"/>
      <c r="AM130" s="2807"/>
      <c r="AN130" s="2807"/>
      <c r="AO130" s="2807"/>
      <c r="AP130" s="2807"/>
      <c r="AQ130" s="2809"/>
      <c r="AR130" s="4746"/>
      <c r="AS130" s="4753"/>
      <c r="AT130" s="4753"/>
      <c r="AU130" s="4753"/>
      <c r="AV130" s="4754"/>
      <c r="AW130" s="2768"/>
      <c r="AX130" s="2559" t="s">
        <v>7613</v>
      </c>
      <c r="BA130" s="3448" t="str">
        <f t="shared" si="1"/>
        <v>Please complete all cells in row</v>
      </c>
      <c r="BB130" s="3142">
        <v>3</v>
      </c>
      <c r="BC130" s="3495"/>
    </row>
    <row r="131" spans="2:55" ht="15.75" customHeight="1">
      <c r="B131" s="2800" t="s">
        <v>6092</v>
      </c>
      <c r="C131" s="2802" t="s">
        <v>731</v>
      </c>
      <c r="D131" s="2802">
        <v>3</v>
      </c>
      <c r="E131" s="2803"/>
      <c r="F131" s="2803"/>
      <c r="G131" s="2803"/>
      <c r="H131" s="2803"/>
      <c r="I131" s="2803"/>
      <c r="J131" s="2803"/>
      <c r="K131" s="2804"/>
      <c r="L131" s="2810"/>
      <c r="M131" s="2805"/>
      <c r="N131" s="2803"/>
      <c r="O131" s="2803"/>
      <c r="P131" s="2803"/>
      <c r="Q131" s="2803"/>
      <c r="R131" s="2803"/>
      <c r="S131" s="2804"/>
      <c r="U131" s="2805"/>
      <c r="V131" s="2803"/>
      <c r="W131" s="2803"/>
      <c r="X131" s="2803"/>
      <c r="Y131" s="2803"/>
      <c r="Z131" s="2803"/>
      <c r="AA131" s="2804"/>
      <c r="AB131" s="2795"/>
      <c r="AC131" s="2807"/>
      <c r="AD131" s="2807"/>
      <c r="AE131" s="2807"/>
      <c r="AF131" s="2807"/>
      <c r="AG131" s="2807"/>
      <c r="AH131" s="2807"/>
      <c r="AI131" s="2807"/>
      <c r="AJ131" s="2807"/>
      <c r="AK131" s="2807"/>
      <c r="AL131" s="2807"/>
      <c r="AM131" s="2807"/>
      <c r="AN131" s="2807"/>
      <c r="AO131" s="2807"/>
      <c r="AP131" s="2807"/>
      <c r="AQ131" s="2809"/>
      <c r="AR131" s="4746"/>
      <c r="AS131" s="4753"/>
      <c r="AT131" s="4753"/>
      <c r="AU131" s="4753"/>
      <c r="AV131" s="4754"/>
      <c r="AW131" s="2768"/>
      <c r="AX131" s="2559" t="s">
        <v>7614</v>
      </c>
      <c r="BA131" s="3448" t="str">
        <f t="shared" si="1"/>
        <v>Please complete all cells in row</v>
      </c>
      <c r="BB131" s="3142">
        <v>3</v>
      </c>
      <c r="BC131" s="3495"/>
    </row>
    <row r="132" spans="2:55" ht="15.75" customHeight="1">
      <c r="B132" s="2800" t="s">
        <v>6094</v>
      </c>
      <c r="C132" s="2802" t="s">
        <v>731</v>
      </c>
      <c r="D132" s="2802">
        <v>3</v>
      </c>
      <c r="E132" s="2803"/>
      <c r="F132" s="2803"/>
      <c r="G132" s="2803"/>
      <c r="H132" s="2803"/>
      <c r="I132" s="2803"/>
      <c r="J132" s="2803"/>
      <c r="K132" s="2804"/>
      <c r="L132" s="2810"/>
      <c r="M132" s="2805"/>
      <c r="N132" s="2803"/>
      <c r="O132" s="2803"/>
      <c r="P132" s="2803"/>
      <c r="Q132" s="2803"/>
      <c r="R132" s="2803"/>
      <c r="S132" s="2804"/>
      <c r="U132" s="2805"/>
      <c r="V132" s="2803"/>
      <c r="W132" s="2803"/>
      <c r="X132" s="2803"/>
      <c r="Y132" s="2803"/>
      <c r="Z132" s="2803"/>
      <c r="AA132" s="2804"/>
      <c r="AB132" s="2795"/>
      <c r="AC132" s="2807"/>
      <c r="AD132" s="2807"/>
      <c r="AE132" s="2807"/>
      <c r="AF132" s="2807"/>
      <c r="AG132" s="2807"/>
      <c r="AH132" s="2807"/>
      <c r="AI132" s="2807"/>
      <c r="AJ132" s="2807"/>
      <c r="AK132" s="2807"/>
      <c r="AL132" s="2807"/>
      <c r="AM132" s="2807"/>
      <c r="AN132" s="2807"/>
      <c r="AO132" s="2807"/>
      <c r="AP132" s="2807"/>
      <c r="AQ132" s="2809"/>
      <c r="AR132" s="4746"/>
      <c r="AS132" s="4753"/>
      <c r="AT132" s="4753"/>
      <c r="AU132" s="4753"/>
      <c r="AV132" s="4754"/>
      <c r="AW132" s="2768"/>
      <c r="AX132" s="2559" t="s">
        <v>7615</v>
      </c>
      <c r="BA132" s="3448" t="str">
        <f t="shared" si="1"/>
        <v>Please complete all cells in row</v>
      </c>
      <c r="BB132" s="3142">
        <v>3</v>
      </c>
      <c r="BC132" s="3495"/>
    </row>
    <row r="133" spans="2:55" ht="15.75" customHeight="1">
      <c r="B133" s="2800" t="s">
        <v>6096</v>
      </c>
      <c r="C133" s="2802" t="s">
        <v>731</v>
      </c>
      <c r="D133" s="2802">
        <v>3</v>
      </c>
      <c r="E133" s="2803"/>
      <c r="F133" s="2803"/>
      <c r="G133" s="2803"/>
      <c r="H133" s="2803"/>
      <c r="I133" s="2803"/>
      <c r="J133" s="2803"/>
      <c r="K133" s="2804"/>
      <c r="L133" s="2810"/>
      <c r="M133" s="2805"/>
      <c r="N133" s="2803"/>
      <c r="O133" s="2803"/>
      <c r="P133" s="2803"/>
      <c r="Q133" s="2803"/>
      <c r="R133" s="2803"/>
      <c r="S133" s="2804"/>
      <c r="U133" s="2805"/>
      <c r="V133" s="2803"/>
      <c r="W133" s="2803"/>
      <c r="X133" s="2803"/>
      <c r="Y133" s="2803"/>
      <c r="Z133" s="2803"/>
      <c r="AA133" s="2804"/>
      <c r="AB133" s="2795"/>
      <c r="AC133" s="2807"/>
      <c r="AD133" s="2807"/>
      <c r="AE133" s="2807"/>
      <c r="AF133" s="2807"/>
      <c r="AG133" s="2807"/>
      <c r="AH133" s="2807"/>
      <c r="AI133" s="2807"/>
      <c r="AJ133" s="2807"/>
      <c r="AK133" s="2807"/>
      <c r="AL133" s="2807"/>
      <c r="AM133" s="2807"/>
      <c r="AN133" s="2807"/>
      <c r="AO133" s="2807"/>
      <c r="AP133" s="2807"/>
      <c r="AQ133" s="2809"/>
      <c r="AR133" s="4746"/>
      <c r="AS133" s="4753"/>
      <c r="AT133" s="4753"/>
      <c r="AU133" s="4753"/>
      <c r="AV133" s="4754"/>
      <c r="AW133" s="2768"/>
      <c r="AX133" s="2559" t="s">
        <v>7616</v>
      </c>
      <c r="BA133" s="3448" t="str">
        <f t="shared" si="1"/>
        <v>Please complete all cells in row</v>
      </c>
      <c r="BB133" s="3142">
        <v>3</v>
      </c>
      <c r="BC133" s="3495"/>
    </row>
    <row r="134" spans="2:55" ht="15.75" customHeight="1">
      <c r="B134" s="2800" t="s">
        <v>6098</v>
      </c>
      <c r="C134" s="2802" t="s">
        <v>731</v>
      </c>
      <c r="D134" s="2802">
        <v>3</v>
      </c>
      <c r="E134" s="2803"/>
      <c r="F134" s="2803"/>
      <c r="G134" s="2803"/>
      <c r="H134" s="2803"/>
      <c r="I134" s="2803"/>
      <c r="J134" s="2803"/>
      <c r="K134" s="2804"/>
      <c r="L134" s="2810"/>
      <c r="M134" s="2805"/>
      <c r="N134" s="2803"/>
      <c r="O134" s="2803"/>
      <c r="P134" s="2803"/>
      <c r="Q134" s="2803"/>
      <c r="R134" s="2803"/>
      <c r="S134" s="2804"/>
      <c r="U134" s="2805"/>
      <c r="V134" s="2803"/>
      <c r="W134" s="2803"/>
      <c r="X134" s="2803"/>
      <c r="Y134" s="2803"/>
      <c r="Z134" s="2803"/>
      <c r="AA134" s="2804"/>
      <c r="AB134" s="2795"/>
      <c r="AC134" s="2807"/>
      <c r="AD134" s="2807"/>
      <c r="AE134" s="2807"/>
      <c r="AF134" s="2807"/>
      <c r="AG134" s="2807"/>
      <c r="AH134" s="2807"/>
      <c r="AI134" s="2807"/>
      <c r="AJ134" s="2807"/>
      <c r="AK134" s="2807"/>
      <c r="AL134" s="2807"/>
      <c r="AM134" s="2807"/>
      <c r="AN134" s="2807"/>
      <c r="AO134" s="2807"/>
      <c r="AP134" s="2807"/>
      <c r="AQ134" s="2809"/>
      <c r="AR134" s="4746"/>
      <c r="AS134" s="4753"/>
      <c r="AT134" s="4753"/>
      <c r="AU134" s="4753"/>
      <c r="AV134" s="4754"/>
      <c r="AW134" s="2768"/>
      <c r="AX134" s="2559" t="s">
        <v>7617</v>
      </c>
      <c r="BA134" s="3448" t="str">
        <f t="shared" si="1"/>
        <v>Please complete all cells in row</v>
      </c>
      <c r="BB134" s="3142">
        <v>3</v>
      </c>
      <c r="BC134" s="3495"/>
    </row>
    <row r="135" spans="2:55" ht="15.75" customHeight="1">
      <c r="B135" s="2800" t="s">
        <v>6100</v>
      </c>
      <c r="C135" s="2802" t="s">
        <v>731</v>
      </c>
      <c r="D135" s="2802">
        <v>3</v>
      </c>
      <c r="E135" s="2803"/>
      <c r="F135" s="2803"/>
      <c r="G135" s="2803"/>
      <c r="H135" s="2803"/>
      <c r="I135" s="2803"/>
      <c r="J135" s="2803"/>
      <c r="K135" s="2804"/>
      <c r="L135" s="2810"/>
      <c r="M135" s="2805"/>
      <c r="N135" s="2803"/>
      <c r="O135" s="2803"/>
      <c r="P135" s="2803"/>
      <c r="Q135" s="2803"/>
      <c r="R135" s="2803"/>
      <c r="S135" s="2804"/>
      <c r="U135" s="2805"/>
      <c r="V135" s="2803"/>
      <c r="W135" s="2803"/>
      <c r="X135" s="2803"/>
      <c r="Y135" s="2803"/>
      <c r="Z135" s="2803"/>
      <c r="AA135" s="2804"/>
      <c r="AB135" s="2795"/>
      <c r="AC135" s="2807"/>
      <c r="AD135" s="2807"/>
      <c r="AE135" s="2807"/>
      <c r="AF135" s="2807"/>
      <c r="AG135" s="2807"/>
      <c r="AH135" s="2807"/>
      <c r="AI135" s="2807"/>
      <c r="AJ135" s="2807"/>
      <c r="AK135" s="2807"/>
      <c r="AL135" s="2807"/>
      <c r="AM135" s="2807"/>
      <c r="AN135" s="2807"/>
      <c r="AO135" s="2807"/>
      <c r="AP135" s="2807"/>
      <c r="AQ135" s="2809"/>
      <c r="AR135" s="4746"/>
      <c r="AS135" s="4753"/>
      <c r="AT135" s="4753"/>
      <c r="AU135" s="4753"/>
      <c r="AV135" s="4754"/>
      <c r="AW135" s="2768"/>
      <c r="AX135" s="2559" t="s">
        <v>7618</v>
      </c>
      <c r="BA135" s="3448" t="str">
        <f t="shared" ref="BA135:BA198" si="2">IF( COUNTBLANK(E135:AV135) = BB135, 0, rngIncomplete )</f>
        <v>Please complete all cells in row</v>
      </c>
      <c r="BB135" s="3142">
        <v>3</v>
      </c>
      <c r="BC135" s="3495"/>
    </row>
    <row r="136" spans="2:55" ht="15.75" customHeight="1">
      <c r="B136" s="2800" t="s">
        <v>6102</v>
      </c>
      <c r="C136" s="2802" t="s">
        <v>731</v>
      </c>
      <c r="D136" s="2802">
        <v>3</v>
      </c>
      <c r="E136" s="2803"/>
      <c r="F136" s="2803"/>
      <c r="G136" s="2803"/>
      <c r="H136" s="2803"/>
      <c r="I136" s="2803"/>
      <c r="J136" s="2803"/>
      <c r="K136" s="2804"/>
      <c r="L136" s="2810"/>
      <c r="M136" s="2805"/>
      <c r="N136" s="2803"/>
      <c r="O136" s="2803"/>
      <c r="P136" s="2803"/>
      <c r="Q136" s="2803"/>
      <c r="R136" s="2803"/>
      <c r="S136" s="2804"/>
      <c r="U136" s="2805"/>
      <c r="V136" s="2803"/>
      <c r="W136" s="2803"/>
      <c r="X136" s="2803"/>
      <c r="Y136" s="2803"/>
      <c r="Z136" s="2803"/>
      <c r="AA136" s="2804"/>
      <c r="AB136" s="2795"/>
      <c r="AC136" s="2807"/>
      <c r="AD136" s="2807"/>
      <c r="AE136" s="2807"/>
      <c r="AF136" s="2807"/>
      <c r="AG136" s="2807"/>
      <c r="AH136" s="2807"/>
      <c r="AI136" s="2807"/>
      <c r="AJ136" s="2807"/>
      <c r="AK136" s="2807"/>
      <c r="AL136" s="2807"/>
      <c r="AM136" s="2807"/>
      <c r="AN136" s="2807"/>
      <c r="AO136" s="2807"/>
      <c r="AP136" s="2807"/>
      <c r="AQ136" s="2809"/>
      <c r="AR136" s="4746"/>
      <c r="AS136" s="4753"/>
      <c r="AT136" s="4753"/>
      <c r="AU136" s="4753"/>
      <c r="AV136" s="4754"/>
      <c r="AW136" s="2768"/>
      <c r="AX136" s="2559" t="s">
        <v>7619</v>
      </c>
      <c r="BA136" s="3448" t="str">
        <f t="shared" si="2"/>
        <v>Please complete all cells in row</v>
      </c>
      <c r="BB136" s="3142">
        <v>3</v>
      </c>
      <c r="BC136" s="3495"/>
    </row>
    <row r="137" spans="2:55" ht="15.75" customHeight="1">
      <c r="B137" s="2800" t="s">
        <v>6104</v>
      </c>
      <c r="C137" s="2802" t="s">
        <v>731</v>
      </c>
      <c r="D137" s="2802">
        <v>3</v>
      </c>
      <c r="E137" s="2803"/>
      <c r="F137" s="2803"/>
      <c r="G137" s="2803"/>
      <c r="H137" s="2803"/>
      <c r="I137" s="2803"/>
      <c r="J137" s="2803"/>
      <c r="K137" s="2804"/>
      <c r="L137" s="2810"/>
      <c r="M137" s="2805"/>
      <c r="N137" s="2803"/>
      <c r="O137" s="2803"/>
      <c r="P137" s="2803"/>
      <c r="Q137" s="2803"/>
      <c r="R137" s="2803"/>
      <c r="S137" s="2804"/>
      <c r="U137" s="2805"/>
      <c r="V137" s="2803"/>
      <c r="W137" s="2803"/>
      <c r="X137" s="2803"/>
      <c r="Y137" s="2803"/>
      <c r="Z137" s="2803"/>
      <c r="AA137" s="2804"/>
      <c r="AB137" s="2795"/>
      <c r="AC137" s="2807"/>
      <c r="AD137" s="2807"/>
      <c r="AE137" s="2807"/>
      <c r="AF137" s="2807"/>
      <c r="AG137" s="2807"/>
      <c r="AH137" s="2807"/>
      <c r="AI137" s="2807"/>
      <c r="AJ137" s="2807"/>
      <c r="AK137" s="2807"/>
      <c r="AL137" s="2807"/>
      <c r="AM137" s="2807"/>
      <c r="AN137" s="2807"/>
      <c r="AO137" s="2807"/>
      <c r="AP137" s="2807"/>
      <c r="AQ137" s="2809"/>
      <c r="AR137" s="4746"/>
      <c r="AS137" s="4753"/>
      <c r="AT137" s="4753"/>
      <c r="AU137" s="4753"/>
      <c r="AV137" s="4754"/>
      <c r="AW137" s="2768"/>
      <c r="AX137" s="2559" t="s">
        <v>7620</v>
      </c>
      <c r="BA137" s="3448" t="str">
        <f t="shared" si="2"/>
        <v>Please complete all cells in row</v>
      </c>
      <c r="BB137" s="3142">
        <v>3</v>
      </c>
      <c r="BC137" s="3495"/>
    </row>
    <row r="138" spans="2:55" ht="15.75" customHeight="1">
      <c r="B138" s="2800" t="s">
        <v>6106</v>
      </c>
      <c r="C138" s="2802" t="s">
        <v>731</v>
      </c>
      <c r="D138" s="2802">
        <v>3</v>
      </c>
      <c r="E138" s="2803"/>
      <c r="F138" s="2803"/>
      <c r="G138" s="2803"/>
      <c r="H138" s="2803"/>
      <c r="I138" s="2803"/>
      <c r="J138" s="2803"/>
      <c r="K138" s="2804"/>
      <c r="L138" s="2810"/>
      <c r="M138" s="2805"/>
      <c r="N138" s="2803"/>
      <c r="O138" s="2803"/>
      <c r="P138" s="2803"/>
      <c r="Q138" s="2803"/>
      <c r="R138" s="2803"/>
      <c r="S138" s="2804"/>
      <c r="U138" s="2805"/>
      <c r="V138" s="2803"/>
      <c r="W138" s="2803"/>
      <c r="X138" s="2803"/>
      <c r="Y138" s="2803"/>
      <c r="Z138" s="2803"/>
      <c r="AA138" s="2804"/>
      <c r="AB138" s="2795"/>
      <c r="AC138" s="2807"/>
      <c r="AD138" s="2807"/>
      <c r="AE138" s="2807"/>
      <c r="AF138" s="2807"/>
      <c r="AG138" s="2807"/>
      <c r="AH138" s="2807"/>
      <c r="AI138" s="2807"/>
      <c r="AJ138" s="2807"/>
      <c r="AK138" s="2807"/>
      <c r="AL138" s="2807"/>
      <c r="AM138" s="2807"/>
      <c r="AN138" s="2807"/>
      <c r="AO138" s="2807"/>
      <c r="AP138" s="2807"/>
      <c r="AQ138" s="2809"/>
      <c r="AR138" s="4746"/>
      <c r="AS138" s="4753"/>
      <c r="AT138" s="4753"/>
      <c r="AU138" s="4753"/>
      <c r="AV138" s="4754"/>
      <c r="AW138" s="2768"/>
      <c r="AX138" s="2559" t="s">
        <v>7621</v>
      </c>
      <c r="BA138" s="3448" t="str">
        <f t="shared" si="2"/>
        <v>Please complete all cells in row</v>
      </c>
      <c r="BB138" s="3142">
        <v>3</v>
      </c>
      <c r="BC138" s="3495"/>
    </row>
    <row r="139" spans="2:55" ht="15.75" customHeight="1">
      <c r="B139" s="2800" t="s">
        <v>6108</v>
      </c>
      <c r="C139" s="2802" t="s">
        <v>731</v>
      </c>
      <c r="D139" s="2802">
        <v>3</v>
      </c>
      <c r="E139" s="2803"/>
      <c r="F139" s="2803"/>
      <c r="G139" s="2803"/>
      <c r="H139" s="2803"/>
      <c r="I139" s="2803"/>
      <c r="J139" s="2803"/>
      <c r="K139" s="2804"/>
      <c r="L139" s="2810"/>
      <c r="M139" s="2805"/>
      <c r="N139" s="2803"/>
      <c r="O139" s="2803"/>
      <c r="P139" s="2803"/>
      <c r="Q139" s="2803"/>
      <c r="R139" s="2803"/>
      <c r="S139" s="2804"/>
      <c r="U139" s="2805"/>
      <c r="V139" s="2803"/>
      <c r="W139" s="2803"/>
      <c r="X139" s="2803"/>
      <c r="Y139" s="2803"/>
      <c r="Z139" s="2803"/>
      <c r="AA139" s="2804"/>
      <c r="AB139" s="2795"/>
      <c r="AC139" s="2807"/>
      <c r="AD139" s="2807"/>
      <c r="AE139" s="2807"/>
      <c r="AF139" s="2807"/>
      <c r="AG139" s="2807"/>
      <c r="AH139" s="2807"/>
      <c r="AI139" s="2807"/>
      <c r="AJ139" s="2807"/>
      <c r="AK139" s="2807"/>
      <c r="AL139" s="2807"/>
      <c r="AM139" s="2807"/>
      <c r="AN139" s="2807"/>
      <c r="AO139" s="2807"/>
      <c r="AP139" s="2807"/>
      <c r="AQ139" s="2809"/>
      <c r="AR139" s="4746"/>
      <c r="AS139" s="4753"/>
      <c r="AT139" s="4753"/>
      <c r="AU139" s="4753"/>
      <c r="AV139" s="4754"/>
      <c r="AW139" s="2768"/>
      <c r="AX139" s="2559" t="s">
        <v>7622</v>
      </c>
      <c r="BA139" s="3448" t="str">
        <f t="shared" si="2"/>
        <v>Please complete all cells in row</v>
      </c>
      <c r="BB139" s="3142">
        <v>3</v>
      </c>
      <c r="BC139" s="3495"/>
    </row>
    <row r="140" spans="2:55" ht="15.75" customHeight="1">
      <c r="B140" s="2800" t="s">
        <v>6110</v>
      </c>
      <c r="C140" s="2802" t="s">
        <v>731</v>
      </c>
      <c r="D140" s="2802">
        <v>3</v>
      </c>
      <c r="E140" s="2803"/>
      <c r="F140" s="2803"/>
      <c r="G140" s="2803"/>
      <c r="H140" s="2803"/>
      <c r="I140" s="2803"/>
      <c r="J140" s="2803"/>
      <c r="K140" s="2804"/>
      <c r="L140" s="2810"/>
      <c r="M140" s="2805"/>
      <c r="N140" s="2803"/>
      <c r="O140" s="2803"/>
      <c r="P140" s="2803"/>
      <c r="Q140" s="2803"/>
      <c r="R140" s="2803"/>
      <c r="S140" s="2804"/>
      <c r="U140" s="2805"/>
      <c r="V140" s="2803"/>
      <c r="W140" s="2803"/>
      <c r="X140" s="2803"/>
      <c r="Y140" s="2803"/>
      <c r="Z140" s="2803"/>
      <c r="AA140" s="2804"/>
      <c r="AB140" s="2795"/>
      <c r="AC140" s="2807"/>
      <c r="AD140" s="2807"/>
      <c r="AE140" s="2807"/>
      <c r="AF140" s="2807"/>
      <c r="AG140" s="2807"/>
      <c r="AH140" s="2807"/>
      <c r="AI140" s="2807"/>
      <c r="AJ140" s="2807"/>
      <c r="AK140" s="2807"/>
      <c r="AL140" s="2807"/>
      <c r="AM140" s="2807"/>
      <c r="AN140" s="2807"/>
      <c r="AO140" s="2807"/>
      <c r="AP140" s="2807"/>
      <c r="AQ140" s="2809"/>
      <c r="AR140" s="4746"/>
      <c r="AS140" s="4753"/>
      <c r="AT140" s="4753"/>
      <c r="AU140" s="4753"/>
      <c r="AV140" s="4754"/>
      <c r="AW140" s="2768"/>
      <c r="AX140" s="2559" t="s">
        <v>7623</v>
      </c>
      <c r="BA140" s="3448" t="str">
        <f t="shared" si="2"/>
        <v>Please complete all cells in row</v>
      </c>
      <c r="BB140" s="3142">
        <v>3</v>
      </c>
      <c r="BC140" s="3495"/>
    </row>
    <row r="141" spans="2:55" ht="15.75" customHeight="1">
      <c r="B141" s="2800" t="s">
        <v>6112</v>
      </c>
      <c r="C141" s="2802" t="s">
        <v>731</v>
      </c>
      <c r="D141" s="2802">
        <v>3</v>
      </c>
      <c r="E141" s="2803"/>
      <c r="F141" s="2803"/>
      <c r="G141" s="2803"/>
      <c r="H141" s="2803"/>
      <c r="I141" s="2803"/>
      <c r="J141" s="2803"/>
      <c r="K141" s="2804"/>
      <c r="L141" s="2810"/>
      <c r="M141" s="2805"/>
      <c r="N141" s="2803"/>
      <c r="O141" s="2803"/>
      <c r="P141" s="2803"/>
      <c r="Q141" s="2803"/>
      <c r="R141" s="2803"/>
      <c r="S141" s="2804"/>
      <c r="U141" s="2805"/>
      <c r="V141" s="2803"/>
      <c r="W141" s="2803"/>
      <c r="X141" s="2803"/>
      <c r="Y141" s="2803"/>
      <c r="Z141" s="2803"/>
      <c r="AA141" s="2804"/>
      <c r="AB141" s="2795"/>
      <c r="AC141" s="2807"/>
      <c r="AD141" s="2807"/>
      <c r="AE141" s="2807"/>
      <c r="AF141" s="2807"/>
      <c r="AG141" s="2807"/>
      <c r="AH141" s="2807"/>
      <c r="AI141" s="2807"/>
      <c r="AJ141" s="2807"/>
      <c r="AK141" s="2807"/>
      <c r="AL141" s="2807"/>
      <c r="AM141" s="2807"/>
      <c r="AN141" s="2807"/>
      <c r="AO141" s="2807"/>
      <c r="AP141" s="2807"/>
      <c r="AQ141" s="2809"/>
      <c r="AR141" s="4746"/>
      <c r="AS141" s="4753"/>
      <c r="AT141" s="4753"/>
      <c r="AU141" s="4753"/>
      <c r="AV141" s="4754"/>
      <c r="AW141" s="2768"/>
      <c r="AX141" s="2559" t="s">
        <v>7624</v>
      </c>
      <c r="BA141" s="3448" t="str">
        <f t="shared" si="2"/>
        <v>Please complete all cells in row</v>
      </c>
      <c r="BB141" s="3142">
        <v>3</v>
      </c>
      <c r="BC141" s="3495"/>
    </row>
    <row r="142" spans="2:55" ht="15.75" customHeight="1">
      <c r="B142" s="2800" t="s">
        <v>6114</v>
      </c>
      <c r="C142" s="2802" t="s">
        <v>731</v>
      </c>
      <c r="D142" s="2802">
        <v>3</v>
      </c>
      <c r="E142" s="2803"/>
      <c r="F142" s="2803"/>
      <c r="G142" s="2803"/>
      <c r="H142" s="2803"/>
      <c r="I142" s="2803"/>
      <c r="J142" s="2803"/>
      <c r="K142" s="2804"/>
      <c r="L142" s="2810"/>
      <c r="M142" s="2805"/>
      <c r="N142" s="2803"/>
      <c r="O142" s="2803"/>
      <c r="P142" s="2803"/>
      <c r="Q142" s="2803"/>
      <c r="R142" s="2803"/>
      <c r="S142" s="2804"/>
      <c r="U142" s="2805"/>
      <c r="V142" s="2803"/>
      <c r="W142" s="2803"/>
      <c r="X142" s="2803"/>
      <c r="Y142" s="2803"/>
      <c r="Z142" s="2803"/>
      <c r="AA142" s="2804"/>
      <c r="AB142" s="2795"/>
      <c r="AC142" s="2807"/>
      <c r="AD142" s="2807"/>
      <c r="AE142" s="2807"/>
      <c r="AF142" s="2807"/>
      <c r="AG142" s="2807"/>
      <c r="AH142" s="2807"/>
      <c r="AI142" s="2807"/>
      <c r="AJ142" s="2807"/>
      <c r="AK142" s="2807"/>
      <c r="AL142" s="2807"/>
      <c r="AM142" s="2807"/>
      <c r="AN142" s="2807"/>
      <c r="AO142" s="2807"/>
      <c r="AP142" s="2807"/>
      <c r="AQ142" s="2809"/>
      <c r="AR142" s="4746"/>
      <c r="AS142" s="4753"/>
      <c r="AT142" s="4753"/>
      <c r="AU142" s="4753"/>
      <c r="AV142" s="4754"/>
      <c r="AW142" s="2768"/>
      <c r="AX142" s="2559" t="s">
        <v>7625</v>
      </c>
      <c r="BA142" s="3448" t="str">
        <f t="shared" si="2"/>
        <v>Please complete all cells in row</v>
      </c>
      <c r="BB142" s="3142">
        <v>3</v>
      </c>
      <c r="BC142" s="3495"/>
    </row>
    <row r="143" spans="2:55" ht="15.75" customHeight="1">
      <c r="B143" s="2800" t="s">
        <v>6116</v>
      </c>
      <c r="C143" s="2802" t="s">
        <v>731</v>
      </c>
      <c r="D143" s="2802">
        <v>3</v>
      </c>
      <c r="E143" s="2803"/>
      <c r="F143" s="2803"/>
      <c r="G143" s="2803"/>
      <c r="H143" s="2803"/>
      <c r="I143" s="2803"/>
      <c r="J143" s="2803"/>
      <c r="K143" s="2804"/>
      <c r="L143" s="2810"/>
      <c r="M143" s="2805"/>
      <c r="N143" s="2803"/>
      <c r="O143" s="2803"/>
      <c r="P143" s="2803"/>
      <c r="Q143" s="2803"/>
      <c r="R143" s="2803"/>
      <c r="S143" s="2804"/>
      <c r="U143" s="2805"/>
      <c r="V143" s="2803"/>
      <c r="W143" s="2803"/>
      <c r="X143" s="2803"/>
      <c r="Y143" s="2803"/>
      <c r="Z143" s="2803"/>
      <c r="AA143" s="2804"/>
      <c r="AB143" s="2795"/>
      <c r="AC143" s="2807"/>
      <c r="AD143" s="2807"/>
      <c r="AE143" s="2807"/>
      <c r="AF143" s="2807"/>
      <c r="AG143" s="2807"/>
      <c r="AH143" s="2807"/>
      <c r="AI143" s="2807"/>
      <c r="AJ143" s="2807"/>
      <c r="AK143" s="2807"/>
      <c r="AL143" s="2807"/>
      <c r="AM143" s="2807"/>
      <c r="AN143" s="2807"/>
      <c r="AO143" s="2807"/>
      <c r="AP143" s="2807"/>
      <c r="AQ143" s="2809"/>
      <c r="AR143" s="4746"/>
      <c r="AS143" s="4753"/>
      <c r="AT143" s="4753"/>
      <c r="AU143" s="4753"/>
      <c r="AV143" s="4754"/>
      <c r="AW143" s="2768"/>
      <c r="AX143" s="2559" t="s">
        <v>7626</v>
      </c>
      <c r="BA143" s="3448" t="str">
        <f t="shared" si="2"/>
        <v>Please complete all cells in row</v>
      </c>
      <c r="BB143" s="3142">
        <v>3</v>
      </c>
      <c r="BC143" s="3495"/>
    </row>
    <row r="144" spans="2:55" ht="15.75" customHeight="1">
      <c r="B144" s="2800" t="s">
        <v>6118</v>
      </c>
      <c r="C144" s="2802" t="s">
        <v>731</v>
      </c>
      <c r="D144" s="2802">
        <v>3</v>
      </c>
      <c r="E144" s="2803"/>
      <c r="F144" s="2803"/>
      <c r="G144" s="2803"/>
      <c r="H144" s="2803"/>
      <c r="I144" s="2803"/>
      <c r="J144" s="2803"/>
      <c r="K144" s="2804"/>
      <c r="L144" s="2810"/>
      <c r="M144" s="2805"/>
      <c r="N144" s="2803"/>
      <c r="O144" s="2803"/>
      <c r="P144" s="2803"/>
      <c r="Q144" s="2803"/>
      <c r="R144" s="2803"/>
      <c r="S144" s="2804"/>
      <c r="U144" s="2805"/>
      <c r="V144" s="2803"/>
      <c r="W144" s="2803"/>
      <c r="X144" s="2803"/>
      <c r="Y144" s="2803"/>
      <c r="Z144" s="2803"/>
      <c r="AA144" s="2804"/>
      <c r="AB144" s="2795"/>
      <c r="AC144" s="2807"/>
      <c r="AD144" s="2807"/>
      <c r="AE144" s="2807"/>
      <c r="AF144" s="2807"/>
      <c r="AG144" s="2807"/>
      <c r="AH144" s="2807"/>
      <c r="AI144" s="2807"/>
      <c r="AJ144" s="2807"/>
      <c r="AK144" s="2807"/>
      <c r="AL144" s="2807"/>
      <c r="AM144" s="2807"/>
      <c r="AN144" s="2807"/>
      <c r="AO144" s="2807"/>
      <c r="AP144" s="2807"/>
      <c r="AQ144" s="2809"/>
      <c r="AR144" s="4746"/>
      <c r="AS144" s="4753"/>
      <c r="AT144" s="4753"/>
      <c r="AU144" s="4753"/>
      <c r="AV144" s="4754"/>
      <c r="AW144" s="2768"/>
      <c r="AX144" s="2559" t="s">
        <v>7627</v>
      </c>
      <c r="BA144" s="3448" t="str">
        <f t="shared" si="2"/>
        <v>Please complete all cells in row</v>
      </c>
      <c r="BB144" s="3142">
        <v>3</v>
      </c>
      <c r="BC144" s="3495"/>
    </row>
    <row r="145" spans="2:55" ht="15.75" customHeight="1">
      <c r="B145" s="2800" t="s">
        <v>6120</v>
      </c>
      <c r="C145" s="2802" t="s">
        <v>731</v>
      </c>
      <c r="D145" s="2802">
        <v>3</v>
      </c>
      <c r="E145" s="2803"/>
      <c r="F145" s="2803"/>
      <c r="G145" s="2803"/>
      <c r="H145" s="2803"/>
      <c r="I145" s="2803"/>
      <c r="J145" s="2803"/>
      <c r="K145" s="2804"/>
      <c r="L145" s="2810"/>
      <c r="M145" s="2805"/>
      <c r="N145" s="2803"/>
      <c r="O145" s="2803"/>
      <c r="P145" s="2803"/>
      <c r="Q145" s="2803"/>
      <c r="R145" s="2803"/>
      <c r="S145" s="2804"/>
      <c r="U145" s="2805"/>
      <c r="V145" s="2803"/>
      <c r="W145" s="2803"/>
      <c r="X145" s="2803"/>
      <c r="Y145" s="2803"/>
      <c r="Z145" s="2803"/>
      <c r="AA145" s="2804"/>
      <c r="AB145" s="2795"/>
      <c r="AC145" s="2807"/>
      <c r="AD145" s="2807"/>
      <c r="AE145" s="2807"/>
      <c r="AF145" s="2807"/>
      <c r="AG145" s="2807"/>
      <c r="AH145" s="2807"/>
      <c r="AI145" s="2807"/>
      <c r="AJ145" s="2807"/>
      <c r="AK145" s="2807"/>
      <c r="AL145" s="2807"/>
      <c r="AM145" s="2807"/>
      <c r="AN145" s="2807"/>
      <c r="AO145" s="2807"/>
      <c r="AP145" s="2807"/>
      <c r="AQ145" s="2809"/>
      <c r="AR145" s="4746"/>
      <c r="AS145" s="4753"/>
      <c r="AT145" s="4753"/>
      <c r="AU145" s="4753"/>
      <c r="AV145" s="4754"/>
      <c r="AW145" s="2768"/>
      <c r="AX145" s="2559" t="s">
        <v>7628</v>
      </c>
      <c r="BA145" s="3448" t="str">
        <f t="shared" si="2"/>
        <v>Please complete all cells in row</v>
      </c>
      <c r="BB145" s="3142">
        <v>3</v>
      </c>
      <c r="BC145" s="3495"/>
    </row>
    <row r="146" spans="2:55" ht="15.75" customHeight="1">
      <c r="B146" s="2800" t="s">
        <v>6122</v>
      </c>
      <c r="C146" s="2802" t="s">
        <v>731</v>
      </c>
      <c r="D146" s="2802">
        <v>3</v>
      </c>
      <c r="E146" s="2803"/>
      <c r="F146" s="2803"/>
      <c r="G146" s="2803"/>
      <c r="H146" s="2803"/>
      <c r="I146" s="2803"/>
      <c r="J146" s="2803"/>
      <c r="K146" s="2804"/>
      <c r="L146" s="2810"/>
      <c r="M146" s="2805"/>
      <c r="N146" s="2803"/>
      <c r="O146" s="2803"/>
      <c r="P146" s="2803"/>
      <c r="Q146" s="2803"/>
      <c r="R146" s="2803"/>
      <c r="S146" s="2804"/>
      <c r="U146" s="2805"/>
      <c r="V146" s="2803"/>
      <c r="W146" s="2803"/>
      <c r="X146" s="2803"/>
      <c r="Y146" s="2803"/>
      <c r="Z146" s="2803"/>
      <c r="AA146" s="2804"/>
      <c r="AB146" s="2795"/>
      <c r="AC146" s="2807"/>
      <c r="AD146" s="2807"/>
      <c r="AE146" s="2807"/>
      <c r="AF146" s="2807"/>
      <c r="AG146" s="2807"/>
      <c r="AH146" s="2807"/>
      <c r="AI146" s="2807"/>
      <c r="AJ146" s="2807"/>
      <c r="AK146" s="2807"/>
      <c r="AL146" s="2807"/>
      <c r="AM146" s="2807"/>
      <c r="AN146" s="2807"/>
      <c r="AO146" s="2807"/>
      <c r="AP146" s="2807"/>
      <c r="AQ146" s="2809"/>
      <c r="AR146" s="4746"/>
      <c r="AS146" s="4753"/>
      <c r="AT146" s="4753"/>
      <c r="AU146" s="4753"/>
      <c r="AV146" s="4754"/>
      <c r="AW146" s="2768"/>
      <c r="AX146" s="2559" t="s">
        <v>7629</v>
      </c>
      <c r="BA146" s="3448" t="str">
        <f t="shared" si="2"/>
        <v>Please complete all cells in row</v>
      </c>
      <c r="BB146" s="3142">
        <v>3</v>
      </c>
      <c r="BC146" s="3495"/>
    </row>
    <row r="147" spans="2:55" ht="15.75" customHeight="1">
      <c r="B147" s="2800" t="s">
        <v>6124</v>
      </c>
      <c r="C147" s="2802" t="s">
        <v>731</v>
      </c>
      <c r="D147" s="2802">
        <v>3</v>
      </c>
      <c r="E147" s="2803"/>
      <c r="F147" s="2803"/>
      <c r="G147" s="2803"/>
      <c r="H147" s="2803"/>
      <c r="I147" s="2803"/>
      <c r="J147" s="2803"/>
      <c r="K147" s="2804"/>
      <c r="L147" s="2810"/>
      <c r="M147" s="2805"/>
      <c r="N147" s="2803"/>
      <c r="O147" s="2803"/>
      <c r="P147" s="2803"/>
      <c r="Q147" s="2803"/>
      <c r="R147" s="2803"/>
      <c r="S147" s="2804"/>
      <c r="U147" s="2805"/>
      <c r="V147" s="2803"/>
      <c r="W147" s="2803"/>
      <c r="X147" s="2803"/>
      <c r="Y147" s="2803"/>
      <c r="Z147" s="2803"/>
      <c r="AA147" s="2804"/>
      <c r="AB147" s="2795"/>
      <c r="AC147" s="2807"/>
      <c r="AD147" s="2807"/>
      <c r="AE147" s="2807"/>
      <c r="AF147" s="2807"/>
      <c r="AG147" s="2807"/>
      <c r="AH147" s="2807"/>
      <c r="AI147" s="2807"/>
      <c r="AJ147" s="2807"/>
      <c r="AK147" s="2807"/>
      <c r="AL147" s="2807"/>
      <c r="AM147" s="2807"/>
      <c r="AN147" s="2807"/>
      <c r="AO147" s="2807"/>
      <c r="AP147" s="2807"/>
      <c r="AQ147" s="2809"/>
      <c r="AR147" s="4746"/>
      <c r="AS147" s="4753"/>
      <c r="AT147" s="4753"/>
      <c r="AU147" s="4753"/>
      <c r="AV147" s="4754"/>
      <c r="AW147" s="2768"/>
      <c r="AX147" s="2559" t="s">
        <v>7630</v>
      </c>
      <c r="BA147" s="3448" t="str">
        <f t="shared" si="2"/>
        <v>Please complete all cells in row</v>
      </c>
      <c r="BB147" s="3142">
        <v>3</v>
      </c>
      <c r="BC147" s="3495"/>
    </row>
    <row r="148" spans="2:55" ht="15.75" customHeight="1">
      <c r="B148" s="2800" t="s">
        <v>6126</v>
      </c>
      <c r="C148" s="2802" t="s">
        <v>731</v>
      </c>
      <c r="D148" s="2802">
        <v>3</v>
      </c>
      <c r="E148" s="2803"/>
      <c r="F148" s="2803"/>
      <c r="G148" s="2803"/>
      <c r="H148" s="2803"/>
      <c r="I148" s="2803"/>
      <c r="J148" s="2803"/>
      <c r="K148" s="2804"/>
      <c r="L148" s="2810"/>
      <c r="M148" s="2805"/>
      <c r="N148" s="2803"/>
      <c r="O148" s="2803"/>
      <c r="P148" s="2803"/>
      <c r="Q148" s="2803"/>
      <c r="R148" s="2803"/>
      <c r="S148" s="2804"/>
      <c r="U148" s="2805"/>
      <c r="V148" s="2803"/>
      <c r="W148" s="2803"/>
      <c r="X148" s="2803"/>
      <c r="Y148" s="2803"/>
      <c r="Z148" s="2803"/>
      <c r="AA148" s="2804"/>
      <c r="AB148" s="2795"/>
      <c r="AC148" s="2807"/>
      <c r="AD148" s="2807"/>
      <c r="AE148" s="2807"/>
      <c r="AF148" s="2807"/>
      <c r="AG148" s="2807"/>
      <c r="AH148" s="2807"/>
      <c r="AI148" s="2807"/>
      <c r="AJ148" s="2807"/>
      <c r="AK148" s="2807"/>
      <c r="AL148" s="2807"/>
      <c r="AM148" s="2807"/>
      <c r="AN148" s="2807"/>
      <c r="AO148" s="2807"/>
      <c r="AP148" s="2807"/>
      <c r="AQ148" s="2809"/>
      <c r="AR148" s="4746"/>
      <c r="AS148" s="4753"/>
      <c r="AT148" s="4753"/>
      <c r="AU148" s="4753"/>
      <c r="AV148" s="4754"/>
      <c r="AW148" s="2768"/>
      <c r="AX148" s="2559" t="s">
        <v>7631</v>
      </c>
      <c r="BA148" s="3448" t="str">
        <f t="shared" si="2"/>
        <v>Please complete all cells in row</v>
      </c>
      <c r="BB148" s="3142">
        <v>3</v>
      </c>
      <c r="BC148" s="3495"/>
    </row>
    <row r="149" spans="2:55" ht="15.75" customHeight="1">
      <c r="B149" s="2800" t="s">
        <v>6128</v>
      </c>
      <c r="C149" s="2802" t="s">
        <v>731</v>
      </c>
      <c r="D149" s="2802">
        <v>3</v>
      </c>
      <c r="E149" s="2803"/>
      <c r="F149" s="2803"/>
      <c r="G149" s="2803"/>
      <c r="H149" s="2803"/>
      <c r="I149" s="2803"/>
      <c r="J149" s="2803"/>
      <c r="K149" s="2804"/>
      <c r="L149" s="2810"/>
      <c r="M149" s="2805"/>
      <c r="N149" s="2803"/>
      <c r="O149" s="2803"/>
      <c r="P149" s="2803"/>
      <c r="Q149" s="2803"/>
      <c r="R149" s="2803"/>
      <c r="S149" s="2804"/>
      <c r="U149" s="2805"/>
      <c r="V149" s="2803"/>
      <c r="W149" s="2803"/>
      <c r="X149" s="2803"/>
      <c r="Y149" s="2803"/>
      <c r="Z149" s="2803"/>
      <c r="AA149" s="2804"/>
      <c r="AB149" s="2795"/>
      <c r="AC149" s="2807"/>
      <c r="AD149" s="2807"/>
      <c r="AE149" s="2807"/>
      <c r="AF149" s="2807"/>
      <c r="AG149" s="2807"/>
      <c r="AH149" s="2807"/>
      <c r="AI149" s="2807"/>
      <c r="AJ149" s="2807"/>
      <c r="AK149" s="2807"/>
      <c r="AL149" s="2807"/>
      <c r="AM149" s="2807"/>
      <c r="AN149" s="2807"/>
      <c r="AO149" s="2807"/>
      <c r="AP149" s="2807"/>
      <c r="AQ149" s="2809"/>
      <c r="AR149" s="4746"/>
      <c r="AS149" s="4753"/>
      <c r="AT149" s="4753"/>
      <c r="AU149" s="4753"/>
      <c r="AV149" s="4754"/>
      <c r="AW149" s="2768"/>
      <c r="AX149" s="2559" t="s">
        <v>7632</v>
      </c>
      <c r="BA149" s="3448" t="str">
        <f t="shared" si="2"/>
        <v>Please complete all cells in row</v>
      </c>
      <c r="BB149" s="3142">
        <v>3</v>
      </c>
      <c r="BC149" s="3495"/>
    </row>
    <row r="150" spans="2:55" ht="15.75" customHeight="1">
      <c r="B150" s="2800" t="s">
        <v>6130</v>
      </c>
      <c r="C150" s="2802" t="s">
        <v>731</v>
      </c>
      <c r="D150" s="2802">
        <v>3</v>
      </c>
      <c r="E150" s="2803"/>
      <c r="F150" s="2803"/>
      <c r="G150" s="2803"/>
      <c r="H150" s="2803"/>
      <c r="I150" s="2803"/>
      <c r="J150" s="2803"/>
      <c r="K150" s="2804"/>
      <c r="L150" s="2810"/>
      <c r="M150" s="2805"/>
      <c r="N150" s="2803"/>
      <c r="O150" s="2803"/>
      <c r="P150" s="2803"/>
      <c r="Q150" s="2803"/>
      <c r="R150" s="2803"/>
      <c r="S150" s="2804"/>
      <c r="U150" s="2805"/>
      <c r="V150" s="2803"/>
      <c r="W150" s="2803"/>
      <c r="X150" s="2803"/>
      <c r="Y150" s="2803"/>
      <c r="Z150" s="2803"/>
      <c r="AA150" s="2804"/>
      <c r="AB150" s="2795"/>
      <c r="AC150" s="2807"/>
      <c r="AD150" s="2807"/>
      <c r="AE150" s="2807"/>
      <c r="AF150" s="2807"/>
      <c r="AG150" s="2807"/>
      <c r="AH150" s="2807"/>
      <c r="AI150" s="2807"/>
      <c r="AJ150" s="2807"/>
      <c r="AK150" s="2807"/>
      <c r="AL150" s="2807"/>
      <c r="AM150" s="2807"/>
      <c r="AN150" s="2807"/>
      <c r="AO150" s="2807"/>
      <c r="AP150" s="2807"/>
      <c r="AQ150" s="2809"/>
      <c r="AR150" s="4746"/>
      <c r="AS150" s="4753"/>
      <c r="AT150" s="4753"/>
      <c r="AU150" s="4753"/>
      <c r="AV150" s="4754"/>
      <c r="AW150" s="2768"/>
      <c r="AX150" s="2559" t="s">
        <v>7633</v>
      </c>
      <c r="BA150" s="3448" t="str">
        <f t="shared" si="2"/>
        <v>Please complete all cells in row</v>
      </c>
      <c r="BB150" s="3142">
        <v>3</v>
      </c>
      <c r="BC150" s="3495"/>
    </row>
    <row r="151" spans="2:55" ht="15.75" customHeight="1">
      <c r="B151" s="2800" t="s">
        <v>6132</v>
      </c>
      <c r="C151" s="2802" t="s">
        <v>731</v>
      </c>
      <c r="D151" s="2802">
        <v>3</v>
      </c>
      <c r="E151" s="2803"/>
      <c r="F151" s="2803"/>
      <c r="G151" s="2803"/>
      <c r="H151" s="2803"/>
      <c r="I151" s="2803"/>
      <c r="J151" s="2803"/>
      <c r="K151" s="2804"/>
      <c r="L151" s="2810"/>
      <c r="M151" s="2805"/>
      <c r="N151" s="2803"/>
      <c r="O151" s="2803"/>
      <c r="P151" s="2803"/>
      <c r="Q151" s="2803"/>
      <c r="R151" s="2803"/>
      <c r="S151" s="2804"/>
      <c r="U151" s="2805"/>
      <c r="V151" s="2803"/>
      <c r="W151" s="2803"/>
      <c r="X151" s="2803"/>
      <c r="Y151" s="2803"/>
      <c r="Z151" s="2803"/>
      <c r="AA151" s="2804"/>
      <c r="AB151" s="2795"/>
      <c r="AC151" s="2807"/>
      <c r="AD151" s="2807"/>
      <c r="AE151" s="2807"/>
      <c r="AF151" s="2807"/>
      <c r="AG151" s="2807"/>
      <c r="AH151" s="2807"/>
      <c r="AI151" s="2807"/>
      <c r="AJ151" s="2807"/>
      <c r="AK151" s="2807"/>
      <c r="AL151" s="2807"/>
      <c r="AM151" s="2807"/>
      <c r="AN151" s="2807"/>
      <c r="AO151" s="2807"/>
      <c r="AP151" s="2807"/>
      <c r="AQ151" s="2809"/>
      <c r="AR151" s="4746"/>
      <c r="AS151" s="4753"/>
      <c r="AT151" s="4753"/>
      <c r="AU151" s="4753"/>
      <c r="AV151" s="4754"/>
      <c r="AW151" s="2768"/>
      <c r="AX151" s="2559" t="s">
        <v>7634</v>
      </c>
      <c r="BA151" s="3448" t="str">
        <f t="shared" si="2"/>
        <v>Please complete all cells in row</v>
      </c>
      <c r="BB151" s="3142">
        <v>3</v>
      </c>
      <c r="BC151" s="3495"/>
    </row>
    <row r="152" spans="2:55" ht="15.75" customHeight="1">
      <c r="B152" s="2800" t="s">
        <v>6134</v>
      </c>
      <c r="C152" s="2802" t="s">
        <v>731</v>
      </c>
      <c r="D152" s="2802">
        <v>3</v>
      </c>
      <c r="E152" s="2803"/>
      <c r="F152" s="2803"/>
      <c r="G152" s="2803"/>
      <c r="H152" s="2803"/>
      <c r="I152" s="2803"/>
      <c r="J152" s="2803"/>
      <c r="K152" s="2804"/>
      <c r="L152" s="2810"/>
      <c r="M152" s="2805"/>
      <c r="N152" s="2803"/>
      <c r="O152" s="2803"/>
      <c r="P152" s="2803"/>
      <c r="Q152" s="2803"/>
      <c r="R152" s="2803"/>
      <c r="S152" s="2804"/>
      <c r="U152" s="2805"/>
      <c r="V152" s="2803"/>
      <c r="W152" s="2803"/>
      <c r="X152" s="2803"/>
      <c r="Y152" s="2803"/>
      <c r="Z152" s="2803"/>
      <c r="AA152" s="2804"/>
      <c r="AB152" s="2795"/>
      <c r="AC152" s="2807"/>
      <c r="AD152" s="2807"/>
      <c r="AE152" s="2807"/>
      <c r="AF152" s="2807"/>
      <c r="AG152" s="2807"/>
      <c r="AH152" s="2807"/>
      <c r="AI152" s="2807"/>
      <c r="AJ152" s="2807"/>
      <c r="AK152" s="2807"/>
      <c r="AL152" s="2807"/>
      <c r="AM152" s="2807"/>
      <c r="AN152" s="2807"/>
      <c r="AO152" s="2807"/>
      <c r="AP152" s="2807"/>
      <c r="AQ152" s="2809"/>
      <c r="AR152" s="4746"/>
      <c r="AS152" s="4753"/>
      <c r="AT152" s="4753"/>
      <c r="AU152" s="4753"/>
      <c r="AV152" s="4754"/>
      <c r="AW152" s="2768"/>
      <c r="AX152" s="2559" t="s">
        <v>7635</v>
      </c>
      <c r="BA152" s="3448" t="str">
        <f t="shared" si="2"/>
        <v>Please complete all cells in row</v>
      </c>
      <c r="BB152" s="3142">
        <v>3</v>
      </c>
      <c r="BC152" s="3495"/>
    </row>
    <row r="153" spans="2:55" ht="15.75" customHeight="1">
      <c r="B153" s="2800" t="s">
        <v>6136</v>
      </c>
      <c r="C153" s="2802" t="s">
        <v>731</v>
      </c>
      <c r="D153" s="2802">
        <v>3</v>
      </c>
      <c r="E153" s="2803"/>
      <c r="F153" s="2803"/>
      <c r="G153" s="2803"/>
      <c r="H153" s="2803"/>
      <c r="I153" s="2803"/>
      <c r="J153" s="2803"/>
      <c r="K153" s="2804"/>
      <c r="L153" s="2810"/>
      <c r="M153" s="2805"/>
      <c r="N153" s="2803"/>
      <c r="O153" s="2803"/>
      <c r="P153" s="2803"/>
      <c r="Q153" s="2803"/>
      <c r="R153" s="2803"/>
      <c r="S153" s="2804"/>
      <c r="U153" s="2805"/>
      <c r="V153" s="2803"/>
      <c r="W153" s="2803"/>
      <c r="X153" s="2803"/>
      <c r="Y153" s="2803"/>
      <c r="Z153" s="2803"/>
      <c r="AA153" s="2804"/>
      <c r="AB153" s="2795"/>
      <c r="AC153" s="2807"/>
      <c r="AD153" s="2807"/>
      <c r="AE153" s="2807"/>
      <c r="AF153" s="2807"/>
      <c r="AG153" s="2807"/>
      <c r="AH153" s="2807"/>
      <c r="AI153" s="2807"/>
      <c r="AJ153" s="2807"/>
      <c r="AK153" s="2807"/>
      <c r="AL153" s="2807"/>
      <c r="AM153" s="2807"/>
      <c r="AN153" s="2807"/>
      <c r="AO153" s="2807"/>
      <c r="AP153" s="2807"/>
      <c r="AQ153" s="2809"/>
      <c r="AR153" s="4746"/>
      <c r="AS153" s="4753"/>
      <c r="AT153" s="4753"/>
      <c r="AU153" s="4753"/>
      <c r="AV153" s="4754"/>
      <c r="AW153" s="2768"/>
      <c r="AX153" s="2559" t="s">
        <v>7636</v>
      </c>
      <c r="BA153" s="3448" t="str">
        <f t="shared" si="2"/>
        <v>Please complete all cells in row</v>
      </c>
      <c r="BB153" s="3142">
        <v>3</v>
      </c>
      <c r="BC153" s="3495"/>
    </row>
    <row r="154" spans="2:55" ht="15.75" customHeight="1">
      <c r="B154" s="2800" t="s">
        <v>6138</v>
      </c>
      <c r="C154" s="2802" t="s">
        <v>731</v>
      </c>
      <c r="D154" s="2802">
        <v>3</v>
      </c>
      <c r="E154" s="2803"/>
      <c r="F154" s="2803"/>
      <c r="G154" s="2803"/>
      <c r="H154" s="2803"/>
      <c r="I154" s="2803"/>
      <c r="J154" s="2803"/>
      <c r="K154" s="2804"/>
      <c r="L154" s="2810"/>
      <c r="M154" s="2805"/>
      <c r="N154" s="2803"/>
      <c r="O154" s="2803"/>
      <c r="P154" s="2803"/>
      <c r="Q154" s="2803"/>
      <c r="R154" s="2803"/>
      <c r="S154" s="2804"/>
      <c r="U154" s="2805"/>
      <c r="V154" s="2803"/>
      <c r="W154" s="2803"/>
      <c r="X154" s="2803"/>
      <c r="Y154" s="2803"/>
      <c r="Z154" s="2803"/>
      <c r="AA154" s="2804"/>
      <c r="AB154" s="2795"/>
      <c r="AC154" s="2807"/>
      <c r="AD154" s="2807"/>
      <c r="AE154" s="2807"/>
      <c r="AF154" s="2807"/>
      <c r="AG154" s="2807"/>
      <c r="AH154" s="2807"/>
      <c r="AI154" s="2807"/>
      <c r="AJ154" s="2807"/>
      <c r="AK154" s="2807"/>
      <c r="AL154" s="2807"/>
      <c r="AM154" s="2807"/>
      <c r="AN154" s="2807"/>
      <c r="AO154" s="2807"/>
      <c r="AP154" s="2807"/>
      <c r="AQ154" s="2809"/>
      <c r="AR154" s="4746"/>
      <c r="AS154" s="4753"/>
      <c r="AT154" s="4753"/>
      <c r="AU154" s="4753"/>
      <c r="AV154" s="4754"/>
      <c r="AW154" s="2768"/>
      <c r="AX154" s="2559" t="s">
        <v>7637</v>
      </c>
      <c r="BA154" s="3448" t="str">
        <f t="shared" si="2"/>
        <v>Please complete all cells in row</v>
      </c>
      <c r="BB154" s="3142">
        <v>3</v>
      </c>
      <c r="BC154" s="3495"/>
    </row>
    <row r="155" spans="2:55" ht="15.75" customHeight="1">
      <c r="B155" s="2800" t="s">
        <v>6140</v>
      </c>
      <c r="C155" s="2802" t="s">
        <v>731</v>
      </c>
      <c r="D155" s="2802">
        <v>3</v>
      </c>
      <c r="E155" s="2803"/>
      <c r="F155" s="2803"/>
      <c r="G155" s="2803"/>
      <c r="H155" s="2803"/>
      <c r="I155" s="2803"/>
      <c r="J155" s="2803"/>
      <c r="K155" s="2804"/>
      <c r="L155" s="2810"/>
      <c r="M155" s="2805"/>
      <c r="N155" s="2803"/>
      <c r="O155" s="2803"/>
      <c r="P155" s="2803"/>
      <c r="Q155" s="2803"/>
      <c r="R155" s="2803"/>
      <c r="S155" s="2804"/>
      <c r="U155" s="2805"/>
      <c r="V155" s="2803"/>
      <c r="W155" s="2803"/>
      <c r="X155" s="2803"/>
      <c r="Y155" s="2803"/>
      <c r="Z155" s="2803"/>
      <c r="AA155" s="2804"/>
      <c r="AB155" s="2795"/>
      <c r="AC155" s="2807"/>
      <c r="AD155" s="2807"/>
      <c r="AE155" s="2807"/>
      <c r="AF155" s="2807"/>
      <c r="AG155" s="2807"/>
      <c r="AH155" s="2807"/>
      <c r="AI155" s="2807"/>
      <c r="AJ155" s="2807"/>
      <c r="AK155" s="2807"/>
      <c r="AL155" s="2807"/>
      <c r="AM155" s="2807"/>
      <c r="AN155" s="2807"/>
      <c r="AO155" s="2807"/>
      <c r="AP155" s="2807"/>
      <c r="AQ155" s="2809"/>
      <c r="AR155" s="4746"/>
      <c r="AS155" s="4753"/>
      <c r="AT155" s="4753"/>
      <c r="AU155" s="4753"/>
      <c r="AV155" s="4754"/>
      <c r="AW155" s="2768"/>
      <c r="AX155" s="2559" t="s">
        <v>7638</v>
      </c>
      <c r="BA155" s="3448" t="str">
        <f t="shared" si="2"/>
        <v>Please complete all cells in row</v>
      </c>
      <c r="BB155" s="3142">
        <v>3</v>
      </c>
      <c r="BC155" s="3495"/>
    </row>
    <row r="156" spans="2:55" ht="15.75" customHeight="1">
      <c r="B156" s="2800" t="s">
        <v>6142</v>
      </c>
      <c r="C156" s="2802" t="s">
        <v>731</v>
      </c>
      <c r="D156" s="2802">
        <v>3</v>
      </c>
      <c r="E156" s="2803"/>
      <c r="F156" s="2803"/>
      <c r="G156" s="2803"/>
      <c r="H156" s="2803"/>
      <c r="I156" s="2803"/>
      <c r="J156" s="2803"/>
      <c r="K156" s="2804"/>
      <c r="L156" s="2810"/>
      <c r="M156" s="2805"/>
      <c r="N156" s="2803"/>
      <c r="O156" s="2803"/>
      <c r="P156" s="2803"/>
      <c r="Q156" s="2803"/>
      <c r="R156" s="2803"/>
      <c r="S156" s="2804"/>
      <c r="U156" s="2805"/>
      <c r="V156" s="2803"/>
      <c r="W156" s="2803"/>
      <c r="X156" s="2803"/>
      <c r="Y156" s="2803"/>
      <c r="Z156" s="2803"/>
      <c r="AA156" s="2804"/>
      <c r="AB156" s="2795"/>
      <c r="AC156" s="2807"/>
      <c r="AD156" s="2807"/>
      <c r="AE156" s="2807"/>
      <c r="AF156" s="2807"/>
      <c r="AG156" s="2807"/>
      <c r="AH156" s="2807"/>
      <c r="AI156" s="2807"/>
      <c r="AJ156" s="2807"/>
      <c r="AK156" s="2807"/>
      <c r="AL156" s="2807"/>
      <c r="AM156" s="2807"/>
      <c r="AN156" s="2807"/>
      <c r="AO156" s="2807"/>
      <c r="AP156" s="2807"/>
      <c r="AQ156" s="2809"/>
      <c r="AR156" s="4746"/>
      <c r="AS156" s="4753"/>
      <c r="AT156" s="4753"/>
      <c r="AU156" s="4753"/>
      <c r="AV156" s="4754"/>
      <c r="AW156" s="2768"/>
      <c r="AX156" s="2559" t="s">
        <v>7639</v>
      </c>
      <c r="BA156" s="3448" t="str">
        <f t="shared" si="2"/>
        <v>Please complete all cells in row</v>
      </c>
      <c r="BB156" s="3142">
        <v>3</v>
      </c>
      <c r="BC156" s="3495"/>
    </row>
    <row r="157" spans="2:55" ht="15.75" customHeight="1">
      <c r="B157" s="2800" t="s">
        <v>6144</v>
      </c>
      <c r="C157" s="2802" t="s">
        <v>731</v>
      </c>
      <c r="D157" s="2802">
        <v>3</v>
      </c>
      <c r="E157" s="2803"/>
      <c r="F157" s="2803"/>
      <c r="G157" s="2803"/>
      <c r="H157" s="2803"/>
      <c r="I157" s="2803"/>
      <c r="J157" s="2803"/>
      <c r="K157" s="2804"/>
      <c r="L157" s="2810"/>
      <c r="M157" s="2805"/>
      <c r="N157" s="2803"/>
      <c r="O157" s="2803"/>
      <c r="P157" s="2803"/>
      <c r="Q157" s="2803"/>
      <c r="R157" s="2803"/>
      <c r="S157" s="2804"/>
      <c r="U157" s="2805"/>
      <c r="V157" s="2803"/>
      <c r="W157" s="2803"/>
      <c r="X157" s="2803"/>
      <c r="Y157" s="2803"/>
      <c r="Z157" s="2803"/>
      <c r="AA157" s="2804"/>
      <c r="AB157" s="2795"/>
      <c r="AC157" s="2807"/>
      <c r="AD157" s="2807"/>
      <c r="AE157" s="2807"/>
      <c r="AF157" s="2807"/>
      <c r="AG157" s="2807"/>
      <c r="AH157" s="2807"/>
      <c r="AI157" s="2807"/>
      <c r="AJ157" s="2807"/>
      <c r="AK157" s="2807"/>
      <c r="AL157" s="2807"/>
      <c r="AM157" s="2807"/>
      <c r="AN157" s="2807"/>
      <c r="AO157" s="2807"/>
      <c r="AP157" s="2807"/>
      <c r="AQ157" s="2809"/>
      <c r="AR157" s="4746"/>
      <c r="AS157" s="4753"/>
      <c r="AT157" s="4753"/>
      <c r="AU157" s="4753"/>
      <c r="AV157" s="4754"/>
      <c r="AW157" s="2768"/>
      <c r="AX157" s="2559" t="s">
        <v>7640</v>
      </c>
      <c r="BA157" s="3448" t="str">
        <f t="shared" si="2"/>
        <v>Please complete all cells in row</v>
      </c>
      <c r="BB157" s="3142">
        <v>3</v>
      </c>
      <c r="BC157" s="3495"/>
    </row>
    <row r="158" spans="2:55" ht="15.75" customHeight="1">
      <c r="B158" s="2800" t="s">
        <v>6146</v>
      </c>
      <c r="C158" s="2802" t="s">
        <v>731</v>
      </c>
      <c r="D158" s="2802">
        <v>3</v>
      </c>
      <c r="E158" s="2803"/>
      <c r="F158" s="2803"/>
      <c r="G158" s="2803"/>
      <c r="H158" s="2803"/>
      <c r="I158" s="2803"/>
      <c r="J158" s="2803"/>
      <c r="K158" s="2804"/>
      <c r="L158" s="2810"/>
      <c r="M158" s="2805"/>
      <c r="N158" s="2803"/>
      <c r="O158" s="2803"/>
      <c r="P158" s="2803"/>
      <c r="Q158" s="2803"/>
      <c r="R158" s="2803"/>
      <c r="S158" s="2804"/>
      <c r="U158" s="2805"/>
      <c r="V158" s="2803"/>
      <c r="W158" s="2803"/>
      <c r="X158" s="2803"/>
      <c r="Y158" s="2803"/>
      <c r="Z158" s="2803"/>
      <c r="AA158" s="2804"/>
      <c r="AB158" s="2795"/>
      <c r="AC158" s="2807"/>
      <c r="AD158" s="2807"/>
      <c r="AE158" s="2807"/>
      <c r="AF158" s="2807"/>
      <c r="AG158" s="2807"/>
      <c r="AH158" s="2807"/>
      <c r="AI158" s="2807"/>
      <c r="AJ158" s="2807"/>
      <c r="AK158" s="2807"/>
      <c r="AL158" s="2807"/>
      <c r="AM158" s="2807"/>
      <c r="AN158" s="2807"/>
      <c r="AO158" s="2807"/>
      <c r="AP158" s="2807"/>
      <c r="AQ158" s="2809"/>
      <c r="AR158" s="4746"/>
      <c r="AS158" s="4753"/>
      <c r="AT158" s="4753"/>
      <c r="AU158" s="4753"/>
      <c r="AV158" s="4754"/>
      <c r="AW158" s="2768"/>
      <c r="AX158" s="2559" t="s">
        <v>7641</v>
      </c>
      <c r="BA158" s="3448" t="str">
        <f t="shared" si="2"/>
        <v>Please complete all cells in row</v>
      </c>
      <c r="BB158" s="3142">
        <v>3</v>
      </c>
      <c r="BC158" s="3495"/>
    </row>
    <row r="159" spans="2:55" ht="15.75" customHeight="1">
      <c r="B159" s="2800" t="s">
        <v>6148</v>
      </c>
      <c r="C159" s="2802" t="s">
        <v>731</v>
      </c>
      <c r="D159" s="2802">
        <v>3</v>
      </c>
      <c r="E159" s="2803"/>
      <c r="F159" s="2803"/>
      <c r="G159" s="2803"/>
      <c r="H159" s="2803"/>
      <c r="I159" s="2803"/>
      <c r="J159" s="2803"/>
      <c r="K159" s="2804"/>
      <c r="L159" s="2810"/>
      <c r="M159" s="2805"/>
      <c r="N159" s="2803"/>
      <c r="O159" s="2803"/>
      <c r="P159" s="2803"/>
      <c r="Q159" s="2803"/>
      <c r="R159" s="2803"/>
      <c r="S159" s="2804"/>
      <c r="U159" s="2805"/>
      <c r="V159" s="2803"/>
      <c r="W159" s="2803"/>
      <c r="X159" s="2803"/>
      <c r="Y159" s="2803"/>
      <c r="Z159" s="2803"/>
      <c r="AA159" s="2804"/>
      <c r="AB159" s="2795"/>
      <c r="AC159" s="2807"/>
      <c r="AD159" s="2807"/>
      <c r="AE159" s="2807"/>
      <c r="AF159" s="2807"/>
      <c r="AG159" s="2807"/>
      <c r="AH159" s="2807"/>
      <c r="AI159" s="2807"/>
      <c r="AJ159" s="2807"/>
      <c r="AK159" s="2807"/>
      <c r="AL159" s="2807"/>
      <c r="AM159" s="2807"/>
      <c r="AN159" s="2807"/>
      <c r="AO159" s="2807"/>
      <c r="AP159" s="2807"/>
      <c r="AQ159" s="2809"/>
      <c r="AR159" s="4746"/>
      <c r="AS159" s="4753"/>
      <c r="AT159" s="4753"/>
      <c r="AU159" s="4753"/>
      <c r="AV159" s="4754"/>
      <c r="AW159" s="2768"/>
      <c r="AX159" s="2559" t="s">
        <v>7642</v>
      </c>
      <c r="BA159" s="3448" t="str">
        <f t="shared" si="2"/>
        <v>Please complete all cells in row</v>
      </c>
      <c r="BB159" s="3142">
        <v>3</v>
      </c>
      <c r="BC159" s="3495"/>
    </row>
    <row r="160" spans="2:55" ht="15.75" customHeight="1">
      <c r="B160" s="2800" t="s">
        <v>6150</v>
      </c>
      <c r="C160" s="2802" t="s">
        <v>731</v>
      </c>
      <c r="D160" s="2802">
        <v>3</v>
      </c>
      <c r="E160" s="2803"/>
      <c r="F160" s="2803"/>
      <c r="G160" s="2803"/>
      <c r="H160" s="2803"/>
      <c r="I160" s="2803"/>
      <c r="J160" s="2803"/>
      <c r="K160" s="2804"/>
      <c r="L160" s="2810"/>
      <c r="M160" s="2805"/>
      <c r="N160" s="2803"/>
      <c r="O160" s="2803"/>
      <c r="P160" s="2803"/>
      <c r="Q160" s="2803"/>
      <c r="R160" s="2803"/>
      <c r="S160" s="2804"/>
      <c r="U160" s="2805"/>
      <c r="V160" s="2803"/>
      <c r="W160" s="2803"/>
      <c r="X160" s="2803"/>
      <c r="Y160" s="2803"/>
      <c r="Z160" s="2803"/>
      <c r="AA160" s="2804"/>
      <c r="AB160" s="2795"/>
      <c r="AC160" s="2807"/>
      <c r="AD160" s="2807"/>
      <c r="AE160" s="2807"/>
      <c r="AF160" s="2807"/>
      <c r="AG160" s="2807"/>
      <c r="AH160" s="2807"/>
      <c r="AI160" s="2807"/>
      <c r="AJ160" s="2807"/>
      <c r="AK160" s="2807"/>
      <c r="AL160" s="2807"/>
      <c r="AM160" s="2807"/>
      <c r="AN160" s="2807"/>
      <c r="AO160" s="2807"/>
      <c r="AP160" s="2807"/>
      <c r="AQ160" s="2809"/>
      <c r="AR160" s="4746"/>
      <c r="AS160" s="4753"/>
      <c r="AT160" s="4753"/>
      <c r="AU160" s="4753"/>
      <c r="AV160" s="4754"/>
      <c r="AW160" s="2768"/>
      <c r="AX160" s="2559" t="s">
        <v>7643</v>
      </c>
      <c r="BA160" s="3448" t="str">
        <f t="shared" si="2"/>
        <v>Please complete all cells in row</v>
      </c>
      <c r="BB160" s="3142">
        <v>3</v>
      </c>
      <c r="BC160" s="3495"/>
    </row>
    <row r="161" spans="2:55" ht="15.75" customHeight="1">
      <c r="B161" s="2800" t="s">
        <v>6152</v>
      </c>
      <c r="C161" s="2802" t="s">
        <v>731</v>
      </c>
      <c r="D161" s="2802">
        <v>3</v>
      </c>
      <c r="E161" s="2803"/>
      <c r="F161" s="2803"/>
      <c r="G161" s="2803"/>
      <c r="H161" s="2803"/>
      <c r="I161" s="2803"/>
      <c r="J161" s="2803"/>
      <c r="K161" s="2804"/>
      <c r="L161" s="2810"/>
      <c r="M161" s="2805"/>
      <c r="N161" s="2803"/>
      <c r="O161" s="2803"/>
      <c r="P161" s="2803"/>
      <c r="Q161" s="2803"/>
      <c r="R161" s="2803"/>
      <c r="S161" s="2804"/>
      <c r="U161" s="2805"/>
      <c r="V161" s="2803"/>
      <c r="W161" s="2803"/>
      <c r="X161" s="2803"/>
      <c r="Y161" s="2803"/>
      <c r="Z161" s="2803"/>
      <c r="AA161" s="2804"/>
      <c r="AB161" s="2795"/>
      <c r="AC161" s="2807"/>
      <c r="AD161" s="2807"/>
      <c r="AE161" s="2807"/>
      <c r="AF161" s="2807"/>
      <c r="AG161" s="2807"/>
      <c r="AH161" s="2807"/>
      <c r="AI161" s="2807"/>
      <c r="AJ161" s="2807"/>
      <c r="AK161" s="2807"/>
      <c r="AL161" s="2807"/>
      <c r="AM161" s="2807"/>
      <c r="AN161" s="2807"/>
      <c r="AO161" s="2807"/>
      <c r="AP161" s="2807"/>
      <c r="AQ161" s="2809"/>
      <c r="AR161" s="4746"/>
      <c r="AS161" s="4753"/>
      <c r="AT161" s="4753"/>
      <c r="AU161" s="4753"/>
      <c r="AV161" s="4754"/>
      <c r="AW161" s="2768"/>
      <c r="AX161" s="2559" t="s">
        <v>7644</v>
      </c>
      <c r="BA161" s="3448" t="str">
        <f t="shared" si="2"/>
        <v>Please complete all cells in row</v>
      </c>
      <c r="BB161" s="3142">
        <v>3</v>
      </c>
      <c r="BC161" s="3495"/>
    </row>
    <row r="162" spans="2:55" ht="15.75" customHeight="1">
      <c r="B162" s="2800" t="s">
        <v>6154</v>
      </c>
      <c r="C162" s="2802" t="s">
        <v>731</v>
      </c>
      <c r="D162" s="2802">
        <v>3</v>
      </c>
      <c r="E162" s="2803"/>
      <c r="F162" s="2803"/>
      <c r="G162" s="2803"/>
      <c r="H162" s="2803"/>
      <c r="I162" s="2803"/>
      <c r="J162" s="2803"/>
      <c r="K162" s="2804"/>
      <c r="L162" s="2810"/>
      <c r="M162" s="2805"/>
      <c r="N162" s="2803"/>
      <c r="O162" s="2803"/>
      <c r="P162" s="2803"/>
      <c r="Q162" s="2803"/>
      <c r="R162" s="2803"/>
      <c r="S162" s="2804"/>
      <c r="U162" s="2805"/>
      <c r="V162" s="2803"/>
      <c r="W162" s="2803"/>
      <c r="X162" s="2803"/>
      <c r="Y162" s="2803"/>
      <c r="Z162" s="2803"/>
      <c r="AA162" s="2804"/>
      <c r="AB162" s="2795"/>
      <c r="AC162" s="2807"/>
      <c r="AD162" s="2807"/>
      <c r="AE162" s="2807"/>
      <c r="AF162" s="2807"/>
      <c r="AG162" s="2807"/>
      <c r="AH162" s="2807"/>
      <c r="AI162" s="2807"/>
      <c r="AJ162" s="2807"/>
      <c r="AK162" s="2807"/>
      <c r="AL162" s="2807"/>
      <c r="AM162" s="2807"/>
      <c r="AN162" s="2807"/>
      <c r="AO162" s="2807"/>
      <c r="AP162" s="2807"/>
      <c r="AQ162" s="2809"/>
      <c r="AR162" s="4746"/>
      <c r="AS162" s="4753"/>
      <c r="AT162" s="4753"/>
      <c r="AU162" s="4753"/>
      <c r="AV162" s="4754"/>
      <c r="AW162" s="2768"/>
      <c r="AX162" s="2559" t="s">
        <v>7645</v>
      </c>
      <c r="BA162" s="3448" t="str">
        <f t="shared" si="2"/>
        <v>Please complete all cells in row</v>
      </c>
      <c r="BB162" s="3142">
        <v>3</v>
      </c>
      <c r="BC162" s="3495"/>
    </row>
    <row r="163" spans="2:55" ht="15.75" customHeight="1">
      <c r="B163" s="2800" t="s">
        <v>6156</v>
      </c>
      <c r="C163" s="2802" t="s">
        <v>731</v>
      </c>
      <c r="D163" s="2802">
        <v>3</v>
      </c>
      <c r="E163" s="2803"/>
      <c r="F163" s="2803"/>
      <c r="G163" s="2803"/>
      <c r="H163" s="2803"/>
      <c r="I163" s="2803"/>
      <c r="J163" s="2803"/>
      <c r="K163" s="2804"/>
      <c r="L163" s="2810"/>
      <c r="M163" s="2805"/>
      <c r="N163" s="2803"/>
      <c r="O163" s="2803"/>
      <c r="P163" s="2803"/>
      <c r="Q163" s="2803"/>
      <c r="R163" s="2803"/>
      <c r="S163" s="2804"/>
      <c r="U163" s="2805"/>
      <c r="V163" s="2803"/>
      <c r="W163" s="2803"/>
      <c r="X163" s="2803"/>
      <c r="Y163" s="2803"/>
      <c r="Z163" s="2803"/>
      <c r="AA163" s="2804"/>
      <c r="AB163" s="2795"/>
      <c r="AC163" s="2807"/>
      <c r="AD163" s="2807"/>
      <c r="AE163" s="2807"/>
      <c r="AF163" s="2807"/>
      <c r="AG163" s="2807"/>
      <c r="AH163" s="2807"/>
      <c r="AI163" s="2807"/>
      <c r="AJ163" s="2807"/>
      <c r="AK163" s="2807"/>
      <c r="AL163" s="2807"/>
      <c r="AM163" s="2807"/>
      <c r="AN163" s="2807"/>
      <c r="AO163" s="2807"/>
      <c r="AP163" s="2807"/>
      <c r="AQ163" s="2809"/>
      <c r="AR163" s="4746"/>
      <c r="AS163" s="4753"/>
      <c r="AT163" s="4753"/>
      <c r="AU163" s="4753"/>
      <c r="AV163" s="4754"/>
      <c r="AW163" s="2768"/>
      <c r="AX163" s="2559" t="s">
        <v>7646</v>
      </c>
      <c r="BA163" s="3448" t="str">
        <f t="shared" si="2"/>
        <v>Please complete all cells in row</v>
      </c>
      <c r="BB163" s="3142">
        <v>3</v>
      </c>
      <c r="BC163" s="3495"/>
    </row>
    <row r="164" spans="2:55" ht="15.75" customHeight="1">
      <c r="B164" s="2800" t="s">
        <v>6158</v>
      </c>
      <c r="C164" s="2802" t="s">
        <v>731</v>
      </c>
      <c r="D164" s="2802">
        <v>3</v>
      </c>
      <c r="E164" s="2803"/>
      <c r="F164" s="2803"/>
      <c r="G164" s="2803"/>
      <c r="H164" s="2803"/>
      <c r="I164" s="2803"/>
      <c r="J164" s="2803"/>
      <c r="K164" s="2804"/>
      <c r="L164" s="2810"/>
      <c r="M164" s="2805"/>
      <c r="N164" s="2803"/>
      <c r="O164" s="2803"/>
      <c r="P164" s="2803"/>
      <c r="Q164" s="2803"/>
      <c r="R164" s="2803"/>
      <c r="S164" s="2804"/>
      <c r="U164" s="2805"/>
      <c r="V164" s="2803"/>
      <c r="W164" s="2803"/>
      <c r="X164" s="2803"/>
      <c r="Y164" s="2803"/>
      <c r="Z164" s="2803"/>
      <c r="AA164" s="2804"/>
      <c r="AB164" s="2795"/>
      <c r="AC164" s="2807"/>
      <c r="AD164" s="2807"/>
      <c r="AE164" s="2807"/>
      <c r="AF164" s="2807"/>
      <c r="AG164" s="2807"/>
      <c r="AH164" s="2807"/>
      <c r="AI164" s="2807"/>
      <c r="AJ164" s="2807"/>
      <c r="AK164" s="2807"/>
      <c r="AL164" s="2807"/>
      <c r="AM164" s="2807"/>
      <c r="AN164" s="2807"/>
      <c r="AO164" s="2807"/>
      <c r="AP164" s="2807"/>
      <c r="AQ164" s="2809"/>
      <c r="AR164" s="4746"/>
      <c r="AS164" s="4753"/>
      <c r="AT164" s="4753"/>
      <c r="AU164" s="4753"/>
      <c r="AV164" s="4754"/>
      <c r="AW164" s="2768"/>
      <c r="AX164" s="2559" t="s">
        <v>7647</v>
      </c>
      <c r="BA164" s="3448" t="str">
        <f t="shared" si="2"/>
        <v>Please complete all cells in row</v>
      </c>
      <c r="BB164" s="3142">
        <v>3</v>
      </c>
      <c r="BC164" s="3495"/>
    </row>
    <row r="165" spans="2:55" ht="15.75" customHeight="1">
      <c r="B165" s="2800" t="s">
        <v>6160</v>
      </c>
      <c r="C165" s="2802" t="s">
        <v>731</v>
      </c>
      <c r="D165" s="2802">
        <v>3</v>
      </c>
      <c r="E165" s="2803"/>
      <c r="F165" s="2803"/>
      <c r="G165" s="2803"/>
      <c r="H165" s="2803"/>
      <c r="I165" s="2803"/>
      <c r="J165" s="2803"/>
      <c r="K165" s="2804"/>
      <c r="L165" s="2810"/>
      <c r="M165" s="2805"/>
      <c r="N165" s="2803"/>
      <c r="O165" s="2803"/>
      <c r="P165" s="2803"/>
      <c r="Q165" s="2803"/>
      <c r="R165" s="2803"/>
      <c r="S165" s="2804"/>
      <c r="U165" s="2805"/>
      <c r="V165" s="2803"/>
      <c r="W165" s="2803"/>
      <c r="X165" s="2803"/>
      <c r="Y165" s="2803"/>
      <c r="Z165" s="2803"/>
      <c r="AA165" s="2804"/>
      <c r="AB165" s="2795"/>
      <c r="AC165" s="2807"/>
      <c r="AD165" s="2807"/>
      <c r="AE165" s="2807"/>
      <c r="AF165" s="2807"/>
      <c r="AG165" s="2807"/>
      <c r="AH165" s="2807"/>
      <c r="AI165" s="2807"/>
      <c r="AJ165" s="2807"/>
      <c r="AK165" s="2807"/>
      <c r="AL165" s="2807"/>
      <c r="AM165" s="2807"/>
      <c r="AN165" s="2807"/>
      <c r="AO165" s="2807"/>
      <c r="AP165" s="2807"/>
      <c r="AQ165" s="2809"/>
      <c r="AR165" s="4746"/>
      <c r="AS165" s="4753"/>
      <c r="AT165" s="4753"/>
      <c r="AU165" s="4753"/>
      <c r="AV165" s="4754"/>
      <c r="AW165" s="2768"/>
      <c r="AX165" s="2559" t="s">
        <v>7648</v>
      </c>
      <c r="BA165" s="3448" t="str">
        <f t="shared" si="2"/>
        <v>Please complete all cells in row</v>
      </c>
      <c r="BB165" s="3142">
        <v>3</v>
      </c>
      <c r="BC165" s="3495"/>
    </row>
    <row r="166" spans="2:55" ht="15.75" customHeight="1">
      <c r="B166" s="2800" t="s">
        <v>6162</v>
      </c>
      <c r="C166" s="2802" t="s">
        <v>731</v>
      </c>
      <c r="D166" s="2802">
        <v>3</v>
      </c>
      <c r="E166" s="2803"/>
      <c r="F166" s="2803"/>
      <c r="G166" s="2803"/>
      <c r="H166" s="2803"/>
      <c r="I166" s="2803"/>
      <c r="J166" s="2803"/>
      <c r="K166" s="2804"/>
      <c r="L166" s="2810"/>
      <c r="M166" s="2805"/>
      <c r="N166" s="2803"/>
      <c r="O166" s="2803"/>
      <c r="P166" s="2803"/>
      <c r="Q166" s="2803"/>
      <c r="R166" s="2803"/>
      <c r="S166" s="2804"/>
      <c r="U166" s="2805"/>
      <c r="V166" s="2803"/>
      <c r="W166" s="2803"/>
      <c r="X166" s="2803"/>
      <c r="Y166" s="2803"/>
      <c r="Z166" s="2803"/>
      <c r="AA166" s="2804"/>
      <c r="AB166" s="2795"/>
      <c r="AC166" s="2807"/>
      <c r="AD166" s="2807"/>
      <c r="AE166" s="2807"/>
      <c r="AF166" s="2807"/>
      <c r="AG166" s="2807"/>
      <c r="AH166" s="2807"/>
      <c r="AI166" s="2807"/>
      <c r="AJ166" s="2807"/>
      <c r="AK166" s="2807"/>
      <c r="AL166" s="2807"/>
      <c r="AM166" s="2807"/>
      <c r="AN166" s="2807"/>
      <c r="AO166" s="2807"/>
      <c r="AP166" s="2807"/>
      <c r="AQ166" s="2809"/>
      <c r="AR166" s="4746"/>
      <c r="AS166" s="4753"/>
      <c r="AT166" s="4753"/>
      <c r="AU166" s="4753"/>
      <c r="AV166" s="4754"/>
      <c r="AW166" s="2768"/>
      <c r="AX166" s="2559" t="s">
        <v>7649</v>
      </c>
      <c r="BA166" s="3448" t="str">
        <f t="shared" si="2"/>
        <v>Please complete all cells in row</v>
      </c>
      <c r="BB166" s="3142">
        <v>3</v>
      </c>
      <c r="BC166" s="3495"/>
    </row>
    <row r="167" spans="2:55" ht="15.75" customHeight="1">
      <c r="B167" s="2800" t="s">
        <v>6164</v>
      </c>
      <c r="C167" s="2802" t="s">
        <v>731</v>
      </c>
      <c r="D167" s="2802">
        <v>3</v>
      </c>
      <c r="E167" s="2803"/>
      <c r="F167" s="2803"/>
      <c r="G167" s="2803"/>
      <c r="H167" s="2803"/>
      <c r="I167" s="2803"/>
      <c r="J167" s="2803"/>
      <c r="K167" s="2804"/>
      <c r="L167" s="2810"/>
      <c r="M167" s="2805"/>
      <c r="N167" s="2803"/>
      <c r="O167" s="2803"/>
      <c r="P167" s="2803"/>
      <c r="Q167" s="2803"/>
      <c r="R167" s="2803"/>
      <c r="S167" s="2804"/>
      <c r="U167" s="2805"/>
      <c r="V167" s="2803"/>
      <c r="W167" s="2803"/>
      <c r="X167" s="2803"/>
      <c r="Y167" s="2803"/>
      <c r="Z167" s="2803"/>
      <c r="AA167" s="2804"/>
      <c r="AB167" s="2795"/>
      <c r="AC167" s="2807"/>
      <c r="AD167" s="2807"/>
      <c r="AE167" s="2807"/>
      <c r="AF167" s="2807"/>
      <c r="AG167" s="2807"/>
      <c r="AH167" s="2807"/>
      <c r="AI167" s="2807"/>
      <c r="AJ167" s="2807"/>
      <c r="AK167" s="2807"/>
      <c r="AL167" s="2807"/>
      <c r="AM167" s="2807"/>
      <c r="AN167" s="2807"/>
      <c r="AO167" s="2807"/>
      <c r="AP167" s="2807"/>
      <c r="AQ167" s="2809"/>
      <c r="AR167" s="4746"/>
      <c r="AS167" s="4753"/>
      <c r="AT167" s="4753"/>
      <c r="AU167" s="4753"/>
      <c r="AV167" s="4754"/>
      <c r="AW167" s="2768"/>
      <c r="AX167" s="2559" t="s">
        <v>7650</v>
      </c>
      <c r="BA167" s="3448" t="str">
        <f t="shared" si="2"/>
        <v>Please complete all cells in row</v>
      </c>
      <c r="BB167" s="3142">
        <v>3</v>
      </c>
      <c r="BC167" s="3495"/>
    </row>
    <row r="168" spans="2:55" ht="15.75" customHeight="1">
      <c r="B168" s="2800" t="s">
        <v>6166</v>
      </c>
      <c r="C168" s="2802" t="s">
        <v>731</v>
      </c>
      <c r="D168" s="2802">
        <v>3</v>
      </c>
      <c r="E168" s="2803"/>
      <c r="F168" s="2803"/>
      <c r="G168" s="2803"/>
      <c r="H168" s="2803"/>
      <c r="I168" s="2803"/>
      <c r="J168" s="2803"/>
      <c r="K168" s="2804"/>
      <c r="L168" s="2810"/>
      <c r="M168" s="2805"/>
      <c r="N168" s="2803"/>
      <c r="O168" s="2803"/>
      <c r="P168" s="2803"/>
      <c r="Q168" s="2803"/>
      <c r="R168" s="2803"/>
      <c r="S168" s="2804"/>
      <c r="U168" s="2805"/>
      <c r="V168" s="2803"/>
      <c r="W168" s="2803"/>
      <c r="X168" s="2803"/>
      <c r="Y168" s="2803"/>
      <c r="Z168" s="2803"/>
      <c r="AA168" s="2804"/>
      <c r="AB168" s="2795"/>
      <c r="AC168" s="2807"/>
      <c r="AD168" s="2807"/>
      <c r="AE168" s="2807"/>
      <c r="AF168" s="2807"/>
      <c r="AG168" s="2807"/>
      <c r="AH168" s="2807"/>
      <c r="AI168" s="2807"/>
      <c r="AJ168" s="2807"/>
      <c r="AK168" s="2807"/>
      <c r="AL168" s="2807"/>
      <c r="AM168" s="2807"/>
      <c r="AN168" s="2807"/>
      <c r="AO168" s="2807"/>
      <c r="AP168" s="2807"/>
      <c r="AQ168" s="2809"/>
      <c r="AR168" s="4746"/>
      <c r="AS168" s="4753"/>
      <c r="AT168" s="4753"/>
      <c r="AU168" s="4753"/>
      <c r="AV168" s="4754"/>
      <c r="AW168" s="2768"/>
      <c r="AX168" s="2559" t="s">
        <v>7651</v>
      </c>
      <c r="BA168" s="3448" t="str">
        <f t="shared" si="2"/>
        <v>Please complete all cells in row</v>
      </c>
      <c r="BB168" s="3142">
        <v>3</v>
      </c>
      <c r="BC168" s="3495"/>
    </row>
    <row r="169" spans="2:55" ht="15.75" customHeight="1">
      <c r="B169" s="2800" t="s">
        <v>6168</v>
      </c>
      <c r="C169" s="2802" t="s">
        <v>731</v>
      </c>
      <c r="D169" s="2802">
        <v>3</v>
      </c>
      <c r="E169" s="2803"/>
      <c r="F169" s="2803"/>
      <c r="G169" s="2803"/>
      <c r="H169" s="2803"/>
      <c r="I169" s="2803"/>
      <c r="J169" s="2803"/>
      <c r="K169" s="2804"/>
      <c r="L169" s="2810"/>
      <c r="M169" s="2805"/>
      <c r="N169" s="2803"/>
      <c r="O169" s="2803"/>
      <c r="P169" s="2803"/>
      <c r="Q169" s="2803"/>
      <c r="R169" s="2803"/>
      <c r="S169" s="2804"/>
      <c r="U169" s="2805"/>
      <c r="V169" s="2803"/>
      <c r="W169" s="2803"/>
      <c r="X169" s="2803"/>
      <c r="Y169" s="2803"/>
      <c r="Z169" s="2803"/>
      <c r="AA169" s="2804"/>
      <c r="AB169" s="2795"/>
      <c r="AC169" s="2807"/>
      <c r="AD169" s="2807"/>
      <c r="AE169" s="2807"/>
      <c r="AF169" s="2807"/>
      <c r="AG169" s="2807"/>
      <c r="AH169" s="2807"/>
      <c r="AI169" s="2807"/>
      <c r="AJ169" s="2807"/>
      <c r="AK169" s="2807"/>
      <c r="AL169" s="2807"/>
      <c r="AM169" s="2807"/>
      <c r="AN169" s="2807"/>
      <c r="AO169" s="2807"/>
      <c r="AP169" s="2807"/>
      <c r="AQ169" s="2809"/>
      <c r="AR169" s="4746"/>
      <c r="AS169" s="4753"/>
      <c r="AT169" s="4753"/>
      <c r="AU169" s="4753"/>
      <c r="AV169" s="4754"/>
      <c r="AW169" s="2768"/>
      <c r="AX169" s="2559" t="s">
        <v>7652</v>
      </c>
      <c r="BA169" s="3448" t="str">
        <f t="shared" si="2"/>
        <v>Please complete all cells in row</v>
      </c>
      <c r="BB169" s="3142">
        <v>3</v>
      </c>
      <c r="BC169" s="3495"/>
    </row>
    <row r="170" spans="2:55" ht="15.75" customHeight="1">
      <c r="B170" s="2800" t="s">
        <v>6170</v>
      </c>
      <c r="C170" s="2802" t="s">
        <v>731</v>
      </c>
      <c r="D170" s="2802">
        <v>3</v>
      </c>
      <c r="E170" s="2803"/>
      <c r="F170" s="2803"/>
      <c r="G170" s="2803"/>
      <c r="H170" s="2803"/>
      <c r="I170" s="2803"/>
      <c r="J170" s="2803"/>
      <c r="K170" s="2804"/>
      <c r="L170" s="2810"/>
      <c r="M170" s="2805"/>
      <c r="N170" s="2803"/>
      <c r="O170" s="2803"/>
      <c r="P170" s="2803"/>
      <c r="Q170" s="2803"/>
      <c r="R170" s="2803"/>
      <c r="S170" s="2804"/>
      <c r="U170" s="2805"/>
      <c r="V170" s="2803"/>
      <c r="W170" s="2803"/>
      <c r="X170" s="2803"/>
      <c r="Y170" s="2803"/>
      <c r="Z170" s="2803"/>
      <c r="AA170" s="2804"/>
      <c r="AB170" s="2795"/>
      <c r="AC170" s="2807"/>
      <c r="AD170" s="2807"/>
      <c r="AE170" s="2807"/>
      <c r="AF170" s="2807"/>
      <c r="AG170" s="2807"/>
      <c r="AH170" s="2807"/>
      <c r="AI170" s="2807"/>
      <c r="AJ170" s="2807"/>
      <c r="AK170" s="2807"/>
      <c r="AL170" s="2807"/>
      <c r="AM170" s="2807"/>
      <c r="AN170" s="2807"/>
      <c r="AO170" s="2807"/>
      <c r="AP170" s="2807"/>
      <c r="AQ170" s="2809"/>
      <c r="AR170" s="4746"/>
      <c r="AS170" s="4753"/>
      <c r="AT170" s="4753"/>
      <c r="AU170" s="4753"/>
      <c r="AV170" s="4754"/>
      <c r="AW170" s="2768"/>
      <c r="AX170" s="2559" t="s">
        <v>7653</v>
      </c>
      <c r="BA170" s="3448" t="str">
        <f t="shared" si="2"/>
        <v>Please complete all cells in row</v>
      </c>
      <c r="BB170" s="3142">
        <v>3</v>
      </c>
      <c r="BC170" s="3495"/>
    </row>
    <row r="171" spans="2:55" ht="15.75" customHeight="1">
      <c r="B171" s="2800" t="s">
        <v>6172</v>
      </c>
      <c r="C171" s="2802" t="s">
        <v>731</v>
      </c>
      <c r="D171" s="2802">
        <v>3</v>
      </c>
      <c r="E171" s="2803"/>
      <c r="F171" s="2803"/>
      <c r="G171" s="2803"/>
      <c r="H171" s="2803"/>
      <c r="I171" s="2803"/>
      <c r="J171" s="2803"/>
      <c r="K171" s="2804"/>
      <c r="L171" s="2810"/>
      <c r="M171" s="2805"/>
      <c r="N171" s="2803"/>
      <c r="O171" s="2803"/>
      <c r="P171" s="2803"/>
      <c r="Q171" s="2803"/>
      <c r="R171" s="2803"/>
      <c r="S171" s="2804"/>
      <c r="U171" s="2805"/>
      <c r="V171" s="2803"/>
      <c r="W171" s="2803"/>
      <c r="X171" s="2803"/>
      <c r="Y171" s="2803"/>
      <c r="Z171" s="2803"/>
      <c r="AA171" s="2804"/>
      <c r="AB171" s="2795"/>
      <c r="AC171" s="2807"/>
      <c r="AD171" s="2807"/>
      <c r="AE171" s="2807"/>
      <c r="AF171" s="2807"/>
      <c r="AG171" s="2807"/>
      <c r="AH171" s="2807"/>
      <c r="AI171" s="2807"/>
      <c r="AJ171" s="2807"/>
      <c r="AK171" s="2807"/>
      <c r="AL171" s="2807"/>
      <c r="AM171" s="2807"/>
      <c r="AN171" s="2807"/>
      <c r="AO171" s="2807"/>
      <c r="AP171" s="2807"/>
      <c r="AQ171" s="2809"/>
      <c r="AR171" s="4746"/>
      <c r="AS171" s="4753"/>
      <c r="AT171" s="4753"/>
      <c r="AU171" s="4753"/>
      <c r="AV171" s="4754"/>
      <c r="AW171" s="2768"/>
      <c r="AX171" s="2559" t="s">
        <v>7654</v>
      </c>
      <c r="BA171" s="3448" t="str">
        <f t="shared" si="2"/>
        <v>Please complete all cells in row</v>
      </c>
      <c r="BB171" s="3142">
        <v>3</v>
      </c>
      <c r="BC171" s="3495"/>
    </row>
    <row r="172" spans="2:55" ht="15.75" customHeight="1">
      <c r="B172" s="2800" t="s">
        <v>6174</v>
      </c>
      <c r="C172" s="2802" t="s">
        <v>731</v>
      </c>
      <c r="D172" s="2802">
        <v>3</v>
      </c>
      <c r="E172" s="2803"/>
      <c r="F172" s="2803"/>
      <c r="G172" s="2803"/>
      <c r="H172" s="2803"/>
      <c r="I172" s="2803"/>
      <c r="J172" s="2803"/>
      <c r="K172" s="2804"/>
      <c r="L172" s="2810"/>
      <c r="M172" s="2805"/>
      <c r="N172" s="2803"/>
      <c r="O172" s="2803"/>
      <c r="P172" s="2803"/>
      <c r="Q172" s="2803"/>
      <c r="R172" s="2803"/>
      <c r="S172" s="2804"/>
      <c r="U172" s="2805"/>
      <c r="V172" s="2803"/>
      <c r="W172" s="2803"/>
      <c r="X172" s="2803"/>
      <c r="Y172" s="2803"/>
      <c r="Z172" s="2803"/>
      <c r="AA172" s="2804"/>
      <c r="AB172" s="2795"/>
      <c r="AC172" s="2807"/>
      <c r="AD172" s="2807"/>
      <c r="AE172" s="2807"/>
      <c r="AF172" s="2807"/>
      <c r="AG172" s="2807"/>
      <c r="AH172" s="2807"/>
      <c r="AI172" s="2807"/>
      <c r="AJ172" s="2807"/>
      <c r="AK172" s="2807"/>
      <c r="AL172" s="2807"/>
      <c r="AM172" s="2807"/>
      <c r="AN172" s="2807"/>
      <c r="AO172" s="2807"/>
      <c r="AP172" s="2807"/>
      <c r="AQ172" s="2809"/>
      <c r="AR172" s="4746"/>
      <c r="AS172" s="4753"/>
      <c r="AT172" s="4753"/>
      <c r="AU172" s="4753"/>
      <c r="AV172" s="4754"/>
      <c r="AW172" s="2768"/>
      <c r="AX172" s="2559" t="s">
        <v>7655</v>
      </c>
      <c r="BA172" s="3448" t="str">
        <f t="shared" si="2"/>
        <v>Please complete all cells in row</v>
      </c>
      <c r="BB172" s="3142">
        <v>3</v>
      </c>
      <c r="BC172" s="3495"/>
    </row>
    <row r="173" spans="2:55" ht="15.75" customHeight="1">
      <c r="B173" s="2800" t="s">
        <v>6176</v>
      </c>
      <c r="C173" s="2802" t="s">
        <v>731</v>
      </c>
      <c r="D173" s="2802">
        <v>3</v>
      </c>
      <c r="E173" s="2803"/>
      <c r="F173" s="2803"/>
      <c r="G173" s="2803"/>
      <c r="H173" s="2803"/>
      <c r="I173" s="2803"/>
      <c r="J173" s="2803"/>
      <c r="K173" s="2804"/>
      <c r="L173" s="2810"/>
      <c r="M173" s="2805"/>
      <c r="N173" s="2803"/>
      <c r="O173" s="2803"/>
      <c r="P173" s="2803"/>
      <c r="Q173" s="2803"/>
      <c r="R173" s="2803"/>
      <c r="S173" s="2804"/>
      <c r="U173" s="2805"/>
      <c r="V173" s="2803"/>
      <c r="W173" s="2803"/>
      <c r="X173" s="2803"/>
      <c r="Y173" s="2803"/>
      <c r="Z173" s="2803"/>
      <c r="AA173" s="2804"/>
      <c r="AB173" s="2795"/>
      <c r="AC173" s="2807"/>
      <c r="AD173" s="2807"/>
      <c r="AE173" s="2807"/>
      <c r="AF173" s="2807"/>
      <c r="AG173" s="2807"/>
      <c r="AH173" s="2807"/>
      <c r="AI173" s="2807"/>
      <c r="AJ173" s="2807"/>
      <c r="AK173" s="2807"/>
      <c r="AL173" s="2807"/>
      <c r="AM173" s="2807"/>
      <c r="AN173" s="2807"/>
      <c r="AO173" s="2807"/>
      <c r="AP173" s="2807"/>
      <c r="AQ173" s="2809"/>
      <c r="AR173" s="4746"/>
      <c r="AS173" s="4753"/>
      <c r="AT173" s="4753"/>
      <c r="AU173" s="4753"/>
      <c r="AV173" s="4754"/>
      <c r="AW173" s="2768"/>
      <c r="AX173" s="2559" t="s">
        <v>7656</v>
      </c>
      <c r="BA173" s="3448" t="str">
        <f t="shared" si="2"/>
        <v>Please complete all cells in row</v>
      </c>
      <c r="BB173" s="3142">
        <v>3</v>
      </c>
      <c r="BC173" s="3495"/>
    </row>
    <row r="174" spans="2:55" ht="15.75" customHeight="1">
      <c r="B174" s="2800" t="s">
        <v>6178</v>
      </c>
      <c r="C174" s="2802" t="s">
        <v>731</v>
      </c>
      <c r="D174" s="2802">
        <v>3</v>
      </c>
      <c r="E174" s="2803"/>
      <c r="F174" s="2803"/>
      <c r="G174" s="2803"/>
      <c r="H174" s="2803"/>
      <c r="I174" s="2803"/>
      <c r="J174" s="2803"/>
      <c r="K174" s="2804"/>
      <c r="L174" s="2810"/>
      <c r="M174" s="2805"/>
      <c r="N174" s="2803"/>
      <c r="O174" s="2803"/>
      <c r="P174" s="2803"/>
      <c r="Q174" s="2803"/>
      <c r="R174" s="2803"/>
      <c r="S174" s="2804"/>
      <c r="U174" s="2805"/>
      <c r="V174" s="2803"/>
      <c r="W174" s="2803"/>
      <c r="X174" s="2803"/>
      <c r="Y174" s="2803"/>
      <c r="Z174" s="2803"/>
      <c r="AA174" s="2804"/>
      <c r="AB174" s="2795"/>
      <c r="AC174" s="2807"/>
      <c r="AD174" s="2807"/>
      <c r="AE174" s="2807"/>
      <c r="AF174" s="2807"/>
      <c r="AG174" s="2807"/>
      <c r="AH174" s="2807"/>
      <c r="AI174" s="2807"/>
      <c r="AJ174" s="2807"/>
      <c r="AK174" s="2807"/>
      <c r="AL174" s="2807"/>
      <c r="AM174" s="2807"/>
      <c r="AN174" s="2807"/>
      <c r="AO174" s="2807"/>
      <c r="AP174" s="2807"/>
      <c r="AQ174" s="2809"/>
      <c r="AR174" s="4746"/>
      <c r="AS174" s="4753"/>
      <c r="AT174" s="4753"/>
      <c r="AU174" s="4753"/>
      <c r="AV174" s="4754"/>
      <c r="AW174" s="2768"/>
      <c r="AX174" s="2559" t="s">
        <v>7657</v>
      </c>
      <c r="BA174" s="3448" t="str">
        <f t="shared" si="2"/>
        <v>Please complete all cells in row</v>
      </c>
      <c r="BB174" s="3142">
        <v>3</v>
      </c>
      <c r="BC174" s="3495"/>
    </row>
    <row r="175" spans="2:55" ht="15.75" customHeight="1">
      <c r="B175" s="2800" t="s">
        <v>6180</v>
      </c>
      <c r="C175" s="2802" t="s">
        <v>731</v>
      </c>
      <c r="D175" s="2802">
        <v>3</v>
      </c>
      <c r="E175" s="2803"/>
      <c r="F175" s="2803"/>
      <c r="G175" s="2803"/>
      <c r="H175" s="2803"/>
      <c r="I175" s="2803"/>
      <c r="J175" s="2803"/>
      <c r="K175" s="2804"/>
      <c r="L175" s="2810"/>
      <c r="M175" s="2805"/>
      <c r="N175" s="2803"/>
      <c r="O175" s="2803"/>
      <c r="P175" s="2803"/>
      <c r="Q175" s="2803"/>
      <c r="R175" s="2803"/>
      <c r="S175" s="2804"/>
      <c r="U175" s="2805"/>
      <c r="V175" s="2803"/>
      <c r="W175" s="2803"/>
      <c r="X175" s="2803"/>
      <c r="Y175" s="2803"/>
      <c r="Z175" s="2803"/>
      <c r="AA175" s="2804"/>
      <c r="AB175" s="2795"/>
      <c r="AC175" s="2807"/>
      <c r="AD175" s="2807"/>
      <c r="AE175" s="2807"/>
      <c r="AF175" s="2807"/>
      <c r="AG175" s="2807"/>
      <c r="AH175" s="2807"/>
      <c r="AI175" s="2807"/>
      <c r="AJ175" s="2807"/>
      <c r="AK175" s="2807"/>
      <c r="AL175" s="2807"/>
      <c r="AM175" s="2807"/>
      <c r="AN175" s="2807"/>
      <c r="AO175" s="2807"/>
      <c r="AP175" s="2807"/>
      <c r="AQ175" s="2809"/>
      <c r="AR175" s="4746"/>
      <c r="AS175" s="4753"/>
      <c r="AT175" s="4753"/>
      <c r="AU175" s="4753"/>
      <c r="AV175" s="4754"/>
      <c r="AW175" s="2768"/>
      <c r="AX175" s="2559" t="s">
        <v>7658</v>
      </c>
      <c r="BA175" s="3448" t="str">
        <f t="shared" si="2"/>
        <v>Please complete all cells in row</v>
      </c>
      <c r="BB175" s="3142">
        <v>3</v>
      </c>
      <c r="BC175" s="3495"/>
    </row>
    <row r="176" spans="2:55" ht="15.75" customHeight="1">
      <c r="B176" s="2800" t="s">
        <v>6182</v>
      </c>
      <c r="C176" s="2802" t="s">
        <v>731</v>
      </c>
      <c r="D176" s="2802">
        <v>3</v>
      </c>
      <c r="E176" s="2803"/>
      <c r="F176" s="2803"/>
      <c r="G176" s="2803"/>
      <c r="H176" s="2803"/>
      <c r="I176" s="2803"/>
      <c r="J176" s="2803"/>
      <c r="K176" s="2804"/>
      <c r="L176" s="2810"/>
      <c r="M176" s="2805"/>
      <c r="N176" s="2803"/>
      <c r="O176" s="2803"/>
      <c r="P176" s="2803"/>
      <c r="Q176" s="2803"/>
      <c r="R176" s="2803"/>
      <c r="S176" s="2804"/>
      <c r="U176" s="2805"/>
      <c r="V176" s="2803"/>
      <c r="W176" s="2803"/>
      <c r="X176" s="2803"/>
      <c r="Y176" s="2803"/>
      <c r="Z176" s="2803"/>
      <c r="AA176" s="2804"/>
      <c r="AB176" s="2795"/>
      <c r="AC176" s="2807"/>
      <c r="AD176" s="2807"/>
      <c r="AE176" s="2807"/>
      <c r="AF176" s="2807"/>
      <c r="AG176" s="2807"/>
      <c r="AH176" s="2807"/>
      <c r="AI176" s="2807"/>
      <c r="AJ176" s="2807"/>
      <c r="AK176" s="2807"/>
      <c r="AL176" s="2807"/>
      <c r="AM176" s="2807"/>
      <c r="AN176" s="2807"/>
      <c r="AO176" s="2807"/>
      <c r="AP176" s="2807"/>
      <c r="AQ176" s="2809"/>
      <c r="AR176" s="4746"/>
      <c r="AS176" s="4753"/>
      <c r="AT176" s="4753"/>
      <c r="AU176" s="4753"/>
      <c r="AV176" s="4754"/>
      <c r="AW176" s="2768"/>
      <c r="AX176" s="2559" t="s">
        <v>7659</v>
      </c>
      <c r="BA176" s="3448" t="str">
        <f t="shared" si="2"/>
        <v>Please complete all cells in row</v>
      </c>
      <c r="BB176" s="3142">
        <v>3</v>
      </c>
      <c r="BC176" s="3495"/>
    </row>
    <row r="177" spans="2:55" ht="15.75" customHeight="1">
      <c r="B177" s="2800" t="s">
        <v>6184</v>
      </c>
      <c r="C177" s="2802" t="s">
        <v>731</v>
      </c>
      <c r="D177" s="2802">
        <v>3</v>
      </c>
      <c r="E177" s="2803"/>
      <c r="F177" s="2803"/>
      <c r="G177" s="2803"/>
      <c r="H177" s="2803"/>
      <c r="I177" s="2803"/>
      <c r="J177" s="2803"/>
      <c r="K177" s="2804"/>
      <c r="L177" s="2810"/>
      <c r="M177" s="2805"/>
      <c r="N177" s="2803"/>
      <c r="O177" s="2803"/>
      <c r="P177" s="2803"/>
      <c r="Q177" s="2803"/>
      <c r="R177" s="2803"/>
      <c r="S177" s="2804"/>
      <c r="U177" s="2805"/>
      <c r="V177" s="2803"/>
      <c r="W177" s="2803"/>
      <c r="X177" s="2803"/>
      <c r="Y177" s="2803"/>
      <c r="Z177" s="2803"/>
      <c r="AA177" s="2804"/>
      <c r="AB177" s="2795"/>
      <c r="AC177" s="2807"/>
      <c r="AD177" s="2807"/>
      <c r="AE177" s="2807"/>
      <c r="AF177" s="2807"/>
      <c r="AG177" s="2807"/>
      <c r="AH177" s="2807"/>
      <c r="AI177" s="2807"/>
      <c r="AJ177" s="2807"/>
      <c r="AK177" s="2807"/>
      <c r="AL177" s="2807"/>
      <c r="AM177" s="2807"/>
      <c r="AN177" s="2807"/>
      <c r="AO177" s="2807"/>
      <c r="AP177" s="2807"/>
      <c r="AQ177" s="2809"/>
      <c r="AR177" s="4746"/>
      <c r="AS177" s="4753"/>
      <c r="AT177" s="4753"/>
      <c r="AU177" s="4753"/>
      <c r="AV177" s="4754"/>
      <c r="AW177" s="2768"/>
      <c r="AX177" s="2559" t="s">
        <v>7660</v>
      </c>
      <c r="BA177" s="3448" t="str">
        <f t="shared" si="2"/>
        <v>Please complete all cells in row</v>
      </c>
      <c r="BB177" s="3142">
        <v>3</v>
      </c>
      <c r="BC177" s="3495"/>
    </row>
    <row r="178" spans="2:55" ht="15.75" customHeight="1">
      <c r="B178" s="2800" t="s">
        <v>6186</v>
      </c>
      <c r="C178" s="2802" t="s">
        <v>731</v>
      </c>
      <c r="D178" s="2802">
        <v>3</v>
      </c>
      <c r="E178" s="2803"/>
      <c r="F178" s="2803"/>
      <c r="G178" s="2803"/>
      <c r="H178" s="2803"/>
      <c r="I178" s="2803"/>
      <c r="J178" s="2803"/>
      <c r="K178" s="2804"/>
      <c r="L178" s="2810"/>
      <c r="M178" s="2805"/>
      <c r="N178" s="2803"/>
      <c r="O178" s="2803"/>
      <c r="P178" s="2803"/>
      <c r="Q178" s="2803"/>
      <c r="R178" s="2803"/>
      <c r="S178" s="2804"/>
      <c r="U178" s="2805"/>
      <c r="V178" s="2803"/>
      <c r="W178" s="2803"/>
      <c r="X178" s="2803"/>
      <c r="Y178" s="2803"/>
      <c r="Z178" s="2803"/>
      <c r="AA178" s="2804"/>
      <c r="AB178" s="2795"/>
      <c r="AC178" s="2807"/>
      <c r="AD178" s="2807"/>
      <c r="AE178" s="2807"/>
      <c r="AF178" s="2807"/>
      <c r="AG178" s="2807"/>
      <c r="AH178" s="2807"/>
      <c r="AI178" s="2807"/>
      <c r="AJ178" s="2807"/>
      <c r="AK178" s="2807"/>
      <c r="AL178" s="2807"/>
      <c r="AM178" s="2807"/>
      <c r="AN178" s="2807"/>
      <c r="AO178" s="2807"/>
      <c r="AP178" s="2807"/>
      <c r="AQ178" s="2809"/>
      <c r="AR178" s="4746"/>
      <c r="AS178" s="4753"/>
      <c r="AT178" s="4753"/>
      <c r="AU178" s="4753"/>
      <c r="AV178" s="4754"/>
      <c r="AW178" s="2768"/>
      <c r="AX178" s="2559" t="s">
        <v>7661</v>
      </c>
      <c r="BA178" s="3448" t="str">
        <f t="shared" si="2"/>
        <v>Please complete all cells in row</v>
      </c>
      <c r="BB178" s="3142">
        <v>3</v>
      </c>
      <c r="BC178" s="3495"/>
    </row>
    <row r="179" spans="2:55" ht="15.75" customHeight="1">
      <c r="B179" s="2800" t="s">
        <v>6188</v>
      </c>
      <c r="C179" s="2802" t="s">
        <v>731</v>
      </c>
      <c r="D179" s="2802">
        <v>3</v>
      </c>
      <c r="E179" s="2803"/>
      <c r="F179" s="2803"/>
      <c r="G179" s="2803"/>
      <c r="H179" s="2803"/>
      <c r="I179" s="2803"/>
      <c r="J179" s="2803"/>
      <c r="K179" s="2804"/>
      <c r="L179" s="2810"/>
      <c r="M179" s="2805"/>
      <c r="N179" s="2803"/>
      <c r="O179" s="2803"/>
      <c r="P179" s="2803"/>
      <c r="Q179" s="2803"/>
      <c r="R179" s="2803"/>
      <c r="S179" s="2804"/>
      <c r="U179" s="2805"/>
      <c r="V179" s="2803"/>
      <c r="W179" s="2803"/>
      <c r="X179" s="2803"/>
      <c r="Y179" s="2803"/>
      <c r="Z179" s="2803"/>
      <c r="AA179" s="2804"/>
      <c r="AB179" s="2795"/>
      <c r="AC179" s="2807"/>
      <c r="AD179" s="2807"/>
      <c r="AE179" s="2807"/>
      <c r="AF179" s="2807"/>
      <c r="AG179" s="2807"/>
      <c r="AH179" s="2807"/>
      <c r="AI179" s="2807"/>
      <c r="AJ179" s="2807"/>
      <c r="AK179" s="2807"/>
      <c r="AL179" s="2807"/>
      <c r="AM179" s="2807"/>
      <c r="AN179" s="2807"/>
      <c r="AO179" s="2807"/>
      <c r="AP179" s="2807"/>
      <c r="AQ179" s="2809"/>
      <c r="AR179" s="4746"/>
      <c r="AS179" s="4753"/>
      <c r="AT179" s="4753"/>
      <c r="AU179" s="4753"/>
      <c r="AV179" s="4754"/>
      <c r="AW179" s="2768"/>
      <c r="AX179" s="2559" t="s">
        <v>7662</v>
      </c>
      <c r="BA179" s="3448" t="str">
        <f t="shared" si="2"/>
        <v>Please complete all cells in row</v>
      </c>
      <c r="BB179" s="3142">
        <v>3</v>
      </c>
      <c r="BC179" s="3495"/>
    </row>
    <row r="180" spans="2:55" ht="15.75" customHeight="1">
      <c r="B180" s="2800" t="s">
        <v>6190</v>
      </c>
      <c r="C180" s="2802" t="s">
        <v>731</v>
      </c>
      <c r="D180" s="2802">
        <v>3</v>
      </c>
      <c r="E180" s="2803"/>
      <c r="F180" s="2803"/>
      <c r="G180" s="2803"/>
      <c r="H180" s="2803"/>
      <c r="I180" s="2803"/>
      <c r="J180" s="2803"/>
      <c r="K180" s="2804"/>
      <c r="L180" s="2810"/>
      <c r="M180" s="2805"/>
      <c r="N180" s="2803"/>
      <c r="O180" s="2803"/>
      <c r="P180" s="2803"/>
      <c r="Q180" s="2803"/>
      <c r="R180" s="2803"/>
      <c r="S180" s="2804"/>
      <c r="U180" s="2805"/>
      <c r="V180" s="2803"/>
      <c r="W180" s="2803"/>
      <c r="X180" s="2803"/>
      <c r="Y180" s="2803"/>
      <c r="Z180" s="2803"/>
      <c r="AA180" s="2804"/>
      <c r="AB180" s="2795"/>
      <c r="AC180" s="2807"/>
      <c r="AD180" s="2807"/>
      <c r="AE180" s="2807"/>
      <c r="AF180" s="2807"/>
      <c r="AG180" s="2807"/>
      <c r="AH180" s="2807"/>
      <c r="AI180" s="2807"/>
      <c r="AJ180" s="2807"/>
      <c r="AK180" s="2807"/>
      <c r="AL180" s="2807"/>
      <c r="AM180" s="2807"/>
      <c r="AN180" s="2807"/>
      <c r="AO180" s="2807"/>
      <c r="AP180" s="2807"/>
      <c r="AQ180" s="2809"/>
      <c r="AR180" s="4746"/>
      <c r="AS180" s="4753"/>
      <c r="AT180" s="4753"/>
      <c r="AU180" s="4753"/>
      <c r="AV180" s="4754"/>
      <c r="AW180" s="2768"/>
      <c r="AX180" s="2559" t="s">
        <v>7663</v>
      </c>
      <c r="BA180" s="3448" t="str">
        <f t="shared" si="2"/>
        <v>Please complete all cells in row</v>
      </c>
      <c r="BB180" s="3142">
        <v>3</v>
      </c>
      <c r="BC180" s="3495"/>
    </row>
    <row r="181" spans="2:55" ht="15.75" customHeight="1">
      <c r="B181" s="2800" t="s">
        <v>6192</v>
      </c>
      <c r="C181" s="2802" t="s">
        <v>731</v>
      </c>
      <c r="D181" s="2802">
        <v>3</v>
      </c>
      <c r="E181" s="2803"/>
      <c r="F181" s="2803"/>
      <c r="G181" s="2803"/>
      <c r="H181" s="2803"/>
      <c r="I181" s="2803"/>
      <c r="J181" s="2803"/>
      <c r="K181" s="2804"/>
      <c r="L181" s="2810"/>
      <c r="M181" s="2805"/>
      <c r="N181" s="2803"/>
      <c r="O181" s="2803"/>
      <c r="P181" s="2803"/>
      <c r="Q181" s="2803"/>
      <c r="R181" s="2803"/>
      <c r="S181" s="2804"/>
      <c r="U181" s="2805"/>
      <c r="V181" s="2803"/>
      <c r="W181" s="2803"/>
      <c r="X181" s="2803"/>
      <c r="Y181" s="2803"/>
      <c r="Z181" s="2803"/>
      <c r="AA181" s="2804"/>
      <c r="AB181" s="2795"/>
      <c r="AC181" s="2807"/>
      <c r="AD181" s="2807"/>
      <c r="AE181" s="2807"/>
      <c r="AF181" s="2807"/>
      <c r="AG181" s="2807"/>
      <c r="AH181" s="2807"/>
      <c r="AI181" s="2807"/>
      <c r="AJ181" s="2807"/>
      <c r="AK181" s="2807"/>
      <c r="AL181" s="2807"/>
      <c r="AM181" s="2807"/>
      <c r="AN181" s="2807"/>
      <c r="AO181" s="2807"/>
      <c r="AP181" s="2807"/>
      <c r="AQ181" s="2809"/>
      <c r="AR181" s="4746"/>
      <c r="AS181" s="4753"/>
      <c r="AT181" s="4753"/>
      <c r="AU181" s="4753"/>
      <c r="AV181" s="4754"/>
      <c r="AW181" s="2768"/>
      <c r="AX181" s="2559" t="s">
        <v>7664</v>
      </c>
      <c r="BA181" s="3448" t="str">
        <f t="shared" si="2"/>
        <v>Please complete all cells in row</v>
      </c>
      <c r="BB181" s="3142">
        <v>3</v>
      </c>
      <c r="BC181" s="3495"/>
    </row>
    <row r="182" spans="2:55" ht="15.75" customHeight="1">
      <c r="B182" s="2800" t="s">
        <v>6194</v>
      </c>
      <c r="C182" s="2802" t="s">
        <v>731</v>
      </c>
      <c r="D182" s="2802">
        <v>3</v>
      </c>
      <c r="E182" s="2803"/>
      <c r="F182" s="2803"/>
      <c r="G182" s="2803"/>
      <c r="H182" s="2803"/>
      <c r="I182" s="2803"/>
      <c r="J182" s="2803"/>
      <c r="K182" s="2804"/>
      <c r="L182" s="2810"/>
      <c r="M182" s="2805"/>
      <c r="N182" s="2803"/>
      <c r="O182" s="2803"/>
      <c r="P182" s="2803"/>
      <c r="Q182" s="2803"/>
      <c r="R182" s="2803"/>
      <c r="S182" s="2804"/>
      <c r="U182" s="2805"/>
      <c r="V182" s="2803"/>
      <c r="W182" s="2803"/>
      <c r="X182" s="2803"/>
      <c r="Y182" s="2803"/>
      <c r="Z182" s="2803"/>
      <c r="AA182" s="2804"/>
      <c r="AB182" s="2795"/>
      <c r="AC182" s="2807"/>
      <c r="AD182" s="2807"/>
      <c r="AE182" s="2807"/>
      <c r="AF182" s="2807"/>
      <c r="AG182" s="2807"/>
      <c r="AH182" s="2807"/>
      <c r="AI182" s="2807"/>
      <c r="AJ182" s="2807"/>
      <c r="AK182" s="2807"/>
      <c r="AL182" s="2807"/>
      <c r="AM182" s="2807"/>
      <c r="AN182" s="2807"/>
      <c r="AO182" s="2807"/>
      <c r="AP182" s="2807"/>
      <c r="AQ182" s="2809"/>
      <c r="AR182" s="4746"/>
      <c r="AS182" s="4753"/>
      <c r="AT182" s="4753"/>
      <c r="AU182" s="4753"/>
      <c r="AV182" s="4754"/>
      <c r="AW182" s="2768"/>
      <c r="AX182" s="2559" t="s">
        <v>7665</v>
      </c>
      <c r="BA182" s="3448" t="str">
        <f t="shared" si="2"/>
        <v>Please complete all cells in row</v>
      </c>
      <c r="BB182" s="3142">
        <v>3</v>
      </c>
      <c r="BC182" s="3495"/>
    </row>
    <row r="183" spans="2:55" ht="15.75" customHeight="1">
      <c r="B183" s="2800" t="s">
        <v>6196</v>
      </c>
      <c r="C183" s="2802" t="s">
        <v>731</v>
      </c>
      <c r="D183" s="2802">
        <v>3</v>
      </c>
      <c r="E183" s="2803"/>
      <c r="F183" s="2803"/>
      <c r="G183" s="2803"/>
      <c r="H183" s="2803"/>
      <c r="I183" s="2803"/>
      <c r="J183" s="2803"/>
      <c r="K183" s="2804"/>
      <c r="L183" s="2810"/>
      <c r="M183" s="2805"/>
      <c r="N183" s="2803"/>
      <c r="O183" s="2803"/>
      <c r="P183" s="2803"/>
      <c r="Q183" s="2803"/>
      <c r="R183" s="2803"/>
      <c r="S183" s="2804"/>
      <c r="U183" s="2805"/>
      <c r="V183" s="2803"/>
      <c r="W183" s="2803"/>
      <c r="X183" s="2803"/>
      <c r="Y183" s="2803"/>
      <c r="Z183" s="2803"/>
      <c r="AA183" s="2804"/>
      <c r="AB183" s="2795"/>
      <c r="AC183" s="2807"/>
      <c r="AD183" s="2807"/>
      <c r="AE183" s="2807"/>
      <c r="AF183" s="2807"/>
      <c r="AG183" s="2807"/>
      <c r="AH183" s="2807"/>
      <c r="AI183" s="2807"/>
      <c r="AJ183" s="2807"/>
      <c r="AK183" s="2807"/>
      <c r="AL183" s="2807"/>
      <c r="AM183" s="2807"/>
      <c r="AN183" s="2807"/>
      <c r="AO183" s="2807"/>
      <c r="AP183" s="2807"/>
      <c r="AQ183" s="2809"/>
      <c r="AR183" s="4746"/>
      <c r="AS183" s="4753"/>
      <c r="AT183" s="4753"/>
      <c r="AU183" s="4753"/>
      <c r="AV183" s="4754"/>
      <c r="AW183" s="2768"/>
      <c r="AX183" s="2559" t="s">
        <v>7666</v>
      </c>
      <c r="BA183" s="3448" t="str">
        <f t="shared" si="2"/>
        <v>Please complete all cells in row</v>
      </c>
      <c r="BB183" s="3142">
        <v>3</v>
      </c>
      <c r="BC183" s="3495"/>
    </row>
    <row r="184" spans="2:55" ht="15.75" customHeight="1">
      <c r="B184" s="2800" t="s">
        <v>6198</v>
      </c>
      <c r="C184" s="2802" t="s">
        <v>731</v>
      </c>
      <c r="D184" s="2802">
        <v>3</v>
      </c>
      <c r="E184" s="2803"/>
      <c r="F184" s="2803"/>
      <c r="G184" s="2803"/>
      <c r="H184" s="2803"/>
      <c r="I184" s="2803"/>
      <c r="J184" s="2803"/>
      <c r="K184" s="2804"/>
      <c r="L184" s="2810"/>
      <c r="M184" s="2805"/>
      <c r="N184" s="2803"/>
      <c r="O184" s="2803"/>
      <c r="P184" s="2803"/>
      <c r="Q184" s="2803"/>
      <c r="R184" s="2803"/>
      <c r="S184" s="2804"/>
      <c r="U184" s="2805"/>
      <c r="V184" s="2803"/>
      <c r="W184" s="2803"/>
      <c r="X184" s="2803"/>
      <c r="Y184" s="2803"/>
      <c r="Z184" s="2803"/>
      <c r="AA184" s="2804"/>
      <c r="AB184" s="2795"/>
      <c r="AC184" s="2807"/>
      <c r="AD184" s="2807"/>
      <c r="AE184" s="2807"/>
      <c r="AF184" s="2807"/>
      <c r="AG184" s="2807"/>
      <c r="AH184" s="2807"/>
      <c r="AI184" s="2807"/>
      <c r="AJ184" s="2807"/>
      <c r="AK184" s="2807"/>
      <c r="AL184" s="2807"/>
      <c r="AM184" s="2807"/>
      <c r="AN184" s="2807"/>
      <c r="AO184" s="2807"/>
      <c r="AP184" s="2807"/>
      <c r="AQ184" s="2809"/>
      <c r="AR184" s="4746"/>
      <c r="AS184" s="4753"/>
      <c r="AT184" s="4753"/>
      <c r="AU184" s="4753"/>
      <c r="AV184" s="4754"/>
      <c r="AW184" s="2768"/>
      <c r="AX184" s="2559" t="s">
        <v>7667</v>
      </c>
      <c r="BA184" s="3448" t="str">
        <f t="shared" si="2"/>
        <v>Please complete all cells in row</v>
      </c>
      <c r="BB184" s="3142">
        <v>3</v>
      </c>
      <c r="BC184" s="3495"/>
    </row>
    <row r="185" spans="2:55" ht="15.75" customHeight="1">
      <c r="B185" s="2800" t="s">
        <v>6200</v>
      </c>
      <c r="C185" s="2802" t="s">
        <v>731</v>
      </c>
      <c r="D185" s="2802">
        <v>3</v>
      </c>
      <c r="E185" s="2803"/>
      <c r="F185" s="2803"/>
      <c r="G185" s="2803"/>
      <c r="H185" s="2803"/>
      <c r="I185" s="2803"/>
      <c r="J185" s="2803"/>
      <c r="K185" s="2804"/>
      <c r="L185" s="2810"/>
      <c r="M185" s="2805"/>
      <c r="N185" s="2803"/>
      <c r="O185" s="2803"/>
      <c r="P185" s="2803"/>
      <c r="Q185" s="2803"/>
      <c r="R185" s="2803"/>
      <c r="S185" s="2804"/>
      <c r="U185" s="2805"/>
      <c r="V185" s="2803"/>
      <c r="W185" s="2803"/>
      <c r="X185" s="2803"/>
      <c r="Y185" s="2803"/>
      <c r="Z185" s="2803"/>
      <c r="AA185" s="2804"/>
      <c r="AB185" s="2795"/>
      <c r="AC185" s="2807"/>
      <c r="AD185" s="2807"/>
      <c r="AE185" s="2807"/>
      <c r="AF185" s="2807"/>
      <c r="AG185" s="2807"/>
      <c r="AH185" s="2807"/>
      <c r="AI185" s="2807"/>
      <c r="AJ185" s="2807"/>
      <c r="AK185" s="2807"/>
      <c r="AL185" s="2807"/>
      <c r="AM185" s="2807"/>
      <c r="AN185" s="2807"/>
      <c r="AO185" s="2807"/>
      <c r="AP185" s="2807"/>
      <c r="AQ185" s="2809"/>
      <c r="AR185" s="4746"/>
      <c r="AS185" s="4753"/>
      <c r="AT185" s="4753"/>
      <c r="AU185" s="4753"/>
      <c r="AV185" s="4754"/>
      <c r="AW185" s="2768"/>
      <c r="AX185" s="2559" t="s">
        <v>7668</v>
      </c>
      <c r="BA185" s="3448" t="str">
        <f t="shared" si="2"/>
        <v>Please complete all cells in row</v>
      </c>
      <c r="BB185" s="3142">
        <v>3</v>
      </c>
      <c r="BC185" s="3495"/>
    </row>
    <row r="186" spans="2:55" ht="15.75" customHeight="1">
      <c r="B186" s="2800" t="s">
        <v>6202</v>
      </c>
      <c r="C186" s="2802" t="s">
        <v>731</v>
      </c>
      <c r="D186" s="2802">
        <v>3</v>
      </c>
      <c r="E186" s="2803"/>
      <c r="F186" s="2803"/>
      <c r="G186" s="2803"/>
      <c r="H186" s="2803"/>
      <c r="I186" s="2803"/>
      <c r="J186" s="2803"/>
      <c r="K186" s="2804"/>
      <c r="L186" s="2810"/>
      <c r="M186" s="2805"/>
      <c r="N186" s="2803"/>
      <c r="O186" s="2803"/>
      <c r="P186" s="2803"/>
      <c r="Q186" s="2803"/>
      <c r="R186" s="2803"/>
      <c r="S186" s="2804"/>
      <c r="U186" s="2805"/>
      <c r="V186" s="2803"/>
      <c r="W186" s="2803"/>
      <c r="X186" s="2803"/>
      <c r="Y186" s="2803"/>
      <c r="Z186" s="2803"/>
      <c r="AA186" s="2804"/>
      <c r="AB186" s="2795"/>
      <c r="AC186" s="2807"/>
      <c r="AD186" s="2807"/>
      <c r="AE186" s="2807"/>
      <c r="AF186" s="2807"/>
      <c r="AG186" s="2807"/>
      <c r="AH186" s="2807"/>
      <c r="AI186" s="2807"/>
      <c r="AJ186" s="2807"/>
      <c r="AK186" s="2807"/>
      <c r="AL186" s="2807"/>
      <c r="AM186" s="2807"/>
      <c r="AN186" s="2807"/>
      <c r="AO186" s="2807"/>
      <c r="AP186" s="2807"/>
      <c r="AQ186" s="2809"/>
      <c r="AR186" s="4746"/>
      <c r="AS186" s="4753"/>
      <c r="AT186" s="4753"/>
      <c r="AU186" s="4753"/>
      <c r="AV186" s="4754"/>
      <c r="AW186" s="2768"/>
      <c r="AX186" s="2559" t="s">
        <v>7669</v>
      </c>
      <c r="BA186" s="3448" t="str">
        <f t="shared" si="2"/>
        <v>Please complete all cells in row</v>
      </c>
      <c r="BB186" s="3142">
        <v>3</v>
      </c>
      <c r="BC186" s="3495"/>
    </row>
    <row r="187" spans="2:55" ht="15.75" customHeight="1">
      <c r="B187" s="2800" t="s">
        <v>6204</v>
      </c>
      <c r="C187" s="2802" t="s">
        <v>731</v>
      </c>
      <c r="D187" s="2802">
        <v>3</v>
      </c>
      <c r="E187" s="2803"/>
      <c r="F187" s="2803"/>
      <c r="G187" s="2803"/>
      <c r="H187" s="2803"/>
      <c r="I187" s="2803"/>
      <c r="J187" s="2803"/>
      <c r="K187" s="2804"/>
      <c r="L187" s="2810"/>
      <c r="M187" s="2805"/>
      <c r="N187" s="2803"/>
      <c r="O187" s="2803"/>
      <c r="P187" s="2803"/>
      <c r="Q187" s="2803"/>
      <c r="R187" s="2803"/>
      <c r="S187" s="2804"/>
      <c r="U187" s="2805"/>
      <c r="V187" s="2803"/>
      <c r="W187" s="2803"/>
      <c r="X187" s="2803"/>
      <c r="Y187" s="2803"/>
      <c r="Z187" s="2803"/>
      <c r="AA187" s="2804"/>
      <c r="AB187" s="2795"/>
      <c r="AC187" s="2807"/>
      <c r="AD187" s="2807"/>
      <c r="AE187" s="2807"/>
      <c r="AF187" s="2807"/>
      <c r="AG187" s="2807"/>
      <c r="AH187" s="2807"/>
      <c r="AI187" s="2807"/>
      <c r="AJ187" s="2807"/>
      <c r="AK187" s="2807"/>
      <c r="AL187" s="2807"/>
      <c r="AM187" s="2807"/>
      <c r="AN187" s="2807"/>
      <c r="AO187" s="2807"/>
      <c r="AP187" s="2807"/>
      <c r="AQ187" s="2809"/>
      <c r="AR187" s="4746"/>
      <c r="AS187" s="4753"/>
      <c r="AT187" s="4753"/>
      <c r="AU187" s="4753"/>
      <c r="AV187" s="4754"/>
      <c r="AW187" s="2768"/>
      <c r="AX187" s="2559" t="s">
        <v>7670</v>
      </c>
      <c r="BA187" s="3448" t="str">
        <f t="shared" si="2"/>
        <v>Please complete all cells in row</v>
      </c>
      <c r="BB187" s="3142">
        <v>3</v>
      </c>
      <c r="BC187" s="3495"/>
    </row>
    <row r="188" spans="2:55" ht="15.75" customHeight="1">
      <c r="B188" s="2800" t="s">
        <v>6206</v>
      </c>
      <c r="C188" s="2802" t="s">
        <v>731</v>
      </c>
      <c r="D188" s="2802">
        <v>3</v>
      </c>
      <c r="E188" s="2803"/>
      <c r="F188" s="2803"/>
      <c r="G188" s="2803"/>
      <c r="H188" s="2803"/>
      <c r="I188" s="2803"/>
      <c r="J188" s="2803"/>
      <c r="K188" s="2804"/>
      <c r="L188" s="2810"/>
      <c r="M188" s="2805"/>
      <c r="N188" s="2803"/>
      <c r="O188" s="2803"/>
      <c r="P188" s="2803"/>
      <c r="Q188" s="2803"/>
      <c r="R188" s="2803"/>
      <c r="S188" s="2804"/>
      <c r="U188" s="2805"/>
      <c r="V188" s="2803"/>
      <c r="W188" s="2803"/>
      <c r="X188" s="2803"/>
      <c r="Y188" s="2803"/>
      <c r="Z188" s="2803"/>
      <c r="AA188" s="2804"/>
      <c r="AB188" s="2795"/>
      <c r="AC188" s="2807"/>
      <c r="AD188" s="2807"/>
      <c r="AE188" s="2807"/>
      <c r="AF188" s="2807"/>
      <c r="AG188" s="2807"/>
      <c r="AH188" s="2807"/>
      <c r="AI188" s="2807"/>
      <c r="AJ188" s="2807"/>
      <c r="AK188" s="2807"/>
      <c r="AL188" s="2807"/>
      <c r="AM188" s="2807"/>
      <c r="AN188" s="2807"/>
      <c r="AO188" s="2807"/>
      <c r="AP188" s="2807"/>
      <c r="AQ188" s="2809"/>
      <c r="AR188" s="4746"/>
      <c r="AS188" s="4753"/>
      <c r="AT188" s="4753"/>
      <c r="AU188" s="4753"/>
      <c r="AV188" s="4754"/>
      <c r="AW188" s="2768"/>
      <c r="AX188" s="2559" t="s">
        <v>7671</v>
      </c>
      <c r="BA188" s="3448" t="str">
        <f t="shared" si="2"/>
        <v>Please complete all cells in row</v>
      </c>
      <c r="BB188" s="3142">
        <v>3</v>
      </c>
      <c r="BC188" s="3495"/>
    </row>
    <row r="189" spans="2:55" ht="15.75" customHeight="1">
      <c r="B189" s="2800" t="s">
        <v>6208</v>
      </c>
      <c r="C189" s="2802" t="s">
        <v>731</v>
      </c>
      <c r="D189" s="2802">
        <v>3</v>
      </c>
      <c r="E189" s="2803"/>
      <c r="F189" s="2803"/>
      <c r="G189" s="2803"/>
      <c r="H189" s="2803"/>
      <c r="I189" s="2803"/>
      <c r="J189" s="2803"/>
      <c r="K189" s="2804"/>
      <c r="L189" s="2810"/>
      <c r="M189" s="2805"/>
      <c r="N189" s="2803"/>
      <c r="O189" s="2803"/>
      <c r="P189" s="2803"/>
      <c r="Q189" s="2803"/>
      <c r="R189" s="2803"/>
      <c r="S189" s="2804"/>
      <c r="U189" s="2805"/>
      <c r="V189" s="2803"/>
      <c r="W189" s="2803"/>
      <c r="X189" s="2803"/>
      <c r="Y189" s="2803"/>
      <c r="Z189" s="2803"/>
      <c r="AA189" s="2804"/>
      <c r="AB189" s="2795"/>
      <c r="AC189" s="2807"/>
      <c r="AD189" s="2807"/>
      <c r="AE189" s="2807"/>
      <c r="AF189" s="2807"/>
      <c r="AG189" s="2807"/>
      <c r="AH189" s="2807"/>
      <c r="AI189" s="2807"/>
      <c r="AJ189" s="2807"/>
      <c r="AK189" s="2807"/>
      <c r="AL189" s="2807"/>
      <c r="AM189" s="2807"/>
      <c r="AN189" s="2807"/>
      <c r="AO189" s="2807"/>
      <c r="AP189" s="2807"/>
      <c r="AQ189" s="2809"/>
      <c r="AR189" s="4746"/>
      <c r="AS189" s="4753"/>
      <c r="AT189" s="4753"/>
      <c r="AU189" s="4753"/>
      <c r="AV189" s="4754"/>
      <c r="AW189" s="2768"/>
      <c r="AX189" s="2559" t="s">
        <v>7672</v>
      </c>
      <c r="BA189" s="3448" t="str">
        <f t="shared" si="2"/>
        <v>Please complete all cells in row</v>
      </c>
      <c r="BB189" s="3142">
        <v>3</v>
      </c>
      <c r="BC189" s="3495"/>
    </row>
    <row r="190" spans="2:55" ht="15.75" customHeight="1">
      <c r="B190" s="2800" t="s">
        <v>6210</v>
      </c>
      <c r="C190" s="2802" t="s">
        <v>731</v>
      </c>
      <c r="D190" s="2802">
        <v>3</v>
      </c>
      <c r="E190" s="2803"/>
      <c r="F190" s="2803"/>
      <c r="G190" s="2803"/>
      <c r="H190" s="2803"/>
      <c r="I190" s="2803"/>
      <c r="J190" s="2803"/>
      <c r="K190" s="2804"/>
      <c r="L190" s="2810"/>
      <c r="M190" s="2805"/>
      <c r="N190" s="2803"/>
      <c r="O190" s="2803"/>
      <c r="P190" s="2803"/>
      <c r="Q190" s="2803"/>
      <c r="R190" s="2803"/>
      <c r="S190" s="2804"/>
      <c r="U190" s="2805"/>
      <c r="V190" s="2803"/>
      <c r="W190" s="2803"/>
      <c r="X190" s="2803"/>
      <c r="Y190" s="2803"/>
      <c r="Z190" s="2803"/>
      <c r="AA190" s="2804"/>
      <c r="AB190" s="2795"/>
      <c r="AC190" s="2807"/>
      <c r="AD190" s="2807"/>
      <c r="AE190" s="2807"/>
      <c r="AF190" s="2807"/>
      <c r="AG190" s="2807"/>
      <c r="AH190" s="2807"/>
      <c r="AI190" s="2807"/>
      <c r="AJ190" s="2807"/>
      <c r="AK190" s="2807"/>
      <c r="AL190" s="2807"/>
      <c r="AM190" s="2807"/>
      <c r="AN190" s="2807"/>
      <c r="AO190" s="2807"/>
      <c r="AP190" s="2807"/>
      <c r="AQ190" s="2809"/>
      <c r="AR190" s="4746"/>
      <c r="AS190" s="4753"/>
      <c r="AT190" s="4753"/>
      <c r="AU190" s="4753"/>
      <c r="AV190" s="4754"/>
      <c r="AW190" s="2768"/>
      <c r="AX190" s="2559" t="s">
        <v>7673</v>
      </c>
      <c r="BA190" s="3448" t="str">
        <f t="shared" si="2"/>
        <v>Please complete all cells in row</v>
      </c>
      <c r="BB190" s="3142">
        <v>3</v>
      </c>
      <c r="BC190" s="3495"/>
    </row>
    <row r="191" spans="2:55" ht="15.75" customHeight="1">
      <c r="B191" s="2800" t="s">
        <v>6212</v>
      </c>
      <c r="C191" s="2802" t="s">
        <v>731</v>
      </c>
      <c r="D191" s="2802">
        <v>3</v>
      </c>
      <c r="E191" s="2803"/>
      <c r="F191" s="2803"/>
      <c r="G191" s="2803"/>
      <c r="H191" s="2803"/>
      <c r="I191" s="2803"/>
      <c r="J191" s="2803"/>
      <c r="K191" s="2804"/>
      <c r="L191" s="2810"/>
      <c r="M191" s="2805"/>
      <c r="N191" s="2803"/>
      <c r="O191" s="2803"/>
      <c r="P191" s="2803"/>
      <c r="Q191" s="2803"/>
      <c r="R191" s="2803"/>
      <c r="S191" s="2804"/>
      <c r="U191" s="2805"/>
      <c r="V191" s="2803"/>
      <c r="W191" s="2803"/>
      <c r="X191" s="2803"/>
      <c r="Y191" s="2803"/>
      <c r="Z191" s="2803"/>
      <c r="AA191" s="2804"/>
      <c r="AB191" s="2795"/>
      <c r="AC191" s="2807"/>
      <c r="AD191" s="2807"/>
      <c r="AE191" s="2807"/>
      <c r="AF191" s="2807"/>
      <c r="AG191" s="2807"/>
      <c r="AH191" s="2807"/>
      <c r="AI191" s="2807"/>
      <c r="AJ191" s="2807"/>
      <c r="AK191" s="2807"/>
      <c r="AL191" s="2807"/>
      <c r="AM191" s="2807"/>
      <c r="AN191" s="2807"/>
      <c r="AO191" s="2807"/>
      <c r="AP191" s="2807"/>
      <c r="AQ191" s="2809"/>
      <c r="AR191" s="4746"/>
      <c r="AS191" s="4753"/>
      <c r="AT191" s="4753"/>
      <c r="AU191" s="4753"/>
      <c r="AV191" s="4754"/>
      <c r="AW191" s="2768"/>
      <c r="AX191" s="2559" t="s">
        <v>7674</v>
      </c>
      <c r="BA191" s="3448" t="str">
        <f t="shared" si="2"/>
        <v>Please complete all cells in row</v>
      </c>
      <c r="BB191" s="3142">
        <v>3</v>
      </c>
      <c r="BC191" s="3495"/>
    </row>
    <row r="192" spans="2:55" ht="15.75" customHeight="1">
      <c r="B192" s="2800" t="s">
        <v>6214</v>
      </c>
      <c r="C192" s="2802" t="s">
        <v>731</v>
      </c>
      <c r="D192" s="2802">
        <v>3</v>
      </c>
      <c r="E192" s="2803"/>
      <c r="F192" s="2803"/>
      <c r="G192" s="2803"/>
      <c r="H192" s="2803"/>
      <c r="I192" s="2803"/>
      <c r="J192" s="2803"/>
      <c r="K192" s="2804"/>
      <c r="L192" s="2810"/>
      <c r="M192" s="2805"/>
      <c r="N192" s="2803"/>
      <c r="O192" s="2803"/>
      <c r="P192" s="2803"/>
      <c r="Q192" s="2803"/>
      <c r="R192" s="2803"/>
      <c r="S192" s="2804"/>
      <c r="U192" s="2805"/>
      <c r="V192" s="2803"/>
      <c r="W192" s="2803"/>
      <c r="X192" s="2803"/>
      <c r="Y192" s="2803"/>
      <c r="Z192" s="2803"/>
      <c r="AA192" s="2804"/>
      <c r="AB192" s="2795"/>
      <c r="AC192" s="2807"/>
      <c r="AD192" s="2807"/>
      <c r="AE192" s="2807"/>
      <c r="AF192" s="2807"/>
      <c r="AG192" s="2807"/>
      <c r="AH192" s="2807"/>
      <c r="AI192" s="2807"/>
      <c r="AJ192" s="2807"/>
      <c r="AK192" s="2807"/>
      <c r="AL192" s="2807"/>
      <c r="AM192" s="2807"/>
      <c r="AN192" s="2807"/>
      <c r="AO192" s="2807"/>
      <c r="AP192" s="2807"/>
      <c r="AQ192" s="2809"/>
      <c r="AR192" s="4746"/>
      <c r="AS192" s="4753"/>
      <c r="AT192" s="4753"/>
      <c r="AU192" s="4753"/>
      <c r="AV192" s="4754"/>
      <c r="AW192" s="2768"/>
      <c r="AX192" s="2559" t="s">
        <v>7675</v>
      </c>
      <c r="BA192" s="3448" t="str">
        <f t="shared" si="2"/>
        <v>Please complete all cells in row</v>
      </c>
      <c r="BB192" s="3142">
        <v>3</v>
      </c>
      <c r="BC192" s="3495"/>
    </row>
    <row r="193" spans="2:55" ht="15.75" customHeight="1">
      <c r="B193" s="2800" t="s">
        <v>6216</v>
      </c>
      <c r="C193" s="2802" t="s">
        <v>731</v>
      </c>
      <c r="D193" s="2802">
        <v>3</v>
      </c>
      <c r="E193" s="2803"/>
      <c r="F193" s="2803"/>
      <c r="G193" s="2803"/>
      <c r="H193" s="2803"/>
      <c r="I193" s="2803"/>
      <c r="J193" s="2803"/>
      <c r="K193" s="2804"/>
      <c r="L193" s="2810"/>
      <c r="M193" s="2805"/>
      <c r="N193" s="2803"/>
      <c r="O193" s="2803"/>
      <c r="P193" s="2803"/>
      <c r="Q193" s="2803"/>
      <c r="R193" s="2803"/>
      <c r="S193" s="2804"/>
      <c r="U193" s="2805"/>
      <c r="V193" s="2803"/>
      <c r="W193" s="2803"/>
      <c r="X193" s="2803"/>
      <c r="Y193" s="2803"/>
      <c r="Z193" s="2803"/>
      <c r="AA193" s="2804"/>
      <c r="AB193" s="2795"/>
      <c r="AC193" s="2807"/>
      <c r="AD193" s="2807"/>
      <c r="AE193" s="2807"/>
      <c r="AF193" s="2807"/>
      <c r="AG193" s="2807"/>
      <c r="AH193" s="2807"/>
      <c r="AI193" s="2807"/>
      <c r="AJ193" s="2807"/>
      <c r="AK193" s="2807"/>
      <c r="AL193" s="2807"/>
      <c r="AM193" s="2807"/>
      <c r="AN193" s="2807"/>
      <c r="AO193" s="2807"/>
      <c r="AP193" s="2807"/>
      <c r="AQ193" s="2809"/>
      <c r="AR193" s="4746"/>
      <c r="AS193" s="4753"/>
      <c r="AT193" s="4753"/>
      <c r="AU193" s="4753"/>
      <c r="AV193" s="4754"/>
      <c r="AW193" s="2768"/>
      <c r="AX193" s="2559" t="s">
        <v>7676</v>
      </c>
      <c r="BA193" s="3448" t="str">
        <f t="shared" si="2"/>
        <v>Please complete all cells in row</v>
      </c>
      <c r="BB193" s="3142">
        <v>3</v>
      </c>
      <c r="BC193" s="3495"/>
    </row>
    <row r="194" spans="2:55" ht="15.75" customHeight="1">
      <c r="B194" s="2800" t="s">
        <v>6218</v>
      </c>
      <c r="C194" s="2802" t="s">
        <v>731</v>
      </c>
      <c r="D194" s="2802">
        <v>3</v>
      </c>
      <c r="E194" s="2803"/>
      <c r="F194" s="2803"/>
      <c r="G194" s="2803"/>
      <c r="H194" s="2803"/>
      <c r="I194" s="2803"/>
      <c r="J194" s="2803"/>
      <c r="K194" s="2804"/>
      <c r="L194" s="2810"/>
      <c r="M194" s="2805"/>
      <c r="N194" s="2803"/>
      <c r="O194" s="2803"/>
      <c r="P194" s="2803"/>
      <c r="Q194" s="2803"/>
      <c r="R194" s="2803"/>
      <c r="S194" s="2804"/>
      <c r="U194" s="2805"/>
      <c r="V194" s="2803"/>
      <c r="W194" s="2803"/>
      <c r="X194" s="2803"/>
      <c r="Y194" s="2803"/>
      <c r="Z194" s="2803"/>
      <c r="AA194" s="2804"/>
      <c r="AB194" s="2795"/>
      <c r="AC194" s="2807"/>
      <c r="AD194" s="2807"/>
      <c r="AE194" s="2807"/>
      <c r="AF194" s="2807"/>
      <c r="AG194" s="2807"/>
      <c r="AH194" s="2807"/>
      <c r="AI194" s="2807"/>
      <c r="AJ194" s="2807"/>
      <c r="AK194" s="2807"/>
      <c r="AL194" s="2807"/>
      <c r="AM194" s="2807"/>
      <c r="AN194" s="2807"/>
      <c r="AO194" s="2807"/>
      <c r="AP194" s="2807"/>
      <c r="AQ194" s="2809"/>
      <c r="AR194" s="4746"/>
      <c r="AS194" s="4753"/>
      <c r="AT194" s="4753"/>
      <c r="AU194" s="4753"/>
      <c r="AV194" s="4754"/>
      <c r="AW194" s="2768"/>
      <c r="AX194" s="2559" t="s">
        <v>7677</v>
      </c>
      <c r="BA194" s="3448" t="str">
        <f t="shared" si="2"/>
        <v>Please complete all cells in row</v>
      </c>
      <c r="BB194" s="3142">
        <v>3</v>
      </c>
      <c r="BC194" s="3495"/>
    </row>
    <row r="195" spans="2:55" ht="15.75" customHeight="1">
      <c r="B195" s="2800" t="s">
        <v>6220</v>
      </c>
      <c r="C195" s="2802" t="s">
        <v>731</v>
      </c>
      <c r="D195" s="2802">
        <v>3</v>
      </c>
      <c r="E195" s="2803"/>
      <c r="F195" s="2803"/>
      <c r="G195" s="2803"/>
      <c r="H195" s="2803"/>
      <c r="I195" s="2803"/>
      <c r="J195" s="2803"/>
      <c r="K195" s="2804"/>
      <c r="L195" s="2810"/>
      <c r="M195" s="2805"/>
      <c r="N195" s="2803"/>
      <c r="O195" s="2803"/>
      <c r="P195" s="2803"/>
      <c r="Q195" s="2803"/>
      <c r="R195" s="2803"/>
      <c r="S195" s="2804"/>
      <c r="U195" s="2805"/>
      <c r="V195" s="2803"/>
      <c r="W195" s="2803"/>
      <c r="X195" s="2803"/>
      <c r="Y195" s="2803"/>
      <c r="Z195" s="2803"/>
      <c r="AA195" s="2804"/>
      <c r="AB195" s="2795"/>
      <c r="AC195" s="2807"/>
      <c r="AD195" s="2807"/>
      <c r="AE195" s="2807"/>
      <c r="AF195" s="2807"/>
      <c r="AG195" s="2807"/>
      <c r="AH195" s="2807"/>
      <c r="AI195" s="2807"/>
      <c r="AJ195" s="2807"/>
      <c r="AK195" s="2807"/>
      <c r="AL195" s="2807"/>
      <c r="AM195" s="2807"/>
      <c r="AN195" s="2807"/>
      <c r="AO195" s="2807"/>
      <c r="AP195" s="2807"/>
      <c r="AQ195" s="2809"/>
      <c r="AR195" s="4746"/>
      <c r="AS195" s="4753"/>
      <c r="AT195" s="4753"/>
      <c r="AU195" s="4753"/>
      <c r="AV195" s="4754"/>
      <c r="AW195" s="2768"/>
      <c r="AX195" s="2559" t="s">
        <v>7678</v>
      </c>
      <c r="BA195" s="3448" t="str">
        <f t="shared" si="2"/>
        <v>Please complete all cells in row</v>
      </c>
      <c r="BB195" s="3142">
        <v>3</v>
      </c>
      <c r="BC195" s="3495"/>
    </row>
    <row r="196" spans="2:55" ht="15.75" customHeight="1">
      <c r="B196" s="2800" t="s">
        <v>6222</v>
      </c>
      <c r="C196" s="2802" t="s">
        <v>731</v>
      </c>
      <c r="D196" s="2802">
        <v>3</v>
      </c>
      <c r="E196" s="2803"/>
      <c r="F196" s="2803"/>
      <c r="G196" s="2803"/>
      <c r="H196" s="2803"/>
      <c r="I196" s="2803"/>
      <c r="J196" s="2803"/>
      <c r="K196" s="2804"/>
      <c r="L196" s="2810"/>
      <c r="M196" s="2805"/>
      <c r="N196" s="2803"/>
      <c r="O196" s="2803"/>
      <c r="P196" s="2803"/>
      <c r="Q196" s="2803"/>
      <c r="R196" s="2803"/>
      <c r="S196" s="2804"/>
      <c r="U196" s="2805"/>
      <c r="V196" s="2803"/>
      <c r="W196" s="2803"/>
      <c r="X196" s="2803"/>
      <c r="Y196" s="2803"/>
      <c r="Z196" s="2803"/>
      <c r="AA196" s="2804"/>
      <c r="AB196" s="2795"/>
      <c r="AC196" s="2807"/>
      <c r="AD196" s="2807"/>
      <c r="AE196" s="2807"/>
      <c r="AF196" s="2807"/>
      <c r="AG196" s="2807"/>
      <c r="AH196" s="2807"/>
      <c r="AI196" s="2807"/>
      <c r="AJ196" s="2807"/>
      <c r="AK196" s="2807"/>
      <c r="AL196" s="2807"/>
      <c r="AM196" s="2807"/>
      <c r="AN196" s="2807"/>
      <c r="AO196" s="2807"/>
      <c r="AP196" s="2807"/>
      <c r="AQ196" s="2809"/>
      <c r="AR196" s="4746"/>
      <c r="AS196" s="4753"/>
      <c r="AT196" s="4753"/>
      <c r="AU196" s="4753"/>
      <c r="AV196" s="4754"/>
      <c r="AW196" s="2768"/>
      <c r="AX196" s="2559" t="s">
        <v>7679</v>
      </c>
      <c r="BA196" s="3448" t="str">
        <f t="shared" si="2"/>
        <v>Please complete all cells in row</v>
      </c>
      <c r="BB196" s="3142">
        <v>3</v>
      </c>
      <c r="BC196" s="3495"/>
    </row>
    <row r="197" spans="2:55" ht="15.75" customHeight="1">
      <c r="B197" s="2800" t="s">
        <v>6224</v>
      </c>
      <c r="C197" s="2802" t="s">
        <v>731</v>
      </c>
      <c r="D197" s="2802">
        <v>3</v>
      </c>
      <c r="E197" s="2803"/>
      <c r="F197" s="2803"/>
      <c r="G197" s="2803"/>
      <c r="H197" s="2803"/>
      <c r="I197" s="2803"/>
      <c r="J197" s="2803"/>
      <c r="K197" s="2804"/>
      <c r="L197" s="2810"/>
      <c r="M197" s="2805"/>
      <c r="N197" s="2803"/>
      <c r="O197" s="2803"/>
      <c r="P197" s="2803"/>
      <c r="Q197" s="2803"/>
      <c r="R197" s="2803"/>
      <c r="S197" s="2804"/>
      <c r="U197" s="2805"/>
      <c r="V197" s="2803"/>
      <c r="W197" s="2803"/>
      <c r="X197" s="2803"/>
      <c r="Y197" s="2803"/>
      <c r="Z197" s="2803"/>
      <c r="AA197" s="2804"/>
      <c r="AB197" s="2795"/>
      <c r="AC197" s="2807"/>
      <c r="AD197" s="2807"/>
      <c r="AE197" s="2807"/>
      <c r="AF197" s="2807"/>
      <c r="AG197" s="2807"/>
      <c r="AH197" s="2807"/>
      <c r="AI197" s="2807"/>
      <c r="AJ197" s="2807"/>
      <c r="AK197" s="2807"/>
      <c r="AL197" s="2807"/>
      <c r="AM197" s="2807"/>
      <c r="AN197" s="2807"/>
      <c r="AO197" s="2807"/>
      <c r="AP197" s="2807"/>
      <c r="AQ197" s="2809"/>
      <c r="AR197" s="4746"/>
      <c r="AS197" s="4753"/>
      <c r="AT197" s="4753"/>
      <c r="AU197" s="4753"/>
      <c r="AV197" s="4754"/>
      <c r="AW197" s="2768"/>
      <c r="AX197" s="2559" t="s">
        <v>7680</v>
      </c>
      <c r="BA197" s="3448" t="str">
        <f t="shared" si="2"/>
        <v>Please complete all cells in row</v>
      </c>
      <c r="BB197" s="3142">
        <v>3</v>
      </c>
      <c r="BC197" s="3495"/>
    </row>
    <row r="198" spans="2:55" ht="15.75" customHeight="1">
      <c r="B198" s="2800" t="s">
        <v>6226</v>
      </c>
      <c r="C198" s="2802" t="s">
        <v>731</v>
      </c>
      <c r="D198" s="2802">
        <v>3</v>
      </c>
      <c r="E198" s="2803"/>
      <c r="F198" s="2803"/>
      <c r="G198" s="2803"/>
      <c r="H198" s="2803"/>
      <c r="I198" s="2803"/>
      <c r="J198" s="2803"/>
      <c r="K198" s="2804"/>
      <c r="L198" s="2810"/>
      <c r="M198" s="2805"/>
      <c r="N198" s="2803"/>
      <c r="O198" s="2803"/>
      <c r="P198" s="2803"/>
      <c r="Q198" s="2803"/>
      <c r="R198" s="2803"/>
      <c r="S198" s="2804"/>
      <c r="U198" s="2805"/>
      <c r="V198" s="2803"/>
      <c r="W198" s="2803"/>
      <c r="X198" s="2803"/>
      <c r="Y198" s="2803"/>
      <c r="Z198" s="2803"/>
      <c r="AA198" s="2804"/>
      <c r="AB198" s="2795"/>
      <c r="AC198" s="2807"/>
      <c r="AD198" s="2807"/>
      <c r="AE198" s="2807"/>
      <c r="AF198" s="2807"/>
      <c r="AG198" s="2807"/>
      <c r="AH198" s="2807"/>
      <c r="AI198" s="2807"/>
      <c r="AJ198" s="2807"/>
      <c r="AK198" s="2807"/>
      <c r="AL198" s="2807"/>
      <c r="AM198" s="2807"/>
      <c r="AN198" s="2807"/>
      <c r="AO198" s="2807"/>
      <c r="AP198" s="2807"/>
      <c r="AQ198" s="2809"/>
      <c r="AR198" s="4746"/>
      <c r="AS198" s="4753"/>
      <c r="AT198" s="4753"/>
      <c r="AU198" s="4753"/>
      <c r="AV198" s="4754"/>
      <c r="AW198" s="2768"/>
      <c r="AX198" s="2559" t="s">
        <v>7681</v>
      </c>
      <c r="BA198" s="3448" t="str">
        <f t="shared" si="2"/>
        <v>Please complete all cells in row</v>
      </c>
      <c r="BB198" s="3142">
        <v>3</v>
      </c>
      <c r="BC198" s="3495"/>
    </row>
    <row r="199" spans="2:55" ht="15.75" customHeight="1">
      <c r="B199" s="2800" t="s">
        <v>6228</v>
      </c>
      <c r="C199" s="2802" t="s">
        <v>731</v>
      </c>
      <c r="D199" s="2802">
        <v>3</v>
      </c>
      <c r="E199" s="2803"/>
      <c r="F199" s="2803"/>
      <c r="G199" s="2803"/>
      <c r="H199" s="2803"/>
      <c r="I199" s="2803"/>
      <c r="J199" s="2803"/>
      <c r="K199" s="2804"/>
      <c r="L199" s="2810"/>
      <c r="M199" s="2805"/>
      <c r="N199" s="2803"/>
      <c r="O199" s="2803"/>
      <c r="P199" s="2803"/>
      <c r="Q199" s="2803"/>
      <c r="R199" s="2803"/>
      <c r="S199" s="2804"/>
      <c r="U199" s="2805"/>
      <c r="V199" s="2803"/>
      <c r="W199" s="2803"/>
      <c r="X199" s="2803"/>
      <c r="Y199" s="2803"/>
      <c r="Z199" s="2803"/>
      <c r="AA199" s="2804"/>
      <c r="AB199" s="2795"/>
      <c r="AC199" s="2807"/>
      <c r="AD199" s="2807"/>
      <c r="AE199" s="2807"/>
      <c r="AF199" s="2807"/>
      <c r="AG199" s="2807"/>
      <c r="AH199" s="2807"/>
      <c r="AI199" s="2807"/>
      <c r="AJ199" s="2807"/>
      <c r="AK199" s="2807"/>
      <c r="AL199" s="2807"/>
      <c r="AM199" s="2807"/>
      <c r="AN199" s="2807"/>
      <c r="AO199" s="2807"/>
      <c r="AP199" s="2807"/>
      <c r="AQ199" s="2809"/>
      <c r="AR199" s="4746"/>
      <c r="AS199" s="4753"/>
      <c r="AT199" s="4753"/>
      <c r="AU199" s="4753"/>
      <c r="AV199" s="4754"/>
      <c r="AW199" s="2768"/>
      <c r="AX199" s="2559" t="s">
        <v>7682</v>
      </c>
      <c r="BA199" s="3448" t="str">
        <f t="shared" ref="BA199:BA262" si="3">IF( COUNTBLANK(E199:AV199) = BB199, 0, rngIncomplete )</f>
        <v>Please complete all cells in row</v>
      </c>
      <c r="BB199" s="3142">
        <v>3</v>
      </c>
      <c r="BC199" s="3495"/>
    </row>
    <row r="200" spans="2:55" ht="15.75" customHeight="1">
      <c r="B200" s="2800" t="s">
        <v>6230</v>
      </c>
      <c r="C200" s="2802" t="s">
        <v>731</v>
      </c>
      <c r="D200" s="2802">
        <v>3</v>
      </c>
      <c r="E200" s="2803"/>
      <c r="F200" s="2803"/>
      <c r="G200" s="2803"/>
      <c r="H200" s="2803"/>
      <c r="I200" s="2803"/>
      <c r="J200" s="2803"/>
      <c r="K200" s="2804"/>
      <c r="L200" s="2810"/>
      <c r="M200" s="2805"/>
      <c r="N200" s="2803"/>
      <c r="O200" s="2803"/>
      <c r="P200" s="2803"/>
      <c r="Q200" s="2803"/>
      <c r="R200" s="2803"/>
      <c r="S200" s="2804"/>
      <c r="U200" s="2805"/>
      <c r="V200" s="2803"/>
      <c r="W200" s="2803"/>
      <c r="X200" s="2803"/>
      <c r="Y200" s="2803"/>
      <c r="Z200" s="2803"/>
      <c r="AA200" s="2804"/>
      <c r="AB200" s="2795"/>
      <c r="AC200" s="2807"/>
      <c r="AD200" s="2807"/>
      <c r="AE200" s="2807"/>
      <c r="AF200" s="2807"/>
      <c r="AG200" s="2807"/>
      <c r="AH200" s="2807"/>
      <c r="AI200" s="2807"/>
      <c r="AJ200" s="2807"/>
      <c r="AK200" s="2807"/>
      <c r="AL200" s="2807"/>
      <c r="AM200" s="2807"/>
      <c r="AN200" s="2807"/>
      <c r="AO200" s="2807"/>
      <c r="AP200" s="2807"/>
      <c r="AQ200" s="2809"/>
      <c r="AR200" s="4746"/>
      <c r="AS200" s="4753"/>
      <c r="AT200" s="4753"/>
      <c r="AU200" s="4753"/>
      <c r="AV200" s="4754"/>
      <c r="AW200" s="2768"/>
      <c r="AX200" s="2559" t="s">
        <v>7683</v>
      </c>
      <c r="BA200" s="3448" t="str">
        <f t="shared" si="3"/>
        <v>Please complete all cells in row</v>
      </c>
      <c r="BB200" s="3142">
        <v>3</v>
      </c>
      <c r="BC200" s="3495"/>
    </row>
    <row r="201" spans="2:55" ht="15.75" customHeight="1">
      <c r="B201" s="2800" t="s">
        <v>6232</v>
      </c>
      <c r="C201" s="2802" t="s">
        <v>731</v>
      </c>
      <c r="D201" s="2802">
        <v>3</v>
      </c>
      <c r="E201" s="2803"/>
      <c r="F201" s="2803"/>
      <c r="G201" s="2803"/>
      <c r="H201" s="2803"/>
      <c r="I201" s="2803"/>
      <c r="J201" s="2803"/>
      <c r="K201" s="2804"/>
      <c r="L201" s="2810"/>
      <c r="M201" s="2805"/>
      <c r="N201" s="2803"/>
      <c r="O201" s="2803"/>
      <c r="P201" s="2803"/>
      <c r="Q201" s="2803"/>
      <c r="R201" s="2803"/>
      <c r="S201" s="2804"/>
      <c r="U201" s="2805"/>
      <c r="V201" s="2803"/>
      <c r="W201" s="2803"/>
      <c r="X201" s="2803"/>
      <c r="Y201" s="2803"/>
      <c r="Z201" s="2803"/>
      <c r="AA201" s="2804"/>
      <c r="AB201" s="2795"/>
      <c r="AC201" s="2807"/>
      <c r="AD201" s="2807"/>
      <c r="AE201" s="2807"/>
      <c r="AF201" s="2807"/>
      <c r="AG201" s="2807"/>
      <c r="AH201" s="2807"/>
      <c r="AI201" s="2807"/>
      <c r="AJ201" s="2807"/>
      <c r="AK201" s="2807"/>
      <c r="AL201" s="2807"/>
      <c r="AM201" s="2807"/>
      <c r="AN201" s="2807"/>
      <c r="AO201" s="2807"/>
      <c r="AP201" s="2807"/>
      <c r="AQ201" s="2809"/>
      <c r="AR201" s="4746"/>
      <c r="AS201" s="4753"/>
      <c r="AT201" s="4753"/>
      <c r="AU201" s="4753"/>
      <c r="AV201" s="4754"/>
      <c r="AW201" s="2768"/>
      <c r="AX201" s="2559" t="s">
        <v>7684</v>
      </c>
      <c r="BA201" s="3448" t="str">
        <f t="shared" si="3"/>
        <v>Please complete all cells in row</v>
      </c>
      <c r="BB201" s="3142">
        <v>3</v>
      </c>
      <c r="BC201" s="3495"/>
    </row>
    <row r="202" spans="2:55" ht="15.75" customHeight="1">
      <c r="B202" s="2800" t="s">
        <v>6234</v>
      </c>
      <c r="C202" s="2802" t="s">
        <v>731</v>
      </c>
      <c r="D202" s="2802">
        <v>3</v>
      </c>
      <c r="E202" s="2803"/>
      <c r="F202" s="2803"/>
      <c r="G202" s="2803"/>
      <c r="H202" s="2803"/>
      <c r="I202" s="2803"/>
      <c r="J202" s="2803"/>
      <c r="K202" s="2804"/>
      <c r="L202" s="2810"/>
      <c r="M202" s="2805"/>
      <c r="N202" s="2803"/>
      <c r="O202" s="2803"/>
      <c r="P202" s="2803"/>
      <c r="Q202" s="2803"/>
      <c r="R202" s="2803"/>
      <c r="S202" s="2804"/>
      <c r="U202" s="2805"/>
      <c r="V202" s="2803"/>
      <c r="W202" s="2803"/>
      <c r="X202" s="2803"/>
      <c r="Y202" s="2803"/>
      <c r="Z202" s="2803"/>
      <c r="AA202" s="2804"/>
      <c r="AB202" s="2795"/>
      <c r="AC202" s="2807"/>
      <c r="AD202" s="2807"/>
      <c r="AE202" s="2807"/>
      <c r="AF202" s="2807"/>
      <c r="AG202" s="2807"/>
      <c r="AH202" s="2807"/>
      <c r="AI202" s="2807"/>
      <c r="AJ202" s="2807"/>
      <c r="AK202" s="2807"/>
      <c r="AL202" s="2807"/>
      <c r="AM202" s="2807"/>
      <c r="AN202" s="2807"/>
      <c r="AO202" s="2807"/>
      <c r="AP202" s="2807"/>
      <c r="AQ202" s="2809"/>
      <c r="AR202" s="4746"/>
      <c r="AS202" s="4753"/>
      <c r="AT202" s="4753"/>
      <c r="AU202" s="4753"/>
      <c r="AV202" s="4754"/>
      <c r="AW202" s="2768"/>
      <c r="AX202" s="2559" t="s">
        <v>7685</v>
      </c>
      <c r="BA202" s="3448" t="str">
        <f t="shared" si="3"/>
        <v>Please complete all cells in row</v>
      </c>
      <c r="BB202" s="3142">
        <v>3</v>
      </c>
      <c r="BC202" s="3495"/>
    </row>
    <row r="203" spans="2:55" ht="15.75" customHeight="1">
      <c r="B203" s="2800" t="s">
        <v>6236</v>
      </c>
      <c r="C203" s="2802" t="s">
        <v>731</v>
      </c>
      <c r="D203" s="2802">
        <v>3</v>
      </c>
      <c r="E203" s="2803"/>
      <c r="F203" s="2803"/>
      <c r="G203" s="2803"/>
      <c r="H203" s="2803"/>
      <c r="I203" s="2803"/>
      <c r="J203" s="2803"/>
      <c r="K203" s="2804"/>
      <c r="L203" s="2810"/>
      <c r="M203" s="2805"/>
      <c r="N203" s="2803"/>
      <c r="O203" s="2803"/>
      <c r="P203" s="2803"/>
      <c r="Q203" s="2803"/>
      <c r="R203" s="2803"/>
      <c r="S203" s="2804"/>
      <c r="U203" s="2805"/>
      <c r="V203" s="2803"/>
      <c r="W203" s="2803"/>
      <c r="X203" s="2803"/>
      <c r="Y203" s="2803"/>
      <c r="Z203" s="2803"/>
      <c r="AA203" s="2804"/>
      <c r="AB203" s="2795"/>
      <c r="AC203" s="2807"/>
      <c r="AD203" s="2807"/>
      <c r="AE203" s="2807"/>
      <c r="AF203" s="2807"/>
      <c r="AG203" s="2807"/>
      <c r="AH203" s="2807"/>
      <c r="AI203" s="2807"/>
      <c r="AJ203" s="2807"/>
      <c r="AK203" s="2807"/>
      <c r="AL203" s="2807"/>
      <c r="AM203" s="2807"/>
      <c r="AN203" s="2807"/>
      <c r="AO203" s="2807"/>
      <c r="AP203" s="2807"/>
      <c r="AQ203" s="2809"/>
      <c r="AR203" s="4746"/>
      <c r="AS203" s="4753"/>
      <c r="AT203" s="4753"/>
      <c r="AU203" s="4753"/>
      <c r="AV203" s="4754"/>
      <c r="AW203" s="2768"/>
      <c r="AX203" s="2559" t="s">
        <v>7686</v>
      </c>
      <c r="BA203" s="3448" t="str">
        <f t="shared" si="3"/>
        <v>Please complete all cells in row</v>
      </c>
      <c r="BB203" s="3142">
        <v>3</v>
      </c>
      <c r="BC203" s="3495"/>
    </row>
    <row r="204" spans="2:55" ht="15.75" customHeight="1">
      <c r="B204" s="2800" t="s">
        <v>6238</v>
      </c>
      <c r="C204" s="2802" t="s">
        <v>731</v>
      </c>
      <c r="D204" s="2802">
        <v>3</v>
      </c>
      <c r="E204" s="2803"/>
      <c r="F204" s="2803"/>
      <c r="G204" s="2803"/>
      <c r="H204" s="2803"/>
      <c r="I204" s="2803"/>
      <c r="J204" s="2803"/>
      <c r="K204" s="2804"/>
      <c r="L204" s="2810"/>
      <c r="M204" s="2805"/>
      <c r="N204" s="2803"/>
      <c r="O204" s="2803"/>
      <c r="P204" s="2803"/>
      <c r="Q204" s="2803"/>
      <c r="R204" s="2803"/>
      <c r="S204" s="2804"/>
      <c r="U204" s="2805"/>
      <c r="V204" s="2803"/>
      <c r="W204" s="2803"/>
      <c r="X204" s="2803"/>
      <c r="Y204" s="2803"/>
      <c r="Z204" s="2803"/>
      <c r="AA204" s="2804"/>
      <c r="AB204" s="2795"/>
      <c r="AC204" s="2807"/>
      <c r="AD204" s="2807"/>
      <c r="AE204" s="2807"/>
      <c r="AF204" s="2807"/>
      <c r="AG204" s="2807"/>
      <c r="AH204" s="2807"/>
      <c r="AI204" s="2807"/>
      <c r="AJ204" s="2807"/>
      <c r="AK204" s="2807"/>
      <c r="AL204" s="2807"/>
      <c r="AM204" s="2807"/>
      <c r="AN204" s="2807"/>
      <c r="AO204" s="2807"/>
      <c r="AP204" s="2807"/>
      <c r="AQ204" s="2809"/>
      <c r="AR204" s="4746"/>
      <c r="AS204" s="4753"/>
      <c r="AT204" s="4753"/>
      <c r="AU204" s="4753"/>
      <c r="AV204" s="4754"/>
      <c r="AW204" s="2768"/>
      <c r="AX204" s="2559" t="s">
        <v>7687</v>
      </c>
      <c r="BA204" s="3448" t="str">
        <f t="shared" si="3"/>
        <v>Please complete all cells in row</v>
      </c>
      <c r="BB204" s="3142">
        <v>3</v>
      </c>
      <c r="BC204" s="3495"/>
    </row>
    <row r="205" spans="2:55" ht="15.75" customHeight="1">
      <c r="B205" s="2800" t="s">
        <v>6240</v>
      </c>
      <c r="C205" s="2802" t="s">
        <v>731</v>
      </c>
      <c r="D205" s="2802">
        <v>3</v>
      </c>
      <c r="E205" s="2803"/>
      <c r="F205" s="2803"/>
      <c r="G205" s="2803"/>
      <c r="H205" s="2803"/>
      <c r="I205" s="2803"/>
      <c r="J205" s="2803"/>
      <c r="K205" s="2804"/>
      <c r="L205" s="2810"/>
      <c r="M205" s="2805"/>
      <c r="N205" s="2803"/>
      <c r="O205" s="2803"/>
      <c r="P205" s="2803"/>
      <c r="Q205" s="2803"/>
      <c r="R205" s="2803"/>
      <c r="S205" s="2804"/>
      <c r="U205" s="2805"/>
      <c r="V205" s="2803"/>
      <c r="W205" s="2803"/>
      <c r="X205" s="2803"/>
      <c r="Y205" s="2803"/>
      <c r="Z205" s="2803"/>
      <c r="AA205" s="2804"/>
      <c r="AB205" s="2795"/>
      <c r="AC205" s="2807"/>
      <c r="AD205" s="2807"/>
      <c r="AE205" s="2807"/>
      <c r="AF205" s="2807"/>
      <c r="AG205" s="2807"/>
      <c r="AH205" s="2807"/>
      <c r="AI205" s="2807"/>
      <c r="AJ205" s="2807"/>
      <c r="AK205" s="2807"/>
      <c r="AL205" s="2807"/>
      <c r="AM205" s="2807"/>
      <c r="AN205" s="2807"/>
      <c r="AO205" s="2807"/>
      <c r="AP205" s="2807"/>
      <c r="AQ205" s="2809"/>
      <c r="AR205" s="4746"/>
      <c r="AS205" s="4753"/>
      <c r="AT205" s="4753"/>
      <c r="AU205" s="4753"/>
      <c r="AV205" s="4754"/>
      <c r="AW205" s="2768"/>
      <c r="AX205" s="2559" t="s">
        <v>7688</v>
      </c>
      <c r="BA205" s="3448" t="str">
        <f t="shared" si="3"/>
        <v>Please complete all cells in row</v>
      </c>
      <c r="BB205" s="3142">
        <v>3</v>
      </c>
      <c r="BC205" s="3495"/>
    </row>
    <row r="206" spans="2:55" ht="15.75" customHeight="1">
      <c r="B206" s="2800" t="s">
        <v>6242</v>
      </c>
      <c r="C206" s="2802" t="s">
        <v>731</v>
      </c>
      <c r="D206" s="2802">
        <v>3</v>
      </c>
      <c r="E206" s="2803"/>
      <c r="F206" s="2803"/>
      <c r="G206" s="2803"/>
      <c r="H206" s="2803"/>
      <c r="I206" s="2803"/>
      <c r="J206" s="2803"/>
      <c r="K206" s="2804"/>
      <c r="L206" s="2810"/>
      <c r="M206" s="2805"/>
      <c r="N206" s="2803"/>
      <c r="O206" s="2803"/>
      <c r="P206" s="2803"/>
      <c r="Q206" s="2803"/>
      <c r="R206" s="2803"/>
      <c r="S206" s="2804"/>
      <c r="U206" s="2805"/>
      <c r="V206" s="2803"/>
      <c r="W206" s="2803"/>
      <c r="X206" s="2803"/>
      <c r="Y206" s="2803"/>
      <c r="Z206" s="2803"/>
      <c r="AA206" s="2804"/>
      <c r="AB206" s="2795"/>
      <c r="AC206" s="2807"/>
      <c r="AD206" s="2807"/>
      <c r="AE206" s="2807"/>
      <c r="AF206" s="2807"/>
      <c r="AG206" s="2807"/>
      <c r="AH206" s="2807"/>
      <c r="AI206" s="2807"/>
      <c r="AJ206" s="2807"/>
      <c r="AK206" s="2807"/>
      <c r="AL206" s="2807"/>
      <c r="AM206" s="2807"/>
      <c r="AN206" s="2807"/>
      <c r="AO206" s="2807"/>
      <c r="AP206" s="2807"/>
      <c r="AQ206" s="2809"/>
      <c r="AR206" s="4746"/>
      <c r="AS206" s="4753"/>
      <c r="AT206" s="4753"/>
      <c r="AU206" s="4753"/>
      <c r="AV206" s="4754"/>
      <c r="AW206" s="2768"/>
      <c r="AX206" s="2559" t="s">
        <v>7689</v>
      </c>
      <c r="BA206" s="3448" t="str">
        <f t="shared" si="3"/>
        <v>Please complete all cells in row</v>
      </c>
      <c r="BB206" s="3142">
        <v>3</v>
      </c>
      <c r="BC206" s="3495"/>
    </row>
    <row r="207" spans="2:55" ht="15.75" customHeight="1">
      <c r="B207" s="2800" t="s">
        <v>6244</v>
      </c>
      <c r="C207" s="2802" t="s">
        <v>731</v>
      </c>
      <c r="D207" s="2802">
        <v>3</v>
      </c>
      <c r="E207" s="2803"/>
      <c r="F207" s="2803"/>
      <c r="G207" s="2803"/>
      <c r="H207" s="2803"/>
      <c r="I207" s="2803"/>
      <c r="J207" s="2803"/>
      <c r="K207" s="2804"/>
      <c r="L207" s="2810"/>
      <c r="M207" s="2805"/>
      <c r="N207" s="2803"/>
      <c r="O207" s="2803"/>
      <c r="P207" s="2803"/>
      <c r="Q207" s="2803"/>
      <c r="R207" s="2803"/>
      <c r="S207" s="2804"/>
      <c r="U207" s="2805"/>
      <c r="V207" s="2803"/>
      <c r="W207" s="2803"/>
      <c r="X207" s="2803"/>
      <c r="Y207" s="2803"/>
      <c r="Z207" s="2803"/>
      <c r="AA207" s="2804"/>
      <c r="AB207" s="2795"/>
      <c r="AC207" s="2807"/>
      <c r="AD207" s="2807"/>
      <c r="AE207" s="2807"/>
      <c r="AF207" s="2807"/>
      <c r="AG207" s="2807"/>
      <c r="AH207" s="2807"/>
      <c r="AI207" s="2807"/>
      <c r="AJ207" s="2807"/>
      <c r="AK207" s="2807"/>
      <c r="AL207" s="2807"/>
      <c r="AM207" s="2807"/>
      <c r="AN207" s="2807"/>
      <c r="AO207" s="2807"/>
      <c r="AP207" s="2807"/>
      <c r="AQ207" s="2809"/>
      <c r="AR207" s="4746"/>
      <c r="AS207" s="4753"/>
      <c r="AT207" s="4753"/>
      <c r="AU207" s="4753"/>
      <c r="AV207" s="4754"/>
      <c r="AW207" s="2768"/>
      <c r="AX207" s="2559" t="s">
        <v>7690</v>
      </c>
      <c r="BA207" s="3448" t="str">
        <f t="shared" si="3"/>
        <v>Please complete all cells in row</v>
      </c>
      <c r="BB207" s="3142">
        <v>3</v>
      </c>
      <c r="BC207" s="3495"/>
    </row>
    <row r="208" spans="2:55" ht="15.75" customHeight="1">
      <c r="B208" s="2800" t="s">
        <v>6246</v>
      </c>
      <c r="C208" s="2802" t="s">
        <v>731</v>
      </c>
      <c r="D208" s="2802">
        <v>3</v>
      </c>
      <c r="E208" s="2811"/>
      <c r="F208" s="2811"/>
      <c r="G208" s="2811"/>
      <c r="H208" s="2811"/>
      <c r="I208" s="2811"/>
      <c r="J208" s="2811"/>
      <c r="K208" s="2812"/>
      <c r="L208" s="2810"/>
      <c r="M208" s="2813"/>
      <c r="N208" s="2811"/>
      <c r="O208" s="2811"/>
      <c r="P208" s="2811"/>
      <c r="Q208" s="2811"/>
      <c r="R208" s="2811"/>
      <c r="S208" s="2812"/>
      <c r="U208" s="2813"/>
      <c r="V208" s="2811"/>
      <c r="W208" s="2811"/>
      <c r="X208" s="2811"/>
      <c r="Y208" s="2811"/>
      <c r="Z208" s="2811"/>
      <c r="AA208" s="2812"/>
      <c r="AB208" s="2795"/>
      <c r="AC208" s="2807"/>
      <c r="AD208" s="2807"/>
      <c r="AE208" s="2807"/>
      <c r="AF208" s="2807"/>
      <c r="AG208" s="2807"/>
      <c r="AH208" s="2807"/>
      <c r="AI208" s="2807"/>
      <c r="AJ208" s="2807"/>
      <c r="AK208" s="2807"/>
      <c r="AL208" s="2807"/>
      <c r="AM208" s="2807"/>
      <c r="AN208" s="2807"/>
      <c r="AO208" s="2807"/>
      <c r="AP208" s="2807"/>
      <c r="AQ208" s="2809"/>
      <c r="AR208" s="4746"/>
      <c r="AS208" s="4753"/>
      <c r="AT208" s="4753"/>
      <c r="AU208" s="4753"/>
      <c r="AV208" s="4754"/>
      <c r="AW208" s="2768"/>
      <c r="AX208" s="2559" t="s">
        <v>7691</v>
      </c>
      <c r="BA208" s="3448" t="str">
        <f t="shared" si="3"/>
        <v>Please complete all cells in row</v>
      </c>
      <c r="BB208" s="3142">
        <v>3</v>
      </c>
      <c r="BC208" s="3495"/>
    </row>
    <row r="209" spans="2:55" ht="15.75" customHeight="1">
      <c r="B209" s="2800" t="s">
        <v>6248</v>
      </c>
      <c r="C209" s="2802" t="s">
        <v>731</v>
      </c>
      <c r="D209" s="2802">
        <v>3</v>
      </c>
      <c r="E209" s="2811"/>
      <c r="F209" s="2811"/>
      <c r="G209" s="2811"/>
      <c r="H209" s="2811"/>
      <c r="I209" s="2811"/>
      <c r="J209" s="2811"/>
      <c r="K209" s="2812"/>
      <c r="L209" s="2810"/>
      <c r="M209" s="2813"/>
      <c r="N209" s="2811"/>
      <c r="O209" s="2811"/>
      <c r="P209" s="2811"/>
      <c r="Q209" s="2811"/>
      <c r="R209" s="2811"/>
      <c r="S209" s="2812"/>
      <c r="U209" s="2813"/>
      <c r="V209" s="2811"/>
      <c r="W209" s="2811"/>
      <c r="X209" s="2811"/>
      <c r="Y209" s="2811"/>
      <c r="Z209" s="2811"/>
      <c r="AA209" s="2812"/>
      <c r="AB209" s="2795"/>
      <c r="AC209" s="2807"/>
      <c r="AD209" s="2807"/>
      <c r="AE209" s="2807"/>
      <c r="AF209" s="2807"/>
      <c r="AG209" s="2807"/>
      <c r="AH209" s="2807"/>
      <c r="AI209" s="2807"/>
      <c r="AJ209" s="2807"/>
      <c r="AK209" s="2807"/>
      <c r="AL209" s="2807"/>
      <c r="AM209" s="2807"/>
      <c r="AN209" s="2807"/>
      <c r="AO209" s="2807"/>
      <c r="AP209" s="2807"/>
      <c r="AQ209" s="2809"/>
      <c r="AR209" s="4746"/>
      <c r="AS209" s="4753"/>
      <c r="AT209" s="4753"/>
      <c r="AU209" s="4753"/>
      <c r="AV209" s="4754"/>
      <c r="AW209" s="2768"/>
      <c r="AX209" s="2559" t="s">
        <v>7692</v>
      </c>
      <c r="BA209" s="3448" t="str">
        <f t="shared" si="3"/>
        <v>Please complete all cells in row</v>
      </c>
      <c r="BB209" s="3142">
        <v>3</v>
      </c>
      <c r="BC209" s="3495"/>
    </row>
    <row r="210" spans="2:55" ht="15.75" customHeight="1">
      <c r="B210" s="2800" t="s">
        <v>6250</v>
      </c>
      <c r="C210" s="2802" t="s">
        <v>731</v>
      </c>
      <c r="D210" s="2802">
        <v>3</v>
      </c>
      <c r="E210" s="2811"/>
      <c r="F210" s="2811"/>
      <c r="G210" s="2811"/>
      <c r="H210" s="2811"/>
      <c r="I210" s="2811"/>
      <c r="J210" s="2811"/>
      <c r="K210" s="2812"/>
      <c r="L210" s="2810"/>
      <c r="M210" s="2813"/>
      <c r="N210" s="2811"/>
      <c r="O210" s="2811"/>
      <c r="P210" s="2811"/>
      <c r="Q210" s="2811"/>
      <c r="R210" s="2811"/>
      <c r="S210" s="2812"/>
      <c r="U210" s="2813"/>
      <c r="V210" s="2811"/>
      <c r="W210" s="2811"/>
      <c r="X210" s="2811"/>
      <c r="Y210" s="2811"/>
      <c r="Z210" s="2811"/>
      <c r="AA210" s="2812"/>
      <c r="AB210" s="2795"/>
      <c r="AC210" s="2807"/>
      <c r="AD210" s="2807"/>
      <c r="AE210" s="2807"/>
      <c r="AF210" s="2807"/>
      <c r="AG210" s="2807"/>
      <c r="AH210" s="2807"/>
      <c r="AI210" s="2807"/>
      <c r="AJ210" s="2807"/>
      <c r="AK210" s="2807"/>
      <c r="AL210" s="2807"/>
      <c r="AM210" s="2807"/>
      <c r="AN210" s="2807"/>
      <c r="AO210" s="2807"/>
      <c r="AP210" s="2807"/>
      <c r="AQ210" s="2809"/>
      <c r="AR210" s="4746"/>
      <c r="AS210" s="4753"/>
      <c r="AT210" s="4753"/>
      <c r="AU210" s="4753"/>
      <c r="AV210" s="4754"/>
      <c r="AW210" s="2768"/>
      <c r="AX210" s="2559" t="s">
        <v>7693</v>
      </c>
      <c r="BA210" s="3448" t="str">
        <f t="shared" si="3"/>
        <v>Please complete all cells in row</v>
      </c>
      <c r="BB210" s="3142">
        <v>3</v>
      </c>
      <c r="BC210" s="3495"/>
    </row>
    <row r="211" spans="2:55" ht="15.75" customHeight="1">
      <c r="B211" s="2800" t="s">
        <v>6252</v>
      </c>
      <c r="C211" s="2802" t="s">
        <v>731</v>
      </c>
      <c r="D211" s="2802">
        <v>3</v>
      </c>
      <c r="E211" s="2811"/>
      <c r="F211" s="2811"/>
      <c r="G211" s="2811"/>
      <c r="H211" s="2811"/>
      <c r="I211" s="2811"/>
      <c r="J211" s="2811"/>
      <c r="K211" s="2812"/>
      <c r="L211" s="2810"/>
      <c r="M211" s="2813"/>
      <c r="N211" s="2811"/>
      <c r="O211" s="2811"/>
      <c r="P211" s="2811"/>
      <c r="Q211" s="2811"/>
      <c r="R211" s="2811"/>
      <c r="S211" s="2812"/>
      <c r="U211" s="2813"/>
      <c r="V211" s="2811"/>
      <c r="W211" s="2811"/>
      <c r="X211" s="2811"/>
      <c r="Y211" s="2811"/>
      <c r="Z211" s="2811"/>
      <c r="AA211" s="2812"/>
      <c r="AB211" s="2795"/>
      <c r="AC211" s="2807"/>
      <c r="AD211" s="2807"/>
      <c r="AE211" s="2807"/>
      <c r="AF211" s="2807"/>
      <c r="AG211" s="2807"/>
      <c r="AH211" s="2807"/>
      <c r="AI211" s="2807"/>
      <c r="AJ211" s="2807"/>
      <c r="AK211" s="2807"/>
      <c r="AL211" s="2807"/>
      <c r="AM211" s="2807"/>
      <c r="AN211" s="2807"/>
      <c r="AO211" s="2807"/>
      <c r="AP211" s="2807"/>
      <c r="AQ211" s="2809"/>
      <c r="AR211" s="4746"/>
      <c r="AS211" s="4753"/>
      <c r="AT211" s="4753"/>
      <c r="AU211" s="4753"/>
      <c r="AV211" s="4754"/>
      <c r="AW211" s="2768"/>
      <c r="AX211" s="2559" t="s">
        <v>7694</v>
      </c>
      <c r="BA211" s="3448" t="str">
        <f t="shared" si="3"/>
        <v>Please complete all cells in row</v>
      </c>
      <c r="BB211" s="3142">
        <v>3</v>
      </c>
      <c r="BC211" s="3495"/>
    </row>
    <row r="212" spans="2:55" ht="15.75" customHeight="1">
      <c r="B212" s="2800" t="s">
        <v>6254</v>
      </c>
      <c r="C212" s="2802" t="s">
        <v>731</v>
      </c>
      <c r="D212" s="2802">
        <v>3</v>
      </c>
      <c r="E212" s="2811"/>
      <c r="F212" s="2811"/>
      <c r="G212" s="2811"/>
      <c r="H212" s="2811"/>
      <c r="I212" s="2811"/>
      <c r="J212" s="2811"/>
      <c r="K212" s="2812"/>
      <c r="L212" s="2810"/>
      <c r="M212" s="2813"/>
      <c r="N212" s="2811"/>
      <c r="O212" s="2811"/>
      <c r="P212" s="2811"/>
      <c r="Q212" s="2811"/>
      <c r="R212" s="2811"/>
      <c r="S212" s="2812"/>
      <c r="U212" s="2813"/>
      <c r="V212" s="2811"/>
      <c r="W212" s="2811"/>
      <c r="X212" s="2811"/>
      <c r="Y212" s="2811"/>
      <c r="Z212" s="2811"/>
      <c r="AA212" s="2812"/>
      <c r="AB212" s="2795"/>
      <c r="AC212" s="2807"/>
      <c r="AD212" s="2807"/>
      <c r="AE212" s="2807"/>
      <c r="AF212" s="2807"/>
      <c r="AG212" s="2807"/>
      <c r="AH212" s="2807"/>
      <c r="AI212" s="2807"/>
      <c r="AJ212" s="2807"/>
      <c r="AK212" s="2807"/>
      <c r="AL212" s="2807"/>
      <c r="AM212" s="2807"/>
      <c r="AN212" s="2807"/>
      <c r="AO212" s="2807"/>
      <c r="AP212" s="2807"/>
      <c r="AQ212" s="2809"/>
      <c r="AR212" s="4746"/>
      <c r="AS212" s="4753"/>
      <c r="AT212" s="4753"/>
      <c r="AU212" s="4753"/>
      <c r="AV212" s="4754"/>
      <c r="AW212" s="2768"/>
      <c r="AX212" s="2559" t="s">
        <v>7695</v>
      </c>
      <c r="BA212" s="3448" t="str">
        <f t="shared" si="3"/>
        <v>Please complete all cells in row</v>
      </c>
      <c r="BB212" s="3142">
        <v>3</v>
      </c>
      <c r="BC212" s="3495"/>
    </row>
    <row r="213" spans="2:55" ht="15.75" customHeight="1">
      <c r="B213" s="2800" t="s">
        <v>6256</v>
      </c>
      <c r="C213" s="2802" t="s">
        <v>731</v>
      </c>
      <c r="D213" s="2802">
        <v>3</v>
      </c>
      <c r="E213" s="2811"/>
      <c r="F213" s="2811"/>
      <c r="G213" s="2811"/>
      <c r="H213" s="2811"/>
      <c r="I213" s="2811"/>
      <c r="J213" s="2811"/>
      <c r="K213" s="2812"/>
      <c r="L213" s="2810"/>
      <c r="M213" s="2813"/>
      <c r="N213" s="2811"/>
      <c r="O213" s="2811"/>
      <c r="P213" s="2811"/>
      <c r="Q213" s="2811"/>
      <c r="R213" s="2811"/>
      <c r="S213" s="2812"/>
      <c r="U213" s="2813"/>
      <c r="V213" s="2811"/>
      <c r="W213" s="2811"/>
      <c r="X213" s="2811"/>
      <c r="Y213" s="2811"/>
      <c r="Z213" s="2811"/>
      <c r="AA213" s="2812"/>
      <c r="AB213" s="2795"/>
      <c r="AC213" s="2807"/>
      <c r="AD213" s="2807"/>
      <c r="AE213" s="2807"/>
      <c r="AF213" s="2807"/>
      <c r="AG213" s="2807"/>
      <c r="AH213" s="2807"/>
      <c r="AI213" s="2807"/>
      <c r="AJ213" s="2807"/>
      <c r="AK213" s="2807"/>
      <c r="AL213" s="2807"/>
      <c r="AM213" s="2807"/>
      <c r="AN213" s="2807"/>
      <c r="AO213" s="2807"/>
      <c r="AP213" s="2807"/>
      <c r="AQ213" s="2809"/>
      <c r="AR213" s="4746"/>
      <c r="AS213" s="4753"/>
      <c r="AT213" s="4753"/>
      <c r="AU213" s="4753"/>
      <c r="AV213" s="4754"/>
      <c r="AW213" s="2768"/>
      <c r="AX213" s="2559" t="s">
        <v>7696</v>
      </c>
      <c r="BA213" s="3448" t="str">
        <f t="shared" si="3"/>
        <v>Please complete all cells in row</v>
      </c>
      <c r="BB213" s="3142">
        <v>3</v>
      </c>
      <c r="BC213" s="3495"/>
    </row>
    <row r="214" spans="2:55" ht="15.75" customHeight="1">
      <c r="B214" s="2800" t="s">
        <v>6258</v>
      </c>
      <c r="C214" s="2802" t="s">
        <v>731</v>
      </c>
      <c r="D214" s="2802">
        <v>3</v>
      </c>
      <c r="E214" s="2811"/>
      <c r="F214" s="2811"/>
      <c r="G214" s="2811"/>
      <c r="H214" s="2811"/>
      <c r="I214" s="2811"/>
      <c r="J214" s="2811"/>
      <c r="K214" s="2812"/>
      <c r="L214" s="2810"/>
      <c r="M214" s="2813"/>
      <c r="N214" s="2811"/>
      <c r="O214" s="2811"/>
      <c r="P214" s="2811"/>
      <c r="Q214" s="2811"/>
      <c r="R214" s="2811"/>
      <c r="S214" s="2812"/>
      <c r="U214" s="2813"/>
      <c r="V214" s="2811"/>
      <c r="W214" s="2811"/>
      <c r="X214" s="2811"/>
      <c r="Y214" s="2811"/>
      <c r="Z214" s="2811"/>
      <c r="AA214" s="2812"/>
      <c r="AB214" s="2795"/>
      <c r="AC214" s="2807"/>
      <c r="AD214" s="2807"/>
      <c r="AE214" s="2807"/>
      <c r="AF214" s="2807"/>
      <c r="AG214" s="2807"/>
      <c r="AH214" s="2807"/>
      <c r="AI214" s="2807"/>
      <c r="AJ214" s="2807"/>
      <c r="AK214" s="2807"/>
      <c r="AL214" s="2807"/>
      <c r="AM214" s="2807"/>
      <c r="AN214" s="2807"/>
      <c r="AO214" s="2807"/>
      <c r="AP214" s="2807"/>
      <c r="AQ214" s="2809"/>
      <c r="AR214" s="4746"/>
      <c r="AS214" s="4753"/>
      <c r="AT214" s="4753"/>
      <c r="AU214" s="4753"/>
      <c r="AV214" s="4754"/>
      <c r="AW214" s="2768"/>
      <c r="AX214" s="2559" t="s">
        <v>7697</v>
      </c>
      <c r="BA214" s="3448" t="str">
        <f t="shared" si="3"/>
        <v>Please complete all cells in row</v>
      </c>
      <c r="BB214" s="3142">
        <v>3</v>
      </c>
      <c r="BC214" s="3495"/>
    </row>
    <row r="215" spans="2:55" ht="15.75" customHeight="1">
      <c r="B215" s="2800" t="s">
        <v>6260</v>
      </c>
      <c r="C215" s="2802" t="s">
        <v>731</v>
      </c>
      <c r="D215" s="2802">
        <v>3</v>
      </c>
      <c r="E215" s="2811"/>
      <c r="F215" s="2811"/>
      <c r="G215" s="2811"/>
      <c r="H215" s="2811"/>
      <c r="I215" s="2811"/>
      <c r="J215" s="2811"/>
      <c r="K215" s="2812"/>
      <c r="L215" s="2810"/>
      <c r="M215" s="2813"/>
      <c r="N215" s="2811"/>
      <c r="O215" s="2811"/>
      <c r="P215" s="2811"/>
      <c r="Q215" s="2811"/>
      <c r="R215" s="2811"/>
      <c r="S215" s="2812"/>
      <c r="U215" s="2813"/>
      <c r="V215" s="2811"/>
      <c r="W215" s="2811"/>
      <c r="X215" s="2811"/>
      <c r="Y215" s="2811"/>
      <c r="Z215" s="2811"/>
      <c r="AA215" s="2812"/>
      <c r="AB215" s="2795"/>
      <c r="AC215" s="2807"/>
      <c r="AD215" s="2807"/>
      <c r="AE215" s="2807"/>
      <c r="AF215" s="2807"/>
      <c r="AG215" s="2807"/>
      <c r="AH215" s="2807"/>
      <c r="AI215" s="2807"/>
      <c r="AJ215" s="2807"/>
      <c r="AK215" s="2807"/>
      <c r="AL215" s="2807"/>
      <c r="AM215" s="2807"/>
      <c r="AN215" s="2807"/>
      <c r="AO215" s="2807"/>
      <c r="AP215" s="2807"/>
      <c r="AQ215" s="2809"/>
      <c r="AR215" s="4746"/>
      <c r="AS215" s="4753"/>
      <c r="AT215" s="4753"/>
      <c r="AU215" s="4753"/>
      <c r="AV215" s="4754"/>
      <c r="AW215" s="2768"/>
      <c r="AX215" s="2559" t="s">
        <v>7698</v>
      </c>
      <c r="BA215" s="3448" t="str">
        <f t="shared" si="3"/>
        <v>Please complete all cells in row</v>
      </c>
      <c r="BB215" s="3142">
        <v>3</v>
      </c>
      <c r="BC215" s="3495"/>
    </row>
    <row r="216" spans="2:55" ht="15.75" customHeight="1">
      <c r="B216" s="2800" t="s">
        <v>6262</v>
      </c>
      <c r="C216" s="2802" t="s">
        <v>731</v>
      </c>
      <c r="D216" s="2802">
        <v>3</v>
      </c>
      <c r="E216" s="2811"/>
      <c r="F216" s="2811"/>
      <c r="G216" s="2811"/>
      <c r="H216" s="2811"/>
      <c r="I216" s="2811"/>
      <c r="J216" s="2811"/>
      <c r="K216" s="2812"/>
      <c r="L216" s="2810"/>
      <c r="M216" s="2813"/>
      <c r="N216" s="2811"/>
      <c r="O216" s="2811"/>
      <c r="P216" s="2811"/>
      <c r="Q216" s="2811"/>
      <c r="R216" s="2811"/>
      <c r="S216" s="2812"/>
      <c r="U216" s="2813"/>
      <c r="V216" s="2811"/>
      <c r="W216" s="2811"/>
      <c r="X216" s="2811"/>
      <c r="Y216" s="2811"/>
      <c r="Z216" s="2811"/>
      <c r="AA216" s="2812"/>
      <c r="AB216" s="2795"/>
      <c r="AC216" s="2807"/>
      <c r="AD216" s="2807"/>
      <c r="AE216" s="2807"/>
      <c r="AF216" s="2807"/>
      <c r="AG216" s="2807"/>
      <c r="AH216" s="2807"/>
      <c r="AI216" s="2807"/>
      <c r="AJ216" s="2807"/>
      <c r="AK216" s="2807"/>
      <c r="AL216" s="2807"/>
      <c r="AM216" s="2807"/>
      <c r="AN216" s="2807"/>
      <c r="AO216" s="2807"/>
      <c r="AP216" s="2807"/>
      <c r="AQ216" s="2809"/>
      <c r="AR216" s="4746"/>
      <c r="AS216" s="4753"/>
      <c r="AT216" s="4753"/>
      <c r="AU216" s="4753"/>
      <c r="AV216" s="4754"/>
      <c r="AW216" s="2768"/>
      <c r="AX216" s="2559" t="s">
        <v>7699</v>
      </c>
      <c r="BA216" s="3448" t="str">
        <f t="shared" si="3"/>
        <v>Please complete all cells in row</v>
      </c>
      <c r="BB216" s="3142">
        <v>3</v>
      </c>
      <c r="BC216" s="3495"/>
    </row>
    <row r="217" spans="2:55" ht="15.75" customHeight="1">
      <c r="B217" s="2800" t="s">
        <v>6264</v>
      </c>
      <c r="C217" s="2802" t="s">
        <v>731</v>
      </c>
      <c r="D217" s="2802">
        <v>3</v>
      </c>
      <c r="E217" s="2811"/>
      <c r="F217" s="2811"/>
      <c r="G217" s="2811"/>
      <c r="H217" s="2811"/>
      <c r="I217" s="2811"/>
      <c r="J217" s="2811"/>
      <c r="K217" s="2812"/>
      <c r="L217" s="2810"/>
      <c r="M217" s="2813"/>
      <c r="N217" s="2811"/>
      <c r="O217" s="2811"/>
      <c r="P217" s="2811"/>
      <c r="Q217" s="2811"/>
      <c r="R217" s="2811"/>
      <c r="S217" s="2812"/>
      <c r="U217" s="2813"/>
      <c r="V217" s="2811"/>
      <c r="W217" s="2811"/>
      <c r="X217" s="2811"/>
      <c r="Y217" s="2811"/>
      <c r="Z217" s="2811"/>
      <c r="AA217" s="2812"/>
      <c r="AB217" s="2795"/>
      <c r="AC217" s="2807"/>
      <c r="AD217" s="2807"/>
      <c r="AE217" s="2807"/>
      <c r="AF217" s="2807"/>
      <c r="AG217" s="2807"/>
      <c r="AH217" s="2807"/>
      <c r="AI217" s="2807"/>
      <c r="AJ217" s="2807"/>
      <c r="AK217" s="2807"/>
      <c r="AL217" s="2807"/>
      <c r="AM217" s="2807"/>
      <c r="AN217" s="2807"/>
      <c r="AO217" s="2807"/>
      <c r="AP217" s="2807"/>
      <c r="AQ217" s="2809"/>
      <c r="AR217" s="4746"/>
      <c r="AS217" s="4753"/>
      <c r="AT217" s="4753"/>
      <c r="AU217" s="4753"/>
      <c r="AV217" s="4754"/>
      <c r="AW217" s="2768"/>
      <c r="AX217" s="2559" t="s">
        <v>7700</v>
      </c>
      <c r="BA217" s="3448" t="str">
        <f t="shared" si="3"/>
        <v>Please complete all cells in row</v>
      </c>
      <c r="BB217" s="3142">
        <v>3</v>
      </c>
      <c r="BC217" s="3495"/>
    </row>
    <row r="218" spans="2:55" ht="15.75" customHeight="1">
      <c r="B218" s="2800" t="s">
        <v>6266</v>
      </c>
      <c r="C218" s="2802" t="s">
        <v>731</v>
      </c>
      <c r="D218" s="2802">
        <v>3</v>
      </c>
      <c r="E218" s="2811"/>
      <c r="F218" s="2811"/>
      <c r="G218" s="2811"/>
      <c r="H218" s="2811"/>
      <c r="I218" s="2811"/>
      <c r="J218" s="2811"/>
      <c r="K218" s="2812"/>
      <c r="L218" s="2810"/>
      <c r="M218" s="2813"/>
      <c r="N218" s="2811"/>
      <c r="O218" s="2811"/>
      <c r="P218" s="2811"/>
      <c r="Q218" s="2811"/>
      <c r="R218" s="2811"/>
      <c r="S218" s="2812"/>
      <c r="U218" s="2813"/>
      <c r="V218" s="2811"/>
      <c r="W218" s="2811"/>
      <c r="X218" s="2811"/>
      <c r="Y218" s="2811"/>
      <c r="Z218" s="2811"/>
      <c r="AA218" s="2812"/>
      <c r="AB218" s="2795"/>
      <c r="AC218" s="2807"/>
      <c r="AD218" s="2807"/>
      <c r="AE218" s="2807"/>
      <c r="AF218" s="2807"/>
      <c r="AG218" s="2807"/>
      <c r="AH218" s="2807"/>
      <c r="AI218" s="2807"/>
      <c r="AJ218" s="2807"/>
      <c r="AK218" s="2807"/>
      <c r="AL218" s="2807"/>
      <c r="AM218" s="2807"/>
      <c r="AN218" s="2807"/>
      <c r="AO218" s="2807"/>
      <c r="AP218" s="2807"/>
      <c r="AQ218" s="2809"/>
      <c r="AR218" s="4746"/>
      <c r="AS218" s="4753"/>
      <c r="AT218" s="4753"/>
      <c r="AU218" s="4753"/>
      <c r="AV218" s="4754"/>
      <c r="AW218" s="2768"/>
      <c r="AX218" s="2559" t="s">
        <v>7701</v>
      </c>
      <c r="BA218" s="3448" t="str">
        <f t="shared" si="3"/>
        <v>Please complete all cells in row</v>
      </c>
      <c r="BB218" s="3142">
        <v>3</v>
      </c>
      <c r="BC218" s="3495"/>
    </row>
    <row r="219" spans="2:55" ht="15.75" customHeight="1">
      <c r="B219" s="2800" t="s">
        <v>6268</v>
      </c>
      <c r="C219" s="2802" t="s">
        <v>731</v>
      </c>
      <c r="D219" s="2802">
        <v>3</v>
      </c>
      <c r="E219" s="2811"/>
      <c r="F219" s="2811"/>
      <c r="G219" s="2811"/>
      <c r="H219" s="2811"/>
      <c r="I219" s="2811"/>
      <c r="J219" s="2811"/>
      <c r="K219" s="2812"/>
      <c r="L219" s="2810"/>
      <c r="M219" s="2813"/>
      <c r="N219" s="2811"/>
      <c r="O219" s="2811"/>
      <c r="P219" s="2811"/>
      <c r="Q219" s="2811"/>
      <c r="R219" s="2811"/>
      <c r="S219" s="2812"/>
      <c r="U219" s="2813"/>
      <c r="V219" s="2811"/>
      <c r="W219" s="2811"/>
      <c r="X219" s="2811"/>
      <c r="Y219" s="2811"/>
      <c r="Z219" s="2811"/>
      <c r="AA219" s="2812"/>
      <c r="AB219" s="2795"/>
      <c r="AC219" s="2807"/>
      <c r="AD219" s="2807"/>
      <c r="AE219" s="2807"/>
      <c r="AF219" s="2807"/>
      <c r="AG219" s="2807"/>
      <c r="AH219" s="2807"/>
      <c r="AI219" s="2807"/>
      <c r="AJ219" s="2807"/>
      <c r="AK219" s="2807"/>
      <c r="AL219" s="2807"/>
      <c r="AM219" s="2807"/>
      <c r="AN219" s="2807"/>
      <c r="AO219" s="2807"/>
      <c r="AP219" s="2807"/>
      <c r="AQ219" s="2809"/>
      <c r="AR219" s="4746"/>
      <c r="AS219" s="4753"/>
      <c r="AT219" s="4753"/>
      <c r="AU219" s="4753"/>
      <c r="AV219" s="4754"/>
      <c r="AW219" s="2768"/>
      <c r="AX219" s="2559" t="s">
        <v>7702</v>
      </c>
      <c r="BA219" s="3448" t="str">
        <f t="shared" si="3"/>
        <v>Please complete all cells in row</v>
      </c>
      <c r="BB219" s="3142">
        <v>3</v>
      </c>
      <c r="BC219" s="3495"/>
    </row>
    <row r="220" spans="2:55" ht="15.75" customHeight="1">
      <c r="B220" s="2800" t="s">
        <v>6270</v>
      </c>
      <c r="C220" s="2802" t="s">
        <v>731</v>
      </c>
      <c r="D220" s="2802">
        <v>3</v>
      </c>
      <c r="E220" s="2811"/>
      <c r="F220" s="2811"/>
      <c r="G220" s="2811"/>
      <c r="H220" s="2811"/>
      <c r="I220" s="2811"/>
      <c r="J220" s="2811"/>
      <c r="K220" s="2812"/>
      <c r="L220" s="2810"/>
      <c r="M220" s="2813"/>
      <c r="N220" s="2811"/>
      <c r="O220" s="2811"/>
      <c r="P220" s="2811"/>
      <c r="Q220" s="2811"/>
      <c r="R220" s="2811"/>
      <c r="S220" s="2812"/>
      <c r="U220" s="2813"/>
      <c r="V220" s="2811"/>
      <c r="W220" s="2811"/>
      <c r="X220" s="2811"/>
      <c r="Y220" s="2811"/>
      <c r="Z220" s="2811"/>
      <c r="AA220" s="2812"/>
      <c r="AB220" s="2795"/>
      <c r="AC220" s="2807"/>
      <c r="AD220" s="2807"/>
      <c r="AE220" s="2807"/>
      <c r="AF220" s="2807"/>
      <c r="AG220" s="2807"/>
      <c r="AH220" s="2807"/>
      <c r="AI220" s="2807"/>
      <c r="AJ220" s="2807"/>
      <c r="AK220" s="2807"/>
      <c r="AL220" s="2807"/>
      <c r="AM220" s="2807"/>
      <c r="AN220" s="2807"/>
      <c r="AO220" s="2807"/>
      <c r="AP220" s="2807"/>
      <c r="AQ220" s="2809"/>
      <c r="AR220" s="4746"/>
      <c r="AS220" s="4753"/>
      <c r="AT220" s="4753"/>
      <c r="AU220" s="4753"/>
      <c r="AV220" s="4754"/>
      <c r="AW220" s="2768"/>
      <c r="AX220" s="2559" t="s">
        <v>7703</v>
      </c>
      <c r="BA220" s="3448" t="str">
        <f t="shared" si="3"/>
        <v>Please complete all cells in row</v>
      </c>
      <c r="BB220" s="3142">
        <v>3</v>
      </c>
      <c r="BC220" s="3495"/>
    </row>
    <row r="221" spans="2:55" ht="15.75" customHeight="1">
      <c r="B221" s="2800" t="s">
        <v>6272</v>
      </c>
      <c r="C221" s="2802" t="s">
        <v>731</v>
      </c>
      <c r="D221" s="2802">
        <v>3</v>
      </c>
      <c r="E221" s="2811"/>
      <c r="F221" s="2811"/>
      <c r="G221" s="2811"/>
      <c r="H221" s="2811"/>
      <c r="I221" s="2811"/>
      <c r="J221" s="2811"/>
      <c r="K221" s="2812"/>
      <c r="L221" s="2810"/>
      <c r="M221" s="2813"/>
      <c r="N221" s="2811"/>
      <c r="O221" s="2811"/>
      <c r="P221" s="2811"/>
      <c r="Q221" s="2811"/>
      <c r="R221" s="2811"/>
      <c r="S221" s="2812"/>
      <c r="U221" s="2813"/>
      <c r="V221" s="2811"/>
      <c r="W221" s="2811"/>
      <c r="X221" s="2811"/>
      <c r="Y221" s="2811"/>
      <c r="Z221" s="2811"/>
      <c r="AA221" s="2812"/>
      <c r="AB221" s="2795"/>
      <c r="AC221" s="2807"/>
      <c r="AD221" s="2807"/>
      <c r="AE221" s="2807"/>
      <c r="AF221" s="2807"/>
      <c r="AG221" s="2807"/>
      <c r="AH221" s="2807"/>
      <c r="AI221" s="2807"/>
      <c r="AJ221" s="2807"/>
      <c r="AK221" s="2807"/>
      <c r="AL221" s="2807"/>
      <c r="AM221" s="2807"/>
      <c r="AN221" s="2807"/>
      <c r="AO221" s="2807"/>
      <c r="AP221" s="2807"/>
      <c r="AQ221" s="2809"/>
      <c r="AR221" s="4746"/>
      <c r="AS221" s="4753"/>
      <c r="AT221" s="4753"/>
      <c r="AU221" s="4753"/>
      <c r="AV221" s="4754"/>
      <c r="AW221" s="2768"/>
      <c r="AX221" s="2559" t="s">
        <v>7704</v>
      </c>
      <c r="BA221" s="3448" t="str">
        <f t="shared" si="3"/>
        <v>Please complete all cells in row</v>
      </c>
      <c r="BB221" s="3142">
        <v>3</v>
      </c>
      <c r="BC221" s="3495"/>
    </row>
    <row r="222" spans="2:55" ht="15.75" customHeight="1">
      <c r="B222" s="2800" t="s">
        <v>6274</v>
      </c>
      <c r="C222" s="2802" t="s">
        <v>731</v>
      </c>
      <c r="D222" s="2802">
        <v>3</v>
      </c>
      <c r="E222" s="2811"/>
      <c r="F222" s="2811"/>
      <c r="G222" s="2811"/>
      <c r="H222" s="2811"/>
      <c r="I222" s="2811"/>
      <c r="J222" s="2811"/>
      <c r="K222" s="2812"/>
      <c r="L222" s="2810"/>
      <c r="M222" s="2813"/>
      <c r="N222" s="2811"/>
      <c r="O222" s="2811"/>
      <c r="P222" s="2811"/>
      <c r="Q222" s="2811"/>
      <c r="R222" s="2811"/>
      <c r="S222" s="2812"/>
      <c r="U222" s="2813"/>
      <c r="V222" s="2811"/>
      <c r="W222" s="2811"/>
      <c r="X222" s="2811"/>
      <c r="Y222" s="2811"/>
      <c r="Z222" s="2811"/>
      <c r="AA222" s="2812"/>
      <c r="AB222" s="2795"/>
      <c r="AC222" s="2807"/>
      <c r="AD222" s="2807"/>
      <c r="AE222" s="2807"/>
      <c r="AF222" s="2807"/>
      <c r="AG222" s="2807"/>
      <c r="AH222" s="2807"/>
      <c r="AI222" s="2807"/>
      <c r="AJ222" s="2807"/>
      <c r="AK222" s="2807"/>
      <c r="AL222" s="2807"/>
      <c r="AM222" s="2807"/>
      <c r="AN222" s="2807"/>
      <c r="AO222" s="2807"/>
      <c r="AP222" s="2807"/>
      <c r="AQ222" s="2809"/>
      <c r="AR222" s="4746"/>
      <c r="AS222" s="4753"/>
      <c r="AT222" s="4753"/>
      <c r="AU222" s="4753"/>
      <c r="AV222" s="4754"/>
      <c r="AW222" s="2768"/>
      <c r="AX222" s="2559" t="s">
        <v>7705</v>
      </c>
      <c r="BA222" s="3448" t="str">
        <f t="shared" si="3"/>
        <v>Please complete all cells in row</v>
      </c>
      <c r="BB222" s="3142">
        <v>3</v>
      </c>
      <c r="BC222" s="3495"/>
    </row>
    <row r="223" spans="2:55" ht="15.75" customHeight="1">
      <c r="B223" s="2800" t="s">
        <v>6276</v>
      </c>
      <c r="C223" s="2802" t="s">
        <v>731</v>
      </c>
      <c r="D223" s="2802">
        <v>3</v>
      </c>
      <c r="E223" s="2811"/>
      <c r="F223" s="2811"/>
      <c r="G223" s="2811"/>
      <c r="H223" s="2811"/>
      <c r="I223" s="2811"/>
      <c r="J223" s="2811"/>
      <c r="K223" s="2812"/>
      <c r="L223" s="2810"/>
      <c r="M223" s="2813"/>
      <c r="N223" s="2811"/>
      <c r="O223" s="2811"/>
      <c r="P223" s="2811"/>
      <c r="Q223" s="2811"/>
      <c r="R223" s="2811"/>
      <c r="S223" s="2812"/>
      <c r="U223" s="2813"/>
      <c r="V223" s="2811"/>
      <c r="W223" s="2811"/>
      <c r="X223" s="2811"/>
      <c r="Y223" s="2811"/>
      <c r="Z223" s="2811"/>
      <c r="AA223" s="2812"/>
      <c r="AB223" s="2795"/>
      <c r="AC223" s="2807"/>
      <c r="AD223" s="2807"/>
      <c r="AE223" s="2807"/>
      <c r="AF223" s="2807"/>
      <c r="AG223" s="2807"/>
      <c r="AH223" s="2807"/>
      <c r="AI223" s="2807"/>
      <c r="AJ223" s="2807"/>
      <c r="AK223" s="2807"/>
      <c r="AL223" s="2807"/>
      <c r="AM223" s="2807"/>
      <c r="AN223" s="2807"/>
      <c r="AO223" s="2807"/>
      <c r="AP223" s="2807"/>
      <c r="AQ223" s="2809"/>
      <c r="AR223" s="4746"/>
      <c r="AS223" s="4753"/>
      <c r="AT223" s="4753"/>
      <c r="AU223" s="4753"/>
      <c r="AV223" s="4754"/>
      <c r="AW223" s="2768"/>
      <c r="AX223" s="2559" t="s">
        <v>7706</v>
      </c>
      <c r="BA223" s="3448" t="str">
        <f t="shared" si="3"/>
        <v>Please complete all cells in row</v>
      </c>
      <c r="BB223" s="3142">
        <v>3</v>
      </c>
      <c r="BC223" s="3495"/>
    </row>
    <row r="224" spans="2:55" ht="15.75" customHeight="1">
      <c r="B224" s="2800" t="s">
        <v>6278</v>
      </c>
      <c r="C224" s="2802" t="s">
        <v>731</v>
      </c>
      <c r="D224" s="2802">
        <v>3</v>
      </c>
      <c r="E224" s="2811"/>
      <c r="F224" s="2811"/>
      <c r="G224" s="2811"/>
      <c r="H224" s="2811"/>
      <c r="I224" s="2811"/>
      <c r="J224" s="2811"/>
      <c r="K224" s="2812"/>
      <c r="L224" s="2810"/>
      <c r="M224" s="2813"/>
      <c r="N224" s="2811"/>
      <c r="O224" s="2811"/>
      <c r="P224" s="2811"/>
      <c r="Q224" s="2811"/>
      <c r="R224" s="2811"/>
      <c r="S224" s="2812"/>
      <c r="U224" s="2813"/>
      <c r="V224" s="2811"/>
      <c r="W224" s="2811"/>
      <c r="X224" s="2811"/>
      <c r="Y224" s="2811"/>
      <c r="Z224" s="2811"/>
      <c r="AA224" s="2812"/>
      <c r="AB224" s="2795"/>
      <c r="AC224" s="2807"/>
      <c r="AD224" s="2807"/>
      <c r="AE224" s="2807"/>
      <c r="AF224" s="2807"/>
      <c r="AG224" s="2807"/>
      <c r="AH224" s="2807"/>
      <c r="AI224" s="2807"/>
      <c r="AJ224" s="2807"/>
      <c r="AK224" s="2807"/>
      <c r="AL224" s="2807"/>
      <c r="AM224" s="2807"/>
      <c r="AN224" s="2807"/>
      <c r="AO224" s="2807"/>
      <c r="AP224" s="2807"/>
      <c r="AQ224" s="2809"/>
      <c r="AR224" s="4746"/>
      <c r="AS224" s="4753"/>
      <c r="AT224" s="4753"/>
      <c r="AU224" s="4753"/>
      <c r="AV224" s="4754"/>
      <c r="AW224" s="2768"/>
      <c r="AX224" s="2559" t="s">
        <v>7707</v>
      </c>
      <c r="BA224" s="3448" t="str">
        <f t="shared" si="3"/>
        <v>Please complete all cells in row</v>
      </c>
      <c r="BB224" s="3142">
        <v>3</v>
      </c>
      <c r="BC224" s="3495"/>
    </row>
    <row r="225" spans="2:55" ht="15.75" customHeight="1">
      <c r="B225" s="2800" t="s">
        <v>6280</v>
      </c>
      <c r="C225" s="2802" t="s">
        <v>731</v>
      </c>
      <c r="D225" s="2802">
        <v>3</v>
      </c>
      <c r="E225" s="2811"/>
      <c r="F225" s="2811"/>
      <c r="G225" s="2811"/>
      <c r="H225" s="2811"/>
      <c r="I225" s="2811"/>
      <c r="J225" s="2811"/>
      <c r="K225" s="2812"/>
      <c r="L225" s="2810"/>
      <c r="M225" s="2813"/>
      <c r="N225" s="2811"/>
      <c r="O225" s="2811"/>
      <c r="P225" s="2811"/>
      <c r="Q225" s="2811"/>
      <c r="R225" s="2811"/>
      <c r="S225" s="2812"/>
      <c r="U225" s="2813"/>
      <c r="V225" s="2811"/>
      <c r="W225" s="2811"/>
      <c r="X225" s="2811"/>
      <c r="Y225" s="2811"/>
      <c r="Z225" s="2811"/>
      <c r="AA225" s="2812"/>
      <c r="AB225" s="2795"/>
      <c r="AC225" s="2807"/>
      <c r="AD225" s="2807"/>
      <c r="AE225" s="2807"/>
      <c r="AF225" s="2807"/>
      <c r="AG225" s="2807"/>
      <c r="AH225" s="2807"/>
      <c r="AI225" s="2807"/>
      <c r="AJ225" s="2807"/>
      <c r="AK225" s="2807"/>
      <c r="AL225" s="2807"/>
      <c r="AM225" s="2807"/>
      <c r="AN225" s="2807"/>
      <c r="AO225" s="2807"/>
      <c r="AP225" s="2807"/>
      <c r="AQ225" s="2809"/>
      <c r="AR225" s="4746"/>
      <c r="AS225" s="4753"/>
      <c r="AT225" s="4753"/>
      <c r="AU225" s="4753"/>
      <c r="AV225" s="4754"/>
      <c r="AW225" s="2768"/>
      <c r="AX225" s="2559" t="s">
        <v>7708</v>
      </c>
      <c r="BA225" s="3448" t="str">
        <f t="shared" si="3"/>
        <v>Please complete all cells in row</v>
      </c>
      <c r="BB225" s="3142">
        <v>3</v>
      </c>
      <c r="BC225" s="3495"/>
    </row>
    <row r="226" spans="2:55" ht="15.75" customHeight="1">
      <c r="B226" s="2800" t="s">
        <v>6282</v>
      </c>
      <c r="C226" s="2802" t="s">
        <v>731</v>
      </c>
      <c r="D226" s="2802">
        <v>3</v>
      </c>
      <c r="E226" s="2811"/>
      <c r="F226" s="2811"/>
      <c r="G226" s="2811"/>
      <c r="H226" s="2811"/>
      <c r="I226" s="2811"/>
      <c r="J226" s="2811"/>
      <c r="K226" s="2812"/>
      <c r="L226" s="2810"/>
      <c r="M226" s="2813"/>
      <c r="N226" s="2811"/>
      <c r="O226" s="2811"/>
      <c r="P226" s="2811"/>
      <c r="Q226" s="2811"/>
      <c r="R226" s="2811"/>
      <c r="S226" s="2812"/>
      <c r="U226" s="2813"/>
      <c r="V226" s="2811"/>
      <c r="W226" s="2811"/>
      <c r="X226" s="2811"/>
      <c r="Y226" s="2811"/>
      <c r="Z226" s="2811"/>
      <c r="AA226" s="2812"/>
      <c r="AB226" s="2795"/>
      <c r="AC226" s="2807"/>
      <c r="AD226" s="2807"/>
      <c r="AE226" s="2807"/>
      <c r="AF226" s="2807"/>
      <c r="AG226" s="2807"/>
      <c r="AH226" s="2807"/>
      <c r="AI226" s="2807"/>
      <c r="AJ226" s="2807"/>
      <c r="AK226" s="2807"/>
      <c r="AL226" s="2807"/>
      <c r="AM226" s="2807"/>
      <c r="AN226" s="2807"/>
      <c r="AO226" s="2807"/>
      <c r="AP226" s="2807"/>
      <c r="AQ226" s="2809"/>
      <c r="AR226" s="4746"/>
      <c r="AS226" s="4753"/>
      <c r="AT226" s="4753"/>
      <c r="AU226" s="4753"/>
      <c r="AV226" s="4754"/>
      <c r="AW226" s="2768"/>
      <c r="AX226" s="2559" t="s">
        <v>7709</v>
      </c>
      <c r="BA226" s="3448" t="str">
        <f t="shared" si="3"/>
        <v>Please complete all cells in row</v>
      </c>
      <c r="BB226" s="3142">
        <v>3</v>
      </c>
      <c r="BC226" s="3495"/>
    </row>
    <row r="227" spans="2:55" ht="15.75" customHeight="1">
      <c r="B227" s="2800" t="s">
        <v>6284</v>
      </c>
      <c r="C227" s="2802" t="s">
        <v>731</v>
      </c>
      <c r="D227" s="2802">
        <v>3</v>
      </c>
      <c r="E227" s="2811"/>
      <c r="F227" s="2811"/>
      <c r="G227" s="2811"/>
      <c r="H227" s="2811"/>
      <c r="I227" s="2811"/>
      <c r="J227" s="2811"/>
      <c r="K227" s="2812"/>
      <c r="L227" s="2810"/>
      <c r="M227" s="2813"/>
      <c r="N227" s="2811"/>
      <c r="O227" s="2811"/>
      <c r="P227" s="2811"/>
      <c r="Q227" s="2811"/>
      <c r="R227" s="2811"/>
      <c r="S227" s="2812"/>
      <c r="U227" s="2813"/>
      <c r="V227" s="2811"/>
      <c r="W227" s="2811"/>
      <c r="X227" s="2811"/>
      <c r="Y227" s="2811"/>
      <c r="Z227" s="2811"/>
      <c r="AA227" s="2812"/>
      <c r="AB227" s="2795"/>
      <c r="AC227" s="2807"/>
      <c r="AD227" s="2807"/>
      <c r="AE227" s="2807"/>
      <c r="AF227" s="2807"/>
      <c r="AG227" s="2807"/>
      <c r="AH227" s="2807"/>
      <c r="AI227" s="2807"/>
      <c r="AJ227" s="2807"/>
      <c r="AK227" s="2807"/>
      <c r="AL227" s="2807"/>
      <c r="AM227" s="2807"/>
      <c r="AN227" s="2807"/>
      <c r="AO227" s="2807"/>
      <c r="AP227" s="2807"/>
      <c r="AQ227" s="2809"/>
      <c r="AR227" s="4746"/>
      <c r="AS227" s="4753"/>
      <c r="AT227" s="4753"/>
      <c r="AU227" s="4753"/>
      <c r="AV227" s="4754"/>
      <c r="AW227" s="2768"/>
      <c r="AX227" s="2559" t="s">
        <v>7710</v>
      </c>
      <c r="BA227" s="3448" t="str">
        <f t="shared" si="3"/>
        <v>Please complete all cells in row</v>
      </c>
      <c r="BB227" s="3142">
        <v>3</v>
      </c>
      <c r="BC227" s="3495"/>
    </row>
    <row r="228" spans="2:55" ht="15.75" customHeight="1">
      <c r="B228" s="2800" t="s">
        <v>6286</v>
      </c>
      <c r="C228" s="2802" t="s">
        <v>731</v>
      </c>
      <c r="D228" s="2802">
        <v>3</v>
      </c>
      <c r="E228" s="2811"/>
      <c r="F228" s="2811"/>
      <c r="G228" s="2811"/>
      <c r="H228" s="2811"/>
      <c r="I228" s="2811"/>
      <c r="J228" s="2811"/>
      <c r="K228" s="2812"/>
      <c r="L228" s="2810"/>
      <c r="M228" s="2813"/>
      <c r="N228" s="2811"/>
      <c r="O228" s="2811"/>
      <c r="P228" s="2811"/>
      <c r="Q228" s="2811"/>
      <c r="R228" s="2811"/>
      <c r="S228" s="2812"/>
      <c r="U228" s="2813"/>
      <c r="V228" s="2811"/>
      <c r="W228" s="2811"/>
      <c r="X228" s="2811"/>
      <c r="Y228" s="2811"/>
      <c r="Z228" s="2811"/>
      <c r="AA228" s="2812"/>
      <c r="AB228" s="2795"/>
      <c r="AC228" s="2807"/>
      <c r="AD228" s="2807"/>
      <c r="AE228" s="2807"/>
      <c r="AF228" s="2807"/>
      <c r="AG228" s="2807"/>
      <c r="AH228" s="2807"/>
      <c r="AI228" s="2807"/>
      <c r="AJ228" s="2807"/>
      <c r="AK228" s="2807"/>
      <c r="AL228" s="2807"/>
      <c r="AM228" s="2807"/>
      <c r="AN228" s="2807"/>
      <c r="AO228" s="2807"/>
      <c r="AP228" s="2807"/>
      <c r="AQ228" s="2809"/>
      <c r="AR228" s="4746"/>
      <c r="AS228" s="4753"/>
      <c r="AT228" s="4753"/>
      <c r="AU228" s="4753"/>
      <c r="AV228" s="4754"/>
      <c r="AW228" s="2768"/>
      <c r="AX228" s="2559" t="s">
        <v>7711</v>
      </c>
      <c r="BA228" s="3448" t="str">
        <f t="shared" si="3"/>
        <v>Please complete all cells in row</v>
      </c>
      <c r="BB228" s="3142">
        <v>3</v>
      </c>
      <c r="BC228" s="3495"/>
    </row>
    <row r="229" spans="2:55" ht="15.75" customHeight="1">
      <c r="B229" s="2800" t="s">
        <v>6288</v>
      </c>
      <c r="C229" s="2802" t="s">
        <v>731</v>
      </c>
      <c r="D229" s="2802">
        <v>3</v>
      </c>
      <c r="E229" s="2811"/>
      <c r="F229" s="2811"/>
      <c r="G229" s="2811"/>
      <c r="H229" s="2811"/>
      <c r="I229" s="2811"/>
      <c r="J229" s="2811"/>
      <c r="K229" s="2812"/>
      <c r="L229" s="2810"/>
      <c r="M229" s="2813"/>
      <c r="N229" s="2811"/>
      <c r="O229" s="2811"/>
      <c r="P229" s="2811"/>
      <c r="Q229" s="2811"/>
      <c r="R229" s="2811"/>
      <c r="S229" s="2812"/>
      <c r="U229" s="2813"/>
      <c r="V229" s="2811"/>
      <c r="W229" s="2811"/>
      <c r="X229" s="2811"/>
      <c r="Y229" s="2811"/>
      <c r="Z229" s="2811"/>
      <c r="AA229" s="2812"/>
      <c r="AB229" s="2795"/>
      <c r="AC229" s="2807"/>
      <c r="AD229" s="2807"/>
      <c r="AE229" s="2807"/>
      <c r="AF229" s="2807"/>
      <c r="AG229" s="2807"/>
      <c r="AH229" s="2807"/>
      <c r="AI229" s="2807"/>
      <c r="AJ229" s="2807"/>
      <c r="AK229" s="2807"/>
      <c r="AL229" s="2807"/>
      <c r="AM229" s="2807"/>
      <c r="AN229" s="2807"/>
      <c r="AO229" s="2807"/>
      <c r="AP229" s="2807"/>
      <c r="AQ229" s="2809"/>
      <c r="AR229" s="4746"/>
      <c r="AS229" s="4753"/>
      <c r="AT229" s="4753"/>
      <c r="AU229" s="4753"/>
      <c r="AV229" s="4754"/>
      <c r="AW229" s="2768"/>
      <c r="AX229" s="2559" t="s">
        <v>7712</v>
      </c>
      <c r="BA229" s="3448" t="str">
        <f t="shared" si="3"/>
        <v>Please complete all cells in row</v>
      </c>
      <c r="BB229" s="3142">
        <v>3</v>
      </c>
      <c r="BC229" s="3495"/>
    </row>
    <row r="230" spans="2:55" ht="15.75" customHeight="1">
      <c r="B230" s="2800" t="s">
        <v>6290</v>
      </c>
      <c r="C230" s="2802" t="s">
        <v>731</v>
      </c>
      <c r="D230" s="2802">
        <v>3</v>
      </c>
      <c r="E230" s="2811"/>
      <c r="F230" s="2811"/>
      <c r="G230" s="2811"/>
      <c r="H230" s="2811"/>
      <c r="I230" s="2811"/>
      <c r="J230" s="2811"/>
      <c r="K230" s="2812"/>
      <c r="L230" s="2810"/>
      <c r="M230" s="2813"/>
      <c r="N230" s="2811"/>
      <c r="O230" s="2811"/>
      <c r="P230" s="2811"/>
      <c r="Q230" s="2811"/>
      <c r="R230" s="2811"/>
      <c r="S230" s="2812"/>
      <c r="U230" s="2813"/>
      <c r="V230" s="2811"/>
      <c r="W230" s="2811"/>
      <c r="X230" s="2811"/>
      <c r="Y230" s="2811"/>
      <c r="Z230" s="2811"/>
      <c r="AA230" s="2812"/>
      <c r="AB230" s="2795"/>
      <c r="AC230" s="2807"/>
      <c r="AD230" s="2807"/>
      <c r="AE230" s="2807"/>
      <c r="AF230" s="2807"/>
      <c r="AG230" s="2807"/>
      <c r="AH230" s="2807"/>
      <c r="AI230" s="2807"/>
      <c r="AJ230" s="2807"/>
      <c r="AK230" s="2807"/>
      <c r="AL230" s="2807"/>
      <c r="AM230" s="2807"/>
      <c r="AN230" s="2807"/>
      <c r="AO230" s="2807"/>
      <c r="AP230" s="2807"/>
      <c r="AQ230" s="2809"/>
      <c r="AR230" s="4746"/>
      <c r="AS230" s="4753"/>
      <c r="AT230" s="4753"/>
      <c r="AU230" s="4753"/>
      <c r="AV230" s="4754"/>
      <c r="AW230" s="2768"/>
      <c r="AX230" s="2559" t="s">
        <v>7713</v>
      </c>
      <c r="BA230" s="3448" t="str">
        <f t="shared" si="3"/>
        <v>Please complete all cells in row</v>
      </c>
      <c r="BB230" s="3142">
        <v>3</v>
      </c>
      <c r="BC230" s="3495"/>
    </row>
    <row r="231" spans="2:55" ht="15.75" customHeight="1">
      <c r="B231" s="2800" t="s">
        <v>6292</v>
      </c>
      <c r="C231" s="2802" t="s">
        <v>731</v>
      </c>
      <c r="D231" s="2802">
        <v>3</v>
      </c>
      <c r="E231" s="2811"/>
      <c r="F231" s="2811"/>
      <c r="G231" s="2811"/>
      <c r="H231" s="2811"/>
      <c r="I231" s="2811"/>
      <c r="J231" s="2811"/>
      <c r="K231" s="2812"/>
      <c r="L231" s="2810"/>
      <c r="M231" s="2813"/>
      <c r="N231" s="2811"/>
      <c r="O231" s="2811"/>
      <c r="P231" s="2811"/>
      <c r="Q231" s="2811"/>
      <c r="R231" s="2811"/>
      <c r="S231" s="2812"/>
      <c r="U231" s="2813"/>
      <c r="V231" s="2811"/>
      <c r="W231" s="2811"/>
      <c r="X231" s="2811"/>
      <c r="Y231" s="2811"/>
      <c r="Z231" s="2811"/>
      <c r="AA231" s="2812"/>
      <c r="AB231" s="2795"/>
      <c r="AC231" s="2807"/>
      <c r="AD231" s="2807"/>
      <c r="AE231" s="2807"/>
      <c r="AF231" s="2807"/>
      <c r="AG231" s="2807"/>
      <c r="AH231" s="2807"/>
      <c r="AI231" s="2807"/>
      <c r="AJ231" s="2807"/>
      <c r="AK231" s="2807"/>
      <c r="AL231" s="2807"/>
      <c r="AM231" s="2807"/>
      <c r="AN231" s="2807"/>
      <c r="AO231" s="2807"/>
      <c r="AP231" s="2807"/>
      <c r="AQ231" s="2809"/>
      <c r="AR231" s="4746"/>
      <c r="AS231" s="4753"/>
      <c r="AT231" s="4753"/>
      <c r="AU231" s="4753"/>
      <c r="AV231" s="4754"/>
      <c r="AW231" s="2768"/>
      <c r="AX231" s="2559" t="s">
        <v>7714</v>
      </c>
      <c r="BA231" s="3448" t="str">
        <f t="shared" si="3"/>
        <v>Please complete all cells in row</v>
      </c>
      <c r="BB231" s="3142">
        <v>3</v>
      </c>
      <c r="BC231" s="3495"/>
    </row>
    <row r="232" spans="2:55" ht="15.75" customHeight="1">
      <c r="B232" s="2800" t="s">
        <v>6294</v>
      </c>
      <c r="C232" s="2802" t="s">
        <v>731</v>
      </c>
      <c r="D232" s="2802">
        <v>3</v>
      </c>
      <c r="E232" s="2811"/>
      <c r="F232" s="2811"/>
      <c r="G232" s="2811"/>
      <c r="H232" s="2811"/>
      <c r="I232" s="2811"/>
      <c r="J232" s="2811"/>
      <c r="K232" s="2812"/>
      <c r="L232" s="2810"/>
      <c r="M232" s="2813"/>
      <c r="N232" s="2811"/>
      <c r="O232" s="2811"/>
      <c r="P232" s="2811"/>
      <c r="Q232" s="2811"/>
      <c r="R232" s="2811"/>
      <c r="S232" s="2812"/>
      <c r="U232" s="2813"/>
      <c r="V232" s="2811"/>
      <c r="W232" s="2811"/>
      <c r="X232" s="2811"/>
      <c r="Y232" s="2811"/>
      <c r="Z232" s="2811"/>
      <c r="AA232" s="2812"/>
      <c r="AB232" s="2795"/>
      <c r="AC232" s="2807"/>
      <c r="AD232" s="2807"/>
      <c r="AE232" s="2807"/>
      <c r="AF232" s="2807"/>
      <c r="AG232" s="2807"/>
      <c r="AH232" s="2807"/>
      <c r="AI232" s="2807"/>
      <c r="AJ232" s="2807"/>
      <c r="AK232" s="2807"/>
      <c r="AL232" s="2807"/>
      <c r="AM232" s="2807"/>
      <c r="AN232" s="2807"/>
      <c r="AO232" s="2807"/>
      <c r="AP232" s="2807"/>
      <c r="AQ232" s="2809"/>
      <c r="AR232" s="4746"/>
      <c r="AS232" s="4753"/>
      <c r="AT232" s="4753"/>
      <c r="AU232" s="4753"/>
      <c r="AV232" s="4754"/>
      <c r="AW232" s="2768"/>
      <c r="AX232" s="2559" t="s">
        <v>7715</v>
      </c>
      <c r="BA232" s="3448" t="str">
        <f t="shared" si="3"/>
        <v>Please complete all cells in row</v>
      </c>
      <c r="BB232" s="3142">
        <v>3</v>
      </c>
      <c r="BC232" s="3495"/>
    </row>
    <row r="233" spans="2:55" ht="15.75" customHeight="1">
      <c r="B233" s="2800" t="s">
        <v>6296</v>
      </c>
      <c r="C233" s="2802" t="s">
        <v>731</v>
      </c>
      <c r="D233" s="2802">
        <v>3</v>
      </c>
      <c r="E233" s="2811"/>
      <c r="F233" s="2811"/>
      <c r="G233" s="2811"/>
      <c r="H233" s="2811"/>
      <c r="I233" s="2811"/>
      <c r="J233" s="2811"/>
      <c r="K233" s="2812"/>
      <c r="L233" s="2810"/>
      <c r="M233" s="2813"/>
      <c r="N233" s="2811"/>
      <c r="O233" s="2811"/>
      <c r="P233" s="2811"/>
      <c r="Q233" s="2811"/>
      <c r="R233" s="2811"/>
      <c r="S233" s="2812"/>
      <c r="U233" s="2813"/>
      <c r="V233" s="2811"/>
      <c r="W233" s="2811"/>
      <c r="X233" s="2811"/>
      <c r="Y233" s="2811"/>
      <c r="Z233" s="2811"/>
      <c r="AA233" s="2812"/>
      <c r="AB233" s="2795"/>
      <c r="AC233" s="2807"/>
      <c r="AD233" s="2807"/>
      <c r="AE233" s="2807"/>
      <c r="AF233" s="2807"/>
      <c r="AG233" s="2807"/>
      <c r="AH233" s="2807"/>
      <c r="AI233" s="2807"/>
      <c r="AJ233" s="2807"/>
      <c r="AK233" s="2807"/>
      <c r="AL233" s="2807"/>
      <c r="AM233" s="2807"/>
      <c r="AN233" s="2807"/>
      <c r="AO233" s="2807"/>
      <c r="AP233" s="2807"/>
      <c r="AQ233" s="2809"/>
      <c r="AR233" s="4746"/>
      <c r="AS233" s="4753"/>
      <c r="AT233" s="4753"/>
      <c r="AU233" s="4753"/>
      <c r="AV233" s="4754"/>
      <c r="AW233" s="2768"/>
      <c r="AX233" s="2559" t="s">
        <v>7716</v>
      </c>
      <c r="BA233" s="3448" t="str">
        <f t="shared" si="3"/>
        <v>Please complete all cells in row</v>
      </c>
      <c r="BB233" s="3142">
        <v>3</v>
      </c>
      <c r="BC233" s="3495"/>
    </row>
    <row r="234" spans="2:55" ht="15.75" customHeight="1">
      <c r="B234" s="2800" t="s">
        <v>6298</v>
      </c>
      <c r="C234" s="2802" t="s">
        <v>731</v>
      </c>
      <c r="D234" s="2802">
        <v>3</v>
      </c>
      <c r="E234" s="2811"/>
      <c r="F234" s="2811"/>
      <c r="G234" s="2811"/>
      <c r="H234" s="2811"/>
      <c r="I234" s="2811"/>
      <c r="J234" s="2811"/>
      <c r="K234" s="2812"/>
      <c r="L234" s="2810"/>
      <c r="M234" s="2813"/>
      <c r="N234" s="2811"/>
      <c r="O234" s="2811"/>
      <c r="P234" s="2811"/>
      <c r="Q234" s="2811"/>
      <c r="R234" s="2811"/>
      <c r="S234" s="2812"/>
      <c r="U234" s="2813"/>
      <c r="V234" s="2811"/>
      <c r="W234" s="2811"/>
      <c r="X234" s="2811"/>
      <c r="Y234" s="2811"/>
      <c r="Z234" s="2811"/>
      <c r="AA234" s="2812"/>
      <c r="AB234" s="2795"/>
      <c r="AC234" s="2807"/>
      <c r="AD234" s="2807"/>
      <c r="AE234" s="2807"/>
      <c r="AF234" s="2807"/>
      <c r="AG234" s="2807"/>
      <c r="AH234" s="2807"/>
      <c r="AI234" s="2807"/>
      <c r="AJ234" s="2807"/>
      <c r="AK234" s="2807"/>
      <c r="AL234" s="2807"/>
      <c r="AM234" s="2807"/>
      <c r="AN234" s="2807"/>
      <c r="AO234" s="2807"/>
      <c r="AP234" s="2807"/>
      <c r="AQ234" s="2809"/>
      <c r="AR234" s="4746"/>
      <c r="AS234" s="4753"/>
      <c r="AT234" s="4753"/>
      <c r="AU234" s="4753"/>
      <c r="AV234" s="4754"/>
      <c r="AW234" s="2768"/>
      <c r="AX234" s="2559" t="s">
        <v>7717</v>
      </c>
      <c r="BA234" s="3448" t="str">
        <f t="shared" si="3"/>
        <v>Please complete all cells in row</v>
      </c>
      <c r="BB234" s="3142">
        <v>3</v>
      </c>
      <c r="BC234" s="3495"/>
    </row>
    <row r="235" spans="2:55" ht="15.75" customHeight="1">
      <c r="B235" s="2800" t="s">
        <v>6300</v>
      </c>
      <c r="C235" s="2802" t="s">
        <v>731</v>
      </c>
      <c r="D235" s="2802">
        <v>3</v>
      </c>
      <c r="E235" s="2811"/>
      <c r="F235" s="2811"/>
      <c r="G235" s="2811"/>
      <c r="H235" s="2811"/>
      <c r="I235" s="2811"/>
      <c r="J235" s="2811"/>
      <c r="K235" s="2812"/>
      <c r="L235" s="2810"/>
      <c r="M235" s="2813"/>
      <c r="N235" s="2811"/>
      <c r="O235" s="2811"/>
      <c r="P235" s="2811"/>
      <c r="Q235" s="2811"/>
      <c r="R235" s="2811"/>
      <c r="S235" s="2812"/>
      <c r="U235" s="2813"/>
      <c r="V235" s="2811"/>
      <c r="W235" s="2811"/>
      <c r="X235" s="2811"/>
      <c r="Y235" s="2811"/>
      <c r="Z235" s="2811"/>
      <c r="AA235" s="2812"/>
      <c r="AB235" s="2795"/>
      <c r="AC235" s="2807"/>
      <c r="AD235" s="2807"/>
      <c r="AE235" s="2807"/>
      <c r="AF235" s="2807"/>
      <c r="AG235" s="2807"/>
      <c r="AH235" s="2807"/>
      <c r="AI235" s="2807"/>
      <c r="AJ235" s="2807"/>
      <c r="AK235" s="2807"/>
      <c r="AL235" s="2807"/>
      <c r="AM235" s="2807"/>
      <c r="AN235" s="2807"/>
      <c r="AO235" s="2807"/>
      <c r="AP235" s="2807"/>
      <c r="AQ235" s="2809"/>
      <c r="AR235" s="4746"/>
      <c r="AS235" s="4753"/>
      <c r="AT235" s="4753"/>
      <c r="AU235" s="4753"/>
      <c r="AV235" s="4754"/>
      <c r="AW235" s="2768"/>
      <c r="AX235" s="2559" t="s">
        <v>7718</v>
      </c>
      <c r="BA235" s="3448" t="str">
        <f t="shared" si="3"/>
        <v>Please complete all cells in row</v>
      </c>
      <c r="BB235" s="3142">
        <v>3</v>
      </c>
      <c r="BC235" s="3495"/>
    </row>
    <row r="236" spans="2:55" ht="15.75" customHeight="1">
      <c r="B236" s="2800" t="s">
        <v>6302</v>
      </c>
      <c r="C236" s="2802" t="s">
        <v>731</v>
      </c>
      <c r="D236" s="2802">
        <v>3</v>
      </c>
      <c r="E236" s="2811"/>
      <c r="F236" s="2811"/>
      <c r="G236" s="2811"/>
      <c r="H236" s="2811"/>
      <c r="I236" s="2811"/>
      <c r="J236" s="2811"/>
      <c r="K236" s="2812"/>
      <c r="L236" s="2810"/>
      <c r="M236" s="2813"/>
      <c r="N236" s="2811"/>
      <c r="O236" s="2811"/>
      <c r="P236" s="2811"/>
      <c r="Q236" s="2811"/>
      <c r="R236" s="2811"/>
      <c r="S236" s="2812"/>
      <c r="U236" s="2813"/>
      <c r="V236" s="2811"/>
      <c r="W236" s="2811"/>
      <c r="X236" s="2811"/>
      <c r="Y236" s="2811"/>
      <c r="Z236" s="2811"/>
      <c r="AA236" s="2812"/>
      <c r="AB236" s="2795"/>
      <c r="AC236" s="2807"/>
      <c r="AD236" s="2807"/>
      <c r="AE236" s="2807"/>
      <c r="AF236" s="2807"/>
      <c r="AG236" s="2807"/>
      <c r="AH236" s="2807"/>
      <c r="AI236" s="2807"/>
      <c r="AJ236" s="2807"/>
      <c r="AK236" s="2807"/>
      <c r="AL236" s="2807"/>
      <c r="AM236" s="2807"/>
      <c r="AN236" s="2807"/>
      <c r="AO236" s="2807"/>
      <c r="AP236" s="2807"/>
      <c r="AQ236" s="2809"/>
      <c r="AR236" s="4746"/>
      <c r="AS236" s="4753"/>
      <c r="AT236" s="4753"/>
      <c r="AU236" s="4753"/>
      <c r="AV236" s="4754"/>
      <c r="AW236" s="2768"/>
      <c r="AX236" s="2559" t="s">
        <v>7719</v>
      </c>
      <c r="BA236" s="3448" t="str">
        <f t="shared" si="3"/>
        <v>Please complete all cells in row</v>
      </c>
      <c r="BB236" s="3142">
        <v>3</v>
      </c>
      <c r="BC236" s="3495"/>
    </row>
    <row r="237" spans="2:55" ht="15.75" customHeight="1">
      <c r="B237" s="2800" t="s">
        <v>6304</v>
      </c>
      <c r="C237" s="2802" t="s">
        <v>731</v>
      </c>
      <c r="D237" s="2802">
        <v>3</v>
      </c>
      <c r="E237" s="2811"/>
      <c r="F237" s="2811"/>
      <c r="G237" s="2811"/>
      <c r="H237" s="2811"/>
      <c r="I237" s="2811"/>
      <c r="J237" s="2811"/>
      <c r="K237" s="2812"/>
      <c r="L237" s="2810"/>
      <c r="M237" s="2813"/>
      <c r="N237" s="2811"/>
      <c r="O237" s="2811"/>
      <c r="P237" s="2811"/>
      <c r="Q237" s="2811"/>
      <c r="R237" s="2811"/>
      <c r="S237" s="2812"/>
      <c r="U237" s="2813"/>
      <c r="V237" s="2811"/>
      <c r="W237" s="2811"/>
      <c r="X237" s="2811"/>
      <c r="Y237" s="2811"/>
      <c r="Z237" s="2811"/>
      <c r="AA237" s="2812"/>
      <c r="AB237" s="2795"/>
      <c r="AC237" s="2807"/>
      <c r="AD237" s="2807"/>
      <c r="AE237" s="2807"/>
      <c r="AF237" s="2807"/>
      <c r="AG237" s="2807"/>
      <c r="AH237" s="2807"/>
      <c r="AI237" s="2807"/>
      <c r="AJ237" s="2807"/>
      <c r="AK237" s="2807"/>
      <c r="AL237" s="2807"/>
      <c r="AM237" s="2807"/>
      <c r="AN237" s="2807"/>
      <c r="AO237" s="2807"/>
      <c r="AP237" s="2807"/>
      <c r="AQ237" s="2809"/>
      <c r="AR237" s="4746"/>
      <c r="AS237" s="4753"/>
      <c r="AT237" s="4753"/>
      <c r="AU237" s="4753"/>
      <c r="AV237" s="4754"/>
      <c r="AW237" s="2768"/>
      <c r="AX237" s="2559" t="s">
        <v>7720</v>
      </c>
      <c r="BA237" s="3448" t="str">
        <f t="shared" si="3"/>
        <v>Please complete all cells in row</v>
      </c>
      <c r="BB237" s="3142">
        <v>3</v>
      </c>
      <c r="BC237" s="3495"/>
    </row>
    <row r="238" spans="2:55" ht="15.75" customHeight="1">
      <c r="B238" s="2800" t="s">
        <v>6306</v>
      </c>
      <c r="C238" s="2802" t="s">
        <v>731</v>
      </c>
      <c r="D238" s="2802">
        <v>3</v>
      </c>
      <c r="E238" s="2811"/>
      <c r="F238" s="2811"/>
      <c r="G238" s="2811"/>
      <c r="H238" s="2811"/>
      <c r="I238" s="2811"/>
      <c r="J238" s="2811"/>
      <c r="K238" s="2812"/>
      <c r="L238" s="2810"/>
      <c r="M238" s="2813"/>
      <c r="N238" s="2811"/>
      <c r="O238" s="2811"/>
      <c r="P238" s="2811"/>
      <c r="Q238" s="2811"/>
      <c r="R238" s="2811"/>
      <c r="S238" s="2812"/>
      <c r="U238" s="2813"/>
      <c r="V238" s="2811"/>
      <c r="W238" s="2811"/>
      <c r="X238" s="2811"/>
      <c r="Y238" s="2811"/>
      <c r="Z238" s="2811"/>
      <c r="AA238" s="2812"/>
      <c r="AB238" s="2795"/>
      <c r="AC238" s="2807"/>
      <c r="AD238" s="2807"/>
      <c r="AE238" s="2807"/>
      <c r="AF238" s="2807"/>
      <c r="AG238" s="2807"/>
      <c r="AH238" s="2807"/>
      <c r="AI238" s="2807"/>
      <c r="AJ238" s="2807"/>
      <c r="AK238" s="2807"/>
      <c r="AL238" s="2807"/>
      <c r="AM238" s="2807"/>
      <c r="AN238" s="2807"/>
      <c r="AO238" s="2807"/>
      <c r="AP238" s="2807"/>
      <c r="AQ238" s="2809"/>
      <c r="AR238" s="4746"/>
      <c r="AS238" s="4753"/>
      <c r="AT238" s="4753"/>
      <c r="AU238" s="4753"/>
      <c r="AV238" s="4754"/>
      <c r="AW238" s="2768"/>
      <c r="AX238" s="2559" t="s">
        <v>7721</v>
      </c>
      <c r="BA238" s="3448" t="str">
        <f t="shared" si="3"/>
        <v>Please complete all cells in row</v>
      </c>
      <c r="BB238" s="3142">
        <v>3</v>
      </c>
      <c r="BC238" s="3495"/>
    </row>
    <row r="239" spans="2:55" ht="15.75" customHeight="1">
      <c r="B239" s="2800" t="s">
        <v>6308</v>
      </c>
      <c r="C239" s="2802" t="s">
        <v>731</v>
      </c>
      <c r="D239" s="2802">
        <v>3</v>
      </c>
      <c r="E239" s="2811"/>
      <c r="F239" s="2811"/>
      <c r="G239" s="2811"/>
      <c r="H239" s="2811"/>
      <c r="I239" s="2811"/>
      <c r="J239" s="2811"/>
      <c r="K239" s="2812"/>
      <c r="L239" s="2810"/>
      <c r="M239" s="2813"/>
      <c r="N239" s="2811"/>
      <c r="O239" s="2811"/>
      <c r="P239" s="2811"/>
      <c r="Q239" s="2811"/>
      <c r="R239" s="2811"/>
      <c r="S239" s="2812"/>
      <c r="U239" s="2813"/>
      <c r="V239" s="2811"/>
      <c r="W239" s="2811"/>
      <c r="X239" s="2811"/>
      <c r="Y239" s="2811"/>
      <c r="Z239" s="2811"/>
      <c r="AA239" s="2812"/>
      <c r="AB239" s="2795"/>
      <c r="AC239" s="2807"/>
      <c r="AD239" s="2807"/>
      <c r="AE239" s="2807"/>
      <c r="AF239" s="2807"/>
      <c r="AG239" s="2807"/>
      <c r="AH239" s="2807"/>
      <c r="AI239" s="2807"/>
      <c r="AJ239" s="2807"/>
      <c r="AK239" s="2807"/>
      <c r="AL239" s="2807"/>
      <c r="AM239" s="2807"/>
      <c r="AN239" s="2807"/>
      <c r="AO239" s="2807"/>
      <c r="AP239" s="2807"/>
      <c r="AQ239" s="2809"/>
      <c r="AR239" s="4746"/>
      <c r="AS239" s="4753"/>
      <c r="AT239" s="4753"/>
      <c r="AU239" s="4753"/>
      <c r="AV239" s="4754"/>
      <c r="AW239" s="2768"/>
      <c r="AX239" s="2559" t="s">
        <v>7722</v>
      </c>
      <c r="BA239" s="3448" t="str">
        <f t="shared" si="3"/>
        <v>Please complete all cells in row</v>
      </c>
      <c r="BB239" s="3142">
        <v>3</v>
      </c>
      <c r="BC239" s="3495"/>
    </row>
    <row r="240" spans="2:55" ht="15.75" customHeight="1">
      <c r="B240" s="2800" t="s">
        <v>6310</v>
      </c>
      <c r="C240" s="2802" t="s">
        <v>731</v>
      </c>
      <c r="D240" s="2802">
        <v>3</v>
      </c>
      <c r="E240" s="2811"/>
      <c r="F240" s="2811"/>
      <c r="G240" s="2811"/>
      <c r="H240" s="2811"/>
      <c r="I240" s="2811"/>
      <c r="J240" s="2811"/>
      <c r="K240" s="2812"/>
      <c r="L240" s="2810"/>
      <c r="M240" s="2813"/>
      <c r="N240" s="2811"/>
      <c r="O240" s="2811"/>
      <c r="P240" s="2811"/>
      <c r="Q240" s="2811"/>
      <c r="R240" s="2811"/>
      <c r="S240" s="2812"/>
      <c r="U240" s="2813"/>
      <c r="V240" s="2811"/>
      <c r="W240" s="2811"/>
      <c r="X240" s="2811"/>
      <c r="Y240" s="2811"/>
      <c r="Z240" s="2811"/>
      <c r="AA240" s="2812"/>
      <c r="AB240" s="2795"/>
      <c r="AC240" s="2807"/>
      <c r="AD240" s="2807"/>
      <c r="AE240" s="2807"/>
      <c r="AF240" s="2807"/>
      <c r="AG240" s="2807"/>
      <c r="AH240" s="2807"/>
      <c r="AI240" s="2807"/>
      <c r="AJ240" s="2807"/>
      <c r="AK240" s="2807"/>
      <c r="AL240" s="2807"/>
      <c r="AM240" s="2807"/>
      <c r="AN240" s="2807"/>
      <c r="AO240" s="2807"/>
      <c r="AP240" s="2807"/>
      <c r="AQ240" s="2809"/>
      <c r="AR240" s="4746"/>
      <c r="AS240" s="4753"/>
      <c r="AT240" s="4753"/>
      <c r="AU240" s="4753"/>
      <c r="AV240" s="4754"/>
      <c r="AW240" s="2768"/>
      <c r="AX240" s="2559" t="s">
        <v>7723</v>
      </c>
      <c r="BA240" s="3448" t="str">
        <f t="shared" si="3"/>
        <v>Please complete all cells in row</v>
      </c>
      <c r="BB240" s="3142">
        <v>3</v>
      </c>
      <c r="BC240" s="3495"/>
    </row>
    <row r="241" spans="2:55" ht="15.75" customHeight="1">
      <c r="B241" s="2800" t="s">
        <v>6312</v>
      </c>
      <c r="C241" s="2802" t="s">
        <v>731</v>
      </c>
      <c r="D241" s="2802">
        <v>3</v>
      </c>
      <c r="E241" s="2811"/>
      <c r="F241" s="2811"/>
      <c r="G241" s="2811"/>
      <c r="H241" s="2811"/>
      <c r="I241" s="2811"/>
      <c r="J241" s="2811"/>
      <c r="K241" s="2812"/>
      <c r="L241" s="2810"/>
      <c r="M241" s="2813"/>
      <c r="N241" s="2811"/>
      <c r="O241" s="2811"/>
      <c r="P241" s="2811"/>
      <c r="Q241" s="2811"/>
      <c r="R241" s="2811"/>
      <c r="S241" s="2812"/>
      <c r="U241" s="2813"/>
      <c r="V241" s="2811"/>
      <c r="W241" s="2811"/>
      <c r="X241" s="2811"/>
      <c r="Y241" s="2811"/>
      <c r="Z241" s="2811"/>
      <c r="AA241" s="2812"/>
      <c r="AB241" s="2795"/>
      <c r="AC241" s="2807"/>
      <c r="AD241" s="2807"/>
      <c r="AE241" s="2807"/>
      <c r="AF241" s="2807"/>
      <c r="AG241" s="2807"/>
      <c r="AH241" s="2807"/>
      <c r="AI241" s="2807"/>
      <c r="AJ241" s="2807"/>
      <c r="AK241" s="2807"/>
      <c r="AL241" s="2807"/>
      <c r="AM241" s="2807"/>
      <c r="AN241" s="2807"/>
      <c r="AO241" s="2807"/>
      <c r="AP241" s="2807"/>
      <c r="AQ241" s="2809"/>
      <c r="AR241" s="4746"/>
      <c r="AS241" s="4753"/>
      <c r="AT241" s="4753"/>
      <c r="AU241" s="4753"/>
      <c r="AV241" s="4754"/>
      <c r="AW241" s="2768"/>
      <c r="AX241" s="2559" t="s">
        <v>7724</v>
      </c>
      <c r="BA241" s="3448" t="str">
        <f t="shared" si="3"/>
        <v>Please complete all cells in row</v>
      </c>
      <c r="BB241" s="3142">
        <v>3</v>
      </c>
      <c r="BC241" s="3495"/>
    </row>
    <row r="242" spans="2:55" ht="15.75" customHeight="1">
      <c r="B242" s="2800" t="s">
        <v>6314</v>
      </c>
      <c r="C242" s="2802" t="s">
        <v>731</v>
      </c>
      <c r="D242" s="2802">
        <v>3</v>
      </c>
      <c r="E242" s="2811"/>
      <c r="F242" s="2811"/>
      <c r="G242" s="2811"/>
      <c r="H242" s="2811"/>
      <c r="I242" s="2811"/>
      <c r="J242" s="2811"/>
      <c r="K242" s="2812"/>
      <c r="L242" s="2810"/>
      <c r="M242" s="2813"/>
      <c r="N242" s="2811"/>
      <c r="O242" s="2811"/>
      <c r="P242" s="2811"/>
      <c r="Q242" s="2811"/>
      <c r="R242" s="2811"/>
      <c r="S242" s="2812"/>
      <c r="U242" s="2813"/>
      <c r="V242" s="2811"/>
      <c r="W242" s="2811"/>
      <c r="X242" s="2811"/>
      <c r="Y242" s="2811"/>
      <c r="Z242" s="2811"/>
      <c r="AA242" s="2812"/>
      <c r="AB242" s="2795"/>
      <c r="AC242" s="2807"/>
      <c r="AD242" s="2807"/>
      <c r="AE242" s="2807"/>
      <c r="AF242" s="2807"/>
      <c r="AG242" s="2807"/>
      <c r="AH242" s="2807"/>
      <c r="AI242" s="2807"/>
      <c r="AJ242" s="2807"/>
      <c r="AK242" s="2807"/>
      <c r="AL242" s="2807"/>
      <c r="AM242" s="2807"/>
      <c r="AN242" s="2807"/>
      <c r="AO242" s="2807"/>
      <c r="AP242" s="2807"/>
      <c r="AQ242" s="2809"/>
      <c r="AR242" s="4746"/>
      <c r="AS242" s="4753"/>
      <c r="AT242" s="4753"/>
      <c r="AU242" s="4753"/>
      <c r="AV242" s="4754"/>
      <c r="AW242" s="2768"/>
      <c r="AX242" s="2559" t="s">
        <v>7725</v>
      </c>
      <c r="BA242" s="3448" t="str">
        <f t="shared" si="3"/>
        <v>Please complete all cells in row</v>
      </c>
      <c r="BB242" s="3142">
        <v>3</v>
      </c>
      <c r="BC242" s="3495"/>
    </row>
    <row r="243" spans="2:55" ht="15.75" customHeight="1">
      <c r="B243" s="2800" t="s">
        <v>6316</v>
      </c>
      <c r="C243" s="2802" t="s">
        <v>731</v>
      </c>
      <c r="D243" s="2802">
        <v>3</v>
      </c>
      <c r="E243" s="2811"/>
      <c r="F243" s="2811"/>
      <c r="G243" s="2811"/>
      <c r="H243" s="2811"/>
      <c r="I243" s="2811"/>
      <c r="J243" s="2811"/>
      <c r="K243" s="2812"/>
      <c r="L243" s="2810"/>
      <c r="M243" s="2813"/>
      <c r="N243" s="2811"/>
      <c r="O243" s="2811"/>
      <c r="P243" s="2811"/>
      <c r="Q243" s="2811"/>
      <c r="R243" s="2811"/>
      <c r="S243" s="2812"/>
      <c r="U243" s="2813"/>
      <c r="V243" s="2811"/>
      <c r="W243" s="2811"/>
      <c r="X243" s="2811"/>
      <c r="Y243" s="2811"/>
      <c r="Z243" s="2811"/>
      <c r="AA243" s="2812"/>
      <c r="AB243" s="2795"/>
      <c r="AC243" s="2807"/>
      <c r="AD243" s="2807"/>
      <c r="AE243" s="2807"/>
      <c r="AF243" s="2807"/>
      <c r="AG243" s="2807"/>
      <c r="AH243" s="2807"/>
      <c r="AI243" s="2807"/>
      <c r="AJ243" s="2807"/>
      <c r="AK243" s="2807"/>
      <c r="AL243" s="2807"/>
      <c r="AM243" s="2807"/>
      <c r="AN243" s="2807"/>
      <c r="AO243" s="2807"/>
      <c r="AP243" s="2807"/>
      <c r="AQ243" s="2809"/>
      <c r="AR243" s="4746"/>
      <c r="AS243" s="4753"/>
      <c r="AT243" s="4753"/>
      <c r="AU243" s="4753"/>
      <c r="AV243" s="4754"/>
      <c r="AW243" s="2768"/>
      <c r="AX243" s="2559" t="s">
        <v>7726</v>
      </c>
      <c r="BA243" s="3448" t="str">
        <f t="shared" si="3"/>
        <v>Please complete all cells in row</v>
      </c>
      <c r="BB243" s="3142">
        <v>3</v>
      </c>
      <c r="BC243" s="3495"/>
    </row>
    <row r="244" spans="2:55" ht="15.75" customHeight="1">
      <c r="B244" s="2800" t="s">
        <v>6318</v>
      </c>
      <c r="C244" s="2802" t="s">
        <v>731</v>
      </c>
      <c r="D244" s="2802">
        <v>3</v>
      </c>
      <c r="E244" s="2811"/>
      <c r="F244" s="2811"/>
      <c r="G244" s="2811"/>
      <c r="H244" s="2811"/>
      <c r="I244" s="2811"/>
      <c r="J244" s="2811"/>
      <c r="K244" s="2812"/>
      <c r="L244" s="2810"/>
      <c r="M244" s="2813"/>
      <c r="N244" s="2811"/>
      <c r="O244" s="2811"/>
      <c r="P244" s="2811"/>
      <c r="Q244" s="2811"/>
      <c r="R244" s="2811"/>
      <c r="S244" s="2812"/>
      <c r="U244" s="2813"/>
      <c r="V244" s="2811"/>
      <c r="W244" s="2811"/>
      <c r="X244" s="2811"/>
      <c r="Y244" s="2811"/>
      <c r="Z244" s="2811"/>
      <c r="AA244" s="2812"/>
      <c r="AB244" s="2795"/>
      <c r="AC244" s="2807"/>
      <c r="AD244" s="2807"/>
      <c r="AE244" s="2807"/>
      <c r="AF244" s="2807"/>
      <c r="AG244" s="2807"/>
      <c r="AH244" s="2807"/>
      <c r="AI244" s="2807"/>
      <c r="AJ244" s="2807"/>
      <c r="AK244" s="2807"/>
      <c r="AL244" s="2807"/>
      <c r="AM244" s="2807"/>
      <c r="AN244" s="2807"/>
      <c r="AO244" s="2807"/>
      <c r="AP244" s="2807"/>
      <c r="AQ244" s="2809"/>
      <c r="AR244" s="4746"/>
      <c r="AS244" s="4753"/>
      <c r="AT244" s="4753"/>
      <c r="AU244" s="4753"/>
      <c r="AV244" s="4754"/>
      <c r="AW244" s="2768"/>
      <c r="AX244" s="2559" t="s">
        <v>7727</v>
      </c>
      <c r="BA244" s="3448" t="str">
        <f t="shared" si="3"/>
        <v>Please complete all cells in row</v>
      </c>
      <c r="BB244" s="3142">
        <v>3</v>
      </c>
      <c r="BC244" s="3495"/>
    </row>
    <row r="245" spans="2:55" ht="15.75" customHeight="1">
      <c r="B245" s="2800" t="s">
        <v>6320</v>
      </c>
      <c r="C245" s="2802" t="s">
        <v>731</v>
      </c>
      <c r="D245" s="2802">
        <v>3</v>
      </c>
      <c r="E245" s="2811"/>
      <c r="F245" s="2811"/>
      <c r="G245" s="2811"/>
      <c r="H245" s="2811"/>
      <c r="I245" s="2811"/>
      <c r="J245" s="2811"/>
      <c r="K245" s="2812"/>
      <c r="L245" s="2810"/>
      <c r="M245" s="2813"/>
      <c r="N245" s="2811"/>
      <c r="O245" s="2811"/>
      <c r="P245" s="2811"/>
      <c r="Q245" s="2811"/>
      <c r="R245" s="2811"/>
      <c r="S245" s="2812"/>
      <c r="U245" s="2813"/>
      <c r="V245" s="2811"/>
      <c r="W245" s="2811"/>
      <c r="X245" s="2811"/>
      <c r="Y245" s="2811"/>
      <c r="Z245" s="2811"/>
      <c r="AA245" s="2812"/>
      <c r="AB245" s="2795"/>
      <c r="AC245" s="2807"/>
      <c r="AD245" s="2807"/>
      <c r="AE245" s="2807"/>
      <c r="AF245" s="2807"/>
      <c r="AG245" s="2807"/>
      <c r="AH245" s="2807"/>
      <c r="AI245" s="2807"/>
      <c r="AJ245" s="2807"/>
      <c r="AK245" s="2807"/>
      <c r="AL245" s="2807"/>
      <c r="AM245" s="2807"/>
      <c r="AN245" s="2807"/>
      <c r="AO245" s="2807"/>
      <c r="AP245" s="2807"/>
      <c r="AQ245" s="2809"/>
      <c r="AR245" s="4746"/>
      <c r="AS245" s="4753"/>
      <c r="AT245" s="4753"/>
      <c r="AU245" s="4753"/>
      <c r="AV245" s="4754"/>
      <c r="AW245" s="2768"/>
      <c r="AX245" s="2559" t="s">
        <v>7728</v>
      </c>
      <c r="BA245" s="3448" t="str">
        <f t="shared" si="3"/>
        <v>Please complete all cells in row</v>
      </c>
      <c r="BB245" s="3142">
        <v>3</v>
      </c>
      <c r="BC245" s="3495"/>
    </row>
    <row r="246" spans="2:55" ht="15.75" customHeight="1">
      <c r="B246" s="2800" t="s">
        <v>6322</v>
      </c>
      <c r="C246" s="2802" t="s">
        <v>731</v>
      </c>
      <c r="D246" s="2802">
        <v>3</v>
      </c>
      <c r="E246" s="2811"/>
      <c r="F246" s="2811"/>
      <c r="G246" s="2811"/>
      <c r="H246" s="2811"/>
      <c r="I246" s="2811"/>
      <c r="J246" s="2811"/>
      <c r="K246" s="2812"/>
      <c r="L246" s="2810"/>
      <c r="M246" s="2813"/>
      <c r="N246" s="2811"/>
      <c r="O246" s="2811"/>
      <c r="P246" s="2811"/>
      <c r="Q246" s="2811"/>
      <c r="R246" s="2811"/>
      <c r="S246" s="2812"/>
      <c r="U246" s="2813"/>
      <c r="V246" s="2811"/>
      <c r="W246" s="2811"/>
      <c r="X246" s="2811"/>
      <c r="Y246" s="2811"/>
      <c r="Z246" s="2811"/>
      <c r="AA246" s="2812"/>
      <c r="AB246" s="2795"/>
      <c r="AC246" s="2807"/>
      <c r="AD246" s="2807"/>
      <c r="AE246" s="2807"/>
      <c r="AF246" s="2807"/>
      <c r="AG246" s="2807"/>
      <c r="AH246" s="2807"/>
      <c r="AI246" s="2807"/>
      <c r="AJ246" s="2807"/>
      <c r="AK246" s="2807"/>
      <c r="AL246" s="2807"/>
      <c r="AM246" s="2807"/>
      <c r="AN246" s="2807"/>
      <c r="AO246" s="2807"/>
      <c r="AP246" s="2807"/>
      <c r="AQ246" s="2809"/>
      <c r="AR246" s="4746"/>
      <c r="AS246" s="4753"/>
      <c r="AT246" s="4753"/>
      <c r="AU246" s="4753"/>
      <c r="AV246" s="4754"/>
      <c r="AW246" s="2768"/>
      <c r="AX246" s="2559" t="s">
        <v>7729</v>
      </c>
      <c r="BA246" s="3448" t="str">
        <f t="shared" si="3"/>
        <v>Please complete all cells in row</v>
      </c>
      <c r="BB246" s="3142">
        <v>3</v>
      </c>
      <c r="BC246" s="3495"/>
    </row>
    <row r="247" spans="2:55" ht="15.75" customHeight="1">
      <c r="B247" s="2800" t="s">
        <v>6324</v>
      </c>
      <c r="C247" s="2802" t="s">
        <v>731</v>
      </c>
      <c r="D247" s="2802">
        <v>3</v>
      </c>
      <c r="E247" s="2811"/>
      <c r="F247" s="2811"/>
      <c r="G247" s="2811"/>
      <c r="H247" s="2811"/>
      <c r="I247" s="2811"/>
      <c r="J247" s="2811"/>
      <c r="K247" s="2812"/>
      <c r="L247" s="2810"/>
      <c r="M247" s="2813"/>
      <c r="N247" s="2811"/>
      <c r="O247" s="2811"/>
      <c r="P247" s="2811"/>
      <c r="Q247" s="2811"/>
      <c r="R247" s="2811"/>
      <c r="S247" s="2812"/>
      <c r="U247" s="2813"/>
      <c r="V247" s="2811"/>
      <c r="W247" s="2811"/>
      <c r="X247" s="2811"/>
      <c r="Y247" s="2811"/>
      <c r="Z247" s="2811"/>
      <c r="AA247" s="2812"/>
      <c r="AB247" s="2795"/>
      <c r="AC247" s="2807"/>
      <c r="AD247" s="2807"/>
      <c r="AE247" s="2807"/>
      <c r="AF247" s="2807"/>
      <c r="AG247" s="2807"/>
      <c r="AH247" s="2807"/>
      <c r="AI247" s="2807"/>
      <c r="AJ247" s="2807"/>
      <c r="AK247" s="2807"/>
      <c r="AL247" s="2807"/>
      <c r="AM247" s="2807"/>
      <c r="AN247" s="2807"/>
      <c r="AO247" s="2807"/>
      <c r="AP247" s="2807"/>
      <c r="AQ247" s="2809"/>
      <c r="AR247" s="4746"/>
      <c r="AS247" s="4753"/>
      <c r="AT247" s="4753"/>
      <c r="AU247" s="4753"/>
      <c r="AV247" s="4754"/>
      <c r="AW247" s="2768"/>
      <c r="AX247" s="2559" t="s">
        <v>7730</v>
      </c>
      <c r="BA247" s="3448" t="str">
        <f t="shared" si="3"/>
        <v>Please complete all cells in row</v>
      </c>
      <c r="BB247" s="3142">
        <v>3</v>
      </c>
      <c r="BC247" s="3495"/>
    </row>
    <row r="248" spans="2:55" ht="15.75" customHeight="1">
      <c r="B248" s="2800" t="s">
        <v>6326</v>
      </c>
      <c r="C248" s="2802" t="s">
        <v>731</v>
      </c>
      <c r="D248" s="2802">
        <v>3</v>
      </c>
      <c r="E248" s="2811"/>
      <c r="F248" s="2811"/>
      <c r="G248" s="2811"/>
      <c r="H248" s="2811"/>
      <c r="I248" s="2811"/>
      <c r="J248" s="2811"/>
      <c r="K248" s="2812"/>
      <c r="L248" s="2810"/>
      <c r="M248" s="2813"/>
      <c r="N248" s="2811"/>
      <c r="O248" s="2811"/>
      <c r="P248" s="2811"/>
      <c r="Q248" s="2811"/>
      <c r="R248" s="2811"/>
      <c r="S248" s="2812"/>
      <c r="U248" s="2813"/>
      <c r="V248" s="2811"/>
      <c r="W248" s="2811"/>
      <c r="X248" s="2811"/>
      <c r="Y248" s="2811"/>
      <c r="Z248" s="2811"/>
      <c r="AA248" s="2812"/>
      <c r="AB248" s="2795"/>
      <c r="AC248" s="2807"/>
      <c r="AD248" s="2807"/>
      <c r="AE248" s="2807"/>
      <c r="AF248" s="2807"/>
      <c r="AG248" s="2807"/>
      <c r="AH248" s="2807"/>
      <c r="AI248" s="2807"/>
      <c r="AJ248" s="2807"/>
      <c r="AK248" s="2807"/>
      <c r="AL248" s="2807"/>
      <c r="AM248" s="2807"/>
      <c r="AN248" s="2807"/>
      <c r="AO248" s="2807"/>
      <c r="AP248" s="2807"/>
      <c r="AQ248" s="2809"/>
      <c r="AR248" s="4746"/>
      <c r="AS248" s="4753"/>
      <c r="AT248" s="4753"/>
      <c r="AU248" s="4753"/>
      <c r="AV248" s="4754"/>
      <c r="AW248" s="2768"/>
      <c r="AX248" s="2559" t="s">
        <v>7731</v>
      </c>
      <c r="BA248" s="3448" t="str">
        <f t="shared" si="3"/>
        <v>Please complete all cells in row</v>
      </c>
      <c r="BB248" s="3142">
        <v>3</v>
      </c>
      <c r="BC248" s="3495"/>
    </row>
    <row r="249" spans="2:55" ht="15.75" customHeight="1">
      <c r="B249" s="2800" t="s">
        <v>6328</v>
      </c>
      <c r="C249" s="2802" t="s">
        <v>731</v>
      </c>
      <c r="D249" s="2802">
        <v>3</v>
      </c>
      <c r="E249" s="2811"/>
      <c r="F249" s="2811"/>
      <c r="G249" s="2811"/>
      <c r="H249" s="2811"/>
      <c r="I249" s="2811"/>
      <c r="J249" s="2811"/>
      <c r="K249" s="2812"/>
      <c r="L249" s="2810"/>
      <c r="M249" s="2813"/>
      <c r="N249" s="2811"/>
      <c r="O249" s="2811"/>
      <c r="P249" s="2811"/>
      <c r="Q249" s="2811"/>
      <c r="R249" s="2811"/>
      <c r="S249" s="2812"/>
      <c r="U249" s="2813"/>
      <c r="V249" s="2811"/>
      <c r="W249" s="2811"/>
      <c r="X249" s="2811"/>
      <c r="Y249" s="2811"/>
      <c r="Z249" s="2811"/>
      <c r="AA249" s="2812"/>
      <c r="AB249" s="2795"/>
      <c r="AC249" s="2807"/>
      <c r="AD249" s="2807"/>
      <c r="AE249" s="2807"/>
      <c r="AF249" s="2807"/>
      <c r="AG249" s="2807"/>
      <c r="AH249" s="2807"/>
      <c r="AI249" s="2807"/>
      <c r="AJ249" s="2807"/>
      <c r="AK249" s="2807"/>
      <c r="AL249" s="2807"/>
      <c r="AM249" s="2807"/>
      <c r="AN249" s="2807"/>
      <c r="AO249" s="2807"/>
      <c r="AP249" s="2807"/>
      <c r="AQ249" s="2809"/>
      <c r="AR249" s="4746"/>
      <c r="AS249" s="4753"/>
      <c r="AT249" s="4753"/>
      <c r="AU249" s="4753"/>
      <c r="AV249" s="4754"/>
      <c r="AW249" s="2768"/>
      <c r="AX249" s="2559" t="s">
        <v>7732</v>
      </c>
      <c r="BA249" s="3448" t="str">
        <f t="shared" si="3"/>
        <v>Please complete all cells in row</v>
      </c>
      <c r="BB249" s="3142">
        <v>3</v>
      </c>
      <c r="BC249" s="3495"/>
    </row>
    <row r="250" spans="2:55" ht="15.75" customHeight="1">
      <c r="B250" s="2800" t="s">
        <v>6330</v>
      </c>
      <c r="C250" s="2802" t="s">
        <v>731</v>
      </c>
      <c r="D250" s="2802">
        <v>3</v>
      </c>
      <c r="E250" s="2811"/>
      <c r="F250" s="2811"/>
      <c r="G250" s="2811"/>
      <c r="H250" s="2811"/>
      <c r="I250" s="2811"/>
      <c r="J250" s="2811"/>
      <c r="K250" s="2812"/>
      <c r="L250" s="2810"/>
      <c r="M250" s="2813"/>
      <c r="N250" s="2811"/>
      <c r="O250" s="2811"/>
      <c r="P250" s="2811"/>
      <c r="Q250" s="2811"/>
      <c r="R250" s="2811"/>
      <c r="S250" s="2812"/>
      <c r="U250" s="2813"/>
      <c r="V250" s="2811"/>
      <c r="W250" s="2811"/>
      <c r="X250" s="2811"/>
      <c r="Y250" s="2811"/>
      <c r="Z250" s="2811"/>
      <c r="AA250" s="2812"/>
      <c r="AB250" s="2795"/>
      <c r="AC250" s="2807"/>
      <c r="AD250" s="2807"/>
      <c r="AE250" s="2807"/>
      <c r="AF250" s="2807"/>
      <c r="AG250" s="2807"/>
      <c r="AH250" s="2807"/>
      <c r="AI250" s="2807"/>
      <c r="AJ250" s="2807"/>
      <c r="AK250" s="2807"/>
      <c r="AL250" s="2807"/>
      <c r="AM250" s="2807"/>
      <c r="AN250" s="2807"/>
      <c r="AO250" s="2807"/>
      <c r="AP250" s="2807"/>
      <c r="AQ250" s="2809"/>
      <c r="AR250" s="4746"/>
      <c r="AS250" s="4753"/>
      <c r="AT250" s="4753"/>
      <c r="AU250" s="4753"/>
      <c r="AV250" s="4754"/>
      <c r="AW250" s="2768"/>
      <c r="AX250" s="2559" t="s">
        <v>7733</v>
      </c>
      <c r="BA250" s="3448" t="str">
        <f t="shared" si="3"/>
        <v>Please complete all cells in row</v>
      </c>
      <c r="BB250" s="3142">
        <v>3</v>
      </c>
      <c r="BC250" s="3495"/>
    </row>
    <row r="251" spans="2:55" ht="15.75" customHeight="1">
      <c r="B251" s="2800" t="s">
        <v>6332</v>
      </c>
      <c r="C251" s="2802" t="s">
        <v>731</v>
      </c>
      <c r="D251" s="2802">
        <v>3</v>
      </c>
      <c r="E251" s="2811"/>
      <c r="F251" s="2811"/>
      <c r="G251" s="2811"/>
      <c r="H251" s="2811"/>
      <c r="I251" s="2811"/>
      <c r="J251" s="2811"/>
      <c r="K251" s="2812"/>
      <c r="L251" s="2810"/>
      <c r="M251" s="2813"/>
      <c r="N251" s="2811"/>
      <c r="O251" s="2811"/>
      <c r="P251" s="2811"/>
      <c r="Q251" s="2811"/>
      <c r="R251" s="2811"/>
      <c r="S251" s="2812"/>
      <c r="U251" s="2813"/>
      <c r="V251" s="2811"/>
      <c r="W251" s="2811"/>
      <c r="X251" s="2811"/>
      <c r="Y251" s="2811"/>
      <c r="Z251" s="2811"/>
      <c r="AA251" s="2812"/>
      <c r="AB251" s="2795"/>
      <c r="AC251" s="2807"/>
      <c r="AD251" s="2807"/>
      <c r="AE251" s="2807"/>
      <c r="AF251" s="2807"/>
      <c r="AG251" s="2807"/>
      <c r="AH251" s="2807"/>
      <c r="AI251" s="2807"/>
      <c r="AJ251" s="2807"/>
      <c r="AK251" s="2807"/>
      <c r="AL251" s="2807"/>
      <c r="AM251" s="2807"/>
      <c r="AN251" s="2807"/>
      <c r="AO251" s="2807"/>
      <c r="AP251" s="2807"/>
      <c r="AQ251" s="2809"/>
      <c r="AR251" s="4746"/>
      <c r="AS251" s="4753"/>
      <c r="AT251" s="4753"/>
      <c r="AU251" s="4753"/>
      <c r="AV251" s="4754"/>
      <c r="AW251" s="2768"/>
      <c r="AX251" s="2559" t="s">
        <v>7734</v>
      </c>
      <c r="BA251" s="3448" t="str">
        <f t="shared" si="3"/>
        <v>Please complete all cells in row</v>
      </c>
      <c r="BB251" s="3142">
        <v>3</v>
      </c>
      <c r="BC251" s="3495"/>
    </row>
    <row r="252" spans="2:55" ht="15.75" customHeight="1">
      <c r="B252" s="2800" t="s">
        <v>6334</v>
      </c>
      <c r="C252" s="2802" t="s">
        <v>731</v>
      </c>
      <c r="D252" s="2802">
        <v>3</v>
      </c>
      <c r="E252" s="2811"/>
      <c r="F252" s="2811"/>
      <c r="G252" s="2811"/>
      <c r="H252" s="2811"/>
      <c r="I252" s="2811"/>
      <c r="J252" s="2811"/>
      <c r="K252" s="2812"/>
      <c r="L252" s="2810"/>
      <c r="M252" s="2813"/>
      <c r="N252" s="2811"/>
      <c r="O252" s="2811"/>
      <c r="P252" s="2811"/>
      <c r="Q252" s="2811"/>
      <c r="R252" s="2811"/>
      <c r="S252" s="2812"/>
      <c r="U252" s="2813"/>
      <c r="V252" s="2811"/>
      <c r="W252" s="2811"/>
      <c r="X252" s="2811"/>
      <c r="Y252" s="2811"/>
      <c r="Z252" s="2811"/>
      <c r="AA252" s="2812"/>
      <c r="AB252" s="2795"/>
      <c r="AC252" s="2807"/>
      <c r="AD252" s="2807"/>
      <c r="AE252" s="2807"/>
      <c r="AF252" s="2807"/>
      <c r="AG252" s="2807"/>
      <c r="AH252" s="2807"/>
      <c r="AI252" s="2807"/>
      <c r="AJ252" s="2807"/>
      <c r="AK252" s="2807"/>
      <c r="AL252" s="2807"/>
      <c r="AM252" s="2807"/>
      <c r="AN252" s="2807"/>
      <c r="AO252" s="2807"/>
      <c r="AP252" s="2807"/>
      <c r="AQ252" s="2809"/>
      <c r="AR252" s="4746"/>
      <c r="AS252" s="4753"/>
      <c r="AT252" s="4753"/>
      <c r="AU252" s="4753"/>
      <c r="AV252" s="4754"/>
      <c r="AW252" s="2768"/>
      <c r="AX252" s="2559" t="s">
        <v>7735</v>
      </c>
      <c r="BA252" s="3448" t="str">
        <f t="shared" si="3"/>
        <v>Please complete all cells in row</v>
      </c>
      <c r="BB252" s="3142">
        <v>3</v>
      </c>
      <c r="BC252" s="3495"/>
    </row>
    <row r="253" spans="2:55" ht="15.75" customHeight="1">
      <c r="B253" s="2800" t="s">
        <v>6336</v>
      </c>
      <c r="C253" s="2802" t="s">
        <v>731</v>
      </c>
      <c r="D253" s="2802">
        <v>3</v>
      </c>
      <c r="E253" s="2811"/>
      <c r="F253" s="2811"/>
      <c r="G253" s="2811"/>
      <c r="H253" s="2811"/>
      <c r="I253" s="2811"/>
      <c r="J253" s="2811"/>
      <c r="K253" s="2812"/>
      <c r="L253" s="2810"/>
      <c r="M253" s="2813"/>
      <c r="N253" s="2811"/>
      <c r="O253" s="2811"/>
      <c r="P253" s="2811"/>
      <c r="Q253" s="2811"/>
      <c r="R253" s="2811"/>
      <c r="S253" s="2812"/>
      <c r="U253" s="2813"/>
      <c r="V253" s="2811"/>
      <c r="W253" s="2811"/>
      <c r="X253" s="2811"/>
      <c r="Y253" s="2811"/>
      <c r="Z253" s="2811"/>
      <c r="AA253" s="2812"/>
      <c r="AB253" s="2795"/>
      <c r="AC253" s="2807"/>
      <c r="AD253" s="2807"/>
      <c r="AE253" s="2807"/>
      <c r="AF253" s="2807"/>
      <c r="AG253" s="2807"/>
      <c r="AH253" s="2807"/>
      <c r="AI253" s="2807"/>
      <c r="AJ253" s="2807"/>
      <c r="AK253" s="2807"/>
      <c r="AL253" s="2807"/>
      <c r="AM253" s="2807"/>
      <c r="AN253" s="2807"/>
      <c r="AO253" s="2807"/>
      <c r="AP253" s="2807"/>
      <c r="AQ253" s="2809"/>
      <c r="AR253" s="4746"/>
      <c r="AS253" s="4753"/>
      <c r="AT253" s="4753"/>
      <c r="AU253" s="4753"/>
      <c r="AV253" s="4754"/>
      <c r="AW253" s="2768"/>
      <c r="AX253" s="2559" t="s">
        <v>7736</v>
      </c>
      <c r="BA253" s="3448" t="str">
        <f t="shared" si="3"/>
        <v>Please complete all cells in row</v>
      </c>
      <c r="BB253" s="3142">
        <v>3</v>
      </c>
      <c r="BC253" s="3495"/>
    </row>
    <row r="254" spans="2:55" ht="15.75" customHeight="1">
      <c r="B254" s="2800" t="s">
        <v>6338</v>
      </c>
      <c r="C254" s="2802" t="s">
        <v>731</v>
      </c>
      <c r="D254" s="2802">
        <v>3</v>
      </c>
      <c r="E254" s="2811"/>
      <c r="F254" s="2811"/>
      <c r="G254" s="2811"/>
      <c r="H254" s="2811"/>
      <c r="I254" s="2811"/>
      <c r="J254" s="2811"/>
      <c r="K254" s="2812"/>
      <c r="L254" s="2810"/>
      <c r="M254" s="2813"/>
      <c r="N254" s="2811"/>
      <c r="O254" s="2811"/>
      <c r="P254" s="2811"/>
      <c r="Q254" s="2811"/>
      <c r="R254" s="2811"/>
      <c r="S254" s="2812"/>
      <c r="U254" s="2813"/>
      <c r="V254" s="2811"/>
      <c r="W254" s="2811"/>
      <c r="X254" s="2811"/>
      <c r="Y254" s="2811"/>
      <c r="Z254" s="2811"/>
      <c r="AA254" s="2812"/>
      <c r="AB254" s="2795"/>
      <c r="AC254" s="2807"/>
      <c r="AD254" s="2807"/>
      <c r="AE254" s="2807"/>
      <c r="AF254" s="2807"/>
      <c r="AG254" s="2807"/>
      <c r="AH254" s="2807"/>
      <c r="AI254" s="2807"/>
      <c r="AJ254" s="2807"/>
      <c r="AK254" s="2807"/>
      <c r="AL254" s="2807"/>
      <c r="AM254" s="2807"/>
      <c r="AN254" s="2807"/>
      <c r="AO254" s="2807"/>
      <c r="AP254" s="2807"/>
      <c r="AQ254" s="2809"/>
      <c r="AR254" s="4746"/>
      <c r="AS254" s="4753"/>
      <c r="AT254" s="4753"/>
      <c r="AU254" s="4753"/>
      <c r="AV254" s="4754"/>
      <c r="AW254" s="2768"/>
      <c r="AX254" s="2559" t="s">
        <v>7737</v>
      </c>
      <c r="BA254" s="3448" t="str">
        <f t="shared" si="3"/>
        <v>Please complete all cells in row</v>
      </c>
      <c r="BB254" s="3142">
        <v>3</v>
      </c>
      <c r="BC254" s="3495"/>
    </row>
    <row r="255" spans="2:55" ht="15.75" customHeight="1">
      <c r="B255" s="2800" t="s">
        <v>6340</v>
      </c>
      <c r="C255" s="2802" t="s">
        <v>731</v>
      </c>
      <c r="D255" s="2802">
        <v>3</v>
      </c>
      <c r="E255" s="2811"/>
      <c r="F255" s="2811"/>
      <c r="G255" s="2811"/>
      <c r="H255" s="2811"/>
      <c r="I255" s="2811"/>
      <c r="J255" s="2811"/>
      <c r="K255" s="2812"/>
      <c r="L255" s="2810"/>
      <c r="M255" s="2813"/>
      <c r="N255" s="2811"/>
      <c r="O255" s="2811"/>
      <c r="P255" s="2811"/>
      <c r="Q255" s="2811"/>
      <c r="R255" s="2811"/>
      <c r="S255" s="2812"/>
      <c r="U255" s="2813"/>
      <c r="V255" s="2811"/>
      <c r="W255" s="2811"/>
      <c r="X255" s="2811"/>
      <c r="Y255" s="2811"/>
      <c r="Z255" s="2811"/>
      <c r="AA255" s="2812"/>
      <c r="AB255" s="2795"/>
      <c r="AC255" s="2807"/>
      <c r="AD255" s="2807"/>
      <c r="AE255" s="2807"/>
      <c r="AF255" s="2807"/>
      <c r="AG255" s="2807"/>
      <c r="AH255" s="2807"/>
      <c r="AI255" s="2807"/>
      <c r="AJ255" s="2807"/>
      <c r="AK255" s="2807"/>
      <c r="AL255" s="2807"/>
      <c r="AM255" s="2807"/>
      <c r="AN255" s="2807"/>
      <c r="AO255" s="2807"/>
      <c r="AP255" s="2807"/>
      <c r="AQ255" s="2809"/>
      <c r="AR255" s="4746"/>
      <c r="AS255" s="4753"/>
      <c r="AT255" s="4753"/>
      <c r="AU255" s="4753"/>
      <c r="AV255" s="4754"/>
      <c r="AW255" s="2768"/>
      <c r="AX255" s="2559" t="s">
        <v>7738</v>
      </c>
      <c r="BA255" s="3448" t="str">
        <f t="shared" si="3"/>
        <v>Please complete all cells in row</v>
      </c>
      <c r="BB255" s="3142">
        <v>3</v>
      </c>
      <c r="BC255" s="3495"/>
    </row>
    <row r="256" spans="2:55" ht="15.75" customHeight="1">
      <c r="B256" s="2800" t="s">
        <v>6342</v>
      </c>
      <c r="C256" s="2802" t="s">
        <v>731</v>
      </c>
      <c r="D256" s="2802">
        <v>3</v>
      </c>
      <c r="E256" s="2811"/>
      <c r="F256" s="2811"/>
      <c r="G256" s="2811"/>
      <c r="H256" s="2811"/>
      <c r="I256" s="2811"/>
      <c r="J256" s="2811"/>
      <c r="K256" s="2812"/>
      <c r="L256" s="2810"/>
      <c r="M256" s="2813"/>
      <c r="N256" s="2811"/>
      <c r="O256" s="2811"/>
      <c r="P256" s="2811"/>
      <c r="Q256" s="2811"/>
      <c r="R256" s="2811"/>
      <c r="S256" s="2812"/>
      <c r="U256" s="2813"/>
      <c r="V256" s="2811"/>
      <c r="W256" s="2811"/>
      <c r="X256" s="2811"/>
      <c r="Y256" s="2811"/>
      <c r="Z256" s="2811"/>
      <c r="AA256" s="2812"/>
      <c r="AB256" s="2795"/>
      <c r="AC256" s="2807"/>
      <c r="AD256" s="2807"/>
      <c r="AE256" s="2807"/>
      <c r="AF256" s="2807"/>
      <c r="AG256" s="2807"/>
      <c r="AH256" s="2807"/>
      <c r="AI256" s="2807"/>
      <c r="AJ256" s="2807"/>
      <c r="AK256" s="2807"/>
      <c r="AL256" s="2807"/>
      <c r="AM256" s="2807"/>
      <c r="AN256" s="2807"/>
      <c r="AO256" s="2807"/>
      <c r="AP256" s="2807"/>
      <c r="AQ256" s="2809"/>
      <c r="AR256" s="4746"/>
      <c r="AS256" s="4753"/>
      <c r="AT256" s="4753"/>
      <c r="AU256" s="4753"/>
      <c r="AV256" s="4754"/>
      <c r="AW256" s="2768"/>
      <c r="AX256" s="2559" t="s">
        <v>7739</v>
      </c>
      <c r="BA256" s="3448" t="str">
        <f t="shared" si="3"/>
        <v>Please complete all cells in row</v>
      </c>
      <c r="BB256" s="3142">
        <v>3</v>
      </c>
      <c r="BC256" s="3495"/>
    </row>
    <row r="257" spans="2:55" ht="15.75" customHeight="1">
      <c r="B257" s="2800" t="s">
        <v>6344</v>
      </c>
      <c r="C257" s="2802" t="s">
        <v>731</v>
      </c>
      <c r="D257" s="2802">
        <v>3</v>
      </c>
      <c r="E257" s="2811"/>
      <c r="F257" s="2811"/>
      <c r="G257" s="2811"/>
      <c r="H257" s="2811"/>
      <c r="I257" s="2811"/>
      <c r="J257" s="2811"/>
      <c r="K257" s="2812"/>
      <c r="L257" s="2810"/>
      <c r="M257" s="2813"/>
      <c r="N257" s="2811"/>
      <c r="O257" s="2811"/>
      <c r="P257" s="2811"/>
      <c r="Q257" s="2811"/>
      <c r="R257" s="2811"/>
      <c r="S257" s="2812"/>
      <c r="U257" s="2813"/>
      <c r="V257" s="2811"/>
      <c r="W257" s="2811"/>
      <c r="X257" s="2811"/>
      <c r="Y257" s="2811"/>
      <c r="Z257" s="2811"/>
      <c r="AA257" s="2812"/>
      <c r="AB257" s="2795"/>
      <c r="AC257" s="2807"/>
      <c r="AD257" s="2807"/>
      <c r="AE257" s="2807"/>
      <c r="AF257" s="2807"/>
      <c r="AG257" s="2807"/>
      <c r="AH257" s="2807"/>
      <c r="AI257" s="2807"/>
      <c r="AJ257" s="2807"/>
      <c r="AK257" s="2807"/>
      <c r="AL257" s="2807"/>
      <c r="AM257" s="2807"/>
      <c r="AN257" s="2807"/>
      <c r="AO257" s="2807"/>
      <c r="AP257" s="2807"/>
      <c r="AQ257" s="2809"/>
      <c r="AR257" s="4746"/>
      <c r="AS257" s="4753"/>
      <c r="AT257" s="4753"/>
      <c r="AU257" s="4753"/>
      <c r="AV257" s="4754"/>
      <c r="AW257" s="2768"/>
      <c r="AX257" s="2559" t="s">
        <v>7740</v>
      </c>
      <c r="BA257" s="3448" t="str">
        <f t="shared" si="3"/>
        <v>Please complete all cells in row</v>
      </c>
      <c r="BB257" s="3142">
        <v>3</v>
      </c>
      <c r="BC257" s="3495"/>
    </row>
    <row r="258" spans="2:55" ht="15.75" customHeight="1">
      <c r="B258" s="2800" t="s">
        <v>6346</v>
      </c>
      <c r="C258" s="2802" t="s">
        <v>731</v>
      </c>
      <c r="D258" s="2802">
        <v>3</v>
      </c>
      <c r="E258" s="2811"/>
      <c r="F258" s="2811"/>
      <c r="G258" s="2811"/>
      <c r="H258" s="2811"/>
      <c r="I258" s="2811"/>
      <c r="J258" s="2811"/>
      <c r="K258" s="2812"/>
      <c r="L258" s="2810"/>
      <c r="M258" s="2813"/>
      <c r="N258" s="2811"/>
      <c r="O258" s="2811"/>
      <c r="P258" s="2811"/>
      <c r="Q258" s="2811"/>
      <c r="R258" s="2811"/>
      <c r="S258" s="2812"/>
      <c r="U258" s="2813"/>
      <c r="V258" s="2811"/>
      <c r="W258" s="2811"/>
      <c r="X258" s="2811"/>
      <c r="Y258" s="2811"/>
      <c r="Z258" s="2811"/>
      <c r="AA258" s="2812"/>
      <c r="AB258" s="2795"/>
      <c r="AC258" s="2807"/>
      <c r="AD258" s="2807"/>
      <c r="AE258" s="2807"/>
      <c r="AF258" s="2807"/>
      <c r="AG258" s="2807"/>
      <c r="AH258" s="2807"/>
      <c r="AI258" s="2807"/>
      <c r="AJ258" s="2807"/>
      <c r="AK258" s="2807"/>
      <c r="AL258" s="2807"/>
      <c r="AM258" s="2807"/>
      <c r="AN258" s="2807"/>
      <c r="AO258" s="2807"/>
      <c r="AP258" s="2807"/>
      <c r="AQ258" s="2809"/>
      <c r="AR258" s="4746"/>
      <c r="AS258" s="4753"/>
      <c r="AT258" s="4753"/>
      <c r="AU258" s="4753"/>
      <c r="AV258" s="4754"/>
      <c r="AW258" s="2768"/>
      <c r="AX258" s="2559" t="s">
        <v>7741</v>
      </c>
      <c r="BA258" s="3448" t="str">
        <f t="shared" si="3"/>
        <v>Please complete all cells in row</v>
      </c>
      <c r="BB258" s="3142">
        <v>3</v>
      </c>
      <c r="BC258" s="3495"/>
    </row>
    <row r="259" spans="2:55" ht="15.75" customHeight="1">
      <c r="B259" s="2800" t="s">
        <v>6348</v>
      </c>
      <c r="C259" s="2802" t="s">
        <v>731</v>
      </c>
      <c r="D259" s="2802">
        <v>3</v>
      </c>
      <c r="E259" s="2811"/>
      <c r="F259" s="2811"/>
      <c r="G259" s="2811"/>
      <c r="H259" s="2811"/>
      <c r="I259" s="2811"/>
      <c r="J259" s="2811"/>
      <c r="K259" s="2812"/>
      <c r="L259" s="2810"/>
      <c r="M259" s="2813"/>
      <c r="N259" s="2811"/>
      <c r="O259" s="2811"/>
      <c r="P259" s="2811"/>
      <c r="Q259" s="2811"/>
      <c r="R259" s="2811"/>
      <c r="S259" s="2812"/>
      <c r="U259" s="2813"/>
      <c r="V259" s="2811"/>
      <c r="W259" s="2811"/>
      <c r="X259" s="2811"/>
      <c r="Y259" s="2811"/>
      <c r="Z259" s="2811"/>
      <c r="AA259" s="2812"/>
      <c r="AB259" s="2795"/>
      <c r="AC259" s="2807"/>
      <c r="AD259" s="2807"/>
      <c r="AE259" s="2807"/>
      <c r="AF259" s="2807"/>
      <c r="AG259" s="2807"/>
      <c r="AH259" s="2807"/>
      <c r="AI259" s="2807"/>
      <c r="AJ259" s="2807"/>
      <c r="AK259" s="2807"/>
      <c r="AL259" s="2807"/>
      <c r="AM259" s="2807"/>
      <c r="AN259" s="2807"/>
      <c r="AO259" s="2807"/>
      <c r="AP259" s="2807"/>
      <c r="AQ259" s="2809"/>
      <c r="AR259" s="4746"/>
      <c r="AS259" s="4753"/>
      <c r="AT259" s="4753"/>
      <c r="AU259" s="4753"/>
      <c r="AV259" s="4754"/>
      <c r="AW259" s="2768"/>
      <c r="AX259" s="2559" t="s">
        <v>7742</v>
      </c>
      <c r="BA259" s="3448" t="str">
        <f t="shared" si="3"/>
        <v>Please complete all cells in row</v>
      </c>
      <c r="BB259" s="3142">
        <v>3</v>
      </c>
      <c r="BC259" s="3495"/>
    </row>
    <row r="260" spans="2:55" ht="15.75" customHeight="1">
      <c r="B260" s="2800" t="s">
        <v>6350</v>
      </c>
      <c r="C260" s="2802" t="s">
        <v>731</v>
      </c>
      <c r="D260" s="2802">
        <v>3</v>
      </c>
      <c r="E260" s="2811"/>
      <c r="F260" s="2811"/>
      <c r="G260" s="2811"/>
      <c r="H260" s="2811"/>
      <c r="I260" s="2811"/>
      <c r="J260" s="2811"/>
      <c r="K260" s="2812"/>
      <c r="L260" s="2810"/>
      <c r="M260" s="2813"/>
      <c r="N260" s="2811"/>
      <c r="O260" s="2811"/>
      <c r="P260" s="2811"/>
      <c r="Q260" s="2811"/>
      <c r="R260" s="2811"/>
      <c r="S260" s="2812"/>
      <c r="U260" s="2813"/>
      <c r="V260" s="2811"/>
      <c r="W260" s="2811"/>
      <c r="X260" s="2811"/>
      <c r="Y260" s="2811"/>
      <c r="Z260" s="2811"/>
      <c r="AA260" s="2812"/>
      <c r="AB260" s="2795"/>
      <c r="AC260" s="2807"/>
      <c r="AD260" s="2807"/>
      <c r="AE260" s="2807"/>
      <c r="AF260" s="2807"/>
      <c r="AG260" s="2807"/>
      <c r="AH260" s="2807"/>
      <c r="AI260" s="2807"/>
      <c r="AJ260" s="2807"/>
      <c r="AK260" s="2807"/>
      <c r="AL260" s="2807"/>
      <c r="AM260" s="2807"/>
      <c r="AN260" s="2807"/>
      <c r="AO260" s="2807"/>
      <c r="AP260" s="2807"/>
      <c r="AQ260" s="2809"/>
      <c r="AR260" s="4746"/>
      <c r="AS260" s="4753"/>
      <c r="AT260" s="4753"/>
      <c r="AU260" s="4753"/>
      <c r="AV260" s="4754"/>
      <c r="AW260" s="2768"/>
      <c r="AX260" s="2559" t="s">
        <v>7743</v>
      </c>
      <c r="BA260" s="3448" t="str">
        <f t="shared" si="3"/>
        <v>Please complete all cells in row</v>
      </c>
      <c r="BB260" s="3142">
        <v>3</v>
      </c>
      <c r="BC260" s="3495"/>
    </row>
    <row r="261" spans="2:55" ht="15.75" customHeight="1">
      <c r="B261" s="2800" t="s">
        <v>6352</v>
      </c>
      <c r="C261" s="2802" t="s">
        <v>731</v>
      </c>
      <c r="D261" s="2802">
        <v>3</v>
      </c>
      <c r="E261" s="2811"/>
      <c r="F261" s="2811"/>
      <c r="G261" s="2811"/>
      <c r="H261" s="2811"/>
      <c r="I261" s="2811"/>
      <c r="J261" s="2811"/>
      <c r="K261" s="2812"/>
      <c r="L261" s="2810"/>
      <c r="M261" s="2813"/>
      <c r="N261" s="2811"/>
      <c r="O261" s="2811"/>
      <c r="P261" s="2811"/>
      <c r="Q261" s="2811"/>
      <c r="R261" s="2811"/>
      <c r="S261" s="2812"/>
      <c r="U261" s="2813"/>
      <c r="V261" s="2811"/>
      <c r="W261" s="2811"/>
      <c r="X261" s="2811"/>
      <c r="Y261" s="2811"/>
      <c r="Z261" s="2811"/>
      <c r="AA261" s="2812"/>
      <c r="AB261" s="2795"/>
      <c r="AC261" s="2807"/>
      <c r="AD261" s="2807"/>
      <c r="AE261" s="2807"/>
      <c r="AF261" s="2807"/>
      <c r="AG261" s="2807"/>
      <c r="AH261" s="2807"/>
      <c r="AI261" s="2807"/>
      <c r="AJ261" s="2807"/>
      <c r="AK261" s="2807"/>
      <c r="AL261" s="2807"/>
      <c r="AM261" s="2807"/>
      <c r="AN261" s="2807"/>
      <c r="AO261" s="2807"/>
      <c r="AP261" s="2807"/>
      <c r="AQ261" s="2809"/>
      <c r="AR261" s="4746"/>
      <c r="AS261" s="4753"/>
      <c r="AT261" s="4753"/>
      <c r="AU261" s="4753"/>
      <c r="AV261" s="4754"/>
      <c r="AW261" s="2768"/>
      <c r="AX261" s="2559" t="s">
        <v>7744</v>
      </c>
      <c r="BA261" s="3448" t="str">
        <f t="shared" si="3"/>
        <v>Please complete all cells in row</v>
      </c>
      <c r="BB261" s="3142">
        <v>3</v>
      </c>
      <c r="BC261" s="3495"/>
    </row>
    <row r="262" spans="2:55" ht="15.75" customHeight="1">
      <c r="B262" s="2800" t="s">
        <v>6354</v>
      </c>
      <c r="C262" s="2802" t="s">
        <v>731</v>
      </c>
      <c r="D262" s="2802">
        <v>3</v>
      </c>
      <c r="E262" s="2811"/>
      <c r="F262" s="2811"/>
      <c r="G262" s="2811"/>
      <c r="H262" s="2811"/>
      <c r="I262" s="2811"/>
      <c r="J262" s="2811"/>
      <c r="K262" s="2812"/>
      <c r="L262" s="2810"/>
      <c r="M262" s="2813"/>
      <c r="N262" s="2811"/>
      <c r="O262" s="2811"/>
      <c r="P262" s="2811"/>
      <c r="Q262" s="2811"/>
      <c r="R262" s="2811"/>
      <c r="S262" s="2812"/>
      <c r="U262" s="2813"/>
      <c r="V262" s="2811"/>
      <c r="W262" s="2811"/>
      <c r="X262" s="2811"/>
      <c r="Y262" s="2811"/>
      <c r="Z262" s="2811"/>
      <c r="AA262" s="2812"/>
      <c r="AB262" s="2795"/>
      <c r="AC262" s="2807"/>
      <c r="AD262" s="2807"/>
      <c r="AE262" s="2807"/>
      <c r="AF262" s="2807"/>
      <c r="AG262" s="2807"/>
      <c r="AH262" s="2807"/>
      <c r="AI262" s="2807"/>
      <c r="AJ262" s="2807"/>
      <c r="AK262" s="2807"/>
      <c r="AL262" s="2807"/>
      <c r="AM262" s="2807"/>
      <c r="AN262" s="2807"/>
      <c r="AO262" s="2807"/>
      <c r="AP262" s="2807"/>
      <c r="AQ262" s="2809"/>
      <c r="AR262" s="4746"/>
      <c r="AS262" s="4753"/>
      <c r="AT262" s="4753"/>
      <c r="AU262" s="4753"/>
      <c r="AV262" s="4754"/>
      <c r="AW262" s="2768"/>
      <c r="AX262" s="2559" t="s">
        <v>7745</v>
      </c>
      <c r="BA262" s="3448" t="str">
        <f t="shared" si="3"/>
        <v>Please complete all cells in row</v>
      </c>
      <c r="BB262" s="3142">
        <v>3</v>
      </c>
      <c r="BC262" s="3495"/>
    </row>
    <row r="263" spans="2:55" ht="15.75" customHeight="1">
      <c r="B263" s="2800" t="s">
        <v>6356</v>
      </c>
      <c r="C263" s="2802" t="s">
        <v>731</v>
      </c>
      <c r="D263" s="2802">
        <v>3</v>
      </c>
      <c r="E263" s="2811"/>
      <c r="F263" s="2811"/>
      <c r="G263" s="2811"/>
      <c r="H263" s="2811"/>
      <c r="I263" s="2811"/>
      <c r="J263" s="2811"/>
      <c r="K263" s="2812"/>
      <c r="L263" s="2810"/>
      <c r="M263" s="2813"/>
      <c r="N263" s="2811"/>
      <c r="O263" s="2811"/>
      <c r="P263" s="2811"/>
      <c r="Q263" s="2811"/>
      <c r="R263" s="2811"/>
      <c r="S263" s="2812"/>
      <c r="U263" s="2813"/>
      <c r="V263" s="2811"/>
      <c r="W263" s="2811"/>
      <c r="X263" s="2811"/>
      <c r="Y263" s="2811"/>
      <c r="Z263" s="2811"/>
      <c r="AA263" s="2812"/>
      <c r="AB263" s="2795"/>
      <c r="AC263" s="2807"/>
      <c r="AD263" s="2807"/>
      <c r="AE263" s="2807"/>
      <c r="AF263" s="2807"/>
      <c r="AG263" s="2807"/>
      <c r="AH263" s="2807"/>
      <c r="AI263" s="2807"/>
      <c r="AJ263" s="2807"/>
      <c r="AK263" s="2807"/>
      <c r="AL263" s="2807"/>
      <c r="AM263" s="2807"/>
      <c r="AN263" s="2807"/>
      <c r="AO263" s="2807"/>
      <c r="AP263" s="2807"/>
      <c r="AQ263" s="2809"/>
      <c r="AR263" s="4746"/>
      <c r="AS263" s="4753"/>
      <c r="AT263" s="4753"/>
      <c r="AU263" s="4753"/>
      <c r="AV263" s="4754"/>
      <c r="AW263" s="2768"/>
      <c r="AX263" s="2559" t="s">
        <v>7746</v>
      </c>
      <c r="BA263" s="3448" t="str">
        <f t="shared" ref="BA263:BA326" si="4">IF( COUNTBLANK(E263:AV263) = BB263, 0, rngIncomplete )</f>
        <v>Please complete all cells in row</v>
      </c>
      <c r="BB263" s="3142">
        <v>3</v>
      </c>
      <c r="BC263" s="3495"/>
    </row>
    <row r="264" spans="2:55" ht="15.75" customHeight="1">
      <c r="B264" s="2800" t="s">
        <v>6358</v>
      </c>
      <c r="C264" s="2802" t="s">
        <v>731</v>
      </c>
      <c r="D264" s="2802">
        <v>3</v>
      </c>
      <c r="E264" s="2811"/>
      <c r="F264" s="2811"/>
      <c r="G264" s="2811"/>
      <c r="H264" s="2811"/>
      <c r="I264" s="2811"/>
      <c r="J264" s="2811"/>
      <c r="K264" s="2812"/>
      <c r="L264" s="2810"/>
      <c r="M264" s="2813"/>
      <c r="N264" s="2811"/>
      <c r="O264" s="2811"/>
      <c r="P264" s="2811"/>
      <c r="Q264" s="2811"/>
      <c r="R264" s="2811"/>
      <c r="S264" s="2812"/>
      <c r="U264" s="2813"/>
      <c r="V264" s="2811"/>
      <c r="W264" s="2811"/>
      <c r="X264" s="2811"/>
      <c r="Y264" s="2811"/>
      <c r="Z264" s="2811"/>
      <c r="AA264" s="2812"/>
      <c r="AB264" s="2795"/>
      <c r="AC264" s="2807"/>
      <c r="AD264" s="2807"/>
      <c r="AE264" s="2807"/>
      <c r="AF264" s="2807"/>
      <c r="AG264" s="2807"/>
      <c r="AH264" s="2807"/>
      <c r="AI264" s="2807"/>
      <c r="AJ264" s="2807"/>
      <c r="AK264" s="2807"/>
      <c r="AL264" s="2807"/>
      <c r="AM264" s="2807"/>
      <c r="AN264" s="2807"/>
      <c r="AO264" s="2807"/>
      <c r="AP264" s="2807"/>
      <c r="AQ264" s="2809"/>
      <c r="AR264" s="4746"/>
      <c r="AS264" s="4753"/>
      <c r="AT264" s="4753"/>
      <c r="AU264" s="4753"/>
      <c r="AV264" s="4754"/>
      <c r="AW264" s="2768"/>
      <c r="AX264" s="2559" t="s">
        <v>7747</v>
      </c>
      <c r="BA264" s="3448" t="str">
        <f t="shared" si="4"/>
        <v>Please complete all cells in row</v>
      </c>
      <c r="BB264" s="3142">
        <v>3</v>
      </c>
      <c r="BC264" s="3495"/>
    </row>
    <row r="265" spans="2:55" ht="15.75" customHeight="1">
      <c r="B265" s="2800" t="s">
        <v>6360</v>
      </c>
      <c r="C265" s="2802" t="s">
        <v>731</v>
      </c>
      <c r="D265" s="2802">
        <v>3</v>
      </c>
      <c r="E265" s="2811"/>
      <c r="F265" s="2811"/>
      <c r="G265" s="2811"/>
      <c r="H265" s="2811"/>
      <c r="I265" s="2811"/>
      <c r="J265" s="2811"/>
      <c r="K265" s="2812"/>
      <c r="L265" s="2810"/>
      <c r="M265" s="2813"/>
      <c r="N265" s="2811"/>
      <c r="O265" s="2811"/>
      <c r="P265" s="2811"/>
      <c r="Q265" s="2811"/>
      <c r="R265" s="2811"/>
      <c r="S265" s="2812"/>
      <c r="U265" s="2813"/>
      <c r="V265" s="2811"/>
      <c r="W265" s="2811"/>
      <c r="X265" s="2811"/>
      <c r="Y265" s="2811"/>
      <c r="Z265" s="2811"/>
      <c r="AA265" s="2812"/>
      <c r="AB265" s="2795"/>
      <c r="AC265" s="2807"/>
      <c r="AD265" s="2807"/>
      <c r="AE265" s="2807"/>
      <c r="AF265" s="2807"/>
      <c r="AG265" s="2807"/>
      <c r="AH265" s="2807"/>
      <c r="AI265" s="2807"/>
      <c r="AJ265" s="2807"/>
      <c r="AK265" s="2807"/>
      <c r="AL265" s="2807"/>
      <c r="AM265" s="2807"/>
      <c r="AN265" s="2807"/>
      <c r="AO265" s="2807"/>
      <c r="AP265" s="2807"/>
      <c r="AQ265" s="2809"/>
      <c r="AR265" s="4746"/>
      <c r="AS265" s="4753"/>
      <c r="AT265" s="4753"/>
      <c r="AU265" s="4753"/>
      <c r="AV265" s="4754"/>
      <c r="AW265" s="2768"/>
      <c r="AX265" s="2559" t="s">
        <v>7748</v>
      </c>
      <c r="BA265" s="3448" t="str">
        <f t="shared" si="4"/>
        <v>Please complete all cells in row</v>
      </c>
      <c r="BB265" s="3142">
        <v>3</v>
      </c>
      <c r="BC265" s="3495"/>
    </row>
    <row r="266" spans="2:55" ht="15.75" customHeight="1">
      <c r="B266" s="2800" t="s">
        <v>6362</v>
      </c>
      <c r="C266" s="2802" t="s">
        <v>731</v>
      </c>
      <c r="D266" s="2802">
        <v>3</v>
      </c>
      <c r="E266" s="2811"/>
      <c r="F266" s="2811"/>
      <c r="G266" s="2811"/>
      <c r="H266" s="2811"/>
      <c r="I266" s="2811"/>
      <c r="J266" s="2811"/>
      <c r="K266" s="2812"/>
      <c r="L266" s="2810"/>
      <c r="M266" s="2813"/>
      <c r="N266" s="2811"/>
      <c r="O266" s="2811"/>
      <c r="P266" s="2811"/>
      <c r="Q266" s="2811"/>
      <c r="R266" s="2811"/>
      <c r="S266" s="2812"/>
      <c r="U266" s="2813"/>
      <c r="V266" s="2811"/>
      <c r="W266" s="2811"/>
      <c r="X266" s="2811"/>
      <c r="Y266" s="2811"/>
      <c r="Z266" s="2811"/>
      <c r="AA266" s="2812"/>
      <c r="AB266" s="2795"/>
      <c r="AC266" s="2807"/>
      <c r="AD266" s="2807"/>
      <c r="AE266" s="2807"/>
      <c r="AF266" s="2807"/>
      <c r="AG266" s="2807"/>
      <c r="AH266" s="2807"/>
      <c r="AI266" s="2807"/>
      <c r="AJ266" s="2807"/>
      <c r="AK266" s="2807"/>
      <c r="AL266" s="2807"/>
      <c r="AM266" s="2807"/>
      <c r="AN266" s="2807"/>
      <c r="AO266" s="2807"/>
      <c r="AP266" s="2807"/>
      <c r="AQ266" s="2809"/>
      <c r="AR266" s="4746"/>
      <c r="AS266" s="4753"/>
      <c r="AT266" s="4753"/>
      <c r="AU266" s="4753"/>
      <c r="AV266" s="4754"/>
      <c r="AW266" s="2768"/>
      <c r="AX266" s="2559" t="s">
        <v>7749</v>
      </c>
      <c r="BA266" s="3448" t="str">
        <f t="shared" si="4"/>
        <v>Please complete all cells in row</v>
      </c>
      <c r="BB266" s="3142">
        <v>3</v>
      </c>
      <c r="BC266" s="3495"/>
    </row>
    <row r="267" spans="2:55" ht="15.75" customHeight="1">
      <c r="B267" s="2800" t="s">
        <v>6364</v>
      </c>
      <c r="C267" s="2802" t="s">
        <v>731</v>
      </c>
      <c r="D267" s="2802">
        <v>3</v>
      </c>
      <c r="E267" s="2811"/>
      <c r="F267" s="2811"/>
      <c r="G267" s="2811"/>
      <c r="H267" s="2811"/>
      <c r="I267" s="2811"/>
      <c r="J267" s="2811"/>
      <c r="K267" s="2812"/>
      <c r="L267" s="2810"/>
      <c r="M267" s="2813"/>
      <c r="N267" s="2811"/>
      <c r="O267" s="2811"/>
      <c r="P267" s="2811"/>
      <c r="Q267" s="2811"/>
      <c r="R267" s="2811"/>
      <c r="S267" s="2812"/>
      <c r="U267" s="2813"/>
      <c r="V267" s="2811"/>
      <c r="W267" s="2811"/>
      <c r="X267" s="2811"/>
      <c r="Y267" s="2811"/>
      <c r="Z267" s="2811"/>
      <c r="AA267" s="2812"/>
      <c r="AB267" s="2795"/>
      <c r="AC267" s="2807"/>
      <c r="AD267" s="2807"/>
      <c r="AE267" s="2807"/>
      <c r="AF267" s="2807"/>
      <c r="AG267" s="2807"/>
      <c r="AH267" s="2807"/>
      <c r="AI267" s="2807"/>
      <c r="AJ267" s="2807"/>
      <c r="AK267" s="2807"/>
      <c r="AL267" s="2807"/>
      <c r="AM267" s="2807"/>
      <c r="AN267" s="2807"/>
      <c r="AO267" s="2807"/>
      <c r="AP267" s="2807"/>
      <c r="AQ267" s="2809"/>
      <c r="AR267" s="4746"/>
      <c r="AS267" s="4753"/>
      <c r="AT267" s="4753"/>
      <c r="AU267" s="4753"/>
      <c r="AV267" s="4754"/>
      <c r="AW267" s="2768"/>
      <c r="AX267" s="2559" t="s">
        <v>7750</v>
      </c>
      <c r="BA267" s="3448" t="str">
        <f t="shared" si="4"/>
        <v>Please complete all cells in row</v>
      </c>
      <c r="BB267" s="3142">
        <v>3</v>
      </c>
      <c r="BC267" s="3495"/>
    </row>
    <row r="268" spans="2:55" ht="15.75" customHeight="1">
      <c r="B268" s="2800" t="s">
        <v>6366</v>
      </c>
      <c r="C268" s="2802" t="s">
        <v>731</v>
      </c>
      <c r="D268" s="2802">
        <v>3</v>
      </c>
      <c r="E268" s="2811"/>
      <c r="F268" s="2811"/>
      <c r="G268" s="2811"/>
      <c r="H268" s="2811"/>
      <c r="I268" s="2811"/>
      <c r="J268" s="2811"/>
      <c r="K268" s="2812"/>
      <c r="L268" s="2810"/>
      <c r="M268" s="2813"/>
      <c r="N268" s="2811"/>
      <c r="O268" s="2811"/>
      <c r="P268" s="2811"/>
      <c r="Q268" s="2811"/>
      <c r="R268" s="2811"/>
      <c r="S268" s="2812"/>
      <c r="U268" s="2813"/>
      <c r="V268" s="2811"/>
      <c r="W268" s="2811"/>
      <c r="X268" s="2811"/>
      <c r="Y268" s="2811"/>
      <c r="Z268" s="2811"/>
      <c r="AA268" s="2812"/>
      <c r="AB268" s="2795"/>
      <c r="AC268" s="2807"/>
      <c r="AD268" s="2807"/>
      <c r="AE268" s="2807"/>
      <c r="AF268" s="2807"/>
      <c r="AG268" s="2807"/>
      <c r="AH268" s="2807"/>
      <c r="AI268" s="2807"/>
      <c r="AJ268" s="2807"/>
      <c r="AK268" s="2807"/>
      <c r="AL268" s="2807"/>
      <c r="AM268" s="2807"/>
      <c r="AN268" s="2807"/>
      <c r="AO268" s="2807"/>
      <c r="AP268" s="2807"/>
      <c r="AQ268" s="2809"/>
      <c r="AR268" s="4746"/>
      <c r="AS268" s="4753"/>
      <c r="AT268" s="4753"/>
      <c r="AU268" s="4753"/>
      <c r="AV268" s="4754"/>
      <c r="AW268" s="2768"/>
      <c r="AX268" s="2559" t="s">
        <v>7751</v>
      </c>
      <c r="BA268" s="3448" t="str">
        <f t="shared" si="4"/>
        <v>Please complete all cells in row</v>
      </c>
      <c r="BB268" s="3142">
        <v>3</v>
      </c>
      <c r="BC268" s="3495"/>
    </row>
    <row r="269" spans="2:55" ht="15.75" customHeight="1">
      <c r="B269" s="2800" t="s">
        <v>6368</v>
      </c>
      <c r="C269" s="2802" t="s">
        <v>731</v>
      </c>
      <c r="D269" s="2802">
        <v>3</v>
      </c>
      <c r="E269" s="2811"/>
      <c r="F269" s="2811"/>
      <c r="G269" s="2811"/>
      <c r="H269" s="2811"/>
      <c r="I269" s="2811"/>
      <c r="J269" s="2811"/>
      <c r="K269" s="2812"/>
      <c r="L269" s="2810"/>
      <c r="M269" s="2813"/>
      <c r="N269" s="2811"/>
      <c r="O269" s="2811"/>
      <c r="P269" s="2811"/>
      <c r="Q269" s="2811"/>
      <c r="R269" s="2811"/>
      <c r="S269" s="2812"/>
      <c r="U269" s="2813"/>
      <c r="V269" s="2811"/>
      <c r="W269" s="2811"/>
      <c r="X269" s="2811"/>
      <c r="Y269" s="2811"/>
      <c r="Z269" s="2811"/>
      <c r="AA269" s="2812"/>
      <c r="AB269" s="2795"/>
      <c r="AC269" s="2807"/>
      <c r="AD269" s="2807"/>
      <c r="AE269" s="2807"/>
      <c r="AF269" s="2807"/>
      <c r="AG269" s="2807"/>
      <c r="AH269" s="2807"/>
      <c r="AI269" s="2807"/>
      <c r="AJ269" s="2807"/>
      <c r="AK269" s="2807"/>
      <c r="AL269" s="2807"/>
      <c r="AM269" s="2807"/>
      <c r="AN269" s="2807"/>
      <c r="AO269" s="2807"/>
      <c r="AP269" s="2807"/>
      <c r="AQ269" s="2809"/>
      <c r="AR269" s="4746"/>
      <c r="AS269" s="4753"/>
      <c r="AT269" s="4753"/>
      <c r="AU269" s="4753"/>
      <c r="AV269" s="4754"/>
      <c r="AW269" s="2768"/>
      <c r="AX269" s="2559" t="s">
        <v>7752</v>
      </c>
      <c r="BA269" s="3448" t="str">
        <f t="shared" si="4"/>
        <v>Please complete all cells in row</v>
      </c>
      <c r="BB269" s="3142">
        <v>3</v>
      </c>
      <c r="BC269" s="3495"/>
    </row>
    <row r="270" spans="2:55" ht="15.75" customHeight="1">
      <c r="B270" s="2800" t="s">
        <v>6370</v>
      </c>
      <c r="C270" s="2802" t="s">
        <v>731</v>
      </c>
      <c r="D270" s="2802">
        <v>3</v>
      </c>
      <c r="E270" s="2811"/>
      <c r="F270" s="2811"/>
      <c r="G270" s="2811"/>
      <c r="H270" s="2811"/>
      <c r="I270" s="2811"/>
      <c r="J270" s="2811"/>
      <c r="K270" s="2812"/>
      <c r="L270" s="2810"/>
      <c r="M270" s="2813"/>
      <c r="N270" s="2811"/>
      <c r="O270" s="2811"/>
      <c r="P270" s="2811"/>
      <c r="Q270" s="2811"/>
      <c r="R270" s="2811"/>
      <c r="S270" s="2812"/>
      <c r="U270" s="2813"/>
      <c r="V270" s="2811"/>
      <c r="W270" s="2811"/>
      <c r="X270" s="2811"/>
      <c r="Y270" s="2811"/>
      <c r="Z270" s="2811"/>
      <c r="AA270" s="2812"/>
      <c r="AB270" s="2795"/>
      <c r="AC270" s="2807"/>
      <c r="AD270" s="2807"/>
      <c r="AE270" s="2807"/>
      <c r="AF270" s="2807"/>
      <c r="AG270" s="2807"/>
      <c r="AH270" s="2807"/>
      <c r="AI270" s="2807"/>
      <c r="AJ270" s="2807"/>
      <c r="AK270" s="2807"/>
      <c r="AL270" s="2807"/>
      <c r="AM270" s="2807"/>
      <c r="AN270" s="2807"/>
      <c r="AO270" s="2807"/>
      <c r="AP270" s="2807"/>
      <c r="AQ270" s="2809"/>
      <c r="AR270" s="4746"/>
      <c r="AS270" s="4753"/>
      <c r="AT270" s="4753"/>
      <c r="AU270" s="4753"/>
      <c r="AV270" s="4754"/>
      <c r="AW270" s="2768"/>
      <c r="AX270" s="2559" t="s">
        <v>7753</v>
      </c>
      <c r="BA270" s="3448" t="str">
        <f t="shared" si="4"/>
        <v>Please complete all cells in row</v>
      </c>
      <c r="BB270" s="3142">
        <v>3</v>
      </c>
      <c r="BC270" s="3495"/>
    </row>
    <row r="271" spans="2:55" ht="15.75" customHeight="1">
      <c r="B271" s="2800" t="s">
        <v>6372</v>
      </c>
      <c r="C271" s="2802" t="s">
        <v>731</v>
      </c>
      <c r="D271" s="2802">
        <v>3</v>
      </c>
      <c r="E271" s="2811"/>
      <c r="F271" s="2811"/>
      <c r="G271" s="2811"/>
      <c r="H271" s="2811"/>
      <c r="I271" s="2811"/>
      <c r="J271" s="2811"/>
      <c r="K271" s="2812"/>
      <c r="L271" s="2810"/>
      <c r="M271" s="2813"/>
      <c r="N271" s="2811"/>
      <c r="O271" s="2811"/>
      <c r="P271" s="2811"/>
      <c r="Q271" s="2811"/>
      <c r="R271" s="2811"/>
      <c r="S271" s="2812"/>
      <c r="U271" s="2813"/>
      <c r="V271" s="2811"/>
      <c r="W271" s="2811"/>
      <c r="X271" s="2811"/>
      <c r="Y271" s="2811"/>
      <c r="Z271" s="2811"/>
      <c r="AA271" s="2812"/>
      <c r="AB271" s="2795"/>
      <c r="AC271" s="2807"/>
      <c r="AD271" s="2807"/>
      <c r="AE271" s="2807"/>
      <c r="AF271" s="2807"/>
      <c r="AG271" s="2807"/>
      <c r="AH271" s="2807"/>
      <c r="AI271" s="2807"/>
      <c r="AJ271" s="2807"/>
      <c r="AK271" s="2807"/>
      <c r="AL271" s="2807"/>
      <c r="AM271" s="2807"/>
      <c r="AN271" s="2807"/>
      <c r="AO271" s="2807"/>
      <c r="AP271" s="2807"/>
      <c r="AQ271" s="2809"/>
      <c r="AR271" s="4746"/>
      <c r="AS271" s="4753"/>
      <c r="AT271" s="4753"/>
      <c r="AU271" s="4753"/>
      <c r="AV271" s="4754"/>
      <c r="AW271" s="2768"/>
      <c r="AX271" s="2559" t="s">
        <v>7754</v>
      </c>
      <c r="BA271" s="3448" t="str">
        <f t="shared" si="4"/>
        <v>Please complete all cells in row</v>
      </c>
      <c r="BB271" s="3142">
        <v>3</v>
      </c>
      <c r="BC271" s="3495"/>
    </row>
    <row r="272" spans="2:55" ht="15.75" customHeight="1">
      <c r="B272" s="2800" t="s">
        <v>6374</v>
      </c>
      <c r="C272" s="2802" t="s">
        <v>731</v>
      </c>
      <c r="D272" s="2802">
        <v>3</v>
      </c>
      <c r="E272" s="2811"/>
      <c r="F272" s="2811"/>
      <c r="G272" s="2811"/>
      <c r="H272" s="2811"/>
      <c r="I272" s="2811"/>
      <c r="J272" s="2811"/>
      <c r="K272" s="2812"/>
      <c r="L272" s="2810"/>
      <c r="M272" s="2813"/>
      <c r="N272" s="2811"/>
      <c r="O272" s="2811"/>
      <c r="P272" s="2811"/>
      <c r="Q272" s="2811"/>
      <c r="R272" s="2811"/>
      <c r="S272" s="2812"/>
      <c r="U272" s="2813"/>
      <c r="V272" s="2811"/>
      <c r="W272" s="2811"/>
      <c r="X272" s="2811"/>
      <c r="Y272" s="2811"/>
      <c r="Z272" s="2811"/>
      <c r="AA272" s="2812"/>
      <c r="AB272" s="2795"/>
      <c r="AC272" s="2807"/>
      <c r="AD272" s="2807"/>
      <c r="AE272" s="2807"/>
      <c r="AF272" s="2807"/>
      <c r="AG272" s="2807"/>
      <c r="AH272" s="2807"/>
      <c r="AI272" s="2807"/>
      <c r="AJ272" s="2807"/>
      <c r="AK272" s="2807"/>
      <c r="AL272" s="2807"/>
      <c r="AM272" s="2807"/>
      <c r="AN272" s="2807"/>
      <c r="AO272" s="2807"/>
      <c r="AP272" s="2807"/>
      <c r="AQ272" s="2809"/>
      <c r="AR272" s="4746"/>
      <c r="AS272" s="4753"/>
      <c r="AT272" s="4753"/>
      <c r="AU272" s="4753"/>
      <c r="AV272" s="4754"/>
      <c r="AW272" s="2768"/>
      <c r="AX272" s="2559" t="s">
        <v>7755</v>
      </c>
      <c r="BA272" s="3448" t="str">
        <f t="shared" si="4"/>
        <v>Please complete all cells in row</v>
      </c>
      <c r="BB272" s="3142">
        <v>3</v>
      </c>
      <c r="BC272" s="3495"/>
    </row>
    <row r="273" spans="2:55" ht="15.75" customHeight="1">
      <c r="B273" s="2800" t="s">
        <v>6376</v>
      </c>
      <c r="C273" s="2802" t="s">
        <v>731</v>
      </c>
      <c r="D273" s="2802">
        <v>3</v>
      </c>
      <c r="E273" s="2811"/>
      <c r="F273" s="2811"/>
      <c r="G273" s="2811"/>
      <c r="H273" s="2811"/>
      <c r="I273" s="2811"/>
      <c r="J273" s="2811"/>
      <c r="K273" s="2812"/>
      <c r="L273" s="2810"/>
      <c r="M273" s="2813"/>
      <c r="N273" s="2811"/>
      <c r="O273" s="2811"/>
      <c r="P273" s="2811"/>
      <c r="Q273" s="2811"/>
      <c r="R273" s="2811"/>
      <c r="S273" s="2812"/>
      <c r="U273" s="2813"/>
      <c r="V273" s="2811"/>
      <c r="W273" s="2811"/>
      <c r="X273" s="2811"/>
      <c r="Y273" s="2811"/>
      <c r="Z273" s="2811"/>
      <c r="AA273" s="2812"/>
      <c r="AB273" s="2795"/>
      <c r="AC273" s="2807"/>
      <c r="AD273" s="2807"/>
      <c r="AE273" s="2807"/>
      <c r="AF273" s="2807"/>
      <c r="AG273" s="2807"/>
      <c r="AH273" s="2807"/>
      <c r="AI273" s="2807"/>
      <c r="AJ273" s="2807"/>
      <c r="AK273" s="2807"/>
      <c r="AL273" s="2807"/>
      <c r="AM273" s="2807"/>
      <c r="AN273" s="2807"/>
      <c r="AO273" s="2807"/>
      <c r="AP273" s="2807"/>
      <c r="AQ273" s="2809"/>
      <c r="AR273" s="4746"/>
      <c r="AS273" s="4753"/>
      <c r="AT273" s="4753"/>
      <c r="AU273" s="4753"/>
      <c r="AV273" s="4754"/>
      <c r="AW273" s="2768"/>
      <c r="AX273" s="2559" t="s">
        <v>7756</v>
      </c>
      <c r="BA273" s="3448" t="str">
        <f t="shared" si="4"/>
        <v>Please complete all cells in row</v>
      </c>
      <c r="BB273" s="3142">
        <v>3</v>
      </c>
      <c r="BC273" s="3495"/>
    </row>
    <row r="274" spans="2:55" ht="15.75" customHeight="1">
      <c r="B274" s="2800" t="s">
        <v>6378</v>
      </c>
      <c r="C274" s="2802" t="s">
        <v>731</v>
      </c>
      <c r="D274" s="2802">
        <v>3</v>
      </c>
      <c r="E274" s="2811"/>
      <c r="F274" s="2811"/>
      <c r="G274" s="2811"/>
      <c r="H274" s="2811"/>
      <c r="I274" s="2811"/>
      <c r="J274" s="2811"/>
      <c r="K274" s="2812"/>
      <c r="L274" s="2810"/>
      <c r="M274" s="2813"/>
      <c r="N274" s="2811"/>
      <c r="O274" s="2811"/>
      <c r="P274" s="2811"/>
      <c r="Q274" s="2811"/>
      <c r="R274" s="2811"/>
      <c r="S274" s="2812"/>
      <c r="U274" s="2813"/>
      <c r="V274" s="2811"/>
      <c r="W274" s="2811"/>
      <c r="X274" s="2811"/>
      <c r="Y274" s="2811"/>
      <c r="Z274" s="2811"/>
      <c r="AA274" s="2812"/>
      <c r="AB274" s="2795"/>
      <c r="AC274" s="2807"/>
      <c r="AD274" s="2807"/>
      <c r="AE274" s="2807"/>
      <c r="AF274" s="2807"/>
      <c r="AG274" s="2807"/>
      <c r="AH274" s="2807"/>
      <c r="AI274" s="2807"/>
      <c r="AJ274" s="2807"/>
      <c r="AK274" s="2807"/>
      <c r="AL274" s="2807"/>
      <c r="AM274" s="2807"/>
      <c r="AN274" s="2807"/>
      <c r="AO274" s="2807"/>
      <c r="AP274" s="2807"/>
      <c r="AQ274" s="2809"/>
      <c r="AR274" s="4746"/>
      <c r="AS274" s="4753"/>
      <c r="AT274" s="4753"/>
      <c r="AU274" s="4753"/>
      <c r="AV274" s="4754"/>
      <c r="AW274" s="2768"/>
      <c r="AX274" s="2559" t="s">
        <v>7757</v>
      </c>
      <c r="BA274" s="3448" t="str">
        <f t="shared" si="4"/>
        <v>Please complete all cells in row</v>
      </c>
      <c r="BB274" s="3142">
        <v>3</v>
      </c>
      <c r="BC274" s="3495"/>
    </row>
    <row r="275" spans="2:55" ht="15.75" customHeight="1">
      <c r="B275" s="2800" t="s">
        <v>6380</v>
      </c>
      <c r="C275" s="2802" t="s">
        <v>731</v>
      </c>
      <c r="D275" s="2802">
        <v>3</v>
      </c>
      <c r="E275" s="2811"/>
      <c r="F275" s="2811"/>
      <c r="G275" s="2811"/>
      <c r="H275" s="2811"/>
      <c r="I275" s="2811"/>
      <c r="J275" s="2811"/>
      <c r="K275" s="2812"/>
      <c r="L275" s="2810"/>
      <c r="M275" s="2813"/>
      <c r="N275" s="2811"/>
      <c r="O275" s="2811"/>
      <c r="P275" s="2811"/>
      <c r="Q275" s="2811"/>
      <c r="R275" s="2811"/>
      <c r="S275" s="2812"/>
      <c r="U275" s="2813"/>
      <c r="V275" s="2811"/>
      <c r="W275" s="2811"/>
      <c r="X275" s="2811"/>
      <c r="Y275" s="2811"/>
      <c r="Z275" s="2811"/>
      <c r="AA275" s="2812"/>
      <c r="AB275" s="2795"/>
      <c r="AC275" s="2807"/>
      <c r="AD275" s="2807"/>
      <c r="AE275" s="2807"/>
      <c r="AF275" s="2807"/>
      <c r="AG275" s="2807"/>
      <c r="AH275" s="2807"/>
      <c r="AI275" s="2807"/>
      <c r="AJ275" s="2807"/>
      <c r="AK275" s="2807"/>
      <c r="AL275" s="2807"/>
      <c r="AM275" s="2807"/>
      <c r="AN275" s="2807"/>
      <c r="AO275" s="2807"/>
      <c r="AP275" s="2807"/>
      <c r="AQ275" s="2809"/>
      <c r="AR275" s="4746"/>
      <c r="AS275" s="4753"/>
      <c r="AT275" s="4753"/>
      <c r="AU275" s="4753"/>
      <c r="AV275" s="4754"/>
      <c r="AW275" s="2768"/>
      <c r="AX275" s="2559" t="s">
        <v>7758</v>
      </c>
      <c r="BA275" s="3448" t="str">
        <f t="shared" si="4"/>
        <v>Please complete all cells in row</v>
      </c>
      <c r="BB275" s="3142">
        <v>3</v>
      </c>
      <c r="BC275" s="3495"/>
    </row>
    <row r="276" spans="2:55" ht="15.75" customHeight="1">
      <c r="B276" s="2800" t="s">
        <v>6382</v>
      </c>
      <c r="C276" s="2802" t="s">
        <v>731</v>
      </c>
      <c r="D276" s="2802">
        <v>3</v>
      </c>
      <c r="E276" s="2811"/>
      <c r="F276" s="2811"/>
      <c r="G276" s="2811"/>
      <c r="H276" s="2811"/>
      <c r="I276" s="2811"/>
      <c r="J276" s="2811"/>
      <c r="K276" s="2812"/>
      <c r="L276" s="2810"/>
      <c r="M276" s="2813"/>
      <c r="N276" s="2811"/>
      <c r="O276" s="2811"/>
      <c r="P276" s="2811"/>
      <c r="Q276" s="2811"/>
      <c r="R276" s="2811"/>
      <c r="S276" s="2812"/>
      <c r="U276" s="2813"/>
      <c r="V276" s="2811"/>
      <c r="W276" s="2811"/>
      <c r="X276" s="2811"/>
      <c r="Y276" s="2811"/>
      <c r="Z276" s="2811"/>
      <c r="AA276" s="2812"/>
      <c r="AB276" s="2795"/>
      <c r="AC276" s="2807"/>
      <c r="AD276" s="2807"/>
      <c r="AE276" s="2807"/>
      <c r="AF276" s="2807"/>
      <c r="AG276" s="2807"/>
      <c r="AH276" s="2807"/>
      <c r="AI276" s="2807"/>
      <c r="AJ276" s="2807"/>
      <c r="AK276" s="2807"/>
      <c r="AL276" s="2807"/>
      <c r="AM276" s="2807"/>
      <c r="AN276" s="2807"/>
      <c r="AO276" s="2807"/>
      <c r="AP276" s="2807"/>
      <c r="AQ276" s="2809"/>
      <c r="AR276" s="4746"/>
      <c r="AS276" s="4753"/>
      <c r="AT276" s="4753"/>
      <c r="AU276" s="4753"/>
      <c r="AV276" s="4754"/>
      <c r="AW276" s="2768"/>
      <c r="AX276" s="2559" t="s">
        <v>7759</v>
      </c>
      <c r="BA276" s="3448" t="str">
        <f t="shared" si="4"/>
        <v>Please complete all cells in row</v>
      </c>
      <c r="BB276" s="3142">
        <v>3</v>
      </c>
      <c r="BC276" s="3495"/>
    </row>
    <row r="277" spans="2:55" ht="15.75" customHeight="1">
      <c r="B277" s="2800" t="s">
        <v>6384</v>
      </c>
      <c r="C277" s="2802" t="s">
        <v>731</v>
      </c>
      <c r="D277" s="2802">
        <v>3</v>
      </c>
      <c r="E277" s="2811"/>
      <c r="F277" s="2811"/>
      <c r="G277" s="2811"/>
      <c r="H277" s="2811"/>
      <c r="I277" s="2811"/>
      <c r="J277" s="2811"/>
      <c r="K277" s="2812"/>
      <c r="L277" s="2810"/>
      <c r="M277" s="2813"/>
      <c r="N277" s="2811"/>
      <c r="O277" s="2811"/>
      <c r="P277" s="2811"/>
      <c r="Q277" s="2811"/>
      <c r="R277" s="2811"/>
      <c r="S277" s="2812"/>
      <c r="U277" s="2813"/>
      <c r="V277" s="2811"/>
      <c r="W277" s="2811"/>
      <c r="X277" s="2811"/>
      <c r="Y277" s="2811"/>
      <c r="Z277" s="2811"/>
      <c r="AA277" s="2812"/>
      <c r="AB277" s="2795"/>
      <c r="AC277" s="2807"/>
      <c r="AD277" s="2807"/>
      <c r="AE277" s="2807"/>
      <c r="AF277" s="2807"/>
      <c r="AG277" s="2807"/>
      <c r="AH277" s="2807"/>
      <c r="AI277" s="2807"/>
      <c r="AJ277" s="2807"/>
      <c r="AK277" s="2807"/>
      <c r="AL277" s="2807"/>
      <c r="AM277" s="2807"/>
      <c r="AN277" s="2807"/>
      <c r="AO277" s="2807"/>
      <c r="AP277" s="2807"/>
      <c r="AQ277" s="2809"/>
      <c r="AR277" s="4746"/>
      <c r="AS277" s="4753"/>
      <c r="AT277" s="4753"/>
      <c r="AU277" s="4753"/>
      <c r="AV277" s="4754"/>
      <c r="AW277" s="2768"/>
      <c r="AX277" s="2559" t="s">
        <v>7760</v>
      </c>
      <c r="BA277" s="3448" t="str">
        <f t="shared" si="4"/>
        <v>Please complete all cells in row</v>
      </c>
      <c r="BB277" s="3142">
        <v>3</v>
      </c>
      <c r="BC277" s="3495"/>
    </row>
    <row r="278" spans="2:55" ht="15.75" customHeight="1">
      <c r="B278" s="2800" t="s">
        <v>6386</v>
      </c>
      <c r="C278" s="2802" t="s">
        <v>731</v>
      </c>
      <c r="D278" s="2802">
        <v>3</v>
      </c>
      <c r="E278" s="2811"/>
      <c r="F278" s="2811"/>
      <c r="G278" s="2811"/>
      <c r="H278" s="2811"/>
      <c r="I278" s="2811"/>
      <c r="J278" s="2811"/>
      <c r="K278" s="2812"/>
      <c r="L278" s="2810"/>
      <c r="M278" s="2813"/>
      <c r="N278" s="2811"/>
      <c r="O278" s="2811"/>
      <c r="P278" s="2811"/>
      <c r="Q278" s="2811"/>
      <c r="R278" s="2811"/>
      <c r="S278" s="2812"/>
      <c r="U278" s="2813"/>
      <c r="V278" s="2811"/>
      <c r="W278" s="2811"/>
      <c r="X278" s="2811"/>
      <c r="Y278" s="2811"/>
      <c r="Z278" s="2811"/>
      <c r="AA278" s="2812"/>
      <c r="AB278" s="2795"/>
      <c r="AC278" s="2807"/>
      <c r="AD278" s="2807"/>
      <c r="AE278" s="2807"/>
      <c r="AF278" s="2807"/>
      <c r="AG278" s="2807"/>
      <c r="AH278" s="2807"/>
      <c r="AI278" s="2807"/>
      <c r="AJ278" s="2807"/>
      <c r="AK278" s="2807"/>
      <c r="AL278" s="2807"/>
      <c r="AM278" s="2807"/>
      <c r="AN278" s="2807"/>
      <c r="AO278" s="2807"/>
      <c r="AP278" s="2807"/>
      <c r="AQ278" s="2809"/>
      <c r="AR278" s="4746"/>
      <c r="AS278" s="4753"/>
      <c r="AT278" s="4753"/>
      <c r="AU278" s="4753"/>
      <c r="AV278" s="4754"/>
      <c r="AW278" s="2768"/>
      <c r="AX278" s="2559" t="s">
        <v>7761</v>
      </c>
      <c r="BA278" s="3448" t="str">
        <f t="shared" si="4"/>
        <v>Please complete all cells in row</v>
      </c>
      <c r="BB278" s="3142">
        <v>3</v>
      </c>
      <c r="BC278" s="3495"/>
    </row>
    <row r="279" spans="2:55" ht="15.75" customHeight="1">
      <c r="B279" s="2800" t="s">
        <v>6388</v>
      </c>
      <c r="C279" s="2802" t="s">
        <v>731</v>
      </c>
      <c r="D279" s="2802">
        <v>3</v>
      </c>
      <c r="E279" s="2811"/>
      <c r="F279" s="2811"/>
      <c r="G279" s="2811"/>
      <c r="H279" s="2811"/>
      <c r="I279" s="2811"/>
      <c r="J279" s="2811"/>
      <c r="K279" s="2812"/>
      <c r="L279" s="2810"/>
      <c r="M279" s="2813"/>
      <c r="N279" s="2811"/>
      <c r="O279" s="2811"/>
      <c r="P279" s="2811"/>
      <c r="Q279" s="2811"/>
      <c r="R279" s="2811"/>
      <c r="S279" s="2812"/>
      <c r="U279" s="2813"/>
      <c r="V279" s="2811"/>
      <c r="W279" s="2811"/>
      <c r="X279" s="2811"/>
      <c r="Y279" s="2811"/>
      <c r="Z279" s="2811"/>
      <c r="AA279" s="2812"/>
      <c r="AB279" s="2795"/>
      <c r="AC279" s="2807"/>
      <c r="AD279" s="2807"/>
      <c r="AE279" s="2807"/>
      <c r="AF279" s="2807"/>
      <c r="AG279" s="2807"/>
      <c r="AH279" s="2807"/>
      <c r="AI279" s="2807"/>
      <c r="AJ279" s="2807"/>
      <c r="AK279" s="2807"/>
      <c r="AL279" s="2807"/>
      <c r="AM279" s="2807"/>
      <c r="AN279" s="2807"/>
      <c r="AO279" s="2807"/>
      <c r="AP279" s="2807"/>
      <c r="AQ279" s="2809"/>
      <c r="AR279" s="4746"/>
      <c r="AS279" s="4753"/>
      <c r="AT279" s="4753"/>
      <c r="AU279" s="4753"/>
      <c r="AV279" s="4754"/>
      <c r="AW279" s="2768"/>
      <c r="AX279" s="2559" t="s">
        <v>7762</v>
      </c>
      <c r="BA279" s="3448" t="str">
        <f t="shared" si="4"/>
        <v>Please complete all cells in row</v>
      </c>
      <c r="BB279" s="3142">
        <v>3</v>
      </c>
      <c r="BC279" s="3495"/>
    </row>
    <row r="280" spans="2:55" ht="15.75" customHeight="1">
      <c r="B280" s="2800" t="s">
        <v>6390</v>
      </c>
      <c r="C280" s="2802" t="s">
        <v>731</v>
      </c>
      <c r="D280" s="2802">
        <v>3</v>
      </c>
      <c r="E280" s="2811"/>
      <c r="F280" s="2811"/>
      <c r="G280" s="2811"/>
      <c r="H280" s="2811"/>
      <c r="I280" s="2811"/>
      <c r="J280" s="2811"/>
      <c r="K280" s="2812"/>
      <c r="L280" s="2810"/>
      <c r="M280" s="2813"/>
      <c r="N280" s="2811"/>
      <c r="O280" s="2811"/>
      <c r="P280" s="2811"/>
      <c r="Q280" s="2811"/>
      <c r="R280" s="2811"/>
      <c r="S280" s="2812"/>
      <c r="U280" s="2813"/>
      <c r="V280" s="2811"/>
      <c r="W280" s="2811"/>
      <c r="X280" s="2811"/>
      <c r="Y280" s="2811"/>
      <c r="Z280" s="2811"/>
      <c r="AA280" s="2812"/>
      <c r="AB280" s="2795"/>
      <c r="AC280" s="2807"/>
      <c r="AD280" s="2807"/>
      <c r="AE280" s="2807"/>
      <c r="AF280" s="2807"/>
      <c r="AG280" s="2807"/>
      <c r="AH280" s="2807"/>
      <c r="AI280" s="2807"/>
      <c r="AJ280" s="2807"/>
      <c r="AK280" s="2807"/>
      <c r="AL280" s="2807"/>
      <c r="AM280" s="2807"/>
      <c r="AN280" s="2807"/>
      <c r="AO280" s="2807"/>
      <c r="AP280" s="2807"/>
      <c r="AQ280" s="2809"/>
      <c r="AR280" s="4746"/>
      <c r="AS280" s="4753"/>
      <c r="AT280" s="4753"/>
      <c r="AU280" s="4753"/>
      <c r="AV280" s="4754"/>
      <c r="AW280" s="2768"/>
      <c r="AX280" s="2559" t="s">
        <v>7763</v>
      </c>
      <c r="BA280" s="3448" t="str">
        <f t="shared" si="4"/>
        <v>Please complete all cells in row</v>
      </c>
      <c r="BB280" s="3142">
        <v>3</v>
      </c>
      <c r="BC280" s="3495"/>
    </row>
    <row r="281" spans="2:55" ht="15.75" customHeight="1">
      <c r="B281" s="2800" t="s">
        <v>6392</v>
      </c>
      <c r="C281" s="2802" t="s">
        <v>731</v>
      </c>
      <c r="D281" s="2802">
        <v>3</v>
      </c>
      <c r="E281" s="2811"/>
      <c r="F281" s="2811"/>
      <c r="G281" s="2811"/>
      <c r="H281" s="2811"/>
      <c r="I281" s="2811"/>
      <c r="J281" s="2811"/>
      <c r="K281" s="2812"/>
      <c r="L281" s="2810"/>
      <c r="M281" s="2813"/>
      <c r="N281" s="2811"/>
      <c r="O281" s="2811"/>
      <c r="P281" s="2811"/>
      <c r="Q281" s="2811"/>
      <c r="R281" s="2811"/>
      <c r="S281" s="2812"/>
      <c r="U281" s="2813"/>
      <c r="V281" s="2811"/>
      <c r="W281" s="2811"/>
      <c r="X281" s="2811"/>
      <c r="Y281" s="2811"/>
      <c r="Z281" s="2811"/>
      <c r="AA281" s="2812"/>
      <c r="AB281" s="2795"/>
      <c r="AC281" s="2807"/>
      <c r="AD281" s="2807"/>
      <c r="AE281" s="2807"/>
      <c r="AF281" s="2807"/>
      <c r="AG281" s="2807"/>
      <c r="AH281" s="2807"/>
      <c r="AI281" s="2807"/>
      <c r="AJ281" s="2807"/>
      <c r="AK281" s="2807"/>
      <c r="AL281" s="2807"/>
      <c r="AM281" s="2807"/>
      <c r="AN281" s="2807"/>
      <c r="AO281" s="2807"/>
      <c r="AP281" s="2807"/>
      <c r="AQ281" s="2809"/>
      <c r="AR281" s="4746"/>
      <c r="AS281" s="4753"/>
      <c r="AT281" s="4753"/>
      <c r="AU281" s="4753"/>
      <c r="AV281" s="4754"/>
      <c r="AW281" s="2768"/>
      <c r="AX281" s="2559" t="s">
        <v>7764</v>
      </c>
      <c r="BA281" s="3448" t="str">
        <f t="shared" si="4"/>
        <v>Please complete all cells in row</v>
      </c>
      <c r="BB281" s="3142">
        <v>3</v>
      </c>
      <c r="BC281" s="3495"/>
    </row>
    <row r="282" spans="2:55" ht="15.75" customHeight="1">
      <c r="B282" s="2800" t="s">
        <v>6394</v>
      </c>
      <c r="C282" s="2802" t="s">
        <v>731</v>
      </c>
      <c r="D282" s="2802">
        <v>3</v>
      </c>
      <c r="E282" s="2811"/>
      <c r="F282" s="2811"/>
      <c r="G282" s="2811"/>
      <c r="H282" s="2811"/>
      <c r="I282" s="2811"/>
      <c r="J282" s="2811"/>
      <c r="K282" s="2812"/>
      <c r="L282" s="2810"/>
      <c r="M282" s="2813"/>
      <c r="N282" s="2811"/>
      <c r="O282" s="2811"/>
      <c r="P282" s="2811"/>
      <c r="Q282" s="2811"/>
      <c r="R282" s="2811"/>
      <c r="S282" s="2812"/>
      <c r="U282" s="2813"/>
      <c r="V282" s="2811"/>
      <c r="W282" s="2811"/>
      <c r="X282" s="2811"/>
      <c r="Y282" s="2811"/>
      <c r="Z282" s="2811"/>
      <c r="AA282" s="2812"/>
      <c r="AB282" s="2795"/>
      <c r="AC282" s="2807"/>
      <c r="AD282" s="2807"/>
      <c r="AE282" s="2807"/>
      <c r="AF282" s="2807"/>
      <c r="AG282" s="2807"/>
      <c r="AH282" s="2807"/>
      <c r="AI282" s="2807"/>
      <c r="AJ282" s="2807"/>
      <c r="AK282" s="2807"/>
      <c r="AL282" s="2807"/>
      <c r="AM282" s="2807"/>
      <c r="AN282" s="2807"/>
      <c r="AO282" s="2807"/>
      <c r="AP282" s="2807"/>
      <c r="AQ282" s="2809"/>
      <c r="AR282" s="4746"/>
      <c r="AS282" s="4753"/>
      <c r="AT282" s="4753"/>
      <c r="AU282" s="4753"/>
      <c r="AV282" s="4754"/>
      <c r="AW282" s="2768"/>
      <c r="AX282" s="2559" t="s">
        <v>7765</v>
      </c>
      <c r="BA282" s="3448" t="str">
        <f t="shared" si="4"/>
        <v>Please complete all cells in row</v>
      </c>
      <c r="BB282" s="3142">
        <v>3</v>
      </c>
      <c r="BC282" s="3495"/>
    </row>
    <row r="283" spans="2:55" ht="15.75" customHeight="1">
      <c r="B283" s="2800" t="s">
        <v>6396</v>
      </c>
      <c r="C283" s="2802" t="s">
        <v>731</v>
      </c>
      <c r="D283" s="2802">
        <v>3</v>
      </c>
      <c r="E283" s="2811"/>
      <c r="F283" s="2811"/>
      <c r="G283" s="2811"/>
      <c r="H283" s="2811"/>
      <c r="I283" s="2811"/>
      <c r="J283" s="2811"/>
      <c r="K283" s="2812"/>
      <c r="L283" s="2810"/>
      <c r="M283" s="2813"/>
      <c r="N283" s="2811"/>
      <c r="O283" s="2811"/>
      <c r="P283" s="2811"/>
      <c r="Q283" s="2811"/>
      <c r="R283" s="2811"/>
      <c r="S283" s="2812"/>
      <c r="U283" s="2813"/>
      <c r="V283" s="2811"/>
      <c r="W283" s="2811"/>
      <c r="X283" s="2811"/>
      <c r="Y283" s="2811"/>
      <c r="Z283" s="2811"/>
      <c r="AA283" s="2812"/>
      <c r="AB283" s="2795"/>
      <c r="AC283" s="2807"/>
      <c r="AD283" s="2807"/>
      <c r="AE283" s="2807"/>
      <c r="AF283" s="2807"/>
      <c r="AG283" s="2807"/>
      <c r="AH283" s="2807"/>
      <c r="AI283" s="2807"/>
      <c r="AJ283" s="2807"/>
      <c r="AK283" s="2807"/>
      <c r="AL283" s="2807"/>
      <c r="AM283" s="2807"/>
      <c r="AN283" s="2807"/>
      <c r="AO283" s="2807"/>
      <c r="AP283" s="2807"/>
      <c r="AQ283" s="2809"/>
      <c r="AR283" s="4746"/>
      <c r="AS283" s="4753"/>
      <c r="AT283" s="4753"/>
      <c r="AU283" s="4753"/>
      <c r="AV283" s="4754"/>
      <c r="AW283" s="2768"/>
      <c r="AX283" s="2559" t="s">
        <v>7766</v>
      </c>
      <c r="BA283" s="3448" t="str">
        <f t="shared" si="4"/>
        <v>Please complete all cells in row</v>
      </c>
      <c r="BB283" s="3142">
        <v>3</v>
      </c>
      <c r="BC283" s="3495"/>
    </row>
    <row r="284" spans="2:55" ht="15.75" customHeight="1">
      <c r="B284" s="2800" t="s">
        <v>6398</v>
      </c>
      <c r="C284" s="2802" t="s">
        <v>731</v>
      </c>
      <c r="D284" s="2802">
        <v>3</v>
      </c>
      <c r="E284" s="2811"/>
      <c r="F284" s="2811"/>
      <c r="G284" s="2811"/>
      <c r="H284" s="2811"/>
      <c r="I284" s="2811"/>
      <c r="J284" s="2811"/>
      <c r="K284" s="2812"/>
      <c r="L284" s="2810"/>
      <c r="M284" s="2813"/>
      <c r="N284" s="2811"/>
      <c r="O284" s="2811"/>
      <c r="P284" s="2811"/>
      <c r="Q284" s="2811"/>
      <c r="R284" s="2811"/>
      <c r="S284" s="2812"/>
      <c r="U284" s="2813"/>
      <c r="V284" s="2811"/>
      <c r="W284" s="2811"/>
      <c r="X284" s="2811"/>
      <c r="Y284" s="2811"/>
      <c r="Z284" s="2811"/>
      <c r="AA284" s="2812"/>
      <c r="AB284" s="2795"/>
      <c r="AC284" s="2807"/>
      <c r="AD284" s="2807"/>
      <c r="AE284" s="2807"/>
      <c r="AF284" s="2807"/>
      <c r="AG284" s="2807"/>
      <c r="AH284" s="2807"/>
      <c r="AI284" s="2807"/>
      <c r="AJ284" s="2807"/>
      <c r="AK284" s="2807"/>
      <c r="AL284" s="2807"/>
      <c r="AM284" s="2807"/>
      <c r="AN284" s="2807"/>
      <c r="AO284" s="2807"/>
      <c r="AP284" s="2807"/>
      <c r="AQ284" s="2809"/>
      <c r="AR284" s="4746"/>
      <c r="AS284" s="4753"/>
      <c r="AT284" s="4753"/>
      <c r="AU284" s="4753"/>
      <c r="AV284" s="4754"/>
      <c r="AW284" s="2768"/>
      <c r="AX284" s="2559" t="s">
        <v>7767</v>
      </c>
      <c r="BA284" s="3448" t="str">
        <f t="shared" si="4"/>
        <v>Please complete all cells in row</v>
      </c>
      <c r="BB284" s="3142">
        <v>3</v>
      </c>
      <c r="BC284" s="3495"/>
    </row>
    <row r="285" spans="2:55" ht="15.75" customHeight="1">
      <c r="B285" s="2800" t="s">
        <v>6400</v>
      </c>
      <c r="C285" s="2802" t="s">
        <v>731</v>
      </c>
      <c r="D285" s="2802">
        <v>3</v>
      </c>
      <c r="E285" s="2811"/>
      <c r="F285" s="2811"/>
      <c r="G285" s="2811"/>
      <c r="H285" s="2811"/>
      <c r="I285" s="2811"/>
      <c r="J285" s="2811"/>
      <c r="K285" s="2812"/>
      <c r="L285" s="2810"/>
      <c r="M285" s="2813"/>
      <c r="N285" s="2811"/>
      <c r="O285" s="2811"/>
      <c r="P285" s="2811"/>
      <c r="Q285" s="2811"/>
      <c r="R285" s="2811"/>
      <c r="S285" s="2812"/>
      <c r="U285" s="2813"/>
      <c r="V285" s="2811"/>
      <c r="W285" s="2811"/>
      <c r="X285" s="2811"/>
      <c r="Y285" s="2811"/>
      <c r="Z285" s="2811"/>
      <c r="AA285" s="2812"/>
      <c r="AB285" s="2795"/>
      <c r="AC285" s="2807"/>
      <c r="AD285" s="2807"/>
      <c r="AE285" s="2807"/>
      <c r="AF285" s="2807"/>
      <c r="AG285" s="2807"/>
      <c r="AH285" s="2807"/>
      <c r="AI285" s="2807"/>
      <c r="AJ285" s="2807"/>
      <c r="AK285" s="2807"/>
      <c r="AL285" s="2807"/>
      <c r="AM285" s="2807"/>
      <c r="AN285" s="2807"/>
      <c r="AO285" s="2807"/>
      <c r="AP285" s="2807"/>
      <c r="AQ285" s="2809"/>
      <c r="AR285" s="4746"/>
      <c r="AS285" s="4753"/>
      <c r="AT285" s="4753"/>
      <c r="AU285" s="4753"/>
      <c r="AV285" s="4754"/>
      <c r="AW285" s="2768"/>
      <c r="AX285" s="2559" t="s">
        <v>7768</v>
      </c>
      <c r="BA285" s="3448" t="str">
        <f t="shared" si="4"/>
        <v>Please complete all cells in row</v>
      </c>
      <c r="BB285" s="3142">
        <v>3</v>
      </c>
      <c r="BC285" s="3495"/>
    </row>
    <row r="286" spans="2:55" ht="15.75" customHeight="1">
      <c r="B286" s="2800" t="s">
        <v>6402</v>
      </c>
      <c r="C286" s="2802" t="s">
        <v>731</v>
      </c>
      <c r="D286" s="2802">
        <v>3</v>
      </c>
      <c r="E286" s="2811"/>
      <c r="F286" s="2811"/>
      <c r="G286" s="2811"/>
      <c r="H286" s="2811"/>
      <c r="I286" s="2811"/>
      <c r="J286" s="2811"/>
      <c r="K286" s="2812"/>
      <c r="L286" s="2810"/>
      <c r="M286" s="2813"/>
      <c r="N286" s="2811"/>
      <c r="O286" s="2811"/>
      <c r="P286" s="2811"/>
      <c r="Q286" s="2811"/>
      <c r="R286" s="2811"/>
      <c r="S286" s="2812"/>
      <c r="U286" s="2813"/>
      <c r="V286" s="2811"/>
      <c r="W286" s="2811"/>
      <c r="X286" s="2811"/>
      <c r="Y286" s="2811"/>
      <c r="Z286" s="2811"/>
      <c r="AA286" s="2812"/>
      <c r="AB286" s="2795"/>
      <c r="AC286" s="2807"/>
      <c r="AD286" s="2807"/>
      <c r="AE286" s="2807"/>
      <c r="AF286" s="2807"/>
      <c r="AG286" s="2807"/>
      <c r="AH286" s="2807"/>
      <c r="AI286" s="2807"/>
      <c r="AJ286" s="2807"/>
      <c r="AK286" s="2807"/>
      <c r="AL286" s="2807"/>
      <c r="AM286" s="2807"/>
      <c r="AN286" s="2807"/>
      <c r="AO286" s="2807"/>
      <c r="AP286" s="2807"/>
      <c r="AQ286" s="2809"/>
      <c r="AR286" s="4746"/>
      <c r="AS286" s="4753"/>
      <c r="AT286" s="4753"/>
      <c r="AU286" s="4753"/>
      <c r="AV286" s="4754"/>
      <c r="AW286" s="2768"/>
      <c r="AX286" s="2559" t="s">
        <v>7769</v>
      </c>
      <c r="BA286" s="3448" t="str">
        <f t="shared" si="4"/>
        <v>Please complete all cells in row</v>
      </c>
      <c r="BB286" s="3142">
        <v>3</v>
      </c>
      <c r="BC286" s="3495"/>
    </row>
    <row r="287" spans="2:55" ht="15.75" customHeight="1">
      <c r="B287" s="2800" t="s">
        <v>6404</v>
      </c>
      <c r="C287" s="2802" t="s">
        <v>731</v>
      </c>
      <c r="D287" s="2802">
        <v>3</v>
      </c>
      <c r="E287" s="2811"/>
      <c r="F287" s="2811"/>
      <c r="G287" s="2811"/>
      <c r="H287" s="2811"/>
      <c r="I287" s="2811"/>
      <c r="J287" s="2811"/>
      <c r="K287" s="2812"/>
      <c r="L287" s="2810"/>
      <c r="M287" s="2813"/>
      <c r="N287" s="2811"/>
      <c r="O287" s="2811"/>
      <c r="P287" s="2811"/>
      <c r="Q287" s="2811"/>
      <c r="R287" s="2811"/>
      <c r="S287" s="2812"/>
      <c r="U287" s="2813"/>
      <c r="V287" s="2811"/>
      <c r="W287" s="2811"/>
      <c r="X287" s="2811"/>
      <c r="Y287" s="2811"/>
      <c r="Z287" s="2811"/>
      <c r="AA287" s="2812"/>
      <c r="AB287" s="2795"/>
      <c r="AC287" s="2807"/>
      <c r="AD287" s="2807"/>
      <c r="AE287" s="2807"/>
      <c r="AF287" s="2807"/>
      <c r="AG287" s="2807"/>
      <c r="AH287" s="2807"/>
      <c r="AI287" s="2807"/>
      <c r="AJ287" s="2807"/>
      <c r="AK287" s="2807"/>
      <c r="AL287" s="2807"/>
      <c r="AM287" s="2807"/>
      <c r="AN287" s="2807"/>
      <c r="AO287" s="2807"/>
      <c r="AP287" s="2807"/>
      <c r="AQ287" s="2809"/>
      <c r="AR287" s="4746"/>
      <c r="AS287" s="4753"/>
      <c r="AT287" s="4753"/>
      <c r="AU287" s="4753"/>
      <c r="AV287" s="4754"/>
      <c r="AW287" s="2768"/>
      <c r="AX287" s="2559" t="s">
        <v>7770</v>
      </c>
      <c r="BA287" s="3448" t="str">
        <f t="shared" si="4"/>
        <v>Please complete all cells in row</v>
      </c>
      <c r="BB287" s="3142">
        <v>3</v>
      </c>
      <c r="BC287" s="3495"/>
    </row>
    <row r="288" spans="2:55" ht="15.75" customHeight="1">
      <c r="B288" s="2800" t="s">
        <v>6406</v>
      </c>
      <c r="C288" s="2802" t="s">
        <v>731</v>
      </c>
      <c r="D288" s="2802">
        <v>3</v>
      </c>
      <c r="E288" s="2811"/>
      <c r="F288" s="2811"/>
      <c r="G288" s="2811"/>
      <c r="H288" s="2811"/>
      <c r="I288" s="2811"/>
      <c r="J288" s="2811"/>
      <c r="K288" s="2812"/>
      <c r="L288" s="2810"/>
      <c r="M288" s="2813"/>
      <c r="N288" s="2811"/>
      <c r="O288" s="2811"/>
      <c r="P288" s="2811"/>
      <c r="Q288" s="2811"/>
      <c r="R288" s="2811"/>
      <c r="S288" s="2812"/>
      <c r="U288" s="2813"/>
      <c r="V288" s="2811"/>
      <c r="W288" s="2811"/>
      <c r="X288" s="2811"/>
      <c r="Y288" s="2811"/>
      <c r="Z288" s="2811"/>
      <c r="AA288" s="2812"/>
      <c r="AB288" s="2795"/>
      <c r="AC288" s="2807"/>
      <c r="AD288" s="2807"/>
      <c r="AE288" s="2807"/>
      <c r="AF288" s="2807"/>
      <c r="AG288" s="2807"/>
      <c r="AH288" s="2807"/>
      <c r="AI288" s="2807"/>
      <c r="AJ288" s="2807"/>
      <c r="AK288" s="2807"/>
      <c r="AL288" s="2807"/>
      <c r="AM288" s="2807"/>
      <c r="AN288" s="2807"/>
      <c r="AO288" s="2807"/>
      <c r="AP288" s="2807"/>
      <c r="AQ288" s="2809"/>
      <c r="AR288" s="4746"/>
      <c r="AS288" s="4753"/>
      <c r="AT288" s="4753"/>
      <c r="AU288" s="4753"/>
      <c r="AV288" s="4754"/>
      <c r="AW288" s="2768"/>
      <c r="AX288" s="2559" t="s">
        <v>7771</v>
      </c>
      <c r="BA288" s="3448" t="str">
        <f t="shared" si="4"/>
        <v>Please complete all cells in row</v>
      </c>
      <c r="BB288" s="3142">
        <v>3</v>
      </c>
      <c r="BC288" s="3495"/>
    </row>
    <row r="289" spans="2:55" ht="15.75" customHeight="1">
      <c r="B289" s="2800" t="s">
        <v>6408</v>
      </c>
      <c r="C289" s="2802" t="s">
        <v>731</v>
      </c>
      <c r="D289" s="2802">
        <v>3</v>
      </c>
      <c r="E289" s="2811"/>
      <c r="F289" s="2811"/>
      <c r="G289" s="2811"/>
      <c r="H289" s="2811"/>
      <c r="I289" s="2811"/>
      <c r="J289" s="2811"/>
      <c r="K289" s="2812"/>
      <c r="L289" s="2810"/>
      <c r="M289" s="2813"/>
      <c r="N289" s="2811"/>
      <c r="O289" s="2811"/>
      <c r="P289" s="2811"/>
      <c r="Q289" s="2811"/>
      <c r="R289" s="2811"/>
      <c r="S289" s="2812"/>
      <c r="U289" s="2813"/>
      <c r="V289" s="2811"/>
      <c r="W289" s="2811"/>
      <c r="X289" s="2811"/>
      <c r="Y289" s="2811"/>
      <c r="Z289" s="2811"/>
      <c r="AA289" s="2812"/>
      <c r="AB289" s="2795"/>
      <c r="AC289" s="2807"/>
      <c r="AD289" s="2807"/>
      <c r="AE289" s="2807"/>
      <c r="AF289" s="2807"/>
      <c r="AG289" s="2807"/>
      <c r="AH289" s="2807"/>
      <c r="AI289" s="2807"/>
      <c r="AJ289" s="2807"/>
      <c r="AK289" s="2807"/>
      <c r="AL289" s="2807"/>
      <c r="AM289" s="2807"/>
      <c r="AN289" s="2807"/>
      <c r="AO289" s="2807"/>
      <c r="AP289" s="2807"/>
      <c r="AQ289" s="2809"/>
      <c r="AR289" s="4746"/>
      <c r="AS289" s="4753"/>
      <c r="AT289" s="4753"/>
      <c r="AU289" s="4753"/>
      <c r="AV289" s="4754"/>
      <c r="AW289" s="2768"/>
      <c r="AX289" s="2559" t="s">
        <v>7772</v>
      </c>
      <c r="BA289" s="3448" t="str">
        <f t="shared" si="4"/>
        <v>Please complete all cells in row</v>
      </c>
      <c r="BB289" s="3142">
        <v>3</v>
      </c>
      <c r="BC289" s="3495"/>
    </row>
    <row r="290" spans="2:55" ht="15.75" customHeight="1">
      <c r="B290" s="2800" t="s">
        <v>6410</v>
      </c>
      <c r="C290" s="2802" t="s">
        <v>731</v>
      </c>
      <c r="D290" s="2802">
        <v>3</v>
      </c>
      <c r="E290" s="2811"/>
      <c r="F290" s="2811"/>
      <c r="G290" s="2811"/>
      <c r="H290" s="2811"/>
      <c r="I290" s="2811"/>
      <c r="J290" s="2811"/>
      <c r="K290" s="2812"/>
      <c r="L290" s="2810"/>
      <c r="M290" s="2813"/>
      <c r="N290" s="2811"/>
      <c r="O290" s="2811"/>
      <c r="P290" s="2811"/>
      <c r="Q290" s="2811"/>
      <c r="R290" s="2811"/>
      <c r="S290" s="2812"/>
      <c r="U290" s="2813"/>
      <c r="V290" s="2811"/>
      <c r="W290" s="2811"/>
      <c r="X290" s="2811"/>
      <c r="Y290" s="2811"/>
      <c r="Z290" s="2811"/>
      <c r="AA290" s="2812"/>
      <c r="AB290" s="2795"/>
      <c r="AC290" s="2807"/>
      <c r="AD290" s="2807"/>
      <c r="AE290" s="2807"/>
      <c r="AF290" s="2807"/>
      <c r="AG290" s="2807"/>
      <c r="AH290" s="2807"/>
      <c r="AI290" s="2807"/>
      <c r="AJ290" s="2807"/>
      <c r="AK290" s="2807"/>
      <c r="AL290" s="2807"/>
      <c r="AM290" s="2807"/>
      <c r="AN290" s="2807"/>
      <c r="AO290" s="2807"/>
      <c r="AP290" s="2807"/>
      <c r="AQ290" s="2809"/>
      <c r="AR290" s="4746"/>
      <c r="AS290" s="4753"/>
      <c r="AT290" s="4753"/>
      <c r="AU290" s="4753"/>
      <c r="AV290" s="4754"/>
      <c r="AW290" s="2768"/>
      <c r="AX290" s="2559" t="s">
        <v>7773</v>
      </c>
      <c r="BA290" s="3448" t="str">
        <f t="shared" si="4"/>
        <v>Please complete all cells in row</v>
      </c>
      <c r="BB290" s="3142">
        <v>3</v>
      </c>
      <c r="BC290" s="3495"/>
    </row>
    <row r="291" spans="2:55" ht="15.75" customHeight="1">
      <c r="B291" s="2800" t="s">
        <v>6412</v>
      </c>
      <c r="C291" s="2802" t="s">
        <v>731</v>
      </c>
      <c r="D291" s="2802">
        <v>3</v>
      </c>
      <c r="E291" s="2811"/>
      <c r="F291" s="2811"/>
      <c r="G291" s="2811"/>
      <c r="H291" s="2811"/>
      <c r="I291" s="2811"/>
      <c r="J291" s="2811"/>
      <c r="K291" s="2812"/>
      <c r="L291" s="2810"/>
      <c r="M291" s="2813"/>
      <c r="N291" s="2811"/>
      <c r="O291" s="2811"/>
      <c r="P291" s="2811"/>
      <c r="Q291" s="2811"/>
      <c r="R291" s="2811"/>
      <c r="S291" s="2812"/>
      <c r="U291" s="2813"/>
      <c r="V291" s="2811"/>
      <c r="W291" s="2811"/>
      <c r="X291" s="2811"/>
      <c r="Y291" s="2811"/>
      <c r="Z291" s="2811"/>
      <c r="AA291" s="2812"/>
      <c r="AB291" s="2795"/>
      <c r="AC291" s="2807"/>
      <c r="AD291" s="2807"/>
      <c r="AE291" s="2807"/>
      <c r="AF291" s="2807"/>
      <c r="AG291" s="2807"/>
      <c r="AH291" s="2807"/>
      <c r="AI291" s="2807"/>
      <c r="AJ291" s="2807"/>
      <c r="AK291" s="2807"/>
      <c r="AL291" s="2807"/>
      <c r="AM291" s="2807"/>
      <c r="AN291" s="2807"/>
      <c r="AO291" s="2807"/>
      <c r="AP291" s="2807"/>
      <c r="AQ291" s="2809"/>
      <c r="AR291" s="4746"/>
      <c r="AS291" s="4753"/>
      <c r="AT291" s="4753"/>
      <c r="AU291" s="4753"/>
      <c r="AV291" s="4754"/>
      <c r="AW291" s="2768"/>
      <c r="AX291" s="2559" t="s">
        <v>7774</v>
      </c>
      <c r="BA291" s="3448" t="str">
        <f t="shared" si="4"/>
        <v>Please complete all cells in row</v>
      </c>
      <c r="BB291" s="3142">
        <v>3</v>
      </c>
      <c r="BC291" s="3495"/>
    </row>
    <row r="292" spans="2:55" ht="15.75" customHeight="1">
      <c r="B292" s="2800" t="s">
        <v>6414</v>
      </c>
      <c r="C292" s="2802" t="s">
        <v>731</v>
      </c>
      <c r="D292" s="2802">
        <v>3</v>
      </c>
      <c r="E292" s="2811"/>
      <c r="F292" s="2811"/>
      <c r="G292" s="2811"/>
      <c r="H292" s="2811"/>
      <c r="I292" s="2811"/>
      <c r="J292" s="2811"/>
      <c r="K292" s="2812"/>
      <c r="L292" s="2810"/>
      <c r="M292" s="2813"/>
      <c r="N292" s="2811"/>
      <c r="O292" s="2811"/>
      <c r="P292" s="2811"/>
      <c r="Q292" s="2811"/>
      <c r="R292" s="2811"/>
      <c r="S292" s="2812"/>
      <c r="U292" s="2813"/>
      <c r="V292" s="2811"/>
      <c r="W292" s="2811"/>
      <c r="X292" s="2811"/>
      <c r="Y292" s="2811"/>
      <c r="Z292" s="2811"/>
      <c r="AA292" s="2812"/>
      <c r="AB292" s="2795"/>
      <c r="AC292" s="2807"/>
      <c r="AD292" s="2807"/>
      <c r="AE292" s="2807"/>
      <c r="AF292" s="2807"/>
      <c r="AG292" s="2807"/>
      <c r="AH292" s="2807"/>
      <c r="AI292" s="2807"/>
      <c r="AJ292" s="2807"/>
      <c r="AK292" s="2807"/>
      <c r="AL292" s="2807"/>
      <c r="AM292" s="2807"/>
      <c r="AN292" s="2807"/>
      <c r="AO292" s="2807"/>
      <c r="AP292" s="2807"/>
      <c r="AQ292" s="2809"/>
      <c r="AR292" s="4746"/>
      <c r="AS292" s="4753"/>
      <c r="AT292" s="4753"/>
      <c r="AU292" s="4753"/>
      <c r="AV292" s="4754"/>
      <c r="AW292" s="2768"/>
      <c r="AX292" s="2559" t="s">
        <v>7775</v>
      </c>
      <c r="BA292" s="3448" t="str">
        <f t="shared" si="4"/>
        <v>Please complete all cells in row</v>
      </c>
      <c r="BB292" s="3142">
        <v>3</v>
      </c>
      <c r="BC292" s="3495"/>
    </row>
    <row r="293" spans="2:55" ht="15.75" customHeight="1">
      <c r="B293" s="2800" t="s">
        <v>6416</v>
      </c>
      <c r="C293" s="2802" t="s">
        <v>731</v>
      </c>
      <c r="D293" s="2802">
        <v>3</v>
      </c>
      <c r="E293" s="2811"/>
      <c r="F293" s="2811"/>
      <c r="G293" s="2811"/>
      <c r="H293" s="2811"/>
      <c r="I293" s="2811"/>
      <c r="J293" s="2811"/>
      <c r="K293" s="2812"/>
      <c r="L293" s="2810"/>
      <c r="M293" s="2813"/>
      <c r="N293" s="2811"/>
      <c r="O293" s="2811"/>
      <c r="P293" s="2811"/>
      <c r="Q293" s="2811"/>
      <c r="R293" s="2811"/>
      <c r="S293" s="2812"/>
      <c r="U293" s="2813"/>
      <c r="V293" s="2811"/>
      <c r="W293" s="2811"/>
      <c r="X293" s="2811"/>
      <c r="Y293" s="2811"/>
      <c r="Z293" s="2811"/>
      <c r="AA293" s="2812"/>
      <c r="AB293" s="2795"/>
      <c r="AC293" s="2807"/>
      <c r="AD293" s="2807"/>
      <c r="AE293" s="2807"/>
      <c r="AF293" s="2807"/>
      <c r="AG293" s="2807"/>
      <c r="AH293" s="2807"/>
      <c r="AI293" s="2807"/>
      <c r="AJ293" s="2807"/>
      <c r="AK293" s="2807"/>
      <c r="AL293" s="2807"/>
      <c r="AM293" s="2807"/>
      <c r="AN293" s="2807"/>
      <c r="AO293" s="2807"/>
      <c r="AP293" s="2807"/>
      <c r="AQ293" s="2809"/>
      <c r="AR293" s="4746"/>
      <c r="AS293" s="4753"/>
      <c r="AT293" s="4753"/>
      <c r="AU293" s="4753"/>
      <c r="AV293" s="4754"/>
      <c r="AW293" s="2768"/>
      <c r="AX293" s="2559" t="s">
        <v>7776</v>
      </c>
      <c r="BA293" s="3448" t="str">
        <f t="shared" si="4"/>
        <v>Please complete all cells in row</v>
      </c>
      <c r="BB293" s="3142">
        <v>3</v>
      </c>
      <c r="BC293" s="3495"/>
    </row>
    <row r="294" spans="2:55" ht="15.75" customHeight="1">
      <c r="B294" s="2800" t="s">
        <v>6418</v>
      </c>
      <c r="C294" s="2802" t="s">
        <v>731</v>
      </c>
      <c r="D294" s="2802">
        <v>3</v>
      </c>
      <c r="E294" s="2811"/>
      <c r="F294" s="2811"/>
      <c r="G294" s="2811"/>
      <c r="H294" s="2811"/>
      <c r="I294" s="2811"/>
      <c r="J294" s="2811"/>
      <c r="K294" s="2812"/>
      <c r="L294" s="2810"/>
      <c r="M294" s="2813"/>
      <c r="N294" s="2811"/>
      <c r="O294" s="2811"/>
      <c r="P294" s="2811"/>
      <c r="Q294" s="2811"/>
      <c r="R294" s="2811"/>
      <c r="S294" s="2812"/>
      <c r="U294" s="2813"/>
      <c r="V294" s="2811"/>
      <c r="W294" s="2811"/>
      <c r="X294" s="2811"/>
      <c r="Y294" s="2811"/>
      <c r="Z294" s="2811"/>
      <c r="AA294" s="2812"/>
      <c r="AB294" s="2795"/>
      <c r="AC294" s="2807"/>
      <c r="AD294" s="2807"/>
      <c r="AE294" s="2807"/>
      <c r="AF294" s="2807"/>
      <c r="AG294" s="2807"/>
      <c r="AH294" s="2807"/>
      <c r="AI294" s="2807"/>
      <c r="AJ294" s="2807"/>
      <c r="AK294" s="2807"/>
      <c r="AL294" s="2807"/>
      <c r="AM294" s="2807"/>
      <c r="AN294" s="2807"/>
      <c r="AO294" s="2807"/>
      <c r="AP294" s="2807"/>
      <c r="AQ294" s="2809"/>
      <c r="AR294" s="4746"/>
      <c r="AS294" s="4753"/>
      <c r="AT294" s="4753"/>
      <c r="AU294" s="4753"/>
      <c r="AV294" s="4754"/>
      <c r="AW294" s="2768"/>
      <c r="AX294" s="2559" t="s">
        <v>7777</v>
      </c>
      <c r="BA294" s="3448" t="str">
        <f t="shared" si="4"/>
        <v>Please complete all cells in row</v>
      </c>
      <c r="BB294" s="3142">
        <v>3</v>
      </c>
      <c r="BC294" s="3495"/>
    </row>
    <row r="295" spans="2:55" ht="15.75" customHeight="1">
      <c r="B295" s="2800" t="s">
        <v>6420</v>
      </c>
      <c r="C295" s="2802" t="s">
        <v>731</v>
      </c>
      <c r="D295" s="2802">
        <v>3</v>
      </c>
      <c r="E295" s="2811"/>
      <c r="F295" s="2811"/>
      <c r="G295" s="2811"/>
      <c r="H295" s="2811"/>
      <c r="I295" s="2811"/>
      <c r="J295" s="2811"/>
      <c r="K295" s="2812"/>
      <c r="L295" s="2810"/>
      <c r="M295" s="2813"/>
      <c r="N295" s="2811"/>
      <c r="O295" s="2811"/>
      <c r="P295" s="2811"/>
      <c r="Q295" s="2811"/>
      <c r="R295" s="2811"/>
      <c r="S295" s="2812"/>
      <c r="U295" s="2813"/>
      <c r="V295" s="2811"/>
      <c r="W295" s="2811"/>
      <c r="X295" s="2811"/>
      <c r="Y295" s="2811"/>
      <c r="Z295" s="2811"/>
      <c r="AA295" s="2812"/>
      <c r="AB295" s="2795"/>
      <c r="AC295" s="2807"/>
      <c r="AD295" s="2807"/>
      <c r="AE295" s="2807"/>
      <c r="AF295" s="2807"/>
      <c r="AG295" s="2807"/>
      <c r="AH295" s="2807"/>
      <c r="AI295" s="2807"/>
      <c r="AJ295" s="2807"/>
      <c r="AK295" s="2807"/>
      <c r="AL295" s="2807"/>
      <c r="AM295" s="2807"/>
      <c r="AN295" s="2807"/>
      <c r="AO295" s="2807"/>
      <c r="AP295" s="2807"/>
      <c r="AQ295" s="2809"/>
      <c r="AR295" s="4746"/>
      <c r="AS295" s="4753"/>
      <c r="AT295" s="4753"/>
      <c r="AU295" s="4753"/>
      <c r="AV295" s="4754"/>
      <c r="AW295" s="2768"/>
      <c r="AX295" s="2559" t="s">
        <v>7778</v>
      </c>
      <c r="BA295" s="3448" t="str">
        <f t="shared" si="4"/>
        <v>Please complete all cells in row</v>
      </c>
      <c r="BB295" s="3142">
        <v>3</v>
      </c>
      <c r="BC295" s="3495"/>
    </row>
    <row r="296" spans="2:55" ht="15.75" customHeight="1">
      <c r="B296" s="2800" t="s">
        <v>6422</v>
      </c>
      <c r="C296" s="2802" t="s">
        <v>731</v>
      </c>
      <c r="D296" s="2802">
        <v>3</v>
      </c>
      <c r="E296" s="2811"/>
      <c r="F296" s="2811"/>
      <c r="G296" s="2811"/>
      <c r="H296" s="2811"/>
      <c r="I296" s="2811"/>
      <c r="J296" s="2811"/>
      <c r="K296" s="2812"/>
      <c r="L296" s="2810"/>
      <c r="M296" s="2813"/>
      <c r="N296" s="2811"/>
      <c r="O296" s="2811"/>
      <c r="P296" s="2811"/>
      <c r="Q296" s="2811"/>
      <c r="R296" s="2811"/>
      <c r="S296" s="2812"/>
      <c r="U296" s="2813"/>
      <c r="V296" s="2811"/>
      <c r="W296" s="2811"/>
      <c r="X296" s="2811"/>
      <c r="Y296" s="2811"/>
      <c r="Z296" s="2811"/>
      <c r="AA296" s="2812"/>
      <c r="AB296" s="2795"/>
      <c r="AC296" s="2807"/>
      <c r="AD296" s="2807"/>
      <c r="AE296" s="2807"/>
      <c r="AF296" s="2807"/>
      <c r="AG296" s="2807"/>
      <c r="AH296" s="2807"/>
      <c r="AI296" s="2807"/>
      <c r="AJ296" s="2807"/>
      <c r="AK296" s="2807"/>
      <c r="AL296" s="2807"/>
      <c r="AM296" s="2807"/>
      <c r="AN296" s="2807"/>
      <c r="AO296" s="2807"/>
      <c r="AP296" s="2807"/>
      <c r="AQ296" s="2809"/>
      <c r="AR296" s="4746"/>
      <c r="AS296" s="4753"/>
      <c r="AT296" s="4753"/>
      <c r="AU296" s="4753"/>
      <c r="AV296" s="4754"/>
      <c r="AW296" s="2768"/>
      <c r="AX296" s="2559" t="s">
        <v>7779</v>
      </c>
      <c r="BA296" s="3448" t="str">
        <f t="shared" si="4"/>
        <v>Please complete all cells in row</v>
      </c>
      <c r="BB296" s="3142">
        <v>3</v>
      </c>
      <c r="BC296" s="3495"/>
    </row>
    <row r="297" spans="2:55" ht="15.75" customHeight="1">
      <c r="B297" s="2800" t="s">
        <v>6424</v>
      </c>
      <c r="C297" s="2802" t="s">
        <v>731</v>
      </c>
      <c r="D297" s="2802">
        <v>3</v>
      </c>
      <c r="E297" s="2811"/>
      <c r="F297" s="2811"/>
      <c r="G297" s="2811"/>
      <c r="H297" s="2811"/>
      <c r="I297" s="2811"/>
      <c r="J297" s="2811"/>
      <c r="K297" s="2812"/>
      <c r="L297" s="2810"/>
      <c r="M297" s="2813"/>
      <c r="N297" s="2811"/>
      <c r="O297" s="2811"/>
      <c r="P297" s="2811"/>
      <c r="Q297" s="2811"/>
      <c r="R297" s="2811"/>
      <c r="S297" s="2812"/>
      <c r="U297" s="2813"/>
      <c r="V297" s="2811"/>
      <c r="W297" s="2811"/>
      <c r="X297" s="2811"/>
      <c r="Y297" s="2811"/>
      <c r="Z297" s="2811"/>
      <c r="AA297" s="2812"/>
      <c r="AB297" s="2795"/>
      <c r="AC297" s="2807"/>
      <c r="AD297" s="2807"/>
      <c r="AE297" s="2807"/>
      <c r="AF297" s="2807"/>
      <c r="AG297" s="2807"/>
      <c r="AH297" s="2807"/>
      <c r="AI297" s="2807"/>
      <c r="AJ297" s="2807"/>
      <c r="AK297" s="2807"/>
      <c r="AL297" s="2807"/>
      <c r="AM297" s="2807"/>
      <c r="AN297" s="2807"/>
      <c r="AO297" s="2807"/>
      <c r="AP297" s="2807"/>
      <c r="AQ297" s="2809"/>
      <c r="AR297" s="4746"/>
      <c r="AS297" s="4753"/>
      <c r="AT297" s="4753"/>
      <c r="AU297" s="4753"/>
      <c r="AV297" s="4754"/>
      <c r="AW297" s="2768"/>
      <c r="AX297" s="2559" t="s">
        <v>7780</v>
      </c>
      <c r="BA297" s="3448" t="str">
        <f t="shared" si="4"/>
        <v>Please complete all cells in row</v>
      </c>
      <c r="BB297" s="3142">
        <v>3</v>
      </c>
      <c r="BC297" s="3495"/>
    </row>
    <row r="298" spans="2:55" ht="15.75" customHeight="1">
      <c r="B298" s="2800" t="s">
        <v>6426</v>
      </c>
      <c r="C298" s="2802" t="s">
        <v>731</v>
      </c>
      <c r="D298" s="2802">
        <v>3</v>
      </c>
      <c r="E298" s="2811"/>
      <c r="F298" s="2811"/>
      <c r="G298" s="2811"/>
      <c r="H298" s="2811"/>
      <c r="I298" s="2811"/>
      <c r="J298" s="2811"/>
      <c r="K298" s="2812"/>
      <c r="L298" s="2810"/>
      <c r="M298" s="2813"/>
      <c r="N298" s="2811"/>
      <c r="O298" s="2811"/>
      <c r="P298" s="2811"/>
      <c r="Q298" s="2811"/>
      <c r="R298" s="2811"/>
      <c r="S298" s="2812"/>
      <c r="U298" s="2813"/>
      <c r="V298" s="2811"/>
      <c r="W298" s="2811"/>
      <c r="X298" s="2811"/>
      <c r="Y298" s="2811"/>
      <c r="Z298" s="2811"/>
      <c r="AA298" s="2812"/>
      <c r="AB298" s="2795"/>
      <c r="AC298" s="2807"/>
      <c r="AD298" s="2807"/>
      <c r="AE298" s="2807"/>
      <c r="AF298" s="2807"/>
      <c r="AG298" s="2807"/>
      <c r="AH298" s="2807"/>
      <c r="AI298" s="2807"/>
      <c r="AJ298" s="2807"/>
      <c r="AK298" s="2807"/>
      <c r="AL298" s="2807"/>
      <c r="AM298" s="2807"/>
      <c r="AN298" s="2807"/>
      <c r="AO298" s="2807"/>
      <c r="AP298" s="2807"/>
      <c r="AQ298" s="2809"/>
      <c r="AR298" s="4746"/>
      <c r="AS298" s="4753"/>
      <c r="AT298" s="4753"/>
      <c r="AU298" s="4753"/>
      <c r="AV298" s="4754"/>
      <c r="AW298" s="2768"/>
      <c r="AX298" s="2559" t="s">
        <v>7781</v>
      </c>
      <c r="BA298" s="3448" t="str">
        <f t="shared" si="4"/>
        <v>Please complete all cells in row</v>
      </c>
      <c r="BB298" s="3142">
        <v>3</v>
      </c>
      <c r="BC298" s="3495"/>
    </row>
    <row r="299" spans="2:55" ht="15.75" customHeight="1">
      <c r="B299" s="2800" t="s">
        <v>6428</v>
      </c>
      <c r="C299" s="2802" t="s">
        <v>731</v>
      </c>
      <c r="D299" s="2802">
        <v>3</v>
      </c>
      <c r="E299" s="2811"/>
      <c r="F299" s="2811"/>
      <c r="G299" s="2811"/>
      <c r="H299" s="2811"/>
      <c r="I299" s="2811"/>
      <c r="J299" s="2811"/>
      <c r="K299" s="2812"/>
      <c r="L299" s="2810"/>
      <c r="M299" s="2813"/>
      <c r="N299" s="2811"/>
      <c r="O299" s="2811"/>
      <c r="P299" s="2811"/>
      <c r="Q299" s="2811"/>
      <c r="R299" s="2811"/>
      <c r="S299" s="2812"/>
      <c r="U299" s="2813"/>
      <c r="V299" s="2811"/>
      <c r="W299" s="2811"/>
      <c r="X299" s="2811"/>
      <c r="Y299" s="2811"/>
      <c r="Z299" s="2811"/>
      <c r="AA299" s="2812"/>
      <c r="AB299" s="2795"/>
      <c r="AC299" s="2807"/>
      <c r="AD299" s="2807"/>
      <c r="AE299" s="2807"/>
      <c r="AF299" s="2807"/>
      <c r="AG299" s="2807"/>
      <c r="AH299" s="2807"/>
      <c r="AI299" s="2807"/>
      <c r="AJ299" s="2807"/>
      <c r="AK299" s="2807"/>
      <c r="AL299" s="2807"/>
      <c r="AM299" s="2807"/>
      <c r="AN299" s="2807"/>
      <c r="AO299" s="2807"/>
      <c r="AP299" s="2807"/>
      <c r="AQ299" s="2809"/>
      <c r="AR299" s="4746"/>
      <c r="AS299" s="4753"/>
      <c r="AT299" s="4753"/>
      <c r="AU299" s="4753"/>
      <c r="AV299" s="4754"/>
      <c r="AW299" s="2768"/>
      <c r="AX299" s="2559" t="s">
        <v>7782</v>
      </c>
      <c r="BA299" s="3448" t="str">
        <f t="shared" si="4"/>
        <v>Please complete all cells in row</v>
      </c>
      <c r="BB299" s="3142">
        <v>3</v>
      </c>
      <c r="BC299" s="3495"/>
    </row>
    <row r="300" spans="2:55" ht="15.75" customHeight="1">
      <c r="B300" s="2800" t="s">
        <v>6430</v>
      </c>
      <c r="C300" s="2802" t="s">
        <v>731</v>
      </c>
      <c r="D300" s="2802">
        <v>3</v>
      </c>
      <c r="E300" s="2811"/>
      <c r="F300" s="2811"/>
      <c r="G300" s="2811"/>
      <c r="H300" s="2811"/>
      <c r="I300" s="2811"/>
      <c r="J300" s="2811"/>
      <c r="K300" s="2812"/>
      <c r="L300" s="2810"/>
      <c r="M300" s="2813"/>
      <c r="N300" s="2811"/>
      <c r="O300" s="2811"/>
      <c r="P300" s="2811"/>
      <c r="Q300" s="2811"/>
      <c r="R300" s="2811"/>
      <c r="S300" s="2812"/>
      <c r="U300" s="2813"/>
      <c r="V300" s="2811"/>
      <c r="W300" s="2811"/>
      <c r="X300" s="2811"/>
      <c r="Y300" s="2811"/>
      <c r="Z300" s="2811"/>
      <c r="AA300" s="2812"/>
      <c r="AB300" s="2795"/>
      <c r="AC300" s="2807"/>
      <c r="AD300" s="2807"/>
      <c r="AE300" s="2807"/>
      <c r="AF300" s="2807"/>
      <c r="AG300" s="2807"/>
      <c r="AH300" s="2807"/>
      <c r="AI300" s="2807"/>
      <c r="AJ300" s="2807"/>
      <c r="AK300" s="2807"/>
      <c r="AL300" s="2807"/>
      <c r="AM300" s="2807"/>
      <c r="AN300" s="2807"/>
      <c r="AO300" s="2807"/>
      <c r="AP300" s="2807"/>
      <c r="AQ300" s="2809"/>
      <c r="AR300" s="4746"/>
      <c r="AS300" s="4753"/>
      <c r="AT300" s="4753"/>
      <c r="AU300" s="4753"/>
      <c r="AV300" s="4754"/>
      <c r="AW300" s="2768"/>
      <c r="AX300" s="2559" t="s">
        <v>7783</v>
      </c>
      <c r="BA300" s="3448" t="str">
        <f t="shared" si="4"/>
        <v>Please complete all cells in row</v>
      </c>
      <c r="BB300" s="3142">
        <v>3</v>
      </c>
      <c r="BC300" s="3495"/>
    </row>
    <row r="301" spans="2:55" ht="15.75" customHeight="1">
      <c r="B301" s="2800" t="s">
        <v>6432</v>
      </c>
      <c r="C301" s="2802" t="s">
        <v>731</v>
      </c>
      <c r="D301" s="2802">
        <v>3</v>
      </c>
      <c r="E301" s="2811"/>
      <c r="F301" s="2811"/>
      <c r="G301" s="2811"/>
      <c r="H301" s="2811"/>
      <c r="I301" s="2811"/>
      <c r="J301" s="2811"/>
      <c r="K301" s="2812"/>
      <c r="L301" s="2810"/>
      <c r="M301" s="2813"/>
      <c r="N301" s="2811"/>
      <c r="O301" s="2811"/>
      <c r="P301" s="2811"/>
      <c r="Q301" s="2811"/>
      <c r="R301" s="2811"/>
      <c r="S301" s="2812"/>
      <c r="U301" s="2813"/>
      <c r="V301" s="2811"/>
      <c r="W301" s="2811"/>
      <c r="X301" s="2811"/>
      <c r="Y301" s="2811"/>
      <c r="Z301" s="2811"/>
      <c r="AA301" s="2812"/>
      <c r="AB301" s="2795"/>
      <c r="AC301" s="2807"/>
      <c r="AD301" s="2807"/>
      <c r="AE301" s="2807"/>
      <c r="AF301" s="2807"/>
      <c r="AG301" s="2807"/>
      <c r="AH301" s="2807"/>
      <c r="AI301" s="2807"/>
      <c r="AJ301" s="2807"/>
      <c r="AK301" s="2807"/>
      <c r="AL301" s="2807"/>
      <c r="AM301" s="2807"/>
      <c r="AN301" s="2807"/>
      <c r="AO301" s="2807"/>
      <c r="AP301" s="2807"/>
      <c r="AQ301" s="2809"/>
      <c r="AR301" s="4746"/>
      <c r="AS301" s="4753"/>
      <c r="AT301" s="4753"/>
      <c r="AU301" s="4753"/>
      <c r="AV301" s="4754"/>
      <c r="AW301" s="2768"/>
      <c r="AX301" s="2559" t="s">
        <v>7784</v>
      </c>
      <c r="BA301" s="3448" t="str">
        <f t="shared" si="4"/>
        <v>Please complete all cells in row</v>
      </c>
      <c r="BB301" s="3142">
        <v>3</v>
      </c>
      <c r="BC301" s="3495"/>
    </row>
    <row r="302" spans="2:55" ht="15.75" customHeight="1">
      <c r="B302" s="2800" t="s">
        <v>6434</v>
      </c>
      <c r="C302" s="2802" t="s">
        <v>731</v>
      </c>
      <c r="D302" s="2802">
        <v>3</v>
      </c>
      <c r="E302" s="2811"/>
      <c r="F302" s="2811"/>
      <c r="G302" s="2811"/>
      <c r="H302" s="2811"/>
      <c r="I302" s="2811"/>
      <c r="J302" s="2811"/>
      <c r="K302" s="2812"/>
      <c r="L302" s="2810"/>
      <c r="M302" s="2813"/>
      <c r="N302" s="2811"/>
      <c r="O302" s="2811"/>
      <c r="P302" s="2811"/>
      <c r="Q302" s="2811"/>
      <c r="R302" s="2811"/>
      <c r="S302" s="2812"/>
      <c r="U302" s="2813"/>
      <c r="V302" s="2811"/>
      <c r="W302" s="2811"/>
      <c r="X302" s="2811"/>
      <c r="Y302" s="2811"/>
      <c r="Z302" s="2811"/>
      <c r="AA302" s="2812"/>
      <c r="AB302" s="2795"/>
      <c r="AC302" s="2807"/>
      <c r="AD302" s="2807"/>
      <c r="AE302" s="2807"/>
      <c r="AF302" s="2807"/>
      <c r="AG302" s="2807"/>
      <c r="AH302" s="2807"/>
      <c r="AI302" s="2807"/>
      <c r="AJ302" s="2807"/>
      <c r="AK302" s="2807"/>
      <c r="AL302" s="2807"/>
      <c r="AM302" s="2807"/>
      <c r="AN302" s="2807"/>
      <c r="AO302" s="2807"/>
      <c r="AP302" s="2807"/>
      <c r="AQ302" s="2809"/>
      <c r="AR302" s="4746"/>
      <c r="AS302" s="4753"/>
      <c r="AT302" s="4753"/>
      <c r="AU302" s="4753"/>
      <c r="AV302" s="4754"/>
      <c r="AW302" s="2768"/>
      <c r="AX302" s="2559" t="s">
        <v>7785</v>
      </c>
      <c r="BA302" s="3448" t="str">
        <f t="shared" si="4"/>
        <v>Please complete all cells in row</v>
      </c>
      <c r="BB302" s="3142">
        <v>3</v>
      </c>
      <c r="BC302" s="3495"/>
    </row>
    <row r="303" spans="2:55" ht="15.75" customHeight="1">
      <c r="B303" s="2800" t="s">
        <v>6436</v>
      </c>
      <c r="C303" s="2802" t="s">
        <v>731</v>
      </c>
      <c r="D303" s="2802">
        <v>3</v>
      </c>
      <c r="E303" s="2811"/>
      <c r="F303" s="2811"/>
      <c r="G303" s="2811"/>
      <c r="H303" s="2811"/>
      <c r="I303" s="2811"/>
      <c r="J303" s="2811"/>
      <c r="K303" s="2812"/>
      <c r="L303" s="2810"/>
      <c r="M303" s="2813"/>
      <c r="N303" s="2811"/>
      <c r="O303" s="2811"/>
      <c r="P303" s="2811"/>
      <c r="Q303" s="2811"/>
      <c r="R303" s="2811"/>
      <c r="S303" s="2812"/>
      <c r="U303" s="2813"/>
      <c r="V303" s="2811"/>
      <c r="W303" s="2811"/>
      <c r="X303" s="2811"/>
      <c r="Y303" s="2811"/>
      <c r="Z303" s="2811"/>
      <c r="AA303" s="2812"/>
      <c r="AB303" s="2795"/>
      <c r="AC303" s="2807"/>
      <c r="AD303" s="2807"/>
      <c r="AE303" s="2807"/>
      <c r="AF303" s="2807"/>
      <c r="AG303" s="2807"/>
      <c r="AH303" s="2807"/>
      <c r="AI303" s="2807"/>
      <c r="AJ303" s="2807"/>
      <c r="AK303" s="2807"/>
      <c r="AL303" s="2807"/>
      <c r="AM303" s="2807"/>
      <c r="AN303" s="2807"/>
      <c r="AO303" s="2807"/>
      <c r="AP303" s="2807"/>
      <c r="AQ303" s="2809"/>
      <c r="AR303" s="4746"/>
      <c r="AS303" s="4753"/>
      <c r="AT303" s="4753"/>
      <c r="AU303" s="4753"/>
      <c r="AV303" s="4754"/>
      <c r="AW303" s="2768"/>
      <c r="AX303" s="2559" t="s">
        <v>7786</v>
      </c>
      <c r="BA303" s="3448" t="str">
        <f t="shared" si="4"/>
        <v>Please complete all cells in row</v>
      </c>
      <c r="BB303" s="3142">
        <v>3</v>
      </c>
      <c r="BC303" s="3495"/>
    </row>
    <row r="304" spans="2:55" ht="15.75" customHeight="1">
      <c r="B304" s="2800" t="s">
        <v>6438</v>
      </c>
      <c r="C304" s="2802" t="s">
        <v>731</v>
      </c>
      <c r="D304" s="2802">
        <v>3</v>
      </c>
      <c r="E304" s="2811"/>
      <c r="F304" s="2811"/>
      <c r="G304" s="2811"/>
      <c r="H304" s="2811"/>
      <c r="I304" s="2811"/>
      <c r="J304" s="2811"/>
      <c r="K304" s="2812"/>
      <c r="L304" s="2810"/>
      <c r="M304" s="2813"/>
      <c r="N304" s="2811"/>
      <c r="O304" s="2811"/>
      <c r="P304" s="2811"/>
      <c r="Q304" s="2811"/>
      <c r="R304" s="2811"/>
      <c r="S304" s="2812"/>
      <c r="U304" s="2813"/>
      <c r="V304" s="2811"/>
      <c r="W304" s="2811"/>
      <c r="X304" s="2811"/>
      <c r="Y304" s="2811"/>
      <c r="Z304" s="2811"/>
      <c r="AA304" s="2812"/>
      <c r="AB304" s="2795"/>
      <c r="AC304" s="2807"/>
      <c r="AD304" s="2807"/>
      <c r="AE304" s="2807"/>
      <c r="AF304" s="2807"/>
      <c r="AG304" s="2807"/>
      <c r="AH304" s="2807"/>
      <c r="AI304" s="2807"/>
      <c r="AJ304" s="2807"/>
      <c r="AK304" s="2807"/>
      <c r="AL304" s="2807"/>
      <c r="AM304" s="2807"/>
      <c r="AN304" s="2807"/>
      <c r="AO304" s="2807"/>
      <c r="AP304" s="2807"/>
      <c r="AQ304" s="2809"/>
      <c r="AR304" s="4746"/>
      <c r="AS304" s="4753"/>
      <c r="AT304" s="4753"/>
      <c r="AU304" s="4753"/>
      <c r="AV304" s="4754"/>
      <c r="AW304" s="2768"/>
      <c r="AX304" s="2559" t="s">
        <v>7787</v>
      </c>
      <c r="BA304" s="3448" t="str">
        <f t="shared" si="4"/>
        <v>Please complete all cells in row</v>
      </c>
      <c r="BB304" s="3142">
        <v>3</v>
      </c>
      <c r="BC304" s="3495"/>
    </row>
    <row r="305" spans="2:55" ht="15.75" customHeight="1">
      <c r="B305" s="2800" t="s">
        <v>6440</v>
      </c>
      <c r="C305" s="2802" t="s">
        <v>731</v>
      </c>
      <c r="D305" s="2802">
        <v>3</v>
      </c>
      <c r="E305" s="2811"/>
      <c r="F305" s="2811"/>
      <c r="G305" s="2811"/>
      <c r="H305" s="2811"/>
      <c r="I305" s="2811"/>
      <c r="J305" s="2811"/>
      <c r="K305" s="2812"/>
      <c r="L305" s="2810"/>
      <c r="M305" s="2813"/>
      <c r="N305" s="2811"/>
      <c r="O305" s="2811"/>
      <c r="P305" s="2811"/>
      <c r="Q305" s="2811"/>
      <c r="R305" s="2811"/>
      <c r="S305" s="2812"/>
      <c r="U305" s="2813"/>
      <c r="V305" s="2811"/>
      <c r="W305" s="2811"/>
      <c r="X305" s="2811"/>
      <c r="Y305" s="2811"/>
      <c r="Z305" s="2811"/>
      <c r="AA305" s="2812"/>
      <c r="AB305" s="2795"/>
      <c r="AC305" s="2807"/>
      <c r="AD305" s="2807"/>
      <c r="AE305" s="2807"/>
      <c r="AF305" s="2807"/>
      <c r="AG305" s="2807"/>
      <c r="AH305" s="2807"/>
      <c r="AI305" s="2807"/>
      <c r="AJ305" s="2807"/>
      <c r="AK305" s="2807"/>
      <c r="AL305" s="2807"/>
      <c r="AM305" s="2807"/>
      <c r="AN305" s="2807"/>
      <c r="AO305" s="2807"/>
      <c r="AP305" s="2807"/>
      <c r="AQ305" s="2809"/>
      <c r="AR305" s="4746"/>
      <c r="AS305" s="4753"/>
      <c r="AT305" s="4753"/>
      <c r="AU305" s="4753"/>
      <c r="AV305" s="4754"/>
      <c r="AW305" s="2768"/>
      <c r="AX305" s="2559" t="s">
        <v>7788</v>
      </c>
      <c r="BA305" s="3448" t="str">
        <f t="shared" si="4"/>
        <v>Please complete all cells in row</v>
      </c>
      <c r="BB305" s="3142">
        <v>3</v>
      </c>
      <c r="BC305" s="3495"/>
    </row>
    <row r="306" spans="2:55" ht="15.75" customHeight="1">
      <c r="B306" s="2800" t="s">
        <v>6442</v>
      </c>
      <c r="C306" s="2802" t="s">
        <v>731</v>
      </c>
      <c r="D306" s="2802">
        <v>3</v>
      </c>
      <c r="E306" s="2811"/>
      <c r="F306" s="2811"/>
      <c r="G306" s="2811"/>
      <c r="H306" s="2811"/>
      <c r="I306" s="2811"/>
      <c r="J306" s="2811"/>
      <c r="K306" s="2812"/>
      <c r="L306" s="2810"/>
      <c r="M306" s="2813"/>
      <c r="N306" s="2811"/>
      <c r="O306" s="2811"/>
      <c r="P306" s="2811"/>
      <c r="Q306" s="2811"/>
      <c r="R306" s="2811"/>
      <c r="S306" s="2812"/>
      <c r="U306" s="2813"/>
      <c r="V306" s="2811"/>
      <c r="W306" s="2811"/>
      <c r="X306" s="2811"/>
      <c r="Y306" s="2811"/>
      <c r="Z306" s="2811"/>
      <c r="AA306" s="2812"/>
      <c r="AB306" s="2795"/>
      <c r="AC306" s="2807"/>
      <c r="AD306" s="2807"/>
      <c r="AE306" s="2807"/>
      <c r="AF306" s="2807"/>
      <c r="AG306" s="2807"/>
      <c r="AH306" s="2807"/>
      <c r="AI306" s="2807"/>
      <c r="AJ306" s="2807"/>
      <c r="AK306" s="2807"/>
      <c r="AL306" s="2807"/>
      <c r="AM306" s="2807"/>
      <c r="AN306" s="2807"/>
      <c r="AO306" s="2807"/>
      <c r="AP306" s="2807"/>
      <c r="AQ306" s="2809"/>
      <c r="AR306" s="4746"/>
      <c r="AS306" s="4753"/>
      <c r="AT306" s="4753"/>
      <c r="AU306" s="4753"/>
      <c r="AV306" s="4754"/>
      <c r="AW306" s="2768"/>
      <c r="AX306" s="2559" t="s">
        <v>7789</v>
      </c>
      <c r="BA306" s="3448" t="str">
        <f t="shared" si="4"/>
        <v>Please complete all cells in row</v>
      </c>
      <c r="BB306" s="3142">
        <v>3</v>
      </c>
      <c r="BC306" s="3495"/>
    </row>
    <row r="307" spans="2:55" ht="15.75" customHeight="1">
      <c r="B307" s="2800" t="s">
        <v>6444</v>
      </c>
      <c r="C307" s="2802" t="s">
        <v>731</v>
      </c>
      <c r="D307" s="2802">
        <v>3</v>
      </c>
      <c r="E307" s="2811"/>
      <c r="F307" s="2811"/>
      <c r="G307" s="2811"/>
      <c r="H307" s="2811"/>
      <c r="I307" s="2811"/>
      <c r="J307" s="2811"/>
      <c r="K307" s="2812"/>
      <c r="L307" s="2810"/>
      <c r="M307" s="2813"/>
      <c r="N307" s="2811"/>
      <c r="O307" s="2811"/>
      <c r="P307" s="2811"/>
      <c r="Q307" s="2811"/>
      <c r="R307" s="2811"/>
      <c r="S307" s="2812"/>
      <c r="U307" s="2813"/>
      <c r="V307" s="2811"/>
      <c r="W307" s="2811"/>
      <c r="X307" s="2811"/>
      <c r="Y307" s="2811"/>
      <c r="Z307" s="2811"/>
      <c r="AA307" s="2812"/>
      <c r="AB307" s="2795"/>
      <c r="AC307" s="2807"/>
      <c r="AD307" s="2807"/>
      <c r="AE307" s="2807"/>
      <c r="AF307" s="2807"/>
      <c r="AG307" s="2807"/>
      <c r="AH307" s="2807"/>
      <c r="AI307" s="2807"/>
      <c r="AJ307" s="2807"/>
      <c r="AK307" s="2807"/>
      <c r="AL307" s="2807"/>
      <c r="AM307" s="2807"/>
      <c r="AN307" s="2807"/>
      <c r="AO307" s="2807"/>
      <c r="AP307" s="2807"/>
      <c r="AQ307" s="2809"/>
      <c r="AR307" s="4746"/>
      <c r="AS307" s="4753"/>
      <c r="AT307" s="4753"/>
      <c r="AU307" s="4753"/>
      <c r="AV307" s="4754"/>
      <c r="AW307" s="2768"/>
      <c r="AX307" s="2559" t="s">
        <v>7790</v>
      </c>
      <c r="BA307" s="3448" t="str">
        <f t="shared" si="4"/>
        <v>Please complete all cells in row</v>
      </c>
      <c r="BB307" s="3142">
        <v>3</v>
      </c>
      <c r="BC307" s="3495"/>
    </row>
    <row r="308" spans="2:55" ht="15.75" customHeight="1">
      <c r="B308" s="2800" t="s">
        <v>6446</v>
      </c>
      <c r="C308" s="2802" t="s">
        <v>731</v>
      </c>
      <c r="D308" s="2802">
        <v>3</v>
      </c>
      <c r="E308" s="2811"/>
      <c r="F308" s="2811"/>
      <c r="G308" s="2811"/>
      <c r="H308" s="2811"/>
      <c r="I308" s="2811"/>
      <c r="J308" s="2811"/>
      <c r="K308" s="2812"/>
      <c r="L308" s="2810"/>
      <c r="M308" s="2813"/>
      <c r="N308" s="2811"/>
      <c r="O308" s="2811"/>
      <c r="P308" s="2811"/>
      <c r="Q308" s="2811"/>
      <c r="R308" s="2811"/>
      <c r="S308" s="2812"/>
      <c r="U308" s="2813"/>
      <c r="V308" s="2811"/>
      <c r="W308" s="2811"/>
      <c r="X308" s="2811"/>
      <c r="Y308" s="2811"/>
      <c r="Z308" s="2811"/>
      <c r="AA308" s="2812"/>
      <c r="AB308" s="2795"/>
      <c r="AC308" s="2807"/>
      <c r="AD308" s="2807"/>
      <c r="AE308" s="2807"/>
      <c r="AF308" s="2807"/>
      <c r="AG308" s="2807"/>
      <c r="AH308" s="2807"/>
      <c r="AI308" s="2807"/>
      <c r="AJ308" s="2807"/>
      <c r="AK308" s="2807"/>
      <c r="AL308" s="2807"/>
      <c r="AM308" s="2807"/>
      <c r="AN308" s="2807"/>
      <c r="AO308" s="2807"/>
      <c r="AP308" s="2807"/>
      <c r="AQ308" s="2809"/>
      <c r="AR308" s="4746"/>
      <c r="AS308" s="4753"/>
      <c r="AT308" s="4753"/>
      <c r="AU308" s="4753"/>
      <c r="AV308" s="4754"/>
      <c r="AW308" s="2768"/>
      <c r="AX308" s="2559" t="s">
        <v>7791</v>
      </c>
      <c r="BA308" s="3448" t="str">
        <f t="shared" si="4"/>
        <v>Please complete all cells in row</v>
      </c>
      <c r="BB308" s="3142">
        <v>3</v>
      </c>
      <c r="BC308" s="3495"/>
    </row>
    <row r="309" spans="2:55" ht="15.75" customHeight="1">
      <c r="B309" s="2800" t="s">
        <v>6448</v>
      </c>
      <c r="C309" s="2802" t="s">
        <v>731</v>
      </c>
      <c r="D309" s="2802">
        <v>3</v>
      </c>
      <c r="E309" s="2811"/>
      <c r="F309" s="2811"/>
      <c r="G309" s="2811"/>
      <c r="H309" s="2811"/>
      <c r="I309" s="2811"/>
      <c r="J309" s="2811"/>
      <c r="K309" s="2812"/>
      <c r="L309" s="2810"/>
      <c r="M309" s="2813"/>
      <c r="N309" s="2811"/>
      <c r="O309" s="2811"/>
      <c r="P309" s="2811"/>
      <c r="Q309" s="2811"/>
      <c r="R309" s="2811"/>
      <c r="S309" s="2812"/>
      <c r="U309" s="2813"/>
      <c r="V309" s="2811"/>
      <c r="W309" s="2811"/>
      <c r="X309" s="2811"/>
      <c r="Y309" s="2811"/>
      <c r="Z309" s="2811"/>
      <c r="AA309" s="2812"/>
      <c r="AB309" s="2795"/>
      <c r="AC309" s="2807"/>
      <c r="AD309" s="2807"/>
      <c r="AE309" s="2807"/>
      <c r="AF309" s="2807"/>
      <c r="AG309" s="2807"/>
      <c r="AH309" s="2807"/>
      <c r="AI309" s="2807"/>
      <c r="AJ309" s="2807"/>
      <c r="AK309" s="2807"/>
      <c r="AL309" s="2807"/>
      <c r="AM309" s="2807"/>
      <c r="AN309" s="2807"/>
      <c r="AO309" s="2807"/>
      <c r="AP309" s="2807"/>
      <c r="AQ309" s="2809"/>
      <c r="AR309" s="4746"/>
      <c r="AS309" s="4753"/>
      <c r="AT309" s="4753"/>
      <c r="AU309" s="4753"/>
      <c r="AV309" s="4754"/>
      <c r="AW309" s="2768"/>
      <c r="AX309" s="2559" t="s">
        <v>7792</v>
      </c>
      <c r="BA309" s="3448" t="str">
        <f t="shared" si="4"/>
        <v>Please complete all cells in row</v>
      </c>
      <c r="BB309" s="3142">
        <v>3</v>
      </c>
      <c r="BC309" s="3495"/>
    </row>
    <row r="310" spans="2:55" ht="15.75" customHeight="1">
      <c r="B310" s="2800" t="s">
        <v>6450</v>
      </c>
      <c r="C310" s="2802" t="s">
        <v>731</v>
      </c>
      <c r="D310" s="2802">
        <v>3</v>
      </c>
      <c r="E310" s="2811"/>
      <c r="F310" s="2811"/>
      <c r="G310" s="2811"/>
      <c r="H310" s="2811"/>
      <c r="I310" s="2811"/>
      <c r="J310" s="2811"/>
      <c r="K310" s="2812"/>
      <c r="L310" s="2810"/>
      <c r="M310" s="2813"/>
      <c r="N310" s="2811"/>
      <c r="O310" s="2811"/>
      <c r="P310" s="2811"/>
      <c r="Q310" s="2811"/>
      <c r="R310" s="2811"/>
      <c r="S310" s="2812"/>
      <c r="U310" s="2813"/>
      <c r="V310" s="2811"/>
      <c r="W310" s="2811"/>
      <c r="X310" s="2811"/>
      <c r="Y310" s="2811"/>
      <c r="Z310" s="2811"/>
      <c r="AA310" s="2812"/>
      <c r="AB310" s="2795"/>
      <c r="AC310" s="2807"/>
      <c r="AD310" s="2807"/>
      <c r="AE310" s="2807"/>
      <c r="AF310" s="2807"/>
      <c r="AG310" s="2807"/>
      <c r="AH310" s="2807"/>
      <c r="AI310" s="2807"/>
      <c r="AJ310" s="2807"/>
      <c r="AK310" s="2807"/>
      <c r="AL310" s="2807"/>
      <c r="AM310" s="2807"/>
      <c r="AN310" s="2807"/>
      <c r="AO310" s="2807"/>
      <c r="AP310" s="2807"/>
      <c r="AQ310" s="2809"/>
      <c r="AR310" s="4746"/>
      <c r="AS310" s="4753"/>
      <c r="AT310" s="4753"/>
      <c r="AU310" s="4753"/>
      <c r="AV310" s="4754"/>
      <c r="AW310" s="2768"/>
      <c r="AX310" s="2559" t="s">
        <v>7793</v>
      </c>
      <c r="BA310" s="3448" t="str">
        <f t="shared" si="4"/>
        <v>Please complete all cells in row</v>
      </c>
      <c r="BB310" s="3142">
        <v>3</v>
      </c>
      <c r="BC310" s="3495"/>
    </row>
    <row r="311" spans="2:55" ht="15.75" customHeight="1">
      <c r="B311" s="2800" t="s">
        <v>6452</v>
      </c>
      <c r="C311" s="2802" t="s">
        <v>731</v>
      </c>
      <c r="D311" s="2802">
        <v>3</v>
      </c>
      <c r="E311" s="2811"/>
      <c r="F311" s="2811"/>
      <c r="G311" s="2811"/>
      <c r="H311" s="2811"/>
      <c r="I311" s="2811"/>
      <c r="J311" s="2811"/>
      <c r="K311" s="2812"/>
      <c r="L311" s="2810"/>
      <c r="M311" s="2813"/>
      <c r="N311" s="2811"/>
      <c r="O311" s="2811"/>
      <c r="P311" s="2811"/>
      <c r="Q311" s="2811"/>
      <c r="R311" s="2811"/>
      <c r="S311" s="2812"/>
      <c r="U311" s="2813"/>
      <c r="V311" s="2811"/>
      <c r="W311" s="2811"/>
      <c r="X311" s="2811"/>
      <c r="Y311" s="2811"/>
      <c r="Z311" s="2811"/>
      <c r="AA311" s="2812"/>
      <c r="AB311" s="2795"/>
      <c r="AC311" s="2807"/>
      <c r="AD311" s="2807"/>
      <c r="AE311" s="2807"/>
      <c r="AF311" s="2807"/>
      <c r="AG311" s="2807"/>
      <c r="AH311" s="2807"/>
      <c r="AI311" s="2807"/>
      <c r="AJ311" s="2807"/>
      <c r="AK311" s="2807"/>
      <c r="AL311" s="2807"/>
      <c r="AM311" s="2807"/>
      <c r="AN311" s="2807"/>
      <c r="AO311" s="2807"/>
      <c r="AP311" s="2807"/>
      <c r="AQ311" s="2809"/>
      <c r="AR311" s="4746"/>
      <c r="AS311" s="4753"/>
      <c r="AT311" s="4753"/>
      <c r="AU311" s="4753"/>
      <c r="AV311" s="4754"/>
      <c r="AW311" s="2768"/>
      <c r="AX311" s="2559" t="s">
        <v>7794</v>
      </c>
      <c r="BA311" s="3448" t="str">
        <f t="shared" si="4"/>
        <v>Please complete all cells in row</v>
      </c>
      <c r="BB311" s="3142">
        <v>3</v>
      </c>
      <c r="BC311" s="3495"/>
    </row>
    <row r="312" spans="2:55" ht="15.75" customHeight="1">
      <c r="B312" s="2800" t="s">
        <v>6454</v>
      </c>
      <c r="C312" s="2802" t="s">
        <v>731</v>
      </c>
      <c r="D312" s="2802">
        <v>3</v>
      </c>
      <c r="E312" s="2811"/>
      <c r="F312" s="2811"/>
      <c r="G312" s="2811"/>
      <c r="H312" s="2811"/>
      <c r="I312" s="2811"/>
      <c r="J312" s="2811"/>
      <c r="K312" s="2812"/>
      <c r="L312" s="2810"/>
      <c r="M312" s="2813"/>
      <c r="N312" s="2811"/>
      <c r="O312" s="2811"/>
      <c r="P312" s="2811"/>
      <c r="Q312" s="2811"/>
      <c r="R312" s="2811"/>
      <c r="S312" s="2812"/>
      <c r="U312" s="2813"/>
      <c r="V312" s="2811"/>
      <c r="W312" s="2811"/>
      <c r="X312" s="2811"/>
      <c r="Y312" s="2811"/>
      <c r="Z312" s="2811"/>
      <c r="AA312" s="2812"/>
      <c r="AB312" s="2795"/>
      <c r="AC312" s="2807"/>
      <c r="AD312" s="2807"/>
      <c r="AE312" s="2807"/>
      <c r="AF312" s="2807"/>
      <c r="AG312" s="2807"/>
      <c r="AH312" s="2807"/>
      <c r="AI312" s="2807"/>
      <c r="AJ312" s="2807"/>
      <c r="AK312" s="2807"/>
      <c r="AL312" s="2807"/>
      <c r="AM312" s="2807"/>
      <c r="AN312" s="2807"/>
      <c r="AO312" s="2807"/>
      <c r="AP312" s="2807"/>
      <c r="AQ312" s="2809"/>
      <c r="AR312" s="4746"/>
      <c r="AS312" s="4753"/>
      <c r="AT312" s="4753"/>
      <c r="AU312" s="4753"/>
      <c r="AV312" s="4754"/>
      <c r="AW312" s="2768"/>
      <c r="AX312" s="2559" t="s">
        <v>7795</v>
      </c>
      <c r="BA312" s="3448" t="str">
        <f t="shared" si="4"/>
        <v>Please complete all cells in row</v>
      </c>
      <c r="BB312" s="3142">
        <v>3</v>
      </c>
      <c r="BC312" s="3495"/>
    </row>
    <row r="313" spans="2:55" ht="15.75" customHeight="1">
      <c r="B313" s="2800" t="s">
        <v>6456</v>
      </c>
      <c r="C313" s="2802" t="s">
        <v>731</v>
      </c>
      <c r="D313" s="2802">
        <v>3</v>
      </c>
      <c r="E313" s="2811"/>
      <c r="F313" s="2811"/>
      <c r="G313" s="2811"/>
      <c r="H313" s="2811"/>
      <c r="I313" s="2811"/>
      <c r="J313" s="2811"/>
      <c r="K313" s="2812"/>
      <c r="L313" s="2810"/>
      <c r="M313" s="2813"/>
      <c r="N313" s="2811"/>
      <c r="O313" s="2811"/>
      <c r="P313" s="2811"/>
      <c r="Q313" s="2811"/>
      <c r="R313" s="2811"/>
      <c r="S313" s="2812"/>
      <c r="U313" s="2813"/>
      <c r="V313" s="2811"/>
      <c r="W313" s="2811"/>
      <c r="X313" s="2811"/>
      <c r="Y313" s="2811"/>
      <c r="Z313" s="2811"/>
      <c r="AA313" s="2812"/>
      <c r="AB313" s="2795"/>
      <c r="AC313" s="2807"/>
      <c r="AD313" s="2807"/>
      <c r="AE313" s="2807"/>
      <c r="AF313" s="2807"/>
      <c r="AG313" s="2807"/>
      <c r="AH313" s="2807"/>
      <c r="AI313" s="2807"/>
      <c r="AJ313" s="2807"/>
      <c r="AK313" s="2807"/>
      <c r="AL313" s="2807"/>
      <c r="AM313" s="2807"/>
      <c r="AN313" s="2807"/>
      <c r="AO313" s="2807"/>
      <c r="AP313" s="2807"/>
      <c r="AQ313" s="2809"/>
      <c r="AR313" s="4746"/>
      <c r="AS313" s="4753"/>
      <c r="AT313" s="4753"/>
      <c r="AU313" s="4753"/>
      <c r="AV313" s="4754"/>
      <c r="AW313" s="2768"/>
      <c r="AX313" s="2559" t="s">
        <v>7796</v>
      </c>
      <c r="BA313" s="3448" t="str">
        <f t="shared" si="4"/>
        <v>Please complete all cells in row</v>
      </c>
      <c r="BB313" s="3142">
        <v>3</v>
      </c>
      <c r="BC313" s="3495"/>
    </row>
    <row r="314" spans="2:55" ht="15.75" customHeight="1">
      <c r="B314" s="2800" t="s">
        <v>6458</v>
      </c>
      <c r="C314" s="2802" t="s">
        <v>731</v>
      </c>
      <c r="D314" s="2802">
        <v>3</v>
      </c>
      <c r="E314" s="2811"/>
      <c r="F314" s="2811"/>
      <c r="G314" s="2811"/>
      <c r="H314" s="2811"/>
      <c r="I314" s="2811"/>
      <c r="J314" s="2811"/>
      <c r="K314" s="2812"/>
      <c r="L314" s="2810"/>
      <c r="M314" s="2813"/>
      <c r="N314" s="2811"/>
      <c r="O314" s="2811"/>
      <c r="P314" s="2811"/>
      <c r="Q314" s="2811"/>
      <c r="R314" s="2811"/>
      <c r="S314" s="2812"/>
      <c r="U314" s="2813"/>
      <c r="V314" s="2811"/>
      <c r="W314" s="2811"/>
      <c r="X314" s="2811"/>
      <c r="Y314" s="2811"/>
      <c r="Z314" s="2811"/>
      <c r="AA314" s="2812"/>
      <c r="AB314" s="2795"/>
      <c r="AC314" s="2807"/>
      <c r="AD314" s="2807"/>
      <c r="AE314" s="2807"/>
      <c r="AF314" s="2807"/>
      <c r="AG314" s="2807"/>
      <c r="AH314" s="2807"/>
      <c r="AI314" s="2807"/>
      <c r="AJ314" s="2807"/>
      <c r="AK314" s="2807"/>
      <c r="AL314" s="2807"/>
      <c r="AM314" s="2807"/>
      <c r="AN314" s="2807"/>
      <c r="AO314" s="2807"/>
      <c r="AP314" s="2807"/>
      <c r="AQ314" s="2809"/>
      <c r="AR314" s="4746"/>
      <c r="AS314" s="4753"/>
      <c r="AT314" s="4753"/>
      <c r="AU314" s="4753"/>
      <c r="AV314" s="4754"/>
      <c r="AW314" s="2768"/>
      <c r="AX314" s="2559" t="s">
        <v>7797</v>
      </c>
      <c r="BA314" s="3448" t="str">
        <f t="shared" si="4"/>
        <v>Please complete all cells in row</v>
      </c>
      <c r="BB314" s="3142">
        <v>3</v>
      </c>
      <c r="BC314" s="3495"/>
    </row>
    <row r="315" spans="2:55" ht="15.75" customHeight="1">
      <c r="B315" s="2800" t="s">
        <v>6460</v>
      </c>
      <c r="C315" s="2802" t="s">
        <v>731</v>
      </c>
      <c r="D315" s="2802">
        <v>3</v>
      </c>
      <c r="E315" s="2811"/>
      <c r="F315" s="2811"/>
      <c r="G315" s="2811"/>
      <c r="H315" s="2811"/>
      <c r="I315" s="2811"/>
      <c r="J315" s="2811"/>
      <c r="K315" s="2812"/>
      <c r="L315" s="2810"/>
      <c r="M315" s="2813"/>
      <c r="N315" s="2811"/>
      <c r="O315" s="2811"/>
      <c r="P315" s="2811"/>
      <c r="Q315" s="2811"/>
      <c r="R315" s="2811"/>
      <c r="S315" s="2812"/>
      <c r="U315" s="2813"/>
      <c r="V315" s="2811"/>
      <c r="W315" s="2811"/>
      <c r="X315" s="2811"/>
      <c r="Y315" s="2811"/>
      <c r="Z315" s="2811"/>
      <c r="AA315" s="2812"/>
      <c r="AB315" s="2795"/>
      <c r="AC315" s="2807"/>
      <c r="AD315" s="2807"/>
      <c r="AE315" s="2807"/>
      <c r="AF315" s="2807"/>
      <c r="AG315" s="2807"/>
      <c r="AH315" s="2807"/>
      <c r="AI315" s="2807"/>
      <c r="AJ315" s="2807"/>
      <c r="AK315" s="2807"/>
      <c r="AL315" s="2807"/>
      <c r="AM315" s="2807"/>
      <c r="AN315" s="2807"/>
      <c r="AO315" s="2807"/>
      <c r="AP315" s="2807"/>
      <c r="AQ315" s="2809"/>
      <c r="AR315" s="4746"/>
      <c r="AS315" s="4753"/>
      <c r="AT315" s="4753"/>
      <c r="AU315" s="4753"/>
      <c r="AV315" s="4754"/>
      <c r="AW315" s="2768"/>
      <c r="AX315" s="2559" t="s">
        <v>7798</v>
      </c>
      <c r="BA315" s="3448" t="str">
        <f t="shared" si="4"/>
        <v>Please complete all cells in row</v>
      </c>
      <c r="BB315" s="3142">
        <v>3</v>
      </c>
      <c r="BC315" s="3495"/>
    </row>
    <row r="316" spans="2:55" ht="15.75" customHeight="1">
      <c r="B316" s="2800" t="s">
        <v>6462</v>
      </c>
      <c r="C316" s="2802" t="s">
        <v>731</v>
      </c>
      <c r="D316" s="2802">
        <v>3</v>
      </c>
      <c r="E316" s="2811"/>
      <c r="F316" s="2811"/>
      <c r="G316" s="2811"/>
      <c r="H316" s="2811"/>
      <c r="I316" s="2811"/>
      <c r="J316" s="2811"/>
      <c r="K316" s="2812"/>
      <c r="L316" s="2810"/>
      <c r="M316" s="2813"/>
      <c r="N316" s="2811"/>
      <c r="O316" s="2811"/>
      <c r="P316" s="2811"/>
      <c r="Q316" s="2811"/>
      <c r="R316" s="2811"/>
      <c r="S316" s="2812"/>
      <c r="U316" s="2813"/>
      <c r="V316" s="2811"/>
      <c r="W316" s="2811"/>
      <c r="X316" s="2811"/>
      <c r="Y316" s="2811"/>
      <c r="Z316" s="2811"/>
      <c r="AA316" s="2812"/>
      <c r="AB316" s="2795"/>
      <c r="AC316" s="2807"/>
      <c r="AD316" s="2807"/>
      <c r="AE316" s="2807"/>
      <c r="AF316" s="2807"/>
      <c r="AG316" s="2807"/>
      <c r="AH316" s="2807"/>
      <c r="AI316" s="2807"/>
      <c r="AJ316" s="2807"/>
      <c r="AK316" s="2807"/>
      <c r="AL316" s="2807"/>
      <c r="AM316" s="2807"/>
      <c r="AN316" s="2807"/>
      <c r="AO316" s="2807"/>
      <c r="AP316" s="2807"/>
      <c r="AQ316" s="2809"/>
      <c r="AR316" s="4746"/>
      <c r="AS316" s="4753"/>
      <c r="AT316" s="4753"/>
      <c r="AU316" s="4753"/>
      <c r="AV316" s="4754"/>
      <c r="AW316" s="2768"/>
      <c r="AX316" s="2559" t="s">
        <v>7799</v>
      </c>
      <c r="BA316" s="3448" t="str">
        <f t="shared" si="4"/>
        <v>Please complete all cells in row</v>
      </c>
      <c r="BB316" s="3142">
        <v>3</v>
      </c>
      <c r="BC316" s="3495"/>
    </row>
    <row r="317" spans="2:55" ht="15.75" customHeight="1">
      <c r="B317" s="2800" t="s">
        <v>6464</v>
      </c>
      <c r="C317" s="2802" t="s">
        <v>731</v>
      </c>
      <c r="D317" s="2802">
        <v>3</v>
      </c>
      <c r="E317" s="2811"/>
      <c r="F317" s="2811"/>
      <c r="G317" s="2811"/>
      <c r="H317" s="2811"/>
      <c r="I317" s="2811"/>
      <c r="J317" s="2811"/>
      <c r="K317" s="2812"/>
      <c r="L317" s="2810"/>
      <c r="M317" s="2813"/>
      <c r="N317" s="2811"/>
      <c r="O317" s="2811"/>
      <c r="P317" s="2811"/>
      <c r="Q317" s="2811"/>
      <c r="R317" s="2811"/>
      <c r="S317" s="2812"/>
      <c r="U317" s="2813"/>
      <c r="V317" s="2811"/>
      <c r="W317" s="2811"/>
      <c r="X317" s="2811"/>
      <c r="Y317" s="2811"/>
      <c r="Z317" s="2811"/>
      <c r="AA317" s="2812"/>
      <c r="AB317" s="2795"/>
      <c r="AC317" s="2807"/>
      <c r="AD317" s="2807"/>
      <c r="AE317" s="2807"/>
      <c r="AF317" s="2807"/>
      <c r="AG317" s="2807"/>
      <c r="AH317" s="2807"/>
      <c r="AI317" s="2807"/>
      <c r="AJ317" s="2807"/>
      <c r="AK317" s="2807"/>
      <c r="AL317" s="2807"/>
      <c r="AM317" s="2807"/>
      <c r="AN317" s="2807"/>
      <c r="AO317" s="2807"/>
      <c r="AP317" s="2807"/>
      <c r="AQ317" s="2809"/>
      <c r="AR317" s="4746"/>
      <c r="AS317" s="4753"/>
      <c r="AT317" s="4753"/>
      <c r="AU317" s="4753"/>
      <c r="AV317" s="4754"/>
      <c r="AW317" s="2768"/>
      <c r="AX317" s="2559" t="s">
        <v>7800</v>
      </c>
      <c r="BA317" s="3448" t="str">
        <f t="shared" si="4"/>
        <v>Please complete all cells in row</v>
      </c>
      <c r="BB317" s="3142">
        <v>3</v>
      </c>
      <c r="BC317" s="3495"/>
    </row>
    <row r="318" spans="2:55" ht="15.75" customHeight="1">
      <c r="B318" s="2800" t="s">
        <v>6466</v>
      </c>
      <c r="C318" s="2802" t="s">
        <v>731</v>
      </c>
      <c r="D318" s="2802">
        <v>3</v>
      </c>
      <c r="E318" s="2811"/>
      <c r="F318" s="2811"/>
      <c r="G318" s="2811"/>
      <c r="H318" s="2811"/>
      <c r="I318" s="2811"/>
      <c r="J318" s="2811"/>
      <c r="K318" s="2812"/>
      <c r="L318" s="2810"/>
      <c r="M318" s="2813"/>
      <c r="N318" s="2811"/>
      <c r="O318" s="2811"/>
      <c r="P318" s="2811"/>
      <c r="Q318" s="2811"/>
      <c r="R318" s="2811"/>
      <c r="S318" s="2812"/>
      <c r="U318" s="2813"/>
      <c r="V318" s="2811"/>
      <c r="W318" s="2811"/>
      <c r="X318" s="2811"/>
      <c r="Y318" s="2811"/>
      <c r="Z318" s="2811"/>
      <c r="AA318" s="2812"/>
      <c r="AB318" s="2795"/>
      <c r="AC318" s="2807"/>
      <c r="AD318" s="2807"/>
      <c r="AE318" s="2807"/>
      <c r="AF318" s="2807"/>
      <c r="AG318" s="2807"/>
      <c r="AH318" s="2807"/>
      <c r="AI318" s="2807"/>
      <c r="AJ318" s="2807"/>
      <c r="AK318" s="2807"/>
      <c r="AL318" s="2807"/>
      <c r="AM318" s="2807"/>
      <c r="AN318" s="2807"/>
      <c r="AO318" s="2807"/>
      <c r="AP318" s="2807"/>
      <c r="AQ318" s="2809"/>
      <c r="AR318" s="4746"/>
      <c r="AS318" s="4753"/>
      <c r="AT318" s="4753"/>
      <c r="AU318" s="4753"/>
      <c r="AV318" s="4754"/>
      <c r="AW318" s="2768"/>
      <c r="AX318" s="2559" t="s">
        <v>7801</v>
      </c>
      <c r="BA318" s="3448" t="str">
        <f t="shared" si="4"/>
        <v>Please complete all cells in row</v>
      </c>
      <c r="BB318" s="3142">
        <v>3</v>
      </c>
      <c r="BC318" s="3495"/>
    </row>
    <row r="319" spans="2:55" ht="15.75" customHeight="1">
      <c r="B319" s="2800" t="s">
        <v>6468</v>
      </c>
      <c r="C319" s="2802" t="s">
        <v>731</v>
      </c>
      <c r="D319" s="2802">
        <v>3</v>
      </c>
      <c r="E319" s="2811"/>
      <c r="F319" s="2811"/>
      <c r="G319" s="2811"/>
      <c r="H319" s="2811"/>
      <c r="I319" s="2811"/>
      <c r="J319" s="2811"/>
      <c r="K319" s="2812"/>
      <c r="L319" s="2810"/>
      <c r="M319" s="2813"/>
      <c r="N319" s="2811"/>
      <c r="O319" s="2811"/>
      <c r="P319" s="2811"/>
      <c r="Q319" s="2811"/>
      <c r="R319" s="2811"/>
      <c r="S319" s="2812"/>
      <c r="U319" s="2813"/>
      <c r="V319" s="2811"/>
      <c r="W319" s="2811"/>
      <c r="X319" s="2811"/>
      <c r="Y319" s="2811"/>
      <c r="Z319" s="2811"/>
      <c r="AA319" s="2812"/>
      <c r="AB319" s="2795"/>
      <c r="AC319" s="2807"/>
      <c r="AD319" s="2807"/>
      <c r="AE319" s="2807"/>
      <c r="AF319" s="2807"/>
      <c r="AG319" s="2807"/>
      <c r="AH319" s="2807"/>
      <c r="AI319" s="2807"/>
      <c r="AJ319" s="2807"/>
      <c r="AK319" s="2807"/>
      <c r="AL319" s="2807"/>
      <c r="AM319" s="2807"/>
      <c r="AN319" s="2807"/>
      <c r="AO319" s="2807"/>
      <c r="AP319" s="2807"/>
      <c r="AQ319" s="2809"/>
      <c r="AR319" s="4746"/>
      <c r="AS319" s="4753"/>
      <c r="AT319" s="4753"/>
      <c r="AU319" s="4753"/>
      <c r="AV319" s="4754"/>
      <c r="AW319" s="2768"/>
      <c r="AX319" s="2559" t="s">
        <v>7802</v>
      </c>
      <c r="BA319" s="3448" t="str">
        <f t="shared" si="4"/>
        <v>Please complete all cells in row</v>
      </c>
      <c r="BB319" s="3142">
        <v>3</v>
      </c>
      <c r="BC319" s="3495"/>
    </row>
    <row r="320" spans="2:55" ht="15.75" customHeight="1">
      <c r="B320" s="2800" t="s">
        <v>6470</v>
      </c>
      <c r="C320" s="2802" t="s">
        <v>731</v>
      </c>
      <c r="D320" s="2802">
        <v>3</v>
      </c>
      <c r="E320" s="2811"/>
      <c r="F320" s="2811"/>
      <c r="G320" s="2811"/>
      <c r="H320" s="2811"/>
      <c r="I320" s="2811"/>
      <c r="J320" s="2811"/>
      <c r="K320" s="2812"/>
      <c r="L320" s="2810"/>
      <c r="M320" s="2813"/>
      <c r="N320" s="2811"/>
      <c r="O320" s="2811"/>
      <c r="P320" s="2811"/>
      <c r="Q320" s="2811"/>
      <c r="R320" s="2811"/>
      <c r="S320" s="2812"/>
      <c r="U320" s="2813"/>
      <c r="V320" s="2811"/>
      <c r="W320" s="2811"/>
      <c r="X320" s="2811"/>
      <c r="Y320" s="2811"/>
      <c r="Z320" s="2811"/>
      <c r="AA320" s="2812"/>
      <c r="AB320" s="2795"/>
      <c r="AC320" s="2807"/>
      <c r="AD320" s="2807"/>
      <c r="AE320" s="2807"/>
      <c r="AF320" s="2807"/>
      <c r="AG320" s="2807"/>
      <c r="AH320" s="2807"/>
      <c r="AI320" s="2807"/>
      <c r="AJ320" s="2807"/>
      <c r="AK320" s="2807"/>
      <c r="AL320" s="2807"/>
      <c r="AM320" s="2807"/>
      <c r="AN320" s="2807"/>
      <c r="AO320" s="2807"/>
      <c r="AP320" s="2807"/>
      <c r="AQ320" s="2809"/>
      <c r="AR320" s="4746"/>
      <c r="AS320" s="4753"/>
      <c r="AT320" s="4753"/>
      <c r="AU320" s="4753"/>
      <c r="AV320" s="4754"/>
      <c r="AW320" s="2768"/>
      <c r="AX320" s="2559" t="s">
        <v>7803</v>
      </c>
      <c r="BA320" s="3448" t="str">
        <f t="shared" si="4"/>
        <v>Please complete all cells in row</v>
      </c>
      <c r="BB320" s="3142">
        <v>3</v>
      </c>
      <c r="BC320" s="3495"/>
    </row>
    <row r="321" spans="2:55" ht="15.75" customHeight="1">
      <c r="B321" s="2800" t="s">
        <v>6472</v>
      </c>
      <c r="C321" s="2802" t="s">
        <v>731</v>
      </c>
      <c r="D321" s="2802">
        <v>3</v>
      </c>
      <c r="E321" s="2811"/>
      <c r="F321" s="2811"/>
      <c r="G321" s="2811"/>
      <c r="H321" s="2811"/>
      <c r="I321" s="2811"/>
      <c r="J321" s="2811"/>
      <c r="K321" s="2812"/>
      <c r="L321" s="2810"/>
      <c r="M321" s="2813"/>
      <c r="N321" s="2811"/>
      <c r="O321" s="2811"/>
      <c r="P321" s="2811"/>
      <c r="Q321" s="2811"/>
      <c r="R321" s="2811"/>
      <c r="S321" s="2812"/>
      <c r="U321" s="2813"/>
      <c r="V321" s="2811"/>
      <c r="W321" s="2811"/>
      <c r="X321" s="2811"/>
      <c r="Y321" s="2811"/>
      <c r="Z321" s="2811"/>
      <c r="AA321" s="2812"/>
      <c r="AB321" s="2795"/>
      <c r="AC321" s="2807"/>
      <c r="AD321" s="2807"/>
      <c r="AE321" s="2807"/>
      <c r="AF321" s="2807"/>
      <c r="AG321" s="2807"/>
      <c r="AH321" s="2807"/>
      <c r="AI321" s="2807"/>
      <c r="AJ321" s="2807"/>
      <c r="AK321" s="2807"/>
      <c r="AL321" s="2807"/>
      <c r="AM321" s="2807"/>
      <c r="AN321" s="2807"/>
      <c r="AO321" s="2807"/>
      <c r="AP321" s="2807"/>
      <c r="AQ321" s="2809"/>
      <c r="AR321" s="4746"/>
      <c r="AS321" s="4753"/>
      <c r="AT321" s="4753"/>
      <c r="AU321" s="4753"/>
      <c r="AV321" s="4754"/>
      <c r="AW321" s="2768"/>
      <c r="AX321" s="2559" t="s">
        <v>7804</v>
      </c>
      <c r="BA321" s="3448" t="str">
        <f t="shared" si="4"/>
        <v>Please complete all cells in row</v>
      </c>
      <c r="BB321" s="3142">
        <v>3</v>
      </c>
      <c r="BC321" s="3495"/>
    </row>
    <row r="322" spans="2:55" ht="15.75" customHeight="1">
      <c r="B322" s="2800" t="s">
        <v>6474</v>
      </c>
      <c r="C322" s="2802" t="s">
        <v>731</v>
      </c>
      <c r="D322" s="2802">
        <v>3</v>
      </c>
      <c r="E322" s="2811"/>
      <c r="F322" s="2811"/>
      <c r="G322" s="2811"/>
      <c r="H322" s="2811"/>
      <c r="I322" s="2811"/>
      <c r="J322" s="2811"/>
      <c r="K322" s="2812"/>
      <c r="L322" s="2810"/>
      <c r="M322" s="2813"/>
      <c r="N322" s="2811"/>
      <c r="O322" s="2811"/>
      <c r="P322" s="2811"/>
      <c r="Q322" s="2811"/>
      <c r="R322" s="2811"/>
      <c r="S322" s="2812"/>
      <c r="U322" s="2813"/>
      <c r="V322" s="2811"/>
      <c r="W322" s="2811"/>
      <c r="X322" s="2811"/>
      <c r="Y322" s="2811"/>
      <c r="Z322" s="2811"/>
      <c r="AA322" s="2812"/>
      <c r="AB322" s="2795"/>
      <c r="AC322" s="2807"/>
      <c r="AD322" s="2807"/>
      <c r="AE322" s="2807"/>
      <c r="AF322" s="2807"/>
      <c r="AG322" s="2807"/>
      <c r="AH322" s="2807"/>
      <c r="AI322" s="2807"/>
      <c r="AJ322" s="2807"/>
      <c r="AK322" s="2807"/>
      <c r="AL322" s="2807"/>
      <c r="AM322" s="2807"/>
      <c r="AN322" s="2807"/>
      <c r="AO322" s="2807"/>
      <c r="AP322" s="2807"/>
      <c r="AQ322" s="2809"/>
      <c r="AR322" s="4746"/>
      <c r="AS322" s="4753"/>
      <c r="AT322" s="4753"/>
      <c r="AU322" s="4753"/>
      <c r="AV322" s="4754"/>
      <c r="AW322" s="2768"/>
      <c r="AX322" s="2559" t="s">
        <v>7805</v>
      </c>
      <c r="BA322" s="3448" t="str">
        <f t="shared" si="4"/>
        <v>Please complete all cells in row</v>
      </c>
      <c r="BB322" s="3142">
        <v>3</v>
      </c>
      <c r="BC322" s="3495"/>
    </row>
    <row r="323" spans="2:55" ht="15.75" customHeight="1">
      <c r="B323" s="2800" t="s">
        <v>6476</v>
      </c>
      <c r="C323" s="2802" t="s">
        <v>731</v>
      </c>
      <c r="D323" s="2802">
        <v>3</v>
      </c>
      <c r="E323" s="2811"/>
      <c r="F323" s="2811"/>
      <c r="G323" s="2811"/>
      <c r="H323" s="2811"/>
      <c r="I323" s="2811"/>
      <c r="J323" s="2811"/>
      <c r="K323" s="2812"/>
      <c r="L323" s="2810"/>
      <c r="M323" s="2813"/>
      <c r="N323" s="2811"/>
      <c r="O323" s="2811"/>
      <c r="P323" s="2811"/>
      <c r="Q323" s="2811"/>
      <c r="R323" s="2811"/>
      <c r="S323" s="2812"/>
      <c r="U323" s="2813"/>
      <c r="V323" s="2811"/>
      <c r="W323" s="2811"/>
      <c r="X323" s="2811"/>
      <c r="Y323" s="2811"/>
      <c r="Z323" s="2811"/>
      <c r="AA323" s="2812"/>
      <c r="AB323" s="2795"/>
      <c r="AC323" s="2807"/>
      <c r="AD323" s="2807"/>
      <c r="AE323" s="2807"/>
      <c r="AF323" s="2807"/>
      <c r="AG323" s="2807"/>
      <c r="AH323" s="2807"/>
      <c r="AI323" s="2807"/>
      <c r="AJ323" s="2807"/>
      <c r="AK323" s="2807"/>
      <c r="AL323" s="2807"/>
      <c r="AM323" s="2807"/>
      <c r="AN323" s="2807"/>
      <c r="AO323" s="2807"/>
      <c r="AP323" s="2807"/>
      <c r="AQ323" s="2809"/>
      <c r="AR323" s="4746"/>
      <c r="AS323" s="4753"/>
      <c r="AT323" s="4753"/>
      <c r="AU323" s="4753"/>
      <c r="AV323" s="4754"/>
      <c r="AW323" s="2768"/>
      <c r="AX323" s="2559" t="s">
        <v>7806</v>
      </c>
      <c r="BA323" s="3448" t="str">
        <f t="shared" si="4"/>
        <v>Please complete all cells in row</v>
      </c>
      <c r="BB323" s="3142">
        <v>3</v>
      </c>
      <c r="BC323" s="3495"/>
    </row>
    <row r="324" spans="2:55" ht="15.75" customHeight="1">
      <c r="B324" s="2800" t="s">
        <v>6478</v>
      </c>
      <c r="C324" s="2802" t="s">
        <v>731</v>
      </c>
      <c r="D324" s="2802">
        <v>3</v>
      </c>
      <c r="E324" s="2811"/>
      <c r="F324" s="2811"/>
      <c r="G324" s="2811"/>
      <c r="H324" s="2811"/>
      <c r="I324" s="2811"/>
      <c r="J324" s="2811"/>
      <c r="K324" s="2812"/>
      <c r="L324" s="2810"/>
      <c r="M324" s="2813"/>
      <c r="N324" s="2811"/>
      <c r="O324" s="2811"/>
      <c r="P324" s="2811"/>
      <c r="Q324" s="2811"/>
      <c r="R324" s="2811"/>
      <c r="S324" s="2812"/>
      <c r="U324" s="2813"/>
      <c r="V324" s="2811"/>
      <c r="W324" s="2811"/>
      <c r="X324" s="2811"/>
      <c r="Y324" s="2811"/>
      <c r="Z324" s="2811"/>
      <c r="AA324" s="2812"/>
      <c r="AB324" s="2795"/>
      <c r="AC324" s="2807"/>
      <c r="AD324" s="2807"/>
      <c r="AE324" s="2807"/>
      <c r="AF324" s="2807"/>
      <c r="AG324" s="2807"/>
      <c r="AH324" s="2807"/>
      <c r="AI324" s="2807"/>
      <c r="AJ324" s="2807"/>
      <c r="AK324" s="2807"/>
      <c r="AL324" s="2807"/>
      <c r="AM324" s="2807"/>
      <c r="AN324" s="2807"/>
      <c r="AO324" s="2807"/>
      <c r="AP324" s="2807"/>
      <c r="AQ324" s="2809"/>
      <c r="AR324" s="4746"/>
      <c r="AS324" s="4753"/>
      <c r="AT324" s="4753"/>
      <c r="AU324" s="4753"/>
      <c r="AV324" s="4754"/>
      <c r="AW324" s="2768"/>
      <c r="AX324" s="2559" t="s">
        <v>7807</v>
      </c>
      <c r="BA324" s="3448" t="str">
        <f t="shared" si="4"/>
        <v>Please complete all cells in row</v>
      </c>
      <c r="BB324" s="3142">
        <v>3</v>
      </c>
      <c r="BC324" s="3495"/>
    </row>
    <row r="325" spans="2:55" ht="15.75" customHeight="1">
      <c r="B325" s="2800" t="s">
        <v>6480</v>
      </c>
      <c r="C325" s="2802" t="s">
        <v>731</v>
      </c>
      <c r="D325" s="2802">
        <v>3</v>
      </c>
      <c r="E325" s="2811"/>
      <c r="F325" s="2811"/>
      <c r="G325" s="2811"/>
      <c r="H325" s="2811"/>
      <c r="I325" s="2811"/>
      <c r="J325" s="2811"/>
      <c r="K325" s="2812"/>
      <c r="L325" s="2810"/>
      <c r="M325" s="2813"/>
      <c r="N325" s="2811"/>
      <c r="O325" s="2811"/>
      <c r="P325" s="2811"/>
      <c r="Q325" s="2811"/>
      <c r="R325" s="2811"/>
      <c r="S325" s="2812"/>
      <c r="U325" s="2813"/>
      <c r="V325" s="2811"/>
      <c r="W325" s="2811"/>
      <c r="X325" s="2811"/>
      <c r="Y325" s="2811"/>
      <c r="Z325" s="2811"/>
      <c r="AA325" s="2812"/>
      <c r="AB325" s="2795"/>
      <c r="AC325" s="2807"/>
      <c r="AD325" s="2807"/>
      <c r="AE325" s="2807"/>
      <c r="AF325" s="2807"/>
      <c r="AG325" s="2807"/>
      <c r="AH325" s="2807"/>
      <c r="AI325" s="2807"/>
      <c r="AJ325" s="2807"/>
      <c r="AK325" s="2807"/>
      <c r="AL325" s="2807"/>
      <c r="AM325" s="2807"/>
      <c r="AN325" s="2807"/>
      <c r="AO325" s="2807"/>
      <c r="AP325" s="2807"/>
      <c r="AQ325" s="2809"/>
      <c r="AR325" s="4746"/>
      <c r="AS325" s="4753"/>
      <c r="AT325" s="4753"/>
      <c r="AU325" s="4753"/>
      <c r="AV325" s="4754"/>
      <c r="AW325" s="2768"/>
      <c r="AX325" s="2559" t="s">
        <v>7808</v>
      </c>
      <c r="BA325" s="3448" t="str">
        <f t="shared" si="4"/>
        <v>Please complete all cells in row</v>
      </c>
      <c r="BB325" s="3142">
        <v>3</v>
      </c>
      <c r="BC325" s="3495"/>
    </row>
    <row r="326" spans="2:55" ht="15.75" customHeight="1">
      <c r="B326" s="2800" t="s">
        <v>6482</v>
      </c>
      <c r="C326" s="2802" t="s">
        <v>731</v>
      </c>
      <c r="D326" s="2802">
        <v>3</v>
      </c>
      <c r="E326" s="2811"/>
      <c r="F326" s="2811"/>
      <c r="G326" s="2811"/>
      <c r="H326" s="2811"/>
      <c r="I326" s="2811"/>
      <c r="J326" s="2811"/>
      <c r="K326" s="2812"/>
      <c r="L326" s="2810"/>
      <c r="M326" s="2813"/>
      <c r="N326" s="2811"/>
      <c r="O326" s="2811"/>
      <c r="P326" s="2811"/>
      <c r="Q326" s="2811"/>
      <c r="R326" s="2811"/>
      <c r="S326" s="2812"/>
      <c r="U326" s="2813"/>
      <c r="V326" s="2811"/>
      <c r="W326" s="2811"/>
      <c r="X326" s="2811"/>
      <c r="Y326" s="2811"/>
      <c r="Z326" s="2811"/>
      <c r="AA326" s="2812"/>
      <c r="AB326" s="2795"/>
      <c r="AC326" s="2807"/>
      <c r="AD326" s="2807"/>
      <c r="AE326" s="2807"/>
      <c r="AF326" s="2807"/>
      <c r="AG326" s="2807"/>
      <c r="AH326" s="2807"/>
      <c r="AI326" s="2807"/>
      <c r="AJ326" s="2807"/>
      <c r="AK326" s="2807"/>
      <c r="AL326" s="2807"/>
      <c r="AM326" s="2807"/>
      <c r="AN326" s="2807"/>
      <c r="AO326" s="2807"/>
      <c r="AP326" s="2807"/>
      <c r="AQ326" s="2809"/>
      <c r="AR326" s="4746"/>
      <c r="AS326" s="4753"/>
      <c r="AT326" s="4753"/>
      <c r="AU326" s="4753"/>
      <c r="AV326" s="4754"/>
      <c r="AW326" s="2768"/>
      <c r="AX326" s="2559" t="s">
        <v>7809</v>
      </c>
      <c r="BA326" s="3448" t="str">
        <f t="shared" si="4"/>
        <v>Please complete all cells in row</v>
      </c>
      <c r="BB326" s="3142">
        <v>3</v>
      </c>
      <c r="BC326" s="3495"/>
    </row>
    <row r="327" spans="2:55" ht="15.75" customHeight="1">
      <c r="B327" s="2800" t="s">
        <v>6484</v>
      </c>
      <c r="C327" s="2802" t="s">
        <v>731</v>
      </c>
      <c r="D327" s="2802">
        <v>3</v>
      </c>
      <c r="E327" s="2811"/>
      <c r="F327" s="2811"/>
      <c r="G327" s="2811"/>
      <c r="H327" s="2811"/>
      <c r="I327" s="2811"/>
      <c r="J327" s="2811"/>
      <c r="K327" s="2812"/>
      <c r="L327" s="2810"/>
      <c r="M327" s="2813"/>
      <c r="N327" s="2811"/>
      <c r="O327" s="2811"/>
      <c r="P327" s="2811"/>
      <c r="Q327" s="2811"/>
      <c r="R327" s="2811"/>
      <c r="S327" s="2812"/>
      <c r="U327" s="2813"/>
      <c r="V327" s="2811"/>
      <c r="W327" s="2811"/>
      <c r="X327" s="2811"/>
      <c r="Y327" s="2811"/>
      <c r="Z327" s="2811"/>
      <c r="AA327" s="2812"/>
      <c r="AB327" s="2795"/>
      <c r="AC327" s="2807"/>
      <c r="AD327" s="2807"/>
      <c r="AE327" s="2807"/>
      <c r="AF327" s="2807"/>
      <c r="AG327" s="2807"/>
      <c r="AH327" s="2807"/>
      <c r="AI327" s="2807"/>
      <c r="AJ327" s="2807"/>
      <c r="AK327" s="2807"/>
      <c r="AL327" s="2807"/>
      <c r="AM327" s="2807"/>
      <c r="AN327" s="2807"/>
      <c r="AO327" s="2807"/>
      <c r="AP327" s="2807"/>
      <c r="AQ327" s="2809"/>
      <c r="AR327" s="4746"/>
      <c r="AS327" s="4753"/>
      <c r="AT327" s="4753"/>
      <c r="AU327" s="4753"/>
      <c r="AV327" s="4754"/>
      <c r="AW327" s="2768"/>
      <c r="AX327" s="2559" t="s">
        <v>7810</v>
      </c>
      <c r="BA327" s="3448" t="str">
        <f t="shared" ref="BA327:BA390" si="5">IF( COUNTBLANK(E327:AV327) = BB327, 0, rngIncomplete )</f>
        <v>Please complete all cells in row</v>
      </c>
      <c r="BB327" s="3142">
        <v>3</v>
      </c>
      <c r="BC327" s="3495"/>
    </row>
    <row r="328" spans="2:55" ht="15.75" customHeight="1">
      <c r="B328" s="2800" t="s">
        <v>6486</v>
      </c>
      <c r="C328" s="2802" t="s">
        <v>731</v>
      </c>
      <c r="D328" s="2802">
        <v>3</v>
      </c>
      <c r="E328" s="2811"/>
      <c r="F328" s="2811"/>
      <c r="G328" s="2811"/>
      <c r="H328" s="2811"/>
      <c r="I328" s="2811"/>
      <c r="J328" s="2811"/>
      <c r="K328" s="2812"/>
      <c r="L328" s="2810"/>
      <c r="M328" s="2813"/>
      <c r="N328" s="2811"/>
      <c r="O328" s="2811"/>
      <c r="P328" s="2811"/>
      <c r="Q328" s="2811"/>
      <c r="R328" s="2811"/>
      <c r="S328" s="2812"/>
      <c r="U328" s="2813"/>
      <c r="V328" s="2811"/>
      <c r="W328" s="2811"/>
      <c r="X328" s="2811"/>
      <c r="Y328" s="2811"/>
      <c r="Z328" s="2811"/>
      <c r="AA328" s="2812"/>
      <c r="AB328" s="2795"/>
      <c r="AC328" s="2807"/>
      <c r="AD328" s="2807"/>
      <c r="AE328" s="2807"/>
      <c r="AF328" s="2807"/>
      <c r="AG328" s="2807"/>
      <c r="AH328" s="2807"/>
      <c r="AI328" s="2807"/>
      <c r="AJ328" s="2807"/>
      <c r="AK328" s="2807"/>
      <c r="AL328" s="2807"/>
      <c r="AM328" s="2807"/>
      <c r="AN328" s="2807"/>
      <c r="AO328" s="2807"/>
      <c r="AP328" s="2807"/>
      <c r="AQ328" s="2809"/>
      <c r="AR328" s="4746"/>
      <c r="AS328" s="4753"/>
      <c r="AT328" s="4753"/>
      <c r="AU328" s="4753"/>
      <c r="AV328" s="4754"/>
      <c r="AW328" s="2768"/>
      <c r="AX328" s="2559" t="s">
        <v>7811</v>
      </c>
      <c r="BA328" s="3448" t="str">
        <f t="shared" si="5"/>
        <v>Please complete all cells in row</v>
      </c>
      <c r="BB328" s="3142">
        <v>3</v>
      </c>
      <c r="BC328" s="3495"/>
    </row>
    <row r="329" spans="2:55" ht="15.75" customHeight="1">
      <c r="B329" s="2800" t="s">
        <v>6488</v>
      </c>
      <c r="C329" s="2802" t="s">
        <v>731</v>
      </c>
      <c r="D329" s="2802">
        <v>3</v>
      </c>
      <c r="E329" s="2811"/>
      <c r="F329" s="2811"/>
      <c r="G329" s="2811"/>
      <c r="H329" s="2811"/>
      <c r="I329" s="2811"/>
      <c r="J329" s="2811"/>
      <c r="K329" s="2812"/>
      <c r="L329" s="2810"/>
      <c r="M329" s="2813"/>
      <c r="N329" s="2811"/>
      <c r="O329" s="2811"/>
      <c r="P329" s="2811"/>
      <c r="Q329" s="2811"/>
      <c r="R329" s="2811"/>
      <c r="S329" s="2812"/>
      <c r="U329" s="2813"/>
      <c r="V329" s="2811"/>
      <c r="W329" s="2811"/>
      <c r="X329" s="2811"/>
      <c r="Y329" s="2811"/>
      <c r="Z329" s="2811"/>
      <c r="AA329" s="2812"/>
      <c r="AB329" s="2795"/>
      <c r="AC329" s="2807"/>
      <c r="AD329" s="2807"/>
      <c r="AE329" s="2807"/>
      <c r="AF329" s="2807"/>
      <c r="AG329" s="2807"/>
      <c r="AH329" s="2807"/>
      <c r="AI329" s="2807"/>
      <c r="AJ329" s="2807"/>
      <c r="AK329" s="2807"/>
      <c r="AL329" s="2807"/>
      <c r="AM329" s="2807"/>
      <c r="AN329" s="2807"/>
      <c r="AO329" s="2807"/>
      <c r="AP329" s="2807"/>
      <c r="AQ329" s="2809"/>
      <c r="AR329" s="4746"/>
      <c r="AS329" s="4753"/>
      <c r="AT329" s="4753"/>
      <c r="AU329" s="4753"/>
      <c r="AV329" s="4754"/>
      <c r="AW329" s="2768"/>
      <c r="AX329" s="2559" t="s">
        <v>7812</v>
      </c>
      <c r="BA329" s="3448" t="str">
        <f t="shared" si="5"/>
        <v>Please complete all cells in row</v>
      </c>
      <c r="BB329" s="3142">
        <v>3</v>
      </c>
      <c r="BC329" s="3495"/>
    </row>
    <row r="330" spans="2:55" ht="15.75" customHeight="1">
      <c r="B330" s="2800" t="s">
        <v>6490</v>
      </c>
      <c r="C330" s="2802" t="s">
        <v>731</v>
      </c>
      <c r="D330" s="2802">
        <v>3</v>
      </c>
      <c r="E330" s="2811"/>
      <c r="F330" s="2811"/>
      <c r="G330" s="2811"/>
      <c r="H330" s="2811"/>
      <c r="I330" s="2811"/>
      <c r="J330" s="2811"/>
      <c r="K330" s="2812"/>
      <c r="L330" s="2810"/>
      <c r="M330" s="2813"/>
      <c r="N330" s="2811"/>
      <c r="O330" s="2811"/>
      <c r="P330" s="2811"/>
      <c r="Q330" s="2811"/>
      <c r="R330" s="2811"/>
      <c r="S330" s="2812"/>
      <c r="U330" s="2813"/>
      <c r="V330" s="2811"/>
      <c r="W330" s="2811"/>
      <c r="X330" s="2811"/>
      <c r="Y330" s="2811"/>
      <c r="Z330" s="2811"/>
      <c r="AA330" s="2812"/>
      <c r="AB330" s="2795"/>
      <c r="AC330" s="2807"/>
      <c r="AD330" s="2807"/>
      <c r="AE330" s="2807"/>
      <c r="AF330" s="2807"/>
      <c r="AG330" s="2807"/>
      <c r="AH330" s="2807"/>
      <c r="AI330" s="2807"/>
      <c r="AJ330" s="2807"/>
      <c r="AK330" s="2807"/>
      <c r="AL330" s="2807"/>
      <c r="AM330" s="2807"/>
      <c r="AN330" s="2807"/>
      <c r="AO330" s="2807"/>
      <c r="AP330" s="2807"/>
      <c r="AQ330" s="2809"/>
      <c r="AR330" s="4746"/>
      <c r="AS330" s="4753"/>
      <c r="AT330" s="4753"/>
      <c r="AU330" s="4753"/>
      <c r="AV330" s="4754"/>
      <c r="AW330" s="2768"/>
      <c r="AX330" s="2559" t="s">
        <v>7813</v>
      </c>
      <c r="BA330" s="3448" t="str">
        <f t="shared" si="5"/>
        <v>Please complete all cells in row</v>
      </c>
      <c r="BB330" s="3142">
        <v>3</v>
      </c>
      <c r="BC330" s="3495"/>
    </row>
    <row r="331" spans="2:55" ht="15.75" customHeight="1">
      <c r="B331" s="2800" t="s">
        <v>6492</v>
      </c>
      <c r="C331" s="2802" t="s">
        <v>731</v>
      </c>
      <c r="D331" s="2802">
        <v>3</v>
      </c>
      <c r="E331" s="2811"/>
      <c r="F331" s="2811"/>
      <c r="G331" s="2811"/>
      <c r="H331" s="2811"/>
      <c r="I331" s="2811"/>
      <c r="J331" s="2811"/>
      <c r="K331" s="2812"/>
      <c r="L331" s="2810"/>
      <c r="M331" s="2813"/>
      <c r="N331" s="2811"/>
      <c r="O331" s="2811"/>
      <c r="P331" s="2811"/>
      <c r="Q331" s="2811"/>
      <c r="R331" s="2811"/>
      <c r="S331" s="2812"/>
      <c r="U331" s="2813"/>
      <c r="V331" s="2811"/>
      <c r="W331" s="2811"/>
      <c r="X331" s="2811"/>
      <c r="Y331" s="2811"/>
      <c r="Z331" s="2811"/>
      <c r="AA331" s="2812"/>
      <c r="AB331" s="2795"/>
      <c r="AC331" s="2807"/>
      <c r="AD331" s="2807"/>
      <c r="AE331" s="2807"/>
      <c r="AF331" s="2807"/>
      <c r="AG331" s="2807"/>
      <c r="AH331" s="2807"/>
      <c r="AI331" s="2807"/>
      <c r="AJ331" s="2807"/>
      <c r="AK331" s="2807"/>
      <c r="AL331" s="2807"/>
      <c r="AM331" s="2807"/>
      <c r="AN331" s="2807"/>
      <c r="AO331" s="2807"/>
      <c r="AP331" s="2807"/>
      <c r="AQ331" s="2809"/>
      <c r="AR331" s="4746"/>
      <c r="AS331" s="4753"/>
      <c r="AT331" s="4753"/>
      <c r="AU331" s="4753"/>
      <c r="AV331" s="4754"/>
      <c r="AW331" s="2768"/>
      <c r="AX331" s="2559" t="s">
        <v>7814</v>
      </c>
      <c r="BA331" s="3448" t="str">
        <f t="shared" si="5"/>
        <v>Please complete all cells in row</v>
      </c>
      <c r="BB331" s="3142">
        <v>3</v>
      </c>
      <c r="BC331" s="3495"/>
    </row>
    <row r="332" spans="2:55" ht="15.75" customHeight="1">
      <c r="B332" s="2800" t="s">
        <v>6494</v>
      </c>
      <c r="C332" s="2802" t="s">
        <v>731</v>
      </c>
      <c r="D332" s="2802">
        <v>3</v>
      </c>
      <c r="E332" s="2811"/>
      <c r="F332" s="2811"/>
      <c r="G332" s="2811"/>
      <c r="H332" s="2811"/>
      <c r="I332" s="2811"/>
      <c r="J332" s="2811"/>
      <c r="K332" s="2812"/>
      <c r="L332" s="2810"/>
      <c r="M332" s="2813"/>
      <c r="N332" s="2811"/>
      <c r="O332" s="2811"/>
      <c r="P332" s="2811"/>
      <c r="Q332" s="2811"/>
      <c r="R332" s="2811"/>
      <c r="S332" s="2812"/>
      <c r="U332" s="2813"/>
      <c r="V332" s="2811"/>
      <c r="W332" s="2811"/>
      <c r="X332" s="2811"/>
      <c r="Y332" s="2811"/>
      <c r="Z332" s="2811"/>
      <c r="AA332" s="2812"/>
      <c r="AB332" s="2795"/>
      <c r="AC332" s="2807"/>
      <c r="AD332" s="2807"/>
      <c r="AE332" s="2807"/>
      <c r="AF332" s="2807"/>
      <c r="AG332" s="2807"/>
      <c r="AH332" s="2807"/>
      <c r="AI332" s="2807"/>
      <c r="AJ332" s="2807"/>
      <c r="AK332" s="2807"/>
      <c r="AL332" s="2807"/>
      <c r="AM332" s="2807"/>
      <c r="AN332" s="2807"/>
      <c r="AO332" s="2807"/>
      <c r="AP332" s="2807"/>
      <c r="AQ332" s="2809"/>
      <c r="AR332" s="4746"/>
      <c r="AS332" s="4753"/>
      <c r="AT332" s="4753"/>
      <c r="AU332" s="4753"/>
      <c r="AV332" s="4754"/>
      <c r="AW332" s="2768"/>
      <c r="AX332" s="2559" t="s">
        <v>7815</v>
      </c>
      <c r="BA332" s="3448" t="str">
        <f t="shared" si="5"/>
        <v>Please complete all cells in row</v>
      </c>
      <c r="BB332" s="3142">
        <v>3</v>
      </c>
      <c r="BC332" s="3495"/>
    </row>
    <row r="333" spans="2:55" ht="15.75" customHeight="1">
      <c r="B333" s="2800" t="s">
        <v>6496</v>
      </c>
      <c r="C333" s="2802" t="s">
        <v>731</v>
      </c>
      <c r="D333" s="2802">
        <v>3</v>
      </c>
      <c r="E333" s="2811"/>
      <c r="F333" s="2811"/>
      <c r="G333" s="2811"/>
      <c r="H333" s="2811"/>
      <c r="I333" s="2811"/>
      <c r="J333" s="2811"/>
      <c r="K333" s="2812"/>
      <c r="L333" s="2810"/>
      <c r="M333" s="2813"/>
      <c r="N333" s="2811"/>
      <c r="O333" s="2811"/>
      <c r="P333" s="2811"/>
      <c r="Q333" s="2811"/>
      <c r="R333" s="2811"/>
      <c r="S333" s="2812"/>
      <c r="U333" s="2813"/>
      <c r="V333" s="2811"/>
      <c r="W333" s="2811"/>
      <c r="X333" s="2811"/>
      <c r="Y333" s="2811"/>
      <c r="Z333" s="2811"/>
      <c r="AA333" s="2812"/>
      <c r="AB333" s="2795"/>
      <c r="AC333" s="2807"/>
      <c r="AD333" s="2807"/>
      <c r="AE333" s="2807"/>
      <c r="AF333" s="2807"/>
      <c r="AG333" s="2807"/>
      <c r="AH333" s="2807"/>
      <c r="AI333" s="2807"/>
      <c r="AJ333" s="2807"/>
      <c r="AK333" s="2807"/>
      <c r="AL333" s="2807"/>
      <c r="AM333" s="2807"/>
      <c r="AN333" s="2807"/>
      <c r="AO333" s="2807"/>
      <c r="AP333" s="2807"/>
      <c r="AQ333" s="2809"/>
      <c r="AR333" s="4746"/>
      <c r="AS333" s="4753"/>
      <c r="AT333" s="4753"/>
      <c r="AU333" s="4753"/>
      <c r="AV333" s="4754"/>
      <c r="AW333" s="2768"/>
      <c r="AX333" s="2559" t="s">
        <v>7816</v>
      </c>
      <c r="BA333" s="3448" t="str">
        <f t="shared" si="5"/>
        <v>Please complete all cells in row</v>
      </c>
      <c r="BB333" s="3142">
        <v>3</v>
      </c>
      <c r="BC333" s="3495"/>
    </row>
    <row r="334" spans="2:55" ht="15.75" customHeight="1">
      <c r="B334" s="2800" t="s">
        <v>6498</v>
      </c>
      <c r="C334" s="2802" t="s">
        <v>731</v>
      </c>
      <c r="D334" s="2802">
        <v>3</v>
      </c>
      <c r="E334" s="2811"/>
      <c r="F334" s="2811"/>
      <c r="G334" s="2811"/>
      <c r="H334" s="2811"/>
      <c r="I334" s="2811"/>
      <c r="J334" s="2811"/>
      <c r="K334" s="2812"/>
      <c r="L334" s="2810"/>
      <c r="M334" s="2813"/>
      <c r="N334" s="2811"/>
      <c r="O334" s="2811"/>
      <c r="P334" s="2811"/>
      <c r="Q334" s="2811"/>
      <c r="R334" s="2811"/>
      <c r="S334" s="2812"/>
      <c r="U334" s="2813"/>
      <c r="V334" s="2811"/>
      <c r="W334" s="2811"/>
      <c r="X334" s="2811"/>
      <c r="Y334" s="2811"/>
      <c r="Z334" s="2811"/>
      <c r="AA334" s="2812"/>
      <c r="AB334" s="2795"/>
      <c r="AC334" s="2807"/>
      <c r="AD334" s="2807"/>
      <c r="AE334" s="2807"/>
      <c r="AF334" s="2807"/>
      <c r="AG334" s="2807"/>
      <c r="AH334" s="2807"/>
      <c r="AI334" s="2807"/>
      <c r="AJ334" s="2807"/>
      <c r="AK334" s="2807"/>
      <c r="AL334" s="2807"/>
      <c r="AM334" s="2807"/>
      <c r="AN334" s="2807"/>
      <c r="AO334" s="2807"/>
      <c r="AP334" s="2807"/>
      <c r="AQ334" s="2809"/>
      <c r="AR334" s="4746"/>
      <c r="AS334" s="4753"/>
      <c r="AT334" s="4753"/>
      <c r="AU334" s="4753"/>
      <c r="AV334" s="4754"/>
      <c r="AW334" s="2768"/>
      <c r="AX334" s="2559" t="s">
        <v>7817</v>
      </c>
      <c r="BA334" s="3448" t="str">
        <f t="shared" si="5"/>
        <v>Please complete all cells in row</v>
      </c>
      <c r="BB334" s="3142">
        <v>3</v>
      </c>
      <c r="BC334" s="3495"/>
    </row>
    <row r="335" spans="2:55" ht="15.75" customHeight="1">
      <c r="B335" s="2800" t="s">
        <v>6500</v>
      </c>
      <c r="C335" s="2802" t="s">
        <v>731</v>
      </c>
      <c r="D335" s="2802">
        <v>3</v>
      </c>
      <c r="E335" s="2811"/>
      <c r="F335" s="2811"/>
      <c r="G335" s="2811"/>
      <c r="H335" s="2811"/>
      <c r="I335" s="2811"/>
      <c r="J335" s="2811"/>
      <c r="K335" s="2812"/>
      <c r="L335" s="2810"/>
      <c r="M335" s="2813"/>
      <c r="N335" s="2811"/>
      <c r="O335" s="2811"/>
      <c r="P335" s="2811"/>
      <c r="Q335" s="2811"/>
      <c r="R335" s="2811"/>
      <c r="S335" s="2812"/>
      <c r="U335" s="2813"/>
      <c r="V335" s="2811"/>
      <c r="W335" s="2811"/>
      <c r="X335" s="2811"/>
      <c r="Y335" s="2811"/>
      <c r="Z335" s="2811"/>
      <c r="AA335" s="2812"/>
      <c r="AB335" s="2795"/>
      <c r="AC335" s="2807"/>
      <c r="AD335" s="2807"/>
      <c r="AE335" s="2807"/>
      <c r="AF335" s="2807"/>
      <c r="AG335" s="2807"/>
      <c r="AH335" s="2807"/>
      <c r="AI335" s="2807"/>
      <c r="AJ335" s="2807"/>
      <c r="AK335" s="2807"/>
      <c r="AL335" s="2807"/>
      <c r="AM335" s="2807"/>
      <c r="AN335" s="2807"/>
      <c r="AO335" s="2807"/>
      <c r="AP335" s="2807"/>
      <c r="AQ335" s="2809"/>
      <c r="AR335" s="4746"/>
      <c r="AS335" s="4753"/>
      <c r="AT335" s="4753"/>
      <c r="AU335" s="4753"/>
      <c r="AV335" s="4754"/>
      <c r="AW335" s="2768"/>
      <c r="AX335" s="2559" t="s">
        <v>7818</v>
      </c>
      <c r="BA335" s="3448" t="str">
        <f t="shared" si="5"/>
        <v>Please complete all cells in row</v>
      </c>
      <c r="BB335" s="3142">
        <v>3</v>
      </c>
      <c r="BC335" s="3495"/>
    </row>
    <row r="336" spans="2:55" ht="15.75" customHeight="1">
      <c r="B336" s="2800" t="s">
        <v>6502</v>
      </c>
      <c r="C336" s="2802" t="s">
        <v>731</v>
      </c>
      <c r="D336" s="2802">
        <v>3</v>
      </c>
      <c r="E336" s="2811"/>
      <c r="F336" s="2811"/>
      <c r="G336" s="2811"/>
      <c r="H336" s="2811"/>
      <c r="I336" s="2811"/>
      <c r="J336" s="2811"/>
      <c r="K336" s="2812"/>
      <c r="L336" s="2810"/>
      <c r="M336" s="2813"/>
      <c r="N336" s="2811"/>
      <c r="O336" s="2811"/>
      <c r="P336" s="2811"/>
      <c r="Q336" s="2811"/>
      <c r="R336" s="2811"/>
      <c r="S336" s="2812"/>
      <c r="U336" s="2813"/>
      <c r="V336" s="2811"/>
      <c r="W336" s="2811"/>
      <c r="X336" s="2811"/>
      <c r="Y336" s="2811"/>
      <c r="Z336" s="2811"/>
      <c r="AA336" s="2812"/>
      <c r="AB336" s="2795"/>
      <c r="AC336" s="2807"/>
      <c r="AD336" s="2807"/>
      <c r="AE336" s="2807"/>
      <c r="AF336" s="2807"/>
      <c r="AG336" s="2807"/>
      <c r="AH336" s="2807"/>
      <c r="AI336" s="2807"/>
      <c r="AJ336" s="2807"/>
      <c r="AK336" s="2807"/>
      <c r="AL336" s="2807"/>
      <c r="AM336" s="2807"/>
      <c r="AN336" s="2807"/>
      <c r="AO336" s="2807"/>
      <c r="AP336" s="2807"/>
      <c r="AQ336" s="2809"/>
      <c r="AR336" s="4746"/>
      <c r="AS336" s="4753"/>
      <c r="AT336" s="4753"/>
      <c r="AU336" s="4753"/>
      <c r="AV336" s="4754"/>
      <c r="AW336" s="2768"/>
      <c r="AX336" s="2559" t="s">
        <v>7819</v>
      </c>
      <c r="BA336" s="3448" t="str">
        <f t="shared" si="5"/>
        <v>Please complete all cells in row</v>
      </c>
      <c r="BB336" s="3142">
        <v>3</v>
      </c>
      <c r="BC336" s="3495"/>
    </row>
    <row r="337" spans="2:55" ht="15.75" customHeight="1">
      <c r="B337" s="2800" t="s">
        <v>6504</v>
      </c>
      <c r="C337" s="2802" t="s">
        <v>731</v>
      </c>
      <c r="D337" s="2802">
        <v>3</v>
      </c>
      <c r="E337" s="2811"/>
      <c r="F337" s="2811"/>
      <c r="G337" s="2811"/>
      <c r="H337" s="2811"/>
      <c r="I337" s="2811"/>
      <c r="J337" s="2811"/>
      <c r="K337" s="2812"/>
      <c r="L337" s="2810"/>
      <c r="M337" s="2813"/>
      <c r="N337" s="2811"/>
      <c r="O337" s="2811"/>
      <c r="P337" s="2811"/>
      <c r="Q337" s="2811"/>
      <c r="R337" s="2811"/>
      <c r="S337" s="2812"/>
      <c r="U337" s="2813"/>
      <c r="V337" s="2811"/>
      <c r="W337" s="2811"/>
      <c r="X337" s="2811"/>
      <c r="Y337" s="2811"/>
      <c r="Z337" s="2811"/>
      <c r="AA337" s="2812"/>
      <c r="AB337" s="2795"/>
      <c r="AC337" s="2807"/>
      <c r="AD337" s="2807"/>
      <c r="AE337" s="2807"/>
      <c r="AF337" s="2807"/>
      <c r="AG337" s="2807"/>
      <c r="AH337" s="2807"/>
      <c r="AI337" s="2807"/>
      <c r="AJ337" s="2807"/>
      <c r="AK337" s="2807"/>
      <c r="AL337" s="2807"/>
      <c r="AM337" s="2807"/>
      <c r="AN337" s="2807"/>
      <c r="AO337" s="2807"/>
      <c r="AP337" s="2807"/>
      <c r="AQ337" s="2809"/>
      <c r="AR337" s="4746"/>
      <c r="AS337" s="4753"/>
      <c r="AT337" s="4753"/>
      <c r="AU337" s="4753"/>
      <c r="AV337" s="4754"/>
      <c r="AW337" s="2768"/>
      <c r="AX337" s="2559" t="s">
        <v>7820</v>
      </c>
      <c r="BA337" s="3448" t="str">
        <f t="shared" si="5"/>
        <v>Please complete all cells in row</v>
      </c>
      <c r="BB337" s="3142">
        <v>3</v>
      </c>
      <c r="BC337" s="3495"/>
    </row>
    <row r="338" spans="2:55" ht="15.75" customHeight="1">
      <c r="B338" s="2800" t="s">
        <v>6506</v>
      </c>
      <c r="C338" s="2802" t="s">
        <v>731</v>
      </c>
      <c r="D338" s="2802">
        <v>3</v>
      </c>
      <c r="E338" s="2811"/>
      <c r="F338" s="2811"/>
      <c r="G338" s="2811"/>
      <c r="H338" s="2811"/>
      <c r="I338" s="2811"/>
      <c r="J338" s="2811"/>
      <c r="K338" s="2812"/>
      <c r="L338" s="2810"/>
      <c r="M338" s="2813"/>
      <c r="N338" s="2811"/>
      <c r="O338" s="2811"/>
      <c r="P338" s="2811"/>
      <c r="Q338" s="2811"/>
      <c r="R338" s="2811"/>
      <c r="S338" s="2812"/>
      <c r="U338" s="2813"/>
      <c r="V338" s="2811"/>
      <c r="W338" s="2811"/>
      <c r="X338" s="2811"/>
      <c r="Y338" s="2811"/>
      <c r="Z338" s="2811"/>
      <c r="AA338" s="2812"/>
      <c r="AB338" s="2795"/>
      <c r="AC338" s="2807"/>
      <c r="AD338" s="2807"/>
      <c r="AE338" s="2807"/>
      <c r="AF338" s="2807"/>
      <c r="AG338" s="2807"/>
      <c r="AH338" s="2807"/>
      <c r="AI338" s="2807"/>
      <c r="AJ338" s="2807"/>
      <c r="AK338" s="2807"/>
      <c r="AL338" s="2807"/>
      <c r="AM338" s="2807"/>
      <c r="AN338" s="2807"/>
      <c r="AO338" s="2807"/>
      <c r="AP338" s="2807"/>
      <c r="AQ338" s="2809"/>
      <c r="AR338" s="4746"/>
      <c r="AS338" s="4753"/>
      <c r="AT338" s="4753"/>
      <c r="AU338" s="4753"/>
      <c r="AV338" s="4754"/>
      <c r="AW338" s="2768"/>
      <c r="AX338" s="2559" t="s">
        <v>7821</v>
      </c>
      <c r="BA338" s="3448" t="str">
        <f t="shared" si="5"/>
        <v>Please complete all cells in row</v>
      </c>
      <c r="BB338" s="3142">
        <v>3</v>
      </c>
      <c r="BC338" s="3495"/>
    </row>
    <row r="339" spans="2:55" ht="15.75" customHeight="1">
      <c r="B339" s="2800" t="s">
        <v>6508</v>
      </c>
      <c r="C339" s="2802" t="s">
        <v>731</v>
      </c>
      <c r="D339" s="2802">
        <v>3</v>
      </c>
      <c r="E339" s="2811"/>
      <c r="F339" s="2811"/>
      <c r="G339" s="2811"/>
      <c r="H339" s="2811"/>
      <c r="I339" s="2811"/>
      <c r="J339" s="2811"/>
      <c r="K339" s="2812"/>
      <c r="L339" s="2810"/>
      <c r="M339" s="2813"/>
      <c r="N339" s="2811"/>
      <c r="O339" s="2811"/>
      <c r="P339" s="2811"/>
      <c r="Q339" s="2811"/>
      <c r="R339" s="2811"/>
      <c r="S339" s="2812"/>
      <c r="U339" s="2813"/>
      <c r="V339" s="2811"/>
      <c r="W339" s="2811"/>
      <c r="X339" s="2811"/>
      <c r="Y339" s="2811"/>
      <c r="Z339" s="2811"/>
      <c r="AA339" s="2812"/>
      <c r="AB339" s="2795"/>
      <c r="AC339" s="2807"/>
      <c r="AD339" s="2807"/>
      <c r="AE339" s="2807"/>
      <c r="AF339" s="2807"/>
      <c r="AG339" s="2807"/>
      <c r="AH339" s="2807"/>
      <c r="AI339" s="2807"/>
      <c r="AJ339" s="2807"/>
      <c r="AK339" s="2807"/>
      <c r="AL339" s="2807"/>
      <c r="AM339" s="2807"/>
      <c r="AN339" s="2807"/>
      <c r="AO339" s="2807"/>
      <c r="AP339" s="2807"/>
      <c r="AQ339" s="2809"/>
      <c r="AR339" s="4746"/>
      <c r="AS339" s="4753"/>
      <c r="AT339" s="4753"/>
      <c r="AU339" s="4753"/>
      <c r="AV339" s="4754"/>
      <c r="AW339" s="2768"/>
      <c r="AX339" s="2559" t="s">
        <v>7822</v>
      </c>
      <c r="BA339" s="3448" t="str">
        <f t="shared" si="5"/>
        <v>Please complete all cells in row</v>
      </c>
      <c r="BB339" s="3142">
        <v>3</v>
      </c>
      <c r="BC339" s="3495"/>
    </row>
    <row r="340" spans="2:55" ht="15.75" customHeight="1">
      <c r="B340" s="2800" t="s">
        <v>6510</v>
      </c>
      <c r="C340" s="2802" t="s">
        <v>731</v>
      </c>
      <c r="D340" s="2802">
        <v>3</v>
      </c>
      <c r="E340" s="2811"/>
      <c r="F340" s="2811"/>
      <c r="G340" s="2811"/>
      <c r="H340" s="2811"/>
      <c r="I340" s="2811"/>
      <c r="J340" s="2811"/>
      <c r="K340" s="2812"/>
      <c r="L340" s="2810"/>
      <c r="M340" s="2813"/>
      <c r="N340" s="2811"/>
      <c r="O340" s="2811"/>
      <c r="P340" s="2811"/>
      <c r="Q340" s="2811"/>
      <c r="R340" s="2811"/>
      <c r="S340" s="2812"/>
      <c r="U340" s="2813"/>
      <c r="V340" s="2811"/>
      <c r="W340" s="2811"/>
      <c r="X340" s="2811"/>
      <c r="Y340" s="2811"/>
      <c r="Z340" s="2811"/>
      <c r="AA340" s="2812"/>
      <c r="AB340" s="2795"/>
      <c r="AC340" s="2807"/>
      <c r="AD340" s="2807"/>
      <c r="AE340" s="2807"/>
      <c r="AF340" s="2807"/>
      <c r="AG340" s="2807"/>
      <c r="AH340" s="2807"/>
      <c r="AI340" s="2807"/>
      <c r="AJ340" s="2807"/>
      <c r="AK340" s="2807"/>
      <c r="AL340" s="2807"/>
      <c r="AM340" s="2807"/>
      <c r="AN340" s="2807"/>
      <c r="AO340" s="2807"/>
      <c r="AP340" s="2807"/>
      <c r="AQ340" s="2809"/>
      <c r="AR340" s="4746"/>
      <c r="AS340" s="4753"/>
      <c r="AT340" s="4753"/>
      <c r="AU340" s="4753"/>
      <c r="AV340" s="4754"/>
      <c r="AW340" s="2768"/>
      <c r="AX340" s="2559" t="s">
        <v>7823</v>
      </c>
      <c r="BA340" s="3448" t="str">
        <f t="shared" si="5"/>
        <v>Please complete all cells in row</v>
      </c>
      <c r="BB340" s="3142">
        <v>3</v>
      </c>
      <c r="BC340" s="3495"/>
    </row>
    <row r="341" spans="2:55" ht="15.75" customHeight="1">
      <c r="B341" s="2800" t="s">
        <v>6512</v>
      </c>
      <c r="C341" s="2802" t="s">
        <v>731</v>
      </c>
      <c r="D341" s="2802">
        <v>3</v>
      </c>
      <c r="E341" s="2811"/>
      <c r="F341" s="2811"/>
      <c r="G341" s="2811"/>
      <c r="H341" s="2811"/>
      <c r="I341" s="2811"/>
      <c r="J341" s="2811"/>
      <c r="K341" s="2812"/>
      <c r="L341" s="2810"/>
      <c r="M341" s="2813"/>
      <c r="N341" s="2811"/>
      <c r="O341" s="2811"/>
      <c r="P341" s="2811"/>
      <c r="Q341" s="2811"/>
      <c r="R341" s="2811"/>
      <c r="S341" s="2812"/>
      <c r="U341" s="2813"/>
      <c r="V341" s="2811"/>
      <c r="W341" s="2811"/>
      <c r="X341" s="2811"/>
      <c r="Y341" s="2811"/>
      <c r="Z341" s="2811"/>
      <c r="AA341" s="2812"/>
      <c r="AB341" s="2795"/>
      <c r="AC341" s="2807"/>
      <c r="AD341" s="2807"/>
      <c r="AE341" s="2807"/>
      <c r="AF341" s="2807"/>
      <c r="AG341" s="2807"/>
      <c r="AH341" s="2807"/>
      <c r="AI341" s="2807"/>
      <c r="AJ341" s="2807"/>
      <c r="AK341" s="2807"/>
      <c r="AL341" s="2807"/>
      <c r="AM341" s="2807"/>
      <c r="AN341" s="2807"/>
      <c r="AO341" s="2807"/>
      <c r="AP341" s="2807"/>
      <c r="AQ341" s="2809"/>
      <c r="AR341" s="4746"/>
      <c r="AS341" s="4753"/>
      <c r="AT341" s="4753"/>
      <c r="AU341" s="4753"/>
      <c r="AV341" s="4754"/>
      <c r="AW341" s="2768"/>
      <c r="AX341" s="2559" t="s">
        <v>7824</v>
      </c>
      <c r="BA341" s="3448" t="str">
        <f t="shared" si="5"/>
        <v>Please complete all cells in row</v>
      </c>
      <c r="BB341" s="3142">
        <v>3</v>
      </c>
      <c r="BC341" s="3495"/>
    </row>
    <row r="342" spans="2:55" ht="15.75" customHeight="1">
      <c r="B342" s="2800" t="s">
        <v>6514</v>
      </c>
      <c r="C342" s="2802" t="s">
        <v>731</v>
      </c>
      <c r="D342" s="2802">
        <v>3</v>
      </c>
      <c r="E342" s="2811"/>
      <c r="F342" s="2811"/>
      <c r="G342" s="2811"/>
      <c r="H342" s="2811"/>
      <c r="I342" s="2811"/>
      <c r="J342" s="2811"/>
      <c r="K342" s="2812"/>
      <c r="L342" s="2810"/>
      <c r="M342" s="2813"/>
      <c r="N342" s="2811"/>
      <c r="O342" s="2811"/>
      <c r="P342" s="2811"/>
      <c r="Q342" s="2811"/>
      <c r="R342" s="2811"/>
      <c r="S342" s="2812"/>
      <c r="U342" s="2813"/>
      <c r="V342" s="2811"/>
      <c r="W342" s="2811"/>
      <c r="X342" s="2811"/>
      <c r="Y342" s="2811"/>
      <c r="Z342" s="2811"/>
      <c r="AA342" s="2812"/>
      <c r="AB342" s="2795"/>
      <c r="AC342" s="2807"/>
      <c r="AD342" s="2807"/>
      <c r="AE342" s="2807"/>
      <c r="AF342" s="2807"/>
      <c r="AG342" s="2807"/>
      <c r="AH342" s="2807"/>
      <c r="AI342" s="2807"/>
      <c r="AJ342" s="2807"/>
      <c r="AK342" s="2807"/>
      <c r="AL342" s="2807"/>
      <c r="AM342" s="2807"/>
      <c r="AN342" s="2807"/>
      <c r="AO342" s="2807"/>
      <c r="AP342" s="2807"/>
      <c r="AQ342" s="2809"/>
      <c r="AR342" s="4746"/>
      <c r="AS342" s="4753"/>
      <c r="AT342" s="4753"/>
      <c r="AU342" s="4753"/>
      <c r="AV342" s="4754"/>
      <c r="AW342" s="2768"/>
      <c r="AX342" s="2559" t="s">
        <v>7825</v>
      </c>
      <c r="BA342" s="3448" t="str">
        <f t="shared" si="5"/>
        <v>Please complete all cells in row</v>
      </c>
      <c r="BB342" s="3142">
        <v>3</v>
      </c>
      <c r="BC342" s="3495"/>
    </row>
    <row r="343" spans="2:55" ht="15.75" customHeight="1">
      <c r="B343" s="2800" t="s">
        <v>6516</v>
      </c>
      <c r="C343" s="2802" t="s">
        <v>731</v>
      </c>
      <c r="D343" s="2802">
        <v>3</v>
      </c>
      <c r="E343" s="2811"/>
      <c r="F343" s="2811"/>
      <c r="G343" s="2811"/>
      <c r="H343" s="2811"/>
      <c r="I343" s="2811"/>
      <c r="J343" s="2811"/>
      <c r="K343" s="2812"/>
      <c r="L343" s="2810"/>
      <c r="M343" s="2813"/>
      <c r="N343" s="2811"/>
      <c r="O343" s="2811"/>
      <c r="P343" s="2811"/>
      <c r="Q343" s="2811"/>
      <c r="R343" s="2811"/>
      <c r="S343" s="2812"/>
      <c r="U343" s="2813"/>
      <c r="V343" s="2811"/>
      <c r="W343" s="2811"/>
      <c r="X343" s="2811"/>
      <c r="Y343" s="2811"/>
      <c r="Z343" s="2811"/>
      <c r="AA343" s="2812"/>
      <c r="AB343" s="2795"/>
      <c r="AC343" s="2807"/>
      <c r="AD343" s="2807"/>
      <c r="AE343" s="2807"/>
      <c r="AF343" s="2807"/>
      <c r="AG343" s="2807"/>
      <c r="AH343" s="2807"/>
      <c r="AI343" s="2807"/>
      <c r="AJ343" s="2807"/>
      <c r="AK343" s="2807"/>
      <c r="AL343" s="2807"/>
      <c r="AM343" s="2807"/>
      <c r="AN343" s="2807"/>
      <c r="AO343" s="2807"/>
      <c r="AP343" s="2807"/>
      <c r="AQ343" s="2809"/>
      <c r="AR343" s="4746"/>
      <c r="AS343" s="4753"/>
      <c r="AT343" s="4753"/>
      <c r="AU343" s="4753"/>
      <c r="AV343" s="4754"/>
      <c r="AW343" s="2768"/>
      <c r="AX343" s="2559" t="s">
        <v>7826</v>
      </c>
      <c r="BA343" s="3448" t="str">
        <f t="shared" si="5"/>
        <v>Please complete all cells in row</v>
      </c>
      <c r="BB343" s="3142">
        <v>3</v>
      </c>
      <c r="BC343" s="3495"/>
    </row>
    <row r="344" spans="2:55" ht="15.75" customHeight="1">
      <c r="B344" s="2800" t="s">
        <v>6518</v>
      </c>
      <c r="C344" s="2802" t="s">
        <v>731</v>
      </c>
      <c r="D344" s="2802">
        <v>3</v>
      </c>
      <c r="E344" s="2811"/>
      <c r="F344" s="2811"/>
      <c r="G344" s="2811"/>
      <c r="H344" s="2811"/>
      <c r="I344" s="2811"/>
      <c r="J344" s="2811"/>
      <c r="K344" s="2812"/>
      <c r="L344" s="2810"/>
      <c r="M344" s="2813"/>
      <c r="N344" s="2811"/>
      <c r="O344" s="2811"/>
      <c r="P344" s="2811"/>
      <c r="Q344" s="2811"/>
      <c r="R344" s="2811"/>
      <c r="S344" s="2812"/>
      <c r="U344" s="2813"/>
      <c r="V344" s="2811"/>
      <c r="W344" s="2811"/>
      <c r="X344" s="2811"/>
      <c r="Y344" s="2811"/>
      <c r="Z344" s="2811"/>
      <c r="AA344" s="2812"/>
      <c r="AB344" s="2795"/>
      <c r="AC344" s="2807"/>
      <c r="AD344" s="2807"/>
      <c r="AE344" s="2807"/>
      <c r="AF344" s="2807"/>
      <c r="AG344" s="2807"/>
      <c r="AH344" s="2807"/>
      <c r="AI344" s="2807"/>
      <c r="AJ344" s="2807"/>
      <c r="AK344" s="2807"/>
      <c r="AL344" s="2807"/>
      <c r="AM344" s="2807"/>
      <c r="AN344" s="2807"/>
      <c r="AO344" s="2807"/>
      <c r="AP344" s="2807"/>
      <c r="AQ344" s="2809"/>
      <c r="AR344" s="4746"/>
      <c r="AS344" s="4753"/>
      <c r="AT344" s="4753"/>
      <c r="AU344" s="4753"/>
      <c r="AV344" s="4754"/>
      <c r="AW344" s="2768"/>
      <c r="AX344" s="2559" t="s">
        <v>7827</v>
      </c>
      <c r="BA344" s="3448" t="str">
        <f t="shared" si="5"/>
        <v>Please complete all cells in row</v>
      </c>
      <c r="BB344" s="3142">
        <v>3</v>
      </c>
      <c r="BC344" s="3495"/>
    </row>
    <row r="345" spans="2:55" ht="15.75" customHeight="1">
      <c r="B345" s="2800" t="s">
        <v>6520</v>
      </c>
      <c r="C345" s="2802" t="s">
        <v>731</v>
      </c>
      <c r="D345" s="2802">
        <v>3</v>
      </c>
      <c r="E345" s="2811"/>
      <c r="F345" s="2811"/>
      <c r="G345" s="2811"/>
      <c r="H345" s="2811"/>
      <c r="I345" s="2811"/>
      <c r="J345" s="2811"/>
      <c r="K345" s="2812"/>
      <c r="L345" s="2810"/>
      <c r="M345" s="2813"/>
      <c r="N345" s="2811"/>
      <c r="O345" s="2811"/>
      <c r="P345" s="2811"/>
      <c r="Q345" s="2811"/>
      <c r="R345" s="2811"/>
      <c r="S345" s="2812"/>
      <c r="U345" s="2813"/>
      <c r="V345" s="2811"/>
      <c r="W345" s="2811"/>
      <c r="X345" s="2811"/>
      <c r="Y345" s="2811"/>
      <c r="Z345" s="2811"/>
      <c r="AA345" s="2812"/>
      <c r="AB345" s="2795"/>
      <c r="AC345" s="2807"/>
      <c r="AD345" s="2807"/>
      <c r="AE345" s="2807"/>
      <c r="AF345" s="2807"/>
      <c r="AG345" s="2807"/>
      <c r="AH345" s="2807"/>
      <c r="AI345" s="2807"/>
      <c r="AJ345" s="2807"/>
      <c r="AK345" s="2807"/>
      <c r="AL345" s="2807"/>
      <c r="AM345" s="2807"/>
      <c r="AN345" s="2807"/>
      <c r="AO345" s="2807"/>
      <c r="AP345" s="2807"/>
      <c r="AQ345" s="2809"/>
      <c r="AR345" s="4746"/>
      <c r="AS345" s="4753"/>
      <c r="AT345" s="4753"/>
      <c r="AU345" s="4753"/>
      <c r="AV345" s="4754"/>
      <c r="AW345" s="2768"/>
      <c r="AX345" s="2559" t="s">
        <v>7828</v>
      </c>
      <c r="BA345" s="3448" t="str">
        <f t="shared" si="5"/>
        <v>Please complete all cells in row</v>
      </c>
      <c r="BB345" s="3142">
        <v>3</v>
      </c>
      <c r="BC345" s="3495"/>
    </row>
    <row r="346" spans="2:55" ht="15.75" customHeight="1">
      <c r="B346" s="2800" t="s">
        <v>6522</v>
      </c>
      <c r="C346" s="2802" t="s">
        <v>731</v>
      </c>
      <c r="D346" s="2802">
        <v>3</v>
      </c>
      <c r="E346" s="2811"/>
      <c r="F346" s="2811"/>
      <c r="G346" s="2811"/>
      <c r="H346" s="2811"/>
      <c r="I346" s="2811"/>
      <c r="J346" s="2811"/>
      <c r="K346" s="2812"/>
      <c r="L346" s="2810"/>
      <c r="M346" s="2813"/>
      <c r="N346" s="2811"/>
      <c r="O346" s="2811"/>
      <c r="P346" s="2811"/>
      <c r="Q346" s="2811"/>
      <c r="R346" s="2811"/>
      <c r="S346" s="2812"/>
      <c r="U346" s="2813"/>
      <c r="V346" s="2811"/>
      <c r="W346" s="2811"/>
      <c r="X346" s="2811"/>
      <c r="Y346" s="2811"/>
      <c r="Z346" s="2811"/>
      <c r="AA346" s="2812"/>
      <c r="AB346" s="2795"/>
      <c r="AC346" s="2807"/>
      <c r="AD346" s="2807"/>
      <c r="AE346" s="2807"/>
      <c r="AF346" s="2807"/>
      <c r="AG346" s="2807"/>
      <c r="AH346" s="2807"/>
      <c r="AI346" s="2807"/>
      <c r="AJ346" s="2807"/>
      <c r="AK346" s="2807"/>
      <c r="AL346" s="2807"/>
      <c r="AM346" s="2807"/>
      <c r="AN346" s="2807"/>
      <c r="AO346" s="2807"/>
      <c r="AP346" s="2807"/>
      <c r="AQ346" s="2809"/>
      <c r="AR346" s="4746"/>
      <c r="AS346" s="4753"/>
      <c r="AT346" s="4753"/>
      <c r="AU346" s="4753"/>
      <c r="AV346" s="4754"/>
      <c r="AW346" s="2768"/>
      <c r="AX346" s="2559" t="s">
        <v>7829</v>
      </c>
      <c r="BA346" s="3448" t="str">
        <f t="shared" si="5"/>
        <v>Please complete all cells in row</v>
      </c>
      <c r="BB346" s="3142">
        <v>3</v>
      </c>
      <c r="BC346" s="3495"/>
    </row>
    <row r="347" spans="2:55" ht="15.75" customHeight="1">
      <c r="B347" s="2800" t="s">
        <v>6524</v>
      </c>
      <c r="C347" s="2802" t="s">
        <v>731</v>
      </c>
      <c r="D347" s="2802">
        <v>3</v>
      </c>
      <c r="E347" s="2811"/>
      <c r="F347" s="2811"/>
      <c r="G347" s="2811"/>
      <c r="H347" s="2811"/>
      <c r="I347" s="2811"/>
      <c r="J347" s="2811"/>
      <c r="K347" s="2812"/>
      <c r="L347" s="2810"/>
      <c r="M347" s="2813"/>
      <c r="N347" s="2811"/>
      <c r="O347" s="2811"/>
      <c r="P347" s="2811"/>
      <c r="Q347" s="2811"/>
      <c r="R347" s="2811"/>
      <c r="S347" s="2812"/>
      <c r="U347" s="2813"/>
      <c r="V347" s="2811"/>
      <c r="W347" s="2811"/>
      <c r="X347" s="2811"/>
      <c r="Y347" s="2811"/>
      <c r="Z347" s="2811"/>
      <c r="AA347" s="2812"/>
      <c r="AB347" s="2795"/>
      <c r="AC347" s="2807"/>
      <c r="AD347" s="2807"/>
      <c r="AE347" s="2807"/>
      <c r="AF347" s="2807"/>
      <c r="AG347" s="2807"/>
      <c r="AH347" s="2807"/>
      <c r="AI347" s="2807"/>
      <c r="AJ347" s="2807"/>
      <c r="AK347" s="2807"/>
      <c r="AL347" s="2807"/>
      <c r="AM347" s="2807"/>
      <c r="AN347" s="2807"/>
      <c r="AO347" s="2807"/>
      <c r="AP347" s="2807"/>
      <c r="AQ347" s="2809"/>
      <c r="AR347" s="4746"/>
      <c r="AS347" s="4753"/>
      <c r="AT347" s="4753"/>
      <c r="AU347" s="4753"/>
      <c r="AV347" s="4754"/>
      <c r="AW347" s="2768"/>
      <c r="AX347" s="2559" t="s">
        <v>7830</v>
      </c>
      <c r="BA347" s="3448" t="str">
        <f t="shared" si="5"/>
        <v>Please complete all cells in row</v>
      </c>
      <c r="BB347" s="3142">
        <v>3</v>
      </c>
      <c r="BC347" s="3495"/>
    </row>
    <row r="348" spans="2:55" ht="15.75" customHeight="1">
      <c r="B348" s="2800" t="s">
        <v>6526</v>
      </c>
      <c r="C348" s="2802" t="s">
        <v>731</v>
      </c>
      <c r="D348" s="2802">
        <v>3</v>
      </c>
      <c r="E348" s="2811"/>
      <c r="F348" s="2811"/>
      <c r="G348" s="2811"/>
      <c r="H348" s="2811"/>
      <c r="I348" s="2811"/>
      <c r="J348" s="2811"/>
      <c r="K348" s="2812"/>
      <c r="L348" s="2810"/>
      <c r="M348" s="2813"/>
      <c r="N348" s="2811"/>
      <c r="O348" s="2811"/>
      <c r="P348" s="2811"/>
      <c r="Q348" s="2811"/>
      <c r="R348" s="2811"/>
      <c r="S348" s="2812"/>
      <c r="U348" s="2813"/>
      <c r="V348" s="2811"/>
      <c r="W348" s="2811"/>
      <c r="X348" s="2811"/>
      <c r="Y348" s="2811"/>
      <c r="Z348" s="2811"/>
      <c r="AA348" s="2812"/>
      <c r="AB348" s="2795"/>
      <c r="AC348" s="2807"/>
      <c r="AD348" s="2807"/>
      <c r="AE348" s="2807"/>
      <c r="AF348" s="2807"/>
      <c r="AG348" s="2807"/>
      <c r="AH348" s="2807"/>
      <c r="AI348" s="2807"/>
      <c r="AJ348" s="2807"/>
      <c r="AK348" s="2807"/>
      <c r="AL348" s="2807"/>
      <c r="AM348" s="2807"/>
      <c r="AN348" s="2807"/>
      <c r="AO348" s="2807"/>
      <c r="AP348" s="2807"/>
      <c r="AQ348" s="2809"/>
      <c r="AR348" s="4746"/>
      <c r="AS348" s="4753"/>
      <c r="AT348" s="4753"/>
      <c r="AU348" s="4753"/>
      <c r="AV348" s="4754"/>
      <c r="AW348" s="2768"/>
      <c r="AX348" s="2559" t="s">
        <v>7831</v>
      </c>
      <c r="BA348" s="3448" t="str">
        <f t="shared" si="5"/>
        <v>Please complete all cells in row</v>
      </c>
      <c r="BB348" s="3142">
        <v>3</v>
      </c>
      <c r="BC348" s="3495"/>
    </row>
    <row r="349" spans="2:55" ht="15.75" customHeight="1">
      <c r="B349" s="2800" t="s">
        <v>6528</v>
      </c>
      <c r="C349" s="2802" t="s">
        <v>731</v>
      </c>
      <c r="D349" s="2802">
        <v>3</v>
      </c>
      <c r="E349" s="2811"/>
      <c r="F349" s="2811"/>
      <c r="G349" s="2811"/>
      <c r="H349" s="2811"/>
      <c r="I349" s="2811"/>
      <c r="J349" s="2811"/>
      <c r="K349" s="2812"/>
      <c r="L349" s="2810"/>
      <c r="M349" s="2813"/>
      <c r="N349" s="2811"/>
      <c r="O349" s="2811"/>
      <c r="P349" s="2811"/>
      <c r="Q349" s="2811"/>
      <c r="R349" s="2811"/>
      <c r="S349" s="2812"/>
      <c r="U349" s="2813"/>
      <c r="V349" s="2811"/>
      <c r="W349" s="2811"/>
      <c r="X349" s="2811"/>
      <c r="Y349" s="2811"/>
      <c r="Z349" s="2811"/>
      <c r="AA349" s="2812"/>
      <c r="AB349" s="2795"/>
      <c r="AC349" s="2807"/>
      <c r="AD349" s="2807"/>
      <c r="AE349" s="2807"/>
      <c r="AF349" s="2807"/>
      <c r="AG349" s="2807"/>
      <c r="AH349" s="2807"/>
      <c r="AI349" s="2807"/>
      <c r="AJ349" s="2807"/>
      <c r="AK349" s="2807"/>
      <c r="AL349" s="2807"/>
      <c r="AM349" s="2807"/>
      <c r="AN349" s="2807"/>
      <c r="AO349" s="2807"/>
      <c r="AP349" s="2807"/>
      <c r="AQ349" s="2809"/>
      <c r="AR349" s="4746"/>
      <c r="AS349" s="4753"/>
      <c r="AT349" s="4753"/>
      <c r="AU349" s="4753"/>
      <c r="AV349" s="4754"/>
      <c r="AW349" s="2768"/>
      <c r="AX349" s="2559" t="s">
        <v>7832</v>
      </c>
      <c r="BA349" s="3448" t="str">
        <f t="shared" si="5"/>
        <v>Please complete all cells in row</v>
      </c>
      <c r="BB349" s="3142">
        <v>3</v>
      </c>
      <c r="BC349" s="3495"/>
    </row>
    <row r="350" spans="2:55" ht="15.75" customHeight="1">
      <c r="B350" s="2800" t="s">
        <v>6530</v>
      </c>
      <c r="C350" s="2802" t="s">
        <v>731</v>
      </c>
      <c r="D350" s="2802">
        <v>3</v>
      </c>
      <c r="E350" s="2811"/>
      <c r="F350" s="2811"/>
      <c r="G350" s="2811"/>
      <c r="H350" s="2811"/>
      <c r="I350" s="2811"/>
      <c r="J350" s="2811"/>
      <c r="K350" s="2812"/>
      <c r="L350" s="2810"/>
      <c r="M350" s="2813"/>
      <c r="N350" s="2811"/>
      <c r="O350" s="2811"/>
      <c r="P350" s="2811"/>
      <c r="Q350" s="2811"/>
      <c r="R350" s="2811"/>
      <c r="S350" s="2812"/>
      <c r="U350" s="2813"/>
      <c r="V350" s="2811"/>
      <c r="W350" s="2811"/>
      <c r="X350" s="2811"/>
      <c r="Y350" s="2811"/>
      <c r="Z350" s="2811"/>
      <c r="AA350" s="2812"/>
      <c r="AB350" s="2795"/>
      <c r="AC350" s="2807"/>
      <c r="AD350" s="2807"/>
      <c r="AE350" s="2807"/>
      <c r="AF350" s="2807"/>
      <c r="AG350" s="2807"/>
      <c r="AH350" s="2807"/>
      <c r="AI350" s="2807"/>
      <c r="AJ350" s="2807"/>
      <c r="AK350" s="2807"/>
      <c r="AL350" s="2807"/>
      <c r="AM350" s="2807"/>
      <c r="AN350" s="2807"/>
      <c r="AO350" s="2807"/>
      <c r="AP350" s="2807"/>
      <c r="AQ350" s="2809"/>
      <c r="AR350" s="4746"/>
      <c r="AS350" s="4753"/>
      <c r="AT350" s="4753"/>
      <c r="AU350" s="4753"/>
      <c r="AV350" s="4754"/>
      <c r="AW350" s="2768"/>
      <c r="AX350" s="2559" t="s">
        <v>7833</v>
      </c>
      <c r="BA350" s="3448" t="str">
        <f t="shared" si="5"/>
        <v>Please complete all cells in row</v>
      </c>
      <c r="BB350" s="3142">
        <v>3</v>
      </c>
      <c r="BC350" s="3495"/>
    </row>
    <row r="351" spans="2:55" ht="15.75" customHeight="1">
      <c r="B351" s="2800" t="s">
        <v>6532</v>
      </c>
      <c r="C351" s="2802" t="s">
        <v>731</v>
      </c>
      <c r="D351" s="2802">
        <v>3</v>
      </c>
      <c r="E351" s="2811"/>
      <c r="F351" s="2811"/>
      <c r="G351" s="2811"/>
      <c r="H351" s="2811"/>
      <c r="I351" s="2811"/>
      <c r="J351" s="2811"/>
      <c r="K351" s="2812"/>
      <c r="L351" s="2810"/>
      <c r="M351" s="2813"/>
      <c r="N351" s="2811"/>
      <c r="O351" s="2811"/>
      <c r="P351" s="2811"/>
      <c r="Q351" s="2811"/>
      <c r="R351" s="2811"/>
      <c r="S351" s="2812"/>
      <c r="U351" s="2813"/>
      <c r="V351" s="2811"/>
      <c r="W351" s="2811"/>
      <c r="X351" s="2811"/>
      <c r="Y351" s="2811"/>
      <c r="Z351" s="2811"/>
      <c r="AA351" s="2812"/>
      <c r="AB351" s="2795"/>
      <c r="AC351" s="2807"/>
      <c r="AD351" s="2807"/>
      <c r="AE351" s="2807"/>
      <c r="AF351" s="2807"/>
      <c r="AG351" s="2807"/>
      <c r="AH351" s="2807"/>
      <c r="AI351" s="2807"/>
      <c r="AJ351" s="2807"/>
      <c r="AK351" s="2807"/>
      <c r="AL351" s="2807"/>
      <c r="AM351" s="2807"/>
      <c r="AN351" s="2807"/>
      <c r="AO351" s="2807"/>
      <c r="AP351" s="2807"/>
      <c r="AQ351" s="2809"/>
      <c r="AR351" s="4746"/>
      <c r="AS351" s="4753"/>
      <c r="AT351" s="4753"/>
      <c r="AU351" s="4753"/>
      <c r="AV351" s="4754"/>
      <c r="AW351" s="2768"/>
      <c r="AX351" s="2559" t="s">
        <v>7834</v>
      </c>
      <c r="BA351" s="3448" t="str">
        <f t="shared" si="5"/>
        <v>Please complete all cells in row</v>
      </c>
      <c r="BB351" s="3142">
        <v>3</v>
      </c>
      <c r="BC351" s="3495"/>
    </row>
    <row r="352" spans="2:55" ht="15.75" customHeight="1">
      <c r="B352" s="2800" t="s">
        <v>6534</v>
      </c>
      <c r="C352" s="2802" t="s">
        <v>731</v>
      </c>
      <c r="D352" s="2802">
        <v>3</v>
      </c>
      <c r="E352" s="2811"/>
      <c r="F352" s="2811"/>
      <c r="G352" s="2811"/>
      <c r="H352" s="2811"/>
      <c r="I352" s="2811"/>
      <c r="J352" s="2811"/>
      <c r="K352" s="2812"/>
      <c r="L352" s="2810"/>
      <c r="M352" s="2813"/>
      <c r="N352" s="2811"/>
      <c r="O352" s="2811"/>
      <c r="P352" s="2811"/>
      <c r="Q352" s="2811"/>
      <c r="R352" s="2811"/>
      <c r="S352" s="2812"/>
      <c r="U352" s="2813"/>
      <c r="V352" s="2811"/>
      <c r="W352" s="2811"/>
      <c r="X352" s="2811"/>
      <c r="Y352" s="2811"/>
      <c r="Z352" s="2811"/>
      <c r="AA352" s="2812"/>
      <c r="AB352" s="2795"/>
      <c r="AC352" s="2807"/>
      <c r="AD352" s="2807"/>
      <c r="AE352" s="2807"/>
      <c r="AF352" s="2807"/>
      <c r="AG352" s="2807"/>
      <c r="AH352" s="2807"/>
      <c r="AI352" s="2807"/>
      <c r="AJ352" s="2807"/>
      <c r="AK352" s="2807"/>
      <c r="AL352" s="2807"/>
      <c r="AM352" s="2807"/>
      <c r="AN352" s="2807"/>
      <c r="AO352" s="2807"/>
      <c r="AP352" s="2807"/>
      <c r="AQ352" s="2809"/>
      <c r="AR352" s="4746"/>
      <c r="AS352" s="4753"/>
      <c r="AT352" s="4753"/>
      <c r="AU352" s="4753"/>
      <c r="AV352" s="4754"/>
      <c r="AW352" s="2768"/>
      <c r="AX352" s="2559" t="s">
        <v>7835</v>
      </c>
      <c r="BA352" s="3448" t="str">
        <f t="shared" si="5"/>
        <v>Please complete all cells in row</v>
      </c>
      <c r="BB352" s="3142">
        <v>3</v>
      </c>
      <c r="BC352" s="3495"/>
    </row>
    <row r="353" spans="2:55" ht="15.75" customHeight="1">
      <c r="B353" s="2800" t="s">
        <v>6536</v>
      </c>
      <c r="C353" s="2802" t="s">
        <v>731</v>
      </c>
      <c r="D353" s="2802">
        <v>3</v>
      </c>
      <c r="E353" s="2811"/>
      <c r="F353" s="2811"/>
      <c r="G353" s="2811"/>
      <c r="H353" s="2811"/>
      <c r="I353" s="2811"/>
      <c r="J353" s="2811"/>
      <c r="K353" s="2812"/>
      <c r="L353" s="2810"/>
      <c r="M353" s="2813"/>
      <c r="N353" s="2811"/>
      <c r="O353" s="2811"/>
      <c r="P353" s="2811"/>
      <c r="Q353" s="2811"/>
      <c r="R353" s="2811"/>
      <c r="S353" s="2812"/>
      <c r="U353" s="2813"/>
      <c r="V353" s="2811"/>
      <c r="W353" s="2811"/>
      <c r="X353" s="2811"/>
      <c r="Y353" s="2811"/>
      <c r="Z353" s="2811"/>
      <c r="AA353" s="2812"/>
      <c r="AB353" s="2795"/>
      <c r="AC353" s="2807"/>
      <c r="AD353" s="2807"/>
      <c r="AE353" s="2807"/>
      <c r="AF353" s="2807"/>
      <c r="AG353" s="2807"/>
      <c r="AH353" s="2807"/>
      <c r="AI353" s="2807"/>
      <c r="AJ353" s="2807"/>
      <c r="AK353" s="2807"/>
      <c r="AL353" s="2807"/>
      <c r="AM353" s="2807"/>
      <c r="AN353" s="2807"/>
      <c r="AO353" s="2807"/>
      <c r="AP353" s="2807"/>
      <c r="AQ353" s="2809"/>
      <c r="AR353" s="4746"/>
      <c r="AS353" s="4753"/>
      <c r="AT353" s="4753"/>
      <c r="AU353" s="4753"/>
      <c r="AV353" s="4754"/>
      <c r="AW353" s="2768"/>
      <c r="AX353" s="2559" t="s">
        <v>7836</v>
      </c>
      <c r="BA353" s="3448" t="str">
        <f t="shared" si="5"/>
        <v>Please complete all cells in row</v>
      </c>
      <c r="BB353" s="3142">
        <v>3</v>
      </c>
      <c r="BC353" s="3495"/>
    </row>
    <row r="354" spans="2:55" ht="15.75" customHeight="1">
      <c r="B354" s="2800" t="s">
        <v>6538</v>
      </c>
      <c r="C354" s="2802" t="s">
        <v>731</v>
      </c>
      <c r="D354" s="2802">
        <v>3</v>
      </c>
      <c r="E354" s="2811"/>
      <c r="F354" s="2811"/>
      <c r="G354" s="2811"/>
      <c r="H354" s="2811"/>
      <c r="I354" s="2811"/>
      <c r="J354" s="2811"/>
      <c r="K354" s="2812"/>
      <c r="L354" s="2810"/>
      <c r="M354" s="2813"/>
      <c r="N354" s="2811"/>
      <c r="O354" s="2811"/>
      <c r="P354" s="2811"/>
      <c r="Q354" s="2811"/>
      <c r="R354" s="2811"/>
      <c r="S354" s="2812"/>
      <c r="U354" s="2813"/>
      <c r="V354" s="2811"/>
      <c r="W354" s="2811"/>
      <c r="X354" s="2811"/>
      <c r="Y354" s="2811"/>
      <c r="Z354" s="2811"/>
      <c r="AA354" s="2812"/>
      <c r="AB354" s="2795"/>
      <c r="AC354" s="2807"/>
      <c r="AD354" s="2807"/>
      <c r="AE354" s="2807"/>
      <c r="AF354" s="2807"/>
      <c r="AG354" s="2807"/>
      <c r="AH354" s="2807"/>
      <c r="AI354" s="2807"/>
      <c r="AJ354" s="2807"/>
      <c r="AK354" s="2807"/>
      <c r="AL354" s="2807"/>
      <c r="AM354" s="2807"/>
      <c r="AN354" s="2807"/>
      <c r="AO354" s="2807"/>
      <c r="AP354" s="2807"/>
      <c r="AQ354" s="2809"/>
      <c r="AR354" s="4746"/>
      <c r="AS354" s="4753"/>
      <c r="AT354" s="4753"/>
      <c r="AU354" s="4753"/>
      <c r="AV354" s="4754"/>
      <c r="AW354" s="2768"/>
      <c r="AX354" s="2559" t="s">
        <v>7837</v>
      </c>
      <c r="BA354" s="3448" t="str">
        <f t="shared" si="5"/>
        <v>Please complete all cells in row</v>
      </c>
      <c r="BB354" s="3142">
        <v>3</v>
      </c>
      <c r="BC354" s="3495"/>
    </row>
    <row r="355" spans="2:55" ht="15.75" customHeight="1">
      <c r="B355" s="2800" t="s">
        <v>6540</v>
      </c>
      <c r="C355" s="2802" t="s">
        <v>731</v>
      </c>
      <c r="D355" s="2802">
        <v>3</v>
      </c>
      <c r="E355" s="2811"/>
      <c r="F355" s="2811"/>
      <c r="G355" s="2811"/>
      <c r="H355" s="2811"/>
      <c r="I355" s="2811"/>
      <c r="J355" s="2811"/>
      <c r="K355" s="2812"/>
      <c r="L355" s="2810"/>
      <c r="M355" s="2813"/>
      <c r="N355" s="2811"/>
      <c r="O355" s="2811"/>
      <c r="P355" s="2811"/>
      <c r="Q355" s="2811"/>
      <c r="R355" s="2811"/>
      <c r="S355" s="2812"/>
      <c r="U355" s="2813"/>
      <c r="V355" s="2811"/>
      <c r="W355" s="2811"/>
      <c r="X355" s="2811"/>
      <c r="Y355" s="2811"/>
      <c r="Z355" s="2811"/>
      <c r="AA355" s="2812"/>
      <c r="AB355" s="2795"/>
      <c r="AC355" s="2807"/>
      <c r="AD355" s="2807"/>
      <c r="AE355" s="2807"/>
      <c r="AF355" s="2807"/>
      <c r="AG355" s="2807"/>
      <c r="AH355" s="2807"/>
      <c r="AI355" s="2807"/>
      <c r="AJ355" s="2807"/>
      <c r="AK355" s="2807"/>
      <c r="AL355" s="2807"/>
      <c r="AM355" s="2807"/>
      <c r="AN355" s="2807"/>
      <c r="AO355" s="2807"/>
      <c r="AP355" s="2807"/>
      <c r="AQ355" s="2809"/>
      <c r="AR355" s="4746"/>
      <c r="AS355" s="4753"/>
      <c r="AT355" s="4753"/>
      <c r="AU355" s="4753"/>
      <c r="AV355" s="4754"/>
      <c r="AW355" s="2768"/>
      <c r="AX355" s="2559" t="s">
        <v>7838</v>
      </c>
      <c r="BA355" s="3448" t="str">
        <f t="shared" si="5"/>
        <v>Please complete all cells in row</v>
      </c>
      <c r="BB355" s="3142">
        <v>3</v>
      </c>
      <c r="BC355" s="3495"/>
    </row>
    <row r="356" spans="2:55" ht="15.75" customHeight="1">
      <c r="B356" s="2800" t="s">
        <v>6542</v>
      </c>
      <c r="C356" s="2802" t="s">
        <v>731</v>
      </c>
      <c r="D356" s="2802">
        <v>3</v>
      </c>
      <c r="E356" s="2811"/>
      <c r="F356" s="2811"/>
      <c r="G356" s="2811"/>
      <c r="H356" s="2811"/>
      <c r="I356" s="2811"/>
      <c r="J356" s="2811"/>
      <c r="K356" s="2812"/>
      <c r="L356" s="2810"/>
      <c r="M356" s="2813"/>
      <c r="N356" s="2811"/>
      <c r="O356" s="2811"/>
      <c r="P356" s="2811"/>
      <c r="Q356" s="2811"/>
      <c r="R356" s="2811"/>
      <c r="S356" s="2812"/>
      <c r="U356" s="2813"/>
      <c r="V356" s="2811"/>
      <c r="W356" s="2811"/>
      <c r="X356" s="2811"/>
      <c r="Y356" s="2811"/>
      <c r="Z356" s="2811"/>
      <c r="AA356" s="2812"/>
      <c r="AB356" s="2795"/>
      <c r="AC356" s="2807"/>
      <c r="AD356" s="2807"/>
      <c r="AE356" s="2807"/>
      <c r="AF356" s="2807"/>
      <c r="AG356" s="2807"/>
      <c r="AH356" s="2807"/>
      <c r="AI356" s="2807"/>
      <c r="AJ356" s="2807"/>
      <c r="AK356" s="2807"/>
      <c r="AL356" s="2807"/>
      <c r="AM356" s="2807"/>
      <c r="AN356" s="2807"/>
      <c r="AO356" s="2807"/>
      <c r="AP356" s="2807"/>
      <c r="AQ356" s="2809"/>
      <c r="AR356" s="4746"/>
      <c r="AS356" s="4753"/>
      <c r="AT356" s="4753"/>
      <c r="AU356" s="4753"/>
      <c r="AV356" s="4754"/>
      <c r="AW356" s="2768"/>
      <c r="AX356" s="2559" t="s">
        <v>7839</v>
      </c>
      <c r="BA356" s="3448" t="str">
        <f t="shared" si="5"/>
        <v>Please complete all cells in row</v>
      </c>
      <c r="BB356" s="3142">
        <v>3</v>
      </c>
      <c r="BC356" s="3495"/>
    </row>
    <row r="357" spans="2:55" ht="15.75" customHeight="1">
      <c r="B357" s="2800" t="s">
        <v>6544</v>
      </c>
      <c r="C357" s="2802" t="s">
        <v>731</v>
      </c>
      <c r="D357" s="2802">
        <v>3</v>
      </c>
      <c r="E357" s="2811"/>
      <c r="F357" s="2811"/>
      <c r="G357" s="2811"/>
      <c r="H357" s="2811"/>
      <c r="I357" s="2811"/>
      <c r="J357" s="2811"/>
      <c r="K357" s="2812"/>
      <c r="L357" s="2810"/>
      <c r="M357" s="2813"/>
      <c r="N357" s="2811"/>
      <c r="O357" s="2811"/>
      <c r="P357" s="2811"/>
      <c r="Q357" s="2811"/>
      <c r="R357" s="2811"/>
      <c r="S357" s="2812"/>
      <c r="U357" s="2813"/>
      <c r="V357" s="2811"/>
      <c r="W357" s="2811"/>
      <c r="X357" s="2811"/>
      <c r="Y357" s="2811"/>
      <c r="Z357" s="2811"/>
      <c r="AA357" s="2812"/>
      <c r="AB357" s="2795"/>
      <c r="AC357" s="2807"/>
      <c r="AD357" s="2807"/>
      <c r="AE357" s="2807"/>
      <c r="AF357" s="2807"/>
      <c r="AG357" s="2807"/>
      <c r="AH357" s="2807"/>
      <c r="AI357" s="2807"/>
      <c r="AJ357" s="2807"/>
      <c r="AK357" s="2807"/>
      <c r="AL357" s="2807"/>
      <c r="AM357" s="2807"/>
      <c r="AN357" s="2807"/>
      <c r="AO357" s="2807"/>
      <c r="AP357" s="2807"/>
      <c r="AQ357" s="2809"/>
      <c r="AR357" s="4746"/>
      <c r="AS357" s="4753"/>
      <c r="AT357" s="4753"/>
      <c r="AU357" s="4753"/>
      <c r="AV357" s="4754"/>
      <c r="AW357" s="2768"/>
      <c r="AX357" s="2559" t="s">
        <v>7840</v>
      </c>
      <c r="BA357" s="3448" t="str">
        <f t="shared" si="5"/>
        <v>Please complete all cells in row</v>
      </c>
      <c r="BB357" s="3142">
        <v>3</v>
      </c>
      <c r="BC357" s="3495"/>
    </row>
    <row r="358" spans="2:55" ht="15.75" customHeight="1">
      <c r="B358" s="2800" t="s">
        <v>6546</v>
      </c>
      <c r="C358" s="2802" t="s">
        <v>731</v>
      </c>
      <c r="D358" s="2802">
        <v>3</v>
      </c>
      <c r="E358" s="2811"/>
      <c r="F358" s="2811"/>
      <c r="G358" s="2811"/>
      <c r="H358" s="2811"/>
      <c r="I358" s="2811"/>
      <c r="J358" s="2811"/>
      <c r="K358" s="2812"/>
      <c r="L358" s="2810"/>
      <c r="M358" s="2813"/>
      <c r="N358" s="2811"/>
      <c r="O358" s="2811"/>
      <c r="P358" s="2811"/>
      <c r="Q358" s="2811"/>
      <c r="R358" s="2811"/>
      <c r="S358" s="2812"/>
      <c r="U358" s="2813"/>
      <c r="V358" s="2811"/>
      <c r="W358" s="2811"/>
      <c r="X358" s="2811"/>
      <c r="Y358" s="2811"/>
      <c r="Z358" s="2811"/>
      <c r="AA358" s="2812"/>
      <c r="AB358" s="2795"/>
      <c r="AC358" s="2807"/>
      <c r="AD358" s="2807"/>
      <c r="AE358" s="2807"/>
      <c r="AF358" s="2807"/>
      <c r="AG358" s="2807"/>
      <c r="AH358" s="2807"/>
      <c r="AI358" s="2807"/>
      <c r="AJ358" s="2807"/>
      <c r="AK358" s="2807"/>
      <c r="AL358" s="2807"/>
      <c r="AM358" s="2807"/>
      <c r="AN358" s="2807"/>
      <c r="AO358" s="2807"/>
      <c r="AP358" s="2807"/>
      <c r="AQ358" s="2809"/>
      <c r="AR358" s="4746"/>
      <c r="AS358" s="4753"/>
      <c r="AT358" s="4753"/>
      <c r="AU358" s="4753"/>
      <c r="AV358" s="4754"/>
      <c r="AW358" s="2768"/>
      <c r="AX358" s="2559" t="s">
        <v>7841</v>
      </c>
      <c r="BA358" s="3448" t="str">
        <f t="shared" si="5"/>
        <v>Please complete all cells in row</v>
      </c>
      <c r="BB358" s="3142">
        <v>3</v>
      </c>
      <c r="BC358" s="3495"/>
    </row>
    <row r="359" spans="2:55" ht="15.75" customHeight="1">
      <c r="B359" s="2800" t="s">
        <v>6548</v>
      </c>
      <c r="C359" s="2802" t="s">
        <v>731</v>
      </c>
      <c r="D359" s="2802">
        <v>3</v>
      </c>
      <c r="E359" s="2811"/>
      <c r="F359" s="2811"/>
      <c r="G359" s="2811"/>
      <c r="H359" s="2811"/>
      <c r="I359" s="2811"/>
      <c r="J359" s="2811"/>
      <c r="K359" s="2812"/>
      <c r="L359" s="2810"/>
      <c r="M359" s="2813"/>
      <c r="N359" s="2811"/>
      <c r="O359" s="2811"/>
      <c r="P359" s="2811"/>
      <c r="Q359" s="2811"/>
      <c r="R359" s="2811"/>
      <c r="S359" s="2812"/>
      <c r="U359" s="2813"/>
      <c r="V359" s="2811"/>
      <c r="W359" s="2811"/>
      <c r="X359" s="2811"/>
      <c r="Y359" s="2811"/>
      <c r="Z359" s="2811"/>
      <c r="AA359" s="2812"/>
      <c r="AB359" s="2795"/>
      <c r="AC359" s="2807"/>
      <c r="AD359" s="2807"/>
      <c r="AE359" s="2807"/>
      <c r="AF359" s="2807"/>
      <c r="AG359" s="2807"/>
      <c r="AH359" s="2807"/>
      <c r="AI359" s="2807"/>
      <c r="AJ359" s="2807"/>
      <c r="AK359" s="2807"/>
      <c r="AL359" s="2807"/>
      <c r="AM359" s="2807"/>
      <c r="AN359" s="2807"/>
      <c r="AO359" s="2807"/>
      <c r="AP359" s="2807"/>
      <c r="AQ359" s="2809"/>
      <c r="AR359" s="4746"/>
      <c r="AS359" s="4753"/>
      <c r="AT359" s="4753"/>
      <c r="AU359" s="4753"/>
      <c r="AV359" s="4754"/>
      <c r="AW359" s="2768"/>
      <c r="AX359" s="2559" t="s">
        <v>7842</v>
      </c>
      <c r="BA359" s="3448" t="str">
        <f t="shared" si="5"/>
        <v>Please complete all cells in row</v>
      </c>
      <c r="BB359" s="3142">
        <v>3</v>
      </c>
      <c r="BC359" s="3495"/>
    </row>
    <row r="360" spans="2:55" ht="15.75" customHeight="1">
      <c r="B360" s="2800" t="s">
        <v>6550</v>
      </c>
      <c r="C360" s="2802" t="s">
        <v>731</v>
      </c>
      <c r="D360" s="2802">
        <v>3</v>
      </c>
      <c r="E360" s="2811"/>
      <c r="F360" s="2811"/>
      <c r="G360" s="2811"/>
      <c r="H360" s="2811"/>
      <c r="I360" s="2811"/>
      <c r="J360" s="2811"/>
      <c r="K360" s="2812"/>
      <c r="L360" s="2810"/>
      <c r="M360" s="2813"/>
      <c r="N360" s="2811"/>
      <c r="O360" s="2811"/>
      <c r="P360" s="2811"/>
      <c r="Q360" s="2811"/>
      <c r="R360" s="2811"/>
      <c r="S360" s="2812"/>
      <c r="U360" s="2813"/>
      <c r="V360" s="2811"/>
      <c r="W360" s="2811"/>
      <c r="X360" s="2811"/>
      <c r="Y360" s="2811"/>
      <c r="Z360" s="2811"/>
      <c r="AA360" s="2812"/>
      <c r="AB360" s="2795"/>
      <c r="AC360" s="2807"/>
      <c r="AD360" s="2807"/>
      <c r="AE360" s="2807"/>
      <c r="AF360" s="2807"/>
      <c r="AG360" s="2807"/>
      <c r="AH360" s="2807"/>
      <c r="AI360" s="2807"/>
      <c r="AJ360" s="2807"/>
      <c r="AK360" s="2807"/>
      <c r="AL360" s="2807"/>
      <c r="AM360" s="2807"/>
      <c r="AN360" s="2807"/>
      <c r="AO360" s="2807"/>
      <c r="AP360" s="2807"/>
      <c r="AQ360" s="2809"/>
      <c r="AR360" s="4746"/>
      <c r="AS360" s="4753"/>
      <c r="AT360" s="4753"/>
      <c r="AU360" s="4753"/>
      <c r="AV360" s="4754"/>
      <c r="AW360" s="2768"/>
      <c r="AX360" s="2559" t="s">
        <v>7843</v>
      </c>
      <c r="BA360" s="3448" t="str">
        <f t="shared" si="5"/>
        <v>Please complete all cells in row</v>
      </c>
      <c r="BB360" s="3142">
        <v>3</v>
      </c>
      <c r="BC360" s="3495"/>
    </row>
    <row r="361" spans="2:55" ht="15.75" customHeight="1">
      <c r="B361" s="2800" t="s">
        <v>6552</v>
      </c>
      <c r="C361" s="2802" t="s">
        <v>731</v>
      </c>
      <c r="D361" s="2802">
        <v>3</v>
      </c>
      <c r="E361" s="2811"/>
      <c r="F361" s="2811"/>
      <c r="G361" s="2811"/>
      <c r="H361" s="2811"/>
      <c r="I361" s="2811"/>
      <c r="J361" s="2811"/>
      <c r="K361" s="2812"/>
      <c r="L361" s="2810"/>
      <c r="M361" s="2813"/>
      <c r="N361" s="2811"/>
      <c r="O361" s="2811"/>
      <c r="P361" s="2811"/>
      <c r="Q361" s="2811"/>
      <c r="R361" s="2811"/>
      <c r="S361" s="2812"/>
      <c r="U361" s="2813"/>
      <c r="V361" s="2811"/>
      <c r="W361" s="2811"/>
      <c r="X361" s="2811"/>
      <c r="Y361" s="2811"/>
      <c r="Z361" s="2811"/>
      <c r="AA361" s="2812"/>
      <c r="AB361" s="2795"/>
      <c r="AC361" s="2807"/>
      <c r="AD361" s="2807"/>
      <c r="AE361" s="2807"/>
      <c r="AF361" s="2807"/>
      <c r="AG361" s="2807"/>
      <c r="AH361" s="2807"/>
      <c r="AI361" s="2807"/>
      <c r="AJ361" s="2807"/>
      <c r="AK361" s="2807"/>
      <c r="AL361" s="2807"/>
      <c r="AM361" s="2807"/>
      <c r="AN361" s="2807"/>
      <c r="AO361" s="2807"/>
      <c r="AP361" s="2807"/>
      <c r="AQ361" s="2809"/>
      <c r="AR361" s="4746"/>
      <c r="AS361" s="4753"/>
      <c r="AT361" s="4753"/>
      <c r="AU361" s="4753"/>
      <c r="AV361" s="4754"/>
      <c r="AW361" s="2768"/>
      <c r="AX361" s="2559" t="s">
        <v>7844</v>
      </c>
      <c r="BA361" s="3448" t="str">
        <f t="shared" si="5"/>
        <v>Please complete all cells in row</v>
      </c>
      <c r="BB361" s="3142">
        <v>3</v>
      </c>
      <c r="BC361" s="3495"/>
    </row>
    <row r="362" spans="2:55" ht="15.75" customHeight="1">
      <c r="B362" s="2800" t="s">
        <v>6554</v>
      </c>
      <c r="C362" s="2802" t="s">
        <v>731</v>
      </c>
      <c r="D362" s="2802">
        <v>3</v>
      </c>
      <c r="E362" s="2811"/>
      <c r="F362" s="2811"/>
      <c r="G362" s="2811"/>
      <c r="H362" s="2811"/>
      <c r="I362" s="2811"/>
      <c r="J362" s="2811"/>
      <c r="K362" s="2812"/>
      <c r="L362" s="2810"/>
      <c r="M362" s="2813"/>
      <c r="N362" s="2811"/>
      <c r="O362" s="2811"/>
      <c r="P362" s="2811"/>
      <c r="Q362" s="2811"/>
      <c r="R362" s="2811"/>
      <c r="S362" s="2812"/>
      <c r="U362" s="2813"/>
      <c r="V362" s="2811"/>
      <c r="W362" s="2811"/>
      <c r="X362" s="2811"/>
      <c r="Y362" s="2811"/>
      <c r="Z362" s="2811"/>
      <c r="AA362" s="2812"/>
      <c r="AB362" s="2795"/>
      <c r="AC362" s="2807"/>
      <c r="AD362" s="2807"/>
      <c r="AE362" s="2807"/>
      <c r="AF362" s="2807"/>
      <c r="AG362" s="2807"/>
      <c r="AH362" s="2807"/>
      <c r="AI362" s="2807"/>
      <c r="AJ362" s="2807"/>
      <c r="AK362" s="2807"/>
      <c r="AL362" s="2807"/>
      <c r="AM362" s="2807"/>
      <c r="AN362" s="2807"/>
      <c r="AO362" s="2807"/>
      <c r="AP362" s="2807"/>
      <c r="AQ362" s="2809"/>
      <c r="AR362" s="4746"/>
      <c r="AS362" s="4753"/>
      <c r="AT362" s="4753"/>
      <c r="AU362" s="4753"/>
      <c r="AV362" s="4754"/>
      <c r="AW362" s="2768"/>
      <c r="AX362" s="2559" t="s">
        <v>7845</v>
      </c>
      <c r="BA362" s="3448" t="str">
        <f t="shared" si="5"/>
        <v>Please complete all cells in row</v>
      </c>
      <c r="BB362" s="3142">
        <v>3</v>
      </c>
      <c r="BC362" s="3495"/>
    </row>
    <row r="363" spans="2:55" ht="15.75" customHeight="1">
      <c r="B363" s="2800" t="s">
        <v>6556</v>
      </c>
      <c r="C363" s="2802" t="s">
        <v>731</v>
      </c>
      <c r="D363" s="2802">
        <v>3</v>
      </c>
      <c r="E363" s="2811"/>
      <c r="F363" s="2811"/>
      <c r="G363" s="2811"/>
      <c r="H363" s="2811"/>
      <c r="I363" s="2811"/>
      <c r="J363" s="2811"/>
      <c r="K363" s="2812"/>
      <c r="L363" s="2810"/>
      <c r="M363" s="2813"/>
      <c r="N363" s="2811"/>
      <c r="O363" s="2811"/>
      <c r="P363" s="2811"/>
      <c r="Q363" s="2811"/>
      <c r="R363" s="2811"/>
      <c r="S363" s="2812"/>
      <c r="U363" s="2813"/>
      <c r="V363" s="2811"/>
      <c r="W363" s="2811"/>
      <c r="X363" s="2811"/>
      <c r="Y363" s="2811"/>
      <c r="Z363" s="2811"/>
      <c r="AA363" s="2812"/>
      <c r="AB363" s="2795"/>
      <c r="AC363" s="2807"/>
      <c r="AD363" s="2807"/>
      <c r="AE363" s="2807"/>
      <c r="AF363" s="2807"/>
      <c r="AG363" s="2807"/>
      <c r="AH363" s="2807"/>
      <c r="AI363" s="2807"/>
      <c r="AJ363" s="2807"/>
      <c r="AK363" s="2807"/>
      <c r="AL363" s="2807"/>
      <c r="AM363" s="2807"/>
      <c r="AN363" s="2807"/>
      <c r="AO363" s="2807"/>
      <c r="AP363" s="2807"/>
      <c r="AQ363" s="2809"/>
      <c r="AR363" s="4746"/>
      <c r="AS363" s="4753"/>
      <c r="AT363" s="4753"/>
      <c r="AU363" s="4753"/>
      <c r="AV363" s="4754"/>
      <c r="AW363" s="2768"/>
      <c r="AX363" s="2559" t="s">
        <v>7846</v>
      </c>
      <c r="BA363" s="3448" t="str">
        <f t="shared" si="5"/>
        <v>Please complete all cells in row</v>
      </c>
      <c r="BB363" s="3142">
        <v>3</v>
      </c>
      <c r="BC363" s="3495"/>
    </row>
    <row r="364" spans="2:55" ht="15.75" customHeight="1">
      <c r="B364" s="2800" t="s">
        <v>6558</v>
      </c>
      <c r="C364" s="2802" t="s">
        <v>731</v>
      </c>
      <c r="D364" s="2802">
        <v>3</v>
      </c>
      <c r="E364" s="2811"/>
      <c r="F364" s="2811"/>
      <c r="G364" s="2811"/>
      <c r="H364" s="2811"/>
      <c r="I364" s="2811"/>
      <c r="J364" s="2811"/>
      <c r="K364" s="2812"/>
      <c r="L364" s="2810"/>
      <c r="M364" s="2813"/>
      <c r="N364" s="2811"/>
      <c r="O364" s="2811"/>
      <c r="P364" s="2811"/>
      <c r="Q364" s="2811"/>
      <c r="R364" s="2811"/>
      <c r="S364" s="2812"/>
      <c r="U364" s="2813"/>
      <c r="V364" s="2811"/>
      <c r="W364" s="2811"/>
      <c r="X364" s="2811"/>
      <c r="Y364" s="2811"/>
      <c r="Z364" s="2811"/>
      <c r="AA364" s="2812"/>
      <c r="AB364" s="2795"/>
      <c r="AC364" s="2807"/>
      <c r="AD364" s="2807"/>
      <c r="AE364" s="2807"/>
      <c r="AF364" s="2807"/>
      <c r="AG364" s="2807"/>
      <c r="AH364" s="2807"/>
      <c r="AI364" s="2807"/>
      <c r="AJ364" s="2807"/>
      <c r="AK364" s="2807"/>
      <c r="AL364" s="2807"/>
      <c r="AM364" s="2807"/>
      <c r="AN364" s="2807"/>
      <c r="AO364" s="2807"/>
      <c r="AP364" s="2807"/>
      <c r="AQ364" s="2809"/>
      <c r="AR364" s="4746"/>
      <c r="AS364" s="4753"/>
      <c r="AT364" s="4753"/>
      <c r="AU364" s="4753"/>
      <c r="AV364" s="4754"/>
      <c r="AW364" s="2768"/>
      <c r="AX364" s="2559" t="s">
        <v>7847</v>
      </c>
      <c r="BA364" s="3448" t="str">
        <f t="shared" si="5"/>
        <v>Please complete all cells in row</v>
      </c>
      <c r="BB364" s="3142">
        <v>3</v>
      </c>
      <c r="BC364" s="3495"/>
    </row>
    <row r="365" spans="2:55" ht="15.75" customHeight="1">
      <c r="B365" s="2800" t="s">
        <v>6560</v>
      </c>
      <c r="C365" s="2802" t="s">
        <v>731</v>
      </c>
      <c r="D365" s="2802">
        <v>3</v>
      </c>
      <c r="E365" s="2811"/>
      <c r="F365" s="2811"/>
      <c r="G365" s="2811"/>
      <c r="H365" s="2811"/>
      <c r="I365" s="2811"/>
      <c r="J365" s="2811"/>
      <c r="K365" s="2812"/>
      <c r="L365" s="2810"/>
      <c r="M365" s="2813"/>
      <c r="N365" s="2811"/>
      <c r="O365" s="2811"/>
      <c r="P365" s="2811"/>
      <c r="Q365" s="2811"/>
      <c r="R365" s="2811"/>
      <c r="S365" s="2812"/>
      <c r="U365" s="2813"/>
      <c r="V365" s="2811"/>
      <c r="W365" s="2811"/>
      <c r="X365" s="2811"/>
      <c r="Y365" s="2811"/>
      <c r="Z365" s="2811"/>
      <c r="AA365" s="2812"/>
      <c r="AB365" s="2795"/>
      <c r="AC365" s="2807"/>
      <c r="AD365" s="2807"/>
      <c r="AE365" s="2807"/>
      <c r="AF365" s="2807"/>
      <c r="AG365" s="2807"/>
      <c r="AH365" s="2807"/>
      <c r="AI365" s="2807"/>
      <c r="AJ365" s="2807"/>
      <c r="AK365" s="2807"/>
      <c r="AL365" s="2807"/>
      <c r="AM365" s="2807"/>
      <c r="AN365" s="2807"/>
      <c r="AO365" s="2807"/>
      <c r="AP365" s="2807"/>
      <c r="AQ365" s="2809"/>
      <c r="AR365" s="4746"/>
      <c r="AS365" s="4753"/>
      <c r="AT365" s="4753"/>
      <c r="AU365" s="4753"/>
      <c r="AV365" s="4754"/>
      <c r="AW365" s="2768"/>
      <c r="AX365" s="2559" t="s">
        <v>7848</v>
      </c>
      <c r="BA365" s="3448" t="str">
        <f t="shared" si="5"/>
        <v>Please complete all cells in row</v>
      </c>
      <c r="BB365" s="3142">
        <v>3</v>
      </c>
      <c r="BC365" s="3495"/>
    </row>
    <row r="366" spans="2:55" ht="15.75" customHeight="1">
      <c r="B366" s="2800" t="s">
        <v>6562</v>
      </c>
      <c r="C366" s="2802" t="s">
        <v>731</v>
      </c>
      <c r="D366" s="2802">
        <v>3</v>
      </c>
      <c r="E366" s="2811"/>
      <c r="F366" s="2811"/>
      <c r="G366" s="2811"/>
      <c r="H366" s="2811"/>
      <c r="I366" s="2811"/>
      <c r="J366" s="2811"/>
      <c r="K366" s="2812"/>
      <c r="L366" s="2810"/>
      <c r="M366" s="2813"/>
      <c r="N366" s="2811"/>
      <c r="O366" s="2811"/>
      <c r="P366" s="2811"/>
      <c r="Q366" s="2811"/>
      <c r="R366" s="2811"/>
      <c r="S366" s="2812"/>
      <c r="U366" s="2813"/>
      <c r="V366" s="2811"/>
      <c r="W366" s="2811"/>
      <c r="X366" s="2811"/>
      <c r="Y366" s="2811"/>
      <c r="Z366" s="2811"/>
      <c r="AA366" s="2812"/>
      <c r="AB366" s="2795"/>
      <c r="AC366" s="2807"/>
      <c r="AD366" s="2807"/>
      <c r="AE366" s="2807"/>
      <c r="AF366" s="2807"/>
      <c r="AG366" s="2807"/>
      <c r="AH366" s="2807"/>
      <c r="AI366" s="2807"/>
      <c r="AJ366" s="2807"/>
      <c r="AK366" s="2807"/>
      <c r="AL366" s="2807"/>
      <c r="AM366" s="2807"/>
      <c r="AN366" s="2807"/>
      <c r="AO366" s="2807"/>
      <c r="AP366" s="2807"/>
      <c r="AQ366" s="2809"/>
      <c r="AR366" s="4746"/>
      <c r="AS366" s="4753"/>
      <c r="AT366" s="4753"/>
      <c r="AU366" s="4753"/>
      <c r="AV366" s="4754"/>
      <c r="AW366" s="2768"/>
      <c r="AX366" s="2559" t="s">
        <v>7849</v>
      </c>
      <c r="BA366" s="3448" t="str">
        <f t="shared" si="5"/>
        <v>Please complete all cells in row</v>
      </c>
      <c r="BB366" s="3142">
        <v>3</v>
      </c>
      <c r="BC366" s="3495"/>
    </row>
    <row r="367" spans="2:55" ht="15.75" customHeight="1">
      <c r="B367" s="2800" t="s">
        <v>6564</v>
      </c>
      <c r="C367" s="2802" t="s">
        <v>731</v>
      </c>
      <c r="D367" s="2802">
        <v>3</v>
      </c>
      <c r="E367" s="2811"/>
      <c r="F367" s="2811"/>
      <c r="G367" s="2811"/>
      <c r="H367" s="2811"/>
      <c r="I367" s="2811"/>
      <c r="J367" s="2811"/>
      <c r="K367" s="2812"/>
      <c r="L367" s="2810"/>
      <c r="M367" s="2813"/>
      <c r="N367" s="2811"/>
      <c r="O367" s="2811"/>
      <c r="P367" s="2811"/>
      <c r="Q367" s="2811"/>
      <c r="R367" s="2811"/>
      <c r="S367" s="2812"/>
      <c r="U367" s="2813"/>
      <c r="V367" s="2811"/>
      <c r="W367" s="2811"/>
      <c r="X367" s="2811"/>
      <c r="Y367" s="2811"/>
      <c r="Z367" s="2811"/>
      <c r="AA367" s="2812"/>
      <c r="AB367" s="2795"/>
      <c r="AC367" s="2807"/>
      <c r="AD367" s="2807"/>
      <c r="AE367" s="2807"/>
      <c r="AF367" s="2807"/>
      <c r="AG367" s="2807"/>
      <c r="AH367" s="2807"/>
      <c r="AI367" s="2807"/>
      <c r="AJ367" s="2807"/>
      <c r="AK367" s="2807"/>
      <c r="AL367" s="2807"/>
      <c r="AM367" s="2807"/>
      <c r="AN367" s="2807"/>
      <c r="AO367" s="2807"/>
      <c r="AP367" s="2807"/>
      <c r="AQ367" s="2809"/>
      <c r="AR367" s="4746"/>
      <c r="AS367" s="4753"/>
      <c r="AT367" s="4753"/>
      <c r="AU367" s="4753"/>
      <c r="AV367" s="4754"/>
      <c r="AW367" s="2768"/>
      <c r="AX367" s="2559" t="s">
        <v>7850</v>
      </c>
      <c r="BA367" s="3448" t="str">
        <f t="shared" si="5"/>
        <v>Please complete all cells in row</v>
      </c>
      <c r="BB367" s="3142">
        <v>3</v>
      </c>
      <c r="BC367" s="3495"/>
    </row>
    <row r="368" spans="2:55" ht="15.75" customHeight="1">
      <c r="B368" s="2800" t="s">
        <v>6566</v>
      </c>
      <c r="C368" s="2802" t="s">
        <v>731</v>
      </c>
      <c r="D368" s="2802">
        <v>3</v>
      </c>
      <c r="E368" s="2811"/>
      <c r="F368" s="2811"/>
      <c r="G368" s="2811"/>
      <c r="H368" s="2811"/>
      <c r="I368" s="2811"/>
      <c r="J368" s="2811"/>
      <c r="K368" s="2812"/>
      <c r="L368" s="2810"/>
      <c r="M368" s="2813"/>
      <c r="N368" s="2811"/>
      <c r="O368" s="2811"/>
      <c r="P368" s="2811"/>
      <c r="Q368" s="2811"/>
      <c r="R368" s="2811"/>
      <c r="S368" s="2812"/>
      <c r="U368" s="2813"/>
      <c r="V368" s="2811"/>
      <c r="W368" s="2811"/>
      <c r="X368" s="2811"/>
      <c r="Y368" s="2811"/>
      <c r="Z368" s="2811"/>
      <c r="AA368" s="2812"/>
      <c r="AB368" s="2795"/>
      <c r="AC368" s="2807"/>
      <c r="AD368" s="2807"/>
      <c r="AE368" s="2807"/>
      <c r="AF368" s="2807"/>
      <c r="AG368" s="2807"/>
      <c r="AH368" s="2807"/>
      <c r="AI368" s="2807"/>
      <c r="AJ368" s="2807"/>
      <c r="AK368" s="2807"/>
      <c r="AL368" s="2807"/>
      <c r="AM368" s="2807"/>
      <c r="AN368" s="2807"/>
      <c r="AO368" s="2807"/>
      <c r="AP368" s="2807"/>
      <c r="AQ368" s="2809"/>
      <c r="AR368" s="4746"/>
      <c r="AS368" s="4753"/>
      <c r="AT368" s="4753"/>
      <c r="AU368" s="4753"/>
      <c r="AV368" s="4754"/>
      <c r="AW368" s="2768"/>
      <c r="AX368" s="2559" t="s">
        <v>7851</v>
      </c>
      <c r="BA368" s="3448" t="str">
        <f t="shared" si="5"/>
        <v>Please complete all cells in row</v>
      </c>
      <c r="BB368" s="3142">
        <v>3</v>
      </c>
      <c r="BC368" s="3495"/>
    </row>
    <row r="369" spans="2:55" ht="15.75" customHeight="1">
      <c r="B369" s="2800" t="s">
        <v>6568</v>
      </c>
      <c r="C369" s="2802" t="s">
        <v>731</v>
      </c>
      <c r="D369" s="2802">
        <v>3</v>
      </c>
      <c r="E369" s="2811"/>
      <c r="F369" s="2811"/>
      <c r="G369" s="2811"/>
      <c r="H369" s="2811"/>
      <c r="I369" s="2811"/>
      <c r="J369" s="2811"/>
      <c r="K369" s="2812"/>
      <c r="L369" s="2810"/>
      <c r="M369" s="2813"/>
      <c r="N369" s="2811"/>
      <c r="O369" s="2811"/>
      <c r="P369" s="2811"/>
      <c r="Q369" s="2811"/>
      <c r="R369" s="2811"/>
      <c r="S369" s="2812"/>
      <c r="U369" s="2813"/>
      <c r="V369" s="2811"/>
      <c r="W369" s="2811"/>
      <c r="X369" s="2811"/>
      <c r="Y369" s="2811"/>
      <c r="Z369" s="2811"/>
      <c r="AA369" s="2812"/>
      <c r="AB369" s="2795"/>
      <c r="AC369" s="2807"/>
      <c r="AD369" s="2807"/>
      <c r="AE369" s="2807"/>
      <c r="AF369" s="2807"/>
      <c r="AG369" s="2807"/>
      <c r="AH369" s="2807"/>
      <c r="AI369" s="2807"/>
      <c r="AJ369" s="2807"/>
      <c r="AK369" s="2807"/>
      <c r="AL369" s="2807"/>
      <c r="AM369" s="2807"/>
      <c r="AN369" s="2807"/>
      <c r="AO369" s="2807"/>
      <c r="AP369" s="2807"/>
      <c r="AQ369" s="2809"/>
      <c r="AR369" s="4746"/>
      <c r="AS369" s="4753"/>
      <c r="AT369" s="4753"/>
      <c r="AU369" s="4753"/>
      <c r="AV369" s="4754"/>
      <c r="AW369" s="2768"/>
      <c r="AX369" s="2559" t="s">
        <v>7852</v>
      </c>
      <c r="BA369" s="3448" t="str">
        <f t="shared" si="5"/>
        <v>Please complete all cells in row</v>
      </c>
      <c r="BB369" s="3142">
        <v>3</v>
      </c>
      <c r="BC369" s="3495"/>
    </row>
    <row r="370" spans="2:55" ht="15.75" customHeight="1">
      <c r="B370" s="2800" t="s">
        <v>6570</v>
      </c>
      <c r="C370" s="2802" t="s">
        <v>731</v>
      </c>
      <c r="D370" s="2802">
        <v>3</v>
      </c>
      <c r="E370" s="2811"/>
      <c r="F370" s="2811"/>
      <c r="G370" s="2811"/>
      <c r="H370" s="2811"/>
      <c r="I370" s="2811"/>
      <c r="J370" s="2811"/>
      <c r="K370" s="2812"/>
      <c r="L370" s="2810"/>
      <c r="M370" s="2813"/>
      <c r="N370" s="2811"/>
      <c r="O370" s="2811"/>
      <c r="P370" s="2811"/>
      <c r="Q370" s="2811"/>
      <c r="R370" s="2811"/>
      <c r="S370" s="2812"/>
      <c r="U370" s="2813"/>
      <c r="V370" s="2811"/>
      <c r="W370" s="2811"/>
      <c r="X370" s="2811"/>
      <c r="Y370" s="2811"/>
      <c r="Z370" s="2811"/>
      <c r="AA370" s="2812"/>
      <c r="AB370" s="2795"/>
      <c r="AC370" s="2807"/>
      <c r="AD370" s="2807"/>
      <c r="AE370" s="2807"/>
      <c r="AF370" s="2807"/>
      <c r="AG370" s="2807"/>
      <c r="AH370" s="2807"/>
      <c r="AI370" s="2807"/>
      <c r="AJ370" s="2807"/>
      <c r="AK370" s="2807"/>
      <c r="AL370" s="2807"/>
      <c r="AM370" s="2807"/>
      <c r="AN370" s="2807"/>
      <c r="AO370" s="2807"/>
      <c r="AP370" s="2807"/>
      <c r="AQ370" s="2809"/>
      <c r="AR370" s="4746"/>
      <c r="AS370" s="4753"/>
      <c r="AT370" s="4753"/>
      <c r="AU370" s="4753"/>
      <c r="AV370" s="4754"/>
      <c r="AW370" s="2768"/>
      <c r="AX370" s="2559" t="s">
        <v>7853</v>
      </c>
      <c r="BA370" s="3448" t="str">
        <f t="shared" si="5"/>
        <v>Please complete all cells in row</v>
      </c>
      <c r="BB370" s="3142">
        <v>3</v>
      </c>
      <c r="BC370" s="3495"/>
    </row>
    <row r="371" spans="2:55" ht="15.75" customHeight="1">
      <c r="B371" s="2800" t="s">
        <v>6572</v>
      </c>
      <c r="C371" s="2802" t="s">
        <v>731</v>
      </c>
      <c r="D371" s="2802">
        <v>3</v>
      </c>
      <c r="E371" s="2811"/>
      <c r="F371" s="2811"/>
      <c r="G371" s="2811"/>
      <c r="H371" s="2811"/>
      <c r="I371" s="2811"/>
      <c r="J371" s="2811"/>
      <c r="K371" s="2812"/>
      <c r="L371" s="2810"/>
      <c r="M371" s="2813"/>
      <c r="N371" s="2811"/>
      <c r="O371" s="2811"/>
      <c r="P371" s="2811"/>
      <c r="Q371" s="2811"/>
      <c r="R371" s="2811"/>
      <c r="S371" s="2812"/>
      <c r="U371" s="2813"/>
      <c r="V371" s="2811"/>
      <c r="W371" s="2811"/>
      <c r="X371" s="2811"/>
      <c r="Y371" s="2811"/>
      <c r="Z371" s="2811"/>
      <c r="AA371" s="2812"/>
      <c r="AB371" s="2795"/>
      <c r="AC371" s="2807"/>
      <c r="AD371" s="2807"/>
      <c r="AE371" s="2807"/>
      <c r="AF371" s="2807"/>
      <c r="AG371" s="2807"/>
      <c r="AH371" s="2807"/>
      <c r="AI371" s="2807"/>
      <c r="AJ371" s="2807"/>
      <c r="AK371" s="2807"/>
      <c r="AL371" s="2807"/>
      <c r="AM371" s="2807"/>
      <c r="AN371" s="2807"/>
      <c r="AO371" s="2807"/>
      <c r="AP371" s="2807"/>
      <c r="AQ371" s="2809"/>
      <c r="AR371" s="4746"/>
      <c r="AS371" s="4753"/>
      <c r="AT371" s="4753"/>
      <c r="AU371" s="4753"/>
      <c r="AV371" s="4754"/>
      <c r="AW371" s="2768"/>
      <c r="AX371" s="2559" t="s">
        <v>7854</v>
      </c>
      <c r="BA371" s="3448" t="str">
        <f t="shared" si="5"/>
        <v>Please complete all cells in row</v>
      </c>
      <c r="BB371" s="3142">
        <v>3</v>
      </c>
      <c r="BC371" s="3495"/>
    </row>
    <row r="372" spans="2:55" ht="15.75" customHeight="1">
      <c r="B372" s="2800" t="s">
        <v>6574</v>
      </c>
      <c r="C372" s="2802" t="s">
        <v>731</v>
      </c>
      <c r="D372" s="2802">
        <v>3</v>
      </c>
      <c r="E372" s="2811"/>
      <c r="F372" s="2811"/>
      <c r="G372" s="2811"/>
      <c r="H372" s="2811"/>
      <c r="I372" s="2811"/>
      <c r="J372" s="2811"/>
      <c r="K372" s="2812"/>
      <c r="L372" s="2810"/>
      <c r="M372" s="2813"/>
      <c r="N372" s="2811"/>
      <c r="O372" s="2811"/>
      <c r="P372" s="2811"/>
      <c r="Q372" s="2811"/>
      <c r="R372" s="2811"/>
      <c r="S372" s="2812"/>
      <c r="U372" s="2813"/>
      <c r="V372" s="2811"/>
      <c r="W372" s="2811"/>
      <c r="X372" s="2811"/>
      <c r="Y372" s="2811"/>
      <c r="Z372" s="2811"/>
      <c r="AA372" s="2812"/>
      <c r="AB372" s="2795"/>
      <c r="AC372" s="2807"/>
      <c r="AD372" s="2807"/>
      <c r="AE372" s="2807"/>
      <c r="AF372" s="2807"/>
      <c r="AG372" s="2807"/>
      <c r="AH372" s="2807"/>
      <c r="AI372" s="2807"/>
      <c r="AJ372" s="2807"/>
      <c r="AK372" s="2807"/>
      <c r="AL372" s="2807"/>
      <c r="AM372" s="2807"/>
      <c r="AN372" s="2807"/>
      <c r="AO372" s="2807"/>
      <c r="AP372" s="2807"/>
      <c r="AQ372" s="2809"/>
      <c r="AR372" s="4746"/>
      <c r="AS372" s="4753"/>
      <c r="AT372" s="4753"/>
      <c r="AU372" s="4753"/>
      <c r="AV372" s="4754"/>
      <c r="AW372" s="2768"/>
      <c r="AX372" s="2559" t="s">
        <v>7855</v>
      </c>
      <c r="BA372" s="3448" t="str">
        <f t="shared" si="5"/>
        <v>Please complete all cells in row</v>
      </c>
      <c r="BB372" s="3142">
        <v>3</v>
      </c>
      <c r="BC372" s="3495"/>
    </row>
    <row r="373" spans="2:55" ht="15.75" customHeight="1">
      <c r="B373" s="2800" t="s">
        <v>6576</v>
      </c>
      <c r="C373" s="2802" t="s">
        <v>731</v>
      </c>
      <c r="D373" s="2802">
        <v>3</v>
      </c>
      <c r="E373" s="2811"/>
      <c r="F373" s="2811"/>
      <c r="G373" s="2811"/>
      <c r="H373" s="2811"/>
      <c r="I373" s="2811"/>
      <c r="J373" s="2811"/>
      <c r="K373" s="2812"/>
      <c r="L373" s="2810"/>
      <c r="M373" s="2813"/>
      <c r="N373" s="2811"/>
      <c r="O373" s="2811"/>
      <c r="P373" s="2811"/>
      <c r="Q373" s="2811"/>
      <c r="R373" s="2811"/>
      <c r="S373" s="2812"/>
      <c r="U373" s="2813"/>
      <c r="V373" s="2811"/>
      <c r="W373" s="2811"/>
      <c r="X373" s="2811"/>
      <c r="Y373" s="2811"/>
      <c r="Z373" s="2811"/>
      <c r="AA373" s="2812"/>
      <c r="AB373" s="2795"/>
      <c r="AC373" s="2807"/>
      <c r="AD373" s="2807"/>
      <c r="AE373" s="2807"/>
      <c r="AF373" s="2807"/>
      <c r="AG373" s="2807"/>
      <c r="AH373" s="2807"/>
      <c r="AI373" s="2807"/>
      <c r="AJ373" s="2807"/>
      <c r="AK373" s="2807"/>
      <c r="AL373" s="2807"/>
      <c r="AM373" s="2807"/>
      <c r="AN373" s="2807"/>
      <c r="AO373" s="2807"/>
      <c r="AP373" s="2807"/>
      <c r="AQ373" s="2809"/>
      <c r="AR373" s="4746"/>
      <c r="AS373" s="4753"/>
      <c r="AT373" s="4753"/>
      <c r="AU373" s="4753"/>
      <c r="AV373" s="4754"/>
      <c r="AW373" s="2768"/>
      <c r="AX373" s="2559" t="s">
        <v>7856</v>
      </c>
      <c r="BA373" s="3448" t="str">
        <f t="shared" si="5"/>
        <v>Please complete all cells in row</v>
      </c>
      <c r="BB373" s="3142">
        <v>3</v>
      </c>
      <c r="BC373" s="3495"/>
    </row>
    <row r="374" spans="2:55" ht="15.75" customHeight="1">
      <c r="B374" s="2800" t="s">
        <v>6578</v>
      </c>
      <c r="C374" s="2802" t="s">
        <v>731</v>
      </c>
      <c r="D374" s="2802">
        <v>3</v>
      </c>
      <c r="E374" s="2811"/>
      <c r="F374" s="2811"/>
      <c r="G374" s="2811"/>
      <c r="H374" s="2811"/>
      <c r="I374" s="2811"/>
      <c r="J374" s="2811"/>
      <c r="K374" s="2812"/>
      <c r="L374" s="2810"/>
      <c r="M374" s="2813"/>
      <c r="N374" s="2811"/>
      <c r="O374" s="2811"/>
      <c r="P374" s="2811"/>
      <c r="Q374" s="2811"/>
      <c r="R374" s="2811"/>
      <c r="S374" s="2812"/>
      <c r="U374" s="2813"/>
      <c r="V374" s="2811"/>
      <c r="W374" s="2811"/>
      <c r="X374" s="2811"/>
      <c r="Y374" s="2811"/>
      <c r="Z374" s="2811"/>
      <c r="AA374" s="2812"/>
      <c r="AB374" s="2795"/>
      <c r="AC374" s="2807"/>
      <c r="AD374" s="2807"/>
      <c r="AE374" s="2807"/>
      <c r="AF374" s="2807"/>
      <c r="AG374" s="2807"/>
      <c r="AH374" s="2807"/>
      <c r="AI374" s="2807"/>
      <c r="AJ374" s="2807"/>
      <c r="AK374" s="2807"/>
      <c r="AL374" s="2807"/>
      <c r="AM374" s="2807"/>
      <c r="AN374" s="2807"/>
      <c r="AO374" s="2807"/>
      <c r="AP374" s="2807"/>
      <c r="AQ374" s="2809"/>
      <c r="AR374" s="4746"/>
      <c r="AS374" s="4753"/>
      <c r="AT374" s="4753"/>
      <c r="AU374" s="4753"/>
      <c r="AV374" s="4754"/>
      <c r="AW374" s="2768"/>
      <c r="AX374" s="2559" t="s">
        <v>7857</v>
      </c>
      <c r="BA374" s="3448" t="str">
        <f t="shared" si="5"/>
        <v>Please complete all cells in row</v>
      </c>
      <c r="BB374" s="3142">
        <v>3</v>
      </c>
      <c r="BC374" s="3495"/>
    </row>
    <row r="375" spans="2:55" ht="15.75" customHeight="1">
      <c r="B375" s="2800" t="s">
        <v>6580</v>
      </c>
      <c r="C375" s="2802" t="s">
        <v>731</v>
      </c>
      <c r="D375" s="2802">
        <v>3</v>
      </c>
      <c r="E375" s="2811"/>
      <c r="F375" s="2811"/>
      <c r="G375" s="2811"/>
      <c r="H375" s="2811"/>
      <c r="I375" s="2811"/>
      <c r="J375" s="2811"/>
      <c r="K375" s="2812"/>
      <c r="L375" s="2810"/>
      <c r="M375" s="2813"/>
      <c r="N375" s="2811"/>
      <c r="O375" s="2811"/>
      <c r="P375" s="2811"/>
      <c r="Q375" s="2811"/>
      <c r="R375" s="2811"/>
      <c r="S375" s="2812"/>
      <c r="U375" s="2813"/>
      <c r="V375" s="2811"/>
      <c r="W375" s="2811"/>
      <c r="X375" s="2811"/>
      <c r="Y375" s="2811"/>
      <c r="Z375" s="2811"/>
      <c r="AA375" s="2812"/>
      <c r="AB375" s="2795"/>
      <c r="AC375" s="2807"/>
      <c r="AD375" s="2807"/>
      <c r="AE375" s="2807"/>
      <c r="AF375" s="2807"/>
      <c r="AG375" s="2807"/>
      <c r="AH375" s="2807"/>
      <c r="AI375" s="2807"/>
      <c r="AJ375" s="2807"/>
      <c r="AK375" s="2807"/>
      <c r="AL375" s="2807"/>
      <c r="AM375" s="2807"/>
      <c r="AN375" s="2807"/>
      <c r="AO375" s="2807"/>
      <c r="AP375" s="2807"/>
      <c r="AQ375" s="2809"/>
      <c r="AR375" s="4746"/>
      <c r="AS375" s="4753"/>
      <c r="AT375" s="4753"/>
      <c r="AU375" s="4753"/>
      <c r="AV375" s="4754"/>
      <c r="AW375" s="2768"/>
      <c r="AX375" s="2559" t="s">
        <v>7858</v>
      </c>
      <c r="BA375" s="3448" t="str">
        <f t="shared" si="5"/>
        <v>Please complete all cells in row</v>
      </c>
      <c r="BB375" s="3142">
        <v>3</v>
      </c>
      <c r="BC375" s="3495"/>
    </row>
    <row r="376" spans="2:55" ht="15.75" customHeight="1">
      <c r="B376" s="2800" t="s">
        <v>6582</v>
      </c>
      <c r="C376" s="2802" t="s">
        <v>731</v>
      </c>
      <c r="D376" s="2802">
        <v>3</v>
      </c>
      <c r="E376" s="2811"/>
      <c r="F376" s="2811"/>
      <c r="G376" s="2811"/>
      <c r="H376" s="2811"/>
      <c r="I376" s="2811"/>
      <c r="J376" s="2811"/>
      <c r="K376" s="2812"/>
      <c r="L376" s="2810"/>
      <c r="M376" s="2813"/>
      <c r="N376" s="2811"/>
      <c r="O376" s="2811"/>
      <c r="P376" s="2811"/>
      <c r="Q376" s="2811"/>
      <c r="R376" s="2811"/>
      <c r="S376" s="2812"/>
      <c r="U376" s="2813"/>
      <c r="V376" s="2811"/>
      <c r="W376" s="2811"/>
      <c r="X376" s="2811"/>
      <c r="Y376" s="2811"/>
      <c r="Z376" s="2811"/>
      <c r="AA376" s="2812"/>
      <c r="AB376" s="2795"/>
      <c r="AC376" s="2807"/>
      <c r="AD376" s="2807"/>
      <c r="AE376" s="2807"/>
      <c r="AF376" s="2807"/>
      <c r="AG376" s="2807"/>
      <c r="AH376" s="2807"/>
      <c r="AI376" s="2807"/>
      <c r="AJ376" s="2807"/>
      <c r="AK376" s="2807"/>
      <c r="AL376" s="2807"/>
      <c r="AM376" s="2807"/>
      <c r="AN376" s="2807"/>
      <c r="AO376" s="2807"/>
      <c r="AP376" s="2807"/>
      <c r="AQ376" s="2809"/>
      <c r="AR376" s="4746"/>
      <c r="AS376" s="4753"/>
      <c r="AT376" s="4753"/>
      <c r="AU376" s="4753"/>
      <c r="AV376" s="4754"/>
      <c r="AW376" s="2768"/>
      <c r="AX376" s="2559" t="s">
        <v>7859</v>
      </c>
      <c r="BA376" s="3448" t="str">
        <f t="shared" si="5"/>
        <v>Please complete all cells in row</v>
      </c>
      <c r="BB376" s="3142">
        <v>3</v>
      </c>
      <c r="BC376" s="3495"/>
    </row>
    <row r="377" spans="2:55" ht="15.75" customHeight="1">
      <c r="B377" s="2800" t="s">
        <v>6584</v>
      </c>
      <c r="C377" s="2802" t="s">
        <v>731</v>
      </c>
      <c r="D377" s="2802">
        <v>3</v>
      </c>
      <c r="E377" s="2811"/>
      <c r="F377" s="2811"/>
      <c r="G377" s="2811"/>
      <c r="H377" s="2811"/>
      <c r="I377" s="2811"/>
      <c r="J377" s="2811"/>
      <c r="K377" s="2812"/>
      <c r="L377" s="2810"/>
      <c r="M377" s="2813"/>
      <c r="N377" s="2811"/>
      <c r="O377" s="2811"/>
      <c r="P377" s="2811"/>
      <c r="Q377" s="2811"/>
      <c r="R377" s="2811"/>
      <c r="S377" s="2812"/>
      <c r="U377" s="2813"/>
      <c r="V377" s="2811"/>
      <c r="W377" s="2811"/>
      <c r="X377" s="2811"/>
      <c r="Y377" s="2811"/>
      <c r="Z377" s="2811"/>
      <c r="AA377" s="2812"/>
      <c r="AB377" s="2795"/>
      <c r="AC377" s="2807"/>
      <c r="AD377" s="2807"/>
      <c r="AE377" s="2807"/>
      <c r="AF377" s="2807"/>
      <c r="AG377" s="2807"/>
      <c r="AH377" s="2807"/>
      <c r="AI377" s="2807"/>
      <c r="AJ377" s="2807"/>
      <c r="AK377" s="2807"/>
      <c r="AL377" s="2807"/>
      <c r="AM377" s="2807"/>
      <c r="AN377" s="2807"/>
      <c r="AO377" s="2807"/>
      <c r="AP377" s="2807"/>
      <c r="AQ377" s="2809"/>
      <c r="AR377" s="4746"/>
      <c r="AS377" s="4753"/>
      <c r="AT377" s="4753"/>
      <c r="AU377" s="4753"/>
      <c r="AV377" s="4754"/>
      <c r="AW377" s="2768"/>
      <c r="AX377" s="2559" t="s">
        <v>7860</v>
      </c>
      <c r="BA377" s="3448" t="str">
        <f t="shared" si="5"/>
        <v>Please complete all cells in row</v>
      </c>
      <c r="BB377" s="3142">
        <v>3</v>
      </c>
      <c r="BC377" s="3495"/>
    </row>
    <row r="378" spans="2:55" ht="15.75" customHeight="1">
      <c r="B378" s="2800" t="s">
        <v>6586</v>
      </c>
      <c r="C378" s="2802" t="s">
        <v>731</v>
      </c>
      <c r="D378" s="2802">
        <v>3</v>
      </c>
      <c r="E378" s="2811"/>
      <c r="F378" s="2811"/>
      <c r="G378" s="2811"/>
      <c r="H378" s="2811"/>
      <c r="I378" s="2811"/>
      <c r="J378" s="2811"/>
      <c r="K378" s="2812"/>
      <c r="L378" s="2810"/>
      <c r="M378" s="2813"/>
      <c r="N378" s="2811"/>
      <c r="O378" s="2811"/>
      <c r="P378" s="2811"/>
      <c r="Q378" s="2811"/>
      <c r="R378" s="2811"/>
      <c r="S378" s="2812"/>
      <c r="U378" s="2813"/>
      <c r="V378" s="2811"/>
      <c r="W378" s="2811"/>
      <c r="X378" s="2811"/>
      <c r="Y378" s="2811"/>
      <c r="Z378" s="2811"/>
      <c r="AA378" s="2812"/>
      <c r="AB378" s="2795"/>
      <c r="AC378" s="2807"/>
      <c r="AD378" s="2807"/>
      <c r="AE378" s="2807"/>
      <c r="AF378" s="2807"/>
      <c r="AG378" s="2807"/>
      <c r="AH378" s="2807"/>
      <c r="AI378" s="2807"/>
      <c r="AJ378" s="2807"/>
      <c r="AK378" s="2807"/>
      <c r="AL378" s="2807"/>
      <c r="AM378" s="2807"/>
      <c r="AN378" s="2807"/>
      <c r="AO378" s="2807"/>
      <c r="AP378" s="2807"/>
      <c r="AQ378" s="2809"/>
      <c r="AR378" s="4746"/>
      <c r="AS378" s="4753"/>
      <c r="AT378" s="4753"/>
      <c r="AU378" s="4753"/>
      <c r="AV378" s="4754"/>
      <c r="AW378" s="2768"/>
      <c r="AX378" s="2559" t="s">
        <v>7861</v>
      </c>
      <c r="BA378" s="3448" t="str">
        <f t="shared" si="5"/>
        <v>Please complete all cells in row</v>
      </c>
      <c r="BB378" s="3142">
        <v>3</v>
      </c>
      <c r="BC378" s="3495"/>
    </row>
    <row r="379" spans="2:55" ht="15.75" customHeight="1">
      <c r="B379" s="2800" t="s">
        <v>6588</v>
      </c>
      <c r="C379" s="2802" t="s">
        <v>731</v>
      </c>
      <c r="D379" s="2802">
        <v>3</v>
      </c>
      <c r="E379" s="2811"/>
      <c r="F379" s="2811"/>
      <c r="G379" s="2811"/>
      <c r="H379" s="2811"/>
      <c r="I379" s="2811"/>
      <c r="J379" s="2811"/>
      <c r="K379" s="2812"/>
      <c r="L379" s="2810"/>
      <c r="M379" s="2813"/>
      <c r="N379" s="2811"/>
      <c r="O379" s="2811"/>
      <c r="P379" s="2811"/>
      <c r="Q379" s="2811"/>
      <c r="R379" s="2811"/>
      <c r="S379" s="2812"/>
      <c r="U379" s="2813"/>
      <c r="V379" s="2811"/>
      <c r="W379" s="2811"/>
      <c r="X379" s="2811"/>
      <c r="Y379" s="2811"/>
      <c r="Z379" s="2811"/>
      <c r="AA379" s="2812"/>
      <c r="AB379" s="2795"/>
      <c r="AC379" s="2807"/>
      <c r="AD379" s="2807"/>
      <c r="AE379" s="2807"/>
      <c r="AF379" s="2807"/>
      <c r="AG379" s="2807"/>
      <c r="AH379" s="2807"/>
      <c r="AI379" s="2807"/>
      <c r="AJ379" s="2807"/>
      <c r="AK379" s="2807"/>
      <c r="AL379" s="2807"/>
      <c r="AM379" s="2807"/>
      <c r="AN379" s="2807"/>
      <c r="AO379" s="2807"/>
      <c r="AP379" s="2807"/>
      <c r="AQ379" s="2809"/>
      <c r="AR379" s="4746"/>
      <c r="AS379" s="4753"/>
      <c r="AT379" s="4753"/>
      <c r="AU379" s="4753"/>
      <c r="AV379" s="4754"/>
      <c r="AW379" s="2768"/>
      <c r="AX379" s="2559" t="s">
        <v>7862</v>
      </c>
      <c r="BA379" s="3448" t="str">
        <f t="shared" si="5"/>
        <v>Please complete all cells in row</v>
      </c>
      <c r="BB379" s="3142">
        <v>3</v>
      </c>
      <c r="BC379" s="3495"/>
    </row>
    <row r="380" spans="2:55" ht="15.75" customHeight="1">
      <c r="B380" s="2800" t="s">
        <v>6590</v>
      </c>
      <c r="C380" s="2802" t="s">
        <v>731</v>
      </c>
      <c r="D380" s="2802">
        <v>3</v>
      </c>
      <c r="E380" s="2811"/>
      <c r="F380" s="2811"/>
      <c r="G380" s="2811"/>
      <c r="H380" s="2811"/>
      <c r="I380" s="2811"/>
      <c r="J380" s="2811"/>
      <c r="K380" s="2812"/>
      <c r="L380" s="2810"/>
      <c r="M380" s="2813"/>
      <c r="N380" s="2811"/>
      <c r="O380" s="2811"/>
      <c r="P380" s="2811"/>
      <c r="Q380" s="2811"/>
      <c r="R380" s="2811"/>
      <c r="S380" s="2812"/>
      <c r="U380" s="2813"/>
      <c r="V380" s="2811"/>
      <c r="W380" s="2811"/>
      <c r="X380" s="2811"/>
      <c r="Y380" s="2811"/>
      <c r="Z380" s="2811"/>
      <c r="AA380" s="2812"/>
      <c r="AB380" s="2795"/>
      <c r="AC380" s="2807"/>
      <c r="AD380" s="2807"/>
      <c r="AE380" s="2807"/>
      <c r="AF380" s="2807"/>
      <c r="AG380" s="2807"/>
      <c r="AH380" s="2807"/>
      <c r="AI380" s="2807"/>
      <c r="AJ380" s="2807"/>
      <c r="AK380" s="2807"/>
      <c r="AL380" s="2807"/>
      <c r="AM380" s="2807"/>
      <c r="AN380" s="2807"/>
      <c r="AO380" s="2807"/>
      <c r="AP380" s="2807"/>
      <c r="AQ380" s="2809"/>
      <c r="AR380" s="4746"/>
      <c r="AS380" s="4753"/>
      <c r="AT380" s="4753"/>
      <c r="AU380" s="4753"/>
      <c r="AV380" s="4754"/>
      <c r="AW380" s="2768"/>
      <c r="AX380" s="2559" t="s">
        <v>7863</v>
      </c>
      <c r="BA380" s="3448" t="str">
        <f t="shared" si="5"/>
        <v>Please complete all cells in row</v>
      </c>
      <c r="BB380" s="3142">
        <v>3</v>
      </c>
      <c r="BC380" s="3495"/>
    </row>
    <row r="381" spans="2:55" ht="15.75" customHeight="1">
      <c r="B381" s="2800" t="s">
        <v>6592</v>
      </c>
      <c r="C381" s="2802" t="s">
        <v>731</v>
      </c>
      <c r="D381" s="2802">
        <v>3</v>
      </c>
      <c r="E381" s="2811"/>
      <c r="F381" s="2811"/>
      <c r="G381" s="2811"/>
      <c r="H381" s="2811"/>
      <c r="I381" s="2811"/>
      <c r="J381" s="2811"/>
      <c r="K381" s="2812"/>
      <c r="L381" s="2810"/>
      <c r="M381" s="2813"/>
      <c r="N381" s="2811"/>
      <c r="O381" s="2811"/>
      <c r="P381" s="2811"/>
      <c r="Q381" s="2811"/>
      <c r="R381" s="2811"/>
      <c r="S381" s="2812"/>
      <c r="U381" s="2813"/>
      <c r="V381" s="2811"/>
      <c r="W381" s="2811"/>
      <c r="X381" s="2811"/>
      <c r="Y381" s="2811"/>
      <c r="Z381" s="2811"/>
      <c r="AA381" s="2812"/>
      <c r="AB381" s="2795"/>
      <c r="AC381" s="2807"/>
      <c r="AD381" s="2807"/>
      <c r="AE381" s="2807"/>
      <c r="AF381" s="2807"/>
      <c r="AG381" s="2807"/>
      <c r="AH381" s="2807"/>
      <c r="AI381" s="2807"/>
      <c r="AJ381" s="2807"/>
      <c r="AK381" s="2807"/>
      <c r="AL381" s="2807"/>
      <c r="AM381" s="2807"/>
      <c r="AN381" s="2807"/>
      <c r="AO381" s="2807"/>
      <c r="AP381" s="2807"/>
      <c r="AQ381" s="2809"/>
      <c r="AR381" s="4746"/>
      <c r="AS381" s="4753"/>
      <c r="AT381" s="4753"/>
      <c r="AU381" s="4753"/>
      <c r="AV381" s="4754"/>
      <c r="AW381" s="2768"/>
      <c r="AX381" s="2559" t="s">
        <v>7864</v>
      </c>
      <c r="BA381" s="3448" t="str">
        <f t="shared" si="5"/>
        <v>Please complete all cells in row</v>
      </c>
      <c r="BB381" s="3142">
        <v>3</v>
      </c>
      <c r="BC381" s="3495"/>
    </row>
    <row r="382" spans="2:55" ht="15.75" customHeight="1">
      <c r="B382" s="2800" t="s">
        <v>6594</v>
      </c>
      <c r="C382" s="2802" t="s">
        <v>731</v>
      </c>
      <c r="D382" s="2802">
        <v>3</v>
      </c>
      <c r="E382" s="2811"/>
      <c r="F382" s="2811"/>
      <c r="G382" s="2811"/>
      <c r="H382" s="2811"/>
      <c r="I382" s="2811"/>
      <c r="J382" s="2811"/>
      <c r="K382" s="2812"/>
      <c r="L382" s="2810"/>
      <c r="M382" s="2813"/>
      <c r="N382" s="2811"/>
      <c r="O382" s="2811"/>
      <c r="P382" s="2811"/>
      <c r="Q382" s="2811"/>
      <c r="R382" s="2811"/>
      <c r="S382" s="2812"/>
      <c r="U382" s="2813"/>
      <c r="V382" s="2811"/>
      <c r="W382" s="2811"/>
      <c r="X382" s="2811"/>
      <c r="Y382" s="2811"/>
      <c r="Z382" s="2811"/>
      <c r="AA382" s="2812"/>
      <c r="AB382" s="2795"/>
      <c r="AC382" s="2807"/>
      <c r="AD382" s="2807"/>
      <c r="AE382" s="2807"/>
      <c r="AF382" s="2807"/>
      <c r="AG382" s="2807"/>
      <c r="AH382" s="2807"/>
      <c r="AI382" s="2807"/>
      <c r="AJ382" s="2807"/>
      <c r="AK382" s="2807"/>
      <c r="AL382" s="2807"/>
      <c r="AM382" s="2807"/>
      <c r="AN382" s="2807"/>
      <c r="AO382" s="2807"/>
      <c r="AP382" s="2807"/>
      <c r="AQ382" s="2809"/>
      <c r="AR382" s="4746"/>
      <c r="AS382" s="4753"/>
      <c r="AT382" s="4753"/>
      <c r="AU382" s="4753"/>
      <c r="AV382" s="4754"/>
      <c r="AW382" s="2768"/>
      <c r="AX382" s="2559" t="s">
        <v>7865</v>
      </c>
      <c r="BA382" s="3448" t="str">
        <f t="shared" si="5"/>
        <v>Please complete all cells in row</v>
      </c>
      <c r="BB382" s="3142">
        <v>3</v>
      </c>
      <c r="BC382" s="3495"/>
    </row>
    <row r="383" spans="2:55" ht="15.75" customHeight="1">
      <c r="B383" s="2800" t="s">
        <v>6596</v>
      </c>
      <c r="C383" s="2802" t="s">
        <v>731</v>
      </c>
      <c r="D383" s="2802">
        <v>3</v>
      </c>
      <c r="E383" s="2811"/>
      <c r="F383" s="2811"/>
      <c r="G383" s="2811"/>
      <c r="H383" s="2811"/>
      <c r="I383" s="2811"/>
      <c r="J383" s="2811"/>
      <c r="K383" s="2812"/>
      <c r="L383" s="2810"/>
      <c r="M383" s="2813"/>
      <c r="N383" s="2811"/>
      <c r="O383" s="2811"/>
      <c r="P383" s="2811"/>
      <c r="Q383" s="2811"/>
      <c r="R383" s="2811"/>
      <c r="S383" s="2812"/>
      <c r="U383" s="2813"/>
      <c r="V383" s="2811"/>
      <c r="W383" s="2811"/>
      <c r="X383" s="2811"/>
      <c r="Y383" s="2811"/>
      <c r="Z383" s="2811"/>
      <c r="AA383" s="2812"/>
      <c r="AB383" s="2795"/>
      <c r="AC383" s="2807"/>
      <c r="AD383" s="2807"/>
      <c r="AE383" s="2807"/>
      <c r="AF383" s="2807"/>
      <c r="AG383" s="2807"/>
      <c r="AH383" s="2807"/>
      <c r="AI383" s="2807"/>
      <c r="AJ383" s="2807"/>
      <c r="AK383" s="2807"/>
      <c r="AL383" s="2807"/>
      <c r="AM383" s="2807"/>
      <c r="AN383" s="2807"/>
      <c r="AO383" s="2807"/>
      <c r="AP383" s="2807"/>
      <c r="AQ383" s="2809"/>
      <c r="AR383" s="4746"/>
      <c r="AS383" s="4753"/>
      <c r="AT383" s="4753"/>
      <c r="AU383" s="4753"/>
      <c r="AV383" s="4754"/>
      <c r="AW383" s="2768"/>
      <c r="AX383" s="2559" t="s">
        <v>7866</v>
      </c>
      <c r="BA383" s="3448" t="str">
        <f t="shared" si="5"/>
        <v>Please complete all cells in row</v>
      </c>
      <c r="BB383" s="3142">
        <v>3</v>
      </c>
      <c r="BC383" s="3495"/>
    </row>
    <row r="384" spans="2:55" ht="15.75" customHeight="1">
      <c r="B384" s="2800" t="s">
        <v>6598</v>
      </c>
      <c r="C384" s="2802" t="s">
        <v>731</v>
      </c>
      <c r="D384" s="2802">
        <v>3</v>
      </c>
      <c r="E384" s="2811"/>
      <c r="F384" s="2811"/>
      <c r="G384" s="2811"/>
      <c r="H384" s="2811"/>
      <c r="I384" s="2811"/>
      <c r="J384" s="2811"/>
      <c r="K384" s="2812"/>
      <c r="L384" s="2810"/>
      <c r="M384" s="2813"/>
      <c r="N384" s="2811"/>
      <c r="O384" s="2811"/>
      <c r="P384" s="2811"/>
      <c r="Q384" s="2811"/>
      <c r="R384" s="2811"/>
      <c r="S384" s="2812"/>
      <c r="U384" s="2813"/>
      <c r="V384" s="2811"/>
      <c r="W384" s="2811"/>
      <c r="X384" s="2811"/>
      <c r="Y384" s="2811"/>
      <c r="Z384" s="2811"/>
      <c r="AA384" s="2812"/>
      <c r="AB384" s="2795"/>
      <c r="AC384" s="2807"/>
      <c r="AD384" s="2807"/>
      <c r="AE384" s="2807"/>
      <c r="AF384" s="2807"/>
      <c r="AG384" s="2807"/>
      <c r="AH384" s="2807"/>
      <c r="AI384" s="2807"/>
      <c r="AJ384" s="2807"/>
      <c r="AK384" s="2807"/>
      <c r="AL384" s="2807"/>
      <c r="AM384" s="2807"/>
      <c r="AN384" s="2807"/>
      <c r="AO384" s="2807"/>
      <c r="AP384" s="2807"/>
      <c r="AQ384" s="2809"/>
      <c r="AR384" s="4746"/>
      <c r="AS384" s="4753"/>
      <c r="AT384" s="4753"/>
      <c r="AU384" s="4753"/>
      <c r="AV384" s="4754"/>
      <c r="AW384" s="2768"/>
      <c r="AX384" s="2559" t="s">
        <v>7867</v>
      </c>
      <c r="BA384" s="3448" t="str">
        <f t="shared" si="5"/>
        <v>Please complete all cells in row</v>
      </c>
      <c r="BB384" s="3142">
        <v>3</v>
      </c>
      <c r="BC384" s="3495"/>
    </row>
    <row r="385" spans="2:55" ht="15.75" customHeight="1">
      <c r="B385" s="2800" t="s">
        <v>6600</v>
      </c>
      <c r="C385" s="2802" t="s">
        <v>731</v>
      </c>
      <c r="D385" s="2802">
        <v>3</v>
      </c>
      <c r="E385" s="2811"/>
      <c r="F385" s="2811"/>
      <c r="G385" s="2811"/>
      <c r="H385" s="2811"/>
      <c r="I385" s="2811"/>
      <c r="J385" s="2811"/>
      <c r="K385" s="2812"/>
      <c r="L385" s="2810"/>
      <c r="M385" s="2813"/>
      <c r="N385" s="2811"/>
      <c r="O385" s="2811"/>
      <c r="P385" s="2811"/>
      <c r="Q385" s="2811"/>
      <c r="R385" s="2811"/>
      <c r="S385" s="2812"/>
      <c r="U385" s="2813"/>
      <c r="V385" s="2811"/>
      <c r="W385" s="2811"/>
      <c r="X385" s="2811"/>
      <c r="Y385" s="2811"/>
      <c r="Z385" s="2811"/>
      <c r="AA385" s="2812"/>
      <c r="AB385" s="2795"/>
      <c r="AC385" s="2807"/>
      <c r="AD385" s="2807"/>
      <c r="AE385" s="2807"/>
      <c r="AF385" s="2807"/>
      <c r="AG385" s="2807"/>
      <c r="AH385" s="2807"/>
      <c r="AI385" s="2807"/>
      <c r="AJ385" s="2807"/>
      <c r="AK385" s="2807"/>
      <c r="AL385" s="2807"/>
      <c r="AM385" s="2807"/>
      <c r="AN385" s="2807"/>
      <c r="AO385" s="2807"/>
      <c r="AP385" s="2807"/>
      <c r="AQ385" s="2809"/>
      <c r="AR385" s="4746"/>
      <c r="AS385" s="4753"/>
      <c r="AT385" s="4753"/>
      <c r="AU385" s="4753"/>
      <c r="AV385" s="4754"/>
      <c r="AW385" s="2768"/>
      <c r="AX385" s="2559" t="s">
        <v>7868</v>
      </c>
      <c r="BA385" s="3448" t="str">
        <f t="shared" si="5"/>
        <v>Please complete all cells in row</v>
      </c>
      <c r="BB385" s="3142">
        <v>3</v>
      </c>
      <c r="BC385" s="3495"/>
    </row>
    <row r="386" spans="2:55" ht="15.75" customHeight="1">
      <c r="B386" s="2800" t="s">
        <v>6602</v>
      </c>
      <c r="C386" s="2802" t="s">
        <v>731</v>
      </c>
      <c r="D386" s="2802">
        <v>3</v>
      </c>
      <c r="E386" s="2811"/>
      <c r="F386" s="2811"/>
      <c r="G386" s="2811"/>
      <c r="H386" s="2811"/>
      <c r="I386" s="2811"/>
      <c r="J386" s="2811"/>
      <c r="K386" s="2812"/>
      <c r="L386" s="2810"/>
      <c r="M386" s="2813"/>
      <c r="N386" s="2811"/>
      <c r="O386" s="2811"/>
      <c r="P386" s="2811"/>
      <c r="Q386" s="2811"/>
      <c r="R386" s="2811"/>
      <c r="S386" s="2812"/>
      <c r="U386" s="2813"/>
      <c r="V386" s="2811"/>
      <c r="W386" s="2811"/>
      <c r="X386" s="2811"/>
      <c r="Y386" s="2811"/>
      <c r="Z386" s="2811"/>
      <c r="AA386" s="2812"/>
      <c r="AB386" s="2795"/>
      <c r="AC386" s="2807"/>
      <c r="AD386" s="2807"/>
      <c r="AE386" s="2807"/>
      <c r="AF386" s="2807"/>
      <c r="AG386" s="2807"/>
      <c r="AH386" s="2807"/>
      <c r="AI386" s="2807"/>
      <c r="AJ386" s="2807"/>
      <c r="AK386" s="2807"/>
      <c r="AL386" s="2807"/>
      <c r="AM386" s="2807"/>
      <c r="AN386" s="2807"/>
      <c r="AO386" s="2807"/>
      <c r="AP386" s="2807"/>
      <c r="AQ386" s="2809"/>
      <c r="AR386" s="4746"/>
      <c r="AS386" s="4753"/>
      <c r="AT386" s="4753"/>
      <c r="AU386" s="4753"/>
      <c r="AV386" s="4754"/>
      <c r="AW386" s="2768"/>
      <c r="AX386" s="2559" t="s">
        <v>7869</v>
      </c>
      <c r="BA386" s="3448" t="str">
        <f t="shared" si="5"/>
        <v>Please complete all cells in row</v>
      </c>
      <c r="BB386" s="3142">
        <v>3</v>
      </c>
      <c r="BC386" s="3495"/>
    </row>
    <row r="387" spans="2:55" ht="15.75" customHeight="1">
      <c r="B387" s="2800" t="s">
        <v>6604</v>
      </c>
      <c r="C387" s="2802" t="s">
        <v>731</v>
      </c>
      <c r="D387" s="2802">
        <v>3</v>
      </c>
      <c r="E387" s="2811"/>
      <c r="F387" s="2811"/>
      <c r="G387" s="2811"/>
      <c r="H387" s="2811"/>
      <c r="I387" s="2811"/>
      <c r="J387" s="2811"/>
      <c r="K387" s="2812"/>
      <c r="L387" s="2810"/>
      <c r="M387" s="2813"/>
      <c r="N387" s="2811"/>
      <c r="O387" s="2811"/>
      <c r="P387" s="2811"/>
      <c r="Q387" s="2811"/>
      <c r="R387" s="2811"/>
      <c r="S387" s="2812"/>
      <c r="U387" s="2813"/>
      <c r="V387" s="2811"/>
      <c r="W387" s="2811"/>
      <c r="X387" s="2811"/>
      <c r="Y387" s="2811"/>
      <c r="Z387" s="2811"/>
      <c r="AA387" s="2812"/>
      <c r="AB387" s="2795"/>
      <c r="AC387" s="2807"/>
      <c r="AD387" s="2807"/>
      <c r="AE387" s="2807"/>
      <c r="AF387" s="2807"/>
      <c r="AG387" s="2807"/>
      <c r="AH387" s="2807"/>
      <c r="AI387" s="2807"/>
      <c r="AJ387" s="2807"/>
      <c r="AK387" s="2807"/>
      <c r="AL387" s="2807"/>
      <c r="AM387" s="2807"/>
      <c r="AN387" s="2807"/>
      <c r="AO387" s="2807"/>
      <c r="AP387" s="2807"/>
      <c r="AQ387" s="2809"/>
      <c r="AR387" s="4746"/>
      <c r="AS387" s="4753"/>
      <c r="AT387" s="4753"/>
      <c r="AU387" s="4753"/>
      <c r="AV387" s="4754"/>
      <c r="AW387" s="2768"/>
      <c r="AX387" s="2559" t="s">
        <v>7870</v>
      </c>
      <c r="BA387" s="3448" t="str">
        <f t="shared" si="5"/>
        <v>Please complete all cells in row</v>
      </c>
      <c r="BB387" s="3142">
        <v>3</v>
      </c>
      <c r="BC387" s="3495"/>
    </row>
    <row r="388" spans="2:55" ht="15.75" customHeight="1">
      <c r="B388" s="2800" t="s">
        <v>6606</v>
      </c>
      <c r="C388" s="2802" t="s">
        <v>731</v>
      </c>
      <c r="D388" s="2802">
        <v>3</v>
      </c>
      <c r="E388" s="2811"/>
      <c r="F388" s="2811"/>
      <c r="G388" s="2811"/>
      <c r="H388" s="2811"/>
      <c r="I388" s="2811"/>
      <c r="J388" s="2811"/>
      <c r="K388" s="2812"/>
      <c r="L388" s="2810"/>
      <c r="M388" s="2813"/>
      <c r="N388" s="2811"/>
      <c r="O388" s="2811"/>
      <c r="P388" s="2811"/>
      <c r="Q388" s="2811"/>
      <c r="R388" s="2811"/>
      <c r="S388" s="2812"/>
      <c r="U388" s="2813"/>
      <c r="V388" s="2811"/>
      <c r="W388" s="2811"/>
      <c r="X388" s="2811"/>
      <c r="Y388" s="2811"/>
      <c r="Z388" s="2811"/>
      <c r="AA388" s="2812"/>
      <c r="AB388" s="2795"/>
      <c r="AC388" s="2807"/>
      <c r="AD388" s="2807"/>
      <c r="AE388" s="2807"/>
      <c r="AF388" s="2807"/>
      <c r="AG388" s="2807"/>
      <c r="AH388" s="2807"/>
      <c r="AI388" s="2807"/>
      <c r="AJ388" s="2807"/>
      <c r="AK388" s="2807"/>
      <c r="AL388" s="2807"/>
      <c r="AM388" s="2807"/>
      <c r="AN388" s="2807"/>
      <c r="AO388" s="2807"/>
      <c r="AP388" s="2807"/>
      <c r="AQ388" s="2809"/>
      <c r="AR388" s="4746"/>
      <c r="AS388" s="4753"/>
      <c r="AT388" s="4753"/>
      <c r="AU388" s="4753"/>
      <c r="AV388" s="4754"/>
      <c r="AW388" s="2768"/>
      <c r="AX388" s="2559" t="s">
        <v>7871</v>
      </c>
      <c r="BA388" s="3448" t="str">
        <f t="shared" si="5"/>
        <v>Please complete all cells in row</v>
      </c>
      <c r="BB388" s="3142">
        <v>3</v>
      </c>
      <c r="BC388" s="3495"/>
    </row>
    <row r="389" spans="2:55" ht="15.75" customHeight="1">
      <c r="B389" s="2800" t="s">
        <v>6608</v>
      </c>
      <c r="C389" s="2802" t="s">
        <v>731</v>
      </c>
      <c r="D389" s="2802">
        <v>3</v>
      </c>
      <c r="E389" s="2811"/>
      <c r="F389" s="2811"/>
      <c r="G389" s="2811"/>
      <c r="H389" s="2811"/>
      <c r="I389" s="2811"/>
      <c r="J389" s="2811"/>
      <c r="K389" s="2812"/>
      <c r="L389" s="2810"/>
      <c r="M389" s="2813"/>
      <c r="N389" s="2811"/>
      <c r="O389" s="2811"/>
      <c r="P389" s="2811"/>
      <c r="Q389" s="2811"/>
      <c r="R389" s="2811"/>
      <c r="S389" s="2812"/>
      <c r="U389" s="2813"/>
      <c r="V389" s="2811"/>
      <c r="W389" s="2811"/>
      <c r="X389" s="2811"/>
      <c r="Y389" s="2811"/>
      <c r="Z389" s="2811"/>
      <c r="AA389" s="2812"/>
      <c r="AB389" s="2795"/>
      <c r="AC389" s="2807"/>
      <c r="AD389" s="2807"/>
      <c r="AE389" s="2807"/>
      <c r="AF389" s="2807"/>
      <c r="AG389" s="2807"/>
      <c r="AH389" s="2807"/>
      <c r="AI389" s="2807"/>
      <c r="AJ389" s="2807"/>
      <c r="AK389" s="2807"/>
      <c r="AL389" s="2807"/>
      <c r="AM389" s="2807"/>
      <c r="AN389" s="2807"/>
      <c r="AO389" s="2807"/>
      <c r="AP389" s="2807"/>
      <c r="AQ389" s="2809"/>
      <c r="AR389" s="4746"/>
      <c r="AS389" s="4753"/>
      <c r="AT389" s="4753"/>
      <c r="AU389" s="4753"/>
      <c r="AV389" s="4754"/>
      <c r="AW389" s="2768"/>
      <c r="AX389" s="2559" t="s">
        <v>7872</v>
      </c>
      <c r="BA389" s="3448" t="str">
        <f t="shared" si="5"/>
        <v>Please complete all cells in row</v>
      </c>
      <c r="BB389" s="3142">
        <v>3</v>
      </c>
      <c r="BC389" s="3495"/>
    </row>
    <row r="390" spans="2:55" ht="15.75" customHeight="1">
      <c r="B390" s="2800" t="s">
        <v>6610</v>
      </c>
      <c r="C390" s="2802" t="s">
        <v>731</v>
      </c>
      <c r="D390" s="2802">
        <v>3</v>
      </c>
      <c r="E390" s="2811"/>
      <c r="F390" s="2811"/>
      <c r="G390" s="2811"/>
      <c r="H390" s="2811"/>
      <c r="I390" s="2811"/>
      <c r="J390" s="2811"/>
      <c r="K390" s="2812"/>
      <c r="L390" s="2810"/>
      <c r="M390" s="2813"/>
      <c r="N390" s="2811"/>
      <c r="O390" s="2811"/>
      <c r="P390" s="2811"/>
      <c r="Q390" s="2811"/>
      <c r="R390" s="2811"/>
      <c r="S390" s="2812"/>
      <c r="U390" s="2813"/>
      <c r="V390" s="2811"/>
      <c r="W390" s="2811"/>
      <c r="X390" s="2811"/>
      <c r="Y390" s="2811"/>
      <c r="Z390" s="2811"/>
      <c r="AA390" s="2812"/>
      <c r="AB390" s="2795"/>
      <c r="AC390" s="2807"/>
      <c r="AD390" s="2807"/>
      <c r="AE390" s="2807"/>
      <c r="AF390" s="2807"/>
      <c r="AG390" s="2807"/>
      <c r="AH390" s="2807"/>
      <c r="AI390" s="2807"/>
      <c r="AJ390" s="2807"/>
      <c r="AK390" s="2807"/>
      <c r="AL390" s="2807"/>
      <c r="AM390" s="2807"/>
      <c r="AN390" s="2807"/>
      <c r="AO390" s="2807"/>
      <c r="AP390" s="2807"/>
      <c r="AQ390" s="2809"/>
      <c r="AR390" s="4746"/>
      <c r="AS390" s="4753"/>
      <c r="AT390" s="4753"/>
      <c r="AU390" s="4753"/>
      <c r="AV390" s="4754"/>
      <c r="AW390" s="2768"/>
      <c r="AX390" s="2559" t="s">
        <v>7873</v>
      </c>
      <c r="BA390" s="3448" t="str">
        <f t="shared" si="5"/>
        <v>Please complete all cells in row</v>
      </c>
      <c r="BB390" s="3142">
        <v>3</v>
      </c>
      <c r="BC390" s="3495"/>
    </row>
    <row r="391" spans="2:55" ht="15.75" customHeight="1">
      <c r="B391" s="2800" t="s">
        <v>6612</v>
      </c>
      <c r="C391" s="2802" t="s">
        <v>731</v>
      </c>
      <c r="D391" s="2802">
        <v>3</v>
      </c>
      <c r="E391" s="2811"/>
      <c r="F391" s="2811"/>
      <c r="G391" s="2811"/>
      <c r="H391" s="2811"/>
      <c r="I391" s="2811"/>
      <c r="J391" s="2811"/>
      <c r="K391" s="2812"/>
      <c r="L391" s="2810"/>
      <c r="M391" s="2813"/>
      <c r="N391" s="2811"/>
      <c r="O391" s="2811"/>
      <c r="P391" s="2811"/>
      <c r="Q391" s="2811"/>
      <c r="R391" s="2811"/>
      <c r="S391" s="2812"/>
      <c r="U391" s="2813"/>
      <c r="V391" s="2811"/>
      <c r="W391" s="2811"/>
      <c r="X391" s="2811"/>
      <c r="Y391" s="2811"/>
      <c r="Z391" s="2811"/>
      <c r="AA391" s="2812"/>
      <c r="AB391" s="2795"/>
      <c r="AC391" s="2807"/>
      <c r="AD391" s="2807"/>
      <c r="AE391" s="2807"/>
      <c r="AF391" s="2807"/>
      <c r="AG391" s="2807"/>
      <c r="AH391" s="2807"/>
      <c r="AI391" s="2807"/>
      <c r="AJ391" s="2807"/>
      <c r="AK391" s="2807"/>
      <c r="AL391" s="2807"/>
      <c r="AM391" s="2807"/>
      <c r="AN391" s="2807"/>
      <c r="AO391" s="2807"/>
      <c r="AP391" s="2807"/>
      <c r="AQ391" s="2809"/>
      <c r="AR391" s="4746"/>
      <c r="AS391" s="4753"/>
      <c r="AT391" s="4753"/>
      <c r="AU391" s="4753"/>
      <c r="AV391" s="4754"/>
      <c r="AW391" s="2768"/>
      <c r="AX391" s="2559" t="s">
        <v>7874</v>
      </c>
      <c r="BA391" s="3448" t="str">
        <f t="shared" ref="BA391:BA408" si="6">IF( COUNTBLANK(E391:AV391) = BB391, 0, rngIncomplete )</f>
        <v>Please complete all cells in row</v>
      </c>
      <c r="BB391" s="3142">
        <v>3</v>
      </c>
      <c r="BC391" s="3495"/>
    </row>
    <row r="392" spans="2:55" ht="15.75" customHeight="1">
      <c r="B392" s="2800" t="s">
        <v>6614</v>
      </c>
      <c r="C392" s="2802" t="s">
        <v>731</v>
      </c>
      <c r="D392" s="2802">
        <v>3</v>
      </c>
      <c r="E392" s="2811"/>
      <c r="F392" s="2811"/>
      <c r="G392" s="2811"/>
      <c r="H392" s="2811"/>
      <c r="I392" s="2811"/>
      <c r="J392" s="2811"/>
      <c r="K392" s="2812"/>
      <c r="L392" s="2810"/>
      <c r="M392" s="2813"/>
      <c r="N392" s="2811"/>
      <c r="O392" s="2811"/>
      <c r="P392" s="2811"/>
      <c r="Q392" s="2811"/>
      <c r="R392" s="2811"/>
      <c r="S392" s="2812"/>
      <c r="U392" s="2813"/>
      <c r="V392" s="2811"/>
      <c r="W392" s="2811"/>
      <c r="X392" s="2811"/>
      <c r="Y392" s="2811"/>
      <c r="Z392" s="2811"/>
      <c r="AA392" s="2812"/>
      <c r="AB392" s="2795"/>
      <c r="AC392" s="2807"/>
      <c r="AD392" s="2807"/>
      <c r="AE392" s="2807"/>
      <c r="AF392" s="2807"/>
      <c r="AG392" s="2807"/>
      <c r="AH392" s="2807"/>
      <c r="AI392" s="2807"/>
      <c r="AJ392" s="2807"/>
      <c r="AK392" s="2807"/>
      <c r="AL392" s="2807"/>
      <c r="AM392" s="2807"/>
      <c r="AN392" s="2807"/>
      <c r="AO392" s="2807"/>
      <c r="AP392" s="2807"/>
      <c r="AQ392" s="2809"/>
      <c r="AR392" s="4746"/>
      <c r="AS392" s="4753"/>
      <c r="AT392" s="4753"/>
      <c r="AU392" s="4753"/>
      <c r="AV392" s="4754"/>
      <c r="AW392" s="2768"/>
      <c r="AX392" s="2559" t="s">
        <v>7875</v>
      </c>
      <c r="BA392" s="3448" t="str">
        <f t="shared" si="6"/>
        <v>Please complete all cells in row</v>
      </c>
      <c r="BB392" s="3142">
        <v>3</v>
      </c>
      <c r="BC392" s="3495"/>
    </row>
    <row r="393" spans="2:55" ht="15.75" customHeight="1">
      <c r="B393" s="2800" t="s">
        <v>6616</v>
      </c>
      <c r="C393" s="2802" t="s">
        <v>731</v>
      </c>
      <c r="D393" s="2802">
        <v>3</v>
      </c>
      <c r="E393" s="2811"/>
      <c r="F393" s="2811"/>
      <c r="G393" s="2811"/>
      <c r="H393" s="2811"/>
      <c r="I393" s="2811"/>
      <c r="J393" s="2811"/>
      <c r="K393" s="2812"/>
      <c r="L393" s="2810"/>
      <c r="M393" s="2813"/>
      <c r="N393" s="2811"/>
      <c r="O393" s="2811"/>
      <c r="P393" s="2811"/>
      <c r="Q393" s="2811"/>
      <c r="R393" s="2811"/>
      <c r="S393" s="2812"/>
      <c r="U393" s="2813"/>
      <c r="V393" s="2811"/>
      <c r="W393" s="2811"/>
      <c r="X393" s="2811"/>
      <c r="Y393" s="2811"/>
      <c r="Z393" s="2811"/>
      <c r="AA393" s="2812"/>
      <c r="AB393" s="2795"/>
      <c r="AC393" s="2807"/>
      <c r="AD393" s="2807"/>
      <c r="AE393" s="2807"/>
      <c r="AF393" s="2807"/>
      <c r="AG393" s="2807"/>
      <c r="AH393" s="2807"/>
      <c r="AI393" s="2807"/>
      <c r="AJ393" s="2807"/>
      <c r="AK393" s="2807"/>
      <c r="AL393" s="2807"/>
      <c r="AM393" s="2807"/>
      <c r="AN393" s="2807"/>
      <c r="AO393" s="2807"/>
      <c r="AP393" s="2807"/>
      <c r="AQ393" s="2809"/>
      <c r="AR393" s="4746"/>
      <c r="AS393" s="4753"/>
      <c r="AT393" s="4753"/>
      <c r="AU393" s="4753"/>
      <c r="AV393" s="4754"/>
      <c r="AW393" s="2768"/>
      <c r="AX393" s="2559" t="s">
        <v>7876</v>
      </c>
      <c r="BA393" s="3448" t="str">
        <f t="shared" si="6"/>
        <v>Please complete all cells in row</v>
      </c>
      <c r="BB393" s="3142">
        <v>3</v>
      </c>
      <c r="BC393" s="3495"/>
    </row>
    <row r="394" spans="2:55" ht="15.75" customHeight="1">
      <c r="B394" s="2800" t="s">
        <v>6618</v>
      </c>
      <c r="C394" s="2802" t="s">
        <v>731</v>
      </c>
      <c r="D394" s="2802">
        <v>3</v>
      </c>
      <c r="E394" s="2811"/>
      <c r="F394" s="2811"/>
      <c r="G394" s="2811"/>
      <c r="H394" s="2811"/>
      <c r="I394" s="2811"/>
      <c r="J394" s="2811"/>
      <c r="K394" s="2812"/>
      <c r="L394" s="2810"/>
      <c r="M394" s="2813"/>
      <c r="N394" s="2811"/>
      <c r="O394" s="2811"/>
      <c r="P394" s="2811"/>
      <c r="Q394" s="2811"/>
      <c r="R394" s="2811"/>
      <c r="S394" s="2812"/>
      <c r="U394" s="2813"/>
      <c r="V394" s="2811"/>
      <c r="W394" s="2811"/>
      <c r="X394" s="2811"/>
      <c r="Y394" s="2811"/>
      <c r="Z394" s="2811"/>
      <c r="AA394" s="2812"/>
      <c r="AB394" s="2795"/>
      <c r="AC394" s="2807"/>
      <c r="AD394" s="2807"/>
      <c r="AE394" s="2807"/>
      <c r="AF394" s="2807"/>
      <c r="AG394" s="2807"/>
      <c r="AH394" s="2807"/>
      <c r="AI394" s="2807"/>
      <c r="AJ394" s="2807"/>
      <c r="AK394" s="2807"/>
      <c r="AL394" s="2807"/>
      <c r="AM394" s="2807"/>
      <c r="AN394" s="2807"/>
      <c r="AO394" s="2807"/>
      <c r="AP394" s="2807"/>
      <c r="AQ394" s="2809"/>
      <c r="AR394" s="4746"/>
      <c r="AS394" s="4753"/>
      <c r="AT394" s="4753"/>
      <c r="AU394" s="4753"/>
      <c r="AV394" s="4754"/>
      <c r="AW394" s="2768"/>
      <c r="AX394" s="2559" t="s">
        <v>7877</v>
      </c>
      <c r="BA394" s="3448" t="str">
        <f t="shared" si="6"/>
        <v>Please complete all cells in row</v>
      </c>
      <c r="BB394" s="3142">
        <v>3</v>
      </c>
      <c r="BC394" s="3495"/>
    </row>
    <row r="395" spans="2:55" ht="15.75" customHeight="1">
      <c r="B395" s="2800" t="s">
        <v>6620</v>
      </c>
      <c r="C395" s="2802" t="s">
        <v>731</v>
      </c>
      <c r="D395" s="2802">
        <v>3</v>
      </c>
      <c r="E395" s="2811"/>
      <c r="F395" s="2811"/>
      <c r="G395" s="2811"/>
      <c r="H395" s="2811"/>
      <c r="I395" s="2811"/>
      <c r="J395" s="2811"/>
      <c r="K395" s="2812"/>
      <c r="L395" s="2810"/>
      <c r="M395" s="2813"/>
      <c r="N395" s="2811"/>
      <c r="O395" s="2811"/>
      <c r="P395" s="2811"/>
      <c r="Q395" s="2811"/>
      <c r="R395" s="2811"/>
      <c r="S395" s="2812"/>
      <c r="U395" s="2813"/>
      <c r="V395" s="2811"/>
      <c r="W395" s="2811"/>
      <c r="X395" s="2811"/>
      <c r="Y395" s="2811"/>
      <c r="Z395" s="2811"/>
      <c r="AA395" s="2812"/>
      <c r="AB395" s="2795"/>
      <c r="AC395" s="2807"/>
      <c r="AD395" s="2807"/>
      <c r="AE395" s="2807"/>
      <c r="AF395" s="2807"/>
      <c r="AG395" s="2807"/>
      <c r="AH395" s="2807"/>
      <c r="AI395" s="2807"/>
      <c r="AJ395" s="2807"/>
      <c r="AK395" s="2807"/>
      <c r="AL395" s="2807"/>
      <c r="AM395" s="2807"/>
      <c r="AN395" s="2807"/>
      <c r="AO395" s="2807"/>
      <c r="AP395" s="2807"/>
      <c r="AQ395" s="2809"/>
      <c r="AR395" s="4746"/>
      <c r="AS395" s="4753"/>
      <c r="AT395" s="4753"/>
      <c r="AU395" s="4753"/>
      <c r="AV395" s="4754"/>
      <c r="AW395" s="2768"/>
      <c r="AX395" s="2559" t="s">
        <v>7878</v>
      </c>
      <c r="BA395" s="3448" t="str">
        <f t="shared" si="6"/>
        <v>Please complete all cells in row</v>
      </c>
      <c r="BB395" s="3142">
        <v>3</v>
      </c>
      <c r="BC395" s="3495"/>
    </row>
    <row r="396" spans="2:55" ht="15.75" customHeight="1">
      <c r="B396" s="2800" t="s">
        <v>6622</v>
      </c>
      <c r="C396" s="2802" t="s">
        <v>731</v>
      </c>
      <c r="D396" s="2802">
        <v>3</v>
      </c>
      <c r="E396" s="2811"/>
      <c r="F396" s="2811"/>
      <c r="G396" s="2811"/>
      <c r="H396" s="2811"/>
      <c r="I396" s="2811"/>
      <c r="J396" s="2811"/>
      <c r="K396" s="2812"/>
      <c r="L396" s="2810"/>
      <c r="M396" s="2813"/>
      <c r="N396" s="2811"/>
      <c r="O396" s="2811"/>
      <c r="P396" s="2811"/>
      <c r="Q396" s="2811"/>
      <c r="R396" s="2811"/>
      <c r="S396" s="2812"/>
      <c r="U396" s="2813"/>
      <c r="V396" s="2811"/>
      <c r="W396" s="2811"/>
      <c r="X396" s="2811"/>
      <c r="Y396" s="2811"/>
      <c r="Z396" s="2811"/>
      <c r="AA396" s="2812"/>
      <c r="AB396" s="2795"/>
      <c r="AC396" s="2807"/>
      <c r="AD396" s="2807"/>
      <c r="AE396" s="2807"/>
      <c r="AF396" s="2807"/>
      <c r="AG396" s="2807"/>
      <c r="AH396" s="2807"/>
      <c r="AI396" s="2807"/>
      <c r="AJ396" s="2807"/>
      <c r="AK396" s="2807"/>
      <c r="AL396" s="2807"/>
      <c r="AM396" s="2807"/>
      <c r="AN396" s="2807"/>
      <c r="AO396" s="2807"/>
      <c r="AP396" s="2807"/>
      <c r="AQ396" s="2809"/>
      <c r="AR396" s="4746"/>
      <c r="AS396" s="4753"/>
      <c r="AT396" s="4753"/>
      <c r="AU396" s="4753"/>
      <c r="AV396" s="4754"/>
      <c r="AW396" s="2768"/>
      <c r="AX396" s="2559" t="s">
        <v>7879</v>
      </c>
      <c r="BA396" s="3448" t="str">
        <f t="shared" si="6"/>
        <v>Please complete all cells in row</v>
      </c>
      <c r="BB396" s="3142">
        <v>3</v>
      </c>
      <c r="BC396" s="3495"/>
    </row>
    <row r="397" spans="2:55" ht="15.75" customHeight="1">
      <c r="B397" s="2800" t="s">
        <v>6624</v>
      </c>
      <c r="C397" s="2802" t="s">
        <v>731</v>
      </c>
      <c r="D397" s="2802">
        <v>3</v>
      </c>
      <c r="E397" s="2811"/>
      <c r="F397" s="2811"/>
      <c r="G397" s="2811"/>
      <c r="H397" s="2811"/>
      <c r="I397" s="2811"/>
      <c r="J397" s="2811"/>
      <c r="K397" s="2812"/>
      <c r="L397" s="2810"/>
      <c r="M397" s="2813"/>
      <c r="N397" s="2811"/>
      <c r="O397" s="2811"/>
      <c r="P397" s="2811"/>
      <c r="Q397" s="2811"/>
      <c r="R397" s="2811"/>
      <c r="S397" s="2812"/>
      <c r="U397" s="2813"/>
      <c r="V397" s="2811"/>
      <c r="W397" s="2811"/>
      <c r="X397" s="2811"/>
      <c r="Y397" s="2811"/>
      <c r="Z397" s="2811"/>
      <c r="AA397" s="2812"/>
      <c r="AB397" s="2795"/>
      <c r="AC397" s="2807"/>
      <c r="AD397" s="2807"/>
      <c r="AE397" s="2807"/>
      <c r="AF397" s="2807"/>
      <c r="AG397" s="2807"/>
      <c r="AH397" s="2807"/>
      <c r="AI397" s="2807"/>
      <c r="AJ397" s="2807"/>
      <c r="AK397" s="2807"/>
      <c r="AL397" s="2807"/>
      <c r="AM397" s="2807"/>
      <c r="AN397" s="2807"/>
      <c r="AO397" s="2807"/>
      <c r="AP397" s="2807"/>
      <c r="AQ397" s="2809"/>
      <c r="AR397" s="4746"/>
      <c r="AS397" s="4753"/>
      <c r="AT397" s="4753"/>
      <c r="AU397" s="4753"/>
      <c r="AV397" s="4754"/>
      <c r="AW397" s="2768"/>
      <c r="AX397" s="2559" t="s">
        <v>7880</v>
      </c>
      <c r="BA397" s="3448" t="str">
        <f t="shared" si="6"/>
        <v>Please complete all cells in row</v>
      </c>
      <c r="BB397" s="3142">
        <v>3</v>
      </c>
      <c r="BC397" s="3495"/>
    </row>
    <row r="398" spans="2:55" ht="15.75" customHeight="1">
      <c r="B398" s="2800" t="s">
        <v>6626</v>
      </c>
      <c r="C398" s="2802" t="s">
        <v>731</v>
      </c>
      <c r="D398" s="2802">
        <v>3</v>
      </c>
      <c r="E398" s="2811"/>
      <c r="F398" s="2811"/>
      <c r="G398" s="2811"/>
      <c r="H398" s="2811"/>
      <c r="I398" s="2811"/>
      <c r="J398" s="2811"/>
      <c r="K398" s="2812"/>
      <c r="L398" s="2810"/>
      <c r="M398" s="2813"/>
      <c r="N398" s="2811"/>
      <c r="O398" s="2811"/>
      <c r="P398" s="2811"/>
      <c r="Q398" s="2811"/>
      <c r="R398" s="2811"/>
      <c r="S398" s="2812"/>
      <c r="U398" s="2813"/>
      <c r="V398" s="2811"/>
      <c r="W398" s="2811"/>
      <c r="X398" s="2811"/>
      <c r="Y398" s="2811"/>
      <c r="Z398" s="2811"/>
      <c r="AA398" s="2812"/>
      <c r="AB398" s="2795"/>
      <c r="AC398" s="2807"/>
      <c r="AD398" s="2807"/>
      <c r="AE398" s="2807"/>
      <c r="AF398" s="2807"/>
      <c r="AG398" s="2807"/>
      <c r="AH398" s="2807"/>
      <c r="AI398" s="2807"/>
      <c r="AJ398" s="2807"/>
      <c r="AK398" s="2807"/>
      <c r="AL398" s="2807"/>
      <c r="AM398" s="2807"/>
      <c r="AN398" s="2807"/>
      <c r="AO398" s="2807"/>
      <c r="AP398" s="2807"/>
      <c r="AQ398" s="2809"/>
      <c r="AR398" s="4746"/>
      <c r="AS398" s="4753"/>
      <c r="AT398" s="4753"/>
      <c r="AU398" s="4753"/>
      <c r="AV398" s="4754"/>
      <c r="AW398" s="2768"/>
      <c r="AX398" s="2559" t="s">
        <v>7881</v>
      </c>
      <c r="BA398" s="3448" t="str">
        <f t="shared" si="6"/>
        <v>Please complete all cells in row</v>
      </c>
      <c r="BB398" s="3142">
        <v>3</v>
      </c>
      <c r="BC398" s="3495"/>
    </row>
    <row r="399" spans="2:55" ht="15.75" customHeight="1">
      <c r="B399" s="2800" t="s">
        <v>6628</v>
      </c>
      <c r="C399" s="2802" t="s">
        <v>731</v>
      </c>
      <c r="D399" s="2802">
        <v>3</v>
      </c>
      <c r="E399" s="2811"/>
      <c r="F399" s="2811"/>
      <c r="G399" s="2811"/>
      <c r="H399" s="2811"/>
      <c r="I399" s="2811"/>
      <c r="J399" s="2811"/>
      <c r="K399" s="2812"/>
      <c r="L399" s="2810"/>
      <c r="M399" s="2813"/>
      <c r="N399" s="2811"/>
      <c r="O399" s="2811"/>
      <c r="P399" s="2811"/>
      <c r="Q399" s="2811"/>
      <c r="R399" s="2811"/>
      <c r="S399" s="2812"/>
      <c r="U399" s="2813"/>
      <c r="V399" s="2811"/>
      <c r="W399" s="2811"/>
      <c r="X399" s="2811"/>
      <c r="Y399" s="2811"/>
      <c r="Z399" s="2811"/>
      <c r="AA399" s="2812"/>
      <c r="AB399" s="2795"/>
      <c r="AC399" s="2807"/>
      <c r="AD399" s="2807"/>
      <c r="AE399" s="2807"/>
      <c r="AF399" s="2807"/>
      <c r="AG399" s="2807"/>
      <c r="AH399" s="2807"/>
      <c r="AI399" s="2807"/>
      <c r="AJ399" s="2807"/>
      <c r="AK399" s="2807"/>
      <c r="AL399" s="2807"/>
      <c r="AM399" s="2807"/>
      <c r="AN399" s="2807"/>
      <c r="AO399" s="2807"/>
      <c r="AP399" s="2807"/>
      <c r="AQ399" s="2809"/>
      <c r="AR399" s="4746"/>
      <c r="AS399" s="4753"/>
      <c r="AT399" s="4753"/>
      <c r="AU399" s="4753"/>
      <c r="AV399" s="4754"/>
      <c r="AW399" s="2768"/>
      <c r="AX399" s="2559" t="s">
        <v>7882</v>
      </c>
      <c r="BA399" s="3448" t="str">
        <f t="shared" si="6"/>
        <v>Please complete all cells in row</v>
      </c>
      <c r="BB399" s="3142">
        <v>3</v>
      </c>
      <c r="BC399" s="3495"/>
    </row>
    <row r="400" spans="2:55" ht="15.75" customHeight="1">
      <c r="B400" s="2800" t="s">
        <v>6630</v>
      </c>
      <c r="C400" s="2802" t="s">
        <v>731</v>
      </c>
      <c r="D400" s="2802">
        <v>3</v>
      </c>
      <c r="E400" s="2811"/>
      <c r="F400" s="2811"/>
      <c r="G400" s="2811"/>
      <c r="H400" s="2811"/>
      <c r="I400" s="2811"/>
      <c r="J400" s="2811"/>
      <c r="K400" s="2812"/>
      <c r="L400" s="2810"/>
      <c r="M400" s="2813"/>
      <c r="N400" s="2811"/>
      <c r="O400" s="2811"/>
      <c r="P400" s="2811"/>
      <c r="Q400" s="2811"/>
      <c r="R400" s="2811"/>
      <c r="S400" s="2812"/>
      <c r="U400" s="2813"/>
      <c r="V400" s="2811"/>
      <c r="W400" s="2811"/>
      <c r="X400" s="2811"/>
      <c r="Y400" s="2811"/>
      <c r="Z400" s="2811"/>
      <c r="AA400" s="2812"/>
      <c r="AB400" s="2795"/>
      <c r="AC400" s="2807"/>
      <c r="AD400" s="2807"/>
      <c r="AE400" s="2807"/>
      <c r="AF400" s="2807"/>
      <c r="AG400" s="2807"/>
      <c r="AH400" s="2807"/>
      <c r="AI400" s="2807"/>
      <c r="AJ400" s="2807"/>
      <c r="AK400" s="2807"/>
      <c r="AL400" s="2807"/>
      <c r="AM400" s="2807"/>
      <c r="AN400" s="2807"/>
      <c r="AO400" s="2807"/>
      <c r="AP400" s="2807"/>
      <c r="AQ400" s="2809"/>
      <c r="AR400" s="4746"/>
      <c r="AS400" s="4753"/>
      <c r="AT400" s="4753"/>
      <c r="AU400" s="4753"/>
      <c r="AV400" s="4754"/>
      <c r="AW400" s="2768"/>
      <c r="AX400" s="2559" t="s">
        <v>7883</v>
      </c>
      <c r="BA400" s="3448" t="str">
        <f t="shared" si="6"/>
        <v>Please complete all cells in row</v>
      </c>
      <c r="BB400" s="3142">
        <v>3</v>
      </c>
      <c r="BC400" s="3495"/>
    </row>
    <row r="401" spans="2:55" ht="15.75" customHeight="1">
      <c r="B401" s="2800" t="s">
        <v>6632</v>
      </c>
      <c r="C401" s="2802" t="s">
        <v>731</v>
      </c>
      <c r="D401" s="2802">
        <v>3</v>
      </c>
      <c r="E401" s="2811"/>
      <c r="F401" s="2811"/>
      <c r="G401" s="2811"/>
      <c r="H401" s="2811"/>
      <c r="I401" s="2811"/>
      <c r="J401" s="2811"/>
      <c r="K401" s="2812"/>
      <c r="L401" s="2810"/>
      <c r="M401" s="2813"/>
      <c r="N401" s="2811"/>
      <c r="O401" s="2811"/>
      <c r="P401" s="2811"/>
      <c r="Q401" s="2811"/>
      <c r="R401" s="2811"/>
      <c r="S401" s="2812"/>
      <c r="U401" s="2813"/>
      <c r="V401" s="2811"/>
      <c r="W401" s="2811"/>
      <c r="X401" s="2811"/>
      <c r="Y401" s="2811"/>
      <c r="Z401" s="2811"/>
      <c r="AA401" s="2812"/>
      <c r="AB401" s="2795"/>
      <c r="AC401" s="2807"/>
      <c r="AD401" s="2807"/>
      <c r="AE401" s="2807"/>
      <c r="AF401" s="2807"/>
      <c r="AG401" s="2807"/>
      <c r="AH401" s="2807"/>
      <c r="AI401" s="2807"/>
      <c r="AJ401" s="2807"/>
      <c r="AK401" s="2807"/>
      <c r="AL401" s="2807"/>
      <c r="AM401" s="2807"/>
      <c r="AN401" s="2807"/>
      <c r="AO401" s="2807"/>
      <c r="AP401" s="2807"/>
      <c r="AQ401" s="2809"/>
      <c r="AR401" s="4746"/>
      <c r="AS401" s="4753"/>
      <c r="AT401" s="4753"/>
      <c r="AU401" s="4753"/>
      <c r="AV401" s="4754"/>
      <c r="AW401" s="2768"/>
      <c r="AX401" s="2559" t="s">
        <v>7884</v>
      </c>
      <c r="BA401" s="3448" t="str">
        <f t="shared" si="6"/>
        <v>Please complete all cells in row</v>
      </c>
      <c r="BB401" s="3142">
        <v>3</v>
      </c>
      <c r="BC401" s="3495"/>
    </row>
    <row r="402" spans="2:55" ht="15.75" customHeight="1">
      <c r="B402" s="2800" t="s">
        <v>6634</v>
      </c>
      <c r="C402" s="2802" t="s">
        <v>731</v>
      </c>
      <c r="D402" s="2802">
        <v>3</v>
      </c>
      <c r="E402" s="2811"/>
      <c r="F402" s="2811"/>
      <c r="G402" s="2811"/>
      <c r="H402" s="2811"/>
      <c r="I402" s="2811"/>
      <c r="J402" s="2811"/>
      <c r="K402" s="2812"/>
      <c r="L402" s="2810"/>
      <c r="M402" s="2813"/>
      <c r="N402" s="2811"/>
      <c r="O402" s="2811"/>
      <c r="P402" s="2811"/>
      <c r="Q402" s="2811"/>
      <c r="R402" s="2811"/>
      <c r="S402" s="2812"/>
      <c r="U402" s="2813"/>
      <c r="V402" s="2811"/>
      <c r="W402" s="2811"/>
      <c r="X402" s="2811"/>
      <c r="Y402" s="2811"/>
      <c r="Z402" s="2811"/>
      <c r="AA402" s="2812"/>
      <c r="AB402" s="2795"/>
      <c r="AC402" s="2807"/>
      <c r="AD402" s="2807"/>
      <c r="AE402" s="2807"/>
      <c r="AF402" s="2807"/>
      <c r="AG402" s="2807"/>
      <c r="AH402" s="2807"/>
      <c r="AI402" s="2807"/>
      <c r="AJ402" s="2807"/>
      <c r="AK402" s="2807"/>
      <c r="AL402" s="2807"/>
      <c r="AM402" s="2807"/>
      <c r="AN402" s="2807"/>
      <c r="AO402" s="2807"/>
      <c r="AP402" s="2807"/>
      <c r="AQ402" s="2809"/>
      <c r="AR402" s="4746"/>
      <c r="AS402" s="4753"/>
      <c r="AT402" s="4753"/>
      <c r="AU402" s="4753"/>
      <c r="AV402" s="4754"/>
      <c r="AW402" s="2768"/>
      <c r="AX402" s="2559" t="s">
        <v>7885</v>
      </c>
      <c r="BA402" s="3448" t="str">
        <f t="shared" si="6"/>
        <v>Please complete all cells in row</v>
      </c>
      <c r="BB402" s="3142">
        <v>3</v>
      </c>
      <c r="BC402" s="3495"/>
    </row>
    <row r="403" spans="2:55" ht="15.75" customHeight="1">
      <c r="B403" s="2800" t="s">
        <v>6636</v>
      </c>
      <c r="C403" s="2802" t="s">
        <v>731</v>
      </c>
      <c r="D403" s="2802">
        <v>3</v>
      </c>
      <c r="E403" s="2811"/>
      <c r="F403" s="2811"/>
      <c r="G403" s="2811"/>
      <c r="H403" s="2811"/>
      <c r="I403" s="2811"/>
      <c r="J403" s="2811"/>
      <c r="K403" s="2812"/>
      <c r="L403" s="2810"/>
      <c r="M403" s="2813"/>
      <c r="N403" s="2811"/>
      <c r="O403" s="2811"/>
      <c r="P403" s="2811"/>
      <c r="Q403" s="2811"/>
      <c r="R403" s="2811"/>
      <c r="S403" s="2812"/>
      <c r="U403" s="2813"/>
      <c r="V403" s="2811"/>
      <c r="W403" s="2811"/>
      <c r="X403" s="2811"/>
      <c r="Y403" s="2811"/>
      <c r="Z403" s="2811"/>
      <c r="AA403" s="2812"/>
      <c r="AB403" s="2795"/>
      <c r="AC403" s="2807"/>
      <c r="AD403" s="2807"/>
      <c r="AE403" s="2807"/>
      <c r="AF403" s="2807"/>
      <c r="AG403" s="2807"/>
      <c r="AH403" s="2807"/>
      <c r="AI403" s="2807"/>
      <c r="AJ403" s="2807"/>
      <c r="AK403" s="2807"/>
      <c r="AL403" s="2807"/>
      <c r="AM403" s="2807"/>
      <c r="AN403" s="2807"/>
      <c r="AO403" s="2807"/>
      <c r="AP403" s="2807"/>
      <c r="AQ403" s="2809"/>
      <c r="AR403" s="4746"/>
      <c r="AS403" s="4753"/>
      <c r="AT403" s="4753"/>
      <c r="AU403" s="4753"/>
      <c r="AV403" s="4754"/>
      <c r="AW403" s="2768"/>
      <c r="AX403" s="2559" t="s">
        <v>7886</v>
      </c>
      <c r="BA403" s="3448" t="str">
        <f t="shared" si="6"/>
        <v>Please complete all cells in row</v>
      </c>
      <c r="BB403" s="3142">
        <v>3</v>
      </c>
      <c r="BC403" s="3495"/>
    </row>
    <row r="404" spans="2:55" ht="15.75" customHeight="1">
      <c r="B404" s="2800" t="s">
        <v>6638</v>
      </c>
      <c r="C404" s="2802" t="s">
        <v>731</v>
      </c>
      <c r="D404" s="2802">
        <v>3</v>
      </c>
      <c r="E404" s="2811"/>
      <c r="F404" s="2811"/>
      <c r="G404" s="2811"/>
      <c r="H404" s="2811"/>
      <c r="I404" s="2811"/>
      <c r="J404" s="2811"/>
      <c r="K404" s="2812"/>
      <c r="L404" s="2810"/>
      <c r="M404" s="2813"/>
      <c r="N404" s="2811"/>
      <c r="O404" s="2811"/>
      <c r="P404" s="2811"/>
      <c r="Q404" s="2811"/>
      <c r="R404" s="2811"/>
      <c r="S404" s="2812"/>
      <c r="U404" s="2813"/>
      <c r="V404" s="2811"/>
      <c r="W404" s="2811"/>
      <c r="X404" s="2811"/>
      <c r="Y404" s="2811"/>
      <c r="Z404" s="2811"/>
      <c r="AA404" s="2812"/>
      <c r="AB404" s="2795"/>
      <c r="AC404" s="2807"/>
      <c r="AD404" s="2807"/>
      <c r="AE404" s="2807"/>
      <c r="AF404" s="2807"/>
      <c r="AG404" s="2807"/>
      <c r="AH404" s="2807"/>
      <c r="AI404" s="2807"/>
      <c r="AJ404" s="2807"/>
      <c r="AK404" s="2807"/>
      <c r="AL404" s="2807"/>
      <c r="AM404" s="2807"/>
      <c r="AN404" s="2807"/>
      <c r="AO404" s="2807"/>
      <c r="AP404" s="2807"/>
      <c r="AQ404" s="2809"/>
      <c r="AR404" s="4746"/>
      <c r="AS404" s="4753"/>
      <c r="AT404" s="4753"/>
      <c r="AU404" s="4753"/>
      <c r="AV404" s="4754"/>
      <c r="AW404" s="2768"/>
      <c r="AX404" s="2559" t="s">
        <v>7887</v>
      </c>
      <c r="BA404" s="3448" t="str">
        <f t="shared" si="6"/>
        <v>Please complete all cells in row</v>
      </c>
      <c r="BB404" s="3142">
        <v>3</v>
      </c>
      <c r="BC404" s="3495"/>
    </row>
    <row r="405" spans="2:55" ht="15.75" customHeight="1">
      <c r="B405" s="2800" t="s">
        <v>6640</v>
      </c>
      <c r="C405" s="2802" t="s">
        <v>731</v>
      </c>
      <c r="D405" s="2802">
        <v>3</v>
      </c>
      <c r="E405" s="2811"/>
      <c r="F405" s="2811"/>
      <c r="G405" s="2811"/>
      <c r="H405" s="2811"/>
      <c r="I405" s="2811"/>
      <c r="J405" s="2811"/>
      <c r="K405" s="2812"/>
      <c r="L405" s="2810"/>
      <c r="M405" s="2813"/>
      <c r="N405" s="2811"/>
      <c r="O405" s="2811"/>
      <c r="P405" s="2811"/>
      <c r="Q405" s="2811"/>
      <c r="R405" s="2811"/>
      <c r="S405" s="2812"/>
      <c r="U405" s="2813"/>
      <c r="V405" s="2811"/>
      <c r="W405" s="2811"/>
      <c r="X405" s="2811"/>
      <c r="Y405" s="2811"/>
      <c r="Z405" s="2811"/>
      <c r="AA405" s="2812"/>
      <c r="AB405" s="2795"/>
      <c r="AC405" s="2807"/>
      <c r="AD405" s="2807"/>
      <c r="AE405" s="2807"/>
      <c r="AF405" s="2807"/>
      <c r="AG405" s="2807"/>
      <c r="AH405" s="2807"/>
      <c r="AI405" s="2807"/>
      <c r="AJ405" s="2807"/>
      <c r="AK405" s="2807"/>
      <c r="AL405" s="2807"/>
      <c r="AM405" s="2807"/>
      <c r="AN405" s="2807"/>
      <c r="AO405" s="2807"/>
      <c r="AP405" s="2807"/>
      <c r="AQ405" s="2809"/>
      <c r="AR405" s="4746"/>
      <c r="AS405" s="4753"/>
      <c r="AT405" s="4753"/>
      <c r="AU405" s="4753"/>
      <c r="AV405" s="4754"/>
      <c r="AW405" s="2768"/>
      <c r="AX405" s="2559" t="s">
        <v>7888</v>
      </c>
      <c r="BA405" s="3448" t="str">
        <f t="shared" si="6"/>
        <v>Please complete all cells in row</v>
      </c>
      <c r="BB405" s="3142">
        <v>3</v>
      </c>
      <c r="BC405" s="3495"/>
    </row>
    <row r="406" spans="2:55" ht="15.75" customHeight="1">
      <c r="B406" s="2800" t="s">
        <v>6642</v>
      </c>
      <c r="C406" s="2802" t="s">
        <v>731</v>
      </c>
      <c r="D406" s="2802">
        <v>3</v>
      </c>
      <c r="E406" s="2811"/>
      <c r="F406" s="2811"/>
      <c r="G406" s="2811"/>
      <c r="H406" s="2811"/>
      <c r="I406" s="2811"/>
      <c r="J406" s="2811"/>
      <c r="K406" s="2812"/>
      <c r="L406" s="2810"/>
      <c r="M406" s="2813"/>
      <c r="N406" s="2811"/>
      <c r="O406" s="2811"/>
      <c r="P406" s="2811"/>
      <c r="Q406" s="2811"/>
      <c r="R406" s="2811"/>
      <c r="S406" s="2812"/>
      <c r="U406" s="2813"/>
      <c r="V406" s="2811"/>
      <c r="W406" s="2811"/>
      <c r="X406" s="2811"/>
      <c r="Y406" s="2811"/>
      <c r="Z406" s="2811"/>
      <c r="AA406" s="2812"/>
      <c r="AB406" s="2795"/>
      <c r="AC406" s="2807"/>
      <c r="AD406" s="2807"/>
      <c r="AE406" s="2807"/>
      <c r="AF406" s="2807"/>
      <c r="AG406" s="2807"/>
      <c r="AH406" s="2807"/>
      <c r="AI406" s="2807"/>
      <c r="AJ406" s="2807"/>
      <c r="AK406" s="2807"/>
      <c r="AL406" s="2807"/>
      <c r="AM406" s="2807"/>
      <c r="AN406" s="2807"/>
      <c r="AO406" s="2807"/>
      <c r="AP406" s="2807"/>
      <c r="AQ406" s="2809"/>
      <c r="AR406" s="4746"/>
      <c r="AS406" s="4753"/>
      <c r="AT406" s="4753"/>
      <c r="AU406" s="4753"/>
      <c r="AV406" s="4754"/>
      <c r="AW406" s="2768"/>
      <c r="AX406" s="2559" t="s">
        <v>7889</v>
      </c>
      <c r="BA406" s="3448" t="str">
        <f t="shared" si="6"/>
        <v>Please complete all cells in row</v>
      </c>
      <c r="BB406" s="3142">
        <v>3</v>
      </c>
      <c r="BC406" s="3495"/>
    </row>
    <row r="407" spans="2:55" ht="15.75" customHeight="1">
      <c r="B407" s="2800" t="s">
        <v>6644</v>
      </c>
      <c r="C407" s="2802" t="s">
        <v>731</v>
      </c>
      <c r="D407" s="2802">
        <v>3</v>
      </c>
      <c r="E407" s="2811"/>
      <c r="F407" s="2811"/>
      <c r="G407" s="2811"/>
      <c r="H407" s="2811"/>
      <c r="I407" s="2811"/>
      <c r="J407" s="2811"/>
      <c r="K407" s="2812"/>
      <c r="L407" s="2810"/>
      <c r="M407" s="2813"/>
      <c r="N407" s="2811"/>
      <c r="O407" s="2811"/>
      <c r="P407" s="2811"/>
      <c r="Q407" s="2811"/>
      <c r="R407" s="2811"/>
      <c r="S407" s="2812"/>
      <c r="U407" s="2813"/>
      <c r="V407" s="2811"/>
      <c r="W407" s="2811"/>
      <c r="X407" s="2811"/>
      <c r="Y407" s="2811"/>
      <c r="Z407" s="2811"/>
      <c r="AA407" s="2812"/>
      <c r="AB407" s="2795"/>
      <c r="AC407" s="2807"/>
      <c r="AD407" s="2807"/>
      <c r="AE407" s="2807"/>
      <c r="AF407" s="2807"/>
      <c r="AG407" s="2807"/>
      <c r="AH407" s="2807"/>
      <c r="AI407" s="2807"/>
      <c r="AJ407" s="2807"/>
      <c r="AK407" s="2807"/>
      <c r="AL407" s="2807"/>
      <c r="AM407" s="2807"/>
      <c r="AN407" s="2807"/>
      <c r="AO407" s="2807"/>
      <c r="AP407" s="2807"/>
      <c r="AQ407" s="2809"/>
      <c r="AR407" s="4746"/>
      <c r="AS407" s="4753"/>
      <c r="AT407" s="4753"/>
      <c r="AU407" s="4753"/>
      <c r="AV407" s="4754"/>
      <c r="AW407" s="2768"/>
      <c r="AX407" s="2559" t="s">
        <v>7890</v>
      </c>
      <c r="BA407" s="3448" t="str">
        <f t="shared" si="6"/>
        <v>Please complete all cells in row</v>
      </c>
      <c r="BB407" s="3142">
        <v>3</v>
      </c>
      <c r="BC407" s="3495"/>
    </row>
    <row r="408" spans="2:55" ht="15.75" thickBot="1">
      <c r="B408" s="2814" t="s">
        <v>858</v>
      </c>
      <c r="C408" s="2816" t="s">
        <v>731</v>
      </c>
      <c r="D408" s="2816">
        <v>3</v>
      </c>
      <c r="E408" s="2817">
        <f>IFERROR(SUM(E8:E407),0)</f>
        <v>0.84399999999999997</v>
      </c>
      <c r="F408" s="2817">
        <f t="shared" ref="F408:K408" si="7">IFERROR(SUM(F8:F407),0)</f>
        <v>1.9849999999999999</v>
      </c>
      <c r="G408" s="2817">
        <f t="shared" si="7"/>
        <v>7.6159999999999997</v>
      </c>
      <c r="H408" s="2817">
        <f t="shared" si="7"/>
        <v>17.518999999999998</v>
      </c>
      <c r="I408" s="2817">
        <f t="shared" si="7"/>
        <v>12.562000000000001</v>
      </c>
      <c r="J408" s="2817">
        <f t="shared" si="7"/>
        <v>3.8859999999999997</v>
      </c>
      <c r="K408" s="2818">
        <f t="shared" si="7"/>
        <v>0</v>
      </c>
      <c r="L408" s="2819"/>
      <c r="M408" s="2820">
        <f t="shared" ref="M408" si="8">IFERROR(SUM(M8:M407),0)</f>
        <v>0</v>
      </c>
      <c r="N408" s="2817">
        <f t="shared" ref="N408" si="9">IFERROR(SUM(N8:N407),0)</f>
        <v>0</v>
      </c>
      <c r="O408" s="2817">
        <f t="shared" ref="O408" si="10">IFERROR(SUM(O8:O407),0)</f>
        <v>0</v>
      </c>
      <c r="P408" s="2817">
        <f t="shared" ref="P408" si="11">IFERROR(SUM(P8:P407),0)</f>
        <v>0.156</v>
      </c>
      <c r="Q408" s="2817">
        <f t="shared" ref="Q408" si="12">IFERROR(SUM(Q8:Q407),0)</f>
        <v>0.311</v>
      </c>
      <c r="R408" s="2817">
        <f t="shared" ref="R408" si="13">IFERROR(SUM(R8:R407),0)</f>
        <v>0.311</v>
      </c>
      <c r="S408" s="2818">
        <f t="shared" ref="S408" si="14">IFERROR(SUM(S8:S407),0)</f>
        <v>0</v>
      </c>
      <c r="U408" s="2820">
        <f t="shared" ref="U408" si="15">IFERROR(SUM(U8:U407),0)</f>
        <v>41337</v>
      </c>
      <c r="V408" s="2817">
        <f t="shared" ref="V408" si="16">IFERROR(SUM(V8:V407),0)</f>
        <v>59667</v>
      </c>
      <c r="W408" s="2817">
        <f t="shared" ref="W408" si="17">IFERROR(SUM(W8:W407),0)</f>
        <v>59961</v>
      </c>
      <c r="X408" s="2817">
        <f t="shared" ref="X408" si="18">IFERROR(SUM(X8:X407),0)</f>
        <v>60016</v>
      </c>
      <c r="Y408" s="2817">
        <f t="shared" ref="Y408" si="19">IFERROR(SUM(Y8:Y407),0)</f>
        <v>60282</v>
      </c>
      <c r="Z408" s="2817">
        <f t="shared" ref="Z408" si="20">IFERROR(SUM(Z8:Z407),0)</f>
        <v>60532</v>
      </c>
      <c r="AA408" s="2818">
        <f t="shared" ref="AA408" si="21">IFERROR(SUM(AA8:AA407),0)</f>
        <v>60738</v>
      </c>
      <c r="AB408" s="2768"/>
      <c r="AC408" s="3256"/>
      <c r="AD408" s="3256"/>
      <c r="AE408" s="3256"/>
      <c r="AF408" s="3256"/>
      <c r="AG408" s="3256"/>
      <c r="AH408" s="3256"/>
      <c r="AI408" s="3256"/>
      <c r="AJ408" s="3256"/>
      <c r="AK408" s="3256"/>
      <c r="AL408" s="3256"/>
      <c r="AM408" s="3256"/>
      <c r="AN408" s="3256"/>
      <c r="AO408" s="3256"/>
      <c r="AP408" s="3256"/>
      <c r="AQ408" s="3257"/>
      <c r="AR408" s="3256"/>
      <c r="AS408" s="4755"/>
      <c r="AT408" s="4755"/>
      <c r="AU408" s="4755"/>
      <c r="AV408" s="4756"/>
      <c r="AW408" s="2768"/>
      <c r="AX408" s="2744" t="s">
        <v>7891</v>
      </c>
      <c r="BA408" s="3448">
        <f t="shared" si="6"/>
        <v>0</v>
      </c>
      <c r="BB408" s="3142">
        <v>23</v>
      </c>
      <c r="BC408" s="3495"/>
    </row>
    <row r="409" spans="2:55" ht="15.75" thickTop="1">
      <c r="B409" s="2821"/>
      <c r="C409" s="2819"/>
      <c r="D409" s="2819"/>
      <c r="E409" s="2822"/>
      <c r="F409" s="2822"/>
      <c r="G409" s="2822"/>
      <c r="H409" s="2822"/>
      <c r="I409" s="2822"/>
      <c r="J409" s="2822"/>
      <c r="K409" s="2823"/>
      <c r="L409" s="2822"/>
      <c r="M409" s="2763"/>
      <c r="N409" s="2763"/>
      <c r="O409" s="2763"/>
      <c r="P409" s="2763"/>
      <c r="Q409" s="2763"/>
      <c r="R409" s="2763"/>
      <c r="S409" s="2763"/>
      <c r="U409" s="2763"/>
      <c r="V409" s="2763"/>
      <c r="W409" s="2763"/>
      <c r="X409" s="2763"/>
      <c r="Y409" s="2763"/>
      <c r="Z409" s="2763"/>
      <c r="AA409" s="2763"/>
      <c r="AB409" s="2763"/>
      <c r="AC409" s="2763"/>
      <c r="AD409" s="2763"/>
      <c r="AE409" s="2763"/>
      <c r="AF409" s="2763"/>
      <c r="AG409" s="2763"/>
      <c r="AH409" s="2763"/>
      <c r="AI409" s="2763"/>
      <c r="AJ409" s="2763"/>
      <c r="AK409" s="2763"/>
      <c r="AL409" s="2763"/>
      <c r="AM409" s="2763"/>
      <c r="AN409" s="2763"/>
      <c r="AO409" s="2763"/>
      <c r="AP409" s="2763"/>
      <c r="AQ409" s="2763"/>
      <c r="AR409" s="2763"/>
      <c r="AS409" s="2763"/>
      <c r="AT409" s="2763"/>
      <c r="AU409" s="2763"/>
      <c r="AV409" s="2763"/>
      <c r="AW409" s="5370"/>
      <c r="AX409" s="5370"/>
      <c r="AY409" s="3140" t="s">
        <v>775</v>
      </c>
      <c r="BC409" s="3490"/>
    </row>
    <row r="410" spans="2:55" ht="15">
      <c r="B410" s="2821"/>
      <c r="AV410" s="4527"/>
    </row>
  </sheetData>
  <sheetProtection formatColumns="0" formatRows="0"/>
  <mergeCells count="8">
    <mergeCell ref="AW409:AX409"/>
    <mergeCell ref="AW1:AX1"/>
    <mergeCell ref="B3:AX3"/>
    <mergeCell ref="AW4:AX4"/>
    <mergeCell ref="E5:K5"/>
    <mergeCell ref="M5:S5"/>
    <mergeCell ref="U5:AA5"/>
    <mergeCell ref="AX5:AX6"/>
  </mergeCells>
  <conditionalFormatting sqref="BA7:BA408">
    <cfRule type="cellIs" dxfId="9" priority="1" operator="equal">
      <formula>0</formula>
    </cfRule>
  </conditionalFormatting>
  <dataValidations count="1">
    <dataValidation allowBlank="1" showInputMessage="1" showErrorMessage="1" sqref="AO8:AO1048576" xr:uid="{D3E0007E-CD51-4B7A-974C-98C22B2175B7}"/>
  </dataValidations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2FA6313B-8CEE-4ABC-9855-873AF777A7D1}">
          <x14:formula1>
            <xm:f>Lists!$AO$5:$AO$12</xm:f>
          </x14:formula1>
          <xm:sqref>AV8:AV40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27038C-FE44-4F8C-A7E6-3571BBA26021}">
  <sheetPr codeName="Sheet155"/>
  <dimension ref="A1:BK62"/>
  <sheetViews>
    <sheetView showGridLines="0" topLeftCell="B5" zoomScaleNormal="100" workbookViewId="0"/>
  </sheetViews>
  <sheetFormatPr defaultColWidth="8" defaultRowHeight="14.25"/>
  <cols>
    <col min="1" max="1" width="1.25" style="3140" customWidth="1"/>
    <col min="2" max="2" width="38.875" style="2557" customWidth="1"/>
    <col min="3" max="3" width="8.625" style="2557" customWidth="1"/>
    <col min="4" max="4" width="11.125" style="2557" customWidth="1"/>
    <col min="5" max="15" width="7.5" style="2557" customWidth="1"/>
    <col min="16" max="16" width="8.75" style="2557" customWidth="1"/>
    <col min="17" max="17" width="15" style="2557" customWidth="1"/>
    <col min="18" max="18" width="9.5" style="2557" customWidth="1"/>
    <col min="19" max="22" width="7.875" style="2557" customWidth="1"/>
    <col min="23" max="28" width="8" style="2557" customWidth="1"/>
    <col min="29" max="40" width="7.5" style="2557" customWidth="1"/>
    <col min="41" max="51" width="7" style="2557" bestFit="1" customWidth="1"/>
    <col min="52" max="52" width="7.25" style="2557" customWidth="1"/>
    <col min="53" max="53" width="12.625" style="2557" customWidth="1"/>
    <col min="54" max="54" width="14.5" style="2557" customWidth="1"/>
    <col min="55" max="55" width="1.5" style="2557" customWidth="1"/>
    <col min="56" max="56" width="25.25" style="2557" customWidth="1"/>
    <col min="57" max="57" width="1.375" style="2557" customWidth="1"/>
    <col min="58" max="58" width="12.125" style="2557" customWidth="1"/>
    <col min="59" max="59" width="2" style="3139" customWidth="1"/>
    <col min="60" max="60" width="2" style="3141" customWidth="1"/>
    <col min="61" max="61" width="20.375" style="3139" bestFit="1" customWidth="1"/>
    <col min="62" max="62" width="2" style="3142" customWidth="1"/>
    <col min="63" max="63" width="2" style="3139" customWidth="1"/>
    <col min="64" max="64" width="1.25" style="2557" customWidth="1"/>
    <col min="65" max="16384" width="8" style="2557"/>
  </cols>
  <sheetData>
    <row r="1" spans="1:63" ht="23.25">
      <c r="A1" s="3140" t="s">
        <v>713</v>
      </c>
      <c r="B1" s="1225" t="s">
        <v>7892</v>
      </c>
      <c r="C1" s="1225"/>
      <c r="D1" s="1225"/>
      <c r="E1" s="1225"/>
      <c r="F1" s="1225"/>
      <c r="G1" s="2762"/>
      <c r="H1" s="927"/>
      <c r="K1" s="1225"/>
      <c r="L1" s="1225"/>
      <c r="M1" s="2762"/>
      <c r="N1" s="927"/>
      <c r="BB1" s="1225"/>
      <c r="BC1" s="1225"/>
      <c r="BD1" s="927"/>
      <c r="BG1" s="3490"/>
      <c r="BH1" s="3498"/>
    </row>
    <row r="2" spans="1:63" ht="23.25">
      <c r="B2" s="2758" t="str">
        <f>SelectCompany!$B$4</f>
        <v>Northumbrian Water</v>
      </c>
      <c r="C2" s="2765"/>
      <c r="D2" s="2765"/>
      <c r="E2" s="2765"/>
      <c r="F2" s="2765"/>
      <c r="G2" s="2765"/>
      <c r="H2" s="1087"/>
      <c r="K2" s="2765"/>
      <c r="L2" s="2765"/>
      <c r="M2" s="2765"/>
      <c r="N2" s="1087"/>
      <c r="BB2" s="2765"/>
      <c r="BC2" s="2765"/>
      <c r="BD2" s="1087"/>
      <c r="BG2" s="3490"/>
      <c r="BH2" s="3498"/>
    </row>
    <row r="3" spans="1:63" s="4099" customFormat="1" ht="36.75" customHeight="1">
      <c r="A3" s="4093"/>
      <c r="B3" s="5138" t="s">
        <v>7893</v>
      </c>
      <c r="C3" s="5138"/>
      <c r="D3" s="5138"/>
      <c r="E3" s="5138"/>
      <c r="F3" s="5138"/>
      <c r="G3" s="5138"/>
      <c r="H3" s="5138"/>
      <c r="I3" s="5138"/>
      <c r="J3" s="5138"/>
      <c r="K3" s="5138"/>
      <c r="L3" s="5138"/>
      <c r="M3" s="5138"/>
      <c r="N3" s="5138"/>
      <c r="O3" s="5138"/>
      <c r="P3" s="5138"/>
      <c r="Q3" s="5138"/>
      <c r="R3" s="5138"/>
      <c r="S3" s="5138"/>
      <c r="T3" s="5138"/>
      <c r="U3" s="5138"/>
      <c r="V3" s="5138"/>
      <c r="W3" s="5138"/>
      <c r="X3" s="5138"/>
      <c r="Y3" s="5138"/>
      <c r="Z3" s="5138"/>
      <c r="AA3" s="5138"/>
      <c r="AB3" s="5138"/>
      <c r="AC3" s="5138"/>
      <c r="AD3" s="5138"/>
      <c r="AE3" s="5138"/>
      <c r="AF3" s="5138"/>
      <c r="AG3" s="5138"/>
      <c r="AH3" s="5138"/>
      <c r="AI3" s="5138"/>
      <c r="AJ3" s="5138"/>
      <c r="AK3" s="5138"/>
      <c r="AL3" s="5138"/>
      <c r="AM3" s="5138"/>
      <c r="AN3" s="5138"/>
      <c r="AO3" s="5138"/>
      <c r="AP3" s="5138"/>
      <c r="AQ3" s="5138"/>
      <c r="AR3" s="5138"/>
      <c r="AS3" s="5138"/>
      <c r="AT3" s="5138"/>
      <c r="AU3" s="5138"/>
      <c r="AV3" s="5138"/>
      <c r="AW3" s="5138"/>
      <c r="AX3" s="5138"/>
      <c r="AY3" s="5138"/>
      <c r="AZ3" s="5138"/>
      <c r="BA3" s="5138"/>
      <c r="BB3" s="5138"/>
      <c r="BC3" s="5138"/>
      <c r="BD3" s="5138"/>
      <c r="BE3" s="5138"/>
      <c r="BF3" s="5138"/>
      <c r="BG3" s="4094"/>
      <c r="BH3" s="4095"/>
      <c r="BI3" s="4096" t="s">
        <v>716</v>
      </c>
      <c r="BJ3" s="4097"/>
      <c r="BK3" s="4098"/>
    </row>
    <row r="4" spans="1:63" ht="16.5" thickBot="1">
      <c r="B4" s="2766"/>
      <c r="C4" s="2766"/>
      <c r="D4" s="2766"/>
      <c r="E4" s="2766"/>
      <c r="F4" s="2766"/>
      <c r="G4" s="2766"/>
      <c r="H4" s="2766"/>
      <c r="I4" s="2766"/>
      <c r="J4" s="2766"/>
      <c r="K4" s="2763"/>
      <c r="L4" s="2763"/>
      <c r="M4" s="2763"/>
      <c r="N4" s="2763"/>
      <c r="O4" s="2763"/>
      <c r="P4" s="2763"/>
      <c r="BB4" s="2763"/>
      <c r="BC4" s="2763"/>
      <c r="BD4" s="2763"/>
      <c r="BE4" s="2763"/>
      <c r="BF4" s="2763"/>
      <c r="BG4" s="3490"/>
      <c r="BH4" s="3498"/>
    </row>
    <row r="5" spans="1:63" ht="40.5" customHeight="1" thickTop="1" thickBot="1">
      <c r="B5" s="4413" t="s">
        <v>7894</v>
      </c>
      <c r="C5" s="2767"/>
      <c r="D5" s="2767"/>
      <c r="E5" s="5382" t="s">
        <v>7895</v>
      </c>
      <c r="F5" s="5383"/>
      <c r="G5" s="5383"/>
      <c r="H5" s="5383"/>
      <c r="I5" s="5383"/>
      <c r="J5" s="5383"/>
      <c r="K5" s="5382" t="s">
        <v>7896</v>
      </c>
      <c r="L5" s="5383"/>
      <c r="M5" s="5383"/>
      <c r="N5" s="5383"/>
      <c r="O5" s="5383"/>
      <c r="P5" s="5384"/>
      <c r="Q5" s="4596" t="s">
        <v>7897</v>
      </c>
      <c r="BC5" s="2768"/>
      <c r="BD5" s="5385" t="s">
        <v>7898</v>
      </c>
      <c r="BE5" s="2768"/>
      <c r="BF5" s="5376" t="s">
        <v>723</v>
      </c>
    </row>
    <row r="6" spans="1:63" ht="109.5" customHeight="1" thickTop="1" thickBot="1">
      <c r="A6" s="3140" t="s">
        <v>1278</v>
      </c>
      <c r="B6" s="4413" t="s">
        <v>7899</v>
      </c>
      <c r="C6" s="4412" t="s">
        <v>718</v>
      </c>
      <c r="D6" s="4552" t="s">
        <v>719</v>
      </c>
      <c r="E6" s="4437" t="s">
        <v>1280</v>
      </c>
      <c r="F6" s="4424" t="s">
        <v>1281</v>
      </c>
      <c r="G6" s="4424" t="s">
        <v>1282</v>
      </c>
      <c r="H6" s="4424" t="s">
        <v>1283</v>
      </c>
      <c r="I6" s="4424" t="s">
        <v>1284</v>
      </c>
      <c r="J6" s="4425" t="s">
        <v>1285</v>
      </c>
      <c r="K6" s="4426" t="s">
        <v>1280</v>
      </c>
      <c r="L6" s="4424" t="s">
        <v>1281</v>
      </c>
      <c r="M6" s="4424" t="s">
        <v>1282</v>
      </c>
      <c r="N6" s="4424" t="s">
        <v>1283</v>
      </c>
      <c r="O6" s="4424" t="s">
        <v>1284</v>
      </c>
      <c r="P6" s="4427" t="s">
        <v>1285</v>
      </c>
      <c r="Q6" s="4595" t="s">
        <v>7900</v>
      </c>
      <c r="BC6" s="2768"/>
      <c r="BD6" s="5386"/>
      <c r="BE6" s="2768"/>
      <c r="BF6" s="5387"/>
    </row>
    <row r="7" spans="1:63" ht="24" customHeight="1" thickTop="1" thickBot="1">
      <c r="A7" s="3140" t="s">
        <v>729</v>
      </c>
      <c r="B7" s="4414" t="s">
        <v>7901</v>
      </c>
      <c r="BF7" s="2786"/>
      <c r="BI7" s="3448">
        <f t="shared" ref="BI7:BI38" si="0">IF( COUNTBLANK(E7:BD7) = BJ7, 0, rngIncomplete )</f>
        <v>0</v>
      </c>
      <c r="BJ7" s="1003">
        <v>52</v>
      </c>
    </row>
    <row r="8" spans="1:63" ht="16.5" thickTop="1" thickBot="1">
      <c r="B8" s="4914" t="s">
        <v>10075</v>
      </c>
      <c r="C8" s="4416" t="s">
        <v>731</v>
      </c>
      <c r="D8" s="4417">
        <v>3</v>
      </c>
      <c r="E8" s="2791">
        <v>6.444</v>
      </c>
      <c r="F8" s="2791">
        <v>3.8149999999999999</v>
      </c>
      <c r="G8" s="2791">
        <v>6.2279999999999998</v>
      </c>
      <c r="H8" s="2791">
        <v>3.2320000000000002</v>
      </c>
      <c r="I8" s="2791">
        <v>0</v>
      </c>
      <c r="J8" s="2791">
        <v>0</v>
      </c>
      <c r="K8" s="2794">
        <v>0</v>
      </c>
      <c r="L8" s="2791">
        <v>0</v>
      </c>
      <c r="M8" s="2791">
        <v>0</v>
      </c>
      <c r="N8" s="2791">
        <v>0</v>
      </c>
      <c r="O8" s="2796">
        <v>0</v>
      </c>
      <c r="P8" s="4407">
        <v>0</v>
      </c>
      <c r="Q8" s="4580">
        <v>34865</v>
      </c>
      <c r="BC8" s="2795"/>
      <c r="BD8" s="2828"/>
      <c r="BE8" s="2768"/>
      <c r="BF8" s="2558" t="s">
        <v>7902</v>
      </c>
      <c r="BI8" s="3448" t="str">
        <f t="shared" si="0"/>
        <v>Please complete all cells in row</v>
      </c>
      <c r="BJ8" s="3142">
        <v>38</v>
      </c>
    </row>
    <row r="9" spans="1:63" ht="15.75" thickBot="1">
      <c r="B9" s="4914" t="s">
        <v>10076</v>
      </c>
      <c r="C9" s="4403" t="s">
        <v>731</v>
      </c>
      <c r="D9" s="4419">
        <v>3</v>
      </c>
      <c r="E9" s="2803">
        <v>6.444</v>
      </c>
      <c r="F9" s="2803">
        <v>3.8149999999999999</v>
      </c>
      <c r="G9" s="2803">
        <v>6.2279999999999998</v>
      </c>
      <c r="H9" s="2803">
        <v>3.2320000000000002</v>
      </c>
      <c r="I9" s="2803">
        <v>0</v>
      </c>
      <c r="J9" s="2803">
        <v>0</v>
      </c>
      <c r="K9" s="2805">
        <v>0</v>
      </c>
      <c r="L9" s="2803">
        <v>0</v>
      </c>
      <c r="M9" s="2803">
        <v>0</v>
      </c>
      <c r="N9" s="2803">
        <v>0</v>
      </c>
      <c r="O9" s="2806">
        <v>0</v>
      </c>
      <c r="P9" s="4408">
        <v>0</v>
      </c>
      <c r="Q9" s="4581">
        <v>37016</v>
      </c>
      <c r="BC9" s="2795"/>
      <c r="BD9" s="2829"/>
      <c r="BE9" s="2768"/>
      <c r="BF9" s="2559" t="s">
        <v>7903</v>
      </c>
      <c r="BI9" s="3448" t="str">
        <f t="shared" si="0"/>
        <v>Please complete all cells in row</v>
      </c>
      <c r="BJ9" s="3142">
        <v>38</v>
      </c>
    </row>
    <row r="10" spans="1:63" ht="15">
      <c r="B10" s="4913" t="s">
        <v>7904</v>
      </c>
      <c r="C10" s="4403" t="s">
        <v>731</v>
      </c>
      <c r="D10" s="4419">
        <v>3</v>
      </c>
      <c r="E10" s="2803"/>
      <c r="F10" s="2803"/>
      <c r="G10" s="2803"/>
      <c r="H10" s="2803"/>
      <c r="I10" s="2803"/>
      <c r="J10" s="2803"/>
      <c r="K10" s="2805"/>
      <c r="L10" s="2803"/>
      <c r="M10" s="2803"/>
      <c r="N10" s="2803"/>
      <c r="O10" s="2806"/>
      <c r="P10" s="4408"/>
      <c r="Q10" s="4581"/>
      <c r="BC10" s="2795"/>
      <c r="BD10" s="2829"/>
      <c r="BE10" s="2768"/>
      <c r="BF10" s="2559" t="s">
        <v>7905</v>
      </c>
      <c r="BI10" s="3448" t="str">
        <f t="shared" si="0"/>
        <v>Please complete all cells in row</v>
      </c>
      <c r="BJ10" s="3142">
        <v>38</v>
      </c>
    </row>
    <row r="11" spans="1:63" ht="15">
      <c r="B11" s="4418" t="s">
        <v>7906</v>
      </c>
      <c r="C11" s="4403" t="s">
        <v>731</v>
      </c>
      <c r="D11" s="4419">
        <v>3</v>
      </c>
      <c r="E11" s="2803"/>
      <c r="F11" s="2803"/>
      <c r="G11" s="2803"/>
      <c r="H11" s="2803"/>
      <c r="I11" s="2803"/>
      <c r="J11" s="2803"/>
      <c r="K11" s="2805"/>
      <c r="L11" s="2803"/>
      <c r="M11" s="2803"/>
      <c r="N11" s="2803"/>
      <c r="O11" s="2806"/>
      <c r="P11" s="4408"/>
      <c r="Q11" s="4581"/>
      <c r="BC11" s="2795"/>
      <c r="BD11" s="2829"/>
      <c r="BE11" s="2768"/>
      <c r="BF11" s="2559" t="s">
        <v>7907</v>
      </c>
      <c r="BI11" s="3448" t="str">
        <f t="shared" si="0"/>
        <v>Please complete all cells in row</v>
      </c>
      <c r="BJ11" s="3142">
        <v>38</v>
      </c>
    </row>
    <row r="12" spans="1:63" ht="15">
      <c r="B12" s="4418" t="s">
        <v>7908</v>
      </c>
      <c r="C12" s="4403" t="s">
        <v>731</v>
      </c>
      <c r="D12" s="4419">
        <v>3</v>
      </c>
      <c r="E12" s="2803"/>
      <c r="F12" s="2803"/>
      <c r="G12" s="2803"/>
      <c r="H12" s="2803"/>
      <c r="I12" s="2803"/>
      <c r="J12" s="2803"/>
      <c r="K12" s="2805"/>
      <c r="L12" s="2803"/>
      <c r="M12" s="2803"/>
      <c r="N12" s="2803"/>
      <c r="O12" s="2806"/>
      <c r="P12" s="4408"/>
      <c r="Q12" s="4581"/>
      <c r="BC12" s="2795"/>
      <c r="BD12" s="2829"/>
      <c r="BE12" s="2768"/>
      <c r="BF12" s="2559" t="s">
        <v>7909</v>
      </c>
      <c r="BI12" s="3448" t="str">
        <f t="shared" si="0"/>
        <v>Please complete all cells in row</v>
      </c>
      <c r="BJ12" s="3142">
        <v>38</v>
      </c>
    </row>
    <row r="13" spans="1:63" ht="15">
      <c r="B13" s="4418" t="s">
        <v>7910</v>
      </c>
      <c r="C13" s="4403" t="s">
        <v>731</v>
      </c>
      <c r="D13" s="4419">
        <v>3</v>
      </c>
      <c r="E13" s="2803"/>
      <c r="F13" s="2803"/>
      <c r="G13" s="2803"/>
      <c r="H13" s="2803"/>
      <c r="I13" s="2803"/>
      <c r="J13" s="2803"/>
      <c r="K13" s="2805"/>
      <c r="L13" s="2803"/>
      <c r="M13" s="2803"/>
      <c r="N13" s="2803"/>
      <c r="O13" s="2806"/>
      <c r="P13" s="4408"/>
      <c r="Q13" s="4581"/>
      <c r="BC13" s="2795"/>
      <c r="BD13" s="2829"/>
      <c r="BE13" s="2768"/>
      <c r="BF13" s="2559" t="s">
        <v>7911</v>
      </c>
      <c r="BI13" s="3448" t="str">
        <f t="shared" si="0"/>
        <v>Please complete all cells in row</v>
      </c>
      <c r="BJ13" s="3142">
        <v>38</v>
      </c>
    </row>
    <row r="14" spans="1:63" ht="15">
      <c r="B14" s="4418" t="s">
        <v>7912</v>
      </c>
      <c r="C14" s="4403" t="s">
        <v>731</v>
      </c>
      <c r="D14" s="4419">
        <v>3</v>
      </c>
      <c r="E14" s="2803"/>
      <c r="F14" s="2803"/>
      <c r="G14" s="2803"/>
      <c r="H14" s="2803"/>
      <c r="I14" s="2803"/>
      <c r="J14" s="2803"/>
      <c r="K14" s="2805"/>
      <c r="L14" s="2803"/>
      <c r="M14" s="2803"/>
      <c r="N14" s="2803"/>
      <c r="O14" s="2806"/>
      <c r="P14" s="4408"/>
      <c r="Q14" s="4581"/>
      <c r="BC14" s="2795"/>
      <c r="BD14" s="2829"/>
      <c r="BE14" s="2768"/>
      <c r="BF14" s="2559" t="s">
        <v>7913</v>
      </c>
      <c r="BI14" s="3448" t="str">
        <f t="shared" si="0"/>
        <v>Please complete all cells in row</v>
      </c>
      <c r="BJ14" s="3142">
        <v>38</v>
      </c>
    </row>
    <row r="15" spans="1:63" ht="15">
      <c r="B15" s="4418" t="s">
        <v>7914</v>
      </c>
      <c r="C15" s="4403" t="s">
        <v>731</v>
      </c>
      <c r="D15" s="4419">
        <v>3</v>
      </c>
      <c r="E15" s="2803"/>
      <c r="F15" s="2803"/>
      <c r="G15" s="2803"/>
      <c r="H15" s="2803"/>
      <c r="I15" s="2803"/>
      <c r="J15" s="2803"/>
      <c r="K15" s="2805"/>
      <c r="L15" s="2803"/>
      <c r="M15" s="2803"/>
      <c r="N15" s="2803"/>
      <c r="O15" s="2806"/>
      <c r="P15" s="4408"/>
      <c r="Q15" s="4581"/>
      <c r="BC15" s="2795"/>
      <c r="BD15" s="2829"/>
      <c r="BE15" s="2768"/>
      <c r="BF15" s="2559" t="s">
        <v>7915</v>
      </c>
      <c r="BI15" s="3448" t="str">
        <f t="shared" si="0"/>
        <v>Please complete all cells in row</v>
      </c>
      <c r="BJ15" s="3142">
        <v>38</v>
      </c>
    </row>
    <row r="16" spans="1:63" ht="15">
      <c r="B16" s="4418" t="s">
        <v>7916</v>
      </c>
      <c r="C16" s="4403" t="s">
        <v>731</v>
      </c>
      <c r="D16" s="4419">
        <v>3</v>
      </c>
      <c r="E16" s="2803"/>
      <c r="F16" s="2803"/>
      <c r="G16" s="2803"/>
      <c r="H16" s="2803"/>
      <c r="I16" s="2803"/>
      <c r="J16" s="2803"/>
      <c r="K16" s="2805"/>
      <c r="L16" s="2803"/>
      <c r="M16" s="2803"/>
      <c r="N16" s="2803"/>
      <c r="O16" s="2806"/>
      <c r="P16" s="4408"/>
      <c r="Q16" s="4581"/>
      <c r="BC16" s="2795"/>
      <c r="BD16" s="2829"/>
      <c r="BE16" s="2768"/>
      <c r="BF16" s="2559" t="s">
        <v>7917</v>
      </c>
      <c r="BI16" s="3448" t="str">
        <f t="shared" si="0"/>
        <v>Please complete all cells in row</v>
      </c>
      <c r="BJ16" s="3142">
        <v>38</v>
      </c>
    </row>
    <row r="17" spans="2:62" ht="15">
      <c r="B17" s="4418" t="s">
        <v>7918</v>
      </c>
      <c r="C17" s="4403" t="s">
        <v>731</v>
      </c>
      <c r="D17" s="4419">
        <v>3</v>
      </c>
      <c r="E17" s="2803"/>
      <c r="F17" s="2803"/>
      <c r="G17" s="2803"/>
      <c r="H17" s="2803"/>
      <c r="I17" s="2803"/>
      <c r="J17" s="2803"/>
      <c r="K17" s="2805"/>
      <c r="L17" s="2803"/>
      <c r="M17" s="2803"/>
      <c r="N17" s="2803"/>
      <c r="O17" s="2806"/>
      <c r="P17" s="4408"/>
      <c r="Q17" s="4581"/>
      <c r="BC17" s="2795"/>
      <c r="BD17" s="2829"/>
      <c r="BE17" s="2768"/>
      <c r="BF17" s="2559" t="s">
        <v>7919</v>
      </c>
      <c r="BI17" s="3448" t="str">
        <f t="shared" si="0"/>
        <v>Please complete all cells in row</v>
      </c>
      <c r="BJ17" s="3142">
        <v>38</v>
      </c>
    </row>
    <row r="18" spans="2:62" ht="15">
      <c r="B18" s="4418" t="s">
        <v>7920</v>
      </c>
      <c r="C18" s="4403" t="s">
        <v>731</v>
      </c>
      <c r="D18" s="4419">
        <v>3</v>
      </c>
      <c r="E18" s="2803"/>
      <c r="F18" s="2803"/>
      <c r="G18" s="2803"/>
      <c r="H18" s="2803"/>
      <c r="I18" s="2803"/>
      <c r="J18" s="2803"/>
      <c r="K18" s="2805"/>
      <c r="L18" s="2803"/>
      <c r="M18" s="2803"/>
      <c r="N18" s="2803"/>
      <c r="O18" s="2806"/>
      <c r="P18" s="4408"/>
      <c r="Q18" s="4581"/>
      <c r="BC18" s="2795"/>
      <c r="BD18" s="2829"/>
      <c r="BE18" s="2768"/>
      <c r="BF18" s="2559" t="s">
        <v>7921</v>
      </c>
      <c r="BI18" s="3448" t="str">
        <f t="shared" si="0"/>
        <v>Please complete all cells in row</v>
      </c>
      <c r="BJ18" s="3142">
        <v>38</v>
      </c>
    </row>
    <row r="19" spans="2:62" ht="15">
      <c r="B19" s="4418" t="s">
        <v>7922</v>
      </c>
      <c r="C19" s="4403" t="s">
        <v>731</v>
      </c>
      <c r="D19" s="4419">
        <v>3</v>
      </c>
      <c r="E19" s="2803"/>
      <c r="F19" s="2803"/>
      <c r="G19" s="2803"/>
      <c r="H19" s="2803"/>
      <c r="I19" s="2803"/>
      <c r="J19" s="2803"/>
      <c r="K19" s="2805"/>
      <c r="L19" s="2803"/>
      <c r="M19" s="2803"/>
      <c r="N19" s="2803"/>
      <c r="O19" s="2806"/>
      <c r="P19" s="4408"/>
      <c r="Q19" s="4581"/>
      <c r="BC19" s="2795"/>
      <c r="BD19" s="2829"/>
      <c r="BE19" s="2768"/>
      <c r="BF19" s="2559" t="s">
        <v>7923</v>
      </c>
      <c r="BI19" s="3448" t="str">
        <f t="shared" si="0"/>
        <v>Please complete all cells in row</v>
      </c>
      <c r="BJ19" s="3142">
        <v>38</v>
      </c>
    </row>
    <row r="20" spans="2:62" ht="15.75" customHeight="1">
      <c r="B20" s="4418" t="s">
        <v>7924</v>
      </c>
      <c r="C20" s="4403" t="s">
        <v>731</v>
      </c>
      <c r="D20" s="4419">
        <v>3</v>
      </c>
      <c r="E20" s="2803"/>
      <c r="F20" s="2803"/>
      <c r="G20" s="2803"/>
      <c r="H20" s="2803"/>
      <c r="I20" s="2803"/>
      <c r="J20" s="2803"/>
      <c r="K20" s="2805"/>
      <c r="L20" s="2803"/>
      <c r="M20" s="2803"/>
      <c r="N20" s="2803"/>
      <c r="O20" s="2806"/>
      <c r="P20" s="4408"/>
      <c r="Q20" s="4581"/>
      <c r="BC20" s="2795"/>
      <c r="BD20" s="2829"/>
      <c r="BE20" s="2768"/>
      <c r="BF20" s="2559" t="s">
        <v>7925</v>
      </c>
      <c r="BI20" s="3448" t="str">
        <f t="shared" si="0"/>
        <v>Please complete all cells in row</v>
      </c>
      <c r="BJ20" s="3142">
        <v>38</v>
      </c>
    </row>
    <row r="21" spans="2:62" ht="15.75" customHeight="1">
      <c r="B21" s="4418" t="s">
        <v>7926</v>
      </c>
      <c r="C21" s="4403" t="s">
        <v>731</v>
      </c>
      <c r="D21" s="4419">
        <v>3</v>
      </c>
      <c r="E21" s="2803"/>
      <c r="F21" s="2803"/>
      <c r="G21" s="2803"/>
      <c r="H21" s="2803"/>
      <c r="I21" s="2803"/>
      <c r="J21" s="2803"/>
      <c r="K21" s="2805"/>
      <c r="L21" s="2803"/>
      <c r="M21" s="2803"/>
      <c r="N21" s="2803"/>
      <c r="O21" s="2806"/>
      <c r="P21" s="4408"/>
      <c r="Q21" s="4581"/>
      <c r="BC21" s="2795"/>
      <c r="BD21" s="2829"/>
      <c r="BE21" s="2768"/>
      <c r="BF21" s="2559" t="s">
        <v>7927</v>
      </c>
      <c r="BI21" s="3448" t="str">
        <f t="shared" si="0"/>
        <v>Please complete all cells in row</v>
      </c>
      <c r="BJ21" s="3142">
        <v>38</v>
      </c>
    </row>
    <row r="22" spans="2:62" ht="15.75" customHeight="1">
      <c r="B22" s="4418" t="s">
        <v>7928</v>
      </c>
      <c r="C22" s="4403" t="s">
        <v>731</v>
      </c>
      <c r="D22" s="4419">
        <v>3</v>
      </c>
      <c r="E22" s="2803"/>
      <c r="F22" s="2803"/>
      <c r="G22" s="2803"/>
      <c r="H22" s="2803"/>
      <c r="I22" s="2803"/>
      <c r="J22" s="2803"/>
      <c r="K22" s="2805"/>
      <c r="L22" s="2803"/>
      <c r="M22" s="2803"/>
      <c r="N22" s="2803"/>
      <c r="O22" s="2806"/>
      <c r="P22" s="4408"/>
      <c r="Q22" s="4581"/>
      <c r="BC22" s="2795"/>
      <c r="BD22" s="2829"/>
      <c r="BE22" s="2768"/>
      <c r="BF22" s="2559" t="s">
        <v>7929</v>
      </c>
      <c r="BI22" s="3448" t="str">
        <f t="shared" si="0"/>
        <v>Please complete all cells in row</v>
      </c>
      <c r="BJ22" s="3142">
        <v>38</v>
      </c>
    </row>
    <row r="23" spans="2:62" ht="15.75" customHeight="1">
      <c r="B23" s="4418" t="s">
        <v>7930</v>
      </c>
      <c r="C23" s="4403" t="s">
        <v>731</v>
      </c>
      <c r="D23" s="4419">
        <v>3</v>
      </c>
      <c r="E23" s="2803"/>
      <c r="F23" s="2803"/>
      <c r="G23" s="2803"/>
      <c r="H23" s="2803"/>
      <c r="I23" s="2803"/>
      <c r="J23" s="2803"/>
      <c r="K23" s="2805"/>
      <c r="L23" s="2803"/>
      <c r="M23" s="2803"/>
      <c r="N23" s="2803"/>
      <c r="O23" s="2806"/>
      <c r="P23" s="4408"/>
      <c r="Q23" s="4581"/>
      <c r="BC23" s="2795"/>
      <c r="BD23" s="2829"/>
      <c r="BE23" s="2768"/>
      <c r="BF23" s="2559" t="s">
        <v>7931</v>
      </c>
      <c r="BI23" s="3448" t="str">
        <f t="shared" si="0"/>
        <v>Please complete all cells in row</v>
      </c>
      <c r="BJ23" s="3142">
        <v>38</v>
      </c>
    </row>
    <row r="24" spans="2:62" ht="15.75" customHeight="1">
      <c r="B24" s="4418" t="s">
        <v>7932</v>
      </c>
      <c r="C24" s="4403" t="s">
        <v>731</v>
      </c>
      <c r="D24" s="4419">
        <v>3</v>
      </c>
      <c r="E24" s="2803"/>
      <c r="F24" s="2803"/>
      <c r="G24" s="2803"/>
      <c r="H24" s="2803"/>
      <c r="I24" s="2803"/>
      <c r="J24" s="2803"/>
      <c r="K24" s="2805"/>
      <c r="L24" s="2803"/>
      <c r="M24" s="2803"/>
      <c r="N24" s="2803"/>
      <c r="O24" s="2806"/>
      <c r="P24" s="4408"/>
      <c r="Q24" s="4581"/>
      <c r="BC24" s="2795"/>
      <c r="BD24" s="2829"/>
      <c r="BE24" s="2768"/>
      <c r="BF24" s="2559" t="s">
        <v>7933</v>
      </c>
      <c r="BI24" s="3448" t="str">
        <f t="shared" si="0"/>
        <v>Please complete all cells in row</v>
      </c>
      <c r="BJ24" s="3142">
        <v>38</v>
      </c>
    </row>
    <row r="25" spans="2:62" ht="15.75" customHeight="1">
      <c r="B25" s="4418" t="s">
        <v>7934</v>
      </c>
      <c r="C25" s="4403" t="s">
        <v>731</v>
      </c>
      <c r="D25" s="4419">
        <v>3</v>
      </c>
      <c r="E25" s="2803"/>
      <c r="F25" s="2803"/>
      <c r="G25" s="2803"/>
      <c r="H25" s="2803"/>
      <c r="I25" s="2803"/>
      <c r="J25" s="2803"/>
      <c r="K25" s="2805"/>
      <c r="L25" s="2803"/>
      <c r="M25" s="2803"/>
      <c r="N25" s="2803"/>
      <c r="O25" s="2806"/>
      <c r="P25" s="4408"/>
      <c r="Q25" s="4581"/>
      <c r="BC25" s="2795"/>
      <c r="BD25" s="2829"/>
      <c r="BE25" s="2768"/>
      <c r="BF25" s="2559" t="s">
        <v>7935</v>
      </c>
      <c r="BI25" s="3448" t="str">
        <f t="shared" si="0"/>
        <v>Please complete all cells in row</v>
      </c>
      <c r="BJ25" s="3142">
        <v>38</v>
      </c>
    </row>
    <row r="26" spans="2:62" ht="15.75" customHeight="1">
      <c r="B26" s="4418" t="s">
        <v>7936</v>
      </c>
      <c r="C26" s="4403" t="s">
        <v>731</v>
      </c>
      <c r="D26" s="4419">
        <v>3</v>
      </c>
      <c r="E26" s="2803"/>
      <c r="F26" s="2803"/>
      <c r="G26" s="2803"/>
      <c r="H26" s="2803"/>
      <c r="I26" s="2803"/>
      <c r="J26" s="2803"/>
      <c r="K26" s="2805"/>
      <c r="L26" s="2803"/>
      <c r="M26" s="2803"/>
      <c r="N26" s="2803"/>
      <c r="O26" s="2806"/>
      <c r="P26" s="4408"/>
      <c r="Q26" s="4581"/>
      <c r="BC26" s="2795"/>
      <c r="BD26" s="2829"/>
      <c r="BE26" s="2768"/>
      <c r="BF26" s="2559" t="s">
        <v>7937</v>
      </c>
      <c r="BI26" s="3448" t="str">
        <f t="shared" si="0"/>
        <v>Please complete all cells in row</v>
      </c>
      <c r="BJ26" s="3142">
        <v>38</v>
      </c>
    </row>
    <row r="27" spans="2:62" ht="15.75" customHeight="1">
      <c r="B27" s="4418" t="s">
        <v>7938</v>
      </c>
      <c r="C27" s="4403" t="s">
        <v>731</v>
      </c>
      <c r="D27" s="4419">
        <v>3</v>
      </c>
      <c r="E27" s="2803"/>
      <c r="F27" s="2803"/>
      <c r="G27" s="2803"/>
      <c r="H27" s="2803"/>
      <c r="I27" s="2803"/>
      <c r="J27" s="2803"/>
      <c r="K27" s="2805"/>
      <c r="L27" s="2803"/>
      <c r="M27" s="2803"/>
      <c r="N27" s="2803"/>
      <c r="O27" s="2806"/>
      <c r="P27" s="4408"/>
      <c r="Q27" s="4581"/>
      <c r="BC27" s="2795"/>
      <c r="BD27" s="2829"/>
      <c r="BE27" s="2768"/>
      <c r="BF27" s="2559" t="s">
        <v>7939</v>
      </c>
      <c r="BI27" s="3448" t="str">
        <f t="shared" si="0"/>
        <v>Please complete all cells in row</v>
      </c>
      <c r="BJ27" s="3142">
        <v>38</v>
      </c>
    </row>
    <row r="28" spans="2:62" ht="15.75" customHeight="1">
      <c r="B28" s="4418" t="s">
        <v>7940</v>
      </c>
      <c r="C28" s="4403" t="s">
        <v>731</v>
      </c>
      <c r="D28" s="4419">
        <v>3</v>
      </c>
      <c r="E28" s="2803"/>
      <c r="F28" s="2803"/>
      <c r="G28" s="2803"/>
      <c r="H28" s="2803"/>
      <c r="I28" s="2803"/>
      <c r="J28" s="2803"/>
      <c r="K28" s="2805"/>
      <c r="L28" s="2803"/>
      <c r="M28" s="2803"/>
      <c r="N28" s="2803"/>
      <c r="O28" s="2806"/>
      <c r="P28" s="4408"/>
      <c r="Q28" s="4581"/>
      <c r="BC28" s="2795"/>
      <c r="BD28" s="2829"/>
      <c r="BE28" s="2768"/>
      <c r="BF28" s="2559" t="s">
        <v>7941</v>
      </c>
      <c r="BI28" s="3448" t="str">
        <f t="shared" si="0"/>
        <v>Please complete all cells in row</v>
      </c>
      <c r="BJ28" s="3142">
        <v>38</v>
      </c>
    </row>
    <row r="29" spans="2:62" ht="15.75" customHeight="1">
      <c r="B29" s="4418" t="s">
        <v>7942</v>
      </c>
      <c r="C29" s="4403" t="s">
        <v>731</v>
      </c>
      <c r="D29" s="4419">
        <v>3</v>
      </c>
      <c r="E29" s="2803"/>
      <c r="F29" s="2803"/>
      <c r="G29" s="2803"/>
      <c r="H29" s="2803"/>
      <c r="I29" s="2803"/>
      <c r="J29" s="2803"/>
      <c r="K29" s="2805"/>
      <c r="L29" s="2803"/>
      <c r="M29" s="2803"/>
      <c r="N29" s="2803"/>
      <c r="O29" s="2806"/>
      <c r="P29" s="4408"/>
      <c r="Q29" s="4581"/>
      <c r="BC29" s="2795"/>
      <c r="BD29" s="2829"/>
      <c r="BE29" s="2768"/>
      <c r="BF29" s="2559" t="s">
        <v>7943</v>
      </c>
      <c r="BI29" s="3448" t="str">
        <f t="shared" si="0"/>
        <v>Please complete all cells in row</v>
      </c>
      <c r="BJ29" s="3142">
        <v>38</v>
      </c>
    </row>
    <row r="30" spans="2:62" ht="15.75" customHeight="1">
      <c r="B30" s="4418" t="s">
        <v>7944</v>
      </c>
      <c r="C30" s="4403" t="s">
        <v>731</v>
      </c>
      <c r="D30" s="4419">
        <v>3</v>
      </c>
      <c r="E30" s="2803"/>
      <c r="F30" s="2803"/>
      <c r="G30" s="2803"/>
      <c r="H30" s="2803"/>
      <c r="I30" s="2803"/>
      <c r="J30" s="2803"/>
      <c r="K30" s="2805"/>
      <c r="L30" s="2803"/>
      <c r="M30" s="2803"/>
      <c r="N30" s="2803"/>
      <c r="O30" s="2806"/>
      <c r="P30" s="4408"/>
      <c r="Q30" s="4581"/>
      <c r="BC30" s="2795"/>
      <c r="BD30" s="2829"/>
      <c r="BE30" s="2768"/>
      <c r="BF30" s="2559" t="s">
        <v>7945</v>
      </c>
      <c r="BI30" s="3448" t="str">
        <f t="shared" si="0"/>
        <v>Please complete all cells in row</v>
      </c>
      <c r="BJ30" s="3142">
        <v>38</v>
      </c>
    </row>
    <row r="31" spans="2:62" ht="15.75" customHeight="1">
      <c r="B31" s="4418" t="s">
        <v>7946</v>
      </c>
      <c r="C31" s="4403" t="s">
        <v>731</v>
      </c>
      <c r="D31" s="4419">
        <v>3</v>
      </c>
      <c r="E31" s="2803"/>
      <c r="F31" s="2803"/>
      <c r="G31" s="2803"/>
      <c r="H31" s="2803"/>
      <c r="I31" s="2803"/>
      <c r="J31" s="2803"/>
      <c r="K31" s="2805"/>
      <c r="L31" s="2803"/>
      <c r="M31" s="2803"/>
      <c r="N31" s="2803"/>
      <c r="O31" s="2806"/>
      <c r="P31" s="4408"/>
      <c r="Q31" s="4581"/>
      <c r="BC31" s="2795"/>
      <c r="BD31" s="2829"/>
      <c r="BE31" s="2768"/>
      <c r="BF31" s="2559" t="s">
        <v>7947</v>
      </c>
      <c r="BI31" s="3448" t="str">
        <f t="shared" si="0"/>
        <v>Please complete all cells in row</v>
      </c>
      <c r="BJ31" s="3142">
        <v>38</v>
      </c>
    </row>
    <row r="32" spans="2:62" ht="15.75" customHeight="1">
      <c r="B32" s="4418" t="s">
        <v>7948</v>
      </c>
      <c r="C32" s="4403" t="s">
        <v>731</v>
      </c>
      <c r="D32" s="4419">
        <v>3</v>
      </c>
      <c r="E32" s="2803"/>
      <c r="F32" s="2803"/>
      <c r="G32" s="2803"/>
      <c r="H32" s="2803"/>
      <c r="I32" s="2803"/>
      <c r="J32" s="2803"/>
      <c r="K32" s="2805"/>
      <c r="L32" s="2803"/>
      <c r="M32" s="2803"/>
      <c r="N32" s="2803"/>
      <c r="O32" s="2806"/>
      <c r="P32" s="4408"/>
      <c r="Q32" s="4581"/>
      <c r="BC32" s="2795"/>
      <c r="BD32" s="2829"/>
      <c r="BE32" s="2768"/>
      <c r="BF32" s="2559" t="s">
        <v>7949</v>
      </c>
      <c r="BI32" s="3448" t="str">
        <f t="shared" si="0"/>
        <v>Please complete all cells in row</v>
      </c>
      <c r="BJ32" s="3142">
        <v>38</v>
      </c>
    </row>
    <row r="33" spans="1:62" ht="15.75" customHeight="1">
      <c r="B33" s="4418" t="s">
        <v>7950</v>
      </c>
      <c r="C33" s="4403" t="s">
        <v>731</v>
      </c>
      <c r="D33" s="4419">
        <v>3</v>
      </c>
      <c r="E33" s="2803"/>
      <c r="F33" s="2803"/>
      <c r="G33" s="2803"/>
      <c r="H33" s="2803"/>
      <c r="I33" s="2803"/>
      <c r="J33" s="2803"/>
      <c r="K33" s="2805"/>
      <c r="L33" s="2803"/>
      <c r="M33" s="2803"/>
      <c r="N33" s="2803"/>
      <c r="O33" s="2806"/>
      <c r="P33" s="4408"/>
      <c r="Q33" s="4581"/>
      <c r="BC33" s="2795"/>
      <c r="BD33" s="2829"/>
      <c r="BE33" s="2768"/>
      <c r="BF33" s="2559" t="s">
        <v>7951</v>
      </c>
      <c r="BI33" s="3448" t="str">
        <f t="shared" si="0"/>
        <v>Please complete all cells in row</v>
      </c>
      <c r="BJ33" s="3142">
        <v>38</v>
      </c>
    </row>
    <row r="34" spans="1:62" ht="15.75" customHeight="1">
      <c r="B34" s="4418" t="s">
        <v>7952</v>
      </c>
      <c r="C34" s="4403" t="s">
        <v>731</v>
      </c>
      <c r="D34" s="4419">
        <v>3</v>
      </c>
      <c r="E34" s="2803"/>
      <c r="F34" s="2803"/>
      <c r="G34" s="2803"/>
      <c r="H34" s="2803"/>
      <c r="I34" s="2803"/>
      <c r="J34" s="2803"/>
      <c r="K34" s="2805"/>
      <c r="L34" s="2803"/>
      <c r="M34" s="2803"/>
      <c r="N34" s="2803"/>
      <c r="O34" s="2806"/>
      <c r="P34" s="4408"/>
      <c r="Q34" s="4582"/>
      <c r="BC34" s="2795"/>
      <c r="BD34" s="2829"/>
      <c r="BE34" s="2768"/>
      <c r="BF34" s="2559" t="s">
        <v>7953</v>
      </c>
      <c r="BI34" s="3448" t="str">
        <f t="shared" si="0"/>
        <v>Please complete all cells in row</v>
      </c>
      <c r="BJ34" s="3142">
        <v>38</v>
      </c>
    </row>
    <row r="35" spans="1:62" ht="15.75" customHeight="1" thickBot="1">
      <c r="B35" s="4420" t="s">
        <v>7954</v>
      </c>
      <c r="C35" s="4421" t="s">
        <v>731</v>
      </c>
      <c r="D35" s="4422">
        <v>3</v>
      </c>
      <c r="E35" s="2811"/>
      <c r="F35" s="2811"/>
      <c r="G35" s="2811"/>
      <c r="H35" s="2811"/>
      <c r="I35" s="2811"/>
      <c r="J35" s="2811"/>
      <c r="K35" s="2813"/>
      <c r="L35" s="2811"/>
      <c r="M35" s="2811"/>
      <c r="N35" s="2811"/>
      <c r="O35" s="4588"/>
      <c r="P35" s="4589"/>
      <c r="Q35" s="4587"/>
      <c r="BC35" s="2795"/>
      <c r="BD35" s="4405"/>
      <c r="BE35" s="2768"/>
      <c r="BF35" s="4586" t="s">
        <v>7955</v>
      </c>
      <c r="BI35" s="3448" t="str">
        <f t="shared" si="0"/>
        <v>Please complete all cells in row</v>
      </c>
      <c r="BJ35" s="3142">
        <v>38</v>
      </c>
    </row>
    <row r="36" spans="1:62" ht="16.5" thickTop="1" thickBot="1">
      <c r="B36" s="4415" t="s">
        <v>858</v>
      </c>
      <c r="C36" s="4411" t="s">
        <v>731</v>
      </c>
      <c r="D36" s="4423">
        <v>3</v>
      </c>
      <c r="E36" s="4590">
        <f t="shared" ref="E36:P36" si="1">IFERROR(SUM(E8:E35),0)</f>
        <v>12.888</v>
      </c>
      <c r="F36" s="4591">
        <f t="shared" si="1"/>
        <v>7.63</v>
      </c>
      <c r="G36" s="4591">
        <f t="shared" si="1"/>
        <v>12.456</v>
      </c>
      <c r="H36" s="4591">
        <f t="shared" si="1"/>
        <v>6.4640000000000004</v>
      </c>
      <c r="I36" s="4591">
        <f t="shared" si="1"/>
        <v>0</v>
      </c>
      <c r="J36" s="4591">
        <f t="shared" si="1"/>
        <v>0</v>
      </c>
      <c r="K36" s="4592">
        <f t="shared" si="1"/>
        <v>0</v>
      </c>
      <c r="L36" s="4591">
        <f t="shared" si="1"/>
        <v>0</v>
      </c>
      <c r="M36" s="4591">
        <f t="shared" si="1"/>
        <v>0</v>
      </c>
      <c r="N36" s="4591">
        <f t="shared" si="1"/>
        <v>0</v>
      </c>
      <c r="O36" s="4593">
        <f t="shared" si="1"/>
        <v>0</v>
      </c>
      <c r="P36" s="4594">
        <f t="shared" si="1"/>
        <v>0</v>
      </c>
      <c r="BC36" s="2768"/>
      <c r="BE36" s="2830"/>
      <c r="BF36" s="4585" t="s">
        <v>7956</v>
      </c>
      <c r="BG36" s="3495"/>
      <c r="BH36" s="3499"/>
      <c r="BI36" s="3448">
        <f t="shared" si="0"/>
        <v>0</v>
      </c>
      <c r="BJ36" s="3142">
        <v>40</v>
      </c>
    </row>
    <row r="37" spans="1:62" ht="15.75" thickTop="1">
      <c r="B37" s="2821"/>
      <c r="C37" s="2819"/>
      <c r="D37" s="2819"/>
      <c r="E37" s="2822"/>
      <c r="F37" s="2822"/>
      <c r="G37" s="2822"/>
      <c r="H37" s="2822"/>
      <c r="I37" s="2822"/>
      <c r="J37" s="2822"/>
      <c r="K37" s="2763"/>
      <c r="L37" s="2763"/>
      <c r="M37" s="2763"/>
      <c r="N37" s="2763"/>
      <c r="O37" s="2763"/>
      <c r="P37" s="2763"/>
      <c r="BB37" s="2763"/>
      <c r="BC37" s="2763"/>
      <c r="BD37" s="2763"/>
      <c r="BE37" s="2763"/>
      <c r="BF37" s="2763"/>
      <c r="BH37" s="3498"/>
      <c r="BI37" s="3448">
        <f t="shared" si="0"/>
        <v>0</v>
      </c>
      <c r="BJ37" s="3142">
        <v>52</v>
      </c>
    </row>
    <row r="38" spans="1:62" ht="15">
      <c r="B38" s="2821"/>
      <c r="C38" s="2819"/>
      <c r="D38" s="2819"/>
      <c r="E38" s="2822"/>
      <c r="F38" s="2822"/>
      <c r="G38" s="2822"/>
      <c r="H38" s="2822"/>
      <c r="I38" s="2822"/>
      <c r="J38" s="2822"/>
      <c r="K38" s="2763"/>
      <c r="L38" s="2763"/>
      <c r="M38" s="2763"/>
      <c r="N38" s="2763"/>
      <c r="O38" s="2763"/>
      <c r="P38" s="2763"/>
      <c r="BB38" s="2763"/>
      <c r="BC38" s="2763"/>
      <c r="BD38" s="2763"/>
      <c r="BE38" s="2763"/>
      <c r="BF38" s="2763"/>
      <c r="BG38" s="3140"/>
      <c r="BH38" s="3498"/>
      <c r="BI38" s="3448">
        <f t="shared" si="0"/>
        <v>0</v>
      </c>
      <c r="BJ38" s="3142">
        <v>52</v>
      </c>
    </row>
    <row r="39" spans="1:62" ht="15">
      <c r="B39" s="2821"/>
      <c r="C39" s="2819"/>
      <c r="D39" s="2819"/>
      <c r="E39" s="2822"/>
      <c r="F39" s="2822"/>
      <c r="G39" s="2822"/>
      <c r="H39" s="2822"/>
      <c r="I39" s="2822"/>
      <c r="J39" s="2822"/>
      <c r="K39" s="2763"/>
      <c r="L39" s="2763"/>
      <c r="M39" s="2763"/>
      <c r="N39" s="2763"/>
      <c r="O39" s="2763"/>
      <c r="P39" s="2763"/>
      <c r="BB39" s="2763"/>
      <c r="BC39" s="2763"/>
      <c r="BD39" s="2763"/>
      <c r="BE39" s="2763"/>
      <c r="BF39" s="2763"/>
      <c r="BG39" s="3140"/>
      <c r="BH39" s="3498"/>
      <c r="BI39" s="3448">
        <f t="shared" ref="BI39:BI61" si="2">IF( COUNTBLANK(E39:BD39) = BJ39, 0, rngIncomplete )</f>
        <v>0</v>
      </c>
      <c r="BJ39" s="3142">
        <v>52</v>
      </c>
    </row>
    <row r="40" spans="1:62" ht="15">
      <c r="B40" s="2821"/>
      <c r="C40" s="2819"/>
      <c r="D40" s="2819"/>
      <c r="E40" s="2822"/>
      <c r="F40" s="2822"/>
      <c r="G40" s="2822"/>
      <c r="H40" s="2822"/>
      <c r="I40" s="2822"/>
      <c r="J40" s="2822"/>
      <c r="K40" s="2763"/>
      <c r="L40" s="2763"/>
      <c r="M40" s="2763"/>
      <c r="N40" s="2763"/>
      <c r="O40" s="2763"/>
      <c r="P40" s="2763"/>
      <c r="BB40" s="2763"/>
      <c r="BC40" s="2763"/>
      <c r="BD40" s="2763"/>
      <c r="BE40" s="2763"/>
      <c r="BF40" s="2763"/>
      <c r="BG40" s="3140"/>
      <c r="BH40" s="3498"/>
      <c r="BI40" s="3448">
        <f t="shared" si="2"/>
        <v>0</v>
      </c>
      <c r="BJ40" s="3142">
        <v>52</v>
      </c>
    </row>
    <row r="41" spans="1:62" ht="15.75" thickBot="1">
      <c r="B41" s="2821"/>
      <c r="C41" s="2819"/>
      <c r="D41" s="2819"/>
      <c r="E41" s="2822"/>
      <c r="F41" s="2822"/>
      <c r="G41" s="2822"/>
      <c r="H41" s="2822"/>
      <c r="I41" s="2822"/>
      <c r="J41" s="2822"/>
      <c r="K41" s="2763"/>
      <c r="L41" s="2763"/>
      <c r="M41" s="2763"/>
      <c r="N41" s="2763"/>
      <c r="O41" s="2763"/>
      <c r="P41" s="2763"/>
      <c r="BC41" s="2768"/>
      <c r="BE41" s="2763"/>
      <c r="BF41" s="2763"/>
      <c r="BG41" s="3140"/>
      <c r="BH41" s="3498"/>
      <c r="BI41" s="3448">
        <f t="shared" si="2"/>
        <v>0</v>
      </c>
      <c r="BJ41" s="3142">
        <v>52</v>
      </c>
    </row>
    <row r="42" spans="1:62" ht="52.5" customHeight="1" thickTop="1" thickBot="1">
      <c r="B42" s="4413" t="s">
        <v>7957</v>
      </c>
      <c r="C42" s="2819"/>
      <c r="D42" s="2819"/>
      <c r="E42" s="5390" t="s">
        <v>7958</v>
      </c>
      <c r="F42" s="5391"/>
      <c r="G42" s="5391"/>
      <c r="H42" s="5391"/>
      <c r="I42" s="5391"/>
      <c r="J42" s="5391"/>
      <c r="K42" s="5392" t="s">
        <v>7959</v>
      </c>
      <c r="L42" s="5391"/>
      <c r="M42" s="5391"/>
      <c r="N42" s="5391"/>
      <c r="O42" s="5391"/>
      <c r="P42" s="5393"/>
      <c r="Q42" s="5390" t="s">
        <v>7960</v>
      </c>
      <c r="R42" s="5391"/>
      <c r="S42" s="5391"/>
      <c r="T42" s="5391"/>
      <c r="U42" s="5391"/>
      <c r="V42" s="5391"/>
      <c r="W42" s="5392" t="s">
        <v>7961</v>
      </c>
      <c r="X42" s="5391"/>
      <c r="Y42" s="5391"/>
      <c r="Z42" s="5391"/>
      <c r="AA42" s="5391"/>
      <c r="AB42" s="5393"/>
      <c r="AC42" s="5390" t="s">
        <v>7962</v>
      </c>
      <c r="AD42" s="5391"/>
      <c r="AE42" s="5391"/>
      <c r="AF42" s="5391"/>
      <c r="AG42" s="5391"/>
      <c r="AH42" s="5391"/>
      <c r="AI42" s="5392" t="s">
        <v>7963</v>
      </c>
      <c r="AJ42" s="5391"/>
      <c r="AK42" s="5391"/>
      <c r="AL42" s="5391"/>
      <c r="AM42" s="5391"/>
      <c r="AN42" s="5393"/>
      <c r="AO42" s="5390" t="s">
        <v>7964</v>
      </c>
      <c r="AP42" s="5391"/>
      <c r="AQ42" s="5391"/>
      <c r="AR42" s="5391"/>
      <c r="AS42" s="5391"/>
      <c r="AT42" s="5391"/>
      <c r="AU42" s="5392" t="s">
        <v>7965</v>
      </c>
      <c r="AV42" s="5391"/>
      <c r="AW42" s="5391"/>
      <c r="AX42" s="5391"/>
      <c r="AY42" s="5391"/>
      <c r="AZ42" s="5393"/>
      <c r="BA42" s="4597" t="s">
        <v>7897</v>
      </c>
      <c r="BC42" s="2768"/>
      <c r="BD42" s="5388" t="s">
        <v>7898</v>
      </c>
      <c r="BE42" s="2763"/>
      <c r="BF42" s="2763"/>
      <c r="BG42" s="3140"/>
      <c r="BH42" s="3498"/>
      <c r="BI42" s="3448">
        <f t="shared" si="2"/>
        <v>0</v>
      </c>
      <c r="BJ42" s="3142">
        <v>42</v>
      </c>
    </row>
    <row r="43" spans="1:62" ht="70.5" customHeight="1" thickTop="1" thickBot="1">
      <c r="A43" s="3140" t="s">
        <v>1332</v>
      </c>
      <c r="B43" s="4413" t="s">
        <v>7966</v>
      </c>
      <c r="C43" s="4412" t="s">
        <v>718</v>
      </c>
      <c r="D43" s="4552" t="s">
        <v>719</v>
      </c>
      <c r="E43" s="4545" t="s">
        <v>1280</v>
      </c>
      <c r="F43" s="4546" t="s">
        <v>1281</v>
      </c>
      <c r="G43" s="4546" t="s">
        <v>1282</v>
      </c>
      <c r="H43" s="4546" t="s">
        <v>1283</v>
      </c>
      <c r="I43" s="4546" t="s">
        <v>1284</v>
      </c>
      <c r="J43" s="4547" t="s">
        <v>1285</v>
      </c>
      <c r="K43" s="4548" t="s">
        <v>1280</v>
      </c>
      <c r="L43" s="4546" t="s">
        <v>1281</v>
      </c>
      <c r="M43" s="4546" t="s">
        <v>1282</v>
      </c>
      <c r="N43" s="4546" t="s">
        <v>1283</v>
      </c>
      <c r="O43" s="4546" t="s">
        <v>1284</v>
      </c>
      <c r="P43" s="4549" t="s">
        <v>1285</v>
      </c>
      <c r="Q43" s="4550" t="s">
        <v>1280</v>
      </c>
      <c r="R43" s="4546" t="s">
        <v>1281</v>
      </c>
      <c r="S43" s="4546" t="s">
        <v>1282</v>
      </c>
      <c r="T43" s="4546" t="s">
        <v>1283</v>
      </c>
      <c r="U43" s="4546" t="s">
        <v>1284</v>
      </c>
      <c r="V43" s="4547" t="s">
        <v>1285</v>
      </c>
      <c r="W43" s="4548" t="s">
        <v>1280</v>
      </c>
      <c r="X43" s="4546" t="s">
        <v>1281</v>
      </c>
      <c r="Y43" s="4546" t="s">
        <v>1282</v>
      </c>
      <c r="Z43" s="4546" t="s">
        <v>1283</v>
      </c>
      <c r="AA43" s="4546" t="s">
        <v>1284</v>
      </c>
      <c r="AB43" s="4549" t="s">
        <v>1285</v>
      </c>
      <c r="AC43" s="4550" t="s">
        <v>1280</v>
      </c>
      <c r="AD43" s="4546" t="s">
        <v>1281</v>
      </c>
      <c r="AE43" s="4546" t="s">
        <v>1282</v>
      </c>
      <c r="AF43" s="4546" t="s">
        <v>1283</v>
      </c>
      <c r="AG43" s="4546" t="s">
        <v>1284</v>
      </c>
      <c r="AH43" s="4547" t="s">
        <v>1285</v>
      </c>
      <c r="AI43" s="4548" t="s">
        <v>1280</v>
      </c>
      <c r="AJ43" s="4546" t="s">
        <v>1281</v>
      </c>
      <c r="AK43" s="4546" t="s">
        <v>1282</v>
      </c>
      <c r="AL43" s="4546" t="s">
        <v>1283</v>
      </c>
      <c r="AM43" s="4546" t="s">
        <v>1284</v>
      </c>
      <c r="AN43" s="4551" t="s">
        <v>1285</v>
      </c>
      <c r="AO43" s="4550" t="s">
        <v>1280</v>
      </c>
      <c r="AP43" s="4546" t="s">
        <v>1281</v>
      </c>
      <c r="AQ43" s="4546" t="s">
        <v>1282</v>
      </c>
      <c r="AR43" s="4546" t="s">
        <v>1283</v>
      </c>
      <c r="AS43" s="4546" t="s">
        <v>1284</v>
      </c>
      <c r="AT43" s="4547" t="s">
        <v>1285</v>
      </c>
      <c r="AU43" s="4548" t="s">
        <v>1280</v>
      </c>
      <c r="AV43" s="4546" t="s">
        <v>1281</v>
      </c>
      <c r="AW43" s="4546" t="s">
        <v>1282</v>
      </c>
      <c r="AX43" s="4546" t="s">
        <v>1283</v>
      </c>
      <c r="AY43" s="4546" t="s">
        <v>1284</v>
      </c>
      <c r="AZ43" s="4551" t="s">
        <v>1285</v>
      </c>
      <c r="BA43" s="4595" t="s">
        <v>7900</v>
      </c>
      <c r="BD43" s="5389"/>
      <c r="BI43" s="3448">
        <f t="shared" si="2"/>
        <v>0</v>
      </c>
      <c r="BJ43" s="3142">
        <v>3</v>
      </c>
    </row>
    <row r="44" spans="1:62" ht="16.5" thickTop="1" thickBot="1">
      <c r="B44" s="4543"/>
      <c r="C44" s="4544"/>
      <c r="D44" s="4544"/>
      <c r="E44" s="4542"/>
      <c r="F44" s="4542"/>
      <c r="G44" s="4542"/>
      <c r="H44" s="4542"/>
      <c r="I44" s="4542"/>
      <c r="J44" s="4542"/>
      <c r="K44" s="4542"/>
      <c r="L44" s="4542"/>
      <c r="M44" s="4542"/>
      <c r="N44" s="4542"/>
      <c r="O44" s="4542"/>
      <c r="P44" s="4542"/>
      <c r="Q44" s="4542"/>
      <c r="R44" s="4542"/>
      <c r="S44" s="4542"/>
      <c r="T44" s="4542"/>
      <c r="U44" s="4542"/>
      <c r="V44" s="4542"/>
      <c r="W44" s="4542"/>
      <c r="X44" s="4542"/>
      <c r="Y44" s="4542"/>
      <c r="Z44" s="4542"/>
      <c r="AA44" s="4542"/>
      <c r="AB44" s="4542"/>
      <c r="BI44" s="3448">
        <f t="shared" si="2"/>
        <v>0</v>
      </c>
      <c r="BJ44" s="3142">
        <v>52</v>
      </c>
    </row>
    <row r="45" spans="1:62" ht="20.25" customHeight="1" thickTop="1">
      <c r="B45" s="4553" t="s">
        <v>10075</v>
      </c>
      <c r="C45" s="4554" t="s">
        <v>731</v>
      </c>
      <c r="D45" s="4555">
        <v>3</v>
      </c>
      <c r="E45" s="4566"/>
      <c r="F45" s="4567"/>
      <c r="G45" s="4567"/>
      <c r="H45" s="4567"/>
      <c r="I45" s="4567"/>
      <c r="J45" s="4567"/>
      <c r="K45" s="4568"/>
      <c r="L45" s="4567"/>
      <c r="M45" s="4567"/>
      <c r="N45" s="4567"/>
      <c r="O45" s="4569"/>
      <c r="P45" s="4570"/>
      <c r="Q45" s="4567">
        <v>0</v>
      </c>
      <c r="R45" s="4567">
        <v>0</v>
      </c>
      <c r="S45" s="4567">
        <v>0</v>
      </c>
      <c r="T45" s="4567">
        <v>0</v>
      </c>
      <c r="U45" s="4567">
        <v>0</v>
      </c>
      <c r="V45" s="4567">
        <v>0</v>
      </c>
      <c r="W45" s="4568">
        <v>0</v>
      </c>
      <c r="X45" s="4567">
        <v>0</v>
      </c>
      <c r="Y45" s="4567">
        <v>0</v>
      </c>
      <c r="Z45" s="4567">
        <v>0</v>
      </c>
      <c r="AA45" s="4569">
        <v>0</v>
      </c>
      <c r="AB45" s="4570">
        <v>0</v>
      </c>
      <c r="AC45" s="4567">
        <v>0</v>
      </c>
      <c r="AD45" s="4567">
        <v>0</v>
      </c>
      <c r="AE45" s="4567">
        <v>0</v>
      </c>
      <c r="AF45" s="4567">
        <v>0</v>
      </c>
      <c r="AG45" s="4567">
        <v>0</v>
      </c>
      <c r="AH45" s="4567">
        <v>0</v>
      </c>
      <c r="AI45" s="4568">
        <v>0</v>
      </c>
      <c r="AJ45" s="4567">
        <v>0</v>
      </c>
      <c r="AK45" s="4567">
        <v>0</v>
      </c>
      <c r="AL45" s="4567">
        <v>0</v>
      </c>
      <c r="AM45" s="4569">
        <v>0</v>
      </c>
      <c r="AN45" s="4571">
        <v>0</v>
      </c>
      <c r="AO45" s="4567">
        <v>0</v>
      </c>
      <c r="AP45" s="4567">
        <v>0</v>
      </c>
      <c r="AQ45" s="4567">
        <v>0</v>
      </c>
      <c r="AR45" s="4567">
        <v>0</v>
      </c>
      <c r="AS45" s="4567">
        <v>0</v>
      </c>
      <c r="AT45" s="4567">
        <v>0</v>
      </c>
      <c r="AU45" s="4568">
        <v>0</v>
      </c>
      <c r="AV45" s="4567">
        <v>0</v>
      </c>
      <c r="AW45" s="4567">
        <v>0</v>
      </c>
      <c r="AX45" s="4567">
        <v>0</v>
      </c>
      <c r="AY45" s="4569">
        <v>0</v>
      </c>
      <c r="AZ45" s="4571">
        <v>0</v>
      </c>
      <c r="BA45" s="4580">
        <v>0</v>
      </c>
      <c r="BC45" s="2795"/>
      <c r="BD45" s="4428"/>
      <c r="BE45" s="4432"/>
      <c r="BF45" s="4434" t="s">
        <v>7967</v>
      </c>
      <c r="BI45" s="3448" t="str">
        <f t="shared" si="2"/>
        <v>Please complete all cells in row</v>
      </c>
      <c r="BJ45" s="3142">
        <v>2</v>
      </c>
    </row>
    <row r="46" spans="1:62" ht="20.25" customHeight="1">
      <c r="B46" s="4556" t="s">
        <v>10076</v>
      </c>
      <c r="C46" s="4404" t="s">
        <v>731</v>
      </c>
      <c r="D46" s="4557">
        <v>3</v>
      </c>
      <c r="E46" s="4572"/>
      <c r="F46" s="2803"/>
      <c r="G46" s="2803"/>
      <c r="H46" s="2803"/>
      <c r="I46" s="2803"/>
      <c r="J46" s="2803"/>
      <c r="K46" s="2805"/>
      <c r="L46" s="2803"/>
      <c r="M46" s="2803"/>
      <c r="N46" s="2803"/>
      <c r="O46" s="2806"/>
      <c r="P46" s="4408"/>
      <c r="Q46" s="2803">
        <v>0</v>
      </c>
      <c r="R46" s="2803">
        <v>0</v>
      </c>
      <c r="S46" s="2803">
        <v>0</v>
      </c>
      <c r="T46" s="2803">
        <v>0</v>
      </c>
      <c r="U46" s="2803">
        <v>0</v>
      </c>
      <c r="V46" s="2803">
        <v>0</v>
      </c>
      <c r="W46" s="2805">
        <v>0</v>
      </c>
      <c r="X46" s="2803">
        <v>0</v>
      </c>
      <c r="Y46" s="2803">
        <v>0</v>
      </c>
      <c r="Z46" s="2803">
        <v>0</v>
      </c>
      <c r="AA46" s="2806">
        <v>0</v>
      </c>
      <c r="AB46" s="4408">
        <v>0</v>
      </c>
      <c r="AC46" s="2803">
        <v>0</v>
      </c>
      <c r="AD46" s="2803">
        <v>0</v>
      </c>
      <c r="AE46" s="2803">
        <v>0</v>
      </c>
      <c r="AF46" s="2803">
        <v>0</v>
      </c>
      <c r="AG46" s="2803">
        <v>0</v>
      </c>
      <c r="AH46" s="2803">
        <v>0</v>
      </c>
      <c r="AI46" s="2805">
        <v>0</v>
      </c>
      <c r="AJ46" s="2803">
        <v>0</v>
      </c>
      <c r="AK46" s="2803">
        <v>0</v>
      </c>
      <c r="AL46" s="2803">
        <v>0</v>
      </c>
      <c r="AM46" s="2806">
        <v>0</v>
      </c>
      <c r="AN46" s="4573">
        <v>0</v>
      </c>
      <c r="AO46" s="2803">
        <v>0</v>
      </c>
      <c r="AP46" s="2803">
        <v>0</v>
      </c>
      <c r="AQ46" s="2803">
        <v>0</v>
      </c>
      <c r="AR46" s="2803">
        <v>0</v>
      </c>
      <c r="AS46" s="2803">
        <v>0</v>
      </c>
      <c r="AT46" s="2803">
        <v>0</v>
      </c>
      <c r="AU46" s="2805">
        <v>0</v>
      </c>
      <c r="AV46" s="2803">
        <v>0</v>
      </c>
      <c r="AW46" s="2803">
        <v>0</v>
      </c>
      <c r="AX46" s="2803">
        <v>0</v>
      </c>
      <c r="AY46" s="2806">
        <v>0</v>
      </c>
      <c r="AZ46" s="4573">
        <v>0</v>
      </c>
      <c r="BA46" s="4581">
        <v>0</v>
      </c>
      <c r="BC46" s="2795"/>
      <c r="BD46" s="4429"/>
      <c r="BE46" s="4432"/>
      <c r="BF46" s="4435" t="s">
        <v>7968</v>
      </c>
      <c r="BI46" s="3448" t="str">
        <f t="shared" si="2"/>
        <v>Please complete all cells in row</v>
      </c>
      <c r="BJ46" s="3142">
        <v>2</v>
      </c>
    </row>
    <row r="47" spans="1:62" ht="20.25" customHeight="1">
      <c r="B47" s="4556" t="s">
        <v>7969</v>
      </c>
      <c r="C47" s="4404" t="s">
        <v>731</v>
      </c>
      <c r="D47" s="4557">
        <v>3</v>
      </c>
      <c r="E47" s="4572"/>
      <c r="F47" s="2803"/>
      <c r="G47" s="2803"/>
      <c r="H47" s="2803"/>
      <c r="I47" s="2803"/>
      <c r="J47" s="2803"/>
      <c r="K47" s="2805"/>
      <c r="L47" s="2803"/>
      <c r="M47" s="2803"/>
      <c r="N47" s="2803"/>
      <c r="O47" s="2806"/>
      <c r="P47" s="4408"/>
      <c r="Q47" s="2803"/>
      <c r="R47" s="2803"/>
      <c r="S47" s="2803"/>
      <c r="T47" s="2803"/>
      <c r="U47" s="2803"/>
      <c r="V47" s="2803"/>
      <c r="W47" s="2805"/>
      <c r="X47" s="2803"/>
      <c r="Y47" s="2803"/>
      <c r="Z47" s="2803"/>
      <c r="AA47" s="2806"/>
      <c r="AB47" s="4408"/>
      <c r="AC47" s="2803"/>
      <c r="AD47" s="2803"/>
      <c r="AE47" s="2803"/>
      <c r="AF47" s="2803"/>
      <c r="AG47" s="2803"/>
      <c r="AH47" s="2803"/>
      <c r="AI47" s="2805"/>
      <c r="AJ47" s="2803"/>
      <c r="AK47" s="2803"/>
      <c r="AL47" s="2803"/>
      <c r="AM47" s="2806"/>
      <c r="AN47" s="4573"/>
      <c r="AO47" s="2803"/>
      <c r="AP47" s="2803"/>
      <c r="AQ47" s="2803"/>
      <c r="AR47" s="2803"/>
      <c r="AS47" s="2803"/>
      <c r="AT47" s="2803"/>
      <c r="AU47" s="2805"/>
      <c r="AV47" s="2803"/>
      <c r="AW47" s="2803"/>
      <c r="AX47" s="2803"/>
      <c r="AY47" s="2806"/>
      <c r="AZ47" s="4573"/>
      <c r="BA47" s="4581"/>
      <c r="BC47" s="2795"/>
      <c r="BD47" s="4429"/>
      <c r="BE47" s="4432"/>
      <c r="BF47" s="4435" t="s">
        <v>7970</v>
      </c>
      <c r="BI47" s="3448" t="str">
        <f t="shared" si="2"/>
        <v>Please complete all cells in row</v>
      </c>
      <c r="BJ47" s="3142">
        <v>2</v>
      </c>
    </row>
    <row r="48" spans="1:62" ht="20.25" customHeight="1">
      <c r="B48" s="4556" t="s">
        <v>7971</v>
      </c>
      <c r="C48" s="4404" t="s">
        <v>731</v>
      </c>
      <c r="D48" s="4557">
        <v>3</v>
      </c>
      <c r="E48" s="4572"/>
      <c r="F48" s="2803"/>
      <c r="G48" s="2803"/>
      <c r="H48" s="2803"/>
      <c r="I48" s="2803"/>
      <c r="J48" s="2803"/>
      <c r="K48" s="2805"/>
      <c r="L48" s="2803"/>
      <c r="M48" s="2803"/>
      <c r="N48" s="2803"/>
      <c r="O48" s="2806"/>
      <c r="P48" s="4408"/>
      <c r="Q48" s="2803"/>
      <c r="R48" s="2803"/>
      <c r="S48" s="2803"/>
      <c r="T48" s="2803"/>
      <c r="U48" s="2803"/>
      <c r="V48" s="2803"/>
      <c r="W48" s="2805"/>
      <c r="X48" s="2803"/>
      <c r="Y48" s="2803"/>
      <c r="Z48" s="2803"/>
      <c r="AA48" s="2806"/>
      <c r="AB48" s="4408"/>
      <c r="AC48" s="2803"/>
      <c r="AD48" s="2803"/>
      <c r="AE48" s="2803"/>
      <c r="AF48" s="2803"/>
      <c r="AG48" s="2803"/>
      <c r="AH48" s="2803"/>
      <c r="AI48" s="2805"/>
      <c r="AJ48" s="2803"/>
      <c r="AK48" s="2803"/>
      <c r="AL48" s="2803"/>
      <c r="AM48" s="2806"/>
      <c r="AN48" s="4573"/>
      <c r="AO48" s="2803"/>
      <c r="AP48" s="2803"/>
      <c r="AQ48" s="2803"/>
      <c r="AR48" s="2803"/>
      <c r="AS48" s="2803"/>
      <c r="AT48" s="2803"/>
      <c r="AU48" s="2805"/>
      <c r="AV48" s="2803"/>
      <c r="AW48" s="2803"/>
      <c r="AX48" s="2803"/>
      <c r="AY48" s="2806"/>
      <c r="AZ48" s="4573"/>
      <c r="BA48" s="4581"/>
      <c r="BC48" s="2795"/>
      <c r="BD48" s="4429"/>
      <c r="BE48" s="4432"/>
      <c r="BF48" s="4435" t="s">
        <v>7972</v>
      </c>
      <c r="BI48" s="3448" t="str">
        <f t="shared" si="2"/>
        <v>Please complete all cells in row</v>
      </c>
      <c r="BJ48" s="3142">
        <v>2</v>
      </c>
    </row>
    <row r="49" spans="1:62" ht="20.25" customHeight="1">
      <c r="B49" s="4556" t="s">
        <v>7973</v>
      </c>
      <c r="C49" s="4404" t="s">
        <v>731</v>
      </c>
      <c r="D49" s="4557">
        <v>3</v>
      </c>
      <c r="E49" s="4572"/>
      <c r="F49" s="2803"/>
      <c r="G49" s="2803"/>
      <c r="H49" s="2803"/>
      <c r="I49" s="2803"/>
      <c r="J49" s="2803"/>
      <c r="K49" s="2805"/>
      <c r="L49" s="2803"/>
      <c r="M49" s="2803"/>
      <c r="N49" s="2803"/>
      <c r="O49" s="2806"/>
      <c r="P49" s="4408"/>
      <c r="Q49" s="2803"/>
      <c r="R49" s="2803"/>
      <c r="S49" s="2803"/>
      <c r="T49" s="2803"/>
      <c r="U49" s="2803"/>
      <c r="V49" s="2803"/>
      <c r="W49" s="2805"/>
      <c r="X49" s="2803"/>
      <c r="Y49" s="2803"/>
      <c r="Z49" s="2803"/>
      <c r="AA49" s="2806"/>
      <c r="AB49" s="4408"/>
      <c r="AC49" s="2803"/>
      <c r="AD49" s="2803"/>
      <c r="AE49" s="2803"/>
      <c r="AF49" s="2803"/>
      <c r="AG49" s="2803"/>
      <c r="AH49" s="2803"/>
      <c r="AI49" s="2805"/>
      <c r="AJ49" s="2803"/>
      <c r="AK49" s="2803"/>
      <c r="AL49" s="2803"/>
      <c r="AM49" s="2806"/>
      <c r="AN49" s="4573"/>
      <c r="AO49" s="2803"/>
      <c r="AP49" s="2803"/>
      <c r="AQ49" s="2803"/>
      <c r="AR49" s="2803"/>
      <c r="AS49" s="2803"/>
      <c r="AT49" s="2803"/>
      <c r="AU49" s="2805"/>
      <c r="AV49" s="2803"/>
      <c r="AW49" s="2803"/>
      <c r="AX49" s="2803"/>
      <c r="AY49" s="2806"/>
      <c r="AZ49" s="4573"/>
      <c r="BA49" s="4581"/>
      <c r="BC49" s="2795"/>
      <c r="BD49" s="4429"/>
      <c r="BE49" s="4432"/>
      <c r="BF49" s="4435" t="s">
        <v>7974</v>
      </c>
      <c r="BI49" s="3448" t="str">
        <f t="shared" si="2"/>
        <v>Please complete all cells in row</v>
      </c>
      <c r="BJ49" s="3142">
        <v>2</v>
      </c>
    </row>
    <row r="50" spans="1:62" ht="20.25" customHeight="1">
      <c r="B50" s="4556" t="s">
        <v>7975</v>
      </c>
      <c r="C50" s="4404" t="s">
        <v>731</v>
      </c>
      <c r="D50" s="4557">
        <v>3</v>
      </c>
      <c r="E50" s="4572"/>
      <c r="F50" s="2803"/>
      <c r="G50" s="2803"/>
      <c r="H50" s="2803"/>
      <c r="I50" s="2803"/>
      <c r="J50" s="2803"/>
      <c r="K50" s="2805"/>
      <c r="L50" s="2803"/>
      <c r="M50" s="2803"/>
      <c r="N50" s="2803"/>
      <c r="O50" s="2806"/>
      <c r="P50" s="4408"/>
      <c r="Q50" s="2803"/>
      <c r="R50" s="2803"/>
      <c r="S50" s="2803"/>
      <c r="T50" s="2803"/>
      <c r="U50" s="2803"/>
      <c r="V50" s="2803"/>
      <c r="W50" s="2805"/>
      <c r="X50" s="2803"/>
      <c r="Y50" s="2803"/>
      <c r="Z50" s="2803"/>
      <c r="AA50" s="2806"/>
      <c r="AB50" s="4408"/>
      <c r="AC50" s="2803"/>
      <c r="AD50" s="2803"/>
      <c r="AE50" s="2803"/>
      <c r="AF50" s="2803"/>
      <c r="AG50" s="2803"/>
      <c r="AH50" s="2803"/>
      <c r="AI50" s="2805"/>
      <c r="AJ50" s="2803"/>
      <c r="AK50" s="2803"/>
      <c r="AL50" s="2803"/>
      <c r="AM50" s="2806"/>
      <c r="AN50" s="4573"/>
      <c r="AO50" s="2803"/>
      <c r="AP50" s="2803"/>
      <c r="AQ50" s="2803"/>
      <c r="AR50" s="2803"/>
      <c r="AS50" s="2803"/>
      <c r="AT50" s="2803"/>
      <c r="AU50" s="2805"/>
      <c r="AV50" s="2803"/>
      <c r="AW50" s="2803"/>
      <c r="AX50" s="2803"/>
      <c r="AY50" s="2806"/>
      <c r="AZ50" s="4573"/>
      <c r="BA50" s="4581"/>
      <c r="BC50" s="2795"/>
      <c r="BD50" s="4429"/>
      <c r="BE50" s="4432"/>
      <c r="BF50" s="4435" t="s">
        <v>7976</v>
      </c>
      <c r="BI50" s="3448" t="str">
        <f t="shared" si="2"/>
        <v>Please complete all cells in row</v>
      </c>
      <c r="BJ50" s="3142">
        <v>2</v>
      </c>
    </row>
    <row r="51" spans="1:62" ht="20.25" customHeight="1">
      <c r="B51" s="4556" t="s">
        <v>7977</v>
      </c>
      <c r="C51" s="4404" t="s">
        <v>731</v>
      </c>
      <c r="D51" s="4557">
        <v>3</v>
      </c>
      <c r="E51" s="4572"/>
      <c r="F51" s="2803"/>
      <c r="G51" s="2803"/>
      <c r="H51" s="2803"/>
      <c r="I51" s="2803"/>
      <c r="J51" s="2803"/>
      <c r="K51" s="2805"/>
      <c r="L51" s="2803"/>
      <c r="M51" s="2803"/>
      <c r="N51" s="2803"/>
      <c r="O51" s="2806"/>
      <c r="P51" s="4408"/>
      <c r="Q51" s="2803"/>
      <c r="R51" s="2803"/>
      <c r="S51" s="2803"/>
      <c r="T51" s="2803"/>
      <c r="U51" s="2803"/>
      <c r="V51" s="2803"/>
      <c r="W51" s="2805"/>
      <c r="X51" s="2803"/>
      <c r="Y51" s="2803"/>
      <c r="Z51" s="2803"/>
      <c r="AA51" s="2806"/>
      <c r="AB51" s="4408"/>
      <c r="AC51" s="2803"/>
      <c r="AD51" s="2803"/>
      <c r="AE51" s="2803"/>
      <c r="AF51" s="2803"/>
      <c r="AG51" s="2803"/>
      <c r="AH51" s="2803"/>
      <c r="AI51" s="2805"/>
      <c r="AJ51" s="2803"/>
      <c r="AK51" s="2803"/>
      <c r="AL51" s="2803"/>
      <c r="AM51" s="2806"/>
      <c r="AN51" s="4573"/>
      <c r="AO51" s="2803"/>
      <c r="AP51" s="2803"/>
      <c r="AQ51" s="2803"/>
      <c r="AR51" s="2803"/>
      <c r="AS51" s="2803"/>
      <c r="AT51" s="2803"/>
      <c r="AU51" s="2805"/>
      <c r="AV51" s="2803"/>
      <c r="AW51" s="2803"/>
      <c r="AX51" s="2803"/>
      <c r="AY51" s="2806"/>
      <c r="AZ51" s="4573"/>
      <c r="BA51" s="4581"/>
      <c r="BC51" s="2795"/>
      <c r="BD51" s="4429"/>
      <c r="BE51" s="4432"/>
      <c r="BF51" s="4435" t="s">
        <v>7978</v>
      </c>
      <c r="BI51" s="3448" t="str">
        <f t="shared" si="2"/>
        <v>Please complete all cells in row</v>
      </c>
      <c r="BJ51" s="3142">
        <v>2</v>
      </c>
    </row>
    <row r="52" spans="1:62" ht="20.25" customHeight="1">
      <c r="B52" s="4556" t="s">
        <v>7979</v>
      </c>
      <c r="C52" s="4404" t="s">
        <v>731</v>
      </c>
      <c r="D52" s="4557">
        <v>3</v>
      </c>
      <c r="E52" s="4572"/>
      <c r="F52" s="2803"/>
      <c r="G52" s="2803"/>
      <c r="H52" s="2803"/>
      <c r="I52" s="2803"/>
      <c r="J52" s="2803"/>
      <c r="K52" s="2805"/>
      <c r="L52" s="2803"/>
      <c r="M52" s="2803"/>
      <c r="N52" s="2803"/>
      <c r="O52" s="2806"/>
      <c r="P52" s="4408"/>
      <c r="Q52" s="2803"/>
      <c r="R52" s="2803"/>
      <c r="S52" s="2803"/>
      <c r="T52" s="2803"/>
      <c r="U52" s="2803"/>
      <c r="V52" s="2803"/>
      <c r="W52" s="2805"/>
      <c r="X52" s="2803"/>
      <c r="Y52" s="2803"/>
      <c r="Z52" s="2803"/>
      <c r="AA52" s="2806"/>
      <c r="AB52" s="4408"/>
      <c r="AC52" s="2803"/>
      <c r="AD52" s="2803"/>
      <c r="AE52" s="2803"/>
      <c r="AF52" s="2803"/>
      <c r="AG52" s="2803"/>
      <c r="AH52" s="2803"/>
      <c r="AI52" s="2805"/>
      <c r="AJ52" s="2803"/>
      <c r="AK52" s="2803"/>
      <c r="AL52" s="2803"/>
      <c r="AM52" s="2806"/>
      <c r="AN52" s="4573"/>
      <c r="AO52" s="2803"/>
      <c r="AP52" s="2803"/>
      <c r="AQ52" s="2803"/>
      <c r="AR52" s="2803"/>
      <c r="AS52" s="2803"/>
      <c r="AT52" s="2803"/>
      <c r="AU52" s="2805"/>
      <c r="AV52" s="2803"/>
      <c r="AW52" s="2803"/>
      <c r="AX52" s="2803"/>
      <c r="AY52" s="2806"/>
      <c r="AZ52" s="4573"/>
      <c r="BA52" s="4581"/>
      <c r="BC52" s="2795"/>
      <c r="BD52" s="4429"/>
      <c r="BE52" s="4432"/>
      <c r="BF52" s="4435" t="s">
        <v>7980</v>
      </c>
      <c r="BI52" s="3448" t="str">
        <f t="shared" si="2"/>
        <v>Please complete all cells in row</v>
      </c>
      <c r="BJ52" s="3142">
        <v>2</v>
      </c>
    </row>
    <row r="53" spans="1:62" ht="20.25" customHeight="1">
      <c r="B53" s="4556" t="s">
        <v>7981</v>
      </c>
      <c r="C53" s="4404" t="s">
        <v>731</v>
      </c>
      <c r="D53" s="4557">
        <v>3</v>
      </c>
      <c r="E53" s="4572"/>
      <c r="F53" s="2803"/>
      <c r="G53" s="2803"/>
      <c r="H53" s="2803"/>
      <c r="I53" s="2803"/>
      <c r="J53" s="2803"/>
      <c r="K53" s="2805"/>
      <c r="L53" s="2803"/>
      <c r="M53" s="2803"/>
      <c r="N53" s="2803"/>
      <c r="O53" s="2806"/>
      <c r="P53" s="4408"/>
      <c r="Q53" s="2803"/>
      <c r="R53" s="2803"/>
      <c r="S53" s="2803"/>
      <c r="T53" s="2803"/>
      <c r="U53" s="2803"/>
      <c r="V53" s="2803"/>
      <c r="W53" s="2805"/>
      <c r="X53" s="2803"/>
      <c r="Y53" s="2803"/>
      <c r="Z53" s="2803"/>
      <c r="AA53" s="2806"/>
      <c r="AB53" s="4408"/>
      <c r="AC53" s="2803"/>
      <c r="AD53" s="2803"/>
      <c r="AE53" s="2803"/>
      <c r="AF53" s="2803"/>
      <c r="AG53" s="2803"/>
      <c r="AH53" s="2803"/>
      <c r="AI53" s="2805"/>
      <c r="AJ53" s="2803"/>
      <c r="AK53" s="2803"/>
      <c r="AL53" s="2803"/>
      <c r="AM53" s="2806"/>
      <c r="AN53" s="4573"/>
      <c r="AO53" s="2803"/>
      <c r="AP53" s="2803"/>
      <c r="AQ53" s="2803"/>
      <c r="AR53" s="2803"/>
      <c r="AS53" s="2803"/>
      <c r="AT53" s="2803"/>
      <c r="AU53" s="2805"/>
      <c r="AV53" s="2803"/>
      <c r="AW53" s="2803"/>
      <c r="AX53" s="2803"/>
      <c r="AY53" s="2806"/>
      <c r="AZ53" s="4573"/>
      <c r="BA53" s="4581"/>
      <c r="BC53" s="2795"/>
      <c r="BD53" s="4429"/>
      <c r="BE53" s="4432"/>
      <c r="BF53" s="4435" t="s">
        <v>7982</v>
      </c>
      <c r="BI53" s="3448" t="str">
        <f t="shared" si="2"/>
        <v>Please complete all cells in row</v>
      </c>
      <c r="BJ53" s="3142">
        <v>2</v>
      </c>
    </row>
    <row r="54" spans="1:62" ht="20.25" customHeight="1">
      <c r="B54" s="4556" t="s">
        <v>7983</v>
      </c>
      <c r="C54" s="4404" t="s">
        <v>731</v>
      </c>
      <c r="D54" s="4557">
        <v>3</v>
      </c>
      <c r="E54" s="4572"/>
      <c r="F54" s="2803"/>
      <c r="G54" s="2803"/>
      <c r="H54" s="2803"/>
      <c r="I54" s="2803"/>
      <c r="J54" s="2803"/>
      <c r="K54" s="2805"/>
      <c r="L54" s="2803"/>
      <c r="M54" s="2803"/>
      <c r="N54" s="2803"/>
      <c r="O54" s="2806"/>
      <c r="P54" s="4408"/>
      <c r="Q54" s="2803"/>
      <c r="R54" s="2803"/>
      <c r="S54" s="2803"/>
      <c r="T54" s="2803"/>
      <c r="U54" s="2803"/>
      <c r="V54" s="2803"/>
      <c r="W54" s="2805"/>
      <c r="X54" s="2803"/>
      <c r="Y54" s="2803"/>
      <c r="Z54" s="2803"/>
      <c r="AA54" s="2806"/>
      <c r="AB54" s="4408"/>
      <c r="AC54" s="2803"/>
      <c r="AD54" s="2803"/>
      <c r="AE54" s="2803"/>
      <c r="AF54" s="2803"/>
      <c r="AG54" s="2803"/>
      <c r="AH54" s="2803"/>
      <c r="AI54" s="2805"/>
      <c r="AJ54" s="2803"/>
      <c r="AK54" s="2803"/>
      <c r="AL54" s="2803"/>
      <c r="AM54" s="2806"/>
      <c r="AN54" s="4573"/>
      <c r="AO54" s="2803"/>
      <c r="AP54" s="2803"/>
      <c r="AQ54" s="2803"/>
      <c r="AR54" s="2803"/>
      <c r="AS54" s="2803"/>
      <c r="AT54" s="2803"/>
      <c r="AU54" s="2805"/>
      <c r="AV54" s="2803"/>
      <c r="AW54" s="2803"/>
      <c r="AX54" s="2803"/>
      <c r="AY54" s="2806"/>
      <c r="AZ54" s="4573"/>
      <c r="BA54" s="4581"/>
      <c r="BC54" s="2795"/>
      <c r="BD54" s="4429"/>
      <c r="BE54" s="4432"/>
      <c r="BF54" s="4435" t="s">
        <v>7984</v>
      </c>
      <c r="BI54" s="3448" t="str">
        <f t="shared" si="2"/>
        <v>Please complete all cells in row</v>
      </c>
      <c r="BJ54" s="3142">
        <v>2</v>
      </c>
    </row>
    <row r="55" spans="1:62" ht="20.25" customHeight="1">
      <c r="B55" s="4556" t="s">
        <v>7985</v>
      </c>
      <c r="C55" s="4404" t="s">
        <v>731</v>
      </c>
      <c r="D55" s="4557">
        <v>3</v>
      </c>
      <c r="E55" s="4572"/>
      <c r="F55" s="2803"/>
      <c r="G55" s="2803"/>
      <c r="H55" s="2803"/>
      <c r="I55" s="2803"/>
      <c r="J55" s="2803"/>
      <c r="K55" s="2805"/>
      <c r="L55" s="2803"/>
      <c r="M55" s="2803"/>
      <c r="N55" s="2803"/>
      <c r="O55" s="2806"/>
      <c r="P55" s="4408"/>
      <c r="Q55" s="2803"/>
      <c r="R55" s="2803"/>
      <c r="S55" s="2803"/>
      <c r="T55" s="2803"/>
      <c r="U55" s="2803"/>
      <c r="V55" s="2803"/>
      <c r="W55" s="2805"/>
      <c r="X55" s="2803"/>
      <c r="Y55" s="2803"/>
      <c r="Z55" s="2803"/>
      <c r="AA55" s="2806"/>
      <c r="AB55" s="4408"/>
      <c r="AC55" s="2803"/>
      <c r="AD55" s="2803"/>
      <c r="AE55" s="2803"/>
      <c r="AF55" s="2803"/>
      <c r="AG55" s="2803"/>
      <c r="AH55" s="2803"/>
      <c r="AI55" s="2805"/>
      <c r="AJ55" s="2803"/>
      <c r="AK55" s="2803"/>
      <c r="AL55" s="2803"/>
      <c r="AM55" s="2806"/>
      <c r="AN55" s="4573"/>
      <c r="AO55" s="2803"/>
      <c r="AP55" s="2803"/>
      <c r="AQ55" s="2803"/>
      <c r="AR55" s="2803"/>
      <c r="AS55" s="2803"/>
      <c r="AT55" s="2803"/>
      <c r="AU55" s="2805"/>
      <c r="AV55" s="2803"/>
      <c r="AW55" s="2803"/>
      <c r="AX55" s="2803"/>
      <c r="AY55" s="2806"/>
      <c r="AZ55" s="4573"/>
      <c r="BA55" s="4581"/>
      <c r="BC55" s="2795"/>
      <c r="BD55" s="4429"/>
      <c r="BE55" s="4432"/>
      <c r="BF55" s="4435" t="s">
        <v>7986</v>
      </c>
      <c r="BI55" s="3448" t="str">
        <f t="shared" si="2"/>
        <v>Please complete all cells in row</v>
      </c>
      <c r="BJ55" s="3142">
        <v>2</v>
      </c>
    </row>
    <row r="56" spans="1:62" ht="20.25" customHeight="1">
      <c r="B56" s="4556" t="s">
        <v>7987</v>
      </c>
      <c r="C56" s="4404" t="s">
        <v>731</v>
      </c>
      <c r="D56" s="4557">
        <v>3</v>
      </c>
      <c r="E56" s="4572"/>
      <c r="F56" s="2803"/>
      <c r="G56" s="2803"/>
      <c r="H56" s="2803"/>
      <c r="I56" s="2803"/>
      <c r="J56" s="2803"/>
      <c r="K56" s="2805"/>
      <c r="L56" s="2803"/>
      <c r="M56" s="2803"/>
      <c r="N56" s="2803"/>
      <c r="O56" s="2806"/>
      <c r="P56" s="4408"/>
      <c r="Q56" s="2803"/>
      <c r="R56" s="2803"/>
      <c r="S56" s="2803"/>
      <c r="T56" s="2803"/>
      <c r="U56" s="2803"/>
      <c r="V56" s="2803"/>
      <c r="W56" s="2805"/>
      <c r="X56" s="2803"/>
      <c r="Y56" s="2803"/>
      <c r="Z56" s="2803"/>
      <c r="AA56" s="2806"/>
      <c r="AB56" s="4408"/>
      <c r="AC56" s="2803"/>
      <c r="AD56" s="2803"/>
      <c r="AE56" s="2803"/>
      <c r="AF56" s="2803"/>
      <c r="AG56" s="2803"/>
      <c r="AH56" s="2803"/>
      <c r="AI56" s="2805"/>
      <c r="AJ56" s="2803"/>
      <c r="AK56" s="2803"/>
      <c r="AL56" s="2803"/>
      <c r="AM56" s="2806"/>
      <c r="AN56" s="4573"/>
      <c r="AO56" s="2803"/>
      <c r="AP56" s="2803"/>
      <c r="AQ56" s="2803"/>
      <c r="AR56" s="2803"/>
      <c r="AS56" s="2803"/>
      <c r="AT56" s="2803"/>
      <c r="AU56" s="2805"/>
      <c r="AV56" s="2803"/>
      <c r="AW56" s="2803"/>
      <c r="AX56" s="2803"/>
      <c r="AY56" s="2806"/>
      <c r="AZ56" s="4573"/>
      <c r="BA56" s="4581"/>
      <c r="BC56" s="2795"/>
      <c r="BD56" s="4429"/>
      <c r="BE56" s="4432"/>
      <c r="BF56" s="4435" t="s">
        <v>7988</v>
      </c>
      <c r="BI56" s="3448" t="str">
        <f t="shared" si="2"/>
        <v>Please complete all cells in row</v>
      </c>
      <c r="BJ56" s="3142">
        <v>2</v>
      </c>
    </row>
    <row r="57" spans="1:62" ht="20.25" customHeight="1">
      <c r="B57" s="4556" t="s">
        <v>7989</v>
      </c>
      <c r="C57" s="4404" t="s">
        <v>731</v>
      </c>
      <c r="D57" s="4557">
        <v>3</v>
      </c>
      <c r="E57" s="4572"/>
      <c r="F57" s="2803"/>
      <c r="G57" s="2803"/>
      <c r="H57" s="2803"/>
      <c r="I57" s="2803"/>
      <c r="J57" s="2803"/>
      <c r="K57" s="2805"/>
      <c r="L57" s="2803"/>
      <c r="M57" s="2803"/>
      <c r="N57" s="2803"/>
      <c r="O57" s="2806"/>
      <c r="P57" s="4408"/>
      <c r="Q57" s="2803"/>
      <c r="R57" s="2803"/>
      <c r="S57" s="2803"/>
      <c r="T57" s="2803"/>
      <c r="U57" s="2803"/>
      <c r="V57" s="2803"/>
      <c r="W57" s="2805"/>
      <c r="X57" s="2803"/>
      <c r="Y57" s="2803"/>
      <c r="Z57" s="2803"/>
      <c r="AA57" s="2806"/>
      <c r="AB57" s="4408"/>
      <c r="AC57" s="2803"/>
      <c r="AD57" s="2803"/>
      <c r="AE57" s="2803"/>
      <c r="AF57" s="2803"/>
      <c r="AG57" s="2803"/>
      <c r="AH57" s="2803"/>
      <c r="AI57" s="2805"/>
      <c r="AJ57" s="2803"/>
      <c r="AK57" s="2803"/>
      <c r="AL57" s="2803"/>
      <c r="AM57" s="2806"/>
      <c r="AN57" s="4573"/>
      <c r="AO57" s="2803"/>
      <c r="AP57" s="2803"/>
      <c r="AQ57" s="2803"/>
      <c r="AR57" s="2803"/>
      <c r="AS57" s="2803"/>
      <c r="AT57" s="2803"/>
      <c r="AU57" s="2805"/>
      <c r="AV57" s="2803"/>
      <c r="AW57" s="2803"/>
      <c r="AX57" s="2803"/>
      <c r="AY57" s="2806"/>
      <c r="AZ57" s="4573"/>
      <c r="BA57" s="4581"/>
      <c r="BC57" s="2795"/>
      <c r="BD57" s="4429"/>
      <c r="BE57" s="4432"/>
      <c r="BF57" s="4435" t="s">
        <v>7990</v>
      </c>
      <c r="BI57" s="3448" t="str">
        <f t="shared" si="2"/>
        <v>Please complete all cells in row</v>
      </c>
      <c r="BJ57" s="3142">
        <v>2</v>
      </c>
    </row>
    <row r="58" spans="1:62" ht="20.25" customHeight="1">
      <c r="B58" s="4556" t="s">
        <v>7991</v>
      </c>
      <c r="C58" s="4404" t="s">
        <v>731</v>
      </c>
      <c r="D58" s="4557">
        <v>3</v>
      </c>
      <c r="E58" s="4572"/>
      <c r="F58" s="2803"/>
      <c r="G58" s="2803"/>
      <c r="H58" s="2803"/>
      <c r="I58" s="2803"/>
      <c r="J58" s="2803"/>
      <c r="K58" s="2805"/>
      <c r="L58" s="2803"/>
      <c r="M58" s="2803"/>
      <c r="N58" s="2803"/>
      <c r="O58" s="2806"/>
      <c r="P58" s="4408"/>
      <c r="Q58" s="2803"/>
      <c r="R58" s="2803"/>
      <c r="S58" s="2803"/>
      <c r="T58" s="2803"/>
      <c r="U58" s="2803"/>
      <c r="V58" s="2803"/>
      <c r="W58" s="2805"/>
      <c r="X58" s="2803"/>
      <c r="Y58" s="2803"/>
      <c r="Z58" s="2803"/>
      <c r="AA58" s="2806"/>
      <c r="AB58" s="4408"/>
      <c r="AC58" s="2803"/>
      <c r="AD58" s="2803"/>
      <c r="AE58" s="2803"/>
      <c r="AF58" s="2803"/>
      <c r="AG58" s="2803"/>
      <c r="AH58" s="2803"/>
      <c r="AI58" s="2805"/>
      <c r="AJ58" s="2803"/>
      <c r="AK58" s="2803"/>
      <c r="AL58" s="2803"/>
      <c r="AM58" s="2806"/>
      <c r="AN58" s="4573"/>
      <c r="AO58" s="2803"/>
      <c r="AP58" s="2803"/>
      <c r="AQ58" s="2803"/>
      <c r="AR58" s="2803"/>
      <c r="AS58" s="2803"/>
      <c r="AT58" s="2803"/>
      <c r="AU58" s="2805"/>
      <c r="AV58" s="2803"/>
      <c r="AW58" s="2803"/>
      <c r="AX58" s="2803"/>
      <c r="AY58" s="2806"/>
      <c r="AZ58" s="4573"/>
      <c r="BA58" s="4581"/>
      <c r="BC58" s="2795"/>
      <c r="BD58" s="4429"/>
      <c r="BE58" s="4432"/>
      <c r="BF58" s="4435" t="s">
        <v>7992</v>
      </c>
      <c r="BI58" s="3448" t="str">
        <f t="shared" si="2"/>
        <v>Please complete all cells in row</v>
      </c>
      <c r="BJ58" s="3142">
        <v>2</v>
      </c>
    </row>
    <row r="59" spans="1:62" ht="20.25" customHeight="1">
      <c r="B59" s="4556" t="s">
        <v>7993</v>
      </c>
      <c r="C59" s="4404" t="s">
        <v>731</v>
      </c>
      <c r="D59" s="4557">
        <v>3</v>
      </c>
      <c r="E59" s="4572"/>
      <c r="F59" s="2803"/>
      <c r="G59" s="2803"/>
      <c r="H59" s="2803"/>
      <c r="I59" s="2803"/>
      <c r="J59" s="2803"/>
      <c r="K59" s="2805"/>
      <c r="L59" s="2803"/>
      <c r="M59" s="2803"/>
      <c r="N59" s="2803"/>
      <c r="O59" s="2806"/>
      <c r="P59" s="4408"/>
      <c r="Q59" s="2803"/>
      <c r="R59" s="2803"/>
      <c r="S59" s="2803"/>
      <c r="T59" s="2803"/>
      <c r="U59" s="2803"/>
      <c r="V59" s="2803"/>
      <c r="W59" s="2805"/>
      <c r="X59" s="2803"/>
      <c r="Y59" s="2803"/>
      <c r="Z59" s="2803"/>
      <c r="AA59" s="2806"/>
      <c r="AB59" s="4408"/>
      <c r="AC59" s="2803"/>
      <c r="AD59" s="2803"/>
      <c r="AE59" s="2803"/>
      <c r="AF59" s="2803"/>
      <c r="AG59" s="2803"/>
      <c r="AH59" s="2803"/>
      <c r="AI59" s="2805"/>
      <c r="AJ59" s="2803"/>
      <c r="AK59" s="2803"/>
      <c r="AL59" s="2803"/>
      <c r="AM59" s="2806"/>
      <c r="AN59" s="4573"/>
      <c r="AO59" s="2803"/>
      <c r="AP59" s="2803"/>
      <c r="AQ59" s="2803"/>
      <c r="AR59" s="2803"/>
      <c r="AS59" s="2803"/>
      <c r="AT59" s="2803"/>
      <c r="AU59" s="2805"/>
      <c r="AV59" s="2803"/>
      <c r="AW59" s="2803"/>
      <c r="AX59" s="2803"/>
      <c r="AY59" s="2806"/>
      <c r="AZ59" s="4573"/>
      <c r="BA59" s="4582"/>
      <c r="BC59" s="2795"/>
      <c r="BD59" s="4430"/>
      <c r="BE59" s="4432"/>
      <c r="BF59" s="4435" t="s">
        <v>7994</v>
      </c>
      <c r="BI59" s="3448" t="str">
        <f t="shared" si="2"/>
        <v>Please complete all cells in row</v>
      </c>
      <c r="BJ59" s="3142">
        <v>2</v>
      </c>
    </row>
    <row r="60" spans="1:62" ht="20.25" customHeight="1" thickBot="1">
      <c r="B60" s="4558" t="s">
        <v>7995</v>
      </c>
      <c r="C60" s="4559" t="s">
        <v>731</v>
      </c>
      <c r="D60" s="4560">
        <v>3</v>
      </c>
      <c r="E60" s="4574"/>
      <c r="F60" s="4575"/>
      <c r="G60" s="4575"/>
      <c r="H60" s="4575"/>
      <c r="I60" s="4575"/>
      <c r="J60" s="4575"/>
      <c r="K60" s="4576"/>
      <c r="L60" s="4575"/>
      <c r="M60" s="4575"/>
      <c r="N60" s="4575"/>
      <c r="O60" s="4577"/>
      <c r="P60" s="4578"/>
      <c r="Q60" s="4575"/>
      <c r="R60" s="4575"/>
      <c r="S60" s="4575"/>
      <c r="T60" s="4575"/>
      <c r="U60" s="4575"/>
      <c r="V60" s="4575"/>
      <c r="W60" s="4576"/>
      <c r="X60" s="4575"/>
      <c r="Y60" s="4575"/>
      <c r="Z60" s="4575"/>
      <c r="AA60" s="4577"/>
      <c r="AB60" s="4578"/>
      <c r="AC60" s="4575"/>
      <c r="AD60" s="4575"/>
      <c r="AE60" s="4575"/>
      <c r="AF60" s="4575"/>
      <c r="AG60" s="4575"/>
      <c r="AH60" s="4575"/>
      <c r="AI60" s="4576"/>
      <c r="AJ60" s="4575"/>
      <c r="AK60" s="4575"/>
      <c r="AL60" s="4575"/>
      <c r="AM60" s="4577"/>
      <c r="AN60" s="4579"/>
      <c r="AO60" s="4575"/>
      <c r="AP60" s="4575"/>
      <c r="AQ60" s="4575"/>
      <c r="AR60" s="4575"/>
      <c r="AS60" s="4575"/>
      <c r="AT60" s="4575"/>
      <c r="AU60" s="4576"/>
      <c r="AV60" s="4575"/>
      <c r="AW60" s="4575"/>
      <c r="AX60" s="4575"/>
      <c r="AY60" s="4577"/>
      <c r="AZ60" s="4579"/>
      <c r="BA60" s="4583"/>
      <c r="BC60" s="2795"/>
      <c r="BD60" s="4584"/>
      <c r="BF60" s="4436" t="s">
        <v>7996</v>
      </c>
      <c r="BI60" s="3448" t="str">
        <f t="shared" si="2"/>
        <v>Please complete all cells in row</v>
      </c>
      <c r="BJ60" s="3142">
        <v>2</v>
      </c>
    </row>
    <row r="61" spans="1:62" ht="16.5" thickTop="1" thickBot="1">
      <c r="A61" s="4409"/>
      <c r="B61" s="4410" t="s">
        <v>7997</v>
      </c>
      <c r="C61" s="4411" t="s">
        <v>731</v>
      </c>
      <c r="D61" s="4561">
        <v>3</v>
      </c>
      <c r="E61" s="4562">
        <f t="shared" ref="E61:P61" si="3">IFERROR(SUM(E45:E60),0)</f>
        <v>0</v>
      </c>
      <c r="F61" s="4563">
        <f t="shared" si="3"/>
        <v>0</v>
      </c>
      <c r="G61" s="4563">
        <f t="shared" si="3"/>
        <v>0</v>
      </c>
      <c r="H61" s="4563">
        <f t="shared" si="3"/>
        <v>0</v>
      </c>
      <c r="I61" s="4563">
        <f t="shared" si="3"/>
        <v>0</v>
      </c>
      <c r="J61" s="4563">
        <f t="shared" si="3"/>
        <v>0</v>
      </c>
      <c r="K61" s="4563">
        <f t="shared" si="3"/>
        <v>0</v>
      </c>
      <c r="L61" s="4563">
        <f t="shared" si="3"/>
        <v>0</v>
      </c>
      <c r="M61" s="4563">
        <f t="shared" si="3"/>
        <v>0</v>
      </c>
      <c r="N61" s="4563">
        <f t="shared" si="3"/>
        <v>0</v>
      </c>
      <c r="O61" s="4564">
        <f t="shared" si="3"/>
        <v>0</v>
      </c>
      <c r="P61" s="4565">
        <f t="shared" si="3"/>
        <v>0</v>
      </c>
      <c r="Q61" s="4563">
        <f t="shared" ref="Q61:AM61" si="4">IFERROR(SUM(Q45:Q60),0)</f>
        <v>0</v>
      </c>
      <c r="R61" s="4563">
        <f t="shared" si="4"/>
        <v>0</v>
      </c>
      <c r="S61" s="4563">
        <f t="shared" si="4"/>
        <v>0</v>
      </c>
      <c r="T61" s="4563">
        <f t="shared" si="4"/>
        <v>0</v>
      </c>
      <c r="U61" s="4563">
        <f t="shared" si="4"/>
        <v>0</v>
      </c>
      <c r="V61" s="4563">
        <f t="shared" si="4"/>
        <v>0</v>
      </c>
      <c r="W61" s="4563">
        <f t="shared" si="4"/>
        <v>0</v>
      </c>
      <c r="X61" s="4563">
        <f t="shared" si="4"/>
        <v>0</v>
      </c>
      <c r="Y61" s="4563">
        <f t="shared" si="4"/>
        <v>0</v>
      </c>
      <c r="Z61" s="4563">
        <f t="shared" si="4"/>
        <v>0</v>
      </c>
      <c r="AA61" s="4564">
        <f t="shared" si="4"/>
        <v>0</v>
      </c>
      <c r="AB61" s="4565">
        <f t="shared" si="4"/>
        <v>0</v>
      </c>
      <c r="AC61" s="4563">
        <f t="shared" si="4"/>
        <v>0</v>
      </c>
      <c r="AD61" s="4563">
        <f t="shared" si="4"/>
        <v>0</v>
      </c>
      <c r="AE61" s="4563">
        <f t="shared" si="4"/>
        <v>0</v>
      </c>
      <c r="AF61" s="4563">
        <f t="shared" si="4"/>
        <v>0</v>
      </c>
      <c r="AG61" s="4563">
        <f t="shared" si="4"/>
        <v>0</v>
      </c>
      <c r="AH61" s="4563">
        <f t="shared" si="4"/>
        <v>0</v>
      </c>
      <c r="AI61" s="4563">
        <f t="shared" si="4"/>
        <v>0</v>
      </c>
      <c r="AJ61" s="4563">
        <f t="shared" si="4"/>
        <v>0</v>
      </c>
      <c r="AK61" s="4563">
        <f t="shared" si="4"/>
        <v>0</v>
      </c>
      <c r="AL61" s="4563">
        <f t="shared" si="4"/>
        <v>0</v>
      </c>
      <c r="AM61" s="4564">
        <f t="shared" si="4"/>
        <v>0</v>
      </c>
      <c r="AN61" s="4565">
        <f t="shared" ref="AN61:AZ61" si="5">IFERROR(SUM(AN45:AN60),0)</f>
        <v>0</v>
      </c>
      <c r="AO61" s="4563">
        <f t="shared" si="5"/>
        <v>0</v>
      </c>
      <c r="AP61" s="4563">
        <f t="shared" si="5"/>
        <v>0</v>
      </c>
      <c r="AQ61" s="4563">
        <f t="shared" si="5"/>
        <v>0</v>
      </c>
      <c r="AR61" s="4563">
        <f t="shared" si="5"/>
        <v>0</v>
      </c>
      <c r="AS61" s="4563">
        <f t="shared" si="5"/>
        <v>0</v>
      </c>
      <c r="AT61" s="4563">
        <f t="shared" si="5"/>
        <v>0</v>
      </c>
      <c r="AU61" s="4563">
        <f t="shared" si="5"/>
        <v>0</v>
      </c>
      <c r="AV61" s="4563">
        <f t="shared" si="5"/>
        <v>0</v>
      </c>
      <c r="AW61" s="4563">
        <f t="shared" si="5"/>
        <v>0</v>
      </c>
      <c r="AX61" s="4563">
        <f t="shared" si="5"/>
        <v>0</v>
      </c>
      <c r="AY61" s="4564">
        <f t="shared" si="5"/>
        <v>0</v>
      </c>
      <c r="AZ61" s="4565">
        <f t="shared" si="5"/>
        <v>0</v>
      </c>
      <c r="BB61" s="4406"/>
      <c r="BC61" s="2795"/>
      <c r="BD61" s="4406"/>
      <c r="BF61" s="4433" t="s">
        <v>7998</v>
      </c>
      <c r="BG61" s="4431"/>
      <c r="BI61" s="3448">
        <f t="shared" si="2"/>
        <v>0</v>
      </c>
      <c r="BJ61" s="3142">
        <v>4</v>
      </c>
    </row>
    <row r="62" spans="1:62" ht="15" thickTop="1">
      <c r="BG62" s="3140" t="s">
        <v>775</v>
      </c>
    </row>
  </sheetData>
  <sheetProtection formatColumns="0" formatRows="0"/>
  <mergeCells count="14">
    <mergeCell ref="BD42:BD43"/>
    <mergeCell ref="E42:J42"/>
    <mergeCell ref="K42:P42"/>
    <mergeCell ref="Q42:V42"/>
    <mergeCell ref="W42:AB42"/>
    <mergeCell ref="AC42:AH42"/>
    <mergeCell ref="AI42:AN42"/>
    <mergeCell ref="AO42:AT42"/>
    <mergeCell ref="AU42:AZ42"/>
    <mergeCell ref="B3:BF3"/>
    <mergeCell ref="E5:J5"/>
    <mergeCell ref="K5:P5"/>
    <mergeCell ref="BD5:BD6"/>
    <mergeCell ref="BF5:BF6"/>
  </mergeCells>
  <conditionalFormatting sqref="BI7:BI61">
    <cfRule type="cellIs" dxfId="8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B8E89-8F43-42B8-818F-07A0B92E8A3D}">
  <sheetPr codeName="Sheet156"/>
  <dimension ref="A1:AV709"/>
  <sheetViews>
    <sheetView showGridLines="0" zoomScale="50" zoomScaleNormal="50" workbookViewId="0"/>
  </sheetViews>
  <sheetFormatPr defaultColWidth="8" defaultRowHeight="14.25"/>
  <cols>
    <col min="1" max="1" width="1.25" style="3140" customWidth="1"/>
    <col min="2" max="2" width="43.25" style="2557" customWidth="1"/>
    <col min="3" max="6" width="21.25" style="2557" bestFit="1" customWidth="1"/>
    <col min="7" max="8" width="8.625" style="2557" customWidth="1"/>
    <col min="9" max="15" width="9.625" style="2557" customWidth="1"/>
    <col min="16" max="16" width="1.5" style="2557" customWidth="1"/>
    <col min="17" max="23" width="9.625" style="2557" customWidth="1"/>
    <col min="24" max="24" width="1.625" style="2557" customWidth="1"/>
    <col min="25" max="25" width="13.625" style="2831" customWidth="1"/>
    <col min="26" max="26" width="13.75" style="2831" customWidth="1"/>
    <col min="27" max="29" width="14.25" style="2831" customWidth="1"/>
    <col min="30" max="32" width="14.125" style="2831" customWidth="1"/>
    <col min="33" max="33" width="22.25" style="2831" customWidth="1"/>
    <col min="34" max="34" width="35.75" style="2831" customWidth="1"/>
    <col min="35" max="35" width="22.25" style="2831" customWidth="1"/>
    <col min="36" max="42" width="19.25" style="2831" customWidth="1"/>
    <col min="43" max="43" width="8" style="2557"/>
    <col min="44" max="44" width="11.125" style="2557" customWidth="1"/>
    <col min="45" max="45" width="1.875" style="3139" customWidth="1"/>
    <col min="46" max="46" width="1.875" style="3141" customWidth="1"/>
    <col min="47" max="47" width="19.875" style="3139" bestFit="1" customWidth="1"/>
    <col min="48" max="48" width="1.875" style="3142" customWidth="1"/>
    <col min="49" max="49" width="1.875" style="2557" customWidth="1"/>
    <col min="50" max="50" width="1.25" style="2557" customWidth="1"/>
    <col min="51" max="16384" width="8" style="2557"/>
  </cols>
  <sheetData>
    <row r="1" spans="1:48" ht="23.25" customHeight="1">
      <c r="A1" s="3140" t="s">
        <v>713</v>
      </c>
      <c r="B1" s="1225" t="s">
        <v>7999</v>
      </c>
      <c r="C1" s="1225"/>
      <c r="D1" s="1225"/>
      <c r="E1" s="1225"/>
      <c r="F1" s="1225"/>
      <c r="G1" s="1225"/>
      <c r="H1" s="1225"/>
      <c r="I1" s="1225"/>
      <c r="J1" s="1225"/>
      <c r="K1" s="2762"/>
      <c r="L1" s="927"/>
      <c r="O1" s="1225"/>
      <c r="P1" s="1225"/>
      <c r="Q1" s="1225"/>
      <c r="R1" s="1225"/>
      <c r="S1" s="2762"/>
      <c r="T1" s="927"/>
      <c r="W1" s="1225"/>
      <c r="Y1" s="1225"/>
      <c r="Z1" s="2762"/>
      <c r="AA1" s="927"/>
      <c r="AB1" s="927"/>
      <c r="AC1" s="927"/>
      <c r="AD1" s="927"/>
      <c r="AE1" s="927"/>
      <c r="AF1" s="927"/>
      <c r="AG1" s="927"/>
      <c r="AH1" s="927"/>
      <c r="AI1" s="927"/>
      <c r="AJ1" s="927"/>
      <c r="AK1" s="927"/>
      <c r="AL1" s="1225"/>
      <c r="AM1" s="927"/>
      <c r="AN1" s="2557"/>
      <c r="AO1" s="2557"/>
      <c r="AP1" s="2557"/>
    </row>
    <row r="2" spans="1:48" ht="23.25" customHeight="1">
      <c r="B2" s="2758" t="str">
        <f xml:space="preserve"> SelectCompany!$B$4</f>
        <v>Northumbrian Water</v>
      </c>
      <c r="C2" s="2758"/>
      <c r="D2" s="2758"/>
      <c r="E2" s="2758"/>
      <c r="F2" s="2758"/>
      <c r="G2" s="2765"/>
      <c r="H2" s="2765"/>
      <c r="I2" s="2765"/>
      <c r="J2" s="2765"/>
      <c r="K2" s="2765"/>
      <c r="L2" s="1087"/>
      <c r="O2" s="2758"/>
      <c r="P2" s="2765"/>
      <c r="Q2" s="2765"/>
      <c r="R2" s="2765"/>
      <c r="S2" s="2765"/>
      <c r="T2" s="1087"/>
      <c r="W2" s="2758"/>
      <c r="Y2" s="2765"/>
      <c r="Z2" s="2765"/>
      <c r="AA2" s="1087"/>
      <c r="AB2" s="1087"/>
      <c r="AC2" s="1087"/>
      <c r="AD2" s="1087"/>
      <c r="AE2" s="1087"/>
      <c r="AF2" s="1087"/>
      <c r="AG2" s="1087"/>
      <c r="AH2" s="1087"/>
      <c r="AI2" s="1087"/>
      <c r="AJ2" s="1087"/>
      <c r="AK2" s="1087"/>
      <c r="AL2" s="2765"/>
      <c r="AM2" s="1087"/>
      <c r="AN2" s="2557"/>
      <c r="AO2" s="2557"/>
      <c r="AP2" s="2557"/>
    </row>
    <row r="3" spans="1:48" ht="36.75" customHeight="1">
      <c r="B3" s="5138" t="s">
        <v>8000</v>
      </c>
      <c r="C3" s="5138"/>
      <c r="D3" s="5138"/>
      <c r="E3" s="5138"/>
      <c r="F3" s="5138"/>
      <c r="G3" s="5138"/>
      <c r="H3" s="5138"/>
      <c r="I3" s="5138"/>
      <c r="J3" s="5138"/>
      <c r="K3" s="5138"/>
      <c r="L3" s="5138"/>
      <c r="M3" s="5138"/>
      <c r="N3" s="5138"/>
      <c r="O3" s="5138"/>
      <c r="P3" s="5138"/>
      <c r="Q3" s="5138"/>
      <c r="R3" s="5138"/>
      <c r="S3" s="5138"/>
      <c r="T3" s="5138"/>
      <c r="U3" s="5138"/>
      <c r="V3" s="5138"/>
      <c r="W3" s="5138"/>
      <c r="X3" s="5138"/>
      <c r="Y3" s="5138"/>
      <c r="Z3" s="5138"/>
      <c r="AA3" s="5138"/>
      <c r="AB3" s="5138"/>
      <c r="AC3" s="5138"/>
      <c r="AD3" s="5138"/>
      <c r="AE3" s="5138"/>
      <c r="AF3" s="5138"/>
      <c r="AG3" s="5138"/>
      <c r="AH3" s="5138"/>
      <c r="AI3" s="5138"/>
      <c r="AJ3" s="5138"/>
      <c r="AK3" s="5138"/>
      <c r="AL3" s="5138"/>
      <c r="AM3" s="5138"/>
      <c r="AN3" s="5138"/>
      <c r="AO3" s="5138"/>
      <c r="AP3" s="4511"/>
      <c r="AQ3" s="2837"/>
      <c r="AR3" s="2837"/>
      <c r="AU3" s="3505" t="s">
        <v>716</v>
      </c>
    </row>
    <row r="4" spans="1:48" ht="16.5" thickBot="1">
      <c r="B4" s="2766"/>
      <c r="C4" s="2766"/>
      <c r="D4" s="2766"/>
      <c r="E4" s="2766"/>
      <c r="F4" s="2766"/>
      <c r="G4" s="2766"/>
      <c r="H4" s="2766"/>
      <c r="I4" s="2766"/>
      <c r="J4" s="2766"/>
      <c r="K4" s="2766"/>
      <c r="L4" s="2766"/>
      <c r="M4" s="2766"/>
      <c r="N4" s="2766"/>
      <c r="O4" s="2766"/>
      <c r="P4" s="2766"/>
      <c r="Q4" s="2763"/>
      <c r="R4" s="2763"/>
      <c r="S4" s="2763"/>
      <c r="T4" s="2763"/>
      <c r="U4" s="2763"/>
      <c r="V4" s="2763"/>
      <c r="W4" s="2763"/>
      <c r="Y4" s="2836"/>
      <c r="Z4" s="2836"/>
      <c r="AA4" s="2836"/>
      <c r="AB4" s="2836"/>
      <c r="AC4" s="2836"/>
      <c r="AD4" s="2836"/>
      <c r="AE4" s="2836"/>
      <c r="AF4" s="2836"/>
      <c r="AG4" s="2836"/>
      <c r="AH4" s="2836"/>
      <c r="AR4" s="2763"/>
    </row>
    <row r="5" spans="1:48" s="2834" customFormat="1" ht="17.25" customHeight="1" thickTop="1" thickBot="1">
      <c r="A5" s="3140"/>
      <c r="B5" s="2767"/>
      <c r="C5" s="2767"/>
      <c r="D5" s="2767"/>
      <c r="E5" s="2767"/>
      <c r="F5" s="2767"/>
      <c r="G5" s="2767"/>
      <c r="H5" s="2767"/>
      <c r="I5" s="5371" t="s">
        <v>980</v>
      </c>
      <c r="J5" s="5372"/>
      <c r="K5" s="5372"/>
      <c r="L5" s="5372"/>
      <c r="M5" s="5372"/>
      <c r="N5" s="5372"/>
      <c r="O5" s="5373"/>
      <c r="P5" s="2767"/>
      <c r="Q5" s="5371" t="s">
        <v>1071</v>
      </c>
      <c r="R5" s="5372"/>
      <c r="S5" s="5372"/>
      <c r="T5" s="5372"/>
      <c r="U5" s="5372"/>
      <c r="V5" s="5372"/>
      <c r="W5" s="5373"/>
      <c r="Y5" s="2838" t="s">
        <v>5823</v>
      </c>
      <c r="Z5" s="2835" t="s">
        <v>5824</v>
      </c>
      <c r="AA5" s="2835" t="s">
        <v>5825</v>
      </c>
      <c r="AB5" s="2835" t="s">
        <v>5826</v>
      </c>
      <c r="AC5" s="2835" t="s">
        <v>5827</v>
      </c>
      <c r="AD5" s="2835" t="s">
        <v>5828</v>
      </c>
      <c r="AE5" s="2835" t="s">
        <v>5829</v>
      </c>
      <c r="AF5" s="2835" t="s">
        <v>5830</v>
      </c>
      <c r="AG5" s="2835" t="s">
        <v>5831</v>
      </c>
      <c r="AH5" s="2835" t="s">
        <v>5832</v>
      </c>
      <c r="AI5" s="2835" t="s">
        <v>5833</v>
      </c>
      <c r="AJ5" s="2835" t="s">
        <v>6649</v>
      </c>
      <c r="AK5" s="2835" t="s">
        <v>6650</v>
      </c>
      <c r="AL5" s="2835" t="s">
        <v>6651</v>
      </c>
      <c r="AM5" s="2835" t="s">
        <v>6652</v>
      </c>
      <c r="AN5" s="2835" t="s">
        <v>6653</v>
      </c>
      <c r="AO5" s="2842" t="s">
        <v>7468</v>
      </c>
      <c r="AP5" s="2842" t="s">
        <v>7469</v>
      </c>
      <c r="AR5" s="5385" t="s">
        <v>723</v>
      </c>
      <c r="AS5" s="3143"/>
      <c r="AT5" s="3493"/>
      <c r="AU5" s="3143"/>
      <c r="AV5" s="3144"/>
    </row>
    <row r="6" spans="1:48" ht="150" customHeight="1" thickTop="1" thickBot="1">
      <c r="A6" s="3140" t="s">
        <v>1278</v>
      </c>
      <c r="B6" s="2773" t="s">
        <v>8001</v>
      </c>
      <c r="C6" s="2833" t="s">
        <v>8002</v>
      </c>
      <c r="D6" s="2833" t="s">
        <v>8003</v>
      </c>
      <c r="E6" s="2833" t="s">
        <v>2100</v>
      </c>
      <c r="F6" s="2833" t="s">
        <v>8004</v>
      </c>
      <c r="G6" s="2775" t="s">
        <v>718</v>
      </c>
      <c r="H6" s="2775" t="s">
        <v>719</v>
      </c>
      <c r="I6" s="2776" t="s">
        <v>1280</v>
      </c>
      <c r="J6" s="2776" t="s">
        <v>1281</v>
      </c>
      <c r="K6" s="2776" t="s">
        <v>1282</v>
      </c>
      <c r="L6" s="2776" t="s">
        <v>1283</v>
      </c>
      <c r="M6" s="2776" t="s">
        <v>1284</v>
      </c>
      <c r="N6" s="2776" t="s">
        <v>1285</v>
      </c>
      <c r="O6" s="2777" t="s">
        <v>5835</v>
      </c>
      <c r="P6" s="2778"/>
      <c r="Q6" s="2779" t="s">
        <v>1280</v>
      </c>
      <c r="R6" s="2780" t="s">
        <v>1281</v>
      </c>
      <c r="S6" s="2780" t="s">
        <v>1282</v>
      </c>
      <c r="T6" s="2780" t="s">
        <v>1283</v>
      </c>
      <c r="U6" s="2780" t="s">
        <v>1284</v>
      </c>
      <c r="V6" s="2780" t="s">
        <v>1285</v>
      </c>
      <c r="W6" s="2781" t="s">
        <v>5835</v>
      </c>
      <c r="Y6" s="2839" t="s">
        <v>8005</v>
      </c>
      <c r="Z6" s="2832" t="s">
        <v>8006</v>
      </c>
      <c r="AA6" s="2832" t="s">
        <v>8007</v>
      </c>
      <c r="AB6" s="2832" t="s">
        <v>8008</v>
      </c>
      <c r="AC6" s="2832" t="s">
        <v>8009</v>
      </c>
      <c r="AD6" s="2832" t="s">
        <v>8010</v>
      </c>
      <c r="AE6" s="2832" t="s">
        <v>8011</v>
      </c>
      <c r="AF6" s="2832" t="s">
        <v>8012</v>
      </c>
      <c r="AG6" s="2832" t="s">
        <v>8013</v>
      </c>
      <c r="AH6" s="2832" t="s">
        <v>8014</v>
      </c>
      <c r="AI6" s="2832" t="s">
        <v>8015</v>
      </c>
      <c r="AJ6" s="2832" t="s">
        <v>8016</v>
      </c>
      <c r="AK6" s="2832" t="s">
        <v>8017</v>
      </c>
      <c r="AL6" s="2832" t="s">
        <v>8018</v>
      </c>
      <c r="AM6" s="2832" t="s">
        <v>8019</v>
      </c>
      <c r="AN6" s="2832" t="s">
        <v>8020</v>
      </c>
      <c r="AO6" s="2843" t="s">
        <v>8021</v>
      </c>
      <c r="AP6" s="2843" t="s">
        <v>8022</v>
      </c>
      <c r="AR6" s="5394"/>
    </row>
    <row r="7" spans="1:48" ht="15.75" customHeight="1" thickTop="1" thickBot="1">
      <c r="A7" s="3140" t="s">
        <v>729</v>
      </c>
      <c r="Y7" s="2827"/>
      <c r="Z7" s="2827"/>
      <c r="AA7" s="2827"/>
      <c r="AB7" s="2827"/>
      <c r="AC7" s="2827"/>
      <c r="AD7" s="2827"/>
      <c r="AE7" s="2827"/>
      <c r="AF7" s="2827"/>
      <c r="AG7" s="2827"/>
      <c r="AH7" s="2827"/>
      <c r="AI7" s="2827"/>
      <c r="AJ7" s="2827"/>
      <c r="AK7" s="2827"/>
      <c r="AL7" s="2827"/>
      <c r="AM7" s="2827"/>
      <c r="AN7" s="2827"/>
      <c r="AO7" s="2827"/>
      <c r="AP7" s="2827"/>
      <c r="AR7" s="2786"/>
      <c r="AU7" s="427">
        <f t="shared" ref="AU7" si="0">IF( COUNTBLANK(I7:AO7) = AV7, 0, rngIncomplete )</f>
        <v>0</v>
      </c>
      <c r="AV7" s="1003">
        <v>33</v>
      </c>
    </row>
    <row r="8" spans="1:48" ht="60.75" thickTop="1">
      <c r="B8" s="3714" t="s">
        <v>10184</v>
      </c>
      <c r="C8" s="2791" t="s">
        <v>10185</v>
      </c>
      <c r="D8" s="2791" t="s">
        <v>10186</v>
      </c>
      <c r="E8" s="2791" t="s">
        <v>10187</v>
      </c>
      <c r="F8" s="2791" t="s">
        <v>10188</v>
      </c>
      <c r="G8" s="2790" t="s">
        <v>731</v>
      </c>
      <c r="H8" s="2790">
        <v>3</v>
      </c>
      <c r="I8" s="2791" t="s">
        <v>2412</v>
      </c>
      <c r="J8" s="2791" t="s">
        <v>2412</v>
      </c>
      <c r="K8" s="2791" t="s">
        <v>2412</v>
      </c>
      <c r="L8" s="2791" t="s">
        <v>2412</v>
      </c>
      <c r="M8" s="2791" t="s">
        <v>2412</v>
      </c>
      <c r="N8" s="2791" t="s">
        <v>2412</v>
      </c>
      <c r="O8" s="2792" t="s">
        <v>2412</v>
      </c>
      <c r="P8" s="2793"/>
      <c r="Q8" s="2794" t="s">
        <v>2412</v>
      </c>
      <c r="R8" s="2791" t="s">
        <v>2412</v>
      </c>
      <c r="S8" s="2791" t="s">
        <v>2412</v>
      </c>
      <c r="T8" s="2791" t="s">
        <v>2412</v>
      </c>
      <c r="U8" s="2791" t="s">
        <v>2412</v>
      </c>
      <c r="V8" s="2791" t="s">
        <v>2412</v>
      </c>
      <c r="W8" s="2792" t="s">
        <v>2412</v>
      </c>
      <c r="Y8" s="2840">
        <v>11</v>
      </c>
      <c r="Z8" s="2841" t="s">
        <v>9765</v>
      </c>
      <c r="AA8" s="2841" t="s">
        <v>9765</v>
      </c>
      <c r="AB8" s="2841">
        <v>11</v>
      </c>
      <c r="AC8" s="2841" t="s">
        <v>10042</v>
      </c>
      <c r="AD8" s="2841" t="s">
        <v>2829</v>
      </c>
      <c r="AE8" s="2841" t="s">
        <v>10669</v>
      </c>
      <c r="AF8" s="2841">
        <v>0.52606412469696961</v>
      </c>
      <c r="AG8" s="2841" t="s">
        <v>9765</v>
      </c>
      <c r="AH8" s="2841" t="s">
        <v>9765</v>
      </c>
      <c r="AI8" s="2841" t="s">
        <v>9765</v>
      </c>
      <c r="AJ8" s="2841">
        <v>0.35970000000000002</v>
      </c>
      <c r="AK8" s="2841">
        <v>0.41519499999999998</v>
      </c>
      <c r="AL8" s="2841">
        <v>0</v>
      </c>
      <c r="AM8" s="2841">
        <v>0</v>
      </c>
      <c r="AN8" s="4383">
        <v>47573</v>
      </c>
      <c r="AO8" s="3500" t="s">
        <v>10670</v>
      </c>
      <c r="AP8" s="3500" t="s">
        <v>95</v>
      </c>
      <c r="AR8" s="2558" t="s">
        <v>8023</v>
      </c>
      <c r="AU8" s="427" t="str">
        <f t="shared" ref="AU8:AU71" si="1">IF( COUNTBLANK(I8:AP8) = AV8, 0, rngIncomplete )</f>
        <v>Please complete all cells in row</v>
      </c>
      <c r="AV8" s="3142">
        <v>2</v>
      </c>
    </row>
    <row r="9" spans="1:48" ht="60">
      <c r="B9" s="2800" t="s">
        <v>10189</v>
      </c>
      <c r="C9" s="3662" t="s">
        <v>10190</v>
      </c>
      <c r="D9" s="3662" t="s">
        <v>10191</v>
      </c>
      <c r="E9" s="3662" t="s">
        <v>10187</v>
      </c>
      <c r="F9" s="3662" t="s">
        <v>10188</v>
      </c>
      <c r="G9" s="2802" t="s">
        <v>731</v>
      </c>
      <c r="H9" s="2802">
        <v>3</v>
      </c>
      <c r="I9" s="2803" t="s">
        <v>2412</v>
      </c>
      <c r="J9" s="2803" t="s">
        <v>2412</v>
      </c>
      <c r="K9" s="2803" t="s">
        <v>2412</v>
      </c>
      <c r="L9" s="2803" t="s">
        <v>2412</v>
      </c>
      <c r="M9" s="2803" t="s">
        <v>2412</v>
      </c>
      <c r="N9" s="2803" t="s">
        <v>2412</v>
      </c>
      <c r="O9" s="2804" t="s">
        <v>2412</v>
      </c>
      <c r="P9" s="2793"/>
      <c r="Q9" s="2805" t="s">
        <v>2412</v>
      </c>
      <c r="R9" s="2803" t="s">
        <v>2412</v>
      </c>
      <c r="S9" s="2803" t="s">
        <v>2412</v>
      </c>
      <c r="T9" s="2803" t="s">
        <v>2412</v>
      </c>
      <c r="U9" s="2803" t="s">
        <v>2412</v>
      </c>
      <c r="V9" s="2803" t="s">
        <v>2412</v>
      </c>
      <c r="W9" s="2804" t="s">
        <v>2412</v>
      </c>
      <c r="Y9" s="3935">
        <v>28.48</v>
      </c>
      <c r="Z9" s="3936">
        <v>0</v>
      </c>
      <c r="AA9" s="3936">
        <v>0</v>
      </c>
      <c r="AB9" s="3936">
        <v>28.48</v>
      </c>
      <c r="AC9" s="3936" t="s">
        <v>10042</v>
      </c>
      <c r="AD9" s="3936" t="s">
        <v>2829</v>
      </c>
      <c r="AE9" s="3936" t="s">
        <v>10671</v>
      </c>
      <c r="AF9" s="3936">
        <v>0.38897668000000002</v>
      </c>
      <c r="AG9" s="3936" t="s">
        <v>9765</v>
      </c>
      <c r="AH9" s="3936" t="s">
        <v>9765</v>
      </c>
      <c r="AI9" s="3936" t="s">
        <v>9765</v>
      </c>
      <c r="AJ9" s="3936" t="s">
        <v>9765</v>
      </c>
      <c r="AK9" s="3936" t="s">
        <v>9765</v>
      </c>
      <c r="AL9" s="3936" t="s">
        <v>9765</v>
      </c>
      <c r="AM9" s="3936" t="s">
        <v>9765</v>
      </c>
      <c r="AN9" s="4384">
        <v>47573</v>
      </c>
      <c r="AO9" s="3937" t="s">
        <v>10672</v>
      </c>
      <c r="AP9" s="3937" t="s">
        <v>95</v>
      </c>
      <c r="AR9" s="2559" t="s">
        <v>8024</v>
      </c>
      <c r="AU9" s="427" t="str">
        <f t="shared" si="1"/>
        <v>Please complete all cells in row</v>
      </c>
      <c r="AV9" s="3142">
        <v>2</v>
      </c>
    </row>
    <row r="10" spans="1:48" ht="60">
      <c r="B10" s="2800" t="s">
        <v>10192</v>
      </c>
      <c r="C10" s="3662" t="s">
        <v>10190</v>
      </c>
      <c r="D10" s="3662" t="s">
        <v>10193</v>
      </c>
      <c r="E10" s="3662" t="s">
        <v>10194</v>
      </c>
      <c r="F10" s="3662" t="s">
        <v>10195</v>
      </c>
      <c r="G10" s="2802" t="s">
        <v>731</v>
      </c>
      <c r="H10" s="2802">
        <v>3</v>
      </c>
      <c r="I10" s="2803" t="s">
        <v>2412</v>
      </c>
      <c r="J10" s="2803" t="s">
        <v>2412</v>
      </c>
      <c r="K10" s="2803" t="s">
        <v>2412</v>
      </c>
      <c r="L10" s="2803" t="s">
        <v>2412</v>
      </c>
      <c r="M10" s="2803" t="s">
        <v>2412</v>
      </c>
      <c r="N10" s="2803" t="s">
        <v>2412</v>
      </c>
      <c r="O10" s="2804" t="s">
        <v>2412</v>
      </c>
      <c r="P10" s="2793"/>
      <c r="Q10" s="2805" t="s">
        <v>2412</v>
      </c>
      <c r="R10" s="2803" t="s">
        <v>2412</v>
      </c>
      <c r="S10" s="2803" t="s">
        <v>2412</v>
      </c>
      <c r="T10" s="2803" t="s">
        <v>2412</v>
      </c>
      <c r="U10" s="2803" t="s">
        <v>2412</v>
      </c>
      <c r="V10" s="2803" t="s">
        <v>2412</v>
      </c>
      <c r="W10" s="2804" t="s">
        <v>2412</v>
      </c>
      <c r="Y10" s="3935">
        <v>10</v>
      </c>
      <c r="Z10" s="3936">
        <v>0</v>
      </c>
      <c r="AA10" s="3936">
        <v>0</v>
      </c>
      <c r="AB10" s="3936">
        <v>10</v>
      </c>
      <c r="AC10" s="3936" t="s">
        <v>10042</v>
      </c>
      <c r="AD10" s="3936" t="s">
        <v>2829</v>
      </c>
      <c r="AE10" s="3936" t="s">
        <v>10673</v>
      </c>
      <c r="AF10" s="3936">
        <v>0.48890100999999997</v>
      </c>
      <c r="AG10" s="3936" t="s">
        <v>9765</v>
      </c>
      <c r="AH10" s="3936" t="s">
        <v>9765</v>
      </c>
      <c r="AI10" s="3936" t="s">
        <v>9765</v>
      </c>
      <c r="AJ10" s="3936" t="s">
        <v>9765</v>
      </c>
      <c r="AK10" s="3936" t="s">
        <v>9765</v>
      </c>
      <c r="AL10" s="3936" t="s">
        <v>9765</v>
      </c>
      <c r="AM10" s="3936" t="s">
        <v>9765</v>
      </c>
      <c r="AN10" s="4384">
        <v>47573</v>
      </c>
      <c r="AO10" s="3937" t="s">
        <v>10672</v>
      </c>
      <c r="AP10" s="3937" t="s">
        <v>95</v>
      </c>
      <c r="AR10" s="2559" t="s">
        <v>8025</v>
      </c>
      <c r="AU10" s="427" t="str">
        <f t="shared" si="1"/>
        <v>Please complete all cells in row</v>
      </c>
      <c r="AV10" s="3142">
        <v>2</v>
      </c>
    </row>
    <row r="11" spans="1:48" ht="60">
      <c r="B11" s="2800" t="s">
        <v>10196</v>
      </c>
      <c r="C11" s="3662" t="s">
        <v>10190</v>
      </c>
      <c r="D11" s="3662" t="s">
        <v>10197</v>
      </c>
      <c r="E11" s="3662" t="s">
        <v>10194</v>
      </c>
      <c r="F11" s="3662" t="s">
        <v>10195</v>
      </c>
      <c r="G11" s="2802" t="s">
        <v>731</v>
      </c>
      <c r="H11" s="2802">
        <v>3</v>
      </c>
      <c r="I11" s="2803" t="s">
        <v>2412</v>
      </c>
      <c r="J11" s="2803" t="s">
        <v>2412</v>
      </c>
      <c r="K11" s="2803" t="s">
        <v>2412</v>
      </c>
      <c r="L11" s="2803" t="s">
        <v>2412</v>
      </c>
      <c r="M11" s="2803" t="s">
        <v>2412</v>
      </c>
      <c r="N11" s="2803" t="s">
        <v>2412</v>
      </c>
      <c r="O11" s="2804" t="s">
        <v>2412</v>
      </c>
      <c r="P11" s="2810"/>
      <c r="Q11" s="2805" t="s">
        <v>2412</v>
      </c>
      <c r="R11" s="2803" t="s">
        <v>2412</v>
      </c>
      <c r="S11" s="2803" t="s">
        <v>2412</v>
      </c>
      <c r="T11" s="2803" t="s">
        <v>2412</v>
      </c>
      <c r="U11" s="2803" t="s">
        <v>2412</v>
      </c>
      <c r="V11" s="2803" t="s">
        <v>2412</v>
      </c>
      <c r="W11" s="2804" t="s">
        <v>2412</v>
      </c>
      <c r="Y11" s="3935">
        <v>39.729999999999997</v>
      </c>
      <c r="Z11" s="3936">
        <v>0</v>
      </c>
      <c r="AA11" s="3936">
        <v>0</v>
      </c>
      <c r="AB11" s="3936">
        <v>39.729999999999997</v>
      </c>
      <c r="AC11" s="3936" t="s">
        <v>10042</v>
      </c>
      <c r="AD11" s="3936" t="s">
        <v>2829</v>
      </c>
      <c r="AE11" s="3936" t="s">
        <v>10674</v>
      </c>
      <c r="AF11" s="3936">
        <v>0.42762772999999998</v>
      </c>
      <c r="AG11" s="3936" t="s">
        <v>9765</v>
      </c>
      <c r="AH11" s="3936" t="s">
        <v>9765</v>
      </c>
      <c r="AI11" s="3936" t="s">
        <v>9765</v>
      </c>
      <c r="AJ11" s="3936" t="s">
        <v>9765</v>
      </c>
      <c r="AK11" s="3936" t="s">
        <v>9765</v>
      </c>
      <c r="AL11" s="3936" t="s">
        <v>9765</v>
      </c>
      <c r="AM11" s="3936" t="s">
        <v>9765</v>
      </c>
      <c r="AN11" s="4384">
        <v>47573</v>
      </c>
      <c r="AO11" s="3937" t="s">
        <v>10672</v>
      </c>
      <c r="AP11" s="3937" t="s">
        <v>95</v>
      </c>
      <c r="AR11" s="2559" t="s">
        <v>8026</v>
      </c>
      <c r="AU11" s="427" t="str">
        <f t="shared" si="1"/>
        <v>Please complete all cells in row</v>
      </c>
      <c r="AV11" s="3142">
        <v>2</v>
      </c>
    </row>
    <row r="12" spans="1:48" ht="60">
      <c r="B12" s="2800" t="s">
        <v>10198</v>
      </c>
      <c r="C12" s="3662" t="s">
        <v>10190</v>
      </c>
      <c r="D12" s="3662" t="s">
        <v>10199</v>
      </c>
      <c r="E12" s="3662" t="s">
        <v>10194</v>
      </c>
      <c r="F12" s="3662" t="s">
        <v>10195</v>
      </c>
      <c r="G12" s="2802" t="s">
        <v>731</v>
      </c>
      <c r="H12" s="2802">
        <v>3</v>
      </c>
      <c r="I12" s="2803" t="s">
        <v>2412</v>
      </c>
      <c r="J12" s="2803" t="s">
        <v>2412</v>
      </c>
      <c r="K12" s="2803" t="s">
        <v>2412</v>
      </c>
      <c r="L12" s="2803" t="s">
        <v>2412</v>
      </c>
      <c r="M12" s="2803" t="s">
        <v>2412</v>
      </c>
      <c r="N12" s="2803" t="s">
        <v>2412</v>
      </c>
      <c r="O12" s="2804" t="s">
        <v>2412</v>
      </c>
      <c r="P12" s="2810"/>
      <c r="Q12" s="2805" t="s">
        <v>2412</v>
      </c>
      <c r="R12" s="2803" t="s">
        <v>2412</v>
      </c>
      <c r="S12" s="2803" t="s">
        <v>2412</v>
      </c>
      <c r="T12" s="2803" t="s">
        <v>2412</v>
      </c>
      <c r="U12" s="2803" t="s">
        <v>2412</v>
      </c>
      <c r="V12" s="2803" t="s">
        <v>2412</v>
      </c>
      <c r="W12" s="2804" t="s">
        <v>2412</v>
      </c>
      <c r="Y12" s="3935">
        <v>28.92</v>
      </c>
      <c r="Z12" s="3936">
        <v>0</v>
      </c>
      <c r="AA12" s="3936">
        <v>0</v>
      </c>
      <c r="AB12" s="3936">
        <v>28.92</v>
      </c>
      <c r="AC12" s="3936" t="s">
        <v>10042</v>
      </c>
      <c r="AD12" s="3936" t="s">
        <v>2829</v>
      </c>
      <c r="AE12" s="3936" t="s">
        <v>10675</v>
      </c>
      <c r="AF12" s="3936">
        <v>0.47931851999999997</v>
      </c>
      <c r="AG12" s="3936" t="s">
        <v>9765</v>
      </c>
      <c r="AH12" s="3936" t="s">
        <v>9765</v>
      </c>
      <c r="AI12" s="3936" t="s">
        <v>9765</v>
      </c>
      <c r="AJ12" s="3936" t="s">
        <v>9765</v>
      </c>
      <c r="AK12" s="3936" t="s">
        <v>9765</v>
      </c>
      <c r="AL12" s="3936" t="s">
        <v>9765</v>
      </c>
      <c r="AM12" s="3936" t="s">
        <v>9765</v>
      </c>
      <c r="AN12" s="4384">
        <v>47573</v>
      </c>
      <c r="AO12" s="3937" t="s">
        <v>10672</v>
      </c>
      <c r="AP12" s="3937" t="s">
        <v>95</v>
      </c>
      <c r="AR12" s="2559" t="s">
        <v>8027</v>
      </c>
      <c r="AU12" s="427" t="str">
        <f t="shared" si="1"/>
        <v>Please complete all cells in row</v>
      </c>
      <c r="AV12" s="3142">
        <v>2</v>
      </c>
    </row>
    <row r="13" spans="1:48" ht="60">
      <c r="B13" s="2800" t="s">
        <v>10200</v>
      </c>
      <c r="C13" s="3662" t="s">
        <v>10190</v>
      </c>
      <c r="D13" s="3662" t="s">
        <v>10201</v>
      </c>
      <c r="E13" s="3662" t="s">
        <v>10187</v>
      </c>
      <c r="F13" s="3662" t="s">
        <v>10188</v>
      </c>
      <c r="G13" s="2802" t="s">
        <v>731</v>
      </c>
      <c r="H13" s="2802">
        <v>3</v>
      </c>
      <c r="I13" s="2803" t="s">
        <v>2412</v>
      </c>
      <c r="J13" s="2803" t="s">
        <v>2412</v>
      </c>
      <c r="K13" s="2803" t="s">
        <v>2412</v>
      </c>
      <c r="L13" s="2803" t="s">
        <v>2412</v>
      </c>
      <c r="M13" s="2803" t="s">
        <v>2412</v>
      </c>
      <c r="N13" s="2803" t="s">
        <v>2412</v>
      </c>
      <c r="O13" s="2804" t="s">
        <v>2412</v>
      </c>
      <c r="P13" s="2810"/>
      <c r="Q13" s="2805" t="s">
        <v>2412</v>
      </c>
      <c r="R13" s="2803" t="s">
        <v>2412</v>
      </c>
      <c r="S13" s="2803" t="s">
        <v>2412</v>
      </c>
      <c r="T13" s="2803" t="s">
        <v>2412</v>
      </c>
      <c r="U13" s="2803" t="s">
        <v>2412</v>
      </c>
      <c r="V13" s="2803" t="s">
        <v>2412</v>
      </c>
      <c r="W13" s="2804" t="s">
        <v>2412</v>
      </c>
      <c r="Y13" s="3935">
        <v>47.82</v>
      </c>
      <c r="Z13" s="3936">
        <v>0</v>
      </c>
      <c r="AA13" s="3936">
        <v>0</v>
      </c>
      <c r="AB13" s="3936">
        <v>47.82</v>
      </c>
      <c r="AC13" s="3936" t="s">
        <v>10042</v>
      </c>
      <c r="AD13" s="3936" t="s">
        <v>2829</v>
      </c>
      <c r="AE13" s="3936" t="s">
        <v>10676</v>
      </c>
      <c r="AF13" s="3936">
        <v>0.38655149999999999</v>
      </c>
      <c r="AG13" s="3936" t="s">
        <v>9765</v>
      </c>
      <c r="AH13" s="3936" t="s">
        <v>9765</v>
      </c>
      <c r="AI13" s="3936" t="s">
        <v>9765</v>
      </c>
      <c r="AJ13" s="3936" t="s">
        <v>9765</v>
      </c>
      <c r="AK13" s="3936" t="s">
        <v>9765</v>
      </c>
      <c r="AL13" s="3936" t="s">
        <v>9765</v>
      </c>
      <c r="AM13" s="3936" t="s">
        <v>9765</v>
      </c>
      <c r="AN13" s="4384">
        <v>47573</v>
      </c>
      <c r="AO13" s="3937" t="s">
        <v>10672</v>
      </c>
      <c r="AP13" s="3937" t="s">
        <v>95</v>
      </c>
      <c r="AR13" s="2559" t="s">
        <v>8028</v>
      </c>
      <c r="AU13" s="427" t="str">
        <f t="shared" si="1"/>
        <v>Please complete all cells in row</v>
      </c>
      <c r="AV13" s="3142">
        <v>2</v>
      </c>
    </row>
    <row r="14" spans="1:48" ht="60">
      <c r="B14" s="2800" t="s">
        <v>10202</v>
      </c>
      <c r="C14" s="3662" t="s">
        <v>10190</v>
      </c>
      <c r="D14" s="3662" t="s">
        <v>10203</v>
      </c>
      <c r="E14" s="3662" t="s">
        <v>10187</v>
      </c>
      <c r="F14" s="3662" t="s">
        <v>10188</v>
      </c>
      <c r="G14" s="2802" t="s">
        <v>731</v>
      </c>
      <c r="H14" s="2802">
        <v>3</v>
      </c>
      <c r="I14" s="2803" t="s">
        <v>2412</v>
      </c>
      <c r="J14" s="2803" t="s">
        <v>2412</v>
      </c>
      <c r="K14" s="2803" t="s">
        <v>2412</v>
      </c>
      <c r="L14" s="2803" t="s">
        <v>2412</v>
      </c>
      <c r="M14" s="2803" t="s">
        <v>2412</v>
      </c>
      <c r="N14" s="2803" t="s">
        <v>2412</v>
      </c>
      <c r="O14" s="2804" t="s">
        <v>2412</v>
      </c>
      <c r="P14" s="2810"/>
      <c r="Q14" s="2805" t="s">
        <v>2412</v>
      </c>
      <c r="R14" s="2803" t="s">
        <v>2412</v>
      </c>
      <c r="S14" s="2803" t="s">
        <v>2412</v>
      </c>
      <c r="T14" s="2803" t="s">
        <v>2412</v>
      </c>
      <c r="U14" s="2803" t="s">
        <v>2412</v>
      </c>
      <c r="V14" s="2803" t="s">
        <v>2412</v>
      </c>
      <c r="W14" s="2804" t="s">
        <v>2412</v>
      </c>
      <c r="Y14" s="3935">
        <v>709.35</v>
      </c>
      <c r="Z14" s="3936">
        <v>0</v>
      </c>
      <c r="AA14" s="3936">
        <v>0</v>
      </c>
      <c r="AB14" s="3936">
        <v>709.35</v>
      </c>
      <c r="AC14" s="3936" t="s">
        <v>10042</v>
      </c>
      <c r="AD14" s="3936" t="s">
        <v>2829</v>
      </c>
      <c r="AE14" s="3936" t="s">
        <v>10677</v>
      </c>
      <c r="AF14" s="3936">
        <v>0.29597346000000002</v>
      </c>
      <c r="AG14" s="3936" t="s">
        <v>9765</v>
      </c>
      <c r="AH14" s="3936" t="s">
        <v>9765</v>
      </c>
      <c r="AI14" s="3936" t="s">
        <v>9765</v>
      </c>
      <c r="AJ14" s="3936">
        <v>9.5917027850000007</v>
      </c>
      <c r="AK14" s="3936">
        <v>28.630842487660203</v>
      </c>
      <c r="AL14" s="3936" t="s">
        <v>9765</v>
      </c>
      <c r="AM14" s="3936" t="s">
        <v>9765</v>
      </c>
      <c r="AN14" s="4384">
        <v>47573</v>
      </c>
      <c r="AO14" s="3937" t="s">
        <v>10678</v>
      </c>
      <c r="AP14" s="3937" t="s">
        <v>95</v>
      </c>
      <c r="AR14" s="2559" t="s">
        <v>8029</v>
      </c>
      <c r="AU14" s="427" t="str">
        <f t="shared" si="1"/>
        <v>Please complete all cells in row</v>
      </c>
      <c r="AV14" s="3142">
        <v>2</v>
      </c>
    </row>
    <row r="15" spans="1:48" ht="60">
      <c r="B15" s="2800" t="s">
        <v>10204</v>
      </c>
      <c r="C15" s="3662" t="s">
        <v>10190</v>
      </c>
      <c r="D15" s="3662" t="s">
        <v>10205</v>
      </c>
      <c r="E15" s="3662" t="s">
        <v>10187</v>
      </c>
      <c r="F15" s="3662" t="s">
        <v>10188</v>
      </c>
      <c r="G15" s="2802" t="s">
        <v>731</v>
      </c>
      <c r="H15" s="2802">
        <v>3</v>
      </c>
      <c r="I15" s="2803" t="s">
        <v>2412</v>
      </c>
      <c r="J15" s="2803" t="s">
        <v>2412</v>
      </c>
      <c r="K15" s="2803" t="s">
        <v>2412</v>
      </c>
      <c r="L15" s="2803" t="s">
        <v>2412</v>
      </c>
      <c r="M15" s="2803" t="s">
        <v>2412</v>
      </c>
      <c r="N15" s="2803" t="s">
        <v>2412</v>
      </c>
      <c r="O15" s="2804" t="s">
        <v>2412</v>
      </c>
      <c r="P15" s="2810"/>
      <c r="Q15" s="2805" t="s">
        <v>2412</v>
      </c>
      <c r="R15" s="2803" t="s">
        <v>2412</v>
      </c>
      <c r="S15" s="2803" t="s">
        <v>2412</v>
      </c>
      <c r="T15" s="2803" t="s">
        <v>2412</v>
      </c>
      <c r="U15" s="2803" t="s">
        <v>2412</v>
      </c>
      <c r="V15" s="2803" t="s">
        <v>2412</v>
      </c>
      <c r="W15" s="2804" t="s">
        <v>2412</v>
      </c>
      <c r="Y15" s="3935">
        <v>172.15</v>
      </c>
      <c r="Z15" s="3936">
        <v>0</v>
      </c>
      <c r="AA15" s="3936">
        <v>0</v>
      </c>
      <c r="AB15" s="3936">
        <v>172.15</v>
      </c>
      <c r="AC15" s="3936" t="s">
        <v>10042</v>
      </c>
      <c r="AD15" s="3936" t="s">
        <v>2829</v>
      </c>
      <c r="AE15" s="3936" t="s">
        <v>10679</v>
      </c>
      <c r="AF15" s="3936">
        <v>0.53742303999999996</v>
      </c>
      <c r="AG15" s="3936" t="s">
        <v>9765</v>
      </c>
      <c r="AH15" s="3936" t="s">
        <v>9765</v>
      </c>
      <c r="AI15" s="3936" t="s">
        <v>9765</v>
      </c>
      <c r="AJ15" s="3936" t="s">
        <v>9765</v>
      </c>
      <c r="AK15" s="3936" t="s">
        <v>9765</v>
      </c>
      <c r="AL15" s="3936" t="s">
        <v>9765</v>
      </c>
      <c r="AM15" s="3936" t="s">
        <v>9765</v>
      </c>
      <c r="AN15" s="4384">
        <v>47573</v>
      </c>
      <c r="AO15" s="3937" t="s">
        <v>10680</v>
      </c>
      <c r="AP15" s="3937" t="s">
        <v>95</v>
      </c>
      <c r="AR15" s="2559" t="s">
        <v>8030</v>
      </c>
      <c r="AU15" s="427" t="str">
        <f t="shared" si="1"/>
        <v>Please complete all cells in row</v>
      </c>
      <c r="AV15" s="3142">
        <v>2</v>
      </c>
    </row>
    <row r="16" spans="1:48" ht="60">
      <c r="B16" s="2800" t="s">
        <v>10206</v>
      </c>
      <c r="C16" s="3662" t="s">
        <v>10190</v>
      </c>
      <c r="D16" s="3662" t="s">
        <v>10207</v>
      </c>
      <c r="E16" s="3662" t="s">
        <v>10194</v>
      </c>
      <c r="F16" s="3662" t="s">
        <v>10195</v>
      </c>
      <c r="G16" s="2802" t="s">
        <v>731</v>
      </c>
      <c r="H16" s="2802">
        <v>3</v>
      </c>
      <c r="I16" s="2803" t="s">
        <v>2412</v>
      </c>
      <c r="J16" s="2803" t="s">
        <v>2412</v>
      </c>
      <c r="K16" s="2803" t="s">
        <v>2412</v>
      </c>
      <c r="L16" s="2803" t="s">
        <v>2412</v>
      </c>
      <c r="M16" s="2803" t="s">
        <v>2412</v>
      </c>
      <c r="N16" s="2803" t="s">
        <v>2412</v>
      </c>
      <c r="O16" s="2804" t="s">
        <v>2412</v>
      </c>
      <c r="P16" s="2810"/>
      <c r="Q16" s="2805" t="s">
        <v>2412</v>
      </c>
      <c r="R16" s="2803" t="s">
        <v>2412</v>
      </c>
      <c r="S16" s="2803" t="s">
        <v>2412</v>
      </c>
      <c r="T16" s="2803" t="s">
        <v>2412</v>
      </c>
      <c r="U16" s="2803" t="s">
        <v>2412</v>
      </c>
      <c r="V16" s="2803" t="s">
        <v>2412</v>
      </c>
      <c r="W16" s="2804" t="s">
        <v>2412</v>
      </c>
      <c r="Y16" s="3935">
        <v>197.12</v>
      </c>
      <c r="Z16" s="3936">
        <v>0</v>
      </c>
      <c r="AA16" s="3936">
        <v>0</v>
      </c>
      <c r="AB16" s="3936">
        <v>197.12</v>
      </c>
      <c r="AC16" s="3936" t="s">
        <v>10042</v>
      </c>
      <c r="AD16" s="3936" t="s">
        <v>2829</v>
      </c>
      <c r="AE16" s="3936" t="s">
        <v>10681</v>
      </c>
      <c r="AF16" s="3936">
        <v>0.44938973999999998</v>
      </c>
      <c r="AG16" s="3936" t="s">
        <v>9765</v>
      </c>
      <c r="AH16" s="3936" t="s">
        <v>9765</v>
      </c>
      <c r="AI16" s="3936" t="s">
        <v>9765</v>
      </c>
      <c r="AJ16" s="3936" t="s">
        <v>9765</v>
      </c>
      <c r="AK16" s="3936" t="s">
        <v>9765</v>
      </c>
      <c r="AL16" s="3936" t="s">
        <v>9765</v>
      </c>
      <c r="AM16" s="3936" t="s">
        <v>9765</v>
      </c>
      <c r="AN16" s="4384">
        <v>47573</v>
      </c>
      <c r="AO16" s="3937" t="s">
        <v>10680</v>
      </c>
      <c r="AP16" s="3937" t="s">
        <v>95</v>
      </c>
      <c r="AR16" s="2559" t="s">
        <v>8031</v>
      </c>
      <c r="AU16" s="427" t="str">
        <f t="shared" si="1"/>
        <v>Please complete all cells in row</v>
      </c>
      <c r="AV16" s="3142">
        <v>2</v>
      </c>
    </row>
    <row r="17" spans="2:48" ht="60">
      <c r="B17" s="2800" t="s">
        <v>10208</v>
      </c>
      <c r="C17" s="3662" t="s">
        <v>10190</v>
      </c>
      <c r="D17" s="3662" t="s">
        <v>10209</v>
      </c>
      <c r="E17" s="3662" t="s">
        <v>10194</v>
      </c>
      <c r="F17" s="3662" t="s">
        <v>10195</v>
      </c>
      <c r="G17" s="2802" t="s">
        <v>731</v>
      </c>
      <c r="H17" s="2802">
        <v>3</v>
      </c>
      <c r="I17" s="2803" t="s">
        <v>2412</v>
      </c>
      <c r="J17" s="2803" t="s">
        <v>2412</v>
      </c>
      <c r="K17" s="2803" t="s">
        <v>2412</v>
      </c>
      <c r="L17" s="2803" t="s">
        <v>2412</v>
      </c>
      <c r="M17" s="2803" t="s">
        <v>2412</v>
      </c>
      <c r="N17" s="2803" t="s">
        <v>2412</v>
      </c>
      <c r="O17" s="2804" t="s">
        <v>2412</v>
      </c>
      <c r="P17" s="2810"/>
      <c r="Q17" s="2805" t="s">
        <v>2412</v>
      </c>
      <c r="R17" s="2803" t="s">
        <v>2412</v>
      </c>
      <c r="S17" s="2803" t="s">
        <v>2412</v>
      </c>
      <c r="T17" s="2803" t="s">
        <v>2412</v>
      </c>
      <c r="U17" s="2803" t="s">
        <v>2412</v>
      </c>
      <c r="V17" s="2803" t="s">
        <v>2412</v>
      </c>
      <c r="W17" s="2804" t="s">
        <v>2412</v>
      </c>
      <c r="Y17" s="3935">
        <v>1202.75</v>
      </c>
      <c r="Z17" s="3936">
        <v>0</v>
      </c>
      <c r="AA17" s="3936">
        <v>0</v>
      </c>
      <c r="AB17" s="3936">
        <v>1202.75</v>
      </c>
      <c r="AC17" s="3936" t="s">
        <v>10042</v>
      </c>
      <c r="AD17" s="3936" t="s">
        <v>2829</v>
      </c>
      <c r="AE17" s="3936" t="s">
        <v>10682</v>
      </c>
      <c r="AF17" s="3936">
        <v>0.43528030000000001</v>
      </c>
      <c r="AG17" s="3936" t="s">
        <v>9765</v>
      </c>
      <c r="AH17" s="3936" t="s">
        <v>9765</v>
      </c>
      <c r="AI17" s="3936" t="s">
        <v>9765</v>
      </c>
      <c r="AJ17" s="3936" t="s">
        <v>9765</v>
      </c>
      <c r="AK17" s="3936" t="s">
        <v>9765</v>
      </c>
      <c r="AL17" s="3936" t="s">
        <v>9765</v>
      </c>
      <c r="AM17" s="3936" t="s">
        <v>9765</v>
      </c>
      <c r="AN17" s="4384">
        <v>47573</v>
      </c>
      <c r="AO17" s="3937" t="s">
        <v>10680</v>
      </c>
      <c r="AP17" s="3937" t="s">
        <v>95</v>
      </c>
      <c r="AR17" s="2559" t="s">
        <v>8032</v>
      </c>
      <c r="AU17" s="427" t="str">
        <f t="shared" si="1"/>
        <v>Please complete all cells in row</v>
      </c>
      <c r="AV17" s="3142">
        <v>2</v>
      </c>
    </row>
    <row r="18" spans="2:48" ht="60">
      <c r="B18" s="2800" t="s">
        <v>10210</v>
      </c>
      <c r="C18" s="3662" t="s">
        <v>10190</v>
      </c>
      <c r="D18" s="3662" t="s">
        <v>10211</v>
      </c>
      <c r="E18" s="3662" t="s">
        <v>10194</v>
      </c>
      <c r="F18" s="3662" t="s">
        <v>10195</v>
      </c>
      <c r="G18" s="2802" t="s">
        <v>731</v>
      </c>
      <c r="H18" s="2802">
        <v>3</v>
      </c>
      <c r="I18" s="2803" t="s">
        <v>2412</v>
      </c>
      <c r="J18" s="2803" t="s">
        <v>2412</v>
      </c>
      <c r="K18" s="2803" t="s">
        <v>2412</v>
      </c>
      <c r="L18" s="2803" t="s">
        <v>2412</v>
      </c>
      <c r="M18" s="2803" t="s">
        <v>2412</v>
      </c>
      <c r="N18" s="2803" t="s">
        <v>2412</v>
      </c>
      <c r="O18" s="2804" t="s">
        <v>2412</v>
      </c>
      <c r="P18" s="2810"/>
      <c r="Q18" s="2805" t="s">
        <v>2412</v>
      </c>
      <c r="R18" s="2803" t="s">
        <v>2412</v>
      </c>
      <c r="S18" s="2803" t="s">
        <v>2412</v>
      </c>
      <c r="T18" s="2803" t="s">
        <v>2412</v>
      </c>
      <c r="U18" s="2803" t="s">
        <v>2412</v>
      </c>
      <c r="V18" s="2803" t="s">
        <v>2412</v>
      </c>
      <c r="W18" s="2804" t="s">
        <v>2412</v>
      </c>
      <c r="Y18" s="3935">
        <v>306.22000000000003</v>
      </c>
      <c r="Z18" s="3936">
        <v>0</v>
      </c>
      <c r="AA18" s="3936">
        <v>0</v>
      </c>
      <c r="AB18" s="3936">
        <v>306.22000000000003</v>
      </c>
      <c r="AC18" s="3936" t="s">
        <v>10042</v>
      </c>
      <c r="AD18" s="3936" t="s">
        <v>2829</v>
      </c>
      <c r="AE18" s="3936" t="s">
        <v>10683</v>
      </c>
      <c r="AF18" s="3936">
        <v>0.35119329000000005</v>
      </c>
      <c r="AG18" s="3936" t="s">
        <v>9765</v>
      </c>
      <c r="AH18" s="3936" t="s">
        <v>9765</v>
      </c>
      <c r="AI18" s="3936" t="s">
        <v>9765</v>
      </c>
      <c r="AJ18" s="3936" t="s">
        <v>9765</v>
      </c>
      <c r="AK18" s="3936" t="s">
        <v>9765</v>
      </c>
      <c r="AL18" s="3936" t="s">
        <v>9765</v>
      </c>
      <c r="AM18" s="3936" t="s">
        <v>9765</v>
      </c>
      <c r="AN18" s="4384">
        <v>47573</v>
      </c>
      <c r="AO18" s="3937" t="s">
        <v>10680</v>
      </c>
      <c r="AP18" s="3937" t="s">
        <v>95</v>
      </c>
      <c r="AR18" s="2559" t="s">
        <v>8033</v>
      </c>
      <c r="AU18" s="427" t="str">
        <f t="shared" si="1"/>
        <v>Please complete all cells in row</v>
      </c>
      <c r="AV18" s="3142">
        <v>2</v>
      </c>
    </row>
    <row r="19" spans="2:48" ht="60">
      <c r="B19" s="2800" t="s">
        <v>10212</v>
      </c>
      <c r="C19" s="3662" t="s">
        <v>10190</v>
      </c>
      <c r="D19" s="3662" t="s">
        <v>10213</v>
      </c>
      <c r="E19" s="3662" t="s">
        <v>10194</v>
      </c>
      <c r="F19" s="3662" t="s">
        <v>10195</v>
      </c>
      <c r="G19" s="2802" t="s">
        <v>731</v>
      </c>
      <c r="H19" s="2802">
        <v>3</v>
      </c>
      <c r="I19" s="2803" t="s">
        <v>2412</v>
      </c>
      <c r="J19" s="2803" t="s">
        <v>2412</v>
      </c>
      <c r="K19" s="2803" t="s">
        <v>2412</v>
      </c>
      <c r="L19" s="2803" t="s">
        <v>2412</v>
      </c>
      <c r="M19" s="2803" t="s">
        <v>2412</v>
      </c>
      <c r="N19" s="2803" t="s">
        <v>2412</v>
      </c>
      <c r="O19" s="2804" t="s">
        <v>2412</v>
      </c>
      <c r="P19" s="2810"/>
      <c r="Q19" s="2805" t="s">
        <v>2412</v>
      </c>
      <c r="R19" s="2803" t="s">
        <v>2412</v>
      </c>
      <c r="S19" s="2803" t="s">
        <v>2412</v>
      </c>
      <c r="T19" s="2803" t="s">
        <v>2412</v>
      </c>
      <c r="U19" s="2803" t="s">
        <v>2412</v>
      </c>
      <c r="V19" s="2803" t="s">
        <v>2412</v>
      </c>
      <c r="W19" s="2804" t="s">
        <v>2412</v>
      </c>
      <c r="Y19" s="3935">
        <v>11</v>
      </c>
      <c r="Z19" s="3936">
        <v>0</v>
      </c>
      <c r="AA19" s="3936">
        <v>0</v>
      </c>
      <c r="AB19" s="3936">
        <v>11</v>
      </c>
      <c r="AC19" s="3936" t="s">
        <v>10042</v>
      </c>
      <c r="AD19" s="3936" t="s">
        <v>2834</v>
      </c>
      <c r="AE19" s="3936" t="s">
        <v>10684</v>
      </c>
      <c r="AF19" s="3936">
        <v>0.41075022</v>
      </c>
      <c r="AG19" s="3936" t="s">
        <v>9765</v>
      </c>
      <c r="AH19" s="3936" t="s">
        <v>9765</v>
      </c>
      <c r="AI19" s="3936" t="s">
        <v>9765</v>
      </c>
      <c r="AJ19" s="3936" t="s">
        <v>9765</v>
      </c>
      <c r="AK19" s="3936" t="s">
        <v>9765</v>
      </c>
      <c r="AL19" s="3936" t="s">
        <v>9765</v>
      </c>
      <c r="AM19" s="3936" t="s">
        <v>9765</v>
      </c>
      <c r="AN19" s="4384">
        <v>47573</v>
      </c>
      <c r="AO19" s="3937" t="s">
        <v>10680</v>
      </c>
      <c r="AP19" s="3937" t="s">
        <v>95</v>
      </c>
      <c r="AR19" s="2559" t="s">
        <v>8034</v>
      </c>
      <c r="AU19" s="427" t="str">
        <f t="shared" si="1"/>
        <v>Please complete all cells in row</v>
      </c>
      <c r="AV19" s="3142">
        <v>2</v>
      </c>
    </row>
    <row r="20" spans="2:48" ht="15.75" customHeight="1">
      <c r="B20" s="2800" t="s">
        <v>10214</v>
      </c>
      <c r="C20" s="3662" t="s">
        <v>10190</v>
      </c>
      <c r="D20" s="3662" t="s">
        <v>10215</v>
      </c>
      <c r="E20" s="3662" t="s">
        <v>10194</v>
      </c>
      <c r="F20" s="3662" t="s">
        <v>10195</v>
      </c>
      <c r="G20" s="2802" t="s">
        <v>731</v>
      </c>
      <c r="H20" s="2802">
        <v>3</v>
      </c>
      <c r="I20" s="2803" t="s">
        <v>2412</v>
      </c>
      <c r="J20" s="2803" t="s">
        <v>2412</v>
      </c>
      <c r="K20" s="2803" t="s">
        <v>2412</v>
      </c>
      <c r="L20" s="2803" t="s">
        <v>2412</v>
      </c>
      <c r="M20" s="2803" t="s">
        <v>2412</v>
      </c>
      <c r="N20" s="2803" t="s">
        <v>2412</v>
      </c>
      <c r="O20" s="2804" t="s">
        <v>2412</v>
      </c>
      <c r="P20" s="2810"/>
      <c r="Q20" s="2805" t="s">
        <v>2412</v>
      </c>
      <c r="R20" s="2803" t="s">
        <v>2412</v>
      </c>
      <c r="S20" s="2803" t="s">
        <v>2412</v>
      </c>
      <c r="T20" s="2803" t="s">
        <v>2412</v>
      </c>
      <c r="U20" s="2803" t="s">
        <v>2412</v>
      </c>
      <c r="V20" s="2803" t="s">
        <v>2412</v>
      </c>
      <c r="W20" s="2804" t="s">
        <v>2412</v>
      </c>
      <c r="Y20" s="3935">
        <v>1750.51</v>
      </c>
      <c r="Z20" s="3936">
        <v>0</v>
      </c>
      <c r="AA20" s="3936">
        <v>0</v>
      </c>
      <c r="AB20" s="3936">
        <v>1750.51</v>
      </c>
      <c r="AC20" s="3936" t="s">
        <v>10042</v>
      </c>
      <c r="AD20" s="3936" t="s">
        <v>2829</v>
      </c>
      <c r="AE20" s="3936" t="s">
        <v>10685</v>
      </c>
      <c r="AF20" s="3936">
        <v>0.44801048999999998</v>
      </c>
      <c r="AG20" s="3936" t="s">
        <v>9765</v>
      </c>
      <c r="AH20" s="3936" t="s">
        <v>9765</v>
      </c>
      <c r="AI20" s="3936" t="s">
        <v>9765</v>
      </c>
      <c r="AJ20" s="3936">
        <v>4.2294537242816164</v>
      </c>
      <c r="AK20" s="3936">
        <v>8.6577567106545814</v>
      </c>
      <c r="AL20" s="3936" t="s">
        <v>9765</v>
      </c>
      <c r="AM20" s="3936" t="s">
        <v>9765</v>
      </c>
      <c r="AN20" s="4384">
        <v>47573</v>
      </c>
      <c r="AO20" s="3937" t="s">
        <v>10686</v>
      </c>
      <c r="AP20" s="3937" t="s">
        <v>95</v>
      </c>
      <c r="AR20" s="2559" t="s">
        <v>8035</v>
      </c>
      <c r="AU20" s="427" t="str">
        <f t="shared" si="1"/>
        <v>Please complete all cells in row</v>
      </c>
      <c r="AV20" s="3142">
        <v>2</v>
      </c>
    </row>
    <row r="21" spans="2:48" ht="15.75" customHeight="1">
      <c r="B21" s="2800" t="s">
        <v>10216</v>
      </c>
      <c r="C21" s="3662" t="s">
        <v>10190</v>
      </c>
      <c r="D21" s="3662" t="s">
        <v>10217</v>
      </c>
      <c r="E21" s="3662" t="s">
        <v>10194</v>
      </c>
      <c r="F21" s="3662" t="s">
        <v>10195</v>
      </c>
      <c r="G21" s="2802" t="s">
        <v>731</v>
      </c>
      <c r="H21" s="2802">
        <v>3</v>
      </c>
      <c r="I21" s="2803" t="s">
        <v>2412</v>
      </c>
      <c r="J21" s="2803" t="s">
        <v>2412</v>
      </c>
      <c r="K21" s="2803" t="s">
        <v>2412</v>
      </c>
      <c r="L21" s="2803" t="s">
        <v>2412</v>
      </c>
      <c r="M21" s="2803" t="s">
        <v>2412</v>
      </c>
      <c r="N21" s="2803" t="s">
        <v>2412</v>
      </c>
      <c r="O21" s="2804" t="s">
        <v>2412</v>
      </c>
      <c r="P21" s="2810"/>
      <c r="Q21" s="2805" t="s">
        <v>2412</v>
      </c>
      <c r="R21" s="2803" t="s">
        <v>2412</v>
      </c>
      <c r="S21" s="2803" t="s">
        <v>2412</v>
      </c>
      <c r="T21" s="2803" t="s">
        <v>2412</v>
      </c>
      <c r="U21" s="2803" t="s">
        <v>2412</v>
      </c>
      <c r="V21" s="2803" t="s">
        <v>2412</v>
      </c>
      <c r="W21" s="2804" t="s">
        <v>2412</v>
      </c>
      <c r="Y21" s="3935">
        <v>1020.34</v>
      </c>
      <c r="Z21" s="3936">
        <v>0</v>
      </c>
      <c r="AA21" s="3936">
        <v>0</v>
      </c>
      <c r="AB21" s="3936">
        <v>1020.34</v>
      </c>
      <c r="AC21" s="3936" t="s">
        <v>10042</v>
      </c>
      <c r="AD21" s="3936" t="s">
        <v>2829</v>
      </c>
      <c r="AE21" s="3936" t="s">
        <v>10687</v>
      </c>
      <c r="AF21" s="3936">
        <v>0.46968683999999999</v>
      </c>
      <c r="AG21" s="3936" t="s">
        <v>9765</v>
      </c>
      <c r="AH21" s="3936" t="s">
        <v>9765</v>
      </c>
      <c r="AI21" s="3936" t="s">
        <v>9765</v>
      </c>
      <c r="AJ21" s="3936">
        <v>2.4652705857341601</v>
      </c>
      <c r="AK21" s="3936">
        <v>5.0464467396069121</v>
      </c>
      <c r="AL21" s="3936" t="s">
        <v>9765</v>
      </c>
      <c r="AM21" s="3936" t="s">
        <v>9765</v>
      </c>
      <c r="AN21" s="4384">
        <v>47573</v>
      </c>
      <c r="AO21" s="3937" t="s">
        <v>10686</v>
      </c>
      <c r="AP21" s="3937" t="s">
        <v>95</v>
      </c>
      <c r="AR21" s="2559" t="s">
        <v>8036</v>
      </c>
      <c r="AU21" s="427" t="str">
        <f t="shared" si="1"/>
        <v>Please complete all cells in row</v>
      </c>
      <c r="AV21" s="3142">
        <v>2</v>
      </c>
    </row>
    <row r="22" spans="2:48" ht="15.75" customHeight="1">
      <c r="B22" s="2800" t="s">
        <v>10218</v>
      </c>
      <c r="C22" s="3662" t="s">
        <v>10190</v>
      </c>
      <c r="D22" s="3662" t="s">
        <v>10219</v>
      </c>
      <c r="E22" s="3662" t="s">
        <v>10194</v>
      </c>
      <c r="F22" s="3662" t="s">
        <v>10195</v>
      </c>
      <c r="G22" s="2802" t="s">
        <v>731</v>
      </c>
      <c r="H22" s="2802">
        <v>3</v>
      </c>
      <c r="I22" s="2803" t="s">
        <v>2412</v>
      </c>
      <c r="J22" s="2803" t="s">
        <v>2412</v>
      </c>
      <c r="K22" s="2803" t="s">
        <v>2412</v>
      </c>
      <c r="L22" s="2803" t="s">
        <v>2412</v>
      </c>
      <c r="M22" s="2803" t="s">
        <v>2412</v>
      </c>
      <c r="N22" s="2803" t="s">
        <v>2412</v>
      </c>
      <c r="O22" s="2804" t="s">
        <v>2412</v>
      </c>
      <c r="P22" s="2810"/>
      <c r="Q22" s="2805" t="s">
        <v>2412</v>
      </c>
      <c r="R22" s="2803" t="s">
        <v>2412</v>
      </c>
      <c r="S22" s="2803" t="s">
        <v>2412</v>
      </c>
      <c r="T22" s="2803" t="s">
        <v>2412</v>
      </c>
      <c r="U22" s="2803" t="s">
        <v>2412</v>
      </c>
      <c r="V22" s="2803" t="s">
        <v>2412</v>
      </c>
      <c r="W22" s="2804" t="s">
        <v>2412</v>
      </c>
      <c r="Y22" s="3935">
        <v>1145.49</v>
      </c>
      <c r="Z22" s="3936">
        <v>1145.4452797545903</v>
      </c>
      <c r="AA22" s="3936">
        <v>0</v>
      </c>
      <c r="AB22" s="3936">
        <v>4.4720245409735071E-2</v>
      </c>
      <c r="AC22" s="3936" t="s">
        <v>10042</v>
      </c>
      <c r="AD22" s="3936" t="s">
        <v>2829</v>
      </c>
      <c r="AE22" s="3936" t="s">
        <v>10688</v>
      </c>
      <c r="AF22" s="3936">
        <v>0.97690871999999995</v>
      </c>
      <c r="AG22" s="3936" t="s">
        <v>9765</v>
      </c>
      <c r="AH22" s="3936" t="s">
        <v>9765</v>
      </c>
      <c r="AI22" s="3936" t="s">
        <v>9765</v>
      </c>
      <c r="AJ22" s="3936" t="s">
        <v>9765</v>
      </c>
      <c r="AK22" s="3936" t="s">
        <v>9765</v>
      </c>
      <c r="AL22" s="3936" t="s">
        <v>9765</v>
      </c>
      <c r="AM22" s="3936" t="s">
        <v>9765</v>
      </c>
      <c r="AN22" s="4384">
        <v>47573</v>
      </c>
      <c r="AO22" s="3937" t="s">
        <v>10689</v>
      </c>
      <c r="AP22" s="3937" t="s">
        <v>95</v>
      </c>
      <c r="AR22" s="2559" t="s">
        <v>8037</v>
      </c>
      <c r="AU22" s="427" t="str">
        <f t="shared" si="1"/>
        <v>Please complete all cells in row</v>
      </c>
      <c r="AV22" s="3142">
        <v>2</v>
      </c>
    </row>
    <row r="23" spans="2:48" ht="15.75" customHeight="1">
      <c r="B23" s="2800" t="s">
        <v>10220</v>
      </c>
      <c r="C23" s="3662" t="s">
        <v>10190</v>
      </c>
      <c r="D23" s="3662" t="s">
        <v>10221</v>
      </c>
      <c r="E23" s="3662" t="s">
        <v>10187</v>
      </c>
      <c r="F23" s="3662" t="s">
        <v>10188</v>
      </c>
      <c r="G23" s="2802" t="s">
        <v>731</v>
      </c>
      <c r="H23" s="2802">
        <v>3</v>
      </c>
      <c r="I23" s="2803" t="s">
        <v>2412</v>
      </c>
      <c r="J23" s="2803" t="s">
        <v>2412</v>
      </c>
      <c r="K23" s="2803" t="s">
        <v>2412</v>
      </c>
      <c r="L23" s="2803" t="s">
        <v>2412</v>
      </c>
      <c r="M23" s="2803" t="s">
        <v>2412</v>
      </c>
      <c r="N23" s="2803" t="s">
        <v>2412</v>
      </c>
      <c r="O23" s="2804" t="s">
        <v>2412</v>
      </c>
      <c r="P23" s="2810"/>
      <c r="Q23" s="2805" t="s">
        <v>2412</v>
      </c>
      <c r="R23" s="2803" t="s">
        <v>2412</v>
      </c>
      <c r="S23" s="2803" t="s">
        <v>2412</v>
      </c>
      <c r="T23" s="2803" t="s">
        <v>2412</v>
      </c>
      <c r="U23" s="2803" t="s">
        <v>2412</v>
      </c>
      <c r="V23" s="2803" t="s">
        <v>2412</v>
      </c>
      <c r="W23" s="2804" t="s">
        <v>2412</v>
      </c>
      <c r="Y23" s="3935">
        <v>1152.72998046875</v>
      </c>
      <c r="Z23" s="3936">
        <v>576.3424887862534</v>
      </c>
      <c r="AA23" s="3936">
        <v>0</v>
      </c>
      <c r="AB23" s="3936">
        <v>576.3874916824966</v>
      </c>
      <c r="AC23" s="3936" t="s">
        <v>10042</v>
      </c>
      <c r="AD23" s="3936" t="s">
        <v>2829</v>
      </c>
      <c r="AE23" s="3936" t="s">
        <v>10690</v>
      </c>
      <c r="AF23" s="3936" t="s">
        <v>9765</v>
      </c>
      <c r="AG23" s="3936" t="s">
        <v>9765</v>
      </c>
      <c r="AH23" s="3936" t="s">
        <v>9765</v>
      </c>
      <c r="AI23" s="3936" t="s">
        <v>9765</v>
      </c>
      <c r="AJ23" s="3936" t="s">
        <v>9765</v>
      </c>
      <c r="AK23" s="3936" t="s">
        <v>9765</v>
      </c>
      <c r="AL23" s="3936" t="s">
        <v>9765</v>
      </c>
      <c r="AM23" s="3936" t="s">
        <v>9765</v>
      </c>
      <c r="AN23" s="4384">
        <v>47573</v>
      </c>
      <c r="AO23" s="3937" t="s">
        <v>10691</v>
      </c>
      <c r="AP23" s="3937" t="s">
        <v>74</v>
      </c>
      <c r="AR23" s="2559" t="s">
        <v>8038</v>
      </c>
      <c r="AU23" s="427" t="str">
        <f t="shared" si="1"/>
        <v>Please complete all cells in row</v>
      </c>
      <c r="AV23" s="3142">
        <v>2</v>
      </c>
    </row>
    <row r="24" spans="2:48" ht="15.75" customHeight="1">
      <c r="B24" s="2800" t="s">
        <v>10222</v>
      </c>
      <c r="C24" s="3662" t="s">
        <v>10190</v>
      </c>
      <c r="D24" s="3662" t="s">
        <v>10223</v>
      </c>
      <c r="E24" s="3662" t="s">
        <v>10187</v>
      </c>
      <c r="F24" s="3662" t="s">
        <v>10188</v>
      </c>
      <c r="G24" s="2802" t="s">
        <v>731</v>
      </c>
      <c r="H24" s="2802">
        <v>3</v>
      </c>
      <c r="I24" s="2803" t="s">
        <v>2412</v>
      </c>
      <c r="J24" s="2803" t="s">
        <v>2412</v>
      </c>
      <c r="K24" s="2803" t="s">
        <v>2412</v>
      </c>
      <c r="L24" s="2803" t="s">
        <v>2412</v>
      </c>
      <c r="M24" s="2803" t="s">
        <v>2412</v>
      </c>
      <c r="N24" s="2803" t="s">
        <v>2412</v>
      </c>
      <c r="O24" s="2804" t="s">
        <v>2412</v>
      </c>
      <c r="P24" s="2810"/>
      <c r="Q24" s="2805" t="s">
        <v>2412</v>
      </c>
      <c r="R24" s="2803" t="s">
        <v>2412</v>
      </c>
      <c r="S24" s="2803" t="s">
        <v>2412</v>
      </c>
      <c r="T24" s="2803" t="s">
        <v>2412</v>
      </c>
      <c r="U24" s="2803" t="s">
        <v>2412</v>
      </c>
      <c r="V24" s="2803" t="s">
        <v>2412</v>
      </c>
      <c r="W24" s="2804" t="s">
        <v>2412</v>
      </c>
      <c r="Y24" s="3935">
        <v>1532.83996582031</v>
      </c>
      <c r="Z24" s="3936">
        <v>1532.7801233254429</v>
      </c>
      <c r="AA24" s="3936">
        <v>0</v>
      </c>
      <c r="AB24" s="3936">
        <v>5.9842494867098139E-2</v>
      </c>
      <c r="AC24" s="3936" t="s">
        <v>10042</v>
      </c>
      <c r="AD24" s="3936" t="s">
        <v>2829</v>
      </c>
      <c r="AE24" s="3936" t="s">
        <v>10692</v>
      </c>
      <c r="AF24" s="3936" t="s">
        <v>9765</v>
      </c>
      <c r="AG24" s="3936" t="s">
        <v>9765</v>
      </c>
      <c r="AH24" s="3936" t="s">
        <v>9765</v>
      </c>
      <c r="AI24" s="3936" t="s">
        <v>9765</v>
      </c>
      <c r="AJ24" s="3936" t="s">
        <v>9765</v>
      </c>
      <c r="AK24" s="3936" t="s">
        <v>9765</v>
      </c>
      <c r="AL24" s="3936" t="s">
        <v>9765</v>
      </c>
      <c r="AM24" s="3936" t="s">
        <v>9765</v>
      </c>
      <c r="AN24" s="4384">
        <v>47573</v>
      </c>
      <c r="AO24" s="3937" t="s">
        <v>10693</v>
      </c>
      <c r="AP24" s="3937" t="s">
        <v>74</v>
      </c>
      <c r="AR24" s="2559" t="s">
        <v>8039</v>
      </c>
      <c r="AU24" s="427" t="str">
        <f t="shared" si="1"/>
        <v>Please complete all cells in row</v>
      </c>
      <c r="AV24" s="3142">
        <v>2</v>
      </c>
    </row>
    <row r="25" spans="2:48" ht="15.75" customHeight="1">
      <c r="B25" s="2800" t="s">
        <v>10224</v>
      </c>
      <c r="C25" s="3662" t="s">
        <v>10190</v>
      </c>
      <c r="D25" s="3662" t="s">
        <v>10225</v>
      </c>
      <c r="E25" s="3662" t="s">
        <v>10187</v>
      </c>
      <c r="F25" s="3662" t="s">
        <v>10188</v>
      </c>
      <c r="G25" s="2802" t="s">
        <v>731</v>
      </c>
      <c r="H25" s="2802">
        <v>3</v>
      </c>
      <c r="I25" s="2803" t="s">
        <v>2412</v>
      </c>
      <c r="J25" s="2803" t="s">
        <v>2412</v>
      </c>
      <c r="K25" s="2803" t="s">
        <v>2412</v>
      </c>
      <c r="L25" s="2803" t="s">
        <v>2412</v>
      </c>
      <c r="M25" s="2803" t="s">
        <v>2412</v>
      </c>
      <c r="N25" s="2803" t="s">
        <v>2412</v>
      </c>
      <c r="O25" s="2804" t="s">
        <v>2412</v>
      </c>
      <c r="P25" s="2810"/>
      <c r="Q25" s="2805" t="s">
        <v>2412</v>
      </c>
      <c r="R25" s="2803" t="s">
        <v>2412</v>
      </c>
      <c r="S25" s="2803" t="s">
        <v>2412</v>
      </c>
      <c r="T25" s="2803" t="s">
        <v>2412</v>
      </c>
      <c r="U25" s="2803" t="s">
        <v>2412</v>
      </c>
      <c r="V25" s="2803" t="s">
        <v>2412</v>
      </c>
      <c r="W25" s="2804" t="s">
        <v>2412</v>
      </c>
      <c r="Y25" s="3935">
        <v>57.790000915527301</v>
      </c>
      <c r="Z25" s="3936">
        <v>57.787744777958949</v>
      </c>
      <c r="AA25" s="3936">
        <v>0</v>
      </c>
      <c r="AB25" s="3936">
        <v>2.2561375683523011E-3</v>
      </c>
      <c r="AC25" s="3936" t="s">
        <v>10042</v>
      </c>
      <c r="AD25" s="3936" t="s">
        <v>2829</v>
      </c>
      <c r="AE25" s="3936" t="s">
        <v>10694</v>
      </c>
      <c r="AF25" s="3936" t="s">
        <v>9765</v>
      </c>
      <c r="AG25" s="3936" t="s">
        <v>9765</v>
      </c>
      <c r="AH25" s="3936" t="s">
        <v>9765</v>
      </c>
      <c r="AI25" s="3936" t="s">
        <v>9765</v>
      </c>
      <c r="AJ25" s="3936" t="s">
        <v>9765</v>
      </c>
      <c r="AK25" s="3936" t="s">
        <v>9765</v>
      </c>
      <c r="AL25" s="3936" t="s">
        <v>9765</v>
      </c>
      <c r="AM25" s="3936" t="s">
        <v>9765</v>
      </c>
      <c r="AN25" s="4384">
        <v>47573</v>
      </c>
      <c r="AO25" s="3937" t="s">
        <v>10693</v>
      </c>
      <c r="AP25" s="3937" t="s">
        <v>74</v>
      </c>
      <c r="AR25" s="2559" t="s">
        <v>8040</v>
      </c>
      <c r="AU25" s="427" t="str">
        <f t="shared" si="1"/>
        <v>Please complete all cells in row</v>
      </c>
      <c r="AV25" s="3142">
        <v>2</v>
      </c>
    </row>
    <row r="26" spans="2:48" ht="15.75" customHeight="1">
      <c r="B26" s="2800" t="s">
        <v>10226</v>
      </c>
      <c r="C26" s="3662" t="s">
        <v>10185</v>
      </c>
      <c r="D26" s="3662" t="s">
        <v>10227</v>
      </c>
      <c r="E26" s="3662" t="s">
        <v>10187</v>
      </c>
      <c r="F26" s="3662" t="s">
        <v>10188</v>
      </c>
      <c r="G26" s="2802" t="s">
        <v>731</v>
      </c>
      <c r="H26" s="2802">
        <v>3</v>
      </c>
      <c r="I26" s="2803" t="s">
        <v>2412</v>
      </c>
      <c r="J26" s="2803" t="s">
        <v>2412</v>
      </c>
      <c r="K26" s="2803" t="s">
        <v>2412</v>
      </c>
      <c r="L26" s="2803" t="s">
        <v>2412</v>
      </c>
      <c r="M26" s="2803" t="s">
        <v>2412</v>
      </c>
      <c r="N26" s="2803" t="s">
        <v>2412</v>
      </c>
      <c r="O26" s="2804" t="s">
        <v>2412</v>
      </c>
      <c r="P26" s="2810"/>
      <c r="Q26" s="2805" t="s">
        <v>2412</v>
      </c>
      <c r="R26" s="2803" t="s">
        <v>2412</v>
      </c>
      <c r="S26" s="2803" t="s">
        <v>2412</v>
      </c>
      <c r="T26" s="2803" t="s">
        <v>2412</v>
      </c>
      <c r="U26" s="2803" t="s">
        <v>2412</v>
      </c>
      <c r="V26" s="2803" t="s">
        <v>2412</v>
      </c>
      <c r="W26" s="2804" t="s">
        <v>2412</v>
      </c>
      <c r="Y26" s="3935">
        <v>16</v>
      </c>
      <c r="Z26" s="3936" t="s">
        <v>9765</v>
      </c>
      <c r="AA26" s="3936" t="s">
        <v>9765</v>
      </c>
      <c r="AB26" s="3936">
        <v>16</v>
      </c>
      <c r="AC26" s="3936" t="s">
        <v>10042</v>
      </c>
      <c r="AD26" s="3936" t="s">
        <v>2829</v>
      </c>
      <c r="AE26" s="3936" t="s">
        <v>10695</v>
      </c>
      <c r="AF26" s="3936">
        <v>0.52606412469696961</v>
      </c>
      <c r="AG26" s="3936" t="s">
        <v>9765</v>
      </c>
      <c r="AH26" s="3936" t="s">
        <v>9765</v>
      </c>
      <c r="AI26" s="3936" t="s">
        <v>9765</v>
      </c>
      <c r="AJ26" s="3936">
        <v>0.1255</v>
      </c>
      <c r="AK26" s="3936">
        <v>0.144811</v>
      </c>
      <c r="AL26" s="3936">
        <v>0</v>
      </c>
      <c r="AM26" s="3936">
        <v>0</v>
      </c>
      <c r="AN26" s="4384">
        <v>47573</v>
      </c>
      <c r="AO26" s="3937" t="s">
        <v>10693</v>
      </c>
      <c r="AP26" s="3937" t="s">
        <v>74</v>
      </c>
      <c r="AR26" s="2559" t="s">
        <v>8041</v>
      </c>
      <c r="AU26" s="427" t="str">
        <f t="shared" si="1"/>
        <v>Please complete all cells in row</v>
      </c>
      <c r="AV26" s="3142">
        <v>2</v>
      </c>
    </row>
    <row r="27" spans="2:48" ht="15.75" customHeight="1">
      <c r="B27" s="2800" t="s">
        <v>10228</v>
      </c>
      <c r="C27" s="3662" t="s">
        <v>10190</v>
      </c>
      <c r="D27" s="3662" t="s">
        <v>10229</v>
      </c>
      <c r="E27" s="3662" t="s">
        <v>10187</v>
      </c>
      <c r="F27" s="3662" t="s">
        <v>10188</v>
      </c>
      <c r="G27" s="2802" t="s">
        <v>731</v>
      </c>
      <c r="H27" s="2802">
        <v>3</v>
      </c>
      <c r="I27" s="2803" t="s">
        <v>2412</v>
      </c>
      <c r="J27" s="2803" t="s">
        <v>2412</v>
      </c>
      <c r="K27" s="2803" t="s">
        <v>2412</v>
      </c>
      <c r="L27" s="2803" t="s">
        <v>2412</v>
      </c>
      <c r="M27" s="2803" t="s">
        <v>2412</v>
      </c>
      <c r="N27" s="2803" t="s">
        <v>2412</v>
      </c>
      <c r="O27" s="2804" t="s">
        <v>2412</v>
      </c>
      <c r="P27" s="2810"/>
      <c r="Q27" s="2805" t="s">
        <v>2412</v>
      </c>
      <c r="R27" s="2803" t="s">
        <v>2412</v>
      </c>
      <c r="S27" s="2803" t="s">
        <v>2412</v>
      </c>
      <c r="T27" s="2803" t="s">
        <v>2412</v>
      </c>
      <c r="U27" s="2803" t="s">
        <v>2412</v>
      </c>
      <c r="V27" s="2803" t="s">
        <v>2412</v>
      </c>
      <c r="W27" s="2804" t="s">
        <v>2412</v>
      </c>
      <c r="Y27" s="3935">
        <v>1536.86999511718</v>
      </c>
      <c r="Z27" s="3936">
        <v>0</v>
      </c>
      <c r="AA27" s="3936">
        <v>0</v>
      </c>
      <c r="AB27" s="3936">
        <v>1536.86999511718</v>
      </c>
      <c r="AC27" s="3936" t="s">
        <v>10042</v>
      </c>
      <c r="AD27" s="3936" t="s">
        <v>2829</v>
      </c>
      <c r="AE27" s="3936" t="s">
        <v>10696</v>
      </c>
      <c r="AF27" s="3936" t="s">
        <v>9765</v>
      </c>
      <c r="AG27" s="3936" t="s">
        <v>9765</v>
      </c>
      <c r="AH27" s="3936" t="s">
        <v>9765</v>
      </c>
      <c r="AI27" s="3936" t="s">
        <v>9765</v>
      </c>
      <c r="AJ27" s="3936">
        <v>0.57201908691964776</v>
      </c>
      <c r="AK27" s="3936">
        <v>1.1659259180705879</v>
      </c>
      <c r="AL27" s="3936" t="s">
        <v>9765</v>
      </c>
      <c r="AM27" s="3936" t="s">
        <v>9765</v>
      </c>
      <c r="AN27" s="4384">
        <v>47573</v>
      </c>
      <c r="AO27" s="3937" t="s">
        <v>10697</v>
      </c>
      <c r="AP27" s="3937" t="s">
        <v>74</v>
      </c>
      <c r="AR27" s="2559" t="s">
        <v>8042</v>
      </c>
      <c r="AU27" s="427" t="str">
        <f t="shared" si="1"/>
        <v>Please complete all cells in row</v>
      </c>
      <c r="AV27" s="3142">
        <v>2</v>
      </c>
    </row>
    <row r="28" spans="2:48" ht="15.75" customHeight="1">
      <c r="B28" s="2800" t="s">
        <v>10230</v>
      </c>
      <c r="C28" s="3662" t="s">
        <v>10190</v>
      </c>
      <c r="D28" s="3662" t="s">
        <v>10231</v>
      </c>
      <c r="E28" s="3662" t="s">
        <v>10187</v>
      </c>
      <c r="F28" s="3662" t="s">
        <v>10188</v>
      </c>
      <c r="G28" s="2802" t="s">
        <v>731</v>
      </c>
      <c r="H28" s="2802">
        <v>3</v>
      </c>
      <c r="I28" s="2803" t="s">
        <v>2412</v>
      </c>
      <c r="J28" s="2803" t="s">
        <v>2412</v>
      </c>
      <c r="K28" s="2803" t="s">
        <v>2412</v>
      </c>
      <c r="L28" s="2803" t="s">
        <v>2412</v>
      </c>
      <c r="M28" s="2803" t="s">
        <v>2412</v>
      </c>
      <c r="N28" s="2803" t="s">
        <v>2412</v>
      </c>
      <c r="O28" s="2804" t="s">
        <v>2412</v>
      </c>
      <c r="P28" s="2810"/>
      <c r="Q28" s="2805" t="s">
        <v>2412</v>
      </c>
      <c r="R28" s="2803" t="s">
        <v>2412</v>
      </c>
      <c r="S28" s="2803" t="s">
        <v>2412</v>
      </c>
      <c r="T28" s="2803" t="s">
        <v>2412</v>
      </c>
      <c r="U28" s="2803" t="s">
        <v>2412</v>
      </c>
      <c r="V28" s="2803" t="s">
        <v>2412</v>
      </c>
      <c r="W28" s="2804" t="s">
        <v>2412</v>
      </c>
      <c r="Y28" s="3935">
        <v>7691.9599609375</v>
      </c>
      <c r="Z28" s="3936">
        <v>0</v>
      </c>
      <c r="AA28" s="3936">
        <v>0</v>
      </c>
      <c r="AB28" s="3936">
        <v>7691.9599609375</v>
      </c>
      <c r="AC28" s="3936" t="s">
        <v>10042</v>
      </c>
      <c r="AD28" s="3936" t="s">
        <v>2829</v>
      </c>
      <c r="AE28" s="3936" t="s">
        <v>10698</v>
      </c>
      <c r="AF28" s="3936" t="s">
        <v>9765</v>
      </c>
      <c r="AG28" s="3936" t="s">
        <v>9765</v>
      </c>
      <c r="AH28" s="3936" t="s">
        <v>9765</v>
      </c>
      <c r="AI28" s="3936" t="s">
        <v>9765</v>
      </c>
      <c r="AJ28" s="3936">
        <v>2.8629278517097214</v>
      </c>
      <c r="AK28" s="3936">
        <v>5.8354028042134205</v>
      </c>
      <c r="AL28" s="3936" t="s">
        <v>9765</v>
      </c>
      <c r="AM28" s="3936" t="s">
        <v>9765</v>
      </c>
      <c r="AN28" s="4384">
        <v>47573</v>
      </c>
      <c r="AO28" s="3937" t="s">
        <v>10697</v>
      </c>
      <c r="AP28" s="3937" t="s">
        <v>74</v>
      </c>
      <c r="AR28" s="2559" t="s">
        <v>8043</v>
      </c>
      <c r="AU28" s="427" t="str">
        <f t="shared" si="1"/>
        <v>Please complete all cells in row</v>
      </c>
      <c r="AV28" s="3142">
        <v>2</v>
      </c>
    </row>
    <row r="29" spans="2:48" ht="15.75" customHeight="1">
      <c r="B29" s="2800" t="s">
        <v>10232</v>
      </c>
      <c r="C29" s="3662" t="s">
        <v>10190</v>
      </c>
      <c r="D29" s="3662" t="s">
        <v>10233</v>
      </c>
      <c r="E29" s="3662" t="s">
        <v>10187</v>
      </c>
      <c r="F29" s="3662" t="s">
        <v>10234</v>
      </c>
      <c r="G29" s="2802" t="s">
        <v>731</v>
      </c>
      <c r="H29" s="2802">
        <v>3</v>
      </c>
      <c r="I29" s="2803" t="s">
        <v>2412</v>
      </c>
      <c r="J29" s="2803" t="s">
        <v>2412</v>
      </c>
      <c r="K29" s="2803" t="s">
        <v>2412</v>
      </c>
      <c r="L29" s="2803" t="s">
        <v>2412</v>
      </c>
      <c r="M29" s="2803" t="s">
        <v>2412</v>
      </c>
      <c r="N29" s="2803" t="s">
        <v>2412</v>
      </c>
      <c r="O29" s="2804" t="s">
        <v>2412</v>
      </c>
      <c r="P29" s="2810"/>
      <c r="Q29" s="2805" t="s">
        <v>2412</v>
      </c>
      <c r="R29" s="2803" t="s">
        <v>2412</v>
      </c>
      <c r="S29" s="2803" t="s">
        <v>2412</v>
      </c>
      <c r="T29" s="2803" t="s">
        <v>2412</v>
      </c>
      <c r="U29" s="2803" t="s">
        <v>2412</v>
      </c>
      <c r="V29" s="2803" t="s">
        <v>2412</v>
      </c>
      <c r="W29" s="2804" t="s">
        <v>2412</v>
      </c>
      <c r="Y29" s="3935">
        <v>181.71000671386699</v>
      </c>
      <c r="Z29" s="3936">
        <v>0</v>
      </c>
      <c r="AA29" s="3936">
        <v>0</v>
      </c>
      <c r="AB29" s="3936">
        <v>181.71000671386699</v>
      </c>
      <c r="AC29" s="3936" t="s">
        <v>10042</v>
      </c>
      <c r="AD29" s="3936" t="s">
        <v>2829</v>
      </c>
      <c r="AE29" s="3936" t="s">
        <v>10699</v>
      </c>
      <c r="AF29" s="3936">
        <v>0.49605461000000001</v>
      </c>
      <c r="AG29" s="3936" t="s">
        <v>9765</v>
      </c>
      <c r="AH29" s="3936" t="s">
        <v>9765</v>
      </c>
      <c r="AI29" s="3936" t="s">
        <v>9765</v>
      </c>
      <c r="AJ29" s="3936">
        <v>1.8449300687951713</v>
      </c>
      <c r="AK29" s="3936">
        <v>5.7155931757276672</v>
      </c>
      <c r="AL29" s="3936" t="s">
        <v>9765</v>
      </c>
      <c r="AM29" s="3936" t="s">
        <v>9765</v>
      </c>
      <c r="AN29" s="4384">
        <v>46843</v>
      </c>
      <c r="AO29" s="3937" t="s">
        <v>10700</v>
      </c>
      <c r="AP29" s="3937" t="s">
        <v>95</v>
      </c>
      <c r="AR29" s="2559" t="s">
        <v>8044</v>
      </c>
      <c r="AU29" s="427" t="str">
        <f t="shared" si="1"/>
        <v>Please complete all cells in row</v>
      </c>
      <c r="AV29" s="3142">
        <v>2</v>
      </c>
    </row>
    <row r="30" spans="2:48" ht="15.75" customHeight="1">
      <c r="B30" s="2800" t="s">
        <v>10235</v>
      </c>
      <c r="C30" s="3662" t="s">
        <v>10190</v>
      </c>
      <c r="D30" s="3662" t="s">
        <v>10236</v>
      </c>
      <c r="E30" s="3662" t="s">
        <v>10187</v>
      </c>
      <c r="F30" s="3662" t="s">
        <v>10188</v>
      </c>
      <c r="G30" s="2802" t="s">
        <v>731</v>
      </c>
      <c r="H30" s="2802">
        <v>3</v>
      </c>
      <c r="I30" s="2803" t="s">
        <v>2412</v>
      </c>
      <c r="J30" s="2803" t="s">
        <v>2412</v>
      </c>
      <c r="K30" s="2803" t="s">
        <v>2412</v>
      </c>
      <c r="L30" s="2803" t="s">
        <v>2412</v>
      </c>
      <c r="M30" s="2803" t="s">
        <v>2412</v>
      </c>
      <c r="N30" s="2803" t="s">
        <v>2412</v>
      </c>
      <c r="O30" s="2804" t="s">
        <v>2412</v>
      </c>
      <c r="P30" s="2810"/>
      <c r="Q30" s="2805" t="s">
        <v>2412</v>
      </c>
      <c r="R30" s="2803" t="s">
        <v>2412</v>
      </c>
      <c r="S30" s="2803" t="s">
        <v>2412</v>
      </c>
      <c r="T30" s="2803" t="s">
        <v>2412</v>
      </c>
      <c r="U30" s="2803" t="s">
        <v>2412</v>
      </c>
      <c r="V30" s="2803" t="s">
        <v>2412</v>
      </c>
      <c r="W30" s="2804" t="s">
        <v>2412</v>
      </c>
      <c r="Y30" s="3935">
        <v>190.80999755859301</v>
      </c>
      <c r="Z30" s="3936">
        <v>0</v>
      </c>
      <c r="AA30" s="3936">
        <v>0</v>
      </c>
      <c r="AB30" s="3936">
        <v>190.80999755859301</v>
      </c>
      <c r="AC30" s="3936" t="s">
        <v>10042</v>
      </c>
      <c r="AD30" s="3936" t="s">
        <v>2829</v>
      </c>
      <c r="AE30" s="3936" t="s">
        <v>10701</v>
      </c>
      <c r="AF30" s="3936" t="s">
        <v>9765</v>
      </c>
      <c r="AG30" s="3936" t="s">
        <v>9765</v>
      </c>
      <c r="AH30" s="3936" t="s">
        <v>9765</v>
      </c>
      <c r="AI30" s="3936" t="s">
        <v>9765</v>
      </c>
      <c r="AJ30" s="3936">
        <v>1.3910609532942859</v>
      </c>
      <c r="AK30" s="3936">
        <v>3.8932467735727059</v>
      </c>
      <c r="AL30" s="3936" t="s">
        <v>9765</v>
      </c>
      <c r="AM30" s="3936" t="s">
        <v>9765</v>
      </c>
      <c r="AN30" s="4384">
        <v>47573</v>
      </c>
      <c r="AO30" s="3937" t="s">
        <v>10702</v>
      </c>
      <c r="AP30" s="3937" t="s">
        <v>95</v>
      </c>
      <c r="AR30" s="2559" t="s">
        <v>8045</v>
      </c>
      <c r="AU30" s="427" t="str">
        <f t="shared" si="1"/>
        <v>Please complete all cells in row</v>
      </c>
      <c r="AV30" s="3142">
        <v>2</v>
      </c>
    </row>
    <row r="31" spans="2:48" ht="15.75" customHeight="1">
      <c r="B31" s="2800" t="s">
        <v>10237</v>
      </c>
      <c r="C31" s="3662" t="s">
        <v>10190</v>
      </c>
      <c r="D31" s="3662" t="s">
        <v>10238</v>
      </c>
      <c r="E31" s="3662" t="s">
        <v>10187</v>
      </c>
      <c r="F31" s="3662" t="s">
        <v>10188</v>
      </c>
      <c r="G31" s="2802" t="s">
        <v>731</v>
      </c>
      <c r="H31" s="2802">
        <v>3</v>
      </c>
      <c r="I31" s="2803" t="s">
        <v>2412</v>
      </c>
      <c r="J31" s="2803" t="s">
        <v>2412</v>
      </c>
      <c r="K31" s="2803" t="s">
        <v>2412</v>
      </c>
      <c r="L31" s="2803" t="s">
        <v>2412</v>
      </c>
      <c r="M31" s="2803" t="s">
        <v>2412</v>
      </c>
      <c r="N31" s="2803" t="s">
        <v>2412</v>
      </c>
      <c r="O31" s="2804" t="s">
        <v>2412</v>
      </c>
      <c r="P31" s="2810"/>
      <c r="Q31" s="2805" t="s">
        <v>2412</v>
      </c>
      <c r="R31" s="2803" t="s">
        <v>2412</v>
      </c>
      <c r="S31" s="2803" t="s">
        <v>2412</v>
      </c>
      <c r="T31" s="2803" t="s">
        <v>2412</v>
      </c>
      <c r="U31" s="2803" t="s">
        <v>2412</v>
      </c>
      <c r="V31" s="2803" t="s">
        <v>2412</v>
      </c>
      <c r="W31" s="2804" t="s">
        <v>2412</v>
      </c>
      <c r="Y31" s="3935">
        <v>496</v>
      </c>
      <c r="Z31" s="3936">
        <v>0</v>
      </c>
      <c r="AA31" s="3936">
        <v>0</v>
      </c>
      <c r="AB31" s="3936">
        <v>496</v>
      </c>
      <c r="AC31" s="3936" t="s">
        <v>10042</v>
      </c>
      <c r="AD31" s="3936" t="s">
        <v>2829</v>
      </c>
      <c r="AE31" s="3936" t="s">
        <v>10703</v>
      </c>
      <c r="AF31" s="3936" t="s">
        <v>9765</v>
      </c>
      <c r="AG31" s="3936" t="s">
        <v>9765</v>
      </c>
      <c r="AH31" s="3936" t="s">
        <v>9765</v>
      </c>
      <c r="AI31" s="3936" t="s">
        <v>9765</v>
      </c>
      <c r="AJ31" s="3936">
        <v>3.6159857536924624</v>
      </c>
      <c r="AK31" s="3936">
        <v>10.120278939257807</v>
      </c>
      <c r="AL31" s="3936" t="s">
        <v>9765</v>
      </c>
      <c r="AM31" s="3936" t="s">
        <v>9765</v>
      </c>
      <c r="AN31" s="4384">
        <v>47573</v>
      </c>
      <c r="AO31" s="3937" t="s">
        <v>10702</v>
      </c>
      <c r="AP31" s="3937" t="s">
        <v>95</v>
      </c>
      <c r="AR31" s="2559" t="s">
        <v>8046</v>
      </c>
      <c r="AU31" s="427" t="str">
        <f t="shared" si="1"/>
        <v>Please complete all cells in row</v>
      </c>
      <c r="AV31" s="3142">
        <v>2</v>
      </c>
    </row>
    <row r="32" spans="2:48" ht="15.75" customHeight="1">
      <c r="B32" s="2800" t="s">
        <v>10239</v>
      </c>
      <c r="C32" s="3662" t="s">
        <v>10240</v>
      </c>
      <c r="D32" s="3662" t="s">
        <v>10241</v>
      </c>
      <c r="E32" s="3662" t="s">
        <v>10187</v>
      </c>
      <c r="F32" s="3662" t="s">
        <v>10188</v>
      </c>
      <c r="G32" s="2802" t="s">
        <v>731</v>
      </c>
      <c r="H32" s="2802">
        <v>3</v>
      </c>
      <c r="I32" s="2803" t="s">
        <v>2412</v>
      </c>
      <c r="J32" s="2803" t="s">
        <v>2412</v>
      </c>
      <c r="K32" s="2803" t="s">
        <v>2412</v>
      </c>
      <c r="L32" s="2803" t="s">
        <v>2412</v>
      </c>
      <c r="M32" s="2803" t="s">
        <v>2412</v>
      </c>
      <c r="N32" s="2803" t="s">
        <v>2412</v>
      </c>
      <c r="O32" s="2804" t="s">
        <v>2412</v>
      </c>
      <c r="P32" s="2810"/>
      <c r="Q32" s="2805" t="s">
        <v>2412</v>
      </c>
      <c r="R32" s="2803" t="s">
        <v>2412</v>
      </c>
      <c r="S32" s="2803" t="s">
        <v>2412</v>
      </c>
      <c r="T32" s="2803" t="s">
        <v>2412</v>
      </c>
      <c r="U32" s="2803" t="s">
        <v>2412</v>
      </c>
      <c r="V32" s="2803" t="s">
        <v>2412</v>
      </c>
      <c r="W32" s="2804" t="s">
        <v>2412</v>
      </c>
      <c r="Y32" s="3935">
        <v>1656.54592</v>
      </c>
      <c r="Z32" s="3936">
        <v>0</v>
      </c>
      <c r="AA32" s="3936">
        <v>0</v>
      </c>
      <c r="AB32" s="3936">
        <v>1656.54592</v>
      </c>
      <c r="AC32" s="3936" t="s">
        <v>10042</v>
      </c>
      <c r="AD32" s="3936" t="s">
        <v>2829</v>
      </c>
      <c r="AE32" s="3936" t="s">
        <v>10704</v>
      </c>
      <c r="AF32" s="3936">
        <v>0.74392615000000006</v>
      </c>
      <c r="AG32" s="3936" t="s">
        <v>9765</v>
      </c>
      <c r="AH32" s="3936" t="s">
        <v>9765</v>
      </c>
      <c r="AI32" s="3936" t="s">
        <v>9765</v>
      </c>
      <c r="AJ32" s="3936">
        <v>12.765851032512</v>
      </c>
      <c r="AK32" s="3936">
        <v>37.675462770983799</v>
      </c>
      <c r="AL32" s="3936" t="s">
        <v>9765</v>
      </c>
      <c r="AM32" s="3936" t="s">
        <v>9765</v>
      </c>
      <c r="AN32" s="4384">
        <v>47573</v>
      </c>
      <c r="AO32" s="3937" t="s">
        <v>10705</v>
      </c>
      <c r="AP32" s="3937" t="s">
        <v>95</v>
      </c>
      <c r="AR32" s="2559" t="s">
        <v>8047</v>
      </c>
      <c r="AU32" s="427" t="str">
        <f t="shared" si="1"/>
        <v>Please complete all cells in row</v>
      </c>
      <c r="AV32" s="3142">
        <v>2</v>
      </c>
    </row>
    <row r="33" spans="2:48" ht="15.75" customHeight="1">
      <c r="B33" s="2800" t="s">
        <v>10242</v>
      </c>
      <c r="C33" s="3662" t="s">
        <v>10190</v>
      </c>
      <c r="D33" s="3662" t="s">
        <v>10243</v>
      </c>
      <c r="E33" s="3662" t="s">
        <v>10187</v>
      </c>
      <c r="F33" s="3662" t="s">
        <v>10188</v>
      </c>
      <c r="G33" s="2802" t="s">
        <v>731</v>
      </c>
      <c r="H33" s="2802">
        <v>3</v>
      </c>
      <c r="I33" s="2803" t="s">
        <v>2412</v>
      </c>
      <c r="J33" s="2803" t="s">
        <v>2412</v>
      </c>
      <c r="K33" s="2803" t="s">
        <v>2412</v>
      </c>
      <c r="L33" s="2803" t="s">
        <v>2412</v>
      </c>
      <c r="M33" s="2803" t="s">
        <v>2412</v>
      </c>
      <c r="N33" s="2803" t="s">
        <v>2412</v>
      </c>
      <c r="O33" s="2804" t="s">
        <v>2412</v>
      </c>
      <c r="P33" s="2810"/>
      <c r="Q33" s="2805" t="s">
        <v>2412</v>
      </c>
      <c r="R33" s="2803" t="s">
        <v>2412</v>
      </c>
      <c r="S33" s="2803" t="s">
        <v>2412</v>
      </c>
      <c r="T33" s="2803" t="s">
        <v>2412</v>
      </c>
      <c r="U33" s="2803" t="s">
        <v>2412</v>
      </c>
      <c r="V33" s="2803" t="s">
        <v>2412</v>
      </c>
      <c r="W33" s="2804" t="s">
        <v>2412</v>
      </c>
      <c r="Y33" s="3935">
        <v>20.812449999999998</v>
      </c>
      <c r="Z33" s="3936">
        <v>7.9996876777944133</v>
      </c>
      <c r="AA33" s="3936">
        <v>0</v>
      </c>
      <c r="AB33" s="3936">
        <v>12.812762322205586</v>
      </c>
      <c r="AC33" s="3936" t="s">
        <v>10042</v>
      </c>
      <c r="AD33" s="3936" t="s">
        <v>2829</v>
      </c>
      <c r="AE33" s="3936" t="s">
        <v>10706</v>
      </c>
      <c r="AF33" s="3936">
        <v>0.39810105000000001</v>
      </c>
      <c r="AG33" s="3936" t="s">
        <v>9765</v>
      </c>
      <c r="AH33" s="3936" t="s">
        <v>9765</v>
      </c>
      <c r="AI33" s="3936" t="s">
        <v>9765</v>
      </c>
      <c r="AJ33" s="3936" t="s">
        <v>9765</v>
      </c>
      <c r="AK33" s="3936" t="s">
        <v>9765</v>
      </c>
      <c r="AL33" s="3936" t="s">
        <v>9765</v>
      </c>
      <c r="AM33" s="3936" t="s">
        <v>9765</v>
      </c>
      <c r="AN33" s="4384">
        <v>47573</v>
      </c>
      <c r="AO33" s="3937" t="s">
        <v>10707</v>
      </c>
      <c r="AP33" s="3937" t="s">
        <v>95</v>
      </c>
      <c r="AR33" s="2559" t="s">
        <v>8048</v>
      </c>
      <c r="AU33" s="427" t="str">
        <f t="shared" si="1"/>
        <v>Please complete all cells in row</v>
      </c>
      <c r="AV33" s="3142">
        <v>2</v>
      </c>
    </row>
    <row r="34" spans="2:48" ht="15.75" customHeight="1">
      <c r="B34" s="2800" t="s">
        <v>10244</v>
      </c>
      <c r="C34" s="3662" t="s">
        <v>10190</v>
      </c>
      <c r="D34" s="3662" t="s">
        <v>10245</v>
      </c>
      <c r="E34" s="3662" t="s">
        <v>10187</v>
      </c>
      <c r="F34" s="3662" t="s">
        <v>10188</v>
      </c>
      <c r="G34" s="2802" t="s">
        <v>731</v>
      </c>
      <c r="H34" s="2802">
        <v>3</v>
      </c>
      <c r="I34" s="2803" t="s">
        <v>2412</v>
      </c>
      <c r="J34" s="2803" t="s">
        <v>2412</v>
      </c>
      <c r="K34" s="2803" t="s">
        <v>2412</v>
      </c>
      <c r="L34" s="2803" t="s">
        <v>2412</v>
      </c>
      <c r="M34" s="2803" t="s">
        <v>2412</v>
      </c>
      <c r="N34" s="2803" t="s">
        <v>2412</v>
      </c>
      <c r="O34" s="2804" t="s">
        <v>2412</v>
      </c>
      <c r="P34" s="2810"/>
      <c r="Q34" s="2805" t="s">
        <v>2412</v>
      </c>
      <c r="R34" s="2803" t="s">
        <v>2412</v>
      </c>
      <c r="S34" s="2803" t="s">
        <v>2412</v>
      </c>
      <c r="T34" s="2803" t="s">
        <v>2412</v>
      </c>
      <c r="U34" s="2803" t="s">
        <v>2412</v>
      </c>
      <c r="V34" s="2803" t="s">
        <v>2412</v>
      </c>
      <c r="W34" s="2804" t="s">
        <v>2412</v>
      </c>
      <c r="Y34" s="3935">
        <v>508.53267</v>
      </c>
      <c r="Z34" s="3936">
        <v>508.5128167443616</v>
      </c>
      <c r="AA34" s="3936">
        <v>0</v>
      </c>
      <c r="AB34" s="3936">
        <v>1.985325563839524E-2</v>
      </c>
      <c r="AC34" s="3936" t="s">
        <v>10042</v>
      </c>
      <c r="AD34" s="3936" t="s">
        <v>2829</v>
      </c>
      <c r="AE34" s="3936" t="s">
        <v>10708</v>
      </c>
      <c r="AF34" s="3936" t="s">
        <v>9765</v>
      </c>
      <c r="AG34" s="3936" t="s">
        <v>9765</v>
      </c>
      <c r="AH34" s="3936" t="s">
        <v>9765</v>
      </c>
      <c r="AI34" s="3936" t="s">
        <v>9765</v>
      </c>
      <c r="AJ34" s="3936" t="s">
        <v>9765</v>
      </c>
      <c r="AK34" s="3936" t="s">
        <v>9765</v>
      </c>
      <c r="AL34" s="3936" t="s">
        <v>9765</v>
      </c>
      <c r="AM34" s="3936" t="s">
        <v>9765</v>
      </c>
      <c r="AN34" s="4384">
        <v>47573</v>
      </c>
      <c r="AO34" s="3937" t="s">
        <v>10709</v>
      </c>
      <c r="AP34" s="3937" t="s">
        <v>95</v>
      </c>
      <c r="AR34" s="2559" t="s">
        <v>8049</v>
      </c>
      <c r="AU34" s="427" t="str">
        <f t="shared" si="1"/>
        <v>Please complete all cells in row</v>
      </c>
      <c r="AV34" s="3142">
        <v>2</v>
      </c>
    </row>
    <row r="35" spans="2:48" ht="15.75" customHeight="1">
      <c r="B35" s="2800" t="s">
        <v>10246</v>
      </c>
      <c r="C35" s="3662" t="s">
        <v>10190</v>
      </c>
      <c r="D35" s="3662" t="s">
        <v>10247</v>
      </c>
      <c r="E35" s="3662" t="s">
        <v>10187</v>
      </c>
      <c r="F35" s="3662" t="s">
        <v>10188</v>
      </c>
      <c r="G35" s="2802" t="s">
        <v>731</v>
      </c>
      <c r="H35" s="2802">
        <v>3</v>
      </c>
      <c r="I35" s="2803" t="s">
        <v>2412</v>
      </c>
      <c r="J35" s="2803" t="s">
        <v>2412</v>
      </c>
      <c r="K35" s="2803" t="s">
        <v>2412</v>
      </c>
      <c r="L35" s="2803" t="s">
        <v>2412</v>
      </c>
      <c r="M35" s="2803" t="s">
        <v>2412</v>
      </c>
      <c r="N35" s="2803" t="s">
        <v>2412</v>
      </c>
      <c r="O35" s="2804" t="s">
        <v>2412</v>
      </c>
      <c r="P35" s="2810"/>
      <c r="Q35" s="2805" t="s">
        <v>2412</v>
      </c>
      <c r="R35" s="2803" t="s">
        <v>2412</v>
      </c>
      <c r="S35" s="2803" t="s">
        <v>2412</v>
      </c>
      <c r="T35" s="2803" t="s">
        <v>2412</v>
      </c>
      <c r="U35" s="2803" t="s">
        <v>2412</v>
      </c>
      <c r="V35" s="2803" t="s">
        <v>2412</v>
      </c>
      <c r="W35" s="2804" t="s">
        <v>2412</v>
      </c>
      <c r="Y35" s="3935">
        <v>47.518799999999999</v>
      </c>
      <c r="Z35" s="3936">
        <v>47.516944852947148</v>
      </c>
      <c r="AA35" s="3936">
        <v>0</v>
      </c>
      <c r="AB35" s="3936">
        <v>1.8551470528507252E-3</v>
      </c>
      <c r="AC35" s="3936" t="s">
        <v>10042</v>
      </c>
      <c r="AD35" s="3936" t="s">
        <v>2829</v>
      </c>
      <c r="AE35" s="3936" t="s">
        <v>10710</v>
      </c>
      <c r="AF35" s="3936" t="s">
        <v>9765</v>
      </c>
      <c r="AG35" s="3936" t="s">
        <v>9765</v>
      </c>
      <c r="AH35" s="3936" t="s">
        <v>9765</v>
      </c>
      <c r="AI35" s="3936" t="s">
        <v>9765</v>
      </c>
      <c r="AJ35" s="3936" t="s">
        <v>9765</v>
      </c>
      <c r="AK35" s="3936" t="s">
        <v>9765</v>
      </c>
      <c r="AL35" s="3936" t="s">
        <v>9765</v>
      </c>
      <c r="AM35" s="3936" t="s">
        <v>9765</v>
      </c>
      <c r="AN35" s="4384">
        <v>47573</v>
      </c>
      <c r="AO35" s="3937" t="s">
        <v>10711</v>
      </c>
      <c r="AP35" s="3937" t="s">
        <v>74</v>
      </c>
      <c r="AR35" s="2559" t="s">
        <v>8050</v>
      </c>
      <c r="AU35" s="427" t="str">
        <f t="shared" si="1"/>
        <v>Please complete all cells in row</v>
      </c>
      <c r="AV35" s="3142">
        <v>2</v>
      </c>
    </row>
    <row r="36" spans="2:48" ht="15.75" customHeight="1">
      <c r="B36" s="2800" t="s">
        <v>10248</v>
      </c>
      <c r="C36" s="3662" t="s">
        <v>10190</v>
      </c>
      <c r="D36" s="3662" t="s">
        <v>10249</v>
      </c>
      <c r="E36" s="3662" t="s">
        <v>10187</v>
      </c>
      <c r="F36" s="3662" t="s">
        <v>10188</v>
      </c>
      <c r="G36" s="2802" t="s">
        <v>731</v>
      </c>
      <c r="H36" s="2802">
        <v>3</v>
      </c>
      <c r="I36" s="2803" t="s">
        <v>2412</v>
      </c>
      <c r="J36" s="2803" t="s">
        <v>2412</v>
      </c>
      <c r="K36" s="2803" t="s">
        <v>2412</v>
      </c>
      <c r="L36" s="2803" t="s">
        <v>2412</v>
      </c>
      <c r="M36" s="2803" t="s">
        <v>2412</v>
      </c>
      <c r="N36" s="2803" t="s">
        <v>2412</v>
      </c>
      <c r="O36" s="2804" t="s">
        <v>2412</v>
      </c>
      <c r="P36" s="2810"/>
      <c r="Q36" s="2805" t="s">
        <v>2412</v>
      </c>
      <c r="R36" s="2803" t="s">
        <v>2412</v>
      </c>
      <c r="S36" s="2803" t="s">
        <v>2412</v>
      </c>
      <c r="T36" s="2803" t="s">
        <v>2412</v>
      </c>
      <c r="U36" s="2803" t="s">
        <v>2412</v>
      </c>
      <c r="V36" s="2803" t="s">
        <v>2412</v>
      </c>
      <c r="W36" s="2804" t="s">
        <v>2412</v>
      </c>
      <c r="Y36" s="3935">
        <v>31.520499999999998</v>
      </c>
      <c r="Z36" s="3936">
        <v>31.519269430989855</v>
      </c>
      <c r="AA36" s="3936">
        <v>0</v>
      </c>
      <c r="AB36" s="3936">
        <v>1.2305690101435118E-3</v>
      </c>
      <c r="AC36" s="3936" t="s">
        <v>10042</v>
      </c>
      <c r="AD36" s="3936" t="s">
        <v>2829</v>
      </c>
      <c r="AE36" s="3936" t="s">
        <v>10712</v>
      </c>
      <c r="AF36" s="3936" t="s">
        <v>9765</v>
      </c>
      <c r="AG36" s="3936" t="s">
        <v>9765</v>
      </c>
      <c r="AH36" s="3936" t="s">
        <v>9765</v>
      </c>
      <c r="AI36" s="3936" t="s">
        <v>9765</v>
      </c>
      <c r="AJ36" s="3936" t="s">
        <v>9765</v>
      </c>
      <c r="AK36" s="3936" t="s">
        <v>9765</v>
      </c>
      <c r="AL36" s="3936" t="s">
        <v>9765</v>
      </c>
      <c r="AM36" s="3936" t="s">
        <v>9765</v>
      </c>
      <c r="AN36" s="4384">
        <v>47573</v>
      </c>
      <c r="AO36" s="3937" t="s">
        <v>10711</v>
      </c>
      <c r="AP36" s="3937" t="s">
        <v>74</v>
      </c>
      <c r="AR36" s="2559" t="s">
        <v>8051</v>
      </c>
      <c r="AU36" s="427" t="str">
        <f t="shared" si="1"/>
        <v>Please complete all cells in row</v>
      </c>
      <c r="AV36" s="3142">
        <v>2</v>
      </c>
    </row>
    <row r="37" spans="2:48" ht="15.75" customHeight="1">
      <c r="B37" s="2800" t="s">
        <v>10250</v>
      </c>
      <c r="C37" s="3662" t="s">
        <v>10190</v>
      </c>
      <c r="D37" s="3662" t="s">
        <v>10251</v>
      </c>
      <c r="E37" s="3662" t="s">
        <v>10187</v>
      </c>
      <c r="F37" s="3662" t="s">
        <v>10252</v>
      </c>
      <c r="G37" s="2802" t="s">
        <v>731</v>
      </c>
      <c r="H37" s="2802">
        <v>3</v>
      </c>
      <c r="I37" s="2803" t="s">
        <v>2412</v>
      </c>
      <c r="J37" s="2803" t="s">
        <v>2412</v>
      </c>
      <c r="K37" s="2803" t="s">
        <v>2412</v>
      </c>
      <c r="L37" s="2803" t="s">
        <v>2412</v>
      </c>
      <c r="M37" s="2803" t="s">
        <v>2412</v>
      </c>
      <c r="N37" s="2803" t="s">
        <v>2412</v>
      </c>
      <c r="O37" s="2804" t="s">
        <v>2412</v>
      </c>
      <c r="P37" s="2810"/>
      <c r="Q37" s="2805" t="s">
        <v>2412</v>
      </c>
      <c r="R37" s="2803" t="s">
        <v>2412</v>
      </c>
      <c r="S37" s="2803" t="s">
        <v>2412</v>
      </c>
      <c r="T37" s="2803" t="s">
        <v>2412</v>
      </c>
      <c r="U37" s="2803" t="s">
        <v>2412</v>
      </c>
      <c r="V37" s="2803" t="s">
        <v>2412</v>
      </c>
      <c r="W37" s="2804" t="s">
        <v>2412</v>
      </c>
      <c r="Y37" s="3935">
        <v>984.24860000000001</v>
      </c>
      <c r="Z37" s="3936">
        <v>984.21017466330034</v>
      </c>
      <c r="AA37" s="3936">
        <v>0</v>
      </c>
      <c r="AB37" s="3936">
        <v>3.8425336699674517E-2</v>
      </c>
      <c r="AC37" s="3936" t="s">
        <v>10042</v>
      </c>
      <c r="AD37" s="3936" t="s">
        <v>2829</v>
      </c>
      <c r="AE37" s="3936" t="s">
        <v>10713</v>
      </c>
      <c r="AF37" s="3936">
        <v>0.29130552000000004</v>
      </c>
      <c r="AG37" s="3936" t="s">
        <v>9765</v>
      </c>
      <c r="AH37" s="3936" t="s">
        <v>9765</v>
      </c>
      <c r="AI37" s="3936" t="s">
        <v>9765</v>
      </c>
      <c r="AJ37" s="3936" t="s">
        <v>9765</v>
      </c>
      <c r="AK37" s="3936" t="s">
        <v>9765</v>
      </c>
      <c r="AL37" s="3936" t="s">
        <v>9765</v>
      </c>
      <c r="AM37" s="3936" t="s">
        <v>9765</v>
      </c>
      <c r="AN37" s="4384">
        <v>46843</v>
      </c>
      <c r="AO37" s="3937" t="s">
        <v>10714</v>
      </c>
      <c r="AP37" s="3937" t="s">
        <v>74</v>
      </c>
      <c r="AR37" s="2559" t="s">
        <v>8052</v>
      </c>
      <c r="AU37" s="427" t="str">
        <f t="shared" si="1"/>
        <v>Please complete all cells in row</v>
      </c>
      <c r="AV37" s="3142">
        <v>2</v>
      </c>
    </row>
    <row r="38" spans="2:48" ht="15.75" customHeight="1">
      <c r="B38" s="2800" t="s">
        <v>10253</v>
      </c>
      <c r="C38" s="3662" t="s">
        <v>10190</v>
      </c>
      <c r="D38" s="3662" t="s">
        <v>10254</v>
      </c>
      <c r="E38" s="3662" t="s">
        <v>10187</v>
      </c>
      <c r="F38" s="3662" t="s">
        <v>10252</v>
      </c>
      <c r="G38" s="2802" t="s">
        <v>731</v>
      </c>
      <c r="H38" s="2802">
        <v>3</v>
      </c>
      <c r="I38" s="2803" t="s">
        <v>2412</v>
      </c>
      <c r="J38" s="2803" t="s">
        <v>2412</v>
      </c>
      <c r="K38" s="2803" t="s">
        <v>2412</v>
      </c>
      <c r="L38" s="2803" t="s">
        <v>2412</v>
      </c>
      <c r="M38" s="2803" t="s">
        <v>2412</v>
      </c>
      <c r="N38" s="2803" t="s">
        <v>2412</v>
      </c>
      <c r="O38" s="2804" t="s">
        <v>2412</v>
      </c>
      <c r="P38" s="2810"/>
      <c r="Q38" s="2805" t="s">
        <v>2412</v>
      </c>
      <c r="R38" s="2803" t="s">
        <v>2412</v>
      </c>
      <c r="S38" s="2803" t="s">
        <v>2412</v>
      </c>
      <c r="T38" s="2803" t="s">
        <v>2412</v>
      </c>
      <c r="U38" s="2803" t="s">
        <v>2412</v>
      </c>
      <c r="V38" s="2803" t="s">
        <v>2412</v>
      </c>
      <c r="W38" s="2804" t="s">
        <v>2412</v>
      </c>
      <c r="Y38" s="3935">
        <v>805.12429999999995</v>
      </c>
      <c r="Z38" s="3936">
        <v>0</v>
      </c>
      <c r="AA38" s="3936">
        <v>0</v>
      </c>
      <c r="AB38" s="3936">
        <v>805.12429999999995</v>
      </c>
      <c r="AC38" s="3936" t="s">
        <v>10042</v>
      </c>
      <c r="AD38" s="3936" t="s">
        <v>2829</v>
      </c>
      <c r="AE38" s="3936" t="s">
        <v>10715</v>
      </c>
      <c r="AF38" s="3936" t="s">
        <v>9765</v>
      </c>
      <c r="AG38" s="3936" t="s">
        <v>9765</v>
      </c>
      <c r="AH38" s="3936" t="s">
        <v>9765</v>
      </c>
      <c r="AI38" s="3936" t="s">
        <v>9765</v>
      </c>
      <c r="AJ38" s="3936">
        <v>1.2458593447352375</v>
      </c>
      <c r="AK38" s="3936">
        <v>2.1772077040466526</v>
      </c>
      <c r="AL38" s="3936" t="s">
        <v>9765</v>
      </c>
      <c r="AM38" s="3936" t="s">
        <v>9765</v>
      </c>
      <c r="AN38" s="4384">
        <v>46843</v>
      </c>
      <c r="AO38" s="3937" t="s">
        <v>10716</v>
      </c>
      <c r="AP38" s="3937" t="s">
        <v>74</v>
      </c>
      <c r="AR38" s="2559" t="s">
        <v>8053</v>
      </c>
      <c r="AU38" s="427" t="str">
        <f t="shared" si="1"/>
        <v>Please complete all cells in row</v>
      </c>
      <c r="AV38" s="3142">
        <v>2</v>
      </c>
    </row>
    <row r="39" spans="2:48" ht="15.75" customHeight="1">
      <c r="B39" s="2800" t="s">
        <v>10255</v>
      </c>
      <c r="C39" s="3662" t="s">
        <v>10185</v>
      </c>
      <c r="D39" s="3662" t="s">
        <v>10256</v>
      </c>
      <c r="E39" s="3662" t="s">
        <v>10257</v>
      </c>
      <c r="F39" s="3662" t="s">
        <v>10234</v>
      </c>
      <c r="G39" s="2802" t="s">
        <v>731</v>
      </c>
      <c r="H39" s="2802">
        <v>3</v>
      </c>
      <c r="I39" s="2803" t="s">
        <v>2412</v>
      </c>
      <c r="J39" s="2803" t="s">
        <v>2412</v>
      </c>
      <c r="K39" s="2803" t="s">
        <v>2412</v>
      </c>
      <c r="L39" s="2803" t="s">
        <v>2412</v>
      </c>
      <c r="M39" s="2803" t="s">
        <v>2412</v>
      </c>
      <c r="N39" s="2803" t="s">
        <v>2412</v>
      </c>
      <c r="O39" s="2804" t="s">
        <v>2412</v>
      </c>
      <c r="P39" s="2810"/>
      <c r="Q39" s="2805" t="s">
        <v>2412</v>
      </c>
      <c r="R39" s="2803" t="s">
        <v>2412</v>
      </c>
      <c r="S39" s="2803" t="s">
        <v>2412</v>
      </c>
      <c r="T39" s="2803" t="s">
        <v>2412</v>
      </c>
      <c r="U39" s="2803" t="s">
        <v>2412</v>
      </c>
      <c r="V39" s="2803" t="s">
        <v>2412</v>
      </c>
      <c r="W39" s="2804" t="s">
        <v>2412</v>
      </c>
      <c r="Y39" s="3935">
        <v>446.38869999999997</v>
      </c>
      <c r="Z39" s="3936">
        <v>446.38869999999997</v>
      </c>
      <c r="AA39" s="3936">
        <v>0</v>
      </c>
      <c r="AB39" s="3936">
        <v>0</v>
      </c>
      <c r="AC39" s="3936" t="s">
        <v>10042</v>
      </c>
      <c r="AD39" s="3936" t="s">
        <v>2829</v>
      </c>
      <c r="AE39" s="3936" t="s">
        <v>10717</v>
      </c>
      <c r="AF39" s="3936" t="s">
        <v>9765</v>
      </c>
      <c r="AG39" s="3936" t="s">
        <v>9765</v>
      </c>
      <c r="AH39" s="3936" t="s">
        <v>9765</v>
      </c>
      <c r="AI39" s="3936" t="s">
        <v>9765</v>
      </c>
      <c r="AJ39" s="3936">
        <v>0</v>
      </c>
      <c r="AK39" s="3936">
        <v>0</v>
      </c>
      <c r="AL39" s="3936" t="s">
        <v>9765</v>
      </c>
      <c r="AM39" s="3936" t="s">
        <v>9765</v>
      </c>
      <c r="AN39" s="4384">
        <v>46843</v>
      </c>
      <c r="AO39" s="3937" t="s">
        <v>10716</v>
      </c>
      <c r="AP39" s="3937" t="s">
        <v>74</v>
      </c>
      <c r="AR39" s="2559" t="s">
        <v>8054</v>
      </c>
      <c r="AU39" s="427" t="str">
        <f t="shared" si="1"/>
        <v>Please complete all cells in row</v>
      </c>
      <c r="AV39" s="3142">
        <v>2</v>
      </c>
    </row>
    <row r="40" spans="2:48" ht="15.75" customHeight="1">
      <c r="B40" s="2800" t="s">
        <v>10258</v>
      </c>
      <c r="C40" s="3662" t="s">
        <v>10190</v>
      </c>
      <c r="D40" s="3662" t="s">
        <v>10259</v>
      </c>
      <c r="E40" s="3662" t="s">
        <v>10187</v>
      </c>
      <c r="F40" s="3662" t="s">
        <v>10188</v>
      </c>
      <c r="G40" s="2802" t="s">
        <v>731</v>
      </c>
      <c r="H40" s="2802">
        <v>3</v>
      </c>
      <c r="I40" s="2803" t="s">
        <v>2412</v>
      </c>
      <c r="J40" s="2803" t="s">
        <v>2412</v>
      </c>
      <c r="K40" s="2803" t="s">
        <v>2412</v>
      </c>
      <c r="L40" s="2803" t="s">
        <v>2412</v>
      </c>
      <c r="M40" s="2803" t="s">
        <v>2412</v>
      </c>
      <c r="N40" s="2803" t="s">
        <v>2412</v>
      </c>
      <c r="O40" s="2804" t="s">
        <v>2412</v>
      </c>
      <c r="P40" s="2810"/>
      <c r="Q40" s="2805" t="s">
        <v>2412</v>
      </c>
      <c r="R40" s="2803" t="s">
        <v>2412</v>
      </c>
      <c r="S40" s="2803" t="s">
        <v>2412</v>
      </c>
      <c r="T40" s="2803" t="s">
        <v>2412</v>
      </c>
      <c r="U40" s="2803" t="s">
        <v>2412</v>
      </c>
      <c r="V40" s="2803" t="s">
        <v>2412</v>
      </c>
      <c r="W40" s="2804" t="s">
        <v>2412</v>
      </c>
      <c r="Y40" s="3935">
        <v>594.59169999999995</v>
      </c>
      <c r="Z40" s="3936">
        <v>416.19794088327279</v>
      </c>
      <c r="AA40" s="3936">
        <v>0</v>
      </c>
      <c r="AB40" s="3936">
        <v>178.39375911672715</v>
      </c>
      <c r="AC40" s="3936" t="s">
        <v>10042</v>
      </c>
      <c r="AD40" s="3936" t="s">
        <v>2829</v>
      </c>
      <c r="AE40" s="3936" t="s">
        <v>10718</v>
      </c>
      <c r="AF40" s="3936" t="s">
        <v>9765</v>
      </c>
      <c r="AG40" s="3936" t="s">
        <v>9765</v>
      </c>
      <c r="AH40" s="3936" t="s">
        <v>9765</v>
      </c>
      <c r="AI40" s="3936" t="s">
        <v>9765</v>
      </c>
      <c r="AJ40" s="3936" t="s">
        <v>9765</v>
      </c>
      <c r="AK40" s="3936" t="s">
        <v>9765</v>
      </c>
      <c r="AL40" s="3936" t="s">
        <v>9765</v>
      </c>
      <c r="AM40" s="3936" t="s">
        <v>9765</v>
      </c>
      <c r="AN40" s="4384">
        <v>47573</v>
      </c>
      <c r="AO40" s="3937" t="s">
        <v>10719</v>
      </c>
      <c r="AP40" s="3937" t="s">
        <v>74</v>
      </c>
      <c r="AR40" s="2559" t="s">
        <v>8055</v>
      </c>
      <c r="AU40" s="427" t="str">
        <f t="shared" si="1"/>
        <v>Please complete all cells in row</v>
      </c>
      <c r="AV40" s="3142">
        <v>2</v>
      </c>
    </row>
    <row r="41" spans="2:48" ht="15.75" customHeight="1">
      <c r="B41" s="2800" t="s">
        <v>10260</v>
      </c>
      <c r="C41" s="3662" t="s">
        <v>10190</v>
      </c>
      <c r="D41" s="3662" t="s">
        <v>10261</v>
      </c>
      <c r="E41" s="3662" t="s">
        <v>10187</v>
      </c>
      <c r="F41" s="3662" t="s">
        <v>10188</v>
      </c>
      <c r="G41" s="2802" t="s">
        <v>731</v>
      </c>
      <c r="H41" s="2802">
        <v>3</v>
      </c>
      <c r="I41" s="2803" t="s">
        <v>2412</v>
      </c>
      <c r="J41" s="2803" t="s">
        <v>2412</v>
      </c>
      <c r="K41" s="2803" t="s">
        <v>2412</v>
      </c>
      <c r="L41" s="2803" t="s">
        <v>2412</v>
      </c>
      <c r="M41" s="2803" t="s">
        <v>2412</v>
      </c>
      <c r="N41" s="2803" t="s">
        <v>2412</v>
      </c>
      <c r="O41" s="2804" t="s">
        <v>2412</v>
      </c>
      <c r="P41" s="2810"/>
      <c r="Q41" s="2805" t="s">
        <v>2412</v>
      </c>
      <c r="R41" s="2803" t="s">
        <v>2412</v>
      </c>
      <c r="S41" s="2803" t="s">
        <v>2412</v>
      </c>
      <c r="T41" s="2803" t="s">
        <v>2412</v>
      </c>
      <c r="U41" s="2803" t="s">
        <v>2412</v>
      </c>
      <c r="V41" s="2803" t="s">
        <v>2412</v>
      </c>
      <c r="W41" s="2804" t="s">
        <v>2412</v>
      </c>
      <c r="Y41" s="3935">
        <v>1108.3486</v>
      </c>
      <c r="Z41" s="3936">
        <v>775.81373083556014</v>
      </c>
      <c r="AA41" s="3936">
        <v>0</v>
      </c>
      <c r="AB41" s="3936">
        <v>332.5348691644399</v>
      </c>
      <c r="AC41" s="3936" t="s">
        <v>10042</v>
      </c>
      <c r="AD41" s="3936" t="s">
        <v>2829</v>
      </c>
      <c r="AE41" s="3936" t="s">
        <v>10720</v>
      </c>
      <c r="AF41" s="3936">
        <v>0.38126553000000002</v>
      </c>
      <c r="AG41" s="3936" t="s">
        <v>9765</v>
      </c>
      <c r="AH41" s="3936" t="s">
        <v>9765</v>
      </c>
      <c r="AI41" s="3936" t="s">
        <v>9765</v>
      </c>
      <c r="AJ41" s="3936" t="s">
        <v>9765</v>
      </c>
      <c r="AK41" s="3936" t="s">
        <v>9765</v>
      </c>
      <c r="AL41" s="3936" t="s">
        <v>9765</v>
      </c>
      <c r="AM41" s="3936" t="s">
        <v>9765</v>
      </c>
      <c r="AN41" s="4384">
        <v>47573</v>
      </c>
      <c r="AO41" s="3937" t="s">
        <v>10719</v>
      </c>
      <c r="AP41" s="3937" t="s">
        <v>74</v>
      </c>
      <c r="AR41" s="2559" t="s">
        <v>8056</v>
      </c>
      <c r="AU41" s="427" t="str">
        <f t="shared" si="1"/>
        <v>Please complete all cells in row</v>
      </c>
      <c r="AV41" s="3142">
        <v>2</v>
      </c>
    </row>
    <row r="42" spans="2:48" ht="15.75" customHeight="1">
      <c r="B42" s="2800" t="s">
        <v>10262</v>
      </c>
      <c r="C42" s="3662" t="s">
        <v>10185</v>
      </c>
      <c r="D42" s="3662" t="s">
        <v>10263</v>
      </c>
      <c r="E42" s="3662" t="s">
        <v>10187</v>
      </c>
      <c r="F42" s="3662" t="s">
        <v>10188</v>
      </c>
      <c r="G42" s="2802" t="s">
        <v>731</v>
      </c>
      <c r="H42" s="2802">
        <v>3</v>
      </c>
      <c r="I42" s="2803" t="s">
        <v>2412</v>
      </c>
      <c r="J42" s="2803" t="s">
        <v>2412</v>
      </c>
      <c r="K42" s="2803" t="s">
        <v>2412</v>
      </c>
      <c r="L42" s="2803" t="s">
        <v>2412</v>
      </c>
      <c r="M42" s="2803" t="s">
        <v>2412</v>
      </c>
      <c r="N42" s="2803" t="s">
        <v>2412</v>
      </c>
      <c r="O42" s="2804" t="s">
        <v>2412</v>
      </c>
      <c r="P42" s="2810"/>
      <c r="Q42" s="2805" t="s">
        <v>2412</v>
      </c>
      <c r="R42" s="2803" t="s">
        <v>2412</v>
      </c>
      <c r="S42" s="2803" t="s">
        <v>2412</v>
      </c>
      <c r="T42" s="2803" t="s">
        <v>2412</v>
      </c>
      <c r="U42" s="2803" t="s">
        <v>2412</v>
      </c>
      <c r="V42" s="2803" t="s">
        <v>2412</v>
      </c>
      <c r="W42" s="2804" t="s">
        <v>2412</v>
      </c>
      <c r="Y42" s="3935">
        <v>209.64410000000001</v>
      </c>
      <c r="Z42" s="3936">
        <v>209.64410000000001</v>
      </c>
      <c r="AA42" s="3936" t="s">
        <v>9765</v>
      </c>
      <c r="AB42" s="3936" t="s">
        <v>9765</v>
      </c>
      <c r="AC42" s="3936" t="s">
        <v>10050</v>
      </c>
      <c r="AD42" s="3936" t="s">
        <v>2829</v>
      </c>
      <c r="AE42" s="3936" t="s">
        <v>10721</v>
      </c>
      <c r="AF42" s="3936" t="s">
        <v>9765</v>
      </c>
      <c r="AG42" s="3936" t="s">
        <v>9765</v>
      </c>
      <c r="AH42" s="3936" t="s">
        <v>9765</v>
      </c>
      <c r="AI42" s="3936" t="s">
        <v>9765</v>
      </c>
      <c r="AJ42" s="3936" t="s">
        <v>9765</v>
      </c>
      <c r="AK42" s="3936" t="s">
        <v>9765</v>
      </c>
      <c r="AL42" s="3936" t="s">
        <v>9765</v>
      </c>
      <c r="AM42" s="3936" t="s">
        <v>9765</v>
      </c>
      <c r="AN42" s="4384">
        <v>47573</v>
      </c>
      <c r="AO42" s="3937" t="s">
        <v>10722</v>
      </c>
      <c r="AP42" s="3937" t="s">
        <v>74</v>
      </c>
      <c r="AR42" s="2559" t="s">
        <v>8057</v>
      </c>
      <c r="AU42" s="427" t="str">
        <f t="shared" si="1"/>
        <v>Please complete all cells in row</v>
      </c>
      <c r="AV42" s="3142">
        <v>2</v>
      </c>
    </row>
    <row r="43" spans="2:48" ht="15.75" customHeight="1">
      <c r="B43" s="2800" t="s">
        <v>10264</v>
      </c>
      <c r="C43" s="3662" t="s">
        <v>10185</v>
      </c>
      <c r="D43" s="3662" t="s">
        <v>10265</v>
      </c>
      <c r="E43" s="3662" t="s">
        <v>10187</v>
      </c>
      <c r="F43" s="3662" t="s">
        <v>10188</v>
      </c>
      <c r="G43" s="2802" t="s">
        <v>731</v>
      </c>
      <c r="H43" s="2802">
        <v>3</v>
      </c>
      <c r="I43" s="2803" t="s">
        <v>2412</v>
      </c>
      <c r="J43" s="2803" t="s">
        <v>2412</v>
      </c>
      <c r="K43" s="2803" t="s">
        <v>2412</v>
      </c>
      <c r="L43" s="2803" t="s">
        <v>2412</v>
      </c>
      <c r="M43" s="2803" t="s">
        <v>2412</v>
      </c>
      <c r="N43" s="2803" t="s">
        <v>2412</v>
      </c>
      <c r="O43" s="2804" t="s">
        <v>2412</v>
      </c>
      <c r="P43" s="2810"/>
      <c r="Q43" s="2805" t="s">
        <v>2412</v>
      </c>
      <c r="R43" s="2803" t="s">
        <v>2412</v>
      </c>
      <c r="S43" s="2803" t="s">
        <v>2412</v>
      </c>
      <c r="T43" s="2803" t="s">
        <v>2412</v>
      </c>
      <c r="U43" s="2803" t="s">
        <v>2412</v>
      </c>
      <c r="V43" s="2803" t="s">
        <v>2412</v>
      </c>
      <c r="W43" s="2804" t="s">
        <v>2412</v>
      </c>
      <c r="Y43" s="3935">
        <v>636.61159999999995</v>
      </c>
      <c r="Z43" s="3936" t="s">
        <v>9765</v>
      </c>
      <c r="AA43" s="3936" t="s">
        <v>9765</v>
      </c>
      <c r="AB43" s="3936">
        <v>637</v>
      </c>
      <c r="AC43" s="3936" t="s">
        <v>10042</v>
      </c>
      <c r="AD43" s="3936" t="s">
        <v>2829</v>
      </c>
      <c r="AE43" s="3936" t="s">
        <v>10723</v>
      </c>
      <c r="AF43" s="3936" t="s">
        <v>9765</v>
      </c>
      <c r="AG43" s="3936" t="s">
        <v>9765</v>
      </c>
      <c r="AH43" s="3936" t="s">
        <v>9765</v>
      </c>
      <c r="AI43" s="3936" t="s">
        <v>9765</v>
      </c>
      <c r="AJ43" s="3936">
        <v>2.1082000000000001</v>
      </c>
      <c r="AK43" s="3936">
        <v>1.6221749999999999</v>
      </c>
      <c r="AL43" s="3936" t="s">
        <v>9765</v>
      </c>
      <c r="AM43" s="3936" t="s">
        <v>9765</v>
      </c>
      <c r="AN43" s="4384">
        <v>47573</v>
      </c>
      <c r="AO43" s="3937" t="s">
        <v>10724</v>
      </c>
      <c r="AP43" s="3937" t="s">
        <v>74</v>
      </c>
      <c r="AR43" s="2559" t="s">
        <v>8058</v>
      </c>
      <c r="AU43" s="427" t="str">
        <f t="shared" si="1"/>
        <v>Please complete all cells in row</v>
      </c>
      <c r="AV43" s="3142">
        <v>2</v>
      </c>
    </row>
    <row r="44" spans="2:48" ht="15.75" customHeight="1">
      <c r="B44" s="2800" t="s">
        <v>10266</v>
      </c>
      <c r="C44" s="3662" t="s">
        <v>10190</v>
      </c>
      <c r="D44" s="3662" t="s">
        <v>10267</v>
      </c>
      <c r="E44" s="3662" t="s">
        <v>10187</v>
      </c>
      <c r="F44" s="3662" t="s">
        <v>10188</v>
      </c>
      <c r="G44" s="2802" t="s">
        <v>731</v>
      </c>
      <c r="H44" s="2802">
        <v>3</v>
      </c>
      <c r="I44" s="2803" t="s">
        <v>2412</v>
      </c>
      <c r="J44" s="2803" t="s">
        <v>2412</v>
      </c>
      <c r="K44" s="2803" t="s">
        <v>2412</v>
      </c>
      <c r="L44" s="2803" t="s">
        <v>2412</v>
      </c>
      <c r="M44" s="2803" t="s">
        <v>2412</v>
      </c>
      <c r="N44" s="2803" t="s">
        <v>2412</v>
      </c>
      <c r="O44" s="2804" t="s">
        <v>2412</v>
      </c>
      <c r="P44" s="2810"/>
      <c r="Q44" s="2805" t="s">
        <v>2412</v>
      </c>
      <c r="R44" s="2803" t="s">
        <v>2412</v>
      </c>
      <c r="S44" s="2803" t="s">
        <v>2412</v>
      </c>
      <c r="T44" s="2803" t="s">
        <v>2412</v>
      </c>
      <c r="U44" s="2803" t="s">
        <v>2412</v>
      </c>
      <c r="V44" s="2803" t="s">
        <v>2412</v>
      </c>
      <c r="W44" s="2804" t="s">
        <v>2412</v>
      </c>
      <c r="Y44" s="3935">
        <v>138.85489999999999</v>
      </c>
      <c r="Z44" s="3936">
        <v>0</v>
      </c>
      <c r="AA44" s="3936">
        <v>0</v>
      </c>
      <c r="AB44" s="3936">
        <v>138.85489999999999</v>
      </c>
      <c r="AC44" s="3936" t="s">
        <v>10042</v>
      </c>
      <c r="AD44" s="3936" t="s">
        <v>2829</v>
      </c>
      <c r="AE44" s="3936" t="s">
        <v>10725</v>
      </c>
      <c r="AF44" s="3936" t="s">
        <v>9765</v>
      </c>
      <c r="AG44" s="3936" t="s">
        <v>9765</v>
      </c>
      <c r="AH44" s="3936" t="s">
        <v>9765</v>
      </c>
      <c r="AI44" s="3936" t="s">
        <v>9765</v>
      </c>
      <c r="AJ44" s="3936">
        <v>0.2101849850591718</v>
      </c>
      <c r="AK44" s="3936">
        <v>0.35150279015893132</v>
      </c>
      <c r="AL44" s="3936" t="s">
        <v>9765</v>
      </c>
      <c r="AM44" s="3936" t="s">
        <v>9765</v>
      </c>
      <c r="AN44" s="4384">
        <v>47573</v>
      </c>
      <c r="AO44" s="3937" t="s">
        <v>10726</v>
      </c>
      <c r="AP44" s="3937" t="s">
        <v>74</v>
      </c>
      <c r="AR44" s="2559" t="s">
        <v>8059</v>
      </c>
      <c r="AU44" s="427" t="str">
        <f t="shared" si="1"/>
        <v>Please complete all cells in row</v>
      </c>
      <c r="AV44" s="3142">
        <v>2</v>
      </c>
    </row>
    <row r="45" spans="2:48" ht="15.75" customHeight="1">
      <c r="B45" s="2800" t="s">
        <v>10268</v>
      </c>
      <c r="C45" s="3662" t="s">
        <v>10190</v>
      </c>
      <c r="D45" s="3662" t="s">
        <v>10269</v>
      </c>
      <c r="E45" s="3662" t="s">
        <v>10187</v>
      </c>
      <c r="F45" s="3662" t="s">
        <v>10188</v>
      </c>
      <c r="G45" s="2802" t="s">
        <v>731</v>
      </c>
      <c r="H45" s="2802">
        <v>3</v>
      </c>
      <c r="I45" s="2803" t="s">
        <v>2412</v>
      </c>
      <c r="J45" s="2803" t="s">
        <v>2412</v>
      </c>
      <c r="K45" s="2803" t="s">
        <v>2412</v>
      </c>
      <c r="L45" s="2803" t="s">
        <v>2412</v>
      </c>
      <c r="M45" s="2803" t="s">
        <v>2412</v>
      </c>
      <c r="N45" s="2803" t="s">
        <v>2412</v>
      </c>
      <c r="O45" s="2804" t="s">
        <v>2412</v>
      </c>
      <c r="P45" s="2810"/>
      <c r="Q45" s="2805" t="s">
        <v>2412</v>
      </c>
      <c r="R45" s="2803" t="s">
        <v>2412</v>
      </c>
      <c r="S45" s="2803" t="s">
        <v>2412</v>
      </c>
      <c r="T45" s="2803" t="s">
        <v>2412</v>
      </c>
      <c r="U45" s="2803" t="s">
        <v>2412</v>
      </c>
      <c r="V45" s="2803" t="s">
        <v>2412</v>
      </c>
      <c r="W45" s="2804" t="s">
        <v>2412</v>
      </c>
      <c r="Y45" s="3935">
        <v>372.66180000000003</v>
      </c>
      <c r="Z45" s="3936">
        <v>0</v>
      </c>
      <c r="AA45" s="3936">
        <v>0</v>
      </c>
      <c r="AB45" s="3936">
        <v>372.66180000000003</v>
      </c>
      <c r="AC45" s="3936" t="s">
        <v>10042</v>
      </c>
      <c r="AD45" s="3936" t="s">
        <v>2829</v>
      </c>
      <c r="AE45" s="3936" t="s">
        <v>10727</v>
      </c>
      <c r="AF45" s="3936">
        <v>0.52757993999999997</v>
      </c>
      <c r="AG45" s="3936" t="s">
        <v>9765</v>
      </c>
      <c r="AH45" s="3936" t="s">
        <v>9765</v>
      </c>
      <c r="AI45" s="3936" t="s">
        <v>9765</v>
      </c>
      <c r="AJ45" s="3936">
        <v>4.0256675925925922</v>
      </c>
      <c r="AK45" s="3936">
        <v>8.0748250923306788</v>
      </c>
      <c r="AL45" s="3936" t="s">
        <v>9765</v>
      </c>
      <c r="AM45" s="3936" t="s">
        <v>9765</v>
      </c>
      <c r="AN45" s="4384">
        <v>47573</v>
      </c>
      <c r="AO45" s="3937" t="s">
        <v>10728</v>
      </c>
      <c r="AP45" s="3937" t="s">
        <v>74</v>
      </c>
      <c r="AR45" s="2559" t="s">
        <v>8060</v>
      </c>
      <c r="AU45" s="427" t="str">
        <f t="shared" si="1"/>
        <v>Please complete all cells in row</v>
      </c>
      <c r="AV45" s="3142">
        <v>2</v>
      </c>
    </row>
    <row r="46" spans="2:48" ht="15.75" customHeight="1">
      <c r="B46" s="2800" t="s">
        <v>10270</v>
      </c>
      <c r="C46" s="3662" t="s">
        <v>10190</v>
      </c>
      <c r="D46" s="3662" t="s">
        <v>10271</v>
      </c>
      <c r="E46" s="3662" t="s">
        <v>10187</v>
      </c>
      <c r="F46" s="3662" t="s">
        <v>10188</v>
      </c>
      <c r="G46" s="2802" t="s">
        <v>731</v>
      </c>
      <c r="H46" s="2802">
        <v>3</v>
      </c>
      <c r="I46" s="2803" t="s">
        <v>2412</v>
      </c>
      <c r="J46" s="2803" t="s">
        <v>2412</v>
      </c>
      <c r="K46" s="2803" t="s">
        <v>2412</v>
      </c>
      <c r="L46" s="2803" t="s">
        <v>2412</v>
      </c>
      <c r="M46" s="2803" t="s">
        <v>2412</v>
      </c>
      <c r="N46" s="2803" t="s">
        <v>2412</v>
      </c>
      <c r="O46" s="2804" t="s">
        <v>2412</v>
      </c>
      <c r="P46" s="2810"/>
      <c r="Q46" s="2805" t="s">
        <v>2412</v>
      </c>
      <c r="R46" s="2803" t="s">
        <v>2412</v>
      </c>
      <c r="S46" s="2803" t="s">
        <v>2412</v>
      </c>
      <c r="T46" s="2803" t="s">
        <v>2412</v>
      </c>
      <c r="U46" s="2803" t="s">
        <v>2412</v>
      </c>
      <c r="V46" s="2803" t="s">
        <v>2412</v>
      </c>
      <c r="W46" s="2804" t="s">
        <v>2412</v>
      </c>
      <c r="Y46" s="3935">
        <v>463.41300000000001</v>
      </c>
      <c r="Z46" s="3936">
        <v>463.39490822871784</v>
      </c>
      <c r="AA46" s="3936">
        <v>0</v>
      </c>
      <c r="AB46" s="3936">
        <v>1.8091771282172431E-2</v>
      </c>
      <c r="AC46" s="3936" t="s">
        <v>10042</v>
      </c>
      <c r="AD46" s="3936" t="s">
        <v>2829</v>
      </c>
      <c r="AE46" s="3936" t="s">
        <v>10729</v>
      </c>
      <c r="AF46" s="3936" t="s">
        <v>9765</v>
      </c>
      <c r="AG46" s="3936" t="s">
        <v>9765</v>
      </c>
      <c r="AH46" s="3936" t="s">
        <v>9765</v>
      </c>
      <c r="AI46" s="3936" t="s">
        <v>9765</v>
      </c>
      <c r="AJ46" s="3936" t="s">
        <v>9765</v>
      </c>
      <c r="AK46" s="3936" t="s">
        <v>9765</v>
      </c>
      <c r="AL46" s="3936" t="s">
        <v>9765</v>
      </c>
      <c r="AM46" s="3936" t="s">
        <v>9765</v>
      </c>
      <c r="AN46" s="4384">
        <v>47573</v>
      </c>
      <c r="AO46" s="3937" t="s">
        <v>10730</v>
      </c>
      <c r="AP46" s="3937" t="s">
        <v>74</v>
      </c>
      <c r="AR46" s="2559" t="s">
        <v>8061</v>
      </c>
      <c r="AU46" s="427" t="str">
        <f t="shared" si="1"/>
        <v>Please complete all cells in row</v>
      </c>
      <c r="AV46" s="3142">
        <v>2</v>
      </c>
    </row>
    <row r="47" spans="2:48" ht="15.75" customHeight="1">
      <c r="B47" s="2800" t="s">
        <v>10272</v>
      </c>
      <c r="C47" s="3662" t="s">
        <v>10240</v>
      </c>
      <c r="D47" s="3662" t="s">
        <v>10273</v>
      </c>
      <c r="E47" s="3662" t="s">
        <v>10187</v>
      </c>
      <c r="F47" s="3662" t="s">
        <v>10188</v>
      </c>
      <c r="G47" s="2802" t="s">
        <v>731</v>
      </c>
      <c r="H47" s="2802">
        <v>3</v>
      </c>
      <c r="I47" s="2803" t="s">
        <v>2412</v>
      </c>
      <c r="J47" s="2803" t="s">
        <v>2412</v>
      </c>
      <c r="K47" s="2803" t="s">
        <v>2412</v>
      </c>
      <c r="L47" s="2803" t="s">
        <v>2412</v>
      </c>
      <c r="M47" s="2803" t="s">
        <v>2412</v>
      </c>
      <c r="N47" s="2803" t="s">
        <v>2412</v>
      </c>
      <c r="O47" s="2804" t="s">
        <v>2412</v>
      </c>
      <c r="P47" s="2810"/>
      <c r="Q47" s="2805" t="s">
        <v>2412</v>
      </c>
      <c r="R47" s="2803" t="s">
        <v>2412</v>
      </c>
      <c r="S47" s="2803" t="s">
        <v>2412</v>
      </c>
      <c r="T47" s="2803" t="s">
        <v>2412</v>
      </c>
      <c r="U47" s="2803" t="s">
        <v>2412</v>
      </c>
      <c r="V47" s="2803" t="s">
        <v>2412</v>
      </c>
      <c r="W47" s="2804" t="s">
        <v>2412</v>
      </c>
      <c r="Y47" s="3935">
        <v>470</v>
      </c>
      <c r="Z47" s="3936">
        <v>469.98165107042178</v>
      </c>
      <c r="AA47" s="3936">
        <v>0</v>
      </c>
      <c r="AB47" s="3936">
        <v>1.834892957822376E-2</v>
      </c>
      <c r="AC47" s="3936" t="s">
        <v>10042</v>
      </c>
      <c r="AD47" s="3936" t="s">
        <v>2829</v>
      </c>
      <c r="AE47" s="3936" t="s">
        <v>10731</v>
      </c>
      <c r="AF47" s="3936" t="s">
        <v>9765</v>
      </c>
      <c r="AG47" s="3936" t="s">
        <v>9765</v>
      </c>
      <c r="AH47" s="3936" t="s">
        <v>9765</v>
      </c>
      <c r="AI47" s="3936" t="s">
        <v>9765</v>
      </c>
      <c r="AJ47" s="3936" t="s">
        <v>9765</v>
      </c>
      <c r="AK47" s="3936" t="s">
        <v>9765</v>
      </c>
      <c r="AL47" s="3936" t="s">
        <v>9765</v>
      </c>
      <c r="AM47" s="3936" t="s">
        <v>9765</v>
      </c>
      <c r="AN47" s="4384">
        <v>47573</v>
      </c>
      <c r="AO47" s="3937" t="s">
        <v>10732</v>
      </c>
      <c r="AP47" s="3937" t="s">
        <v>74</v>
      </c>
      <c r="AR47" s="2559" t="s">
        <v>8062</v>
      </c>
      <c r="AU47" s="427" t="str">
        <f t="shared" si="1"/>
        <v>Please complete all cells in row</v>
      </c>
      <c r="AV47" s="3142">
        <v>2</v>
      </c>
    </row>
    <row r="48" spans="2:48" ht="15.75" customHeight="1">
      <c r="B48" s="2800" t="s">
        <v>10274</v>
      </c>
      <c r="C48" s="3662" t="s">
        <v>10185</v>
      </c>
      <c r="D48" s="3662" t="s">
        <v>10275</v>
      </c>
      <c r="E48" s="3662" t="s">
        <v>10257</v>
      </c>
      <c r="F48" s="3662" t="s">
        <v>10234</v>
      </c>
      <c r="G48" s="2802" t="s">
        <v>731</v>
      </c>
      <c r="H48" s="2802">
        <v>3</v>
      </c>
      <c r="I48" s="2803" t="s">
        <v>2412</v>
      </c>
      <c r="J48" s="2803" t="s">
        <v>2412</v>
      </c>
      <c r="K48" s="2803" t="s">
        <v>2412</v>
      </c>
      <c r="L48" s="2803" t="s">
        <v>2412</v>
      </c>
      <c r="M48" s="2803" t="s">
        <v>2412</v>
      </c>
      <c r="N48" s="2803" t="s">
        <v>2412</v>
      </c>
      <c r="O48" s="2804" t="s">
        <v>2412</v>
      </c>
      <c r="P48" s="2810"/>
      <c r="Q48" s="2805" t="s">
        <v>2412</v>
      </c>
      <c r="R48" s="2803" t="s">
        <v>2412</v>
      </c>
      <c r="S48" s="2803" t="s">
        <v>2412</v>
      </c>
      <c r="T48" s="2803" t="s">
        <v>2412</v>
      </c>
      <c r="U48" s="2803" t="s">
        <v>2412</v>
      </c>
      <c r="V48" s="2803" t="s">
        <v>2412</v>
      </c>
      <c r="W48" s="2804" t="s">
        <v>2412</v>
      </c>
      <c r="Y48" s="3935">
        <v>943.28</v>
      </c>
      <c r="Z48" s="3936">
        <v>943.28</v>
      </c>
      <c r="AA48" s="3936">
        <v>0</v>
      </c>
      <c r="AB48" s="3936">
        <v>0</v>
      </c>
      <c r="AC48" s="3936" t="s">
        <v>10042</v>
      </c>
      <c r="AD48" s="3936" t="s">
        <v>2829</v>
      </c>
      <c r="AE48" s="3936" t="s">
        <v>10733</v>
      </c>
      <c r="AF48" s="3936" t="s">
        <v>9765</v>
      </c>
      <c r="AG48" s="3936" t="s">
        <v>9765</v>
      </c>
      <c r="AH48" s="3936" t="s">
        <v>9765</v>
      </c>
      <c r="AI48" s="3936" t="s">
        <v>9765</v>
      </c>
      <c r="AJ48" s="3936">
        <v>0</v>
      </c>
      <c r="AK48" s="3936">
        <v>0</v>
      </c>
      <c r="AL48" s="3936" t="s">
        <v>9765</v>
      </c>
      <c r="AM48" s="3936" t="s">
        <v>9765</v>
      </c>
      <c r="AN48" s="4384">
        <v>46843</v>
      </c>
      <c r="AO48" s="3937" t="s">
        <v>10734</v>
      </c>
      <c r="AP48" s="3937" t="s">
        <v>74</v>
      </c>
      <c r="AR48" s="2559" t="s">
        <v>8063</v>
      </c>
      <c r="AU48" s="427" t="str">
        <f t="shared" si="1"/>
        <v>Please complete all cells in row</v>
      </c>
      <c r="AV48" s="3142">
        <v>2</v>
      </c>
    </row>
    <row r="49" spans="2:48" ht="15.75" customHeight="1">
      <c r="B49" s="2800" t="s">
        <v>10276</v>
      </c>
      <c r="C49" s="3662" t="s">
        <v>10190</v>
      </c>
      <c r="D49" s="3662" t="s">
        <v>10277</v>
      </c>
      <c r="E49" s="3662" t="s">
        <v>10187</v>
      </c>
      <c r="F49" s="3662" t="s">
        <v>10188</v>
      </c>
      <c r="G49" s="2802" t="s">
        <v>731</v>
      </c>
      <c r="H49" s="2802">
        <v>3</v>
      </c>
      <c r="I49" s="2803" t="s">
        <v>2412</v>
      </c>
      <c r="J49" s="2803" t="s">
        <v>2412</v>
      </c>
      <c r="K49" s="2803" t="s">
        <v>2412</v>
      </c>
      <c r="L49" s="2803" t="s">
        <v>2412</v>
      </c>
      <c r="M49" s="2803" t="s">
        <v>2412</v>
      </c>
      <c r="N49" s="2803" t="s">
        <v>2412</v>
      </c>
      <c r="O49" s="2804" t="s">
        <v>2412</v>
      </c>
      <c r="P49" s="2810"/>
      <c r="Q49" s="2805" t="s">
        <v>2412</v>
      </c>
      <c r="R49" s="2803" t="s">
        <v>2412</v>
      </c>
      <c r="S49" s="2803" t="s">
        <v>2412</v>
      </c>
      <c r="T49" s="2803" t="s">
        <v>2412</v>
      </c>
      <c r="U49" s="2803" t="s">
        <v>2412</v>
      </c>
      <c r="V49" s="2803" t="s">
        <v>2412</v>
      </c>
      <c r="W49" s="2804" t="s">
        <v>2412</v>
      </c>
      <c r="Y49" s="3935">
        <v>194</v>
      </c>
      <c r="Z49" s="3936">
        <v>193.99242618651454</v>
      </c>
      <c r="AA49" s="3936">
        <v>0</v>
      </c>
      <c r="AB49" s="3936">
        <v>7.5738134854645978E-3</v>
      </c>
      <c r="AC49" s="3936" t="s">
        <v>10042</v>
      </c>
      <c r="AD49" s="3936" t="s">
        <v>2829</v>
      </c>
      <c r="AE49" s="3936" t="s">
        <v>10735</v>
      </c>
      <c r="AF49" s="3936">
        <v>0.54976981999999996</v>
      </c>
      <c r="AG49" s="3936" t="s">
        <v>9765</v>
      </c>
      <c r="AH49" s="3936" t="s">
        <v>9765</v>
      </c>
      <c r="AI49" s="3936" t="s">
        <v>9765</v>
      </c>
      <c r="AJ49" s="3936" t="s">
        <v>9765</v>
      </c>
      <c r="AK49" s="3936" t="s">
        <v>9765</v>
      </c>
      <c r="AL49" s="3936" t="s">
        <v>9765</v>
      </c>
      <c r="AM49" s="3936" t="s">
        <v>9765</v>
      </c>
      <c r="AN49" s="4384">
        <v>47573</v>
      </c>
      <c r="AO49" s="3937" t="s">
        <v>10736</v>
      </c>
      <c r="AP49" s="3937" t="s">
        <v>74</v>
      </c>
      <c r="AR49" s="2559" t="s">
        <v>8064</v>
      </c>
      <c r="AU49" s="427" t="str">
        <f t="shared" si="1"/>
        <v>Please complete all cells in row</v>
      </c>
      <c r="AV49" s="3142">
        <v>2</v>
      </c>
    </row>
    <row r="50" spans="2:48" ht="15.75" customHeight="1">
      <c r="B50" s="2800" t="s">
        <v>10278</v>
      </c>
      <c r="C50" s="3662" t="s">
        <v>10185</v>
      </c>
      <c r="D50" s="3662" t="s">
        <v>10279</v>
      </c>
      <c r="E50" s="3662" t="s">
        <v>10187</v>
      </c>
      <c r="F50" s="3662" t="s">
        <v>10188</v>
      </c>
      <c r="G50" s="2802" t="s">
        <v>731</v>
      </c>
      <c r="H50" s="2802">
        <v>3</v>
      </c>
      <c r="I50" s="2803" t="s">
        <v>2412</v>
      </c>
      <c r="J50" s="2803" t="s">
        <v>2412</v>
      </c>
      <c r="K50" s="2803" t="s">
        <v>2412</v>
      </c>
      <c r="L50" s="2803" t="s">
        <v>2412</v>
      </c>
      <c r="M50" s="2803" t="s">
        <v>2412</v>
      </c>
      <c r="N50" s="2803" t="s">
        <v>2412</v>
      </c>
      <c r="O50" s="2804" t="s">
        <v>2412</v>
      </c>
      <c r="P50" s="2810"/>
      <c r="Q50" s="2805" t="s">
        <v>2412</v>
      </c>
      <c r="R50" s="2803" t="s">
        <v>2412</v>
      </c>
      <c r="S50" s="2803" t="s">
        <v>2412</v>
      </c>
      <c r="T50" s="2803" t="s">
        <v>2412</v>
      </c>
      <c r="U50" s="2803" t="s">
        <v>2412</v>
      </c>
      <c r="V50" s="2803" t="s">
        <v>2412</v>
      </c>
      <c r="W50" s="2804" t="s">
        <v>2412</v>
      </c>
      <c r="Y50" s="3935">
        <v>206</v>
      </c>
      <c r="Z50" s="3936">
        <v>206</v>
      </c>
      <c r="AA50" s="3936" t="s">
        <v>9765</v>
      </c>
      <c r="AB50" s="3936" t="s">
        <v>9765</v>
      </c>
      <c r="AC50" s="3936" t="s">
        <v>10042</v>
      </c>
      <c r="AD50" s="3936" t="s">
        <v>2829</v>
      </c>
      <c r="AE50" s="3936" t="s">
        <v>10737</v>
      </c>
      <c r="AF50" s="3936" t="s">
        <v>9765</v>
      </c>
      <c r="AG50" s="3936" t="s">
        <v>9765</v>
      </c>
      <c r="AH50" s="3936" t="s">
        <v>9765</v>
      </c>
      <c r="AI50" s="3936" t="s">
        <v>9765</v>
      </c>
      <c r="AJ50" s="3936" t="s">
        <v>9765</v>
      </c>
      <c r="AK50" s="3936" t="s">
        <v>9765</v>
      </c>
      <c r="AL50" s="3936" t="s">
        <v>9765</v>
      </c>
      <c r="AM50" s="3936" t="s">
        <v>9765</v>
      </c>
      <c r="AN50" s="4384">
        <v>47573</v>
      </c>
      <c r="AO50" s="3937" t="s">
        <v>10738</v>
      </c>
      <c r="AP50" s="3937" t="s">
        <v>74</v>
      </c>
      <c r="AR50" s="2559" t="s">
        <v>8065</v>
      </c>
      <c r="AU50" s="427" t="str">
        <f t="shared" si="1"/>
        <v>Please complete all cells in row</v>
      </c>
      <c r="AV50" s="3142">
        <v>2</v>
      </c>
    </row>
    <row r="51" spans="2:48" ht="15.75" customHeight="1">
      <c r="B51" s="2800" t="s">
        <v>10280</v>
      </c>
      <c r="C51" s="3662" t="s">
        <v>10190</v>
      </c>
      <c r="D51" s="3662" t="s">
        <v>10281</v>
      </c>
      <c r="E51" s="3662" t="s">
        <v>10187</v>
      </c>
      <c r="F51" s="3662" t="s">
        <v>10188</v>
      </c>
      <c r="G51" s="2802" t="s">
        <v>731</v>
      </c>
      <c r="H51" s="2802">
        <v>3</v>
      </c>
      <c r="I51" s="2803" t="s">
        <v>2412</v>
      </c>
      <c r="J51" s="2803" t="s">
        <v>2412</v>
      </c>
      <c r="K51" s="2803" t="s">
        <v>2412</v>
      </c>
      <c r="L51" s="2803" t="s">
        <v>2412</v>
      </c>
      <c r="M51" s="2803" t="s">
        <v>2412</v>
      </c>
      <c r="N51" s="2803" t="s">
        <v>2412</v>
      </c>
      <c r="O51" s="2804" t="s">
        <v>2412</v>
      </c>
      <c r="P51" s="2810"/>
      <c r="Q51" s="2805" t="s">
        <v>2412</v>
      </c>
      <c r="R51" s="2803" t="s">
        <v>2412</v>
      </c>
      <c r="S51" s="2803" t="s">
        <v>2412</v>
      </c>
      <c r="T51" s="2803" t="s">
        <v>2412</v>
      </c>
      <c r="U51" s="2803" t="s">
        <v>2412</v>
      </c>
      <c r="V51" s="2803" t="s">
        <v>2412</v>
      </c>
      <c r="W51" s="2804" t="s">
        <v>2412</v>
      </c>
      <c r="Y51" s="3935">
        <v>55.81</v>
      </c>
      <c r="Z51" s="3936">
        <v>0</v>
      </c>
      <c r="AA51" s="3936">
        <v>0</v>
      </c>
      <c r="AB51" s="3936">
        <v>55.81</v>
      </c>
      <c r="AC51" s="3936" t="s">
        <v>10042</v>
      </c>
      <c r="AD51" s="3936" t="s">
        <v>2829</v>
      </c>
      <c r="AE51" s="3936" t="s">
        <v>10739</v>
      </c>
      <c r="AF51" s="3936">
        <v>0.37995012</v>
      </c>
      <c r="AG51" s="3936" t="s">
        <v>9765</v>
      </c>
      <c r="AH51" s="3936" t="s">
        <v>9765</v>
      </c>
      <c r="AI51" s="3936" t="s">
        <v>9765</v>
      </c>
      <c r="AJ51" s="3936" t="s">
        <v>9765</v>
      </c>
      <c r="AK51" s="3936" t="s">
        <v>9765</v>
      </c>
      <c r="AL51" s="3936" t="s">
        <v>9765</v>
      </c>
      <c r="AM51" s="3936" t="s">
        <v>9765</v>
      </c>
      <c r="AN51" s="4384">
        <v>47573</v>
      </c>
      <c r="AO51" s="3937" t="s">
        <v>10740</v>
      </c>
      <c r="AP51" s="3937" t="s">
        <v>74</v>
      </c>
      <c r="AR51" s="2559" t="s">
        <v>8066</v>
      </c>
      <c r="AU51" s="427" t="str">
        <f t="shared" si="1"/>
        <v>Please complete all cells in row</v>
      </c>
      <c r="AV51" s="3142">
        <v>2</v>
      </c>
    </row>
    <row r="52" spans="2:48" ht="15.75" customHeight="1">
      <c r="B52" s="2800" t="s">
        <v>10282</v>
      </c>
      <c r="C52" s="3662" t="s">
        <v>10190</v>
      </c>
      <c r="D52" s="3662" t="s">
        <v>10283</v>
      </c>
      <c r="E52" s="3662" t="s">
        <v>10187</v>
      </c>
      <c r="F52" s="3662" t="s">
        <v>10188</v>
      </c>
      <c r="G52" s="2802" t="s">
        <v>731</v>
      </c>
      <c r="H52" s="2802">
        <v>3</v>
      </c>
      <c r="I52" s="2803" t="s">
        <v>2412</v>
      </c>
      <c r="J52" s="2803" t="s">
        <v>2412</v>
      </c>
      <c r="K52" s="2803" t="s">
        <v>2412</v>
      </c>
      <c r="L52" s="2803" t="s">
        <v>2412</v>
      </c>
      <c r="M52" s="2803" t="s">
        <v>2412</v>
      </c>
      <c r="N52" s="2803" t="s">
        <v>2412</v>
      </c>
      <c r="O52" s="2804" t="s">
        <v>2412</v>
      </c>
      <c r="P52" s="2810"/>
      <c r="Q52" s="2805" t="s">
        <v>2412</v>
      </c>
      <c r="R52" s="2803" t="s">
        <v>2412</v>
      </c>
      <c r="S52" s="2803" t="s">
        <v>2412</v>
      </c>
      <c r="T52" s="2803" t="s">
        <v>2412</v>
      </c>
      <c r="U52" s="2803" t="s">
        <v>2412</v>
      </c>
      <c r="V52" s="2803" t="s">
        <v>2412</v>
      </c>
      <c r="W52" s="2804" t="s">
        <v>2412</v>
      </c>
      <c r="Y52" s="3935">
        <v>5.71</v>
      </c>
      <c r="Z52" s="3936">
        <v>0</v>
      </c>
      <c r="AA52" s="3936">
        <v>0</v>
      </c>
      <c r="AB52" s="3936">
        <v>5.71</v>
      </c>
      <c r="AC52" s="3936" t="s">
        <v>10042</v>
      </c>
      <c r="AD52" s="3936" t="s">
        <v>2829</v>
      </c>
      <c r="AE52" s="3936" t="s">
        <v>10741</v>
      </c>
      <c r="AF52" s="3936">
        <v>0.52938691999999987</v>
      </c>
      <c r="AG52" s="3936" t="s">
        <v>9765</v>
      </c>
      <c r="AH52" s="3936" t="s">
        <v>9765</v>
      </c>
      <c r="AI52" s="3936" t="s">
        <v>9765</v>
      </c>
      <c r="AJ52" s="3936" t="s">
        <v>9765</v>
      </c>
      <c r="AK52" s="3936" t="s">
        <v>9765</v>
      </c>
      <c r="AL52" s="3936" t="s">
        <v>9765</v>
      </c>
      <c r="AM52" s="3936" t="s">
        <v>9765</v>
      </c>
      <c r="AN52" s="4384">
        <v>47573</v>
      </c>
      <c r="AO52" s="3937" t="s">
        <v>10740</v>
      </c>
      <c r="AP52" s="3937" t="s">
        <v>74</v>
      </c>
      <c r="AR52" s="2559" t="s">
        <v>8067</v>
      </c>
      <c r="AU52" s="427" t="str">
        <f t="shared" si="1"/>
        <v>Please complete all cells in row</v>
      </c>
      <c r="AV52" s="3142">
        <v>2</v>
      </c>
    </row>
    <row r="53" spans="2:48" ht="15.75" customHeight="1">
      <c r="B53" s="2800" t="s">
        <v>10284</v>
      </c>
      <c r="C53" s="3662" t="s">
        <v>10185</v>
      </c>
      <c r="D53" s="3662" t="s">
        <v>10285</v>
      </c>
      <c r="E53" s="3662" t="s">
        <v>10187</v>
      </c>
      <c r="F53" s="3662" t="s">
        <v>10188</v>
      </c>
      <c r="G53" s="2802" t="s">
        <v>731</v>
      </c>
      <c r="H53" s="2802">
        <v>3</v>
      </c>
      <c r="I53" s="2803" t="s">
        <v>2412</v>
      </c>
      <c r="J53" s="2803" t="s">
        <v>2412</v>
      </c>
      <c r="K53" s="2803" t="s">
        <v>2412</v>
      </c>
      <c r="L53" s="2803" t="s">
        <v>2412</v>
      </c>
      <c r="M53" s="2803" t="s">
        <v>2412</v>
      </c>
      <c r="N53" s="2803" t="s">
        <v>2412</v>
      </c>
      <c r="O53" s="2804" t="s">
        <v>2412</v>
      </c>
      <c r="P53" s="2810"/>
      <c r="Q53" s="2805" t="s">
        <v>2412</v>
      </c>
      <c r="R53" s="2803" t="s">
        <v>2412</v>
      </c>
      <c r="S53" s="2803" t="s">
        <v>2412</v>
      </c>
      <c r="T53" s="2803" t="s">
        <v>2412</v>
      </c>
      <c r="U53" s="2803" t="s">
        <v>2412</v>
      </c>
      <c r="V53" s="2803" t="s">
        <v>2412</v>
      </c>
      <c r="W53" s="2804" t="s">
        <v>2412</v>
      </c>
      <c r="Y53" s="3935">
        <v>206</v>
      </c>
      <c r="Z53" s="3936">
        <v>206</v>
      </c>
      <c r="AA53" s="3936" t="s">
        <v>9765</v>
      </c>
      <c r="AB53" s="3936" t="s">
        <v>9765</v>
      </c>
      <c r="AC53" s="3936" t="s">
        <v>10042</v>
      </c>
      <c r="AD53" s="3936" t="s">
        <v>2829</v>
      </c>
      <c r="AE53" s="3936" t="s">
        <v>10742</v>
      </c>
      <c r="AF53" s="3936">
        <v>0.52606412469696961</v>
      </c>
      <c r="AG53" s="3936" t="s">
        <v>9765</v>
      </c>
      <c r="AH53" s="3936" t="s">
        <v>9765</v>
      </c>
      <c r="AI53" s="3936" t="s">
        <v>9765</v>
      </c>
      <c r="AJ53" s="3936" t="s">
        <v>9765</v>
      </c>
      <c r="AK53" s="3936" t="s">
        <v>9765</v>
      </c>
      <c r="AL53" s="3936" t="s">
        <v>9765</v>
      </c>
      <c r="AM53" s="3936" t="s">
        <v>9765</v>
      </c>
      <c r="AN53" s="4384">
        <v>47573</v>
      </c>
      <c r="AO53" s="3937" t="s">
        <v>10740</v>
      </c>
      <c r="AP53" s="3937" t="s">
        <v>74</v>
      </c>
      <c r="AR53" s="2559" t="s">
        <v>8068</v>
      </c>
      <c r="AU53" s="427" t="str">
        <f t="shared" si="1"/>
        <v>Please complete all cells in row</v>
      </c>
      <c r="AV53" s="3142">
        <v>2</v>
      </c>
    </row>
    <row r="54" spans="2:48" ht="15.75" customHeight="1">
      <c r="B54" s="2800" t="s">
        <v>10286</v>
      </c>
      <c r="C54" s="3662" t="s">
        <v>10190</v>
      </c>
      <c r="D54" s="3662" t="s">
        <v>10287</v>
      </c>
      <c r="E54" s="3662" t="s">
        <v>10187</v>
      </c>
      <c r="F54" s="3662" t="s">
        <v>10188</v>
      </c>
      <c r="G54" s="2802" t="s">
        <v>731</v>
      </c>
      <c r="H54" s="2802">
        <v>3</v>
      </c>
      <c r="I54" s="2803" t="s">
        <v>2412</v>
      </c>
      <c r="J54" s="2803" t="s">
        <v>2412</v>
      </c>
      <c r="K54" s="2803" t="s">
        <v>2412</v>
      </c>
      <c r="L54" s="2803" t="s">
        <v>2412</v>
      </c>
      <c r="M54" s="2803" t="s">
        <v>2412</v>
      </c>
      <c r="N54" s="2803" t="s">
        <v>2412</v>
      </c>
      <c r="O54" s="2804" t="s">
        <v>2412</v>
      </c>
      <c r="P54" s="2810"/>
      <c r="Q54" s="2805" t="s">
        <v>2412</v>
      </c>
      <c r="R54" s="2803" t="s">
        <v>2412</v>
      </c>
      <c r="S54" s="2803" t="s">
        <v>2412</v>
      </c>
      <c r="T54" s="2803" t="s">
        <v>2412</v>
      </c>
      <c r="U54" s="2803" t="s">
        <v>2412</v>
      </c>
      <c r="V54" s="2803" t="s">
        <v>2412</v>
      </c>
      <c r="W54" s="2804" t="s">
        <v>2412</v>
      </c>
      <c r="Y54" s="3935">
        <v>148</v>
      </c>
      <c r="Z54" s="3936">
        <v>148</v>
      </c>
      <c r="AA54" s="3936">
        <v>0</v>
      </c>
      <c r="AB54" s="3936">
        <v>0</v>
      </c>
      <c r="AC54" s="3936" t="s">
        <v>10042</v>
      </c>
      <c r="AD54" s="3936" t="s">
        <v>2829</v>
      </c>
      <c r="AE54" s="3936" t="s">
        <v>10743</v>
      </c>
      <c r="AF54" s="3936" t="s">
        <v>9765</v>
      </c>
      <c r="AG54" s="3936" t="s">
        <v>9765</v>
      </c>
      <c r="AH54" s="3936" t="s">
        <v>9765</v>
      </c>
      <c r="AI54" s="3936" t="s">
        <v>9765</v>
      </c>
      <c r="AJ54" s="3936" t="s">
        <v>9765</v>
      </c>
      <c r="AK54" s="3936" t="s">
        <v>9765</v>
      </c>
      <c r="AL54" s="3936" t="s">
        <v>9765</v>
      </c>
      <c r="AM54" s="3936" t="s">
        <v>9765</v>
      </c>
      <c r="AN54" s="4384">
        <v>47573</v>
      </c>
      <c r="AO54" s="3937" t="s">
        <v>10744</v>
      </c>
      <c r="AP54" s="3937" t="s">
        <v>74</v>
      </c>
      <c r="AR54" s="2559" t="s">
        <v>8069</v>
      </c>
      <c r="AU54" s="427" t="str">
        <f t="shared" si="1"/>
        <v>Please complete all cells in row</v>
      </c>
      <c r="AV54" s="3142">
        <v>2</v>
      </c>
    </row>
    <row r="55" spans="2:48" ht="15.75" customHeight="1">
      <c r="B55" s="2800" t="s">
        <v>10288</v>
      </c>
      <c r="C55" s="3662" t="s">
        <v>10190</v>
      </c>
      <c r="D55" s="3662" t="s">
        <v>10289</v>
      </c>
      <c r="E55" s="3662" t="s">
        <v>10187</v>
      </c>
      <c r="F55" s="3662" t="s">
        <v>10188</v>
      </c>
      <c r="G55" s="2802" t="s">
        <v>731</v>
      </c>
      <c r="H55" s="2802">
        <v>3</v>
      </c>
      <c r="I55" s="2803" t="s">
        <v>2412</v>
      </c>
      <c r="J55" s="2803" t="s">
        <v>2412</v>
      </c>
      <c r="K55" s="2803" t="s">
        <v>2412</v>
      </c>
      <c r="L55" s="2803" t="s">
        <v>2412</v>
      </c>
      <c r="M55" s="2803" t="s">
        <v>2412</v>
      </c>
      <c r="N55" s="2803" t="s">
        <v>2412</v>
      </c>
      <c r="O55" s="2804" t="s">
        <v>2412</v>
      </c>
      <c r="P55" s="2810"/>
      <c r="Q55" s="2805" t="s">
        <v>2412</v>
      </c>
      <c r="R55" s="2803" t="s">
        <v>2412</v>
      </c>
      <c r="S55" s="2803" t="s">
        <v>2412</v>
      </c>
      <c r="T55" s="2803" t="s">
        <v>2412</v>
      </c>
      <c r="U55" s="2803" t="s">
        <v>2412</v>
      </c>
      <c r="V55" s="2803" t="s">
        <v>2412</v>
      </c>
      <c r="W55" s="2804" t="s">
        <v>2412</v>
      </c>
      <c r="Y55" s="3935">
        <v>1061.4294</v>
      </c>
      <c r="Z55" s="3936">
        <v>463.98188531207597</v>
      </c>
      <c r="AA55" s="3936">
        <v>0</v>
      </c>
      <c r="AB55" s="3936">
        <v>597.44751468792401</v>
      </c>
      <c r="AC55" s="3936" t="s">
        <v>10042</v>
      </c>
      <c r="AD55" s="3936" t="s">
        <v>2829</v>
      </c>
      <c r="AE55" s="3936" t="s">
        <v>10745</v>
      </c>
      <c r="AF55" s="3936" t="s">
        <v>9765</v>
      </c>
      <c r="AG55" s="3936" t="s">
        <v>9765</v>
      </c>
      <c r="AH55" s="3936" t="s">
        <v>9765</v>
      </c>
      <c r="AI55" s="3936" t="s">
        <v>9765</v>
      </c>
      <c r="AJ55" s="3936" t="s">
        <v>9765</v>
      </c>
      <c r="AK55" s="3936" t="s">
        <v>9765</v>
      </c>
      <c r="AL55" s="3936" t="s">
        <v>9765</v>
      </c>
      <c r="AM55" s="3936" t="s">
        <v>9765</v>
      </c>
      <c r="AN55" s="4384">
        <v>47573</v>
      </c>
      <c r="AO55" s="3937" t="s">
        <v>10746</v>
      </c>
      <c r="AP55" s="3937" t="s">
        <v>74</v>
      </c>
      <c r="AR55" s="2559" t="s">
        <v>8070</v>
      </c>
      <c r="AU55" s="427" t="str">
        <f t="shared" si="1"/>
        <v>Please complete all cells in row</v>
      </c>
      <c r="AV55" s="3142">
        <v>2</v>
      </c>
    </row>
    <row r="56" spans="2:48" ht="15.75" customHeight="1">
      <c r="B56" s="2800" t="s">
        <v>10290</v>
      </c>
      <c r="C56" s="3662" t="s">
        <v>10190</v>
      </c>
      <c r="D56" s="3662" t="s">
        <v>10291</v>
      </c>
      <c r="E56" s="3662" t="s">
        <v>10187</v>
      </c>
      <c r="F56" s="3662" t="s">
        <v>10188</v>
      </c>
      <c r="G56" s="2802" t="s">
        <v>731</v>
      </c>
      <c r="H56" s="2802">
        <v>3</v>
      </c>
      <c r="I56" s="2803" t="s">
        <v>2412</v>
      </c>
      <c r="J56" s="2803" t="s">
        <v>2412</v>
      </c>
      <c r="K56" s="2803" t="s">
        <v>2412</v>
      </c>
      <c r="L56" s="2803" t="s">
        <v>2412</v>
      </c>
      <c r="M56" s="2803" t="s">
        <v>2412</v>
      </c>
      <c r="N56" s="2803" t="s">
        <v>2412</v>
      </c>
      <c r="O56" s="2804" t="s">
        <v>2412</v>
      </c>
      <c r="P56" s="2810"/>
      <c r="Q56" s="2805" t="s">
        <v>2412</v>
      </c>
      <c r="R56" s="2803" t="s">
        <v>2412</v>
      </c>
      <c r="S56" s="2803" t="s">
        <v>2412</v>
      </c>
      <c r="T56" s="2803" t="s">
        <v>2412</v>
      </c>
      <c r="U56" s="2803" t="s">
        <v>2412</v>
      </c>
      <c r="V56" s="2803" t="s">
        <v>2412</v>
      </c>
      <c r="W56" s="2804" t="s">
        <v>2412</v>
      </c>
      <c r="Y56" s="3935">
        <v>792</v>
      </c>
      <c r="Z56" s="3936">
        <v>0</v>
      </c>
      <c r="AA56" s="3936">
        <v>0</v>
      </c>
      <c r="AB56" s="3936">
        <v>792</v>
      </c>
      <c r="AC56" s="3936" t="s">
        <v>10042</v>
      </c>
      <c r="AD56" s="3936" t="s">
        <v>2834</v>
      </c>
      <c r="AE56" s="3936" t="s">
        <v>10747</v>
      </c>
      <c r="AF56" s="3936">
        <v>0.33948764000000003</v>
      </c>
      <c r="AG56" s="3936" t="s">
        <v>9765</v>
      </c>
      <c r="AH56" s="3936" t="s">
        <v>9765</v>
      </c>
      <c r="AI56" s="3936" t="s">
        <v>9765</v>
      </c>
      <c r="AJ56" s="3936">
        <v>1.1970886519735855</v>
      </c>
      <c r="AK56" s="3936">
        <v>2.3962170305424149</v>
      </c>
      <c r="AL56" s="3936" t="s">
        <v>9765</v>
      </c>
      <c r="AM56" s="3936" t="s">
        <v>9765</v>
      </c>
      <c r="AN56" s="4384">
        <v>47573</v>
      </c>
      <c r="AO56" s="3937" t="s">
        <v>10748</v>
      </c>
      <c r="AP56" s="3937" t="s">
        <v>74</v>
      </c>
      <c r="AR56" s="2559" t="s">
        <v>8071</v>
      </c>
      <c r="AU56" s="427" t="str">
        <f t="shared" si="1"/>
        <v>Please complete all cells in row</v>
      </c>
      <c r="AV56" s="3142">
        <v>2</v>
      </c>
    </row>
    <row r="57" spans="2:48" ht="15.75" customHeight="1">
      <c r="B57" s="2800" t="s">
        <v>10292</v>
      </c>
      <c r="C57" s="3662" t="s">
        <v>10190</v>
      </c>
      <c r="D57" s="3662" t="s">
        <v>10293</v>
      </c>
      <c r="E57" s="3662" t="s">
        <v>10187</v>
      </c>
      <c r="F57" s="3662" t="s">
        <v>10188</v>
      </c>
      <c r="G57" s="2802" t="s">
        <v>731</v>
      </c>
      <c r="H57" s="2802">
        <v>3</v>
      </c>
      <c r="I57" s="2803" t="s">
        <v>2412</v>
      </c>
      <c r="J57" s="2803" t="s">
        <v>2412</v>
      </c>
      <c r="K57" s="2803" t="s">
        <v>2412</v>
      </c>
      <c r="L57" s="2803" t="s">
        <v>2412</v>
      </c>
      <c r="M57" s="2803" t="s">
        <v>2412</v>
      </c>
      <c r="N57" s="2803" t="s">
        <v>2412</v>
      </c>
      <c r="O57" s="2804" t="s">
        <v>2412</v>
      </c>
      <c r="P57" s="2810"/>
      <c r="Q57" s="2805" t="s">
        <v>2412</v>
      </c>
      <c r="R57" s="2803" t="s">
        <v>2412</v>
      </c>
      <c r="S57" s="2803" t="s">
        <v>2412</v>
      </c>
      <c r="T57" s="2803" t="s">
        <v>2412</v>
      </c>
      <c r="U57" s="2803" t="s">
        <v>2412</v>
      </c>
      <c r="V57" s="2803" t="s">
        <v>2412</v>
      </c>
      <c r="W57" s="2804" t="s">
        <v>2412</v>
      </c>
      <c r="Y57" s="3935">
        <v>1392.2461000000001</v>
      </c>
      <c r="Z57" s="3936">
        <v>0</v>
      </c>
      <c r="AA57" s="3936">
        <v>0</v>
      </c>
      <c r="AB57" s="3936">
        <v>1392.2461000000001</v>
      </c>
      <c r="AC57" s="3936" t="s">
        <v>10042</v>
      </c>
      <c r="AD57" s="3936" t="s">
        <v>2829</v>
      </c>
      <c r="AE57" s="3936" t="s">
        <v>10749</v>
      </c>
      <c r="AF57" s="3936">
        <v>0.33500263000000002</v>
      </c>
      <c r="AG57" s="3936" t="s">
        <v>9765</v>
      </c>
      <c r="AH57" s="3936" t="s">
        <v>9765</v>
      </c>
      <c r="AI57" s="3936" t="s">
        <v>9765</v>
      </c>
      <c r="AJ57" s="3936">
        <v>2.1043459685157599</v>
      </c>
      <c r="AK57" s="3936">
        <v>4.2122775448563861</v>
      </c>
      <c r="AL57" s="3936" t="s">
        <v>9765</v>
      </c>
      <c r="AM57" s="3936" t="s">
        <v>9765</v>
      </c>
      <c r="AN57" s="4384">
        <v>47573</v>
      </c>
      <c r="AO57" s="3937" t="s">
        <v>10748</v>
      </c>
      <c r="AP57" s="3937" t="s">
        <v>74</v>
      </c>
      <c r="AR57" s="2559" t="s">
        <v>8072</v>
      </c>
      <c r="AU57" s="427" t="str">
        <f t="shared" si="1"/>
        <v>Please complete all cells in row</v>
      </c>
      <c r="AV57" s="3142">
        <v>2</v>
      </c>
    </row>
    <row r="58" spans="2:48" ht="15.75" customHeight="1">
      <c r="B58" s="2800" t="s">
        <v>10294</v>
      </c>
      <c r="C58" s="3662" t="s">
        <v>10185</v>
      </c>
      <c r="D58" s="3662" t="s">
        <v>10295</v>
      </c>
      <c r="E58" s="3662" t="s">
        <v>10187</v>
      </c>
      <c r="F58" s="3662" t="s">
        <v>10188</v>
      </c>
      <c r="G58" s="2802" t="s">
        <v>731</v>
      </c>
      <c r="H58" s="2802">
        <v>3</v>
      </c>
      <c r="I58" s="2803" t="s">
        <v>2412</v>
      </c>
      <c r="J58" s="2803" t="s">
        <v>2412</v>
      </c>
      <c r="K58" s="2803" t="s">
        <v>2412</v>
      </c>
      <c r="L58" s="2803" t="s">
        <v>2412</v>
      </c>
      <c r="M58" s="2803" t="s">
        <v>2412</v>
      </c>
      <c r="N58" s="2803" t="s">
        <v>2412</v>
      </c>
      <c r="O58" s="2804" t="s">
        <v>2412</v>
      </c>
      <c r="P58" s="2810"/>
      <c r="Q58" s="2805" t="s">
        <v>2412</v>
      </c>
      <c r="R58" s="2803" t="s">
        <v>2412</v>
      </c>
      <c r="S58" s="2803" t="s">
        <v>2412</v>
      </c>
      <c r="T58" s="2803" t="s">
        <v>2412</v>
      </c>
      <c r="U58" s="2803" t="s">
        <v>2412</v>
      </c>
      <c r="V58" s="2803" t="s">
        <v>2412</v>
      </c>
      <c r="W58" s="2804" t="s">
        <v>2412</v>
      </c>
      <c r="Y58" s="3935">
        <v>85.405510000000007</v>
      </c>
      <c r="Z58" s="3936">
        <v>85.405510000000007</v>
      </c>
      <c r="AA58" s="3936" t="s">
        <v>9765</v>
      </c>
      <c r="AB58" s="3936" t="s">
        <v>9765</v>
      </c>
      <c r="AC58" s="3936" t="s">
        <v>10042</v>
      </c>
      <c r="AD58" s="3936" t="s">
        <v>2829</v>
      </c>
      <c r="AE58" s="3936" t="s">
        <v>10750</v>
      </c>
      <c r="AF58" s="3936">
        <v>0.52606412469696961</v>
      </c>
      <c r="AG58" s="3936" t="s">
        <v>9765</v>
      </c>
      <c r="AH58" s="3936" t="s">
        <v>9765</v>
      </c>
      <c r="AI58" s="3936" t="s">
        <v>9765</v>
      </c>
      <c r="AJ58" s="3936" t="s">
        <v>9765</v>
      </c>
      <c r="AK58" s="3936" t="s">
        <v>9765</v>
      </c>
      <c r="AL58" s="3936" t="s">
        <v>9765</v>
      </c>
      <c r="AM58" s="3936" t="s">
        <v>9765</v>
      </c>
      <c r="AN58" s="4384">
        <v>47573</v>
      </c>
      <c r="AO58" s="3937" t="s">
        <v>10748</v>
      </c>
      <c r="AP58" s="3937" t="s">
        <v>74</v>
      </c>
      <c r="AR58" s="2559" t="s">
        <v>8073</v>
      </c>
      <c r="AU58" s="427" t="str">
        <f t="shared" si="1"/>
        <v>Please complete all cells in row</v>
      </c>
      <c r="AV58" s="3142">
        <v>2</v>
      </c>
    </row>
    <row r="59" spans="2:48" ht="15.75" customHeight="1">
      <c r="B59" s="2800" t="s">
        <v>10296</v>
      </c>
      <c r="C59" s="3662" t="s">
        <v>10185</v>
      </c>
      <c r="D59" s="3662" t="s">
        <v>10297</v>
      </c>
      <c r="E59" s="3662" t="s">
        <v>10187</v>
      </c>
      <c r="F59" s="3662" t="s">
        <v>10188</v>
      </c>
      <c r="G59" s="2802" t="s">
        <v>731</v>
      </c>
      <c r="H59" s="2802">
        <v>3</v>
      </c>
      <c r="I59" s="2803" t="s">
        <v>2412</v>
      </c>
      <c r="J59" s="2803" t="s">
        <v>2412</v>
      </c>
      <c r="K59" s="2803" t="s">
        <v>2412</v>
      </c>
      <c r="L59" s="2803" t="s">
        <v>2412</v>
      </c>
      <c r="M59" s="2803" t="s">
        <v>2412</v>
      </c>
      <c r="N59" s="2803" t="s">
        <v>2412</v>
      </c>
      <c r="O59" s="2804" t="s">
        <v>2412</v>
      </c>
      <c r="P59" s="2810"/>
      <c r="Q59" s="2805" t="s">
        <v>2412</v>
      </c>
      <c r="R59" s="2803" t="s">
        <v>2412</v>
      </c>
      <c r="S59" s="2803" t="s">
        <v>2412</v>
      </c>
      <c r="T59" s="2803" t="s">
        <v>2412</v>
      </c>
      <c r="U59" s="2803" t="s">
        <v>2412</v>
      </c>
      <c r="V59" s="2803" t="s">
        <v>2412</v>
      </c>
      <c r="W59" s="2804" t="s">
        <v>2412</v>
      </c>
      <c r="Y59" s="3935">
        <v>4741.8573999999999</v>
      </c>
      <c r="Z59" s="3936">
        <v>4741.8573999999999</v>
      </c>
      <c r="AA59" s="3936" t="s">
        <v>9765</v>
      </c>
      <c r="AB59" s="3936" t="s">
        <v>9765</v>
      </c>
      <c r="AC59" s="3936" t="s">
        <v>10042</v>
      </c>
      <c r="AD59" s="3936" t="s">
        <v>2829</v>
      </c>
      <c r="AE59" s="3936" t="s">
        <v>10751</v>
      </c>
      <c r="AF59" s="3936" t="s">
        <v>9765</v>
      </c>
      <c r="AG59" s="3936" t="s">
        <v>9765</v>
      </c>
      <c r="AH59" s="3936" t="s">
        <v>9765</v>
      </c>
      <c r="AI59" s="3936" t="s">
        <v>9765</v>
      </c>
      <c r="AJ59" s="3936" t="s">
        <v>9765</v>
      </c>
      <c r="AK59" s="3936" t="s">
        <v>9765</v>
      </c>
      <c r="AL59" s="3936" t="s">
        <v>9765</v>
      </c>
      <c r="AM59" s="3936" t="s">
        <v>9765</v>
      </c>
      <c r="AN59" s="4384">
        <v>47573</v>
      </c>
      <c r="AO59" s="3937" t="s">
        <v>10748</v>
      </c>
      <c r="AP59" s="3937" t="s">
        <v>74</v>
      </c>
      <c r="AR59" s="2559" t="s">
        <v>8074</v>
      </c>
      <c r="AU59" s="427" t="str">
        <f t="shared" si="1"/>
        <v>Please complete all cells in row</v>
      </c>
      <c r="AV59" s="3142">
        <v>2</v>
      </c>
    </row>
    <row r="60" spans="2:48" ht="15.75" customHeight="1">
      <c r="B60" s="2800" t="s">
        <v>10298</v>
      </c>
      <c r="C60" s="3662" t="s">
        <v>10185</v>
      </c>
      <c r="D60" s="3662" t="s">
        <v>10299</v>
      </c>
      <c r="E60" s="3662" t="s">
        <v>10187</v>
      </c>
      <c r="F60" s="3662" t="s">
        <v>10188</v>
      </c>
      <c r="G60" s="2802" t="s">
        <v>731</v>
      </c>
      <c r="H60" s="2802">
        <v>3</v>
      </c>
      <c r="I60" s="2803" t="s">
        <v>2412</v>
      </c>
      <c r="J60" s="2803" t="s">
        <v>2412</v>
      </c>
      <c r="K60" s="2803" t="s">
        <v>2412</v>
      </c>
      <c r="L60" s="2803" t="s">
        <v>2412</v>
      </c>
      <c r="M60" s="2803" t="s">
        <v>2412</v>
      </c>
      <c r="N60" s="2803" t="s">
        <v>2412</v>
      </c>
      <c r="O60" s="2804" t="s">
        <v>2412</v>
      </c>
      <c r="P60" s="2810"/>
      <c r="Q60" s="2805" t="s">
        <v>2412</v>
      </c>
      <c r="R60" s="2803" t="s">
        <v>2412</v>
      </c>
      <c r="S60" s="2803" t="s">
        <v>2412</v>
      </c>
      <c r="T60" s="2803" t="s">
        <v>2412</v>
      </c>
      <c r="U60" s="2803" t="s">
        <v>2412</v>
      </c>
      <c r="V60" s="2803" t="s">
        <v>2412</v>
      </c>
      <c r="W60" s="2804" t="s">
        <v>2412</v>
      </c>
      <c r="Y60" s="3935">
        <v>1538.6929</v>
      </c>
      <c r="Z60" s="3936">
        <v>1538.6929</v>
      </c>
      <c r="AA60" s="3936" t="s">
        <v>9765</v>
      </c>
      <c r="AB60" s="3936" t="s">
        <v>9765</v>
      </c>
      <c r="AC60" s="3936" t="s">
        <v>10042</v>
      </c>
      <c r="AD60" s="3936" t="s">
        <v>2829</v>
      </c>
      <c r="AE60" s="3936" t="s">
        <v>10752</v>
      </c>
      <c r="AF60" s="3936" t="s">
        <v>9765</v>
      </c>
      <c r="AG60" s="3936" t="s">
        <v>9765</v>
      </c>
      <c r="AH60" s="3936" t="s">
        <v>9765</v>
      </c>
      <c r="AI60" s="3936" t="s">
        <v>9765</v>
      </c>
      <c r="AJ60" s="3936" t="s">
        <v>9765</v>
      </c>
      <c r="AK60" s="3936" t="s">
        <v>9765</v>
      </c>
      <c r="AL60" s="3936" t="s">
        <v>9765</v>
      </c>
      <c r="AM60" s="3936" t="s">
        <v>9765</v>
      </c>
      <c r="AN60" s="4384">
        <v>47573</v>
      </c>
      <c r="AO60" s="3937" t="s">
        <v>10748</v>
      </c>
      <c r="AP60" s="3937" t="s">
        <v>74</v>
      </c>
      <c r="AR60" s="2559" t="s">
        <v>8075</v>
      </c>
      <c r="AU60" s="427" t="str">
        <f t="shared" si="1"/>
        <v>Please complete all cells in row</v>
      </c>
      <c r="AV60" s="3142">
        <v>2</v>
      </c>
    </row>
    <row r="61" spans="2:48" ht="15.75" customHeight="1">
      <c r="B61" s="2800" t="s">
        <v>10300</v>
      </c>
      <c r="C61" s="3662" t="s">
        <v>10185</v>
      </c>
      <c r="D61" s="3662" t="s">
        <v>10301</v>
      </c>
      <c r="E61" s="3662" t="s">
        <v>10187</v>
      </c>
      <c r="F61" s="3662" t="s">
        <v>10188</v>
      </c>
      <c r="G61" s="2802" t="s">
        <v>731</v>
      </c>
      <c r="H61" s="2802">
        <v>3</v>
      </c>
      <c r="I61" s="2803" t="s">
        <v>2412</v>
      </c>
      <c r="J61" s="2803" t="s">
        <v>2412</v>
      </c>
      <c r="K61" s="2803" t="s">
        <v>2412</v>
      </c>
      <c r="L61" s="2803" t="s">
        <v>2412</v>
      </c>
      <c r="M61" s="2803" t="s">
        <v>2412</v>
      </c>
      <c r="N61" s="2803" t="s">
        <v>2412</v>
      </c>
      <c r="O61" s="2804" t="s">
        <v>2412</v>
      </c>
      <c r="P61" s="2810"/>
      <c r="Q61" s="2805" t="s">
        <v>2412</v>
      </c>
      <c r="R61" s="2803" t="s">
        <v>2412</v>
      </c>
      <c r="S61" s="2803" t="s">
        <v>2412</v>
      </c>
      <c r="T61" s="2803" t="s">
        <v>2412</v>
      </c>
      <c r="U61" s="2803" t="s">
        <v>2412</v>
      </c>
      <c r="V61" s="2803" t="s">
        <v>2412</v>
      </c>
      <c r="W61" s="2804" t="s">
        <v>2412</v>
      </c>
      <c r="Y61" s="3935">
        <v>19.88879</v>
      </c>
      <c r="Z61" s="3936">
        <v>19.88879</v>
      </c>
      <c r="AA61" s="3936" t="s">
        <v>9765</v>
      </c>
      <c r="AB61" s="3936" t="s">
        <v>9765</v>
      </c>
      <c r="AC61" s="3936" t="s">
        <v>10042</v>
      </c>
      <c r="AD61" s="3936" t="s">
        <v>2829</v>
      </c>
      <c r="AE61" s="3936" t="s">
        <v>10753</v>
      </c>
      <c r="AF61" s="3936" t="s">
        <v>9765</v>
      </c>
      <c r="AG61" s="3936" t="s">
        <v>9765</v>
      </c>
      <c r="AH61" s="3936" t="s">
        <v>9765</v>
      </c>
      <c r="AI61" s="3936" t="s">
        <v>9765</v>
      </c>
      <c r="AJ61" s="3936" t="s">
        <v>9765</v>
      </c>
      <c r="AK61" s="3936" t="s">
        <v>9765</v>
      </c>
      <c r="AL61" s="3936" t="s">
        <v>9765</v>
      </c>
      <c r="AM61" s="3936" t="s">
        <v>9765</v>
      </c>
      <c r="AN61" s="4384">
        <v>47573</v>
      </c>
      <c r="AO61" s="3937" t="s">
        <v>10748</v>
      </c>
      <c r="AP61" s="3937" t="s">
        <v>74</v>
      </c>
      <c r="AR61" s="2559" t="s">
        <v>8076</v>
      </c>
      <c r="AU61" s="427" t="str">
        <f t="shared" si="1"/>
        <v>Please complete all cells in row</v>
      </c>
      <c r="AV61" s="3142">
        <v>2</v>
      </c>
    </row>
    <row r="62" spans="2:48" ht="15.75" customHeight="1">
      <c r="B62" s="2800" t="s">
        <v>10302</v>
      </c>
      <c r="C62" s="3662" t="s">
        <v>10190</v>
      </c>
      <c r="D62" s="3662" t="s">
        <v>10303</v>
      </c>
      <c r="E62" s="3662" t="s">
        <v>10187</v>
      </c>
      <c r="F62" s="3662" t="s">
        <v>10188</v>
      </c>
      <c r="G62" s="2802" t="s">
        <v>731</v>
      </c>
      <c r="H62" s="2802">
        <v>3</v>
      </c>
      <c r="I62" s="2803" t="s">
        <v>2412</v>
      </c>
      <c r="J62" s="2803" t="s">
        <v>2412</v>
      </c>
      <c r="K62" s="2803" t="s">
        <v>2412</v>
      </c>
      <c r="L62" s="2803" t="s">
        <v>2412</v>
      </c>
      <c r="M62" s="2803" t="s">
        <v>2412</v>
      </c>
      <c r="N62" s="2803" t="s">
        <v>2412</v>
      </c>
      <c r="O62" s="2804" t="s">
        <v>2412</v>
      </c>
      <c r="P62" s="2810"/>
      <c r="Q62" s="2805" t="s">
        <v>2412</v>
      </c>
      <c r="R62" s="2803" t="s">
        <v>2412</v>
      </c>
      <c r="S62" s="2803" t="s">
        <v>2412</v>
      </c>
      <c r="T62" s="2803" t="s">
        <v>2412</v>
      </c>
      <c r="U62" s="2803" t="s">
        <v>2412</v>
      </c>
      <c r="V62" s="2803" t="s">
        <v>2412</v>
      </c>
      <c r="W62" s="2804" t="s">
        <v>2412</v>
      </c>
      <c r="Y62" s="3935">
        <v>226.50550000000001</v>
      </c>
      <c r="Z62" s="3936">
        <v>0</v>
      </c>
      <c r="AA62" s="3936">
        <v>0</v>
      </c>
      <c r="AB62" s="3936">
        <v>226.50550000000001</v>
      </c>
      <c r="AC62" s="3936" t="s">
        <v>10042</v>
      </c>
      <c r="AD62" s="3936" t="s">
        <v>2829</v>
      </c>
      <c r="AE62" s="3936" t="s">
        <v>10754</v>
      </c>
      <c r="AF62" s="3936" t="s">
        <v>9765</v>
      </c>
      <c r="AG62" s="3936" t="s">
        <v>9765</v>
      </c>
      <c r="AH62" s="3936" t="s">
        <v>9765</v>
      </c>
      <c r="AI62" s="3936" t="s">
        <v>9765</v>
      </c>
      <c r="AJ62" s="3936">
        <v>1.8065831360487463</v>
      </c>
      <c r="AK62" s="3936">
        <v>0.12140190573224173</v>
      </c>
      <c r="AL62" s="3936" t="s">
        <v>9765</v>
      </c>
      <c r="AM62" s="3936" t="s">
        <v>9765</v>
      </c>
      <c r="AN62" s="4384">
        <v>47573</v>
      </c>
      <c r="AO62" s="3937" t="s">
        <v>10755</v>
      </c>
      <c r="AP62" s="3937" t="s">
        <v>74</v>
      </c>
      <c r="AR62" s="2559" t="s">
        <v>8077</v>
      </c>
      <c r="AU62" s="427" t="str">
        <f t="shared" si="1"/>
        <v>Please complete all cells in row</v>
      </c>
      <c r="AV62" s="3142">
        <v>2</v>
      </c>
    </row>
    <row r="63" spans="2:48" ht="15.75" customHeight="1">
      <c r="B63" s="2800" t="s">
        <v>10304</v>
      </c>
      <c r="C63" s="3662" t="s">
        <v>10190</v>
      </c>
      <c r="D63" s="3662" t="s">
        <v>10305</v>
      </c>
      <c r="E63" s="3662" t="s">
        <v>10187</v>
      </c>
      <c r="F63" s="3662" t="s">
        <v>10188</v>
      </c>
      <c r="G63" s="2802" t="s">
        <v>731</v>
      </c>
      <c r="H63" s="2802">
        <v>3</v>
      </c>
      <c r="I63" s="2803" t="s">
        <v>2412</v>
      </c>
      <c r="J63" s="2803" t="s">
        <v>2412</v>
      </c>
      <c r="K63" s="2803" t="s">
        <v>2412</v>
      </c>
      <c r="L63" s="2803" t="s">
        <v>2412</v>
      </c>
      <c r="M63" s="2803" t="s">
        <v>2412</v>
      </c>
      <c r="N63" s="2803" t="s">
        <v>2412</v>
      </c>
      <c r="O63" s="2804" t="s">
        <v>2412</v>
      </c>
      <c r="P63" s="2810"/>
      <c r="Q63" s="2805" t="s">
        <v>2412</v>
      </c>
      <c r="R63" s="2803" t="s">
        <v>2412</v>
      </c>
      <c r="S63" s="2803" t="s">
        <v>2412</v>
      </c>
      <c r="T63" s="2803" t="s">
        <v>2412</v>
      </c>
      <c r="U63" s="2803" t="s">
        <v>2412</v>
      </c>
      <c r="V63" s="2803" t="s">
        <v>2412</v>
      </c>
      <c r="W63" s="2804" t="s">
        <v>2412</v>
      </c>
      <c r="Y63" s="3935">
        <v>444</v>
      </c>
      <c r="Z63" s="3936">
        <v>0</v>
      </c>
      <c r="AA63" s="3936">
        <v>0</v>
      </c>
      <c r="AB63" s="3936">
        <v>444</v>
      </c>
      <c r="AC63" s="3936" t="s">
        <v>10042</v>
      </c>
      <c r="AD63" s="3936" t="s">
        <v>2834</v>
      </c>
      <c r="AE63" s="3936" t="s">
        <v>10756</v>
      </c>
      <c r="AF63" s="3936">
        <v>0.36122683</v>
      </c>
      <c r="AG63" s="3936" t="s">
        <v>9765</v>
      </c>
      <c r="AH63" s="3936" t="s">
        <v>9765</v>
      </c>
      <c r="AI63" s="3936" t="s">
        <v>9765</v>
      </c>
      <c r="AJ63" s="3936">
        <v>3.5412955200012513</v>
      </c>
      <c r="AK63" s="3936">
        <v>0.23797411605950111</v>
      </c>
      <c r="AL63" s="3936" t="s">
        <v>9765</v>
      </c>
      <c r="AM63" s="3936" t="s">
        <v>9765</v>
      </c>
      <c r="AN63" s="4384">
        <v>47573</v>
      </c>
      <c r="AO63" s="3937" t="s">
        <v>10755</v>
      </c>
      <c r="AP63" s="3937" t="s">
        <v>74</v>
      </c>
      <c r="AR63" s="2559" t="s">
        <v>8078</v>
      </c>
      <c r="AU63" s="427" t="str">
        <f t="shared" si="1"/>
        <v>Please complete all cells in row</v>
      </c>
      <c r="AV63" s="3142">
        <v>2</v>
      </c>
    </row>
    <row r="64" spans="2:48" ht="15.75" customHeight="1">
      <c r="B64" s="2800" t="s">
        <v>10306</v>
      </c>
      <c r="C64" s="3662" t="s">
        <v>10190</v>
      </c>
      <c r="D64" s="3662" t="s">
        <v>10307</v>
      </c>
      <c r="E64" s="3662" t="s">
        <v>10187</v>
      </c>
      <c r="F64" s="3662" t="s">
        <v>10188</v>
      </c>
      <c r="G64" s="2802" t="s">
        <v>731</v>
      </c>
      <c r="H64" s="2802">
        <v>3</v>
      </c>
      <c r="I64" s="2803" t="s">
        <v>2412</v>
      </c>
      <c r="J64" s="2803" t="s">
        <v>2412</v>
      </c>
      <c r="K64" s="2803" t="s">
        <v>2412</v>
      </c>
      <c r="L64" s="2803" t="s">
        <v>2412</v>
      </c>
      <c r="M64" s="2803" t="s">
        <v>2412</v>
      </c>
      <c r="N64" s="2803" t="s">
        <v>2412</v>
      </c>
      <c r="O64" s="2804" t="s">
        <v>2412</v>
      </c>
      <c r="P64" s="2810"/>
      <c r="Q64" s="2805" t="s">
        <v>2412</v>
      </c>
      <c r="R64" s="2803" t="s">
        <v>2412</v>
      </c>
      <c r="S64" s="2803" t="s">
        <v>2412</v>
      </c>
      <c r="T64" s="2803" t="s">
        <v>2412</v>
      </c>
      <c r="U64" s="2803" t="s">
        <v>2412</v>
      </c>
      <c r="V64" s="2803" t="s">
        <v>2412</v>
      </c>
      <c r="W64" s="2804" t="s">
        <v>2412</v>
      </c>
      <c r="Y64" s="3935">
        <v>26.97</v>
      </c>
      <c r="Z64" s="3936">
        <v>0</v>
      </c>
      <c r="AA64" s="3936">
        <v>0</v>
      </c>
      <c r="AB64" s="3936">
        <v>26.97</v>
      </c>
      <c r="AC64" s="3936" t="s">
        <v>10042</v>
      </c>
      <c r="AD64" s="3936" t="s">
        <v>2829</v>
      </c>
      <c r="AE64" s="3936" t="s">
        <v>10757</v>
      </c>
      <c r="AF64" s="3936">
        <v>0.48864644000000002</v>
      </c>
      <c r="AG64" s="3936" t="s">
        <v>9765</v>
      </c>
      <c r="AH64" s="3936" t="s">
        <v>9765</v>
      </c>
      <c r="AI64" s="3936" t="s">
        <v>9765</v>
      </c>
      <c r="AJ64" s="3936">
        <v>0.63908834609816412</v>
      </c>
      <c r="AK64" s="3936">
        <v>1.4514415540274277</v>
      </c>
      <c r="AL64" s="3936" t="s">
        <v>9765</v>
      </c>
      <c r="AM64" s="3936" t="s">
        <v>9765</v>
      </c>
      <c r="AN64" s="4384">
        <v>47573</v>
      </c>
      <c r="AO64" s="3937" t="s">
        <v>10758</v>
      </c>
      <c r="AP64" s="3937" t="s">
        <v>74</v>
      </c>
      <c r="AR64" s="2559" t="s">
        <v>8079</v>
      </c>
      <c r="AU64" s="427" t="str">
        <f t="shared" si="1"/>
        <v>Please complete all cells in row</v>
      </c>
      <c r="AV64" s="3142">
        <v>2</v>
      </c>
    </row>
    <row r="65" spans="2:48" ht="15.75" customHeight="1">
      <c r="B65" s="2800" t="s">
        <v>10308</v>
      </c>
      <c r="C65" s="3662" t="s">
        <v>10190</v>
      </c>
      <c r="D65" s="3662" t="s">
        <v>10309</v>
      </c>
      <c r="E65" s="3662" t="s">
        <v>10187</v>
      </c>
      <c r="F65" s="3662" t="s">
        <v>10188</v>
      </c>
      <c r="G65" s="2802" t="s">
        <v>731</v>
      </c>
      <c r="H65" s="2802">
        <v>3</v>
      </c>
      <c r="I65" s="2803" t="s">
        <v>2412</v>
      </c>
      <c r="J65" s="2803" t="s">
        <v>2412</v>
      </c>
      <c r="K65" s="2803" t="s">
        <v>2412</v>
      </c>
      <c r="L65" s="2803" t="s">
        <v>2412</v>
      </c>
      <c r="M65" s="2803" t="s">
        <v>2412</v>
      </c>
      <c r="N65" s="2803" t="s">
        <v>2412</v>
      </c>
      <c r="O65" s="2804" t="s">
        <v>2412</v>
      </c>
      <c r="P65" s="2810"/>
      <c r="Q65" s="2805" t="s">
        <v>2412</v>
      </c>
      <c r="R65" s="2803" t="s">
        <v>2412</v>
      </c>
      <c r="S65" s="2803" t="s">
        <v>2412</v>
      </c>
      <c r="T65" s="2803" t="s">
        <v>2412</v>
      </c>
      <c r="U65" s="2803" t="s">
        <v>2412</v>
      </c>
      <c r="V65" s="2803" t="s">
        <v>2412</v>
      </c>
      <c r="W65" s="2804" t="s">
        <v>2412</v>
      </c>
      <c r="Y65" s="3935">
        <v>3.11</v>
      </c>
      <c r="Z65" s="3936">
        <v>3.1098785847425785</v>
      </c>
      <c r="AA65" s="3936">
        <v>0</v>
      </c>
      <c r="AB65" s="3936">
        <v>1.214152574213756E-4</v>
      </c>
      <c r="AC65" s="3936" t="s">
        <v>10042</v>
      </c>
      <c r="AD65" s="3936" t="s">
        <v>2829</v>
      </c>
      <c r="AE65" s="3936" t="s">
        <v>10759</v>
      </c>
      <c r="AF65" s="3936">
        <v>0.48391640999999996</v>
      </c>
      <c r="AG65" s="3936" t="s">
        <v>9765</v>
      </c>
      <c r="AH65" s="3936" t="s">
        <v>9765</v>
      </c>
      <c r="AI65" s="3936" t="s">
        <v>9765</v>
      </c>
      <c r="AJ65" s="3936" t="s">
        <v>9765</v>
      </c>
      <c r="AK65" s="3936" t="s">
        <v>9765</v>
      </c>
      <c r="AL65" s="3936" t="s">
        <v>9765</v>
      </c>
      <c r="AM65" s="3936" t="s">
        <v>9765</v>
      </c>
      <c r="AN65" s="4384">
        <v>47573</v>
      </c>
      <c r="AO65" s="3937" t="s">
        <v>10760</v>
      </c>
      <c r="AP65" s="3937" t="s">
        <v>74</v>
      </c>
      <c r="AR65" s="2559" t="s">
        <v>8080</v>
      </c>
      <c r="AU65" s="427" t="str">
        <f t="shared" si="1"/>
        <v>Please complete all cells in row</v>
      </c>
      <c r="AV65" s="3142">
        <v>2</v>
      </c>
    </row>
    <row r="66" spans="2:48" ht="15.75" customHeight="1">
      <c r="B66" s="2800" t="s">
        <v>10310</v>
      </c>
      <c r="C66" s="3662" t="s">
        <v>10190</v>
      </c>
      <c r="D66" s="3662" t="s">
        <v>10311</v>
      </c>
      <c r="E66" s="3662" t="s">
        <v>10187</v>
      </c>
      <c r="F66" s="3662" t="s">
        <v>10188</v>
      </c>
      <c r="G66" s="2802" t="s">
        <v>731</v>
      </c>
      <c r="H66" s="2802">
        <v>3</v>
      </c>
      <c r="I66" s="2803" t="s">
        <v>2412</v>
      </c>
      <c r="J66" s="2803" t="s">
        <v>2412</v>
      </c>
      <c r="K66" s="2803" t="s">
        <v>2412</v>
      </c>
      <c r="L66" s="2803" t="s">
        <v>2412</v>
      </c>
      <c r="M66" s="2803" t="s">
        <v>2412</v>
      </c>
      <c r="N66" s="2803" t="s">
        <v>2412</v>
      </c>
      <c r="O66" s="2804" t="s">
        <v>2412</v>
      </c>
      <c r="P66" s="2810"/>
      <c r="Q66" s="2805" t="s">
        <v>2412</v>
      </c>
      <c r="R66" s="2803" t="s">
        <v>2412</v>
      </c>
      <c r="S66" s="2803" t="s">
        <v>2412</v>
      </c>
      <c r="T66" s="2803" t="s">
        <v>2412</v>
      </c>
      <c r="U66" s="2803" t="s">
        <v>2412</v>
      </c>
      <c r="V66" s="2803" t="s">
        <v>2412</v>
      </c>
      <c r="W66" s="2804" t="s">
        <v>2412</v>
      </c>
      <c r="Y66" s="3935">
        <v>18.14</v>
      </c>
      <c r="Z66" s="3936">
        <v>18.139291809398834</v>
      </c>
      <c r="AA66" s="3936">
        <v>0</v>
      </c>
      <c r="AB66" s="3936">
        <v>7.0819060116633636E-4</v>
      </c>
      <c r="AC66" s="3936" t="s">
        <v>10042</v>
      </c>
      <c r="AD66" s="3936" t="s">
        <v>2829</v>
      </c>
      <c r="AE66" s="3936" t="s">
        <v>10761</v>
      </c>
      <c r="AF66" s="3936">
        <v>0.56478952999999998</v>
      </c>
      <c r="AG66" s="3936" t="s">
        <v>9765</v>
      </c>
      <c r="AH66" s="3936" t="s">
        <v>9765</v>
      </c>
      <c r="AI66" s="3936" t="s">
        <v>9765</v>
      </c>
      <c r="AJ66" s="3936" t="s">
        <v>9765</v>
      </c>
      <c r="AK66" s="3936" t="s">
        <v>9765</v>
      </c>
      <c r="AL66" s="3936" t="s">
        <v>9765</v>
      </c>
      <c r="AM66" s="3936" t="s">
        <v>9765</v>
      </c>
      <c r="AN66" s="4384">
        <v>47573</v>
      </c>
      <c r="AO66" s="3937" t="s">
        <v>10760</v>
      </c>
      <c r="AP66" s="3937" t="s">
        <v>74</v>
      </c>
      <c r="AR66" s="2559" t="s">
        <v>8081</v>
      </c>
      <c r="AU66" s="427" t="str">
        <f t="shared" si="1"/>
        <v>Please complete all cells in row</v>
      </c>
      <c r="AV66" s="3142">
        <v>2</v>
      </c>
    </row>
    <row r="67" spans="2:48" ht="15.75" customHeight="1">
      <c r="B67" s="2800" t="s">
        <v>10312</v>
      </c>
      <c r="C67" s="3662" t="s">
        <v>10185</v>
      </c>
      <c r="D67" s="3662" t="s">
        <v>10313</v>
      </c>
      <c r="E67" s="3662" t="s">
        <v>10187</v>
      </c>
      <c r="F67" s="3662" t="s">
        <v>10188</v>
      </c>
      <c r="G67" s="2802" t="s">
        <v>731</v>
      </c>
      <c r="H67" s="2802">
        <v>3</v>
      </c>
      <c r="I67" s="2803" t="s">
        <v>2412</v>
      </c>
      <c r="J67" s="2803" t="s">
        <v>2412</v>
      </c>
      <c r="K67" s="2803" t="s">
        <v>2412</v>
      </c>
      <c r="L67" s="2803" t="s">
        <v>2412</v>
      </c>
      <c r="M67" s="2803" t="s">
        <v>2412</v>
      </c>
      <c r="N67" s="2803" t="s">
        <v>2412</v>
      </c>
      <c r="O67" s="2804" t="s">
        <v>2412</v>
      </c>
      <c r="P67" s="2810"/>
      <c r="Q67" s="2805" t="s">
        <v>2412</v>
      </c>
      <c r="R67" s="2803" t="s">
        <v>2412</v>
      </c>
      <c r="S67" s="2803" t="s">
        <v>2412</v>
      </c>
      <c r="T67" s="2803" t="s">
        <v>2412</v>
      </c>
      <c r="U67" s="2803" t="s">
        <v>2412</v>
      </c>
      <c r="V67" s="2803" t="s">
        <v>2412</v>
      </c>
      <c r="W67" s="2804" t="s">
        <v>2412</v>
      </c>
      <c r="Y67" s="3935">
        <v>16</v>
      </c>
      <c r="Z67" s="3936">
        <v>16</v>
      </c>
      <c r="AA67" s="3936" t="s">
        <v>9765</v>
      </c>
      <c r="AB67" s="3936" t="s">
        <v>9765</v>
      </c>
      <c r="AC67" s="3936" t="s">
        <v>10042</v>
      </c>
      <c r="AD67" s="3936" t="s">
        <v>2829</v>
      </c>
      <c r="AE67" s="3936" t="s">
        <v>10762</v>
      </c>
      <c r="AF67" s="3936">
        <v>0.52606412469696961</v>
      </c>
      <c r="AG67" s="3936" t="s">
        <v>9765</v>
      </c>
      <c r="AH67" s="3936" t="s">
        <v>9765</v>
      </c>
      <c r="AI67" s="3936" t="s">
        <v>9765</v>
      </c>
      <c r="AJ67" s="3936" t="s">
        <v>9765</v>
      </c>
      <c r="AK67" s="3936" t="s">
        <v>9765</v>
      </c>
      <c r="AL67" s="3936" t="s">
        <v>9765</v>
      </c>
      <c r="AM67" s="3936" t="s">
        <v>9765</v>
      </c>
      <c r="AN67" s="4384">
        <v>47573</v>
      </c>
      <c r="AO67" s="3937" t="s">
        <v>10763</v>
      </c>
      <c r="AP67" s="3937" t="s">
        <v>74</v>
      </c>
      <c r="AR67" s="2559" t="s">
        <v>8082</v>
      </c>
      <c r="AU67" s="427" t="str">
        <f t="shared" si="1"/>
        <v>Please complete all cells in row</v>
      </c>
      <c r="AV67" s="3142">
        <v>2</v>
      </c>
    </row>
    <row r="68" spans="2:48" ht="15.75" customHeight="1">
      <c r="B68" s="2800" t="s">
        <v>10314</v>
      </c>
      <c r="C68" s="3662" t="s">
        <v>10190</v>
      </c>
      <c r="D68" s="3662" t="s">
        <v>10315</v>
      </c>
      <c r="E68" s="3662" t="s">
        <v>10187</v>
      </c>
      <c r="F68" s="3662" t="s">
        <v>10188</v>
      </c>
      <c r="G68" s="2802" t="s">
        <v>731</v>
      </c>
      <c r="H68" s="2802">
        <v>3</v>
      </c>
      <c r="I68" s="2803" t="s">
        <v>2412</v>
      </c>
      <c r="J68" s="2803" t="s">
        <v>2412</v>
      </c>
      <c r="K68" s="2803" t="s">
        <v>2412</v>
      </c>
      <c r="L68" s="2803" t="s">
        <v>2412</v>
      </c>
      <c r="M68" s="2803" t="s">
        <v>2412</v>
      </c>
      <c r="N68" s="2803" t="s">
        <v>2412</v>
      </c>
      <c r="O68" s="2804" t="s">
        <v>2412</v>
      </c>
      <c r="P68" s="2810"/>
      <c r="Q68" s="2805" t="s">
        <v>2412</v>
      </c>
      <c r="R68" s="2803" t="s">
        <v>2412</v>
      </c>
      <c r="S68" s="2803" t="s">
        <v>2412</v>
      </c>
      <c r="T68" s="2803" t="s">
        <v>2412</v>
      </c>
      <c r="U68" s="2803" t="s">
        <v>2412</v>
      </c>
      <c r="V68" s="2803" t="s">
        <v>2412</v>
      </c>
      <c r="W68" s="2804" t="s">
        <v>2412</v>
      </c>
      <c r="Y68" s="3935">
        <v>16</v>
      </c>
      <c r="Z68" s="3936">
        <v>15.999375355588827</v>
      </c>
      <c r="AA68" s="3936">
        <v>0</v>
      </c>
      <c r="AB68" s="3936">
        <v>6.2464441117349168E-4</v>
      </c>
      <c r="AC68" s="3936" t="s">
        <v>10042</v>
      </c>
      <c r="AD68" s="3936" t="s">
        <v>2829</v>
      </c>
      <c r="AE68" s="3936" t="s">
        <v>10764</v>
      </c>
      <c r="AF68" s="3936" t="s">
        <v>9765</v>
      </c>
      <c r="AG68" s="3936" t="s">
        <v>9765</v>
      </c>
      <c r="AH68" s="3936" t="s">
        <v>9765</v>
      </c>
      <c r="AI68" s="3936" t="s">
        <v>9765</v>
      </c>
      <c r="AJ68" s="3936" t="s">
        <v>9765</v>
      </c>
      <c r="AK68" s="3936" t="s">
        <v>9765</v>
      </c>
      <c r="AL68" s="3936" t="s">
        <v>9765</v>
      </c>
      <c r="AM68" s="3936" t="s">
        <v>9765</v>
      </c>
      <c r="AN68" s="4384">
        <v>47573</v>
      </c>
      <c r="AO68" s="3937" t="s">
        <v>10765</v>
      </c>
      <c r="AP68" s="3937" t="s">
        <v>74</v>
      </c>
      <c r="AR68" s="2559" t="s">
        <v>8083</v>
      </c>
      <c r="AU68" s="427" t="str">
        <f t="shared" si="1"/>
        <v>Please complete all cells in row</v>
      </c>
      <c r="AV68" s="3142">
        <v>2</v>
      </c>
    </row>
    <row r="69" spans="2:48" ht="15.75" customHeight="1">
      <c r="B69" s="2800" t="s">
        <v>10316</v>
      </c>
      <c r="C69" s="3662" t="s">
        <v>10190</v>
      </c>
      <c r="D69" s="3662" t="s">
        <v>10317</v>
      </c>
      <c r="E69" s="3662" t="s">
        <v>10187</v>
      </c>
      <c r="F69" s="3662" t="s">
        <v>10188</v>
      </c>
      <c r="G69" s="2802" t="s">
        <v>731</v>
      </c>
      <c r="H69" s="2802">
        <v>3</v>
      </c>
      <c r="I69" s="2803" t="s">
        <v>2412</v>
      </c>
      <c r="J69" s="2803" t="s">
        <v>2412</v>
      </c>
      <c r="K69" s="2803" t="s">
        <v>2412</v>
      </c>
      <c r="L69" s="2803" t="s">
        <v>2412</v>
      </c>
      <c r="M69" s="2803" t="s">
        <v>2412</v>
      </c>
      <c r="N69" s="2803" t="s">
        <v>2412</v>
      </c>
      <c r="O69" s="2804" t="s">
        <v>2412</v>
      </c>
      <c r="P69" s="2810"/>
      <c r="Q69" s="2805" t="s">
        <v>2412</v>
      </c>
      <c r="R69" s="2803" t="s">
        <v>2412</v>
      </c>
      <c r="S69" s="2803" t="s">
        <v>2412</v>
      </c>
      <c r="T69" s="2803" t="s">
        <v>2412</v>
      </c>
      <c r="U69" s="2803" t="s">
        <v>2412</v>
      </c>
      <c r="V69" s="2803" t="s">
        <v>2412</v>
      </c>
      <c r="W69" s="2804" t="s">
        <v>2412</v>
      </c>
      <c r="Y69" s="3935">
        <v>7.4</v>
      </c>
      <c r="Z69" s="3936">
        <v>7.3997111019598325</v>
      </c>
      <c r="AA69" s="3936">
        <v>0</v>
      </c>
      <c r="AB69" s="3936">
        <v>2.8889804016785092E-4</v>
      </c>
      <c r="AC69" s="3936" t="s">
        <v>10042</v>
      </c>
      <c r="AD69" s="3936" t="s">
        <v>2829</v>
      </c>
      <c r="AE69" s="3936" t="s">
        <v>10766</v>
      </c>
      <c r="AF69" s="3936" t="s">
        <v>9765</v>
      </c>
      <c r="AG69" s="3936" t="s">
        <v>9765</v>
      </c>
      <c r="AH69" s="3936" t="s">
        <v>9765</v>
      </c>
      <c r="AI69" s="3936" t="s">
        <v>9765</v>
      </c>
      <c r="AJ69" s="3936" t="s">
        <v>9765</v>
      </c>
      <c r="AK69" s="3936" t="s">
        <v>9765</v>
      </c>
      <c r="AL69" s="3936" t="s">
        <v>9765</v>
      </c>
      <c r="AM69" s="3936" t="s">
        <v>9765</v>
      </c>
      <c r="AN69" s="4384">
        <v>47573</v>
      </c>
      <c r="AO69" s="3937" t="s">
        <v>10767</v>
      </c>
      <c r="AP69" s="3937" t="s">
        <v>74</v>
      </c>
      <c r="AR69" s="2559" t="s">
        <v>8084</v>
      </c>
      <c r="AU69" s="427" t="str">
        <f t="shared" si="1"/>
        <v>Please complete all cells in row</v>
      </c>
      <c r="AV69" s="3142">
        <v>2</v>
      </c>
    </row>
    <row r="70" spans="2:48" ht="15.75" customHeight="1">
      <c r="B70" s="2800" t="s">
        <v>10318</v>
      </c>
      <c r="C70" s="3662" t="s">
        <v>10240</v>
      </c>
      <c r="D70" s="3662" t="s">
        <v>10319</v>
      </c>
      <c r="E70" s="3662" t="s">
        <v>10187</v>
      </c>
      <c r="F70" s="3662" t="s">
        <v>10188</v>
      </c>
      <c r="G70" s="2802" t="s">
        <v>731</v>
      </c>
      <c r="H70" s="2802">
        <v>3</v>
      </c>
      <c r="I70" s="2803" t="s">
        <v>2412</v>
      </c>
      <c r="J70" s="2803" t="s">
        <v>2412</v>
      </c>
      <c r="K70" s="2803" t="s">
        <v>2412</v>
      </c>
      <c r="L70" s="2803" t="s">
        <v>2412</v>
      </c>
      <c r="M70" s="2803" t="s">
        <v>2412</v>
      </c>
      <c r="N70" s="2803" t="s">
        <v>2412</v>
      </c>
      <c r="O70" s="2804" t="s">
        <v>2412</v>
      </c>
      <c r="P70" s="2810"/>
      <c r="Q70" s="2805" t="s">
        <v>2412</v>
      </c>
      <c r="R70" s="2803" t="s">
        <v>2412</v>
      </c>
      <c r="S70" s="2803" t="s">
        <v>2412</v>
      </c>
      <c r="T70" s="2803" t="s">
        <v>2412</v>
      </c>
      <c r="U70" s="2803" t="s">
        <v>2412</v>
      </c>
      <c r="V70" s="2803" t="s">
        <v>2412</v>
      </c>
      <c r="W70" s="2804" t="s">
        <v>2412</v>
      </c>
      <c r="Y70" s="3935">
        <v>203.1</v>
      </c>
      <c r="Z70" s="3936">
        <v>141.94846531246969</v>
      </c>
      <c r="AA70" s="3936">
        <v>0</v>
      </c>
      <c r="AB70" s="3936">
        <v>61.151534687530301</v>
      </c>
      <c r="AC70" s="3936" t="s">
        <v>10042</v>
      </c>
      <c r="AD70" s="3936" t="s">
        <v>2829</v>
      </c>
      <c r="AE70" s="3936" t="s">
        <v>10768</v>
      </c>
      <c r="AF70" s="3936" t="s">
        <v>9765</v>
      </c>
      <c r="AG70" s="3936" t="s">
        <v>9765</v>
      </c>
      <c r="AH70" s="3936" t="s">
        <v>9765</v>
      </c>
      <c r="AI70" s="3936" t="s">
        <v>9765</v>
      </c>
      <c r="AJ70" s="3936">
        <v>0.43315177749150319</v>
      </c>
      <c r="AK70" s="3936">
        <v>0.94867810176066469</v>
      </c>
      <c r="AL70" s="3936" t="s">
        <v>9765</v>
      </c>
      <c r="AM70" s="3936" t="s">
        <v>9765</v>
      </c>
      <c r="AN70" s="4384">
        <v>47573</v>
      </c>
      <c r="AO70" s="3937" t="s">
        <v>10769</v>
      </c>
      <c r="AP70" s="3937" t="s">
        <v>74</v>
      </c>
      <c r="AR70" s="2559" t="s">
        <v>8085</v>
      </c>
      <c r="AU70" s="427" t="str">
        <f t="shared" si="1"/>
        <v>Please complete all cells in row</v>
      </c>
      <c r="AV70" s="3142">
        <v>2</v>
      </c>
    </row>
    <row r="71" spans="2:48" ht="15.75" customHeight="1">
      <c r="B71" s="2800" t="s">
        <v>10320</v>
      </c>
      <c r="C71" s="3662" t="s">
        <v>10190</v>
      </c>
      <c r="D71" s="3662" t="s">
        <v>10321</v>
      </c>
      <c r="E71" s="3662" t="s">
        <v>10187</v>
      </c>
      <c r="F71" s="3662" t="s">
        <v>10188</v>
      </c>
      <c r="G71" s="2802" t="s">
        <v>731</v>
      </c>
      <c r="H71" s="2802">
        <v>3</v>
      </c>
      <c r="I71" s="2803" t="s">
        <v>2412</v>
      </c>
      <c r="J71" s="2803" t="s">
        <v>2412</v>
      </c>
      <c r="K71" s="2803" t="s">
        <v>2412</v>
      </c>
      <c r="L71" s="2803" t="s">
        <v>2412</v>
      </c>
      <c r="M71" s="2803" t="s">
        <v>2412</v>
      </c>
      <c r="N71" s="2803" t="s">
        <v>2412</v>
      </c>
      <c r="O71" s="2804" t="s">
        <v>2412</v>
      </c>
      <c r="P71" s="2810"/>
      <c r="Q71" s="2805" t="s">
        <v>2412</v>
      </c>
      <c r="R71" s="2803" t="s">
        <v>2412</v>
      </c>
      <c r="S71" s="2803" t="s">
        <v>2412</v>
      </c>
      <c r="T71" s="2803" t="s">
        <v>2412</v>
      </c>
      <c r="U71" s="2803" t="s">
        <v>2412</v>
      </c>
      <c r="V71" s="2803" t="s">
        <v>2412</v>
      </c>
      <c r="W71" s="2804" t="s">
        <v>2412</v>
      </c>
      <c r="Y71" s="3935">
        <v>166.72</v>
      </c>
      <c r="Z71" s="3936">
        <v>166.71349120523558</v>
      </c>
      <c r="AA71" s="3936">
        <v>0</v>
      </c>
      <c r="AB71" s="3936">
        <v>6.5087947644144606E-3</v>
      </c>
      <c r="AC71" s="3936" t="s">
        <v>10042</v>
      </c>
      <c r="AD71" s="3936" t="s">
        <v>2829</v>
      </c>
      <c r="AE71" s="3936" t="s">
        <v>10770</v>
      </c>
      <c r="AF71" s="3936">
        <v>0.39701193000000001</v>
      </c>
      <c r="AG71" s="3936" t="s">
        <v>9765</v>
      </c>
      <c r="AH71" s="3936" t="s">
        <v>9765</v>
      </c>
      <c r="AI71" s="3936" t="s">
        <v>9765</v>
      </c>
      <c r="AJ71" s="3936" t="s">
        <v>9765</v>
      </c>
      <c r="AK71" s="3936" t="s">
        <v>9765</v>
      </c>
      <c r="AL71" s="3936" t="s">
        <v>9765</v>
      </c>
      <c r="AM71" s="3936" t="s">
        <v>9765</v>
      </c>
      <c r="AN71" s="4384">
        <v>47573</v>
      </c>
      <c r="AO71" s="3937" t="s">
        <v>10771</v>
      </c>
      <c r="AP71" s="3937" t="s">
        <v>74</v>
      </c>
      <c r="AR71" s="2559" t="s">
        <v>8086</v>
      </c>
      <c r="AU71" s="427" t="str">
        <f t="shared" si="1"/>
        <v>Please complete all cells in row</v>
      </c>
      <c r="AV71" s="3142">
        <v>2</v>
      </c>
    </row>
    <row r="72" spans="2:48" ht="15.75" customHeight="1">
      <c r="B72" s="2800" t="s">
        <v>10322</v>
      </c>
      <c r="C72" s="3662" t="s">
        <v>10240</v>
      </c>
      <c r="D72" s="3662" t="s">
        <v>10323</v>
      </c>
      <c r="E72" s="3662" t="s">
        <v>10187</v>
      </c>
      <c r="F72" s="3662" t="s">
        <v>10188</v>
      </c>
      <c r="G72" s="2802" t="s">
        <v>731</v>
      </c>
      <c r="H72" s="2802">
        <v>3</v>
      </c>
      <c r="I72" s="2803" t="s">
        <v>2412</v>
      </c>
      <c r="J72" s="2803" t="s">
        <v>2412</v>
      </c>
      <c r="K72" s="2803" t="s">
        <v>2412</v>
      </c>
      <c r="L72" s="2803" t="s">
        <v>2412</v>
      </c>
      <c r="M72" s="2803" t="s">
        <v>2412</v>
      </c>
      <c r="N72" s="2803" t="s">
        <v>2412</v>
      </c>
      <c r="O72" s="2804" t="s">
        <v>2412</v>
      </c>
      <c r="P72" s="2810"/>
      <c r="Q72" s="2805" t="s">
        <v>2412</v>
      </c>
      <c r="R72" s="2803" t="s">
        <v>2412</v>
      </c>
      <c r="S72" s="2803" t="s">
        <v>2412</v>
      </c>
      <c r="T72" s="2803" t="s">
        <v>2412</v>
      </c>
      <c r="U72" s="2803" t="s">
        <v>2412</v>
      </c>
      <c r="V72" s="2803" t="s">
        <v>2412</v>
      </c>
      <c r="W72" s="2804" t="s">
        <v>2412</v>
      </c>
      <c r="Y72" s="3935">
        <v>120</v>
      </c>
      <c r="Z72" s="3936">
        <v>119.9953151669162</v>
      </c>
      <c r="AA72" s="3936">
        <v>0</v>
      </c>
      <c r="AB72" s="3936">
        <v>4.6848330838002994E-3</v>
      </c>
      <c r="AC72" s="3936" t="s">
        <v>10042</v>
      </c>
      <c r="AD72" s="3936" t="s">
        <v>2829</v>
      </c>
      <c r="AE72" s="3936" t="s">
        <v>10772</v>
      </c>
      <c r="AF72" s="3936" t="s">
        <v>9765</v>
      </c>
      <c r="AG72" s="3936" t="s">
        <v>9765</v>
      </c>
      <c r="AH72" s="3936" t="s">
        <v>9765</v>
      </c>
      <c r="AI72" s="3936" t="s">
        <v>9765</v>
      </c>
      <c r="AJ72" s="3936" t="s">
        <v>9765</v>
      </c>
      <c r="AK72" s="3936" t="s">
        <v>9765</v>
      </c>
      <c r="AL72" s="3936" t="s">
        <v>9765</v>
      </c>
      <c r="AM72" s="3936" t="s">
        <v>9765</v>
      </c>
      <c r="AN72" s="4384">
        <v>47573</v>
      </c>
      <c r="AO72" s="3937" t="s">
        <v>10773</v>
      </c>
      <c r="AP72" s="3937" t="s">
        <v>74</v>
      </c>
      <c r="AR72" s="2559" t="s">
        <v>8087</v>
      </c>
      <c r="AU72" s="427" t="str">
        <f t="shared" ref="AU72:AU135" si="2">IF( COUNTBLANK(I72:AP72) = AV72, 0, rngIncomplete )</f>
        <v>Please complete all cells in row</v>
      </c>
      <c r="AV72" s="3142">
        <v>2</v>
      </c>
    </row>
    <row r="73" spans="2:48" ht="15.75" customHeight="1">
      <c r="B73" s="2800" t="s">
        <v>10324</v>
      </c>
      <c r="C73" s="3662" t="s">
        <v>10190</v>
      </c>
      <c r="D73" s="3662" t="s">
        <v>10325</v>
      </c>
      <c r="E73" s="3662" t="s">
        <v>10194</v>
      </c>
      <c r="F73" s="3662" t="s">
        <v>10195</v>
      </c>
      <c r="G73" s="2802" t="s">
        <v>731</v>
      </c>
      <c r="H73" s="2802">
        <v>3</v>
      </c>
      <c r="I73" s="2803" t="s">
        <v>2412</v>
      </c>
      <c r="J73" s="2803" t="s">
        <v>2412</v>
      </c>
      <c r="K73" s="2803" t="s">
        <v>2412</v>
      </c>
      <c r="L73" s="2803" t="s">
        <v>2412</v>
      </c>
      <c r="M73" s="2803" t="s">
        <v>2412</v>
      </c>
      <c r="N73" s="2803" t="s">
        <v>2412</v>
      </c>
      <c r="O73" s="2804" t="s">
        <v>2412</v>
      </c>
      <c r="P73" s="2810"/>
      <c r="Q73" s="2805" t="s">
        <v>2412</v>
      </c>
      <c r="R73" s="2803" t="s">
        <v>2412</v>
      </c>
      <c r="S73" s="2803" t="s">
        <v>2412</v>
      </c>
      <c r="T73" s="2803" t="s">
        <v>2412</v>
      </c>
      <c r="U73" s="2803" t="s">
        <v>2412</v>
      </c>
      <c r="V73" s="2803" t="s">
        <v>2412</v>
      </c>
      <c r="W73" s="2804" t="s">
        <v>2412</v>
      </c>
      <c r="Y73" s="3935">
        <v>185</v>
      </c>
      <c r="Z73" s="3936">
        <v>184.9927775489958</v>
      </c>
      <c r="AA73" s="3936">
        <v>0</v>
      </c>
      <c r="AB73" s="3936">
        <v>7.2224510041962731E-3</v>
      </c>
      <c r="AC73" s="3936" t="s">
        <v>10042</v>
      </c>
      <c r="AD73" s="3936" t="s">
        <v>2829</v>
      </c>
      <c r="AE73" s="3936" t="s">
        <v>10774</v>
      </c>
      <c r="AF73" s="3936" t="s">
        <v>9765</v>
      </c>
      <c r="AG73" s="3936" t="s">
        <v>9765</v>
      </c>
      <c r="AH73" s="3936" t="s">
        <v>9765</v>
      </c>
      <c r="AI73" s="3936" t="s">
        <v>9765</v>
      </c>
      <c r="AJ73" s="3936" t="s">
        <v>9765</v>
      </c>
      <c r="AK73" s="3936" t="s">
        <v>9765</v>
      </c>
      <c r="AL73" s="3936" t="s">
        <v>9765</v>
      </c>
      <c r="AM73" s="3936" t="s">
        <v>9765</v>
      </c>
      <c r="AN73" s="4384">
        <v>47573</v>
      </c>
      <c r="AO73" s="3937" t="s">
        <v>10775</v>
      </c>
      <c r="AP73" s="3937" t="s">
        <v>74</v>
      </c>
      <c r="AR73" s="2559" t="s">
        <v>8088</v>
      </c>
      <c r="AU73" s="427" t="str">
        <f t="shared" si="2"/>
        <v>Please complete all cells in row</v>
      </c>
      <c r="AV73" s="3142">
        <v>2</v>
      </c>
    </row>
    <row r="74" spans="2:48" ht="15.75" customHeight="1">
      <c r="B74" s="2800" t="s">
        <v>10326</v>
      </c>
      <c r="C74" s="3662" t="s">
        <v>10190</v>
      </c>
      <c r="D74" s="3662" t="s">
        <v>10327</v>
      </c>
      <c r="E74" s="3662" t="s">
        <v>10194</v>
      </c>
      <c r="F74" s="3662" t="s">
        <v>10195</v>
      </c>
      <c r="G74" s="2802" t="s">
        <v>731</v>
      </c>
      <c r="H74" s="2802">
        <v>3</v>
      </c>
      <c r="I74" s="2803" t="s">
        <v>2412</v>
      </c>
      <c r="J74" s="2803" t="s">
        <v>2412</v>
      </c>
      <c r="K74" s="2803" t="s">
        <v>2412</v>
      </c>
      <c r="L74" s="2803" t="s">
        <v>2412</v>
      </c>
      <c r="M74" s="2803" t="s">
        <v>2412</v>
      </c>
      <c r="N74" s="2803" t="s">
        <v>2412</v>
      </c>
      <c r="O74" s="2804" t="s">
        <v>2412</v>
      </c>
      <c r="P74" s="2810"/>
      <c r="Q74" s="2805" t="s">
        <v>2412</v>
      </c>
      <c r="R74" s="2803" t="s">
        <v>2412</v>
      </c>
      <c r="S74" s="2803" t="s">
        <v>2412</v>
      </c>
      <c r="T74" s="2803" t="s">
        <v>2412</v>
      </c>
      <c r="U74" s="2803" t="s">
        <v>2412</v>
      </c>
      <c r="V74" s="2803" t="s">
        <v>2412</v>
      </c>
      <c r="W74" s="2804" t="s">
        <v>2412</v>
      </c>
      <c r="Y74" s="3935">
        <v>5851</v>
      </c>
      <c r="Z74" s="3936">
        <v>0</v>
      </c>
      <c r="AA74" s="3936">
        <v>0</v>
      </c>
      <c r="AB74" s="3936">
        <v>5851</v>
      </c>
      <c r="AC74" s="3936" t="s">
        <v>10042</v>
      </c>
      <c r="AD74" s="3936" t="s">
        <v>2829</v>
      </c>
      <c r="AE74" s="3936" t="s">
        <v>10776</v>
      </c>
      <c r="AF74" s="3936" t="s">
        <v>9765</v>
      </c>
      <c r="AG74" s="3936" t="s">
        <v>9765</v>
      </c>
      <c r="AH74" s="3936" t="s">
        <v>9765</v>
      </c>
      <c r="AI74" s="3936" t="s">
        <v>9765</v>
      </c>
      <c r="AJ74" s="3936">
        <v>3.7050117904457713</v>
      </c>
      <c r="AK74" s="3936">
        <v>7.1909249427897457</v>
      </c>
      <c r="AL74" s="3936" t="s">
        <v>9765</v>
      </c>
      <c r="AM74" s="3936" t="s">
        <v>9765</v>
      </c>
      <c r="AN74" s="4384">
        <v>47573</v>
      </c>
      <c r="AO74" s="3937" t="s">
        <v>10777</v>
      </c>
      <c r="AP74" s="3937" t="s">
        <v>74</v>
      </c>
      <c r="AR74" s="2559" t="s">
        <v>8089</v>
      </c>
      <c r="AU74" s="427" t="str">
        <f t="shared" si="2"/>
        <v>Please complete all cells in row</v>
      </c>
      <c r="AV74" s="3142">
        <v>2</v>
      </c>
    </row>
    <row r="75" spans="2:48" ht="15.75" customHeight="1">
      <c r="B75" s="2800" t="s">
        <v>10328</v>
      </c>
      <c r="C75" s="3662" t="s">
        <v>10190</v>
      </c>
      <c r="D75" s="3662" t="s">
        <v>10329</v>
      </c>
      <c r="E75" s="3662" t="s">
        <v>10194</v>
      </c>
      <c r="F75" s="3662" t="s">
        <v>10195</v>
      </c>
      <c r="G75" s="2802" t="s">
        <v>731</v>
      </c>
      <c r="H75" s="2802">
        <v>3</v>
      </c>
      <c r="I75" s="2803" t="s">
        <v>2412</v>
      </c>
      <c r="J75" s="2803" t="s">
        <v>2412</v>
      </c>
      <c r="K75" s="2803" t="s">
        <v>2412</v>
      </c>
      <c r="L75" s="2803" t="s">
        <v>2412</v>
      </c>
      <c r="M75" s="2803" t="s">
        <v>2412</v>
      </c>
      <c r="N75" s="2803" t="s">
        <v>2412</v>
      </c>
      <c r="O75" s="2804" t="s">
        <v>2412</v>
      </c>
      <c r="P75" s="2810"/>
      <c r="Q75" s="2805" t="s">
        <v>2412</v>
      </c>
      <c r="R75" s="2803" t="s">
        <v>2412</v>
      </c>
      <c r="S75" s="2803" t="s">
        <v>2412</v>
      </c>
      <c r="T75" s="2803" t="s">
        <v>2412</v>
      </c>
      <c r="U75" s="2803" t="s">
        <v>2412</v>
      </c>
      <c r="V75" s="2803" t="s">
        <v>2412</v>
      </c>
      <c r="W75" s="2804" t="s">
        <v>2412</v>
      </c>
      <c r="Y75" s="3935">
        <v>16635</v>
      </c>
      <c r="Z75" s="3936">
        <v>0</v>
      </c>
      <c r="AA75" s="3936">
        <v>0</v>
      </c>
      <c r="AB75" s="3936">
        <v>16635</v>
      </c>
      <c r="AC75" s="3936" t="s">
        <v>10042</v>
      </c>
      <c r="AD75" s="3936" t="s">
        <v>2829</v>
      </c>
      <c r="AE75" s="3936" t="s">
        <v>10778</v>
      </c>
      <c r="AF75" s="3936" t="s">
        <v>9765</v>
      </c>
      <c r="AG75" s="3936" t="s">
        <v>9765</v>
      </c>
      <c r="AH75" s="3936" t="s">
        <v>9765</v>
      </c>
      <c r="AI75" s="3936" t="s">
        <v>9765</v>
      </c>
      <c r="AJ75" s="3936">
        <v>10.533732889089968</v>
      </c>
      <c r="AK75" s="3936">
        <v>20.444545620117488</v>
      </c>
      <c r="AL75" s="3936" t="s">
        <v>9765</v>
      </c>
      <c r="AM75" s="3936" t="s">
        <v>9765</v>
      </c>
      <c r="AN75" s="4384">
        <v>47573</v>
      </c>
      <c r="AO75" s="3937" t="s">
        <v>10777</v>
      </c>
      <c r="AP75" s="3937" t="s">
        <v>74</v>
      </c>
      <c r="AR75" s="2559" t="s">
        <v>8090</v>
      </c>
      <c r="AU75" s="427" t="str">
        <f t="shared" si="2"/>
        <v>Please complete all cells in row</v>
      </c>
      <c r="AV75" s="3142">
        <v>2</v>
      </c>
    </row>
    <row r="76" spans="2:48" ht="15.75" customHeight="1">
      <c r="B76" s="2800" t="s">
        <v>10330</v>
      </c>
      <c r="C76" s="3662" t="s">
        <v>10190</v>
      </c>
      <c r="D76" s="3662" t="s">
        <v>10331</v>
      </c>
      <c r="E76" s="3662" t="s">
        <v>10194</v>
      </c>
      <c r="F76" s="3662" t="s">
        <v>10195</v>
      </c>
      <c r="G76" s="2802" t="s">
        <v>731</v>
      </c>
      <c r="H76" s="2802">
        <v>3</v>
      </c>
      <c r="I76" s="2803" t="s">
        <v>2412</v>
      </c>
      <c r="J76" s="2803" t="s">
        <v>2412</v>
      </c>
      <c r="K76" s="2803" t="s">
        <v>2412</v>
      </c>
      <c r="L76" s="2803" t="s">
        <v>2412</v>
      </c>
      <c r="M76" s="2803" t="s">
        <v>2412</v>
      </c>
      <c r="N76" s="2803" t="s">
        <v>2412</v>
      </c>
      <c r="O76" s="2804" t="s">
        <v>2412</v>
      </c>
      <c r="P76" s="2810"/>
      <c r="Q76" s="2805" t="s">
        <v>2412</v>
      </c>
      <c r="R76" s="2803" t="s">
        <v>2412</v>
      </c>
      <c r="S76" s="2803" t="s">
        <v>2412</v>
      </c>
      <c r="T76" s="2803" t="s">
        <v>2412</v>
      </c>
      <c r="U76" s="2803" t="s">
        <v>2412</v>
      </c>
      <c r="V76" s="2803" t="s">
        <v>2412</v>
      </c>
      <c r="W76" s="2804" t="s">
        <v>2412</v>
      </c>
      <c r="Y76" s="3935">
        <v>709</v>
      </c>
      <c r="Z76" s="3936">
        <v>0</v>
      </c>
      <c r="AA76" s="3936">
        <v>0</v>
      </c>
      <c r="AB76" s="3936">
        <v>709</v>
      </c>
      <c r="AC76" s="3936" t="s">
        <v>10042</v>
      </c>
      <c r="AD76" s="3936" t="s">
        <v>2829</v>
      </c>
      <c r="AE76" s="3936" t="s">
        <v>10779</v>
      </c>
      <c r="AF76" s="3936" t="s">
        <v>9765</v>
      </c>
      <c r="AG76" s="3936" t="s">
        <v>9765</v>
      </c>
      <c r="AH76" s="3936" t="s">
        <v>9765</v>
      </c>
      <c r="AI76" s="3936" t="s">
        <v>9765</v>
      </c>
      <c r="AJ76" s="3936">
        <v>0.44895801733482332</v>
      </c>
      <c r="AK76" s="3936">
        <v>0.8713665671573968</v>
      </c>
      <c r="AL76" s="3936" t="s">
        <v>9765</v>
      </c>
      <c r="AM76" s="3936" t="s">
        <v>9765</v>
      </c>
      <c r="AN76" s="4384">
        <v>47573</v>
      </c>
      <c r="AO76" s="3937" t="s">
        <v>10777</v>
      </c>
      <c r="AP76" s="3937" t="s">
        <v>74</v>
      </c>
      <c r="AR76" s="2559" t="s">
        <v>8091</v>
      </c>
      <c r="AU76" s="427" t="str">
        <f t="shared" si="2"/>
        <v>Please complete all cells in row</v>
      </c>
      <c r="AV76" s="3142">
        <v>2</v>
      </c>
    </row>
    <row r="77" spans="2:48" ht="15.75" customHeight="1">
      <c r="B77" s="2800" t="s">
        <v>10332</v>
      </c>
      <c r="C77" s="3662" t="s">
        <v>10190</v>
      </c>
      <c r="D77" s="3662" t="s">
        <v>10333</v>
      </c>
      <c r="E77" s="3662" t="s">
        <v>10194</v>
      </c>
      <c r="F77" s="3662" t="s">
        <v>10195</v>
      </c>
      <c r="G77" s="2802" t="s">
        <v>731</v>
      </c>
      <c r="H77" s="2802">
        <v>3</v>
      </c>
      <c r="I77" s="2803" t="s">
        <v>2412</v>
      </c>
      <c r="J77" s="2803" t="s">
        <v>2412</v>
      </c>
      <c r="K77" s="2803" t="s">
        <v>2412</v>
      </c>
      <c r="L77" s="2803" t="s">
        <v>2412</v>
      </c>
      <c r="M77" s="2803" t="s">
        <v>2412</v>
      </c>
      <c r="N77" s="2803" t="s">
        <v>2412</v>
      </c>
      <c r="O77" s="2804" t="s">
        <v>2412</v>
      </c>
      <c r="P77" s="2810"/>
      <c r="Q77" s="2805" t="s">
        <v>2412</v>
      </c>
      <c r="R77" s="2803" t="s">
        <v>2412</v>
      </c>
      <c r="S77" s="2803" t="s">
        <v>2412</v>
      </c>
      <c r="T77" s="2803" t="s">
        <v>2412</v>
      </c>
      <c r="U77" s="2803" t="s">
        <v>2412</v>
      </c>
      <c r="V77" s="2803" t="s">
        <v>2412</v>
      </c>
      <c r="W77" s="2804" t="s">
        <v>2412</v>
      </c>
      <c r="Y77" s="3935">
        <v>68</v>
      </c>
      <c r="Z77" s="3936">
        <v>0</v>
      </c>
      <c r="AA77" s="3936">
        <v>0</v>
      </c>
      <c r="AB77" s="3936">
        <v>68</v>
      </c>
      <c r="AC77" s="3936" t="s">
        <v>10042</v>
      </c>
      <c r="AD77" s="3936" t="s">
        <v>2829</v>
      </c>
      <c r="AE77" s="3936" t="s">
        <v>10780</v>
      </c>
      <c r="AF77" s="3936" t="s">
        <v>9765</v>
      </c>
      <c r="AG77" s="3936" t="s">
        <v>9765</v>
      </c>
      <c r="AH77" s="3936" t="s">
        <v>9765</v>
      </c>
      <c r="AI77" s="3936" t="s">
        <v>9765</v>
      </c>
      <c r="AJ77" s="3936">
        <v>4.3059443129432988E-2</v>
      </c>
      <c r="AK77" s="3936">
        <v>8.3572533944574035E-2</v>
      </c>
      <c r="AL77" s="3936" t="s">
        <v>9765</v>
      </c>
      <c r="AM77" s="3936" t="s">
        <v>9765</v>
      </c>
      <c r="AN77" s="4384">
        <v>47573</v>
      </c>
      <c r="AO77" s="3937" t="s">
        <v>10777</v>
      </c>
      <c r="AP77" s="3937" t="s">
        <v>74</v>
      </c>
      <c r="AR77" s="2559" t="s">
        <v>8092</v>
      </c>
      <c r="AU77" s="427" t="str">
        <f t="shared" si="2"/>
        <v>Please complete all cells in row</v>
      </c>
      <c r="AV77" s="3142">
        <v>2</v>
      </c>
    </row>
    <row r="78" spans="2:48" ht="15.75" customHeight="1">
      <c r="B78" s="2800" t="s">
        <v>10334</v>
      </c>
      <c r="C78" s="3662" t="s">
        <v>10190</v>
      </c>
      <c r="D78" s="3662" t="s">
        <v>10335</v>
      </c>
      <c r="E78" s="3662" t="s">
        <v>10187</v>
      </c>
      <c r="F78" s="3662" t="s">
        <v>10188</v>
      </c>
      <c r="G78" s="2802" t="s">
        <v>731</v>
      </c>
      <c r="H78" s="2802">
        <v>3</v>
      </c>
      <c r="I78" s="2803" t="s">
        <v>2412</v>
      </c>
      <c r="J78" s="2803" t="s">
        <v>2412</v>
      </c>
      <c r="K78" s="2803" t="s">
        <v>2412</v>
      </c>
      <c r="L78" s="2803" t="s">
        <v>2412</v>
      </c>
      <c r="M78" s="2803" t="s">
        <v>2412</v>
      </c>
      <c r="N78" s="2803" t="s">
        <v>2412</v>
      </c>
      <c r="O78" s="2804" t="s">
        <v>2412</v>
      </c>
      <c r="P78" s="2810"/>
      <c r="Q78" s="2805" t="s">
        <v>2412</v>
      </c>
      <c r="R78" s="2803" t="s">
        <v>2412</v>
      </c>
      <c r="S78" s="2803" t="s">
        <v>2412</v>
      </c>
      <c r="T78" s="2803" t="s">
        <v>2412</v>
      </c>
      <c r="U78" s="2803" t="s">
        <v>2412</v>
      </c>
      <c r="V78" s="2803" t="s">
        <v>2412</v>
      </c>
      <c r="W78" s="2804" t="s">
        <v>2412</v>
      </c>
      <c r="Y78" s="3935">
        <v>609</v>
      </c>
      <c r="Z78" s="3936">
        <v>0</v>
      </c>
      <c r="AA78" s="3936">
        <v>0</v>
      </c>
      <c r="AB78" s="3936">
        <v>609</v>
      </c>
      <c r="AC78" s="3936" t="s">
        <v>10042</v>
      </c>
      <c r="AD78" s="3936" t="s">
        <v>2829</v>
      </c>
      <c r="AE78" s="3936" t="s">
        <v>10781</v>
      </c>
      <c r="AF78" s="3936" t="s">
        <v>9765</v>
      </c>
      <c r="AG78" s="3936" t="s">
        <v>9765</v>
      </c>
      <c r="AH78" s="3936" t="s">
        <v>9765</v>
      </c>
      <c r="AI78" s="3936" t="s">
        <v>9765</v>
      </c>
      <c r="AJ78" s="3936">
        <v>0.81223456325301191</v>
      </c>
      <c r="AK78" s="3936">
        <v>1.7538462411570701</v>
      </c>
      <c r="AL78" s="3936" t="s">
        <v>9765</v>
      </c>
      <c r="AM78" s="3936" t="s">
        <v>9765</v>
      </c>
      <c r="AN78" s="4384">
        <v>47573</v>
      </c>
      <c r="AO78" s="3937" t="s">
        <v>10782</v>
      </c>
      <c r="AP78" s="3937" t="s">
        <v>95</v>
      </c>
      <c r="AR78" s="2559" t="s">
        <v>8093</v>
      </c>
      <c r="AU78" s="427" t="str">
        <f t="shared" si="2"/>
        <v>Please complete all cells in row</v>
      </c>
      <c r="AV78" s="3142">
        <v>2</v>
      </c>
    </row>
    <row r="79" spans="2:48" ht="15.75" customHeight="1">
      <c r="B79" s="2800" t="s">
        <v>10336</v>
      </c>
      <c r="C79" s="3662" t="s">
        <v>10190</v>
      </c>
      <c r="D79" s="3662" t="s">
        <v>10337</v>
      </c>
      <c r="E79" s="3662" t="s">
        <v>10187</v>
      </c>
      <c r="F79" s="3662" t="s">
        <v>10188</v>
      </c>
      <c r="G79" s="2802" t="s">
        <v>731</v>
      </c>
      <c r="H79" s="2802">
        <v>3</v>
      </c>
      <c r="I79" s="2803" t="s">
        <v>2412</v>
      </c>
      <c r="J79" s="2803" t="s">
        <v>2412</v>
      </c>
      <c r="K79" s="2803" t="s">
        <v>2412</v>
      </c>
      <c r="L79" s="2803" t="s">
        <v>2412</v>
      </c>
      <c r="M79" s="2803" t="s">
        <v>2412</v>
      </c>
      <c r="N79" s="2803" t="s">
        <v>2412</v>
      </c>
      <c r="O79" s="2804" t="s">
        <v>2412</v>
      </c>
      <c r="P79" s="2810"/>
      <c r="Q79" s="2805" t="s">
        <v>2412</v>
      </c>
      <c r="R79" s="2803" t="s">
        <v>2412</v>
      </c>
      <c r="S79" s="2803" t="s">
        <v>2412</v>
      </c>
      <c r="T79" s="2803" t="s">
        <v>2412</v>
      </c>
      <c r="U79" s="2803" t="s">
        <v>2412</v>
      </c>
      <c r="V79" s="2803" t="s">
        <v>2412</v>
      </c>
      <c r="W79" s="2804" t="s">
        <v>2412</v>
      </c>
      <c r="Y79" s="3935">
        <v>7.37</v>
      </c>
      <c r="Z79" s="3936">
        <v>0</v>
      </c>
      <c r="AA79" s="3936">
        <v>0</v>
      </c>
      <c r="AB79" s="3936">
        <v>7.37</v>
      </c>
      <c r="AC79" s="3936" t="s">
        <v>10042</v>
      </c>
      <c r="AD79" s="3936" t="s">
        <v>2829</v>
      </c>
      <c r="AE79" s="3936" t="s">
        <v>10783</v>
      </c>
      <c r="AF79" s="3936" t="s">
        <v>9765</v>
      </c>
      <c r="AG79" s="3936" t="s">
        <v>9765</v>
      </c>
      <c r="AH79" s="3936" t="s">
        <v>9765</v>
      </c>
      <c r="AI79" s="3936" t="s">
        <v>9765</v>
      </c>
      <c r="AJ79" s="3936">
        <v>0.81223456325301191</v>
      </c>
      <c r="AK79" s="3936">
        <v>1.7538462411570701</v>
      </c>
      <c r="AL79" s="3936" t="s">
        <v>9765</v>
      </c>
      <c r="AM79" s="3936" t="s">
        <v>9765</v>
      </c>
      <c r="AN79" s="4384">
        <v>47573</v>
      </c>
      <c r="AO79" s="3937" t="s">
        <v>10782</v>
      </c>
      <c r="AP79" s="3937" t="s">
        <v>95</v>
      </c>
      <c r="AR79" s="2559" t="s">
        <v>8094</v>
      </c>
      <c r="AU79" s="427" t="str">
        <f t="shared" si="2"/>
        <v>Please complete all cells in row</v>
      </c>
      <c r="AV79" s="3142">
        <v>2</v>
      </c>
    </row>
    <row r="80" spans="2:48" ht="15.75" customHeight="1">
      <c r="B80" s="2800" t="s">
        <v>10338</v>
      </c>
      <c r="C80" s="3662" t="s">
        <v>10190</v>
      </c>
      <c r="D80" s="3662" t="s">
        <v>10339</v>
      </c>
      <c r="E80" s="3662" t="s">
        <v>10194</v>
      </c>
      <c r="F80" s="3662" t="s">
        <v>10195</v>
      </c>
      <c r="G80" s="2802" t="s">
        <v>731</v>
      </c>
      <c r="H80" s="2802">
        <v>3</v>
      </c>
      <c r="I80" s="2803" t="s">
        <v>2412</v>
      </c>
      <c r="J80" s="2803" t="s">
        <v>2412</v>
      </c>
      <c r="K80" s="2803" t="s">
        <v>2412</v>
      </c>
      <c r="L80" s="2803" t="s">
        <v>2412</v>
      </c>
      <c r="M80" s="2803" t="s">
        <v>2412</v>
      </c>
      <c r="N80" s="2803" t="s">
        <v>2412</v>
      </c>
      <c r="O80" s="2804" t="s">
        <v>2412</v>
      </c>
      <c r="P80" s="2810"/>
      <c r="Q80" s="2805" t="s">
        <v>2412</v>
      </c>
      <c r="R80" s="2803" t="s">
        <v>2412</v>
      </c>
      <c r="S80" s="2803" t="s">
        <v>2412</v>
      </c>
      <c r="T80" s="2803" t="s">
        <v>2412</v>
      </c>
      <c r="U80" s="2803" t="s">
        <v>2412</v>
      </c>
      <c r="V80" s="2803" t="s">
        <v>2412</v>
      </c>
      <c r="W80" s="2804" t="s">
        <v>2412</v>
      </c>
      <c r="Y80" s="3935">
        <v>2277.65</v>
      </c>
      <c r="Z80" s="3936">
        <v>911.02443196642218</v>
      </c>
      <c r="AA80" s="3936">
        <v>0</v>
      </c>
      <c r="AB80" s="3936">
        <v>1366.625568033578</v>
      </c>
      <c r="AC80" s="3936" t="s">
        <v>10042</v>
      </c>
      <c r="AD80" s="3936" t="s">
        <v>2829</v>
      </c>
      <c r="AE80" s="3936" t="s">
        <v>10784</v>
      </c>
      <c r="AF80" s="3936" t="s">
        <v>9765</v>
      </c>
      <c r="AG80" s="3936" t="s">
        <v>9765</v>
      </c>
      <c r="AH80" s="3936" t="s">
        <v>9765</v>
      </c>
      <c r="AI80" s="3936" t="s">
        <v>9765</v>
      </c>
      <c r="AJ80" s="3936" t="s">
        <v>9765</v>
      </c>
      <c r="AK80" s="3936" t="s">
        <v>9765</v>
      </c>
      <c r="AL80" s="3936" t="s">
        <v>9765</v>
      </c>
      <c r="AM80" s="3936" t="s">
        <v>9765</v>
      </c>
      <c r="AN80" s="4384">
        <v>47573</v>
      </c>
      <c r="AO80" s="3937" t="s">
        <v>10785</v>
      </c>
      <c r="AP80" s="3937" t="s">
        <v>74</v>
      </c>
      <c r="AR80" s="2559" t="s">
        <v>8095</v>
      </c>
      <c r="AU80" s="427" t="str">
        <f t="shared" si="2"/>
        <v>Please complete all cells in row</v>
      </c>
      <c r="AV80" s="3142">
        <v>2</v>
      </c>
    </row>
    <row r="81" spans="2:48" ht="15.75" customHeight="1">
      <c r="B81" s="2800" t="s">
        <v>10340</v>
      </c>
      <c r="C81" s="3662" t="s">
        <v>10190</v>
      </c>
      <c r="D81" s="3662" t="s">
        <v>10341</v>
      </c>
      <c r="E81" s="3662" t="s">
        <v>10194</v>
      </c>
      <c r="F81" s="3662" t="s">
        <v>10195</v>
      </c>
      <c r="G81" s="2802" t="s">
        <v>731</v>
      </c>
      <c r="H81" s="2802">
        <v>3</v>
      </c>
      <c r="I81" s="2803" t="s">
        <v>2412</v>
      </c>
      <c r="J81" s="2803" t="s">
        <v>2412</v>
      </c>
      <c r="K81" s="2803" t="s">
        <v>2412</v>
      </c>
      <c r="L81" s="2803" t="s">
        <v>2412</v>
      </c>
      <c r="M81" s="2803" t="s">
        <v>2412</v>
      </c>
      <c r="N81" s="2803" t="s">
        <v>2412</v>
      </c>
      <c r="O81" s="2804" t="s">
        <v>2412</v>
      </c>
      <c r="P81" s="2810"/>
      <c r="Q81" s="2805" t="s">
        <v>2412</v>
      </c>
      <c r="R81" s="2803" t="s">
        <v>2412</v>
      </c>
      <c r="S81" s="2803" t="s">
        <v>2412</v>
      </c>
      <c r="T81" s="2803" t="s">
        <v>2412</v>
      </c>
      <c r="U81" s="2803" t="s">
        <v>2412</v>
      </c>
      <c r="V81" s="2803" t="s">
        <v>2412</v>
      </c>
      <c r="W81" s="2804" t="s">
        <v>2412</v>
      </c>
      <c r="Y81" s="3935">
        <v>563</v>
      </c>
      <c r="Z81" s="3936">
        <v>225.19120812991272</v>
      </c>
      <c r="AA81" s="3936">
        <v>0</v>
      </c>
      <c r="AB81" s="3936">
        <v>337.80879187008725</v>
      </c>
      <c r="AC81" s="3936" t="s">
        <v>10042</v>
      </c>
      <c r="AD81" s="3936" t="s">
        <v>2829</v>
      </c>
      <c r="AE81" s="3936" t="s">
        <v>10786</v>
      </c>
      <c r="AF81" s="3936" t="s">
        <v>9765</v>
      </c>
      <c r="AG81" s="3936" t="s">
        <v>9765</v>
      </c>
      <c r="AH81" s="3936" t="s">
        <v>9765</v>
      </c>
      <c r="AI81" s="3936" t="s">
        <v>9765</v>
      </c>
      <c r="AJ81" s="3936" t="s">
        <v>9765</v>
      </c>
      <c r="AK81" s="3936" t="s">
        <v>9765</v>
      </c>
      <c r="AL81" s="3936" t="s">
        <v>9765</v>
      </c>
      <c r="AM81" s="3936" t="s">
        <v>9765</v>
      </c>
      <c r="AN81" s="4384">
        <v>47573</v>
      </c>
      <c r="AO81" s="3937" t="s">
        <v>10785</v>
      </c>
      <c r="AP81" s="3937" t="s">
        <v>74</v>
      </c>
      <c r="AR81" s="2559" t="s">
        <v>8096</v>
      </c>
      <c r="AU81" s="427" t="str">
        <f t="shared" si="2"/>
        <v>Please complete all cells in row</v>
      </c>
      <c r="AV81" s="3142">
        <v>2</v>
      </c>
    </row>
    <row r="82" spans="2:48" ht="15.75" customHeight="1">
      <c r="B82" s="2800" t="s">
        <v>10342</v>
      </c>
      <c r="C82" s="3662" t="s">
        <v>10240</v>
      </c>
      <c r="D82" s="3662" t="s">
        <v>10343</v>
      </c>
      <c r="E82" s="3662" t="s">
        <v>10194</v>
      </c>
      <c r="F82" s="3662" t="s">
        <v>10195</v>
      </c>
      <c r="G82" s="2802" t="s">
        <v>731</v>
      </c>
      <c r="H82" s="2802">
        <v>3</v>
      </c>
      <c r="I82" s="2803" t="s">
        <v>2412</v>
      </c>
      <c r="J82" s="2803" t="s">
        <v>2412</v>
      </c>
      <c r="K82" s="2803" t="s">
        <v>2412</v>
      </c>
      <c r="L82" s="2803" t="s">
        <v>2412</v>
      </c>
      <c r="M82" s="2803" t="s">
        <v>2412</v>
      </c>
      <c r="N82" s="2803" t="s">
        <v>2412</v>
      </c>
      <c r="O82" s="2804" t="s">
        <v>2412</v>
      </c>
      <c r="P82" s="2810"/>
      <c r="Q82" s="2805" t="s">
        <v>2412</v>
      </c>
      <c r="R82" s="2803" t="s">
        <v>2412</v>
      </c>
      <c r="S82" s="2803" t="s">
        <v>2412</v>
      </c>
      <c r="T82" s="2803" t="s">
        <v>2412</v>
      </c>
      <c r="U82" s="2803" t="s">
        <v>2412</v>
      </c>
      <c r="V82" s="2803" t="s">
        <v>2412</v>
      </c>
      <c r="W82" s="2804" t="s">
        <v>2412</v>
      </c>
      <c r="Y82" s="3935">
        <v>33859</v>
      </c>
      <c r="Z82" s="3936">
        <v>0</v>
      </c>
      <c r="AA82" s="3936">
        <v>0</v>
      </c>
      <c r="AB82" s="3936">
        <v>33859</v>
      </c>
      <c r="AC82" s="3936" t="s">
        <v>10042</v>
      </c>
      <c r="AD82" s="3936" t="s">
        <v>2829</v>
      </c>
      <c r="AE82" s="3936" t="s">
        <v>10787</v>
      </c>
      <c r="AF82" s="3936" t="s">
        <v>9765</v>
      </c>
      <c r="AG82" s="3936" t="s">
        <v>9765</v>
      </c>
      <c r="AH82" s="3936" t="s">
        <v>9765</v>
      </c>
      <c r="AI82" s="3936" t="s">
        <v>9765</v>
      </c>
      <c r="AJ82" s="3936">
        <v>95.327377620000007</v>
      </c>
      <c r="AK82" s="3936">
        <v>253.05964448472588</v>
      </c>
      <c r="AL82" s="3936" t="s">
        <v>9765</v>
      </c>
      <c r="AM82" s="3936" t="s">
        <v>9765</v>
      </c>
      <c r="AN82" s="4384">
        <v>47573</v>
      </c>
      <c r="AO82" s="3937" t="s">
        <v>10788</v>
      </c>
      <c r="AP82" s="3937" t="s">
        <v>74</v>
      </c>
      <c r="AR82" s="2559" t="s">
        <v>8097</v>
      </c>
      <c r="AU82" s="427" t="str">
        <f t="shared" si="2"/>
        <v>Please complete all cells in row</v>
      </c>
      <c r="AV82" s="3142">
        <v>2</v>
      </c>
    </row>
    <row r="83" spans="2:48" ht="15.75" customHeight="1">
      <c r="B83" s="2800" t="s">
        <v>10344</v>
      </c>
      <c r="C83" s="3662" t="s">
        <v>10240</v>
      </c>
      <c r="D83" s="3662" t="s">
        <v>10345</v>
      </c>
      <c r="E83" s="3662" t="s">
        <v>10194</v>
      </c>
      <c r="F83" s="3662" t="s">
        <v>10195</v>
      </c>
      <c r="G83" s="2802" t="s">
        <v>731</v>
      </c>
      <c r="H83" s="2802">
        <v>3</v>
      </c>
      <c r="I83" s="2803" t="s">
        <v>2412</v>
      </c>
      <c r="J83" s="2803" t="s">
        <v>2412</v>
      </c>
      <c r="K83" s="2803" t="s">
        <v>2412</v>
      </c>
      <c r="L83" s="2803" t="s">
        <v>2412</v>
      </c>
      <c r="M83" s="2803" t="s">
        <v>2412</v>
      </c>
      <c r="N83" s="2803" t="s">
        <v>2412</v>
      </c>
      <c r="O83" s="2804" t="s">
        <v>2412</v>
      </c>
      <c r="P83" s="2810"/>
      <c r="Q83" s="2805" t="s">
        <v>2412</v>
      </c>
      <c r="R83" s="2803" t="s">
        <v>2412</v>
      </c>
      <c r="S83" s="2803" t="s">
        <v>2412</v>
      </c>
      <c r="T83" s="2803" t="s">
        <v>2412</v>
      </c>
      <c r="U83" s="2803" t="s">
        <v>2412</v>
      </c>
      <c r="V83" s="2803" t="s">
        <v>2412</v>
      </c>
      <c r="W83" s="2804" t="s">
        <v>2412</v>
      </c>
      <c r="Y83" s="3935">
        <v>10511</v>
      </c>
      <c r="Z83" s="3936">
        <v>10510.589647662135</v>
      </c>
      <c r="AA83" s="3936">
        <v>0</v>
      </c>
      <c r="AB83" s="3936">
        <v>0.41035233786533354</v>
      </c>
      <c r="AC83" s="3936" t="s">
        <v>10042</v>
      </c>
      <c r="AD83" s="3936" t="s">
        <v>2829</v>
      </c>
      <c r="AE83" s="3936" t="s">
        <v>10789</v>
      </c>
      <c r="AF83" s="3936" t="s">
        <v>9765</v>
      </c>
      <c r="AG83" s="3936" t="s">
        <v>9765</v>
      </c>
      <c r="AH83" s="3936" t="s">
        <v>9765</v>
      </c>
      <c r="AI83" s="3936" t="s">
        <v>9765</v>
      </c>
      <c r="AJ83" s="3936" t="s">
        <v>9765</v>
      </c>
      <c r="AK83" s="3936" t="s">
        <v>9765</v>
      </c>
      <c r="AL83" s="3936" t="s">
        <v>9765</v>
      </c>
      <c r="AM83" s="3936" t="s">
        <v>9765</v>
      </c>
      <c r="AN83" s="4384">
        <v>47573</v>
      </c>
      <c r="AO83" s="3937" t="s">
        <v>10790</v>
      </c>
      <c r="AP83" s="3937" t="s">
        <v>74</v>
      </c>
      <c r="AR83" s="2559" t="s">
        <v>8098</v>
      </c>
      <c r="AU83" s="427" t="str">
        <f t="shared" si="2"/>
        <v>Please complete all cells in row</v>
      </c>
      <c r="AV83" s="3142">
        <v>2</v>
      </c>
    </row>
    <row r="84" spans="2:48" ht="15.75" customHeight="1">
      <c r="B84" s="2800" t="s">
        <v>10346</v>
      </c>
      <c r="C84" s="3662" t="s">
        <v>10190</v>
      </c>
      <c r="D84" s="3662" t="s">
        <v>10347</v>
      </c>
      <c r="E84" s="3662" t="s">
        <v>10194</v>
      </c>
      <c r="F84" s="3662" t="s">
        <v>10195</v>
      </c>
      <c r="G84" s="2802" t="s">
        <v>731</v>
      </c>
      <c r="H84" s="2802">
        <v>3</v>
      </c>
      <c r="I84" s="2803" t="s">
        <v>2412</v>
      </c>
      <c r="J84" s="2803" t="s">
        <v>2412</v>
      </c>
      <c r="K84" s="2803" t="s">
        <v>2412</v>
      </c>
      <c r="L84" s="2803" t="s">
        <v>2412</v>
      </c>
      <c r="M84" s="2803" t="s">
        <v>2412</v>
      </c>
      <c r="N84" s="2803" t="s">
        <v>2412</v>
      </c>
      <c r="O84" s="2804" t="s">
        <v>2412</v>
      </c>
      <c r="P84" s="2810"/>
      <c r="Q84" s="2805" t="s">
        <v>2412</v>
      </c>
      <c r="R84" s="2803" t="s">
        <v>2412</v>
      </c>
      <c r="S84" s="2803" t="s">
        <v>2412</v>
      </c>
      <c r="T84" s="2803" t="s">
        <v>2412</v>
      </c>
      <c r="U84" s="2803" t="s">
        <v>2412</v>
      </c>
      <c r="V84" s="2803" t="s">
        <v>2412</v>
      </c>
      <c r="W84" s="2804" t="s">
        <v>2412</v>
      </c>
      <c r="Y84" s="3935">
        <v>12651.5</v>
      </c>
      <c r="Z84" s="3936">
        <v>2530.2012163903996</v>
      </c>
      <c r="AA84" s="3936">
        <v>0</v>
      </c>
      <c r="AB84" s="3936">
        <v>10121.2987836096</v>
      </c>
      <c r="AC84" s="3936" t="s">
        <v>10042</v>
      </c>
      <c r="AD84" s="3936" t="s">
        <v>2829</v>
      </c>
      <c r="AE84" s="3936" t="s">
        <v>10791</v>
      </c>
      <c r="AF84" s="3936">
        <v>1.29042503</v>
      </c>
      <c r="AG84" s="3936" t="s">
        <v>9765</v>
      </c>
      <c r="AH84" s="3936" t="s">
        <v>9765</v>
      </c>
      <c r="AI84" s="3936" t="s">
        <v>9765</v>
      </c>
      <c r="AJ84" s="3936" t="s">
        <v>9765</v>
      </c>
      <c r="AK84" s="3936" t="s">
        <v>9765</v>
      </c>
      <c r="AL84" s="3936" t="s">
        <v>9765</v>
      </c>
      <c r="AM84" s="3936" t="s">
        <v>9765</v>
      </c>
      <c r="AN84" s="4384">
        <v>47573</v>
      </c>
      <c r="AO84" s="3937" t="s">
        <v>10792</v>
      </c>
      <c r="AP84" s="3937" t="s">
        <v>74</v>
      </c>
      <c r="AR84" s="2559" t="s">
        <v>8099</v>
      </c>
      <c r="AU84" s="427" t="str">
        <f t="shared" si="2"/>
        <v>Please complete all cells in row</v>
      </c>
      <c r="AV84" s="3142">
        <v>2</v>
      </c>
    </row>
    <row r="85" spans="2:48" ht="15.75" customHeight="1">
      <c r="B85" s="2800" t="s">
        <v>10348</v>
      </c>
      <c r="C85" s="3662" t="s">
        <v>10185</v>
      </c>
      <c r="D85" s="3662" t="s">
        <v>10349</v>
      </c>
      <c r="E85" s="3662" t="s">
        <v>10257</v>
      </c>
      <c r="F85" s="3662" t="s">
        <v>10234</v>
      </c>
      <c r="G85" s="2802" t="s">
        <v>731</v>
      </c>
      <c r="H85" s="2802">
        <v>3</v>
      </c>
      <c r="I85" s="2803" t="s">
        <v>2412</v>
      </c>
      <c r="J85" s="2803" t="s">
        <v>2412</v>
      </c>
      <c r="K85" s="2803" t="s">
        <v>2412</v>
      </c>
      <c r="L85" s="2803" t="s">
        <v>2412</v>
      </c>
      <c r="M85" s="2803" t="s">
        <v>2412</v>
      </c>
      <c r="N85" s="2803" t="s">
        <v>2412</v>
      </c>
      <c r="O85" s="2804" t="s">
        <v>2412</v>
      </c>
      <c r="P85" s="2810"/>
      <c r="Q85" s="2805" t="s">
        <v>2412</v>
      </c>
      <c r="R85" s="2803" t="s">
        <v>2412</v>
      </c>
      <c r="S85" s="2803" t="s">
        <v>2412</v>
      </c>
      <c r="T85" s="2803" t="s">
        <v>2412</v>
      </c>
      <c r="U85" s="2803" t="s">
        <v>2412</v>
      </c>
      <c r="V85" s="2803" t="s">
        <v>2412</v>
      </c>
      <c r="W85" s="2804" t="s">
        <v>2412</v>
      </c>
      <c r="Y85" s="3935">
        <v>119</v>
      </c>
      <c r="Z85" s="3936">
        <v>119</v>
      </c>
      <c r="AA85" s="3936">
        <v>0</v>
      </c>
      <c r="AB85" s="3936">
        <v>0</v>
      </c>
      <c r="AC85" s="3936" t="s">
        <v>10042</v>
      </c>
      <c r="AD85" s="3936" t="s">
        <v>2829</v>
      </c>
      <c r="AE85" s="3936" t="s">
        <v>10793</v>
      </c>
      <c r="AF85" s="3936" t="s">
        <v>9765</v>
      </c>
      <c r="AG85" s="3936" t="s">
        <v>9765</v>
      </c>
      <c r="AH85" s="3936" t="s">
        <v>9765</v>
      </c>
      <c r="AI85" s="3936" t="s">
        <v>9765</v>
      </c>
      <c r="AJ85" s="3936">
        <v>0</v>
      </c>
      <c r="AK85" s="3936">
        <v>0</v>
      </c>
      <c r="AL85" s="3936" t="s">
        <v>9765</v>
      </c>
      <c r="AM85" s="3936" t="s">
        <v>9765</v>
      </c>
      <c r="AN85" s="4384">
        <v>46843</v>
      </c>
      <c r="AO85" s="3937" t="s">
        <v>10794</v>
      </c>
      <c r="AP85" s="3937" t="s">
        <v>74</v>
      </c>
      <c r="AR85" s="2559" t="s">
        <v>8100</v>
      </c>
      <c r="AU85" s="427" t="str">
        <f t="shared" si="2"/>
        <v>Please complete all cells in row</v>
      </c>
      <c r="AV85" s="3142">
        <v>2</v>
      </c>
    </row>
    <row r="86" spans="2:48" ht="15.75" customHeight="1">
      <c r="B86" s="2800" t="s">
        <v>10350</v>
      </c>
      <c r="C86" s="3662" t="s">
        <v>10190</v>
      </c>
      <c r="D86" s="3662" t="s">
        <v>10351</v>
      </c>
      <c r="E86" s="3662" t="s">
        <v>10187</v>
      </c>
      <c r="F86" s="3662" t="s">
        <v>10188</v>
      </c>
      <c r="G86" s="2802" t="s">
        <v>731</v>
      </c>
      <c r="H86" s="2802">
        <v>3</v>
      </c>
      <c r="I86" s="2803" t="s">
        <v>2412</v>
      </c>
      <c r="J86" s="2803" t="s">
        <v>2412</v>
      </c>
      <c r="K86" s="2803" t="s">
        <v>2412</v>
      </c>
      <c r="L86" s="2803" t="s">
        <v>2412</v>
      </c>
      <c r="M86" s="2803" t="s">
        <v>2412</v>
      </c>
      <c r="N86" s="2803" t="s">
        <v>2412</v>
      </c>
      <c r="O86" s="2804" t="s">
        <v>2412</v>
      </c>
      <c r="P86" s="2810"/>
      <c r="Q86" s="2805" t="s">
        <v>2412</v>
      </c>
      <c r="R86" s="2803" t="s">
        <v>2412</v>
      </c>
      <c r="S86" s="2803" t="s">
        <v>2412</v>
      </c>
      <c r="T86" s="2803" t="s">
        <v>2412</v>
      </c>
      <c r="U86" s="2803" t="s">
        <v>2412</v>
      </c>
      <c r="V86" s="2803" t="s">
        <v>2412</v>
      </c>
      <c r="W86" s="2804" t="s">
        <v>2412</v>
      </c>
      <c r="Y86" s="3935">
        <v>2010.0998</v>
      </c>
      <c r="Z86" s="3936">
        <v>603.00639754488793</v>
      </c>
      <c r="AA86" s="3936">
        <v>0</v>
      </c>
      <c r="AB86" s="3936">
        <v>1407.093402455112</v>
      </c>
      <c r="AC86" s="3936" t="s">
        <v>10042</v>
      </c>
      <c r="AD86" s="3936" t="s">
        <v>2829</v>
      </c>
      <c r="AE86" s="3936" t="s">
        <v>10795</v>
      </c>
      <c r="AF86" s="3936">
        <v>0.82884277000000006</v>
      </c>
      <c r="AG86" s="3936" t="s">
        <v>9765</v>
      </c>
      <c r="AH86" s="3936" t="s">
        <v>9765</v>
      </c>
      <c r="AI86" s="3936" t="s">
        <v>9765</v>
      </c>
      <c r="AJ86" s="3936" t="s">
        <v>9765</v>
      </c>
      <c r="AK86" s="3936" t="s">
        <v>9765</v>
      </c>
      <c r="AL86" s="3936" t="s">
        <v>9765</v>
      </c>
      <c r="AM86" s="3936" t="s">
        <v>9765</v>
      </c>
      <c r="AN86" s="4384">
        <v>47573</v>
      </c>
      <c r="AO86" s="3937" t="s">
        <v>10796</v>
      </c>
      <c r="AP86" s="3937" t="s">
        <v>74</v>
      </c>
      <c r="AR86" s="2559" t="s">
        <v>8101</v>
      </c>
      <c r="AU86" s="427" t="str">
        <f t="shared" si="2"/>
        <v>Please complete all cells in row</v>
      </c>
      <c r="AV86" s="3142">
        <v>2</v>
      </c>
    </row>
    <row r="87" spans="2:48" ht="15.75" customHeight="1">
      <c r="B87" s="2800" t="s">
        <v>10352</v>
      </c>
      <c r="C87" s="3662" t="s">
        <v>10190</v>
      </c>
      <c r="D87" s="3662" t="s">
        <v>10353</v>
      </c>
      <c r="E87" s="3662" t="s">
        <v>10187</v>
      </c>
      <c r="F87" s="3662" t="s">
        <v>10188</v>
      </c>
      <c r="G87" s="2802" t="s">
        <v>731</v>
      </c>
      <c r="H87" s="2802">
        <v>3</v>
      </c>
      <c r="I87" s="2803" t="s">
        <v>2412</v>
      </c>
      <c r="J87" s="2803" t="s">
        <v>2412</v>
      </c>
      <c r="K87" s="2803" t="s">
        <v>2412</v>
      </c>
      <c r="L87" s="2803" t="s">
        <v>2412</v>
      </c>
      <c r="M87" s="2803" t="s">
        <v>2412</v>
      </c>
      <c r="N87" s="2803" t="s">
        <v>2412</v>
      </c>
      <c r="O87" s="2804" t="s">
        <v>2412</v>
      </c>
      <c r="P87" s="2810"/>
      <c r="Q87" s="2805" t="s">
        <v>2412</v>
      </c>
      <c r="R87" s="2803" t="s">
        <v>2412</v>
      </c>
      <c r="S87" s="2803" t="s">
        <v>2412</v>
      </c>
      <c r="T87" s="2803" t="s">
        <v>2412</v>
      </c>
      <c r="U87" s="2803" t="s">
        <v>2412</v>
      </c>
      <c r="V87" s="2803" t="s">
        <v>2412</v>
      </c>
      <c r="W87" s="2804" t="s">
        <v>2412</v>
      </c>
      <c r="Y87" s="3935">
        <v>656.20960000000002</v>
      </c>
      <c r="Z87" s="3936">
        <v>656.18398139630017</v>
      </c>
      <c r="AA87" s="3936">
        <v>0</v>
      </c>
      <c r="AB87" s="3936">
        <v>2.5618603699854248E-2</v>
      </c>
      <c r="AC87" s="3936" t="s">
        <v>10042</v>
      </c>
      <c r="AD87" s="3936" t="s">
        <v>2829</v>
      </c>
      <c r="AE87" s="3936" t="s">
        <v>10797</v>
      </c>
      <c r="AF87" s="3936">
        <v>1.0264055600000002</v>
      </c>
      <c r="AG87" s="3936" t="s">
        <v>9765</v>
      </c>
      <c r="AH87" s="3936" t="s">
        <v>9765</v>
      </c>
      <c r="AI87" s="3936" t="s">
        <v>9765</v>
      </c>
      <c r="AJ87" s="3936" t="s">
        <v>9765</v>
      </c>
      <c r="AK87" s="3936" t="s">
        <v>9765</v>
      </c>
      <c r="AL87" s="3936" t="s">
        <v>9765</v>
      </c>
      <c r="AM87" s="3936" t="s">
        <v>9765</v>
      </c>
      <c r="AN87" s="4384">
        <v>47573</v>
      </c>
      <c r="AO87" s="3937" t="s">
        <v>10798</v>
      </c>
      <c r="AP87" s="3937" t="s">
        <v>74</v>
      </c>
      <c r="AR87" s="2559" t="s">
        <v>8102</v>
      </c>
      <c r="AU87" s="427" t="str">
        <f t="shared" si="2"/>
        <v>Please complete all cells in row</v>
      </c>
      <c r="AV87" s="3142">
        <v>2</v>
      </c>
    </row>
    <row r="88" spans="2:48" ht="15.75" customHeight="1">
      <c r="B88" s="2800" t="s">
        <v>10354</v>
      </c>
      <c r="C88" s="3662" t="s">
        <v>10185</v>
      </c>
      <c r="D88" s="3662" t="s">
        <v>10355</v>
      </c>
      <c r="E88" s="3662" t="s">
        <v>10187</v>
      </c>
      <c r="F88" s="3662" t="s">
        <v>10188</v>
      </c>
      <c r="G88" s="2802" t="s">
        <v>731</v>
      </c>
      <c r="H88" s="2802">
        <v>3</v>
      </c>
      <c r="I88" s="2803" t="s">
        <v>2412</v>
      </c>
      <c r="J88" s="2803" t="s">
        <v>2412</v>
      </c>
      <c r="K88" s="2803" t="s">
        <v>2412</v>
      </c>
      <c r="L88" s="2803" t="s">
        <v>2412</v>
      </c>
      <c r="M88" s="2803" t="s">
        <v>2412</v>
      </c>
      <c r="N88" s="2803" t="s">
        <v>2412</v>
      </c>
      <c r="O88" s="2804" t="s">
        <v>2412</v>
      </c>
      <c r="P88" s="2810"/>
      <c r="Q88" s="2805" t="s">
        <v>2412</v>
      </c>
      <c r="R88" s="2803" t="s">
        <v>2412</v>
      </c>
      <c r="S88" s="2803" t="s">
        <v>2412</v>
      </c>
      <c r="T88" s="2803" t="s">
        <v>2412</v>
      </c>
      <c r="U88" s="2803" t="s">
        <v>2412</v>
      </c>
      <c r="V88" s="2803" t="s">
        <v>2412</v>
      </c>
      <c r="W88" s="2804" t="s">
        <v>2412</v>
      </c>
      <c r="Y88" s="3935">
        <v>112</v>
      </c>
      <c r="Z88" s="3936" t="s">
        <v>9765</v>
      </c>
      <c r="AA88" s="3936" t="s">
        <v>9765</v>
      </c>
      <c r="AB88" s="3936">
        <v>112</v>
      </c>
      <c r="AC88" s="3936" t="s">
        <v>10042</v>
      </c>
      <c r="AD88" s="3936" t="s">
        <v>2829</v>
      </c>
      <c r="AE88" s="3936" t="s">
        <v>10799</v>
      </c>
      <c r="AF88" s="3936">
        <v>0.52606412469696961</v>
      </c>
      <c r="AG88" s="3936" t="s">
        <v>9765</v>
      </c>
      <c r="AH88" s="3936" t="s">
        <v>9765</v>
      </c>
      <c r="AI88" s="3936" t="s">
        <v>9765</v>
      </c>
      <c r="AJ88" s="3936">
        <v>1.4272</v>
      </c>
      <c r="AK88" s="3936">
        <v>1.647219</v>
      </c>
      <c r="AL88" s="3936" t="s">
        <v>9765</v>
      </c>
      <c r="AM88" s="3936" t="s">
        <v>9765</v>
      </c>
      <c r="AN88" s="4384">
        <v>47573</v>
      </c>
      <c r="AO88" s="3937" t="s">
        <v>10798</v>
      </c>
      <c r="AP88" s="3937" t="s">
        <v>74</v>
      </c>
      <c r="AR88" s="2559" t="s">
        <v>8103</v>
      </c>
      <c r="AU88" s="427" t="str">
        <f t="shared" si="2"/>
        <v>Please complete all cells in row</v>
      </c>
      <c r="AV88" s="3142">
        <v>2</v>
      </c>
    </row>
    <row r="89" spans="2:48" ht="15.75" customHeight="1">
      <c r="B89" s="2800" t="s">
        <v>10356</v>
      </c>
      <c r="C89" s="3662" t="s">
        <v>10185</v>
      </c>
      <c r="D89" s="3662" t="s">
        <v>10357</v>
      </c>
      <c r="E89" s="3662" t="s">
        <v>10187</v>
      </c>
      <c r="F89" s="3662" t="s">
        <v>10188</v>
      </c>
      <c r="G89" s="2802" t="s">
        <v>731</v>
      </c>
      <c r="H89" s="2802">
        <v>3</v>
      </c>
      <c r="I89" s="2803" t="s">
        <v>2412</v>
      </c>
      <c r="J89" s="2803" t="s">
        <v>2412</v>
      </c>
      <c r="K89" s="2803" t="s">
        <v>2412</v>
      </c>
      <c r="L89" s="2803" t="s">
        <v>2412</v>
      </c>
      <c r="M89" s="2803" t="s">
        <v>2412</v>
      </c>
      <c r="N89" s="2803" t="s">
        <v>2412</v>
      </c>
      <c r="O89" s="2804" t="s">
        <v>2412</v>
      </c>
      <c r="P89" s="2810"/>
      <c r="Q89" s="2805" t="s">
        <v>2412</v>
      </c>
      <c r="R89" s="2803" t="s">
        <v>2412</v>
      </c>
      <c r="S89" s="2803" t="s">
        <v>2412</v>
      </c>
      <c r="T89" s="2803" t="s">
        <v>2412</v>
      </c>
      <c r="U89" s="2803" t="s">
        <v>2412</v>
      </c>
      <c r="V89" s="2803" t="s">
        <v>2412</v>
      </c>
      <c r="W89" s="2804" t="s">
        <v>2412</v>
      </c>
      <c r="Y89" s="3935">
        <v>515</v>
      </c>
      <c r="Z89" s="3936">
        <v>515</v>
      </c>
      <c r="AA89" s="3936" t="s">
        <v>9765</v>
      </c>
      <c r="AB89" s="3936" t="s">
        <v>9765</v>
      </c>
      <c r="AC89" s="3936" t="s">
        <v>10042</v>
      </c>
      <c r="AD89" s="3936" t="s">
        <v>2829</v>
      </c>
      <c r="AE89" s="3936" t="s">
        <v>10800</v>
      </c>
      <c r="AF89" s="3936">
        <v>0.52606412469696961</v>
      </c>
      <c r="AG89" s="3936" t="s">
        <v>9765</v>
      </c>
      <c r="AH89" s="3936" t="s">
        <v>9765</v>
      </c>
      <c r="AI89" s="3936" t="s">
        <v>9765</v>
      </c>
      <c r="AJ89" s="3936" t="s">
        <v>9765</v>
      </c>
      <c r="AK89" s="3936" t="s">
        <v>9765</v>
      </c>
      <c r="AL89" s="3936" t="s">
        <v>9765</v>
      </c>
      <c r="AM89" s="3936" t="s">
        <v>9765</v>
      </c>
      <c r="AN89" s="4384">
        <v>47573</v>
      </c>
      <c r="AO89" s="3937" t="s">
        <v>10801</v>
      </c>
      <c r="AP89" s="3937" t="s">
        <v>74</v>
      </c>
      <c r="AR89" s="2559" t="s">
        <v>8104</v>
      </c>
      <c r="AU89" s="427" t="str">
        <f t="shared" si="2"/>
        <v>Please complete all cells in row</v>
      </c>
      <c r="AV89" s="3142">
        <v>2</v>
      </c>
    </row>
    <row r="90" spans="2:48" ht="15.75" customHeight="1">
      <c r="B90" s="2800" t="s">
        <v>10358</v>
      </c>
      <c r="C90" s="3662" t="s">
        <v>10190</v>
      </c>
      <c r="D90" s="3662" t="s">
        <v>10359</v>
      </c>
      <c r="E90" s="3662" t="s">
        <v>10187</v>
      </c>
      <c r="F90" s="3662" t="s">
        <v>10188</v>
      </c>
      <c r="G90" s="2802" t="s">
        <v>731</v>
      </c>
      <c r="H90" s="2802">
        <v>3</v>
      </c>
      <c r="I90" s="2803" t="s">
        <v>2412</v>
      </c>
      <c r="J90" s="2803" t="s">
        <v>2412</v>
      </c>
      <c r="K90" s="2803" t="s">
        <v>2412</v>
      </c>
      <c r="L90" s="2803" t="s">
        <v>2412</v>
      </c>
      <c r="M90" s="2803" t="s">
        <v>2412</v>
      </c>
      <c r="N90" s="2803" t="s">
        <v>2412</v>
      </c>
      <c r="O90" s="2804" t="s">
        <v>2412</v>
      </c>
      <c r="P90" s="2810"/>
      <c r="Q90" s="2805" t="s">
        <v>2412</v>
      </c>
      <c r="R90" s="2803" t="s">
        <v>2412</v>
      </c>
      <c r="S90" s="2803" t="s">
        <v>2412</v>
      </c>
      <c r="T90" s="2803" t="s">
        <v>2412</v>
      </c>
      <c r="U90" s="2803" t="s">
        <v>2412</v>
      </c>
      <c r="V90" s="2803" t="s">
        <v>2412</v>
      </c>
      <c r="W90" s="2804" t="s">
        <v>2412</v>
      </c>
      <c r="Y90" s="3935">
        <v>558</v>
      </c>
      <c r="Z90" s="3936">
        <v>557.97821552616028</v>
      </c>
      <c r="AA90" s="3936">
        <v>0</v>
      </c>
      <c r="AB90" s="3936">
        <v>2.1784473839716156E-2</v>
      </c>
      <c r="AC90" s="3936" t="s">
        <v>10042</v>
      </c>
      <c r="AD90" s="3936" t="s">
        <v>2829</v>
      </c>
      <c r="AE90" s="3936" t="s">
        <v>10802</v>
      </c>
      <c r="AF90" s="3936">
        <v>0.50753150000000002</v>
      </c>
      <c r="AG90" s="3936" t="s">
        <v>9765</v>
      </c>
      <c r="AH90" s="3936" t="s">
        <v>9765</v>
      </c>
      <c r="AI90" s="3936" t="s">
        <v>9765</v>
      </c>
      <c r="AJ90" s="3936" t="s">
        <v>9765</v>
      </c>
      <c r="AK90" s="3936" t="s">
        <v>9765</v>
      </c>
      <c r="AL90" s="3936" t="s">
        <v>9765</v>
      </c>
      <c r="AM90" s="3936" t="s">
        <v>9765</v>
      </c>
      <c r="AN90" s="4384">
        <v>47573</v>
      </c>
      <c r="AO90" s="3937" t="s">
        <v>10803</v>
      </c>
      <c r="AP90" s="3937" t="s">
        <v>74</v>
      </c>
      <c r="AR90" s="2559" t="s">
        <v>8105</v>
      </c>
      <c r="AU90" s="427" t="str">
        <f t="shared" si="2"/>
        <v>Please complete all cells in row</v>
      </c>
      <c r="AV90" s="3142">
        <v>2</v>
      </c>
    </row>
    <row r="91" spans="2:48" ht="15.75" customHeight="1">
      <c r="B91" s="2800" t="s">
        <v>10360</v>
      </c>
      <c r="C91" s="3662" t="s">
        <v>10190</v>
      </c>
      <c r="D91" s="3662" t="s">
        <v>10361</v>
      </c>
      <c r="E91" s="3662" t="s">
        <v>10187</v>
      </c>
      <c r="F91" s="3662" t="s">
        <v>10188</v>
      </c>
      <c r="G91" s="2802" t="s">
        <v>731</v>
      </c>
      <c r="H91" s="2802">
        <v>3</v>
      </c>
      <c r="I91" s="2803" t="s">
        <v>2412</v>
      </c>
      <c r="J91" s="2803" t="s">
        <v>2412</v>
      </c>
      <c r="K91" s="2803" t="s">
        <v>2412</v>
      </c>
      <c r="L91" s="2803" t="s">
        <v>2412</v>
      </c>
      <c r="M91" s="2803" t="s">
        <v>2412</v>
      </c>
      <c r="N91" s="2803" t="s">
        <v>2412</v>
      </c>
      <c r="O91" s="2804" t="s">
        <v>2412</v>
      </c>
      <c r="P91" s="2810"/>
      <c r="Q91" s="2805" t="s">
        <v>2412</v>
      </c>
      <c r="R91" s="2803" t="s">
        <v>2412</v>
      </c>
      <c r="S91" s="2803" t="s">
        <v>2412</v>
      </c>
      <c r="T91" s="2803" t="s">
        <v>2412</v>
      </c>
      <c r="U91" s="2803" t="s">
        <v>2412</v>
      </c>
      <c r="V91" s="2803" t="s">
        <v>2412</v>
      </c>
      <c r="W91" s="2804" t="s">
        <v>2412</v>
      </c>
      <c r="Y91" s="3935">
        <v>71.607799999999997</v>
      </c>
      <c r="Z91" s="3936">
        <v>71.605004411745853</v>
      </c>
      <c r="AA91" s="3936">
        <v>0</v>
      </c>
      <c r="AB91" s="3936">
        <v>2.7955882541448318E-3</v>
      </c>
      <c r="AC91" s="3936" t="s">
        <v>10042</v>
      </c>
      <c r="AD91" s="3936" t="s">
        <v>2829</v>
      </c>
      <c r="AE91" s="3936" t="s">
        <v>10804</v>
      </c>
      <c r="AF91" s="3936" t="s">
        <v>9765</v>
      </c>
      <c r="AG91" s="3936" t="s">
        <v>9765</v>
      </c>
      <c r="AH91" s="3936" t="s">
        <v>9765</v>
      </c>
      <c r="AI91" s="3936" t="s">
        <v>9765</v>
      </c>
      <c r="AJ91" s="3936" t="s">
        <v>9765</v>
      </c>
      <c r="AK91" s="3936" t="s">
        <v>9765</v>
      </c>
      <c r="AL91" s="3936" t="s">
        <v>9765</v>
      </c>
      <c r="AM91" s="3936" t="s">
        <v>9765</v>
      </c>
      <c r="AN91" s="4384">
        <v>47573</v>
      </c>
      <c r="AO91" s="3937" t="s">
        <v>10803</v>
      </c>
      <c r="AP91" s="3937" t="s">
        <v>74</v>
      </c>
      <c r="AR91" s="2559" t="s">
        <v>8106</v>
      </c>
      <c r="AU91" s="427" t="str">
        <f t="shared" si="2"/>
        <v>Please complete all cells in row</v>
      </c>
      <c r="AV91" s="3142">
        <v>2</v>
      </c>
    </row>
    <row r="92" spans="2:48" ht="15.75" customHeight="1">
      <c r="B92" s="2800" t="s">
        <v>10362</v>
      </c>
      <c r="C92" s="3662" t="s">
        <v>10190</v>
      </c>
      <c r="D92" s="3662" t="s">
        <v>10363</v>
      </c>
      <c r="E92" s="3662" t="s">
        <v>10187</v>
      </c>
      <c r="F92" s="3662" t="s">
        <v>10188</v>
      </c>
      <c r="G92" s="2802" t="s">
        <v>731</v>
      </c>
      <c r="H92" s="2802">
        <v>3</v>
      </c>
      <c r="I92" s="2803" t="s">
        <v>2412</v>
      </c>
      <c r="J92" s="2803" t="s">
        <v>2412</v>
      </c>
      <c r="K92" s="2803" t="s">
        <v>2412</v>
      </c>
      <c r="L92" s="2803" t="s">
        <v>2412</v>
      </c>
      <c r="M92" s="2803" t="s">
        <v>2412</v>
      </c>
      <c r="N92" s="2803" t="s">
        <v>2412</v>
      </c>
      <c r="O92" s="2804" t="s">
        <v>2412</v>
      </c>
      <c r="P92" s="2810"/>
      <c r="Q92" s="2805" t="s">
        <v>2412</v>
      </c>
      <c r="R92" s="2803" t="s">
        <v>2412</v>
      </c>
      <c r="S92" s="2803" t="s">
        <v>2412</v>
      </c>
      <c r="T92" s="2803" t="s">
        <v>2412</v>
      </c>
      <c r="U92" s="2803" t="s">
        <v>2412</v>
      </c>
      <c r="V92" s="2803" t="s">
        <v>2412</v>
      </c>
      <c r="W92" s="2804" t="s">
        <v>2412</v>
      </c>
      <c r="Y92" s="3935">
        <v>96.436000000000007</v>
      </c>
      <c r="Z92" s="3936">
        <v>96.432235111972759</v>
      </c>
      <c r="AA92" s="3936">
        <v>0</v>
      </c>
      <c r="AB92" s="3936">
        <v>3.764888027248503E-3</v>
      </c>
      <c r="AC92" s="3936" t="s">
        <v>10042</v>
      </c>
      <c r="AD92" s="3936" t="s">
        <v>2829</v>
      </c>
      <c r="AE92" s="3936" t="s">
        <v>10805</v>
      </c>
      <c r="AF92" s="3936">
        <v>0.57070836000000003</v>
      </c>
      <c r="AG92" s="3936" t="s">
        <v>9765</v>
      </c>
      <c r="AH92" s="3936" t="s">
        <v>9765</v>
      </c>
      <c r="AI92" s="3936" t="s">
        <v>9765</v>
      </c>
      <c r="AJ92" s="3936" t="s">
        <v>9765</v>
      </c>
      <c r="AK92" s="3936" t="s">
        <v>9765</v>
      </c>
      <c r="AL92" s="3936" t="s">
        <v>9765</v>
      </c>
      <c r="AM92" s="3936" t="s">
        <v>9765</v>
      </c>
      <c r="AN92" s="4384">
        <v>47573</v>
      </c>
      <c r="AO92" s="3937" t="s">
        <v>10803</v>
      </c>
      <c r="AP92" s="3937" t="s">
        <v>74</v>
      </c>
      <c r="AR92" s="2559" t="s">
        <v>8107</v>
      </c>
      <c r="AU92" s="427" t="str">
        <f t="shared" si="2"/>
        <v>Please complete all cells in row</v>
      </c>
      <c r="AV92" s="3142">
        <v>2</v>
      </c>
    </row>
    <row r="93" spans="2:48" ht="15.75" customHeight="1">
      <c r="B93" s="2800" t="s">
        <v>10364</v>
      </c>
      <c r="C93" s="3662" t="s">
        <v>10185</v>
      </c>
      <c r="D93" s="3662" t="s">
        <v>10365</v>
      </c>
      <c r="E93" s="3662" t="s">
        <v>10187</v>
      </c>
      <c r="F93" s="3662" t="s">
        <v>10188</v>
      </c>
      <c r="G93" s="2802" t="s">
        <v>731</v>
      </c>
      <c r="H93" s="2802">
        <v>3</v>
      </c>
      <c r="I93" s="2803" t="s">
        <v>2412</v>
      </c>
      <c r="J93" s="2803" t="s">
        <v>2412</v>
      </c>
      <c r="K93" s="2803" t="s">
        <v>2412</v>
      </c>
      <c r="L93" s="2803" t="s">
        <v>2412</v>
      </c>
      <c r="M93" s="2803" t="s">
        <v>2412</v>
      </c>
      <c r="N93" s="2803" t="s">
        <v>2412</v>
      </c>
      <c r="O93" s="2804" t="s">
        <v>2412</v>
      </c>
      <c r="P93" s="2810"/>
      <c r="Q93" s="2805" t="s">
        <v>2412</v>
      </c>
      <c r="R93" s="2803" t="s">
        <v>2412</v>
      </c>
      <c r="S93" s="2803" t="s">
        <v>2412</v>
      </c>
      <c r="T93" s="2803" t="s">
        <v>2412</v>
      </c>
      <c r="U93" s="2803" t="s">
        <v>2412</v>
      </c>
      <c r="V93" s="2803" t="s">
        <v>2412</v>
      </c>
      <c r="W93" s="2804" t="s">
        <v>2412</v>
      </c>
      <c r="Y93" s="3935">
        <v>515</v>
      </c>
      <c r="Z93" s="3936">
        <v>515</v>
      </c>
      <c r="AA93" s="3936" t="s">
        <v>9765</v>
      </c>
      <c r="AB93" s="3936" t="s">
        <v>9765</v>
      </c>
      <c r="AC93" s="3936" t="s">
        <v>10042</v>
      </c>
      <c r="AD93" s="3936" t="s">
        <v>2829</v>
      </c>
      <c r="AE93" s="3936" t="s">
        <v>10806</v>
      </c>
      <c r="AF93" s="3936">
        <v>0.52606412469696961</v>
      </c>
      <c r="AG93" s="3936" t="s">
        <v>9765</v>
      </c>
      <c r="AH93" s="3936" t="s">
        <v>9765</v>
      </c>
      <c r="AI93" s="3936" t="s">
        <v>9765</v>
      </c>
      <c r="AJ93" s="3936" t="s">
        <v>9765</v>
      </c>
      <c r="AK93" s="3936" t="s">
        <v>9765</v>
      </c>
      <c r="AL93" s="3936" t="s">
        <v>9765</v>
      </c>
      <c r="AM93" s="3936" t="s">
        <v>9765</v>
      </c>
      <c r="AN93" s="4384">
        <v>47573</v>
      </c>
      <c r="AO93" s="3937" t="s">
        <v>10803</v>
      </c>
      <c r="AP93" s="3937" t="s">
        <v>74</v>
      </c>
      <c r="AR93" s="2559" t="s">
        <v>8108</v>
      </c>
      <c r="AU93" s="427" t="str">
        <f t="shared" si="2"/>
        <v>Please complete all cells in row</v>
      </c>
      <c r="AV93" s="3142">
        <v>2</v>
      </c>
    </row>
    <row r="94" spans="2:48" ht="15.75" customHeight="1">
      <c r="B94" s="2800" t="s">
        <v>10366</v>
      </c>
      <c r="C94" s="3662" t="s">
        <v>10190</v>
      </c>
      <c r="D94" s="3662" t="s">
        <v>10367</v>
      </c>
      <c r="E94" s="3662" t="s">
        <v>10187</v>
      </c>
      <c r="F94" s="3662" t="s">
        <v>10188</v>
      </c>
      <c r="G94" s="2802" t="s">
        <v>731</v>
      </c>
      <c r="H94" s="2802">
        <v>3</v>
      </c>
      <c r="I94" s="2803" t="s">
        <v>2412</v>
      </c>
      <c r="J94" s="2803" t="s">
        <v>2412</v>
      </c>
      <c r="K94" s="2803" t="s">
        <v>2412</v>
      </c>
      <c r="L94" s="2803" t="s">
        <v>2412</v>
      </c>
      <c r="M94" s="2803" t="s">
        <v>2412</v>
      </c>
      <c r="N94" s="2803" t="s">
        <v>2412</v>
      </c>
      <c r="O94" s="2804" t="s">
        <v>2412</v>
      </c>
      <c r="P94" s="2810"/>
      <c r="Q94" s="2805" t="s">
        <v>2412</v>
      </c>
      <c r="R94" s="2803" t="s">
        <v>2412</v>
      </c>
      <c r="S94" s="2803" t="s">
        <v>2412</v>
      </c>
      <c r="T94" s="2803" t="s">
        <v>2412</v>
      </c>
      <c r="U94" s="2803" t="s">
        <v>2412</v>
      </c>
      <c r="V94" s="2803" t="s">
        <v>2412</v>
      </c>
      <c r="W94" s="2804" t="s">
        <v>2412</v>
      </c>
      <c r="Y94" s="3935">
        <v>2.1480000000000001</v>
      </c>
      <c r="Z94" s="3936">
        <v>2.1479161414878001</v>
      </c>
      <c r="AA94" s="3936">
        <v>0</v>
      </c>
      <c r="AB94" s="3936">
        <v>8.385851220005236E-5</v>
      </c>
      <c r="AC94" s="3936" t="s">
        <v>10042</v>
      </c>
      <c r="AD94" s="3936" t="s">
        <v>2829</v>
      </c>
      <c r="AE94" s="3936" t="s">
        <v>10807</v>
      </c>
      <c r="AF94" s="3936" t="s">
        <v>9765</v>
      </c>
      <c r="AG94" s="3936" t="s">
        <v>9765</v>
      </c>
      <c r="AH94" s="3936" t="s">
        <v>9765</v>
      </c>
      <c r="AI94" s="3936" t="s">
        <v>9765</v>
      </c>
      <c r="AJ94" s="3936" t="s">
        <v>9765</v>
      </c>
      <c r="AK94" s="3936" t="s">
        <v>9765</v>
      </c>
      <c r="AL94" s="3936" t="s">
        <v>9765</v>
      </c>
      <c r="AM94" s="3936" t="s">
        <v>9765</v>
      </c>
      <c r="AN94" s="4384">
        <v>47573</v>
      </c>
      <c r="AO94" s="3937" t="s">
        <v>10808</v>
      </c>
      <c r="AP94" s="3937" t="s">
        <v>74</v>
      </c>
      <c r="AR94" s="2559" t="s">
        <v>8109</v>
      </c>
      <c r="AU94" s="427" t="str">
        <f t="shared" si="2"/>
        <v>Please complete all cells in row</v>
      </c>
      <c r="AV94" s="3142">
        <v>2</v>
      </c>
    </row>
    <row r="95" spans="2:48" ht="15.75" customHeight="1">
      <c r="B95" s="2800" t="s">
        <v>10368</v>
      </c>
      <c r="C95" s="3662" t="s">
        <v>10185</v>
      </c>
      <c r="D95" s="3662" t="s">
        <v>10369</v>
      </c>
      <c r="E95" s="3662" t="s">
        <v>10187</v>
      </c>
      <c r="F95" s="3662" t="s">
        <v>10188</v>
      </c>
      <c r="G95" s="2802" t="s">
        <v>731</v>
      </c>
      <c r="H95" s="2802">
        <v>3</v>
      </c>
      <c r="I95" s="2803" t="s">
        <v>2412</v>
      </c>
      <c r="J95" s="2803" t="s">
        <v>2412</v>
      </c>
      <c r="K95" s="2803" t="s">
        <v>2412</v>
      </c>
      <c r="L95" s="2803" t="s">
        <v>2412</v>
      </c>
      <c r="M95" s="2803" t="s">
        <v>2412</v>
      </c>
      <c r="N95" s="2803" t="s">
        <v>2412</v>
      </c>
      <c r="O95" s="2804" t="s">
        <v>2412</v>
      </c>
      <c r="P95" s="2810"/>
      <c r="Q95" s="2805" t="s">
        <v>2412</v>
      </c>
      <c r="R95" s="2803" t="s">
        <v>2412</v>
      </c>
      <c r="S95" s="2803" t="s">
        <v>2412</v>
      </c>
      <c r="T95" s="2803" t="s">
        <v>2412</v>
      </c>
      <c r="U95" s="2803" t="s">
        <v>2412</v>
      </c>
      <c r="V95" s="2803" t="s">
        <v>2412</v>
      </c>
      <c r="W95" s="2804" t="s">
        <v>2412</v>
      </c>
      <c r="Y95" s="3935">
        <v>466</v>
      </c>
      <c r="Z95" s="3936">
        <v>466</v>
      </c>
      <c r="AA95" s="3936" t="s">
        <v>9765</v>
      </c>
      <c r="AB95" s="3936" t="s">
        <v>9765</v>
      </c>
      <c r="AC95" s="3936" t="s">
        <v>10042</v>
      </c>
      <c r="AD95" s="3936" t="s">
        <v>2829</v>
      </c>
      <c r="AE95" s="3936" t="s">
        <v>10809</v>
      </c>
      <c r="AF95" s="3936" t="s">
        <v>9765</v>
      </c>
      <c r="AG95" s="3936" t="s">
        <v>9765</v>
      </c>
      <c r="AH95" s="3936" t="s">
        <v>9765</v>
      </c>
      <c r="AI95" s="3936" t="s">
        <v>9765</v>
      </c>
      <c r="AJ95" s="3936" t="s">
        <v>9765</v>
      </c>
      <c r="AK95" s="3936" t="s">
        <v>9765</v>
      </c>
      <c r="AL95" s="3936" t="s">
        <v>9765</v>
      </c>
      <c r="AM95" s="3936" t="s">
        <v>9765</v>
      </c>
      <c r="AN95" s="4384">
        <v>47573</v>
      </c>
      <c r="AO95" s="3937" t="s">
        <v>10808</v>
      </c>
      <c r="AP95" s="3937" t="s">
        <v>74</v>
      </c>
      <c r="AR95" s="2559" t="s">
        <v>8110</v>
      </c>
      <c r="AU95" s="427" t="str">
        <f t="shared" si="2"/>
        <v>Please complete all cells in row</v>
      </c>
      <c r="AV95" s="3142">
        <v>2</v>
      </c>
    </row>
    <row r="96" spans="2:48" ht="15.75" customHeight="1">
      <c r="B96" s="2800" t="s">
        <v>10370</v>
      </c>
      <c r="C96" s="3662" t="s">
        <v>10190</v>
      </c>
      <c r="D96" s="3662" t="s">
        <v>10371</v>
      </c>
      <c r="E96" s="3662" t="s">
        <v>10187</v>
      </c>
      <c r="F96" s="3662" t="s">
        <v>10188</v>
      </c>
      <c r="G96" s="2802" t="s">
        <v>731</v>
      </c>
      <c r="H96" s="2802">
        <v>3</v>
      </c>
      <c r="I96" s="2803" t="s">
        <v>2412</v>
      </c>
      <c r="J96" s="2803" t="s">
        <v>2412</v>
      </c>
      <c r="K96" s="2803" t="s">
        <v>2412</v>
      </c>
      <c r="L96" s="2803" t="s">
        <v>2412</v>
      </c>
      <c r="M96" s="2803" t="s">
        <v>2412</v>
      </c>
      <c r="N96" s="2803" t="s">
        <v>2412</v>
      </c>
      <c r="O96" s="2804" t="s">
        <v>2412</v>
      </c>
      <c r="P96" s="2810"/>
      <c r="Q96" s="2805" t="s">
        <v>2412</v>
      </c>
      <c r="R96" s="2803" t="s">
        <v>2412</v>
      </c>
      <c r="S96" s="2803" t="s">
        <v>2412</v>
      </c>
      <c r="T96" s="2803" t="s">
        <v>2412</v>
      </c>
      <c r="U96" s="2803" t="s">
        <v>2412</v>
      </c>
      <c r="V96" s="2803" t="s">
        <v>2412</v>
      </c>
      <c r="W96" s="2804" t="s">
        <v>2412</v>
      </c>
      <c r="Y96" s="3935">
        <v>851.99289999999996</v>
      </c>
      <c r="Z96" s="3936">
        <v>851.95963796229091</v>
      </c>
      <c r="AA96" s="3936">
        <v>0</v>
      </c>
      <c r="AB96" s="3936">
        <v>3.3262037709050674E-2</v>
      </c>
      <c r="AC96" s="3936" t="s">
        <v>10042</v>
      </c>
      <c r="AD96" s="3936" t="s">
        <v>2829</v>
      </c>
      <c r="AE96" s="3936" t="s">
        <v>10810</v>
      </c>
      <c r="AF96" s="3936" t="s">
        <v>9765</v>
      </c>
      <c r="AG96" s="3936" t="s">
        <v>9765</v>
      </c>
      <c r="AH96" s="3936" t="s">
        <v>9765</v>
      </c>
      <c r="AI96" s="3936" t="s">
        <v>9765</v>
      </c>
      <c r="AJ96" s="3936" t="s">
        <v>9765</v>
      </c>
      <c r="AK96" s="3936" t="s">
        <v>9765</v>
      </c>
      <c r="AL96" s="3936" t="s">
        <v>9765</v>
      </c>
      <c r="AM96" s="3936" t="s">
        <v>9765</v>
      </c>
      <c r="AN96" s="4384">
        <v>47573</v>
      </c>
      <c r="AO96" s="3937" t="s">
        <v>10811</v>
      </c>
      <c r="AP96" s="3937" t="s">
        <v>74</v>
      </c>
      <c r="AR96" s="2559" t="s">
        <v>8111</v>
      </c>
      <c r="AU96" s="427" t="str">
        <f t="shared" si="2"/>
        <v>Please complete all cells in row</v>
      </c>
      <c r="AV96" s="3142">
        <v>2</v>
      </c>
    </row>
    <row r="97" spans="2:48" ht="15.75" customHeight="1">
      <c r="B97" s="2800" t="s">
        <v>10372</v>
      </c>
      <c r="C97" s="3662" t="s">
        <v>10185</v>
      </c>
      <c r="D97" s="3662" t="s">
        <v>10373</v>
      </c>
      <c r="E97" s="3662" t="s">
        <v>10187</v>
      </c>
      <c r="F97" s="3662" t="s">
        <v>10188</v>
      </c>
      <c r="G97" s="2802" t="s">
        <v>731</v>
      </c>
      <c r="H97" s="2802">
        <v>3</v>
      </c>
      <c r="I97" s="2803" t="s">
        <v>2412</v>
      </c>
      <c r="J97" s="2803" t="s">
        <v>2412</v>
      </c>
      <c r="K97" s="2803" t="s">
        <v>2412</v>
      </c>
      <c r="L97" s="2803" t="s">
        <v>2412</v>
      </c>
      <c r="M97" s="2803" t="s">
        <v>2412</v>
      </c>
      <c r="N97" s="2803" t="s">
        <v>2412</v>
      </c>
      <c r="O97" s="2804" t="s">
        <v>2412</v>
      </c>
      <c r="P97" s="2810"/>
      <c r="Q97" s="2805" t="s">
        <v>2412</v>
      </c>
      <c r="R97" s="2803" t="s">
        <v>2412</v>
      </c>
      <c r="S97" s="2803" t="s">
        <v>2412</v>
      </c>
      <c r="T97" s="2803" t="s">
        <v>2412</v>
      </c>
      <c r="U97" s="2803" t="s">
        <v>2412</v>
      </c>
      <c r="V97" s="2803" t="s">
        <v>2412</v>
      </c>
      <c r="W97" s="2804" t="s">
        <v>2412</v>
      </c>
      <c r="Y97" s="3935">
        <v>1299.3475000000001</v>
      </c>
      <c r="Z97" s="3936">
        <v>1299.3475000000001</v>
      </c>
      <c r="AA97" s="3936" t="s">
        <v>9765</v>
      </c>
      <c r="AB97" s="3936" t="s">
        <v>9765</v>
      </c>
      <c r="AC97" s="3936" t="s">
        <v>10042</v>
      </c>
      <c r="AD97" s="3936" t="s">
        <v>2829</v>
      </c>
      <c r="AE97" s="3936" t="s">
        <v>10812</v>
      </c>
      <c r="AF97" s="3936" t="s">
        <v>9765</v>
      </c>
      <c r="AG97" s="3936" t="s">
        <v>9765</v>
      </c>
      <c r="AH97" s="3936" t="s">
        <v>9765</v>
      </c>
      <c r="AI97" s="3936" t="s">
        <v>9765</v>
      </c>
      <c r="AJ97" s="3936" t="s">
        <v>9765</v>
      </c>
      <c r="AK97" s="3936" t="s">
        <v>9765</v>
      </c>
      <c r="AL97" s="3936" t="s">
        <v>9765</v>
      </c>
      <c r="AM97" s="3936" t="s">
        <v>9765</v>
      </c>
      <c r="AN97" s="4384">
        <v>47573</v>
      </c>
      <c r="AO97" s="3937" t="s">
        <v>10813</v>
      </c>
      <c r="AP97" s="3937" t="s">
        <v>74</v>
      </c>
      <c r="AR97" s="2559" t="s">
        <v>8112</v>
      </c>
      <c r="AU97" s="427" t="str">
        <f t="shared" si="2"/>
        <v>Please complete all cells in row</v>
      </c>
      <c r="AV97" s="3142">
        <v>2</v>
      </c>
    </row>
    <row r="98" spans="2:48" ht="15.75" customHeight="1">
      <c r="B98" s="2800" t="s">
        <v>10374</v>
      </c>
      <c r="C98" s="3662" t="s">
        <v>10185</v>
      </c>
      <c r="D98" s="3662" t="s">
        <v>10375</v>
      </c>
      <c r="E98" s="3662" t="s">
        <v>10257</v>
      </c>
      <c r="F98" s="3662" t="s">
        <v>10234</v>
      </c>
      <c r="G98" s="2802" t="s">
        <v>731</v>
      </c>
      <c r="H98" s="2802">
        <v>3</v>
      </c>
      <c r="I98" s="2803" t="s">
        <v>2412</v>
      </c>
      <c r="J98" s="2803" t="s">
        <v>2412</v>
      </c>
      <c r="K98" s="2803" t="s">
        <v>2412</v>
      </c>
      <c r="L98" s="2803" t="s">
        <v>2412</v>
      </c>
      <c r="M98" s="2803" t="s">
        <v>2412</v>
      </c>
      <c r="N98" s="2803" t="s">
        <v>2412</v>
      </c>
      <c r="O98" s="2804" t="s">
        <v>2412</v>
      </c>
      <c r="P98" s="2810"/>
      <c r="Q98" s="2805" t="s">
        <v>2412</v>
      </c>
      <c r="R98" s="2803" t="s">
        <v>2412</v>
      </c>
      <c r="S98" s="2803" t="s">
        <v>2412</v>
      </c>
      <c r="T98" s="2803" t="s">
        <v>2412</v>
      </c>
      <c r="U98" s="2803" t="s">
        <v>2412</v>
      </c>
      <c r="V98" s="2803" t="s">
        <v>2412</v>
      </c>
      <c r="W98" s="2804" t="s">
        <v>2412</v>
      </c>
      <c r="Y98" s="3935">
        <v>1742.0273999999999</v>
      </c>
      <c r="Z98" s="3936">
        <v>1742.0273999999999</v>
      </c>
      <c r="AA98" s="3936">
        <v>0</v>
      </c>
      <c r="AB98" s="3936">
        <v>0</v>
      </c>
      <c r="AC98" s="3936" t="s">
        <v>10042</v>
      </c>
      <c r="AD98" s="3936" t="s">
        <v>2829</v>
      </c>
      <c r="AE98" s="3936" t="s">
        <v>10814</v>
      </c>
      <c r="AF98" s="3936" t="s">
        <v>9765</v>
      </c>
      <c r="AG98" s="3936" t="s">
        <v>9765</v>
      </c>
      <c r="AH98" s="3936" t="s">
        <v>9765</v>
      </c>
      <c r="AI98" s="3936" t="s">
        <v>9765</v>
      </c>
      <c r="AJ98" s="3936">
        <v>0</v>
      </c>
      <c r="AK98" s="3936">
        <v>0</v>
      </c>
      <c r="AL98" s="3936" t="s">
        <v>9765</v>
      </c>
      <c r="AM98" s="3936" t="s">
        <v>9765</v>
      </c>
      <c r="AN98" s="4384">
        <v>46843</v>
      </c>
      <c r="AO98" s="3937" t="s">
        <v>10815</v>
      </c>
      <c r="AP98" s="3937" t="s">
        <v>74</v>
      </c>
      <c r="AR98" s="2559" t="s">
        <v>8113</v>
      </c>
      <c r="AU98" s="427" t="str">
        <f t="shared" si="2"/>
        <v>Please complete all cells in row</v>
      </c>
      <c r="AV98" s="3142">
        <v>2</v>
      </c>
    </row>
    <row r="99" spans="2:48" ht="15.75" customHeight="1">
      <c r="B99" s="2800" t="s">
        <v>10376</v>
      </c>
      <c r="C99" s="3662" t="s">
        <v>10185</v>
      </c>
      <c r="D99" s="3662" t="s">
        <v>10377</v>
      </c>
      <c r="E99" s="3662" t="s">
        <v>10257</v>
      </c>
      <c r="F99" s="3662" t="s">
        <v>10234</v>
      </c>
      <c r="G99" s="2802" t="s">
        <v>731</v>
      </c>
      <c r="H99" s="2802">
        <v>3</v>
      </c>
      <c r="I99" s="2803" t="s">
        <v>2412</v>
      </c>
      <c r="J99" s="2803" t="s">
        <v>2412</v>
      </c>
      <c r="K99" s="2803" t="s">
        <v>2412</v>
      </c>
      <c r="L99" s="2803" t="s">
        <v>2412</v>
      </c>
      <c r="M99" s="2803" t="s">
        <v>2412</v>
      </c>
      <c r="N99" s="2803" t="s">
        <v>2412</v>
      </c>
      <c r="O99" s="2804" t="s">
        <v>2412</v>
      </c>
      <c r="P99" s="2810"/>
      <c r="Q99" s="2805" t="s">
        <v>2412</v>
      </c>
      <c r="R99" s="2803" t="s">
        <v>2412</v>
      </c>
      <c r="S99" s="2803" t="s">
        <v>2412</v>
      </c>
      <c r="T99" s="2803" t="s">
        <v>2412</v>
      </c>
      <c r="U99" s="2803" t="s">
        <v>2412</v>
      </c>
      <c r="V99" s="2803" t="s">
        <v>2412</v>
      </c>
      <c r="W99" s="2804" t="s">
        <v>2412</v>
      </c>
      <c r="Y99" s="3935">
        <v>209</v>
      </c>
      <c r="Z99" s="3936">
        <v>209</v>
      </c>
      <c r="AA99" s="3936">
        <v>0</v>
      </c>
      <c r="AB99" s="3936">
        <v>0</v>
      </c>
      <c r="AC99" s="3936" t="s">
        <v>10042</v>
      </c>
      <c r="AD99" s="3936" t="s">
        <v>2829</v>
      </c>
      <c r="AE99" s="3936" t="s">
        <v>10816</v>
      </c>
      <c r="AF99" s="3936" t="s">
        <v>9765</v>
      </c>
      <c r="AG99" s="3936" t="s">
        <v>9765</v>
      </c>
      <c r="AH99" s="3936" t="s">
        <v>9765</v>
      </c>
      <c r="AI99" s="3936" t="s">
        <v>9765</v>
      </c>
      <c r="AJ99" s="3936">
        <v>0</v>
      </c>
      <c r="AK99" s="3936">
        <v>0</v>
      </c>
      <c r="AL99" s="3936" t="s">
        <v>9765</v>
      </c>
      <c r="AM99" s="3936" t="s">
        <v>9765</v>
      </c>
      <c r="AN99" s="4384">
        <v>46843</v>
      </c>
      <c r="AO99" s="3937" t="s">
        <v>10817</v>
      </c>
      <c r="AP99" s="3937" t="s">
        <v>95</v>
      </c>
      <c r="AR99" s="2559" t="s">
        <v>8114</v>
      </c>
      <c r="AU99" s="427" t="str">
        <f t="shared" si="2"/>
        <v>Please complete all cells in row</v>
      </c>
      <c r="AV99" s="3142">
        <v>2</v>
      </c>
    </row>
    <row r="100" spans="2:48" ht="15.75" customHeight="1">
      <c r="B100" s="2800" t="s">
        <v>10378</v>
      </c>
      <c r="C100" s="3662" t="s">
        <v>10190</v>
      </c>
      <c r="D100" s="3662" t="s">
        <v>10379</v>
      </c>
      <c r="E100" s="3662" t="s">
        <v>10187</v>
      </c>
      <c r="F100" s="3662" t="s">
        <v>10188</v>
      </c>
      <c r="G100" s="2802" t="s">
        <v>731</v>
      </c>
      <c r="H100" s="2802">
        <v>3</v>
      </c>
      <c r="I100" s="2803" t="s">
        <v>2412</v>
      </c>
      <c r="J100" s="2803" t="s">
        <v>2412</v>
      </c>
      <c r="K100" s="2803" t="s">
        <v>2412</v>
      </c>
      <c r="L100" s="2803" t="s">
        <v>2412</v>
      </c>
      <c r="M100" s="2803" t="s">
        <v>2412</v>
      </c>
      <c r="N100" s="2803" t="s">
        <v>2412</v>
      </c>
      <c r="O100" s="2804" t="s">
        <v>2412</v>
      </c>
      <c r="P100" s="2810"/>
      <c r="Q100" s="2805" t="s">
        <v>2412</v>
      </c>
      <c r="R100" s="2803" t="s">
        <v>2412</v>
      </c>
      <c r="S100" s="2803" t="s">
        <v>2412</v>
      </c>
      <c r="T100" s="2803" t="s">
        <v>2412</v>
      </c>
      <c r="U100" s="2803" t="s">
        <v>2412</v>
      </c>
      <c r="V100" s="2803" t="s">
        <v>2412</v>
      </c>
      <c r="W100" s="2804" t="s">
        <v>2412</v>
      </c>
      <c r="Y100" s="3935">
        <v>357.36360000000002</v>
      </c>
      <c r="Z100" s="3936">
        <v>357.34964842653147</v>
      </c>
      <c r="AA100" s="3936">
        <v>0</v>
      </c>
      <c r="AB100" s="3936">
        <v>1.395157346854603E-2</v>
      </c>
      <c r="AC100" s="3936" t="s">
        <v>10042</v>
      </c>
      <c r="AD100" s="3936" t="s">
        <v>2829</v>
      </c>
      <c r="AE100" s="3936" t="s">
        <v>10818</v>
      </c>
      <c r="AF100" s="3936">
        <v>0.33711051000000003</v>
      </c>
      <c r="AG100" s="3936" t="s">
        <v>9765</v>
      </c>
      <c r="AH100" s="3936" t="s">
        <v>9765</v>
      </c>
      <c r="AI100" s="3936" t="s">
        <v>9765</v>
      </c>
      <c r="AJ100" s="3936" t="s">
        <v>9765</v>
      </c>
      <c r="AK100" s="3936" t="s">
        <v>9765</v>
      </c>
      <c r="AL100" s="3936" t="s">
        <v>9765</v>
      </c>
      <c r="AM100" s="3936" t="s">
        <v>9765</v>
      </c>
      <c r="AN100" s="4384">
        <v>47573</v>
      </c>
      <c r="AO100" s="3937" t="s">
        <v>10819</v>
      </c>
      <c r="AP100" s="3937" t="s">
        <v>74</v>
      </c>
      <c r="AR100" s="2559" t="s">
        <v>8115</v>
      </c>
      <c r="AU100" s="427" t="str">
        <f t="shared" si="2"/>
        <v>Please complete all cells in row</v>
      </c>
      <c r="AV100" s="3142">
        <v>2</v>
      </c>
    </row>
    <row r="101" spans="2:48" ht="15.75" customHeight="1">
      <c r="B101" s="2800" t="s">
        <v>10380</v>
      </c>
      <c r="C101" s="3662" t="s">
        <v>10190</v>
      </c>
      <c r="D101" s="3662" t="s">
        <v>10381</v>
      </c>
      <c r="E101" s="3662" t="s">
        <v>10187</v>
      </c>
      <c r="F101" s="3662" t="s">
        <v>10188</v>
      </c>
      <c r="G101" s="2802" t="s">
        <v>731</v>
      </c>
      <c r="H101" s="2802">
        <v>3</v>
      </c>
      <c r="I101" s="2803" t="s">
        <v>2412</v>
      </c>
      <c r="J101" s="2803" t="s">
        <v>2412</v>
      </c>
      <c r="K101" s="2803" t="s">
        <v>2412</v>
      </c>
      <c r="L101" s="2803" t="s">
        <v>2412</v>
      </c>
      <c r="M101" s="2803" t="s">
        <v>2412</v>
      </c>
      <c r="N101" s="2803" t="s">
        <v>2412</v>
      </c>
      <c r="O101" s="2804" t="s">
        <v>2412</v>
      </c>
      <c r="P101" s="2810"/>
      <c r="Q101" s="2805" t="s">
        <v>2412</v>
      </c>
      <c r="R101" s="2803" t="s">
        <v>2412</v>
      </c>
      <c r="S101" s="2803" t="s">
        <v>2412</v>
      </c>
      <c r="T101" s="2803" t="s">
        <v>2412</v>
      </c>
      <c r="U101" s="2803" t="s">
        <v>2412</v>
      </c>
      <c r="V101" s="2803" t="s">
        <v>2412</v>
      </c>
      <c r="W101" s="2804" t="s">
        <v>2412</v>
      </c>
      <c r="Y101" s="3935">
        <v>201</v>
      </c>
      <c r="Z101" s="3936">
        <v>200.9921529045846</v>
      </c>
      <c r="AA101" s="3936">
        <v>0</v>
      </c>
      <c r="AB101" s="3936">
        <v>7.8470954153999628E-3</v>
      </c>
      <c r="AC101" s="3936" t="s">
        <v>10042</v>
      </c>
      <c r="AD101" s="3936" t="s">
        <v>2829</v>
      </c>
      <c r="AE101" s="3936" t="s">
        <v>10820</v>
      </c>
      <c r="AF101" s="3936">
        <v>0.40517202999999996</v>
      </c>
      <c r="AG101" s="3936" t="s">
        <v>9765</v>
      </c>
      <c r="AH101" s="3936" t="s">
        <v>9765</v>
      </c>
      <c r="AI101" s="3936" t="s">
        <v>9765</v>
      </c>
      <c r="AJ101" s="3936" t="s">
        <v>9765</v>
      </c>
      <c r="AK101" s="3936" t="s">
        <v>9765</v>
      </c>
      <c r="AL101" s="3936" t="s">
        <v>9765</v>
      </c>
      <c r="AM101" s="3936" t="s">
        <v>9765</v>
      </c>
      <c r="AN101" s="4384">
        <v>47573</v>
      </c>
      <c r="AO101" s="3937" t="s">
        <v>10821</v>
      </c>
      <c r="AP101" s="3937" t="s">
        <v>74</v>
      </c>
      <c r="AR101" s="2559" t="s">
        <v>8116</v>
      </c>
      <c r="AU101" s="427" t="str">
        <f t="shared" si="2"/>
        <v>Please complete all cells in row</v>
      </c>
      <c r="AV101" s="3142">
        <v>2</v>
      </c>
    </row>
    <row r="102" spans="2:48" ht="15.75" customHeight="1">
      <c r="B102" s="2800" t="s">
        <v>10382</v>
      </c>
      <c r="C102" s="3662" t="s">
        <v>10185</v>
      </c>
      <c r="D102" s="3662" t="s">
        <v>10383</v>
      </c>
      <c r="E102" s="3662" t="s">
        <v>10187</v>
      </c>
      <c r="F102" s="3662" t="s">
        <v>10188</v>
      </c>
      <c r="G102" s="2802" t="s">
        <v>731</v>
      </c>
      <c r="H102" s="2802">
        <v>3</v>
      </c>
      <c r="I102" s="2803" t="s">
        <v>2412</v>
      </c>
      <c r="J102" s="2803" t="s">
        <v>2412</v>
      </c>
      <c r="K102" s="2803" t="s">
        <v>2412</v>
      </c>
      <c r="L102" s="2803" t="s">
        <v>2412</v>
      </c>
      <c r="M102" s="2803" t="s">
        <v>2412</v>
      </c>
      <c r="N102" s="2803" t="s">
        <v>2412</v>
      </c>
      <c r="O102" s="2804" t="s">
        <v>2412</v>
      </c>
      <c r="P102" s="2810"/>
      <c r="Q102" s="2805" t="s">
        <v>2412</v>
      </c>
      <c r="R102" s="2803" t="s">
        <v>2412</v>
      </c>
      <c r="S102" s="2803" t="s">
        <v>2412</v>
      </c>
      <c r="T102" s="2803" t="s">
        <v>2412</v>
      </c>
      <c r="U102" s="2803" t="s">
        <v>2412</v>
      </c>
      <c r="V102" s="2803" t="s">
        <v>2412</v>
      </c>
      <c r="W102" s="2804" t="s">
        <v>2412</v>
      </c>
      <c r="Y102" s="3935">
        <v>201</v>
      </c>
      <c r="Z102" s="3936">
        <v>201</v>
      </c>
      <c r="AA102" s="3936" t="s">
        <v>9765</v>
      </c>
      <c r="AB102" s="3936" t="s">
        <v>9765</v>
      </c>
      <c r="AC102" s="3936" t="s">
        <v>10042</v>
      </c>
      <c r="AD102" s="3936" t="s">
        <v>2829</v>
      </c>
      <c r="AE102" s="3936" t="s">
        <v>10822</v>
      </c>
      <c r="AF102" s="3936" t="s">
        <v>9765</v>
      </c>
      <c r="AG102" s="3936" t="s">
        <v>9765</v>
      </c>
      <c r="AH102" s="3936" t="s">
        <v>9765</v>
      </c>
      <c r="AI102" s="3936" t="s">
        <v>9765</v>
      </c>
      <c r="AJ102" s="3936" t="s">
        <v>9765</v>
      </c>
      <c r="AK102" s="3936" t="s">
        <v>9765</v>
      </c>
      <c r="AL102" s="3936" t="s">
        <v>9765</v>
      </c>
      <c r="AM102" s="3936" t="s">
        <v>9765</v>
      </c>
      <c r="AN102" s="4384">
        <v>47573</v>
      </c>
      <c r="AO102" s="3937" t="s">
        <v>10821</v>
      </c>
      <c r="AP102" s="3937" t="s">
        <v>74</v>
      </c>
      <c r="AR102" s="2559" t="s">
        <v>8117</v>
      </c>
      <c r="AU102" s="427" t="str">
        <f t="shared" si="2"/>
        <v>Please complete all cells in row</v>
      </c>
      <c r="AV102" s="3142">
        <v>2</v>
      </c>
    </row>
    <row r="103" spans="2:48" ht="15.75" customHeight="1">
      <c r="B103" s="2800" t="s">
        <v>10384</v>
      </c>
      <c r="C103" s="3662" t="s">
        <v>10190</v>
      </c>
      <c r="D103" s="3662" t="s">
        <v>10385</v>
      </c>
      <c r="E103" s="3662" t="s">
        <v>10187</v>
      </c>
      <c r="F103" s="3662" t="s">
        <v>10188</v>
      </c>
      <c r="G103" s="2802" t="s">
        <v>731</v>
      </c>
      <c r="H103" s="2802">
        <v>3</v>
      </c>
      <c r="I103" s="2803" t="s">
        <v>2412</v>
      </c>
      <c r="J103" s="2803" t="s">
        <v>2412</v>
      </c>
      <c r="K103" s="2803" t="s">
        <v>2412</v>
      </c>
      <c r="L103" s="2803" t="s">
        <v>2412</v>
      </c>
      <c r="M103" s="2803" t="s">
        <v>2412</v>
      </c>
      <c r="N103" s="2803" t="s">
        <v>2412</v>
      </c>
      <c r="O103" s="2804" t="s">
        <v>2412</v>
      </c>
      <c r="P103" s="2810"/>
      <c r="Q103" s="2805" t="s">
        <v>2412</v>
      </c>
      <c r="R103" s="2803" t="s">
        <v>2412</v>
      </c>
      <c r="S103" s="2803" t="s">
        <v>2412</v>
      </c>
      <c r="T103" s="2803" t="s">
        <v>2412</v>
      </c>
      <c r="U103" s="2803" t="s">
        <v>2412</v>
      </c>
      <c r="V103" s="2803" t="s">
        <v>2412</v>
      </c>
      <c r="W103" s="2804" t="s">
        <v>2412</v>
      </c>
      <c r="Y103" s="3935">
        <v>375.6277</v>
      </c>
      <c r="Z103" s="3936">
        <v>375.6130353910321</v>
      </c>
      <c r="AA103" s="3936">
        <v>0</v>
      </c>
      <c r="AB103" s="3936">
        <v>1.4664608967905224E-2</v>
      </c>
      <c r="AC103" s="3936" t="s">
        <v>10042</v>
      </c>
      <c r="AD103" s="3936" t="s">
        <v>2829</v>
      </c>
      <c r="AE103" s="3936" t="s">
        <v>10823</v>
      </c>
      <c r="AF103" s="3936">
        <v>1.0036494599999999</v>
      </c>
      <c r="AG103" s="3936" t="s">
        <v>9765</v>
      </c>
      <c r="AH103" s="3936" t="s">
        <v>9765</v>
      </c>
      <c r="AI103" s="3936" t="s">
        <v>9765</v>
      </c>
      <c r="AJ103" s="3936" t="s">
        <v>9765</v>
      </c>
      <c r="AK103" s="3936" t="s">
        <v>9765</v>
      </c>
      <c r="AL103" s="3936" t="s">
        <v>9765</v>
      </c>
      <c r="AM103" s="3936" t="s">
        <v>9765</v>
      </c>
      <c r="AN103" s="4384">
        <v>47573</v>
      </c>
      <c r="AO103" s="3937" t="s">
        <v>10824</v>
      </c>
      <c r="AP103" s="3937" t="s">
        <v>74</v>
      </c>
      <c r="AR103" s="2559" t="s">
        <v>8118</v>
      </c>
      <c r="AU103" s="427" t="str">
        <f t="shared" si="2"/>
        <v>Please complete all cells in row</v>
      </c>
      <c r="AV103" s="3142">
        <v>2</v>
      </c>
    </row>
    <row r="104" spans="2:48" ht="15.75" customHeight="1">
      <c r="B104" s="2800" t="s">
        <v>10386</v>
      </c>
      <c r="C104" s="3662" t="s">
        <v>10190</v>
      </c>
      <c r="D104" s="3662" t="s">
        <v>10387</v>
      </c>
      <c r="E104" s="3662" t="s">
        <v>10187</v>
      </c>
      <c r="F104" s="3662" t="s">
        <v>10188</v>
      </c>
      <c r="G104" s="2802" t="s">
        <v>731</v>
      </c>
      <c r="H104" s="2802">
        <v>3</v>
      </c>
      <c r="I104" s="2803" t="s">
        <v>2412</v>
      </c>
      <c r="J104" s="2803" t="s">
        <v>2412</v>
      </c>
      <c r="K104" s="2803" t="s">
        <v>2412</v>
      </c>
      <c r="L104" s="2803" t="s">
        <v>2412</v>
      </c>
      <c r="M104" s="2803" t="s">
        <v>2412</v>
      </c>
      <c r="N104" s="2803" t="s">
        <v>2412</v>
      </c>
      <c r="O104" s="2804" t="s">
        <v>2412</v>
      </c>
      <c r="P104" s="2810"/>
      <c r="Q104" s="2805" t="s">
        <v>2412</v>
      </c>
      <c r="R104" s="2803" t="s">
        <v>2412</v>
      </c>
      <c r="S104" s="2803" t="s">
        <v>2412</v>
      </c>
      <c r="T104" s="2803" t="s">
        <v>2412</v>
      </c>
      <c r="U104" s="2803" t="s">
        <v>2412</v>
      </c>
      <c r="V104" s="2803" t="s">
        <v>2412</v>
      </c>
      <c r="W104" s="2804" t="s">
        <v>2412</v>
      </c>
      <c r="Y104" s="3935">
        <v>491.9622</v>
      </c>
      <c r="Z104" s="3936">
        <v>0</v>
      </c>
      <c r="AA104" s="3936">
        <v>0</v>
      </c>
      <c r="AB104" s="3936">
        <v>491.9622</v>
      </c>
      <c r="AC104" s="3936" t="s">
        <v>10042</v>
      </c>
      <c r="AD104" s="3936" t="s">
        <v>2829</v>
      </c>
      <c r="AE104" s="3936" t="s">
        <v>10825</v>
      </c>
      <c r="AF104" s="3936" t="s">
        <v>9765</v>
      </c>
      <c r="AG104" s="3936" t="s">
        <v>9765</v>
      </c>
      <c r="AH104" s="3936" t="s">
        <v>9765</v>
      </c>
      <c r="AI104" s="3936" t="s">
        <v>9765</v>
      </c>
      <c r="AJ104" s="3936">
        <v>2.5358876288659795</v>
      </c>
      <c r="AK104" s="3936">
        <v>4.5379922490068383</v>
      </c>
      <c r="AL104" s="3936" t="s">
        <v>9765</v>
      </c>
      <c r="AM104" s="3936" t="s">
        <v>9765</v>
      </c>
      <c r="AN104" s="4384">
        <v>47573</v>
      </c>
      <c r="AO104" s="3937" t="s">
        <v>10826</v>
      </c>
      <c r="AP104" s="3937" t="s">
        <v>74</v>
      </c>
      <c r="AR104" s="2559" t="s">
        <v>8119</v>
      </c>
      <c r="AU104" s="427" t="str">
        <f t="shared" si="2"/>
        <v>Please complete all cells in row</v>
      </c>
      <c r="AV104" s="3142">
        <v>2</v>
      </c>
    </row>
    <row r="105" spans="2:48" ht="15.75" customHeight="1">
      <c r="B105" s="2800" t="s">
        <v>10388</v>
      </c>
      <c r="C105" s="3662" t="s">
        <v>10190</v>
      </c>
      <c r="D105" s="3662" t="s">
        <v>10389</v>
      </c>
      <c r="E105" s="3662" t="s">
        <v>10187</v>
      </c>
      <c r="F105" s="3662" t="s">
        <v>10188</v>
      </c>
      <c r="G105" s="2802" t="s">
        <v>731</v>
      </c>
      <c r="H105" s="2802">
        <v>3</v>
      </c>
      <c r="I105" s="2803" t="s">
        <v>2412</v>
      </c>
      <c r="J105" s="2803" t="s">
        <v>2412</v>
      </c>
      <c r="K105" s="2803" t="s">
        <v>2412</v>
      </c>
      <c r="L105" s="2803" t="s">
        <v>2412</v>
      </c>
      <c r="M105" s="2803" t="s">
        <v>2412</v>
      </c>
      <c r="N105" s="2803" t="s">
        <v>2412</v>
      </c>
      <c r="O105" s="2804" t="s">
        <v>2412</v>
      </c>
      <c r="P105" s="2810"/>
      <c r="Q105" s="2805" t="s">
        <v>2412</v>
      </c>
      <c r="R105" s="2803" t="s">
        <v>2412</v>
      </c>
      <c r="S105" s="2803" t="s">
        <v>2412</v>
      </c>
      <c r="T105" s="2803" t="s">
        <v>2412</v>
      </c>
      <c r="U105" s="2803" t="s">
        <v>2412</v>
      </c>
      <c r="V105" s="2803" t="s">
        <v>2412</v>
      </c>
      <c r="W105" s="2804" t="s">
        <v>2412</v>
      </c>
      <c r="Y105" s="3935">
        <v>221.0752</v>
      </c>
      <c r="Z105" s="3936">
        <v>0</v>
      </c>
      <c r="AA105" s="3936">
        <v>0</v>
      </c>
      <c r="AB105" s="3936">
        <v>221.0752</v>
      </c>
      <c r="AC105" s="3936" t="s">
        <v>10042</v>
      </c>
      <c r="AD105" s="3936" t="s">
        <v>2829</v>
      </c>
      <c r="AE105" s="3936" t="s">
        <v>10827</v>
      </c>
      <c r="AF105" s="3936" t="s">
        <v>9765</v>
      </c>
      <c r="AG105" s="3936" t="s">
        <v>9765</v>
      </c>
      <c r="AH105" s="3936" t="s">
        <v>9765</v>
      </c>
      <c r="AI105" s="3936" t="s">
        <v>9765</v>
      </c>
      <c r="AJ105" s="3936">
        <v>1.1395628865979384</v>
      </c>
      <c r="AK105" s="3936">
        <v>2.039257373935714</v>
      </c>
      <c r="AL105" s="3936" t="s">
        <v>9765</v>
      </c>
      <c r="AM105" s="3936" t="s">
        <v>9765</v>
      </c>
      <c r="AN105" s="4384">
        <v>47573</v>
      </c>
      <c r="AO105" s="3937" t="s">
        <v>10826</v>
      </c>
      <c r="AP105" s="3937" t="s">
        <v>74</v>
      </c>
      <c r="AR105" s="2559" t="s">
        <v>8120</v>
      </c>
      <c r="AU105" s="427" t="str">
        <f t="shared" si="2"/>
        <v>Please complete all cells in row</v>
      </c>
      <c r="AV105" s="3142">
        <v>2</v>
      </c>
    </row>
    <row r="106" spans="2:48" ht="15.75" customHeight="1">
      <c r="B106" s="2800" t="s">
        <v>10390</v>
      </c>
      <c r="C106" s="3662" t="s">
        <v>10190</v>
      </c>
      <c r="D106" s="3662" t="s">
        <v>10391</v>
      </c>
      <c r="E106" s="3662" t="s">
        <v>10187</v>
      </c>
      <c r="F106" s="3662" t="s">
        <v>10188</v>
      </c>
      <c r="G106" s="2802" t="s">
        <v>731</v>
      </c>
      <c r="H106" s="2802">
        <v>3</v>
      </c>
      <c r="I106" s="2803" t="s">
        <v>2412</v>
      </c>
      <c r="J106" s="2803" t="s">
        <v>2412</v>
      </c>
      <c r="K106" s="2803" t="s">
        <v>2412</v>
      </c>
      <c r="L106" s="2803" t="s">
        <v>2412</v>
      </c>
      <c r="M106" s="2803" t="s">
        <v>2412</v>
      </c>
      <c r="N106" s="2803" t="s">
        <v>2412</v>
      </c>
      <c r="O106" s="2804" t="s">
        <v>2412</v>
      </c>
      <c r="P106" s="2810"/>
      <c r="Q106" s="2805" t="s">
        <v>2412</v>
      </c>
      <c r="R106" s="2803" t="s">
        <v>2412</v>
      </c>
      <c r="S106" s="2803" t="s">
        <v>2412</v>
      </c>
      <c r="T106" s="2803" t="s">
        <v>2412</v>
      </c>
      <c r="U106" s="2803" t="s">
        <v>2412</v>
      </c>
      <c r="V106" s="2803" t="s">
        <v>2412</v>
      </c>
      <c r="W106" s="2804" t="s">
        <v>2412</v>
      </c>
      <c r="Y106" s="3935">
        <v>70.686700000000002</v>
      </c>
      <c r="Z106" s="3936">
        <v>70.683940371743802</v>
      </c>
      <c r="AA106" s="3936">
        <v>0</v>
      </c>
      <c r="AB106" s="3936">
        <v>2.7596282562001306E-3</v>
      </c>
      <c r="AC106" s="3936" t="s">
        <v>10042</v>
      </c>
      <c r="AD106" s="3936" t="s">
        <v>2829</v>
      </c>
      <c r="AE106" s="3936" t="s">
        <v>10828</v>
      </c>
      <c r="AF106" s="3936" t="s">
        <v>9765</v>
      </c>
      <c r="AG106" s="3936" t="s">
        <v>9765</v>
      </c>
      <c r="AH106" s="3936" t="s">
        <v>9765</v>
      </c>
      <c r="AI106" s="3936" t="s">
        <v>9765</v>
      </c>
      <c r="AJ106" s="3936" t="s">
        <v>9765</v>
      </c>
      <c r="AK106" s="3936" t="s">
        <v>9765</v>
      </c>
      <c r="AL106" s="3936" t="s">
        <v>9765</v>
      </c>
      <c r="AM106" s="3936" t="s">
        <v>9765</v>
      </c>
      <c r="AN106" s="4384">
        <v>47573</v>
      </c>
      <c r="AO106" s="3937" t="s">
        <v>10829</v>
      </c>
      <c r="AP106" s="3937" t="s">
        <v>74</v>
      </c>
      <c r="AR106" s="2559" t="s">
        <v>8121</v>
      </c>
      <c r="AU106" s="427" t="str">
        <f t="shared" si="2"/>
        <v>Please complete all cells in row</v>
      </c>
      <c r="AV106" s="3142">
        <v>2</v>
      </c>
    </row>
    <row r="107" spans="2:48" ht="15.75" customHeight="1">
      <c r="B107" s="2800" t="s">
        <v>10392</v>
      </c>
      <c r="C107" s="3662" t="s">
        <v>10185</v>
      </c>
      <c r="D107" s="3662" t="s">
        <v>10393</v>
      </c>
      <c r="E107" s="3662" t="s">
        <v>10187</v>
      </c>
      <c r="F107" s="3662" t="s">
        <v>10188</v>
      </c>
      <c r="G107" s="2802" t="s">
        <v>731</v>
      </c>
      <c r="H107" s="2802">
        <v>3</v>
      </c>
      <c r="I107" s="2803" t="s">
        <v>2412</v>
      </c>
      <c r="J107" s="2803" t="s">
        <v>2412</v>
      </c>
      <c r="K107" s="2803" t="s">
        <v>2412</v>
      </c>
      <c r="L107" s="2803" t="s">
        <v>2412</v>
      </c>
      <c r="M107" s="2803" t="s">
        <v>2412</v>
      </c>
      <c r="N107" s="2803" t="s">
        <v>2412</v>
      </c>
      <c r="O107" s="2804" t="s">
        <v>2412</v>
      </c>
      <c r="P107" s="2810"/>
      <c r="Q107" s="2805" t="s">
        <v>2412</v>
      </c>
      <c r="R107" s="2803" t="s">
        <v>2412</v>
      </c>
      <c r="S107" s="2803" t="s">
        <v>2412</v>
      </c>
      <c r="T107" s="2803" t="s">
        <v>2412</v>
      </c>
      <c r="U107" s="2803" t="s">
        <v>2412</v>
      </c>
      <c r="V107" s="2803" t="s">
        <v>2412</v>
      </c>
      <c r="W107" s="2804" t="s">
        <v>2412</v>
      </c>
      <c r="Y107" s="3935">
        <v>931</v>
      </c>
      <c r="Z107" s="3936">
        <v>931</v>
      </c>
      <c r="AA107" s="3936" t="s">
        <v>9765</v>
      </c>
      <c r="AB107" s="3936" t="s">
        <v>9765</v>
      </c>
      <c r="AC107" s="3936" t="s">
        <v>10042</v>
      </c>
      <c r="AD107" s="3936" t="s">
        <v>2829</v>
      </c>
      <c r="AE107" s="3936" t="s">
        <v>10830</v>
      </c>
      <c r="AF107" s="3936">
        <v>0.52606412469696961</v>
      </c>
      <c r="AG107" s="3936" t="s">
        <v>9765</v>
      </c>
      <c r="AH107" s="3936" t="s">
        <v>9765</v>
      </c>
      <c r="AI107" s="3936" t="s">
        <v>9765</v>
      </c>
      <c r="AJ107" s="3936" t="s">
        <v>9765</v>
      </c>
      <c r="AK107" s="3936" t="s">
        <v>9765</v>
      </c>
      <c r="AL107" s="3936" t="s">
        <v>9765</v>
      </c>
      <c r="AM107" s="3936" t="s">
        <v>9765</v>
      </c>
      <c r="AN107" s="4384">
        <v>47573</v>
      </c>
      <c r="AO107" s="3937" t="s">
        <v>10831</v>
      </c>
      <c r="AP107" s="3937" t="s">
        <v>74</v>
      </c>
      <c r="AR107" s="2559" t="s">
        <v>8122</v>
      </c>
      <c r="AU107" s="427" t="str">
        <f t="shared" si="2"/>
        <v>Please complete all cells in row</v>
      </c>
      <c r="AV107" s="3142">
        <v>2</v>
      </c>
    </row>
    <row r="108" spans="2:48" ht="15.75" customHeight="1">
      <c r="B108" s="2800" t="s">
        <v>10394</v>
      </c>
      <c r="C108" s="3662" t="s">
        <v>10240</v>
      </c>
      <c r="D108" s="3662" t="s">
        <v>10395</v>
      </c>
      <c r="E108" s="3662" t="s">
        <v>10187</v>
      </c>
      <c r="F108" s="3662" t="s">
        <v>10188</v>
      </c>
      <c r="G108" s="2802" t="s">
        <v>731</v>
      </c>
      <c r="H108" s="2802">
        <v>3</v>
      </c>
      <c r="I108" s="2803" t="s">
        <v>2412</v>
      </c>
      <c r="J108" s="2803" t="s">
        <v>2412</v>
      </c>
      <c r="K108" s="2803" t="s">
        <v>2412</v>
      </c>
      <c r="L108" s="2803" t="s">
        <v>2412</v>
      </c>
      <c r="M108" s="2803" t="s">
        <v>2412</v>
      </c>
      <c r="N108" s="2803" t="s">
        <v>2412</v>
      </c>
      <c r="O108" s="2804" t="s">
        <v>2412</v>
      </c>
      <c r="P108" s="2810"/>
      <c r="Q108" s="2805" t="s">
        <v>2412</v>
      </c>
      <c r="R108" s="2803" t="s">
        <v>2412</v>
      </c>
      <c r="S108" s="2803" t="s">
        <v>2412</v>
      </c>
      <c r="T108" s="2803" t="s">
        <v>2412</v>
      </c>
      <c r="U108" s="2803" t="s">
        <v>2412</v>
      </c>
      <c r="V108" s="2803" t="s">
        <v>2412</v>
      </c>
      <c r="W108" s="2804" t="s">
        <v>2412</v>
      </c>
      <c r="Y108" s="3935">
        <v>893.71429999999998</v>
      </c>
      <c r="Z108" s="3936">
        <v>893.67940914733242</v>
      </c>
      <c r="AA108" s="3936">
        <v>0</v>
      </c>
      <c r="AB108" s="3936">
        <v>3.4890852667558647E-2</v>
      </c>
      <c r="AC108" s="3936" t="s">
        <v>10042</v>
      </c>
      <c r="AD108" s="3936" t="s">
        <v>2829</v>
      </c>
      <c r="AE108" s="3936" t="s">
        <v>10832</v>
      </c>
      <c r="AF108" s="3936" t="s">
        <v>9765</v>
      </c>
      <c r="AG108" s="3936" t="s">
        <v>9765</v>
      </c>
      <c r="AH108" s="3936" t="s">
        <v>9765</v>
      </c>
      <c r="AI108" s="3936" t="s">
        <v>9765</v>
      </c>
      <c r="AJ108" s="3936" t="s">
        <v>9765</v>
      </c>
      <c r="AK108" s="3936" t="s">
        <v>9765</v>
      </c>
      <c r="AL108" s="3936" t="s">
        <v>9765</v>
      </c>
      <c r="AM108" s="3936" t="s">
        <v>9765</v>
      </c>
      <c r="AN108" s="4384">
        <v>47573</v>
      </c>
      <c r="AO108" s="3937" t="s">
        <v>10833</v>
      </c>
      <c r="AP108" s="3937" t="s">
        <v>74</v>
      </c>
      <c r="AR108" s="2559" t="s">
        <v>8123</v>
      </c>
      <c r="AU108" s="427" t="str">
        <f t="shared" si="2"/>
        <v>Please complete all cells in row</v>
      </c>
      <c r="AV108" s="3142">
        <v>2</v>
      </c>
    </row>
    <row r="109" spans="2:48" ht="15.75" customHeight="1">
      <c r="B109" s="2800" t="s">
        <v>10396</v>
      </c>
      <c r="C109" s="3662" t="s">
        <v>10190</v>
      </c>
      <c r="D109" s="3662" t="s">
        <v>10397</v>
      </c>
      <c r="E109" s="3662" t="s">
        <v>10187</v>
      </c>
      <c r="F109" s="3662" t="s">
        <v>10188</v>
      </c>
      <c r="G109" s="2802" t="s">
        <v>731</v>
      </c>
      <c r="H109" s="2802">
        <v>3</v>
      </c>
      <c r="I109" s="2803" t="s">
        <v>2412</v>
      </c>
      <c r="J109" s="2803" t="s">
        <v>2412</v>
      </c>
      <c r="K109" s="2803" t="s">
        <v>2412</v>
      </c>
      <c r="L109" s="2803" t="s">
        <v>2412</v>
      </c>
      <c r="M109" s="2803" t="s">
        <v>2412</v>
      </c>
      <c r="N109" s="2803" t="s">
        <v>2412</v>
      </c>
      <c r="O109" s="2804" t="s">
        <v>2412</v>
      </c>
      <c r="P109" s="2810"/>
      <c r="Q109" s="2805" t="s">
        <v>2412</v>
      </c>
      <c r="R109" s="2803" t="s">
        <v>2412</v>
      </c>
      <c r="S109" s="2803" t="s">
        <v>2412</v>
      </c>
      <c r="T109" s="2803" t="s">
        <v>2412</v>
      </c>
      <c r="U109" s="2803" t="s">
        <v>2412</v>
      </c>
      <c r="V109" s="2803" t="s">
        <v>2412</v>
      </c>
      <c r="W109" s="2804" t="s">
        <v>2412</v>
      </c>
      <c r="Y109" s="3935">
        <v>68.668800000000005</v>
      </c>
      <c r="Z109" s="3936">
        <v>68.666119151116135</v>
      </c>
      <c r="AA109" s="3936">
        <v>0</v>
      </c>
      <c r="AB109" s="3936">
        <v>2.6808488838696576E-3</v>
      </c>
      <c r="AC109" s="3936" t="s">
        <v>10042</v>
      </c>
      <c r="AD109" s="3936" t="s">
        <v>2829</v>
      </c>
      <c r="AE109" s="3936" t="s">
        <v>10834</v>
      </c>
      <c r="AF109" s="3936" t="s">
        <v>9765</v>
      </c>
      <c r="AG109" s="3936" t="s">
        <v>9765</v>
      </c>
      <c r="AH109" s="3936" t="s">
        <v>9765</v>
      </c>
      <c r="AI109" s="3936" t="s">
        <v>9765</v>
      </c>
      <c r="AJ109" s="3936" t="s">
        <v>9765</v>
      </c>
      <c r="AK109" s="3936" t="s">
        <v>9765</v>
      </c>
      <c r="AL109" s="3936" t="s">
        <v>9765</v>
      </c>
      <c r="AM109" s="3936" t="s">
        <v>9765</v>
      </c>
      <c r="AN109" s="4384">
        <v>47573</v>
      </c>
      <c r="AO109" s="3937" t="s">
        <v>10835</v>
      </c>
      <c r="AP109" s="3937" t="s">
        <v>95</v>
      </c>
      <c r="AR109" s="2559" t="s">
        <v>8124</v>
      </c>
      <c r="AU109" s="427" t="str">
        <f t="shared" si="2"/>
        <v>Please complete all cells in row</v>
      </c>
      <c r="AV109" s="3142">
        <v>2</v>
      </c>
    </row>
    <row r="110" spans="2:48" ht="15.75" customHeight="1">
      <c r="B110" s="2800" t="s">
        <v>10398</v>
      </c>
      <c r="C110" s="3662" t="s">
        <v>10240</v>
      </c>
      <c r="D110" s="3662" t="s">
        <v>10399</v>
      </c>
      <c r="E110" s="3662" t="s">
        <v>10187</v>
      </c>
      <c r="F110" s="3662" t="s">
        <v>10188</v>
      </c>
      <c r="G110" s="2802" t="s">
        <v>731</v>
      </c>
      <c r="H110" s="2802">
        <v>3</v>
      </c>
      <c r="I110" s="2803" t="s">
        <v>2412</v>
      </c>
      <c r="J110" s="2803" t="s">
        <v>2412</v>
      </c>
      <c r="K110" s="2803" t="s">
        <v>2412</v>
      </c>
      <c r="L110" s="2803" t="s">
        <v>2412</v>
      </c>
      <c r="M110" s="2803" t="s">
        <v>2412</v>
      </c>
      <c r="N110" s="2803" t="s">
        <v>2412</v>
      </c>
      <c r="O110" s="2804" t="s">
        <v>2412</v>
      </c>
      <c r="P110" s="2810"/>
      <c r="Q110" s="2805" t="s">
        <v>2412</v>
      </c>
      <c r="R110" s="2803" t="s">
        <v>2412</v>
      </c>
      <c r="S110" s="2803" t="s">
        <v>2412</v>
      </c>
      <c r="T110" s="2803" t="s">
        <v>2412</v>
      </c>
      <c r="U110" s="2803" t="s">
        <v>2412</v>
      </c>
      <c r="V110" s="2803" t="s">
        <v>2412</v>
      </c>
      <c r="W110" s="2804" t="s">
        <v>2412</v>
      </c>
      <c r="Y110" s="3935">
        <v>70</v>
      </c>
      <c r="Z110" s="3936">
        <v>69.997267180701115</v>
      </c>
      <c r="AA110" s="3936">
        <v>0</v>
      </c>
      <c r="AB110" s="3936">
        <v>2.7328192988846922E-3</v>
      </c>
      <c r="AC110" s="3936" t="s">
        <v>10042</v>
      </c>
      <c r="AD110" s="3936" t="s">
        <v>2829</v>
      </c>
      <c r="AE110" s="3936" t="s">
        <v>10836</v>
      </c>
      <c r="AF110" s="3936">
        <v>0.45159496999999998</v>
      </c>
      <c r="AG110" s="3936" t="s">
        <v>9765</v>
      </c>
      <c r="AH110" s="3936" t="s">
        <v>9765</v>
      </c>
      <c r="AI110" s="3936" t="s">
        <v>9765</v>
      </c>
      <c r="AJ110" s="3936" t="s">
        <v>9765</v>
      </c>
      <c r="AK110" s="3936" t="s">
        <v>9765</v>
      </c>
      <c r="AL110" s="3936" t="s">
        <v>9765</v>
      </c>
      <c r="AM110" s="3936" t="s">
        <v>9765</v>
      </c>
      <c r="AN110" s="4384">
        <v>47573</v>
      </c>
      <c r="AO110" s="3937" t="s">
        <v>10837</v>
      </c>
      <c r="AP110" s="3937" t="s">
        <v>95</v>
      </c>
      <c r="AR110" s="2559" t="s">
        <v>8125</v>
      </c>
      <c r="AU110" s="427" t="str">
        <f t="shared" si="2"/>
        <v>Please complete all cells in row</v>
      </c>
      <c r="AV110" s="3142">
        <v>2</v>
      </c>
    </row>
    <row r="111" spans="2:48" ht="15.75" customHeight="1">
      <c r="B111" s="2800" t="s">
        <v>10400</v>
      </c>
      <c r="C111" s="3662" t="s">
        <v>10190</v>
      </c>
      <c r="D111" s="3662" t="s">
        <v>10401</v>
      </c>
      <c r="E111" s="3662" t="s">
        <v>10187</v>
      </c>
      <c r="F111" s="3662" t="s">
        <v>10188</v>
      </c>
      <c r="G111" s="2802" t="s">
        <v>731</v>
      </c>
      <c r="H111" s="2802">
        <v>3</v>
      </c>
      <c r="I111" s="2803" t="s">
        <v>2412</v>
      </c>
      <c r="J111" s="2803" t="s">
        <v>2412</v>
      </c>
      <c r="K111" s="2803" t="s">
        <v>2412</v>
      </c>
      <c r="L111" s="2803" t="s">
        <v>2412</v>
      </c>
      <c r="M111" s="2803" t="s">
        <v>2412</v>
      </c>
      <c r="N111" s="2803" t="s">
        <v>2412</v>
      </c>
      <c r="O111" s="2804" t="s">
        <v>2412</v>
      </c>
      <c r="P111" s="2810"/>
      <c r="Q111" s="2805" t="s">
        <v>2412</v>
      </c>
      <c r="R111" s="2803" t="s">
        <v>2412</v>
      </c>
      <c r="S111" s="2803" t="s">
        <v>2412</v>
      </c>
      <c r="T111" s="2803" t="s">
        <v>2412</v>
      </c>
      <c r="U111" s="2803" t="s">
        <v>2412</v>
      </c>
      <c r="V111" s="2803" t="s">
        <v>2412</v>
      </c>
      <c r="W111" s="2804" t="s">
        <v>2412</v>
      </c>
      <c r="Y111" s="3935">
        <v>288</v>
      </c>
      <c r="Z111" s="3936">
        <v>287.9887564005989</v>
      </c>
      <c r="AA111" s="3936">
        <v>0</v>
      </c>
      <c r="AB111" s="3936">
        <v>1.1243599401097981E-2</v>
      </c>
      <c r="AC111" s="3936" t="s">
        <v>10042</v>
      </c>
      <c r="AD111" s="3936" t="s">
        <v>2829</v>
      </c>
      <c r="AE111" s="3936" t="s">
        <v>10838</v>
      </c>
      <c r="AF111" s="3936" t="s">
        <v>9765</v>
      </c>
      <c r="AG111" s="3936" t="s">
        <v>9765</v>
      </c>
      <c r="AH111" s="3936" t="s">
        <v>9765</v>
      </c>
      <c r="AI111" s="3936" t="s">
        <v>9765</v>
      </c>
      <c r="AJ111" s="3936" t="s">
        <v>9765</v>
      </c>
      <c r="AK111" s="3936" t="s">
        <v>9765</v>
      </c>
      <c r="AL111" s="3936" t="s">
        <v>9765</v>
      </c>
      <c r="AM111" s="3936" t="s">
        <v>9765</v>
      </c>
      <c r="AN111" s="4384">
        <v>47573</v>
      </c>
      <c r="AO111" s="3937" t="s">
        <v>10839</v>
      </c>
      <c r="AP111" s="3937" t="s">
        <v>74</v>
      </c>
      <c r="AR111" s="2559" t="s">
        <v>8126</v>
      </c>
      <c r="AU111" s="427" t="str">
        <f t="shared" si="2"/>
        <v>Please complete all cells in row</v>
      </c>
      <c r="AV111" s="3142">
        <v>2</v>
      </c>
    </row>
    <row r="112" spans="2:48" ht="15.75" customHeight="1">
      <c r="B112" s="2800" t="s">
        <v>10402</v>
      </c>
      <c r="C112" s="3662" t="s">
        <v>10190</v>
      </c>
      <c r="D112" s="3662" t="s">
        <v>10403</v>
      </c>
      <c r="E112" s="3662" t="s">
        <v>10187</v>
      </c>
      <c r="F112" s="3662" t="s">
        <v>10188</v>
      </c>
      <c r="G112" s="2802" t="s">
        <v>731</v>
      </c>
      <c r="H112" s="2802">
        <v>3</v>
      </c>
      <c r="I112" s="2803" t="s">
        <v>2412</v>
      </c>
      <c r="J112" s="2803" t="s">
        <v>2412</v>
      </c>
      <c r="K112" s="2803" t="s">
        <v>2412</v>
      </c>
      <c r="L112" s="2803" t="s">
        <v>2412</v>
      </c>
      <c r="M112" s="2803" t="s">
        <v>2412</v>
      </c>
      <c r="N112" s="2803" t="s">
        <v>2412</v>
      </c>
      <c r="O112" s="2804" t="s">
        <v>2412</v>
      </c>
      <c r="P112" s="2810"/>
      <c r="Q112" s="2805" t="s">
        <v>2412</v>
      </c>
      <c r="R112" s="2803" t="s">
        <v>2412</v>
      </c>
      <c r="S112" s="2803" t="s">
        <v>2412</v>
      </c>
      <c r="T112" s="2803" t="s">
        <v>2412</v>
      </c>
      <c r="U112" s="2803" t="s">
        <v>2412</v>
      </c>
      <c r="V112" s="2803" t="s">
        <v>2412</v>
      </c>
      <c r="W112" s="2804" t="s">
        <v>2412</v>
      </c>
      <c r="Y112" s="3935">
        <v>4.7845000000000004</v>
      </c>
      <c r="Z112" s="3936">
        <v>4.7843132118009217</v>
      </c>
      <c r="AA112" s="3936">
        <v>0</v>
      </c>
      <c r="AB112" s="3936">
        <v>1.8678819907869126E-4</v>
      </c>
      <c r="AC112" s="3936" t="s">
        <v>10042</v>
      </c>
      <c r="AD112" s="3936" t="s">
        <v>2829</v>
      </c>
      <c r="AE112" s="3936" t="s">
        <v>10840</v>
      </c>
      <c r="AF112" s="3936" t="s">
        <v>9765</v>
      </c>
      <c r="AG112" s="3936" t="s">
        <v>9765</v>
      </c>
      <c r="AH112" s="3936" t="s">
        <v>9765</v>
      </c>
      <c r="AI112" s="3936" t="s">
        <v>9765</v>
      </c>
      <c r="AJ112" s="3936" t="s">
        <v>9765</v>
      </c>
      <c r="AK112" s="3936" t="s">
        <v>9765</v>
      </c>
      <c r="AL112" s="3936" t="s">
        <v>9765</v>
      </c>
      <c r="AM112" s="3936" t="s">
        <v>9765</v>
      </c>
      <c r="AN112" s="4384">
        <v>47573</v>
      </c>
      <c r="AO112" s="3937" t="s">
        <v>10841</v>
      </c>
      <c r="AP112" s="3937" t="s">
        <v>74</v>
      </c>
      <c r="AR112" s="2559" t="s">
        <v>8127</v>
      </c>
      <c r="AU112" s="427" t="str">
        <f t="shared" si="2"/>
        <v>Please complete all cells in row</v>
      </c>
      <c r="AV112" s="3142">
        <v>2</v>
      </c>
    </row>
    <row r="113" spans="2:48" ht="15.75" customHeight="1">
      <c r="B113" s="2800" t="s">
        <v>10404</v>
      </c>
      <c r="C113" s="3662" t="s">
        <v>10190</v>
      </c>
      <c r="D113" s="3662" t="s">
        <v>10405</v>
      </c>
      <c r="E113" s="3662" t="s">
        <v>10187</v>
      </c>
      <c r="F113" s="3662" t="s">
        <v>10188</v>
      </c>
      <c r="G113" s="2802" t="s">
        <v>731</v>
      </c>
      <c r="H113" s="2802">
        <v>3</v>
      </c>
      <c r="I113" s="2803" t="s">
        <v>2412</v>
      </c>
      <c r="J113" s="2803" t="s">
        <v>2412</v>
      </c>
      <c r="K113" s="2803" t="s">
        <v>2412</v>
      </c>
      <c r="L113" s="2803" t="s">
        <v>2412</v>
      </c>
      <c r="M113" s="2803" t="s">
        <v>2412</v>
      </c>
      <c r="N113" s="2803" t="s">
        <v>2412</v>
      </c>
      <c r="O113" s="2804" t="s">
        <v>2412</v>
      </c>
      <c r="P113" s="2810"/>
      <c r="Q113" s="2805" t="s">
        <v>2412</v>
      </c>
      <c r="R113" s="2803" t="s">
        <v>2412</v>
      </c>
      <c r="S113" s="2803" t="s">
        <v>2412</v>
      </c>
      <c r="T113" s="2803" t="s">
        <v>2412</v>
      </c>
      <c r="U113" s="2803" t="s">
        <v>2412</v>
      </c>
      <c r="V113" s="2803" t="s">
        <v>2412</v>
      </c>
      <c r="W113" s="2804" t="s">
        <v>2412</v>
      </c>
      <c r="Y113" s="3935">
        <v>4045.0151000000001</v>
      </c>
      <c r="Z113" s="3936">
        <v>0</v>
      </c>
      <c r="AA113" s="3936">
        <v>0</v>
      </c>
      <c r="AB113" s="3936">
        <v>4045.0151000000001</v>
      </c>
      <c r="AC113" s="3936" t="s">
        <v>10042</v>
      </c>
      <c r="AD113" s="3936" t="s">
        <v>2829</v>
      </c>
      <c r="AE113" s="3936" t="s">
        <v>10842</v>
      </c>
      <c r="AF113" s="3936">
        <v>1.25086352</v>
      </c>
      <c r="AG113" s="3936" t="s">
        <v>9765</v>
      </c>
      <c r="AH113" s="3936" t="s">
        <v>9765</v>
      </c>
      <c r="AI113" s="3936" t="s">
        <v>9765</v>
      </c>
      <c r="AJ113" s="3936">
        <v>1.8923339239845072</v>
      </c>
      <c r="AK113" s="3936">
        <v>3.9375456693992308</v>
      </c>
      <c r="AL113" s="3936" t="s">
        <v>9765</v>
      </c>
      <c r="AM113" s="3936" t="s">
        <v>9765</v>
      </c>
      <c r="AN113" s="4384">
        <v>47573</v>
      </c>
      <c r="AO113" s="3937" t="s">
        <v>10843</v>
      </c>
      <c r="AP113" s="3937" t="s">
        <v>74</v>
      </c>
      <c r="AR113" s="2559" t="s">
        <v>8128</v>
      </c>
      <c r="AU113" s="427" t="str">
        <f t="shared" si="2"/>
        <v>Please complete all cells in row</v>
      </c>
      <c r="AV113" s="3142">
        <v>2</v>
      </c>
    </row>
    <row r="114" spans="2:48" ht="15.75" customHeight="1">
      <c r="B114" s="2800" t="s">
        <v>10406</v>
      </c>
      <c r="C114" s="3662" t="s">
        <v>10190</v>
      </c>
      <c r="D114" s="3662" t="s">
        <v>10407</v>
      </c>
      <c r="E114" s="3662" t="s">
        <v>10187</v>
      </c>
      <c r="F114" s="3662" t="s">
        <v>10188</v>
      </c>
      <c r="G114" s="2802" t="s">
        <v>731</v>
      </c>
      <c r="H114" s="2802">
        <v>3</v>
      </c>
      <c r="I114" s="2803" t="s">
        <v>2412</v>
      </c>
      <c r="J114" s="2803" t="s">
        <v>2412</v>
      </c>
      <c r="K114" s="2803" t="s">
        <v>2412</v>
      </c>
      <c r="L114" s="2803" t="s">
        <v>2412</v>
      </c>
      <c r="M114" s="2803" t="s">
        <v>2412</v>
      </c>
      <c r="N114" s="2803" t="s">
        <v>2412</v>
      </c>
      <c r="O114" s="2804" t="s">
        <v>2412</v>
      </c>
      <c r="P114" s="2810"/>
      <c r="Q114" s="2805" t="s">
        <v>2412</v>
      </c>
      <c r="R114" s="2803" t="s">
        <v>2412</v>
      </c>
      <c r="S114" s="2803" t="s">
        <v>2412</v>
      </c>
      <c r="T114" s="2803" t="s">
        <v>2412</v>
      </c>
      <c r="U114" s="2803" t="s">
        <v>2412</v>
      </c>
      <c r="V114" s="2803" t="s">
        <v>2412</v>
      </c>
      <c r="W114" s="2804" t="s">
        <v>2412</v>
      </c>
      <c r="Y114" s="3935">
        <v>1816.9703</v>
      </c>
      <c r="Z114" s="3936">
        <v>0</v>
      </c>
      <c r="AA114" s="3936">
        <v>0</v>
      </c>
      <c r="AB114" s="3936">
        <v>1816.9703</v>
      </c>
      <c r="AC114" s="3936" t="s">
        <v>10042</v>
      </c>
      <c r="AD114" s="3936" t="s">
        <v>2829</v>
      </c>
      <c r="AE114" s="3936" t="s">
        <v>10844</v>
      </c>
      <c r="AF114" s="3936">
        <v>0.48968302999999996</v>
      </c>
      <c r="AG114" s="3936" t="s">
        <v>9765</v>
      </c>
      <c r="AH114" s="3936" t="s">
        <v>9765</v>
      </c>
      <c r="AI114" s="3936" t="s">
        <v>9765</v>
      </c>
      <c r="AJ114" s="3936">
        <v>0.85001278179710815</v>
      </c>
      <c r="AK114" s="3936">
        <v>1.7686963730226921</v>
      </c>
      <c r="AL114" s="3936" t="s">
        <v>9765</v>
      </c>
      <c r="AM114" s="3936" t="s">
        <v>9765</v>
      </c>
      <c r="AN114" s="4384">
        <v>47573</v>
      </c>
      <c r="AO114" s="3937" t="s">
        <v>10843</v>
      </c>
      <c r="AP114" s="3937" t="s">
        <v>74</v>
      </c>
      <c r="AR114" s="2559" t="s">
        <v>8129</v>
      </c>
      <c r="AU114" s="427" t="str">
        <f t="shared" si="2"/>
        <v>Please complete all cells in row</v>
      </c>
      <c r="AV114" s="3142">
        <v>2</v>
      </c>
    </row>
    <row r="115" spans="2:48" ht="15.75" customHeight="1">
      <c r="B115" s="2800" t="s">
        <v>10408</v>
      </c>
      <c r="C115" s="3662" t="s">
        <v>10190</v>
      </c>
      <c r="D115" s="3662" t="s">
        <v>10409</v>
      </c>
      <c r="E115" s="3662" t="s">
        <v>10187</v>
      </c>
      <c r="F115" s="3662" t="s">
        <v>10188</v>
      </c>
      <c r="G115" s="2802" t="s">
        <v>731</v>
      </c>
      <c r="H115" s="2802">
        <v>3</v>
      </c>
      <c r="I115" s="2803" t="s">
        <v>2412</v>
      </c>
      <c r="J115" s="2803" t="s">
        <v>2412</v>
      </c>
      <c r="K115" s="2803" t="s">
        <v>2412</v>
      </c>
      <c r="L115" s="2803" t="s">
        <v>2412</v>
      </c>
      <c r="M115" s="2803" t="s">
        <v>2412</v>
      </c>
      <c r="N115" s="2803" t="s">
        <v>2412</v>
      </c>
      <c r="O115" s="2804" t="s">
        <v>2412</v>
      </c>
      <c r="P115" s="2810"/>
      <c r="Q115" s="2805" t="s">
        <v>2412</v>
      </c>
      <c r="R115" s="2803" t="s">
        <v>2412</v>
      </c>
      <c r="S115" s="2803" t="s">
        <v>2412</v>
      </c>
      <c r="T115" s="2803" t="s">
        <v>2412</v>
      </c>
      <c r="U115" s="2803" t="s">
        <v>2412</v>
      </c>
      <c r="V115" s="2803" t="s">
        <v>2412</v>
      </c>
      <c r="W115" s="2804" t="s">
        <v>2412</v>
      </c>
      <c r="Y115" s="3935">
        <v>391.84280000000001</v>
      </c>
      <c r="Z115" s="3936">
        <v>235.0965014094345</v>
      </c>
      <c r="AA115" s="3936">
        <v>0</v>
      </c>
      <c r="AB115" s="3936">
        <v>156.74629859056552</v>
      </c>
      <c r="AC115" s="3936" t="s">
        <v>10042</v>
      </c>
      <c r="AD115" s="3936" t="s">
        <v>2829</v>
      </c>
      <c r="AE115" s="3936" t="s">
        <v>10845</v>
      </c>
      <c r="AF115" s="3936" t="s">
        <v>9765</v>
      </c>
      <c r="AG115" s="3936" t="s">
        <v>9765</v>
      </c>
      <c r="AH115" s="3936" t="s">
        <v>9765</v>
      </c>
      <c r="AI115" s="3936" t="s">
        <v>9765</v>
      </c>
      <c r="AJ115" s="3936" t="s">
        <v>9765</v>
      </c>
      <c r="AK115" s="3936" t="s">
        <v>9765</v>
      </c>
      <c r="AL115" s="3936" t="s">
        <v>9765</v>
      </c>
      <c r="AM115" s="3936" t="s">
        <v>9765</v>
      </c>
      <c r="AN115" s="4384">
        <v>47573</v>
      </c>
      <c r="AO115" s="3937" t="s">
        <v>10846</v>
      </c>
      <c r="AP115" s="3937" t="s">
        <v>74</v>
      </c>
      <c r="AR115" s="2559" t="s">
        <v>8130</v>
      </c>
      <c r="AU115" s="427" t="str">
        <f t="shared" si="2"/>
        <v>Please complete all cells in row</v>
      </c>
      <c r="AV115" s="3142">
        <v>2</v>
      </c>
    </row>
    <row r="116" spans="2:48" ht="15.75" customHeight="1">
      <c r="B116" s="2800" t="s">
        <v>10410</v>
      </c>
      <c r="C116" s="3662" t="s">
        <v>10190</v>
      </c>
      <c r="D116" s="3662" t="s">
        <v>10411</v>
      </c>
      <c r="E116" s="3662" t="s">
        <v>10187</v>
      </c>
      <c r="F116" s="3662" t="s">
        <v>10188</v>
      </c>
      <c r="G116" s="2802" t="s">
        <v>731</v>
      </c>
      <c r="H116" s="2802">
        <v>3</v>
      </c>
      <c r="I116" s="2803" t="s">
        <v>2412</v>
      </c>
      <c r="J116" s="2803" t="s">
        <v>2412</v>
      </c>
      <c r="K116" s="2803" t="s">
        <v>2412</v>
      </c>
      <c r="L116" s="2803" t="s">
        <v>2412</v>
      </c>
      <c r="M116" s="2803" t="s">
        <v>2412</v>
      </c>
      <c r="N116" s="2803" t="s">
        <v>2412</v>
      </c>
      <c r="O116" s="2804" t="s">
        <v>2412</v>
      </c>
      <c r="P116" s="2810"/>
      <c r="Q116" s="2805" t="s">
        <v>2412</v>
      </c>
      <c r="R116" s="2803" t="s">
        <v>2412</v>
      </c>
      <c r="S116" s="2803" t="s">
        <v>2412</v>
      </c>
      <c r="T116" s="2803" t="s">
        <v>2412</v>
      </c>
      <c r="U116" s="2803" t="s">
        <v>2412</v>
      </c>
      <c r="V116" s="2803" t="s">
        <v>2412</v>
      </c>
      <c r="W116" s="2804" t="s">
        <v>2412</v>
      </c>
      <c r="Y116" s="3935">
        <v>2702.6837999999998</v>
      </c>
      <c r="Z116" s="3936">
        <v>1621.5469718875934</v>
      </c>
      <c r="AA116" s="3936">
        <v>0</v>
      </c>
      <c r="AB116" s="3936">
        <v>1081.1368281124064</v>
      </c>
      <c r="AC116" s="3936" t="s">
        <v>10042</v>
      </c>
      <c r="AD116" s="3936" t="s">
        <v>2829</v>
      </c>
      <c r="AE116" s="3936" t="s">
        <v>10847</v>
      </c>
      <c r="AF116" s="3936" t="s">
        <v>9765</v>
      </c>
      <c r="AG116" s="3936" t="s">
        <v>9765</v>
      </c>
      <c r="AH116" s="3936" t="s">
        <v>9765</v>
      </c>
      <c r="AI116" s="3936" t="s">
        <v>9765</v>
      </c>
      <c r="AJ116" s="3936" t="s">
        <v>9765</v>
      </c>
      <c r="AK116" s="3936" t="s">
        <v>9765</v>
      </c>
      <c r="AL116" s="3936" t="s">
        <v>9765</v>
      </c>
      <c r="AM116" s="3936" t="s">
        <v>9765</v>
      </c>
      <c r="AN116" s="4384">
        <v>47573</v>
      </c>
      <c r="AO116" s="3937" t="s">
        <v>10846</v>
      </c>
      <c r="AP116" s="3937" t="s">
        <v>74</v>
      </c>
      <c r="AR116" s="2559" t="s">
        <v>8131</v>
      </c>
      <c r="AU116" s="427" t="str">
        <f t="shared" si="2"/>
        <v>Please complete all cells in row</v>
      </c>
      <c r="AV116" s="3142">
        <v>2</v>
      </c>
    </row>
    <row r="117" spans="2:48" ht="15.75" customHeight="1">
      <c r="B117" s="2800" t="s">
        <v>10412</v>
      </c>
      <c r="C117" s="3662" t="s">
        <v>10413</v>
      </c>
      <c r="D117" s="3662" t="s">
        <v>10414</v>
      </c>
      <c r="E117" s="3662" t="s">
        <v>10187</v>
      </c>
      <c r="F117" s="3662" t="s">
        <v>10188</v>
      </c>
      <c r="G117" s="2802" t="s">
        <v>731</v>
      </c>
      <c r="H117" s="2802">
        <v>3</v>
      </c>
      <c r="I117" s="2803" t="s">
        <v>2412</v>
      </c>
      <c r="J117" s="2803" t="s">
        <v>2412</v>
      </c>
      <c r="K117" s="2803" t="s">
        <v>2412</v>
      </c>
      <c r="L117" s="2803" t="s">
        <v>2412</v>
      </c>
      <c r="M117" s="2803" t="s">
        <v>2412</v>
      </c>
      <c r="N117" s="2803" t="s">
        <v>2412</v>
      </c>
      <c r="O117" s="2804" t="s">
        <v>2412</v>
      </c>
      <c r="P117" s="2810"/>
      <c r="Q117" s="2805" t="s">
        <v>2412</v>
      </c>
      <c r="R117" s="2803" t="s">
        <v>2412</v>
      </c>
      <c r="S117" s="2803" t="s">
        <v>2412</v>
      </c>
      <c r="T117" s="2803" t="s">
        <v>2412</v>
      </c>
      <c r="U117" s="2803" t="s">
        <v>2412</v>
      </c>
      <c r="V117" s="2803" t="s">
        <v>2412</v>
      </c>
      <c r="W117" s="2804" t="s">
        <v>2412</v>
      </c>
      <c r="Y117" s="3935">
        <v>305</v>
      </c>
      <c r="Z117" s="3936">
        <v>305</v>
      </c>
      <c r="AA117" s="3936" t="s">
        <v>9765</v>
      </c>
      <c r="AB117" s="3936" t="s">
        <v>9765</v>
      </c>
      <c r="AC117" s="3936" t="s">
        <v>10042</v>
      </c>
      <c r="AD117" s="3936" t="s">
        <v>2829</v>
      </c>
      <c r="AE117" s="3936" t="s">
        <v>10848</v>
      </c>
      <c r="AF117" s="3936" t="s">
        <v>9765</v>
      </c>
      <c r="AG117" s="3936" t="s">
        <v>9765</v>
      </c>
      <c r="AH117" s="3936" t="s">
        <v>9765</v>
      </c>
      <c r="AI117" s="3936" t="s">
        <v>9765</v>
      </c>
      <c r="AJ117" s="3936" t="s">
        <v>9765</v>
      </c>
      <c r="AK117" s="3936" t="s">
        <v>9765</v>
      </c>
      <c r="AL117" s="3936" t="s">
        <v>9765</v>
      </c>
      <c r="AM117" s="3936" t="s">
        <v>9765</v>
      </c>
      <c r="AN117" s="4384">
        <v>47573</v>
      </c>
      <c r="AO117" s="3937" t="s">
        <v>10849</v>
      </c>
      <c r="AP117" s="3937" t="s">
        <v>74</v>
      </c>
      <c r="AR117" s="2559" t="s">
        <v>8132</v>
      </c>
      <c r="AU117" s="427" t="str">
        <f t="shared" si="2"/>
        <v>Please complete all cells in row</v>
      </c>
      <c r="AV117" s="3142">
        <v>2</v>
      </c>
    </row>
    <row r="118" spans="2:48" ht="15.75" customHeight="1">
      <c r="B118" s="2800" t="s">
        <v>10415</v>
      </c>
      <c r="C118" s="3662" t="s">
        <v>10185</v>
      </c>
      <c r="D118" s="3662" t="s">
        <v>10416</v>
      </c>
      <c r="E118" s="3662" t="s">
        <v>10257</v>
      </c>
      <c r="F118" s="3662" t="s">
        <v>10234</v>
      </c>
      <c r="G118" s="2802" t="s">
        <v>731</v>
      </c>
      <c r="H118" s="2802">
        <v>3</v>
      </c>
      <c r="I118" s="2803" t="s">
        <v>2412</v>
      </c>
      <c r="J118" s="2803" t="s">
        <v>2412</v>
      </c>
      <c r="K118" s="2803" t="s">
        <v>2412</v>
      </c>
      <c r="L118" s="2803" t="s">
        <v>2412</v>
      </c>
      <c r="M118" s="2803" t="s">
        <v>2412</v>
      </c>
      <c r="N118" s="2803" t="s">
        <v>2412</v>
      </c>
      <c r="O118" s="2804" t="s">
        <v>2412</v>
      </c>
      <c r="P118" s="2810"/>
      <c r="Q118" s="2805" t="s">
        <v>2412</v>
      </c>
      <c r="R118" s="2803" t="s">
        <v>2412</v>
      </c>
      <c r="S118" s="2803" t="s">
        <v>2412</v>
      </c>
      <c r="T118" s="2803" t="s">
        <v>2412</v>
      </c>
      <c r="U118" s="2803" t="s">
        <v>2412</v>
      </c>
      <c r="V118" s="2803" t="s">
        <v>2412</v>
      </c>
      <c r="W118" s="2804" t="s">
        <v>2412</v>
      </c>
      <c r="Y118" s="3935">
        <v>32.690199999999997</v>
      </c>
      <c r="Z118" s="3936">
        <v>32.690199999999997</v>
      </c>
      <c r="AA118" s="3936">
        <v>0</v>
      </c>
      <c r="AB118" s="3936">
        <v>0</v>
      </c>
      <c r="AC118" s="3936" t="s">
        <v>10050</v>
      </c>
      <c r="AD118" s="3936" t="s">
        <v>2829</v>
      </c>
      <c r="AE118" s="3936" t="s">
        <v>10850</v>
      </c>
      <c r="AF118" s="3936" t="s">
        <v>9765</v>
      </c>
      <c r="AG118" s="3936" t="s">
        <v>9765</v>
      </c>
      <c r="AH118" s="3936" t="s">
        <v>9765</v>
      </c>
      <c r="AI118" s="3936" t="s">
        <v>9765</v>
      </c>
      <c r="AJ118" s="3936">
        <v>0</v>
      </c>
      <c r="AK118" s="3936">
        <v>0</v>
      </c>
      <c r="AL118" s="3936" t="s">
        <v>9765</v>
      </c>
      <c r="AM118" s="3936" t="s">
        <v>9765</v>
      </c>
      <c r="AN118" s="4384">
        <v>46843</v>
      </c>
      <c r="AO118" s="3937" t="s">
        <v>10851</v>
      </c>
      <c r="AP118" s="3937" t="s">
        <v>95</v>
      </c>
      <c r="AR118" s="2559" t="s">
        <v>8133</v>
      </c>
      <c r="AU118" s="427" t="str">
        <f t="shared" si="2"/>
        <v>Please complete all cells in row</v>
      </c>
      <c r="AV118" s="3142">
        <v>2</v>
      </c>
    </row>
    <row r="119" spans="2:48" ht="15.75" customHeight="1">
      <c r="B119" s="2800" t="s">
        <v>10417</v>
      </c>
      <c r="C119" s="3662" t="s">
        <v>10190</v>
      </c>
      <c r="D119" s="3662" t="s">
        <v>10418</v>
      </c>
      <c r="E119" s="3662" t="s">
        <v>10187</v>
      </c>
      <c r="F119" s="3662" t="s">
        <v>10188</v>
      </c>
      <c r="G119" s="2802" t="s">
        <v>731</v>
      </c>
      <c r="H119" s="2802">
        <v>3</v>
      </c>
      <c r="I119" s="2803" t="s">
        <v>2412</v>
      </c>
      <c r="J119" s="2803" t="s">
        <v>2412</v>
      </c>
      <c r="K119" s="2803" t="s">
        <v>2412</v>
      </c>
      <c r="L119" s="2803" t="s">
        <v>2412</v>
      </c>
      <c r="M119" s="2803" t="s">
        <v>2412</v>
      </c>
      <c r="N119" s="2803" t="s">
        <v>2412</v>
      </c>
      <c r="O119" s="2804" t="s">
        <v>2412</v>
      </c>
      <c r="P119" s="2810"/>
      <c r="Q119" s="2805" t="s">
        <v>2412</v>
      </c>
      <c r="R119" s="2803" t="s">
        <v>2412</v>
      </c>
      <c r="S119" s="2803" t="s">
        <v>2412</v>
      </c>
      <c r="T119" s="2803" t="s">
        <v>2412</v>
      </c>
      <c r="U119" s="2803" t="s">
        <v>2412</v>
      </c>
      <c r="V119" s="2803" t="s">
        <v>2412</v>
      </c>
      <c r="W119" s="2804" t="s">
        <v>2412</v>
      </c>
      <c r="Y119" s="3935">
        <v>130.93979999999999</v>
      </c>
      <c r="Z119" s="3936">
        <v>130.9346880741081</v>
      </c>
      <c r="AA119" s="3936">
        <v>0</v>
      </c>
      <c r="AB119" s="3936">
        <v>5.1119258918959076E-3</v>
      </c>
      <c r="AC119" s="3936" t="s">
        <v>10042</v>
      </c>
      <c r="AD119" s="3936" t="s">
        <v>2829</v>
      </c>
      <c r="AE119" s="3936" t="s">
        <v>10852</v>
      </c>
      <c r="AF119" s="3936" t="s">
        <v>9765</v>
      </c>
      <c r="AG119" s="3936" t="s">
        <v>9765</v>
      </c>
      <c r="AH119" s="3936" t="s">
        <v>9765</v>
      </c>
      <c r="AI119" s="3936" t="s">
        <v>9765</v>
      </c>
      <c r="AJ119" s="3936" t="s">
        <v>9765</v>
      </c>
      <c r="AK119" s="3936" t="s">
        <v>9765</v>
      </c>
      <c r="AL119" s="3936" t="s">
        <v>9765</v>
      </c>
      <c r="AM119" s="3936" t="s">
        <v>9765</v>
      </c>
      <c r="AN119" s="4384">
        <v>47573</v>
      </c>
      <c r="AO119" s="3937" t="s">
        <v>10853</v>
      </c>
      <c r="AP119" s="3937" t="s">
        <v>74</v>
      </c>
      <c r="AR119" s="2559" t="s">
        <v>8134</v>
      </c>
      <c r="AU119" s="427" t="str">
        <f t="shared" si="2"/>
        <v>Please complete all cells in row</v>
      </c>
      <c r="AV119" s="3142">
        <v>2</v>
      </c>
    </row>
    <row r="120" spans="2:48" ht="15.75" customHeight="1">
      <c r="B120" s="2800" t="s">
        <v>10419</v>
      </c>
      <c r="C120" s="3662" t="s">
        <v>10190</v>
      </c>
      <c r="D120" s="3662" t="s">
        <v>10420</v>
      </c>
      <c r="E120" s="3662" t="s">
        <v>10187</v>
      </c>
      <c r="F120" s="3662" t="s">
        <v>10188</v>
      </c>
      <c r="G120" s="2802" t="s">
        <v>731</v>
      </c>
      <c r="H120" s="2802">
        <v>3</v>
      </c>
      <c r="I120" s="2803" t="s">
        <v>2412</v>
      </c>
      <c r="J120" s="2803" t="s">
        <v>2412</v>
      </c>
      <c r="K120" s="2803" t="s">
        <v>2412</v>
      </c>
      <c r="L120" s="2803" t="s">
        <v>2412</v>
      </c>
      <c r="M120" s="2803" t="s">
        <v>2412</v>
      </c>
      <c r="N120" s="2803" t="s">
        <v>2412</v>
      </c>
      <c r="O120" s="2804" t="s">
        <v>2412</v>
      </c>
      <c r="P120" s="2810"/>
      <c r="Q120" s="2805" t="s">
        <v>2412</v>
      </c>
      <c r="R120" s="2803" t="s">
        <v>2412</v>
      </c>
      <c r="S120" s="2803" t="s">
        <v>2412</v>
      </c>
      <c r="T120" s="2803" t="s">
        <v>2412</v>
      </c>
      <c r="U120" s="2803" t="s">
        <v>2412</v>
      </c>
      <c r="V120" s="2803" t="s">
        <v>2412</v>
      </c>
      <c r="W120" s="2804" t="s">
        <v>2412</v>
      </c>
      <c r="Y120" s="3935">
        <v>17.386299999999999</v>
      </c>
      <c r="Z120" s="3936">
        <v>17.385621234054639</v>
      </c>
      <c r="AA120" s="3936">
        <v>0</v>
      </c>
      <c r="AB120" s="3936">
        <v>6.7876594535931645E-4</v>
      </c>
      <c r="AC120" s="3936" t="s">
        <v>10042</v>
      </c>
      <c r="AD120" s="3936" t="s">
        <v>2829</v>
      </c>
      <c r="AE120" s="3936" t="s">
        <v>10854</v>
      </c>
      <c r="AF120" s="3936" t="s">
        <v>9765</v>
      </c>
      <c r="AG120" s="3936" t="s">
        <v>9765</v>
      </c>
      <c r="AH120" s="3936" t="s">
        <v>9765</v>
      </c>
      <c r="AI120" s="3936" t="s">
        <v>9765</v>
      </c>
      <c r="AJ120" s="3936" t="s">
        <v>9765</v>
      </c>
      <c r="AK120" s="3936" t="s">
        <v>9765</v>
      </c>
      <c r="AL120" s="3936" t="s">
        <v>9765</v>
      </c>
      <c r="AM120" s="3936" t="s">
        <v>9765</v>
      </c>
      <c r="AN120" s="4384">
        <v>47573</v>
      </c>
      <c r="AO120" s="3937" t="s">
        <v>10853</v>
      </c>
      <c r="AP120" s="3937" t="s">
        <v>74</v>
      </c>
      <c r="AR120" s="2559" t="s">
        <v>8135</v>
      </c>
      <c r="AU120" s="427" t="str">
        <f t="shared" si="2"/>
        <v>Please complete all cells in row</v>
      </c>
      <c r="AV120" s="3142">
        <v>2</v>
      </c>
    </row>
    <row r="121" spans="2:48" ht="15.75" customHeight="1">
      <c r="B121" s="2800" t="s">
        <v>10421</v>
      </c>
      <c r="C121" s="3662" t="s">
        <v>10185</v>
      </c>
      <c r="D121" s="3662" t="s">
        <v>10422</v>
      </c>
      <c r="E121" s="3662" t="s">
        <v>10187</v>
      </c>
      <c r="F121" s="3662" t="s">
        <v>10188</v>
      </c>
      <c r="G121" s="2802" t="s">
        <v>731</v>
      </c>
      <c r="H121" s="2802">
        <v>3</v>
      </c>
      <c r="I121" s="2803" t="s">
        <v>2412</v>
      </c>
      <c r="J121" s="2803" t="s">
        <v>2412</v>
      </c>
      <c r="K121" s="2803" t="s">
        <v>2412</v>
      </c>
      <c r="L121" s="2803" t="s">
        <v>2412</v>
      </c>
      <c r="M121" s="2803" t="s">
        <v>2412</v>
      </c>
      <c r="N121" s="2803" t="s">
        <v>2412</v>
      </c>
      <c r="O121" s="2804" t="s">
        <v>2412</v>
      </c>
      <c r="P121" s="2810"/>
      <c r="Q121" s="2805" t="s">
        <v>2412</v>
      </c>
      <c r="R121" s="2803" t="s">
        <v>2412</v>
      </c>
      <c r="S121" s="2803" t="s">
        <v>2412</v>
      </c>
      <c r="T121" s="2803" t="s">
        <v>2412</v>
      </c>
      <c r="U121" s="2803" t="s">
        <v>2412</v>
      </c>
      <c r="V121" s="2803" t="s">
        <v>2412</v>
      </c>
      <c r="W121" s="2804" t="s">
        <v>2412</v>
      </c>
      <c r="Y121" s="3935">
        <v>22</v>
      </c>
      <c r="Z121" s="3936">
        <v>22</v>
      </c>
      <c r="AA121" s="3936" t="s">
        <v>9765</v>
      </c>
      <c r="AB121" s="3936" t="s">
        <v>9765</v>
      </c>
      <c r="AC121" s="3936" t="s">
        <v>10042</v>
      </c>
      <c r="AD121" s="3936" t="s">
        <v>2829</v>
      </c>
      <c r="AE121" s="3936" t="s">
        <v>10855</v>
      </c>
      <c r="AF121" s="3936" t="s">
        <v>9765</v>
      </c>
      <c r="AG121" s="3936" t="s">
        <v>9765</v>
      </c>
      <c r="AH121" s="3936" t="s">
        <v>9765</v>
      </c>
      <c r="AI121" s="3936" t="s">
        <v>9765</v>
      </c>
      <c r="AJ121" s="3936" t="s">
        <v>9765</v>
      </c>
      <c r="AK121" s="3936" t="s">
        <v>9765</v>
      </c>
      <c r="AL121" s="3936" t="s">
        <v>9765</v>
      </c>
      <c r="AM121" s="3936" t="s">
        <v>9765</v>
      </c>
      <c r="AN121" s="4384">
        <v>47573</v>
      </c>
      <c r="AO121" s="3937" t="s">
        <v>10853</v>
      </c>
      <c r="AP121" s="3937" t="s">
        <v>74</v>
      </c>
      <c r="AR121" s="2559" t="s">
        <v>8136</v>
      </c>
      <c r="AU121" s="427" t="str">
        <f t="shared" si="2"/>
        <v>Please complete all cells in row</v>
      </c>
      <c r="AV121" s="3142">
        <v>2</v>
      </c>
    </row>
    <row r="122" spans="2:48" ht="15.75" customHeight="1">
      <c r="B122" s="2800" t="s">
        <v>10423</v>
      </c>
      <c r="C122" s="3662" t="s">
        <v>10190</v>
      </c>
      <c r="D122" s="3662" t="s">
        <v>10424</v>
      </c>
      <c r="E122" s="3662" t="s">
        <v>10187</v>
      </c>
      <c r="F122" s="3662" t="s">
        <v>10234</v>
      </c>
      <c r="G122" s="2802" t="s">
        <v>731</v>
      </c>
      <c r="H122" s="2802">
        <v>3</v>
      </c>
      <c r="I122" s="2803" t="s">
        <v>2412</v>
      </c>
      <c r="J122" s="2803" t="s">
        <v>2412</v>
      </c>
      <c r="K122" s="2803" t="s">
        <v>2412</v>
      </c>
      <c r="L122" s="2803" t="s">
        <v>2412</v>
      </c>
      <c r="M122" s="2803" t="s">
        <v>2412</v>
      </c>
      <c r="N122" s="2803" t="s">
        <v>2412</v>
      </c>
      <c r="O122" s="2804" t="s">
        <v>2412</v>
      </c>
      <c r="P122" s="2810"/>
      <c r="Q122" s="2805" t="s">
        <v>2412</v>
      </c>
      <c r="R122" s="2803" t="s">
        <v>2412</v>
      </c>
      <c r="S122" s="2803" t="s">
        <v>2412</v>
      </c>
      <c r="T122" s="2803" t="s">
        <v>2412</v>
      </c>
      <c r="U122" s="2803" t="s">
        <v>2412</v>
      </c>
      <c r="V122" s="2803" t="s">
        <v>2412</v>
      </c>
      <c r="W122" s="2804" t="s">
        <v>2412</v>
      </c>
      <c r="Y122" s="3935">
        <v>506.3999</v>
      </c>
      <c r="Z122" s="3936">
        <v>506.38013000829039</v>
      </c>
      <c r="AA122" s="3936">
        <v>0</v>
      </c>
      <c r="AB122" s="3936">
        <v>1.9769991709608803E-2</v>
      </c>
      <c r="AC122" s="3936" t="s">
        <v>10042</v>
      </c>
      <c r="AD122" s="3936" t="s">
        <v>2829</v>
      </c>
      <c r="AE122" s="3936" t="s">
        <v>10856</v>
      </c>
      <c r="AF122" s="3936" t="s">
        <v>9765</v>
      </c>
      <c r="AG122" s="3936" t="s">
        <v>9765</v>
      </c>
      <c r="AH122" s="3936" t="s">
        <v>9765</v>
      </c>
      <c r="AI122" s="3936" t="s">
        <v>9765</v>
      </c>
      <c r="AJ122" s="3936" t="s">
        <v>9765</v>
      </c>
      <c r="AK122" s="3936" t="s">
        <v>9765</v>
      </c>
      <c r="AL122" s="3936" t="s">
        <v>9765</v>
      </c>
      <c r="AM122" s="3936" t="s">
        <v>9765</v>
      </c>
      <c r="AN122" s="4384">
        <v>46843</v>
      </c>
      <c r="AO122" s="3937" t="s">
        <v>10857</v>
      </c>
      <c r="AP122" s="3937" t="s">
        <v>74</v>
      </c>
      <c r="AR122" s="2559" t="s">
        <v>8137</v>
      </c>
      <c r="AU122" s="427" t="str">
        <f t="shared" si="2"/>
        <v>Please complete all cells in row</v>
      </c>
      <c r="AV122" s="3142">
        <v>2</v>
      </c>
    </row>
    <row r="123" spans="2:48" ht="15.75" customHeight="1">
      <c r="B123" s="2800" t="s">
        <v>10425</v>
      </c>
      <c r="C123" s="3662" t="s">
        <v>10190</v>
      </c>
      <c r="D123" s="3662" t="s">
        <v>10426</v>
      </c>
      <c r="E123" s="3662" t="s">
        <v>10187</v>
      </c>
      <c r="F123" s="3662" t="s">
        <v>10188</v>
      </c>
      <c r="G123" s="2802" t="s">
        <v>731</v>
      </c>
      <c r="H123" s="2802">
        <v>3</v>
      </c>
      <c r="I123" s="2803" t="s">
        <v>2412</v>
      </c>
      <c r="J123" s="2803" t="s">
        <v>2412</v>
      </c>
      <c r="K123" s="2803" t="s">
        <v>2412</v>
      </c>
      <c r="L123" s="2803" t="s">
        <v>2412</v>
      </c>
      <c r="M123" s="2803" t="s">
        <v>2412</v>
      </c>
      <c r="N123" s="2803" t="s">
        <v>2412</v>
      </c>
      <c r="O123" s="2804" t="s">
        <v>2412</v>
      </c>
      <c r="P123" s="2810"/>
      <c r="Q123" s="2805" t="s">
        <v>2412</v>
      </c>
      <c r="R123" s="2803" t="s">
        <v>2412</v>
      </c>
      <c r="S123" s="2803" t="s">
        <v>2412</v>
      </c>
      <c r="T123" s="2803" t="s">
        <v>2412</v>
      </c>
      <c r="U123" s="2803" t="s">
        <v>2412</v>
      </c>
      <c r="V123" s="2803" t="s">
        <v>2412</v>
      </c>
      <c r="W123" s="2804" t="s">
        <v>2412</v>
      </c>
      <c r="Y123" s="3935">
        <v>263.95179999999999</v>
      </c>
      <c r="Z123" s="3936">
        <v>263.94149524895693</v>
      </c>
      <c r="AA123" s="3936">
        <v>0</v>
      </c>
      <c r="AB123" s="3936">
        <v>1.0304751043065608E-2</v>
      </c>
      <c r="AC123" s="3936" t="s">
        <v>10042</v>
      </c>
      <c r="AD123" s="3936" t="s">
        <v>2829</v>
      </c>
      <c r="AE123" s="3936" t="s">
        <v>10858</v>
      </c>
      <c r="AF123" s="3936">
        <v>0.51741336999999998</v>
      </c>
      <c r="AG123" s="3936" t="s">
        <v>9765</v>
      </c>
      <c r="AH123" s="3936" t="s">
        <v>9765</v>
      </c>
      <c r="AI123" s="3936" t="s">
        <v>9765</v>
      </c>
      <c r="AJ123" s="3936" t="s">
        <v>9765</v>
      </c>
      <c r="AK123" s="3936" t="s">
        <v>9765</v>
      </c>
      <c r="AL123" s="3936" t="s">
        <v>9765</v>
      </c>
      <c r="AM123" s="3936" t="s">
        <v>9765</v>
      </c>
      <c r="AN123" s="4384">
        <v>47573</v>
      </c>
      <c r="AO123" s="3937" t="s">
        <v>10859</v>
      </c>
      <c r="AP123" s="3937" t="s">
        <v>74</v>
      </c>
      <c r="AR123" s="2559" t="s">
        <v>8138</v>
      </c>
      <c r="AU123" s="427" t="str">
        <f t="shared" si="2"/>
        <v>Please complete all cells in row</v>
      </c>
      <c r="AV123" s="3142">
        <v>2</v>
      </c>
    </row>
    <row r="124" spans="2:48" ht="15.75" customHeight="1">
      <c r="B124" s="2800" t="s">
        <v>10427</v>
      </c>
      <c r="C124" s="3662" t="s">
        <v>10190</v>
      </c>
      <c r="D124" s="3662" t="s">
        <v>10428</v>
      </c>
      <c r="E124" s="3662" t="s">
        <v>10187</v>
      </c>
      <c r="F124" s="3662" t="s">
        <v>10188</v>
      </c>
      <c r="G124" s="2802" t="s">
        <v>731</v>
      </c>
      <c r="H124" s="2802">
        <v>3</v>
      </c>
      <c r="I124" s="2803" t="s">
        <v>2412</v>
      </c>
      <c r="J124" s="2803" t="s">
        <v>2412</v>
      </c>
      <c r="K124" s="2803" t="s">
        <v>2412</v>
      </c>
      <c r="L124" s="2803" t="s">
        <v>2412</v>
      </c>
      <c r="M124" s="2803" t="s">
        <v>2412</v>
      </c>
      <c r="N124" s="2803" t="s">
        <v>2412</v>
      </c>
      <c r="O124" s="2804" t="s">
        <v>2412</v>
      </c>
      <c r="P124" s="2810"/>
      <c r="Q124" s="2805" t="s">
        <v>2412</v>
      </c>
      <c r="R124" s="2803" t="s">
        <v>2412</v>
      </c>
      <c r="S124" s="2803" t="s">
        <v>2412</v>
      </c>
      <c r="T124" s="2803" t="s">
        <v>2412</v>
      </c>
      <c r="U124" s="2803" t="s">
        <v>2412</v>
      </c>
      <c r="V124" s="2803" t="s">
        <v>2412</v>
      </c>
      <c r="W124" s="2804" t="s">
        <v>2412</v>
      </c>
      <c r="Y124" s="3935">
        <v>0.94359999999999999</v>
      </c>
      <c r="Z124" s="3936">
        <v>0.94356316159585107</v>
      </c>
      <c r="AA124" s="3936">
        <v>0</v>
      </c>
      <c r="AB124" s="3936">
        <v>3.6838404148920034E-5</v>
      </c>
      <c r="AC124" s="3936" t="s">
        <v>10042</v>
      </c>
      <c r="AD124" s="3936" t="s">
        <v>2829</v>
      </c>
      <c r="AE124" s="3936" t="s">
        <v>10860</v>
      </c>
      <c r="AF124" s="3936">
        <v>0.36964506000000003</v>
      </c>
      <c r="AG124" s="3936" t="s">
        <v>9765</v>
      </c>
      <c r="AH124" s="3936" t="s">
        <v>9765</v>
      </c>
      <c r="AI124" s="3936" t="s">
        <v>9765</v>
      </c>
      <c r="AJ124" s="3936" t="s">
        <v>9765</v>
      </c>
      <c r="AK124" s="3936" t="s">
        <v>9765</v>
      </c>
      <c r="AL124" s="3936" t="s">
        <v>9765</v>
      </c>
      <c r="AM124" s="3936" t="s">
        <v>9765</v>
      </c>
      <c r="AN124" s="4384">
        <v>47573</v>
      </c>
      <c r="AO124" s="3937" t="s">
        <v>10861</v>
      </c>
      <c r="AP124" s="3937" t="s">
        <v>74</v>
      </c>
      <c r="AR124" s="2559" t="s">
        <v>8139</v>
      </c>
      <c r="AU124" s="427" t="str">
        <f t="shared" si="2"/>
        <v>Please complete all cells in row</v>
      </c>
      <c r="AV124" s="3142">
        <v>2</v>
      </c>
    </row>
    <row r="125" spans="2:48" ht="15.75" customHeight="1">
      <c r="B125" s="2800" t="s">
        <v>10429</v>
      </c>
      <c r="C125" s="3662" t="s">
        <v>10190</v>
      </c>
      <c r="D125" s="3662" t="s">
        <v>10430</v>
      </c>
      <c r="E125" s="3662" t="s">
        <v>10187</v>
      </c>
      <c r="F125" s="3662" t="s">
        <v>10188</v>
      </c>
      <c r="G125" s="2802" t="s">
        <v>731</v>
      </c>
      <c r="H125" s="2802">
        <v>3</v>
      </c>
      <c r="I125" s="2803" t="s">
        <v>2412</v>
      </c>
      <c r="J125" s="2803" t="s">
        <v>2412</v>
      </c>
      <c r="K125" s="2803" t="s">
        <v>2412</v>
      </c>
      <c r="L125" s="2803" t="s">
        <v>2412</v>
      </c>
      <c r="M125" s="2803" t="s">
        <v>2412</v>
      </c>
      <c r="N125" s="2803" t="s">
        <v>2412</v>
      </c>
      <c r="O125" s="2804" t="s">
        <v>2412</v>
      </c>
      <c r="P125" s="2810"/>
      <c r="Q125" s="2805" t="s">
        <v>2412</v>
      </c>
      <c r="R125" s="2803" t="s">
        <v>2412</v>
      </c>
      <c r="S125" s="2803" t="s">
        <v>2412</v>
      </c>
      <c r="T125" s="2803" t="s">
        <v>2412</v>
      </c>
      <c r="U125" s="2803" t="s">
        <v>2412</v>
      </c>
      <c r="V125" s="2803" t="s">
        <v>2412</v>
      </c>
      <c r="W125" s="2804" t="s">
        <v>2412</v>
      </c>
      <c r="Y125" s="3935">
        <v>27.755299999999998</v>
      </c>
      <c r="Z125" s="3936">
        <v>0</v>
      </c>
      <c r="AA125" s="3936">
        <v>0</v>
      </c>
      <c r="AB125" s="3936">
        <v>27.755299999999998</v>
      </c>
      <c r="AC125" s="3936" t="s">
        <v>10042</v>
      </c>
      <c r="AD125" s="3936" t="s">
        <v>2829</v>
      </c>
      <c r="AE125" s="3936" t="s">
        <v>10862</v>
      </c>
      <c r="AF125" s="3936" t="s">
        <v>9765</v>
      </c>
      <c r="AG125" s="3936" t="s">
        <v>9765</v>
      </c>
      <c r="AH125" s="3936" t="s">
        <v>9765</v>
      </c>
      <c r="AI125" s="3936" t="s">
        <v>9765</v>
      </c>
      <c r="AJ125" s="3936">
        <v>5.2689548453130577</v>
      </c>
      <c r="AK125" s="3936">
        <v>15.068354747543202</v>
      </c>
      <c r="AL125" s="3936" t="s">
        <v>9765</v>
      </c>
      <c r="AM125" s="3936" t="s">
        <v>9765</v>
      </c>
      <c r="AN125" s="4384">
        <v>47573</v>
      </c>
      <c r="AO125" s="3937" t="s">
        <v>10863</v>
      </c>
      <c r="AP125" s="3937" t="s">
        <v>74</v>
      </c>
      <c r="AR125" s="2559" t="s">
        <v>8140</v>
      </c>
      <c r="AU125" s="427" t="str">
        <f t="shared" si="2"/>
        <v>Please complete all cells in row</v>
      </c>
      <c r="AV125" s="3142">
        <v>2</v>
      </c>
    </row>
    <row r="126" spans="2:48" ht="15.75" customHeight="1">
      <c r="B126" s="2800" t="s">
        <v>10431</v>
      </c>
      <c r="C126" s="3662" t="s">
        <v>10190</v>
      </c>
      <c r="D126" s="3662" t="s">
        <v>10432</v>
      </c>
      <c r="E126" s="3662" t="s">
        <v>10187</v>
      </c>
      <c r="F126" s="3662" t="s">
        <v>10188</v>
      </c>
      <c r="G126" s="2802" t="s">
        <v>731</v>
      </c>
      <c r="H126" s="2802">
        <v>3</v>
      </c>
      <c r="I126" s="2803" t="s">
        <v>2412</v>
      </c>
      <c r="J126" s="2803" t="s">
        <v>2412</v>
      </c>
      <c r="K126" s="2803" t="s">
        <v>2412</v>
      </c>
      <c r="L126" s="2803" t="s">
        <v>2412</v>
      </c>
      <c r="M126" s="2803" t="s">
        <v>2412</v>
      </c>
      <c r="N126" s="2803" t="s">
        <v>2412</v>
      </c>
      <c r="O126" s="2804" t="s">
        <v>2412</v>
      </c>
      <c r="P126" s="2810"/>
      <c r="Q126" s="2805" t="s">
        <v>2412</v>
      </c>
      <c r="R126" s="2803" t="s">
        <v>2412</v>
      </c>
      <c r="S126" s="2803" t="s">
        <v>2412</v>
      </c>
      <c r="T126" s="2803" t="s">
        <v>2412</v>
      </c>
      <c r="U126" s="2803" t="s">
        <v>2412</v>
      </c>
      <c r="V126" s="2803" t="s">
        <v>2412</v>
      </c>
      <c r="W126" s="2804" t="s">
        <v>2412</v>
      </c>
      <c r="Y126" s="3935">
        <v>25.327200000000001</v>
      </c>
      <c r="Z126" s="3936">
        <v>0</v>
      </c>
      <c r="AA126" s="3936">
        <v>0</v>
      </c>
      <c r="AB126" s="3936">
        <v>25.327200000000001</v>
      </c>
      <c r="AC126" s="3936" t="s">
        <v>10042</v>
      </c>
      <c r="AD126" s="3936" t="s">
        <v>2829</v>
      </c>
      <c r="AE126" s="3936" t="s">
        <v>10864</v>
      </c>
      <c r="AF126" s="3936" t="s">
        <v>9765</v>
      </c>
      <c r="AG126" s="3936" t="s">
        <v>9765</v>
      </c>
      <c r="AH126" s="3936" t="s">
        <v>9765</v>
      </c>
      <c r="AI126" s="3936" t="s">
        <v>9765</v>
      </c>
      <c r="AJ126" s="3936">
        <v>4.8080140786881387</v>
      </c>
      <c r="AK126" s="3936">
        <v>13.750139049550041</v>
      </c>
      <c r="AL126" s="3936" t="s">
        <v>9765</v>
      </c>
      <c r="AM126" s="3936" t="s">
        <v>9765</v>
      </c>
      <c r="AN126" s="4384">
        <v>47573</v>
      </c>
      <c r="AO126" s="3937" t="s">
        <v>10863</v>
      </c>
      <c r="AP126" s="3937" t="s">
        <v>74</v>
      </c>
      <c r="AR126" s="2559" t="s">
        <v>8141</v>
      </c>
      <c r="AU126" s="427" t="str">
        <f t="shared" si="2"/>
        <v>Please complete all cells in row</v>
      </c>
      <c r="AV126" s="3142">
        <v>2</v>
      </c>
    </row>
    <row r="127" spans="2:48" ht="15.75" customHeight="1">
      <c r="B127" s="2800" t="s">
        <v>10433</v>
      </c>
      <c r="C127" s="3662" t="s">
        <v>10190</v>
      </c>
      <c r="D127" s="3662" t="s">
        <v>10434</v>
      </c>
      <c r="E127" s="3662" t="s">
        <v>10187</v>
      </c>
      <c r="F127" s="3662" t="s">
        <v>10188</v>
      </c>
      <c r="G127" s="2802" t="s">
        <v>731</v>
      </c>
      <c r="H127" s="2802">
        <v>3</v>
      </c>
      <c r="I127" s="2803" t="s">
        <v>2412</v>
      </c>
      <c r="J127" s="2803" t="s">
        <v>2412</v>
      </c>
      <c r="K127" s="2803" t="s">
        <v>2412</v>
      </c>
      <c r="L127" s="2803" t="s">
        <v>2412</v>
      </c>
      <c r="M127" s="2803" t="s">
        <v>2412</v>
      </c>
      <c r="N127" s="2803" t="s">
        <v>2412</v>
      </c>
      <c r="O127" s="2804" t="s">
        <v>2412</v>
      </c>
      <c r="P127" s="2810"/>
      <c r="Q127" s="2805" t="s">
        <v>2412</v>
      </c>
      <c r="R127" s="2803" t="s">
        <v>2412</v>
      </c>
      <c r="S127" s="2803" t="s">
        <v>2412</v>
      </c>
      <c r="T127" s="2803" t="s">
        <v>2412</v>
      </c>
      <c r="U127" s="2803" t="s">
        <v>2412</v>
      </c>
      <c r="V127" s="2803" t="s">
        <v>2412</v>
      </c>
      <c r="W127" s="2804" t="s">
        <v>2412</v>
      </c>
      <c r="Y127" s="3935">
        <v>35.403599999999997</v>
      </c>
      <c r="Z127" s="3936">
        <v>0</v>
      </c>
      <c r="AA127" s="3936">
        <v>0</v>
      </c>
      <c r="AB127" s="3936">
        <v>35.403599999999997</v>
      </c>
      <c r="AC127" s="3936" t="s">
        <v>10042</v>
      </c>
      <c r="AD127" s="3936" t="s">
        <v>2829</v>
      </c>
      <c r="AE127" s="3936" t="s">
        <v>10865</v>
      </c>
      <c r="AF127" s="3936" t="s">
        <v>9765</v>
      </c>
      <c r="AG127" s="3936" t="s">
        <v>9765</v>
      </c>
      <c r="AH127" s="3936" t="s">
        <v>9765</v>
      </c>
      <c r="AI127" s="3936" t="s">
        <v>9765</v>
      </c>
      <c r="AJ127" s="3936">
        <v>6.720877445443767</v>
      </c>
      <c r="AK127" s="3936">
        <v>19.220617472703253</v>
      </c>
      <c r="AL127" s="3936" t="s">
        <v>9765</v>
      </c>
      <c r="AM127" s="3936" t="s">
        <v>9765</v>
      </c>
      <c r="AN127" s="4384">
        <v>47573</v>
      </c>
      <c r="AO127" s="3937" t="s">
        <v>10863</v>
      </c>
      <c r="AP127" s="3937" t="s">
        <v>74</v>
      </c>
      <c r="AR127" s="2559" t="s">
        <v>8142</v>
      </c>
      <c r="AU127" s="427" t="str">
        <f t="shared" si="2"/>
        <v>Please complete all cells in row</v>
      </c>
      <c r="AV127" s="3142">
        <v>2</v>
      </c>
    </row>
    <row r="128" spans="2:48" ht="15.75" customHeight="1">
      <c r="B128" s="2800" t="s">
        <v>10435</v>
      </c>
      <c r="C128" s="3662" t="s">
        <v>10190</v>
      </c>
      <c r="D128" s="3662" t="s">
        <v>10436</v>
      </c>
      <c r="E128" s="3662" t="s">
        <v>10187</v>
      </c>
      <c r="F128" s="3662" t="s">
        <v>10188</v>
      </c>
      <c r="G128" s="2802" t="s">
        <v>731</v>
      </c>
      <c r="H128" s="2802">
        <v>3</v>
      </c>
      <c r="I128" s="2803" t="s">
        <v>2412</v>
      </c>
      <c r="J128" s="2803" t="s">
        <v>2412</v>
      </c>
      <c r="K128" s="2803" t="s">
        <v>2412</v>
      </c>
      <c r="L128" s="2803" t="s">
        <v>2412</v>
      </c>
      <c r="M128" s="2803" t="s">
        <v>2412</v>
      </c>
      <c r="N128" s="2803" t="s">
        <v>2412</v>
      </c>
      <c r="O128" s="2804" t="s">
        <v>2412</v>
      </c>
      <c r="P128" s="2810"/>
      <c r="Q128" s="2805" t="s">
        <v>2412</v>
      </c>
      <c r="R128" s="2803" t="s">
        <v>2412</v>
      </c>
      <c r="S128" s="2803" t="s">
        <v>2412</v>
      </c>
      <c r="T128" s="2803" t="s">
        <v>2412</v>
      </c>
      <c r="U128" s="2803" t="s">
        <v>2412</v>
      </c>
      <c r="V128" s="2803" t="s">
        <v>2412</v>
      </c>
      <c r="W128" s="2804" t="s">
        <v>2412</v>
      </c>
      <c r="Y128" s="3935">
        <v>561.19320000000005</v>
      </c>
      <c r="Z128" s="3936">
        <v>561.17129086275202</v>
      </c>
      <c r="AA128" s="3936">
        <v>0</v>
      </c>
      <c r="AB128" s="3936">
        <v>2.1909137248030675E-2</v>
      </c>
      <c r="AC128" s="3936" t="s">
        <v>10042</v>
      </c>
      <c r="AD128" s="3936" t="s">
        <v>2829</v>
      </c>
      <c r="AE128" s="3936" t="s">
        <v>10866</v>
      </c>
      <c r="AF128" s="3936" t="s">
        <v>9765</v>
      </c>
      <c r="AG128" s="3936" t="s">
        <v>9765</v>
      </c>
      <c r="AH128" s="3936" t="s">
        <v>9765</v>
      </c>
      <c r="AI128" s="3936" t="s">
        <v>9765</v>
      </c>
      <c r="AJ128" s="3936" t="s">
        <v>9765</v>
      </c>
      <c r="AK128" s="3936" t="s">
        <v>9765</v>
      </c>
      <c r="AL128" s="3936" t="s">
        <v>9765</v>
      </c>
      <c r="AM128" s="3936" t="s">
        <v>9765</v>
      </c>
      <c r="AN128" s="4384">
        <v>47573</v>
      </c>
      <c r="AO128" s="3937" t="s">
        <v>10867</v>
      </c>
      <c r="AP128" s="3937" t="s">
        <v>74</v>
      </c>
      <c r="AR128" s="2559" t="s">
        <v>8143</v>
      </c>
      <c r="AU128" s="427" t="str">
        <f t="shared" si="2"/>
        <v>Please complete all cells in row</v>
      </c>
      <c r="AV128" s="3142">
        <v>2</v>
      </c>
    </row>
    <row r="129" spans="2:48" ht="15.75" customHeight="1">
      <c r="B129" s="2800" t="s">
        <v>10437</v>
      </c>
      <c r="C129" s="3662" t="s">
        <v>10185</v>
      </c>
      <c r="D129" s="3662" t="s">
        <v>10438</v>
      </c>
      <c r="E129" s="3662" t="s">
        <v>10187</v>
      </c>
      <c r="F129" s="3662" t="s">
        <v>10188</v>
      </c>
      <c r="G129" s="2802" t="s">
        <v>731</v>
      </c>
      <c r="H129" s="2802">
        <v>3</v>
      </c>
      <c r="I129" s="2803" t="s">
        <v>2412</v>
      </c>
      <c r="J129" s="2803" t="s">
        <v>2412</v>
      </c>
      <c r="K129" s="2803" t="s">
        <v>2412</v>
      </c>
      <c r="L129" s="2803" t="s">
        <v>2412</v>
      </c>
      <c r="M129" s="2803" t="s">
        <v>2412</v>
      </c>
      <c r="N129" s="2803" t="s">
        <v>2412</v>
      </c>
      <c r="O129" s="2804" t="s">
        <v>2412</v>
      </c>
      <c r="P129" s="2810"/>
      <c r="Q129" s="2805" t="s">
        <v>2412</v>
      </c>
      <c r="R129" s="2803" t="s">
        <v>2412</v>
      </c>
      <c r="S129" s="2803" t="s">
        <v>2412</v>
      </c>
      <c r="T129" s="2803" t="s">
        <v>2412</v>
      </c>
      <c r="U129" s="2803" t="s">
        <v>2412</v>
      </c>
      <c r="V129" s="2803" t="s">
        <v>2412</v>
      </c>
      <c r="W129" s="2804" t="s">
        <v>2412</v>
      </c>
      <c r="Y129" s="3935">
        <v>22</v>
      </c>
      <c r="Z129" s="3936">
        <v>22</v>
      </c>
      <c r="AA129" s="3936" t="s">
        <v>9765</v>
      </c>
      <c r="AB129" s="3936" t="s">
        <v>9765</v>
      </c>
      <c r="AC129" s="3936" t="s">
        <v>10042</v>
      </c>
      <c r="AD129" s="3936" t="s">
        <v>2829</v>
      </c>
      <c r="AE129" s="3936" t="s">
        <v>10868</v>
      </c>
      <c r="AF129" s="3936" t="s">
        <v>9765</v>
      </c>
      <c r="AG129" s="3936" t="s">
        <v>9765</v>
      </c>
      <c r="AH129" s="3936" t="s">
        <v>9765</v>
      </c>
      <c r="AI129" s="3936" t="s">
        <v>9765</v>
      </c>
      <c r="AJ129" s="3936" t="s">
        <v>9765</v>
      </c>
      <c r="AK129" s="3936" t="s">
        <v>9765</v>
      </c>
      <c r="AL129" s="3936" t="s">
        <v>9765</v>
      </c>
      <c r="AM129" s="3936" t="s">
        <v>9765</v>
      </c>
      <c r="AN129" s="4384">
        <v>47573</v>
      </c>
      <c r="AO129" s="3937" t="s">
        <v>10867</v>
      </c>
      <c r="AP129" s="3937" t="s">
        <v>74</v>
      </c>
      <c r="AR129" s="2559" t="s">
        <v>8144</v>
      </c>
      <c r="AU129" s="427" t="str">
        <f t="shared" si="2"/>
        <v>Please complete all cells in row</v>
      </c>
      <c r="AV129" s="3142">
        <v>2</v>
      </c>
    </row>
    <row r="130" spans="2:48" ht="15.75" customHeight="1">
      <c r="B130" s="2800" t="s">
        <v>10439</v>
      </c>
      <c r="C130" s="3662" t="s">
        <v>10190</v>
      </c>
      <c r="D130" s="3662" t="s">
        <v>10440</v>
      </c>
      <c r="E130" s="3662" t="s">
        <v>10187</v>
      </c>
      <c r="F130" s="3662" t="s">
        <v>10188</v>
      </c>
      <c r="G130" s="2802" t="s">
        <v>731</v>
      </c>
      <c r="H130" s="2802">
        <v>3</v>
      </c>
      <c r="I130" s="2803" t="s">
        <v>2412</v>
      </c>
      <c r="J130" s="2803" t="s">
        <v>2412</v>
      </c>
      <c r="K130" s="2803" t="s">
        <v>2412</v>
      </c>
      <c r="L130" s="2803" t="s">
        <v>2412</v>
      </c>
      <c r="M130" s="2803" t="s">
        <v>2412</v>
      </c>
      <c r="N130" s="2803" t="s">
        <v>2412</v>
      </c>
      <c r="O130" s="2804" t="s">
        <v>2412</v>
      </c>
      <c r="P130" s="2810"/>
      <c r="Q130" s="2805" t="s">
        <v>2412</v>
      </c>
      <c r="R130" s="2803" t="s">
        <v>2412</v>
      </c>
      <c r="S130" s="2803" t="s">
        <v>2412</v>
      </c>
      <c r="T130" s="2803" t="s">
        <v>2412</v>
      </c>
      <c r="U130" s="2803" t="s">
        <v>2412</v>
      </c>
      <c r="V130" s="2803" t="s">
        <v>2412</v>
      </c>
      <c r="W130" s="2804" t="s">
        <v>2412</v>
      </c>
      <c r="Y130" s="3935">
        <v>676.20140000000004</v>
      </c>
      <c r="Z130" s="3936">
        <v>676.17500091091642</v>
      </c>
      <c r="AA130" s="3936">
        <v>0</v>
      </c>
      <c r="AB130" s="3936">
        <v>2.6399089083611216E-2</v>
      </c>
      <c r="AC130" s="3936" t="s">
        <v>10042</v>
      </c>
      <c r="AD130" s="3936" t="s">
        <v>2829</v>
      </c>
      <c r="AE130" s="3936" t="s">
        <v>10869</v>
      </c>
      <c r="AF130" s="3936">
        <v>0.49217740999999998</v>
      </c>
      <c r="AG130" s="3936" t="s">
        <v>9765</v>
      </c>
      <c r="AH130" s="3936" t="s">
        <v>9765</v>
      </c>
      <c r="AI130" s="3936" t="s">
        <v>9765</v>
      </c>
      <c r="AJ130" s="3936" t="s">
        <v>9765</v>
      </c>
      <c r="AK130" s="3936" t="s">
        <v>9765</v>
      </c>
      <c r="AL130" s="3936" t="s">
        <v>9765</v>
      </c>
      <c r="AM130" s="3936" t="s">
        <v>9765</v>
      </c>
      <c r="AN130" s="4384">
        <v>47573</v>
      </c>
      <c r="AO130" s="3937" t="s">
        <v>10870</v>
      </c>
      <c r="AP130" s="3937" t="s">
        <v>95</v>
      </c>
      <c r="AR130" s="2559" t="s">
        <v>8145</v>
      </c>
      <c r="AU130" s="427" t="str">
        <f t="shared" si="2"/>
        <v>Please complete all cells in row</v>
      </c>
      <c r="AV130" s="3142">
        <v>2</v>
      </c>
    </row>
    <row r="131" spans="2:48" ht="15.75" customHeight="1">
      <c r="B131" s="2800" t="s">
        <v>10441</v>
      </c>
      <c r="C131" s="3662" t="s">
        <v>10190</v>
      </c>
      <c r="D131" s="3662" t="s">
        <v>10442</v>
      </c>
      <c r="E131" s="3662" t="s">
        <v>10187</v>
      </c>
      <c r="F131" s="3662" t="s">
        <v>10188</v>
      </c>
      <c r="G131" s="2802" t="s">
        <v>731</v>
      </c>
      <c r="H131" s="2802">
        <v>3</v>
      </c>
      <c r="I131" s="2803" t="s">
        <v>2412</v>
      </c>
      <c r="J131" s="2803" t="s">
        <v>2412</v>
      </c>
      <c r="K131" s="2803" t="s">
        <v>2412</v>
      </c>
      <c r="L131" s="2803" t="s">
        <v>2412</v>
      </c>
      <c r="M131" s="2803" t="s">
        <v>2412</v>
      </c>
      <c r="N131" s="2803" t="s">
        <v>2412</v>
      </c>
      <c r="O131" s="2804" t="s">
        <v>2412</v>
      </c>
      <c r="P131" s="2810"/>
      <c r="Q131" s="2805" t="s">
        <v>2412</v>
      </c>
      <c r="R131" s="2803" t="s">
        <v>2412</v>
      </c>
      <c r="S131" s="2803" t="s">
        <v>2412</v>
      </c>
      <c r="T131" s="2803" t="s">
        <v>2412</v>
      </c>
      <c r="U131" s="2803" t="s">
        <v>2412</v>
      </c>
      <c r="V131" s="2803" t="s">
        <v>2412</v>
      </c>
      <c r="W131" s="2804" t="s">
        <v>2412</v>
      </c>
      <c r="Y131" s="3935">
        <v>7812.1637000000001</v>
      </c>
      <c r="Z131" s="3936">
        <v>7030.672839877815</v>
      </c>
      <c r="AA131" s="3936">
        <v>0</v>
      </c>
      <c r="AB131" s="3936">
        <v>781.49086012218504</v>
      </c>
      <c r="AC131" s="3936" t="s">
        <v>10042</v>
      </c>
      <c r="AD131" s="3936" t="s">
        <v>2829</v>
      </c>
      <c r="AE131" s="3936" t="s">
        <v>10871</v>
      </c>
      <c r="AF131" s="3936" t="s">
        <v>9765</v>
      </c>
      <c r="AG131" s="3936" t="s">
        <v>9765</v>
      </c>
      <c r="AH131" s="3936" t="s">
        <v>9765</v>
      </c>
      <c r="AI131" s="3936" t="s">
        <v>9765</v>
      </c>
      <c r="AJ131" s="3936" t="s">
        <v>9765</v>
      </c>
      <c r="AK131" s="3936" t="s">
        <v>9765</v>
      </c>
      <c r="AL131" s="3936" t="s">
        <v>9765</v>
      </c>
      <c r="AM131" s="3936" t="s">
        <v>9765</v>
      </c>
      <c r="AN131" s="4384">
        <v>47573</v>
      </c>
      <c r="AO131" s="3937" t="s">
        <v>10872</v>
      </c>
      <c r="AP131" s="3937" t="s">
        <v>95</v>
      </c>
      <c r="AR131" s="2559" t="s">
        <v>8146</v>
      </c>
      <c r="AU131" s="427" t="str">
        <f t="shared" si="2"/>
        <v>Please complete all cells in row</v>
      </c>
      <c r="AV131" s="3142">
        <v>2</v>
      </c>
    </row>
    <row r="132" spans="2:48" ht="15.75" customHeight="1">
      <c r="B132" s="2800" t="s">
        <v>10443</v>
      </c>
      <c r="C132" s="3662" t="s">
        <v>10185</v>
      </c>
      <c r="D132" s="3662" t="s">
        <v>10444</v>
      </c>
      <c r="E132" s="3662" t="s">
        <v>10187</v>
      </c>
      <c r="F132" s="3662" t="s">
        <v>10188</v>
      </c>
      <c r="G132" s="2802" t="s">
        <v>731</v>
      </c>
      <c r="H132" s="2802">
        <v>3</v>
      </c>
      <c r="I132" s="2803" t="s">
        <v>2412</v>
      </c>
      <c r="J132" s="2803" t="s">
        <v>2412</v>
      </c>
      <c r="K132" s="2803" t="s">
        <v>2412</v>
      </c>
      <c r="L132" s="2803" t="s">
        <v>2412</v>
      </c>
      <c r="M132" s="2803" t="s">
        <v>2412</v>
      </c>
      <c r="N132" s="2803" t="s">
        <v>2412</v>
      </c>
      <c r="O132" s="2804" t="s">
        <v>2412</v>
      </c>
      <c r="P132" s="2810"/>
      <c r="Q132" s="2805" t="s">
        <v>2412</v>
      </c>
      <c r="R132" s="2803" t="s">
        <v>2412</v>
      </c>
      <c r="S132" s="2803" t="s">
        <v>2412</v>
      </c>
      <c r="T132" s="2803" t="s">
        <v>2412</v>
      </c>
      <c r="U132" s="2803" t="s">
        <v>2412</v>
      </c>
      <c r="V132" s="2803" t="s">
        <v>2412</v>
      </c>
      <c r="W132" s="2804" t="s">
        <v>2412</v>
      </c>
      <c r="Y132" s="3935">
        <v>46</v>
      </c>
      <c r="Z132" s="3936">
        <v>46</v>
      </c>
      <c r="AA132" s="3936" t="s">
        <v>9765</v>
      </c>
      <c r="AB132" s="3936" t="s">
        <v>9765</v>
      </c>
      <c r="AC132" s="3936" t="s">
        <v>10042</v>
      </c>
      <c r="AD132" s="3936" t="s">
        <v>2829</v>
      </c>
      <c r="AE132" s="3936" t="s">
        <v>10873</v>
      </c>
      <c r="AF132" s="3936">
        <v>0.52606412469696961</v>
      </c>
      <c r="AG132" s="3936" t="s">
        <v>9765</v>
      </c>
      <c r="AH132" s="3936" t="s">
        <v>9765</v>
      </c>
      <c r="AI132" s="3936" t="s">
        <v>9765</v>
      </c>
      <c r="AJ132" s="3936" t="s">
        <v>9765</v>
      </c>
      <c r="AK132" s="3936" t="s">
        <v>9765</v>
      </c>
      <c r="AL132" s="3936" t="s">
        <v>9765</v>
      </c>
      <c r="AM132" s="3936" t="s">
        <v>9765</v>
      </c>
      <c r="AN132" s="4384">
        <v>47573</v>
      </c>
      <c r="AO132" s="3937" t="s">
        <v>10874</v>
      </c>
      <c r="AP132" s="3937" t="s">
        <v>95</v>
      </c>
      <c r="AR132" s="2559" t="s">
        <v>8147</v>
      </c>
      <c r="AU132" s="427" t="str">
        <f t="shared" si="2"/>
        <v>Please complete all cells in row</v>
      </c>
      <c r="AV132" s="3142">
        <v>2</v>
      </c>
    </row>
    <row r="133" spans="2:48" ht="15.75" customHeight="1">
      <c r="B133" s="2800" t="s">
        <v>10445</v>
      </c>
      <c r="C133" s="3662" t="s">
        <v>10190</v>
      </c>
      <c r="D133" s="3662" t="s">
        <v>10446</v>
      </c>
      <c r="E133" s="3662" t="s">
        <v>10187</v>
      </c>
      <c r="F133" s="3662" t="s">
        <v>10188</v>
      </c>
      <c r="G133" s="2802" t="s">
        <v>731</v>
      </c>
      <c r="H133" s="2802">
        <v>3</v>
      </c>
      <c r="I133" s="2803" t="s">
        <v>2412</v>
      </c>
      <c r="J133" s="2803" t="s">
        <v>2412</v>
      </c>
      <c r="K133" s="2803" t="s">
        <v>2412</v>
      </c>
      <c r="L133" s="2803" t="s">
        <v>2412</v>
      </c>
      <c r="M133" s="2803" t="s">
        <v>2412</v>
      </c>
      <c r="N133" s="2803" t="s">
        <v>2412</v>
      </c>
      <c r="O133" s="2804" t="s">
        <v>2412</v>
      </c>
      <c r="P133" s="2810"/>
      <c r="Q133" s="2805" t="s">
        <v>2412</v>
      </c>
      <c r="R133" s="2803" t="s">
        <v>2412</v>
      </c>
      <c r="S133" s="2803" t="s">
        <v>2412</v>
      </c>
      <c r="T133" s="2803" t="s">
        <v>2412</v>
      </c>
      <c r="U133" s="2803" t="s">
        <v>2412</v>
      </c>
      <c r="V133" s="2803" t="s">
        <v>2412</v>
      </c>
      <c r="W133" s="2804" t="s">
        <v>2412</v>
      </c>
      <c r="Y133" s="3935">
        <v>377.82470000000001</v>
      </c>
      <c r="Z133" s="3936">
        <v>377.80994961954639</v>
      </c>
      <c r="AA133" s="3936">
        <v>0</v>
      </c>
      <c r="AB133" s="3936">
        <v>1.4750380453619982E-2</v>
      </c>
      <c r="AC133" s="3936" t="s">
        <v>10042</v>
      </c>
      <c r="AD133" s="3936" t="s">
        <v>2829</v>
      </c>
      <c r="AE133" s="3936" t="s">
        <v>10875</v>
      </c>
      <c r="AF133" s="3936" t="s">
        <v>9765</v>
      </c>
      <c r="AG133" s="3936" t="s">
        <v>9765</v>
      </c>
      <c r="AH133" s="3936" t="s">
        <v>9765</v>
      </c>
      <c r="AI133" s="3936" t="s">
        <v>9765</v>
      </c>
      <c r="AJ133" s="3936" t="s">
        <v>9765</v>
      </c>
      <c r="AK133" s="3936" t="s">
        <v>9765</v>
      </c>
      <c r="AL133" s="3936" t="s">
        <v>9765</v>
      </c>
      <c r="AM133" s="3936" t="s">
        <v>9765</v>
      </c>
      <c r="AN133" s="4384">
        <v>47573</v>
      </c>
      <c r="AO133" s="3937" t="s">
        <v>10876</v>
      </c>
      <c r="AP133" s="3937" t="s">
        <v>95</v>
      </c>
      <c r="AR133" s="2559" t="s">
        <v>8148</v>
      </c>
      <c r="AU133" s="427" t="str">
        <f t="shared" si="2"/>
        <v>Please complete all cells in row</v>
      </c>
      <c r="AV133" s="3142">
        <v>2</v>
      </c>
    </row>
    <row r="134" spans="2:48" ht="15.75" customHeight="1">
      <c r="B134" s="2800" t="s">
        <v>10447</v>
      </c>
      <c r="C134" s="3662" t="s">
        <v>10190</v>
      </c>
      <c r="D134" s="3662" t="s">
        <v>10448</v>
      </c>
      <c r="E134" s="3662" t="s">
        <v>10187</v>
      </c>
      <c r="F134" s="3662" t="s">
        <v>10188</v>
      </c>
      <c r="G134" s="2802" t="s">
        <v>731</v>
      </c>
      <c r="H134" s="2802">
        <v>3</v>
      </c>
      <c r="I134" s="2803" t="s">
        <v>2412</v>
      </c>
      <c r="J134" s="2803" t="s">
        <v>2412</v>
      </c>
      <c r="K134" s="2803" t="s">
        <v>2412</v>
      </c>
      <c r="L134" s="2803" t="s">
        <v>2412</v>
      </c>
      <c r="M134" s="2803" t="s">
        <v>2412</v>
      </c>
      <c r="N134" s="2803" t="s">
        <v>2412</v>
      </c>
      <c r="O134" s="2804" t="s">
        <v>2412</v>
      </c>
      <c r="P134" s="2810"/>
      <c r="Q134" s="2805" t="s">
        <v>2412</v>
      </c>
      <c r="R134" s="2803" t="s">
        <v>2412</v>
      </c>
      <c r="S134" s="2803" t="s">
        <v>2412</v>
      </c>
      <c r="T134" s="2803" t="s">
        <v>2412</v>
      </c>
      <c r="U134" s="2803" t="s">
        <v>2412</v>
      </c>
      <c r="V134" s="2803" t="s">
        <v>2412</v>
      </c>
      <c r="W134" s="2804" t="s">
        <v>2412</v>
      </c>
      <c r="Y134" s="3935">
        <v>1596.3643</v>
      </c>
      <c r="Z134" s="3936">
        <v>1596.3019774976128</v>
      </c>
      <c r="AA134" s="3936">
        <v>0</v>
      </c>
      <c r="AB134" s="3936">
        <v>6.2322502387132772E-2</v>
      </c>
      <c r="AC134" s="3936" t="s">
        <v>10042</v>
      </c>
      <c r="AD134" s="3936" t="s">
        <v>2829</v>
      </c>
      <c r="AE134" s="3936" t="s">
        <v>10877</v>
      </c>
      <c r="AF134" s="3936" t="s">
        <v>9765</v>
      </c>
      <c r="AG134" s="3936" t="s">
        <v>9765</v>
      </c>
      <c r="AH134" s="3936" t="s">
        <v>9765</v>
      </c>
      <c r="AI134" s="3936" t="s">
        <v>9765</v>
      </c>
      <c r="AJ134" s="3936" t="s">
        <v>9765</v>
      </c>
      <c r="AK134" s="3936" t="s">
        <v>9765</v>
      </c>
      <c r="AL134" s="3936" t="s">
        <v>9765</v>
      </c>
      <c r="AM134" s="3936" t="s">
        <v>9765</v>
      </c>
      <c r="AN134" s="4384">
        <v>47573</v>
      </c>
      <c r="AO134" s="3937" t="s">
        <v>10878</v>
      </c>
      <c r="AP134" s="3937" t="s">
        <v>95</v>
      </c>
      <c r="AR134" s="2559" t="s">
        <v>8149</v>
      </c>
      <c r="AU134" s="427" t="str">
        <f t="shared" si="2"/>
        <v>Please complete all cells in row</v>
      </c>
      <c r="AV134" s="3142">
        <v>2</v>
      </c>
    </row>
    <row r="135" spans="2:48" ht="15.75" customHeight="1">
      <c r="B135" s="2800" t="s">
        <v>10449</v>
      </c>
      <c r="C135" s="3662" t="s">
        <v>10190</v>
      </c>
      <c r="D135" s="3662" t="s">
        <v>10450</v>
      </c>
      <c r="E135" s="3662" t="s">
        <v>10187</v>
      </c>
      <c r="F135" s="3662" t="s">
        <v>10188</v>
      </c>
      <c r="G135" s="2802" t="s">
        <v>731</v>
      </c>
      <c r="H135" s="2802">
        <v>3</v>
      </c>
      <c r="I135" s="2803" t="s">
        <v>2412</v>
      </c>
      <c r="J135" s="2803" t="s">
        <v>2412</v>
      </c>
      <c r="K135" s="2803" t="s">
        <v>2412</v>
      </c>
      <c r="L135" s="2803" t="s">
        <v>2412</v>
      </c>
      <c r="M135" s="2803" t="s">
        <v>2412</v>
      </c>
      <c r="N135" s="2803" t="s">
        <v>2412</v>
      </c>
      <c r="O135" s="2804" t="s">
        <v>2412</v>
      </c>
      <c r="P135" s="2810"/>
      <c r="Q135" s="2805" t="s">
        <v>2412</v>
      </c>
      <c r="R135" s="2803" t="s">
        <v>2412</v>
      </c>
      <c r="S135" s="2803" t="s">
        <v>2412</v>
      </c>
      <c r="T135" s="2803" t="s">
        <v>2412</v>
      </c>
      <c r="U135" s="2803" t="s">
        <v>2412</v>
      </c>
      <c r="V135" s="2803" t="s">
        <v>2412</v>
      </c>
      <c r="W135" s="2804" t="s">
        <v>2412</v>
      </c>
      <c r="Y135" s="3935">
        <v>92.680300000000003</v>
      </c>
      <c r="Z135" s="3936">
        <v>92.676681735536192</v>
      </c>
      <c r="AA135" s="3936">
        <v>0</v>
      </c>
      <c r="AB135" s="3936">
        <v>3.6182644638103056E-3</v>
      </c>
      <c r="AC135" s="3936" t="s">
        <v>10042</v>
      </c>
      <c r="AD135" s="3936" t="s">
        <v>2829</v>
      </c>
      <c r="AE135" s="3936" t="s">
        <v>10879</v>
      </c>
      <c r="AF135" s="3936" t="s">
        <v>9765</v>
      </c>
      <c r="AG135" s="3936" t="s">
        <v>9765</v>
      </c>
      <c r="AH135" s="3936" t="s">
        <v>9765</v>
      </c>
      <c r="AI135" s="3936" t="s">
        <v>9765</v>
      </c>
      <c r="AJ135" s="3936" t="s">
        <v>9765</v>
      </c>
      <c r="AK135" s="3936" t="s">
        <v>9765</v>
      </c>
      <c r="AL135" s="3936" t="s">
        <v>9765</v>
      </c>
      <c r="AM135" s="3936" t="s">
        <v>9765</v>
      </c>
      <c r="AN135" s="4384">
        <v>47573</v>
      </c>
      <c r="AO135" s="3937" t="s">
        <v>10878</v>
      </c>
      <c r="AP135" s="3937" t="s">
        <v>95</v>
      </c>
      <c r="AR135" s="2559" t="s">
        <v>8150</v>
      </c>
      <c r="AU135" s="427" t="str">
        <f t="shared" si="2"/>
        <v>Please complete all cells in row</v>
      </c>
      <c r="AV135" s="3142">
        <v>2</v>
      </c>
    </row>
    <row r="136" spans="2:48" ht="15.75" customHeight="1">
      <c r="B136" s="2800" t="s">
        <v>10451</v>
      </c>
      <c r="C136" s="3662" t="s">
        <v>10190</v>
      </c>
      <c r="D136" s="3662" t="s">
        <v>10452</v>
      </c>
      <c r="E136" s="3662" t="s">
        <v>10187</v>
      </c>
      <c r="F136" s="3662" t="s">
        <v>10188</v>
      </c>
      <c r="G136" s="2802" t="s">
        <v>731</v>
      </c>
      <c r="H136" s="2802">
        <v>3</v>
      </c>
      <c r="I136" s="2803" t="s">
        <v>2412</v>
      </c>
      <c r="J136" s="2803" t="s">
        <v>2412</v>
      </c>
      <c r="K136" s="2803" t="s">
        <v>2412</v>
      </c>
      <c r="L136" s="2803" t="s">
        <v>2412</v>
      </c>
      <c r="M136" s="2803" t="s">
        <v>2412</v>
      </c>
      <c r="N136" s="2803" t="s">
        <v>2412</v>
      </c>
      <c r="O136" s="2804" t="s">
        <v>2412</v>
      </c>
      <c r="P136" s="2810"/>
      <c r="Q136" s="2805" t="s">
        <v>2412</v>
      </c>
      <c r="R136" s="2803" t="s">
        <v>2412</v>
      </c>
      <c r="S136" s="2803" t="s">
        <v>2412</v>
      </c>
      <c r="T136" s="2803" t="s">
        <v>2412</v>
      </c>
      <c r="U136" s="2803" t="s">
        <v>2412</v>
      </c>
      <c r="V136" s="2803" t="s">
        <v>2412</v>
      </c>
      <c r="W136" s="2804" t="s">
        <v>2412</v>
      </c>
      <c r="Y136" s="3935">
        <v>70</v>
      </c>
      <c r="Z136" s="3936">
        <v>69.997267180701115</v>
      </c>
      <c r="AA136" s="3936">
        <v>0</v>
      </c>
      <c r="AB136" s="3936">
        <v>2.7328192988846922E-3</v>
      </c>
      <c r="AC136" s="3936" t="s">
        <v>10042</v>
      </c>
      <c r="AD136" s="3936" t="s">
        <v>2829</v>
      </c>
      <c r="AE136" s="3936" t="s">
        <v>10880</v>
      </c>
      <c r="AF136" s="3936" t="s">
        <v>9765</v>
      </c>
      <c r="AG136" s="3936" t="s">
        <v>9765</v>
      </c>
      <c r="AH136" s="3936" t="s">
        <v>9765</v>
      </c>
      <c r="AI136" s="3936" t="s">
        <v>9765</v>
      </c>
      <c r="AJ136" s="3936" t="s">
        <v>9765</v>
      </c>
      <c r="AK136" s="3936" t="s">
        <v>9765</v>
      </c>
      <c r="AL136" s="3936" t="s">
        <v>9765</v>
      </c>
      <c r="AM136" s="3936" t="s">
        <v>9765</v>
      </c>
      <c r="AN136" s="4384">
        <v>47573</v>
      </c>
      <c r="AO136" s="3937" t="s">
        <v>10881</v>
      </c>
      <c r="AP136" s="3937" t="s">
        <v>95</v>
      </c>
      <c r="AR136" s="2559" t="s">
        <v>8151</v>
      </c>
      <c r="AU136" s="427" t="str">
        <f t="shared" ref="AU136:AU199" si="3">IF( COUNTBLANK(I136:AP136) = AV136, 0, rngIncomplete )</f>
        <v>Please complete all cells in row</v>
      </c>
      <c r="AV136" s="3142">
        <v>2</v>
      </c>
    </row>
    <row r="137" spans="2:48" ht="15.75" customHeight="1">
      <c r="B137" s="2800" t="s">
        <v>10453</v>
      </c>
      <c r="C137" s="3662" t="s">
        <v>10190</v>
      </c>
      <c r="D137" s="3662" t="s">
        <v>10454</v>
      </c>
      <c r="E137" s="3662" t="s">
        <v>10187</v>
      </c>
      <c r="F137" s="3662" t="s">
        <v>10188</v>
      </c>
      <c r="G137" s="2802" t="s">
        <v>731</v>
      </c>
      <c r="H137" s="2802">
        <v>3</v>
      </c>
      <c r="I137" s="2803" t="s">
        <v>2412</v>
      </c>
      <c r="J137" s="2803" t="s">
        <v>2412</v>
      </c>
      <c r="K137" s="2803" t="s">
        <v>2412</v>
      </c>
      <c r="L137" s="2803" t="s">
        <v>2412</v>
      </c>
      <c r="M137" s="2803" t="s">
        <v>2412</v>
      </c>
      <c r="N137" s="2803" t="s">
        <v>2412</v>
      </c>
      <c r="O137" s="2804" t="s">
        <v>2412</v>
      </c>
      <c r="P137" s="2810"/>
      <c r="Q137" s="2805" t="s">
        <v>2412</v>
      </c>
      <c r="R137" s="2803" t="s">
        <v>2412</v>
      </c>
      <c r="S137" s="2803" t="s">
        <v>2412</v>
      </c>
      <c r="T137" s="2803" t="s">
        <v>2412</v>
      </c>
      <c r="U137" s="2803" t="s">
        <v>2412</v>
      </c>
      <c r="V137" s="2803" t="s">
        <v>2412</v>
      </c>
      <c r="W137" s="2804" t="s">
        <v>2412</v>
      </c>
      <c r="Y137" s="3935">
        <v>95.303799999999995</v>
      </c>
      <c r="Z137" s="3936">
        <v>0</v>
      </c>
      <c r="AA137" s="3936">
        <v>0</v>
      </c>
      <c r="AB137" s="3936">
        <v>95.303799999999995</v>
      </c>
      <c r="AC137" s="3936" t="s">
        <v>10042</v>
      </c>
      <c r="AD137" s="3936" t="s">
        <v>2829</v>
      </c>
      <c r="AE137" s="3936" t="s">
        <v>10882</v>
      </c>
      <c r="AF137" s="3936" t="s">
        <v>9765</v>
      </c>
      <c r="AG137" s="3936" t="s">
        <v>9765</v>
      </c>
      <c r="AH137" s="3936" t="s">
        <v>9765</v>
      </c>
      <c r="AI137" s="3936" t="s">
        <v>9765</v>
      </c>
      <c r="AJ137" s="3936">
        <v>0.3567550021347819</v>
      </c>
      <c r="AK137" s="3936">
        <v>0.68043802411537557</v>
      </c>
      <c r="AL137" s="3936" t="s">
        <v>9765</v>
      </c>
      <c r="AM137" s="3936" t="s">
        <v>9765</v>
      </c>
      <c r="AN137" s="4384">
        <v>47573</v>
      </c>
      <c r="AO137" s="3937" t="s">
        <v>10883</v>
      </c>
      <c r="AP137" s="3937" t="s">
        <v>95</v>
      </c>
      <c r="AR137" s="2559" t="s">
        <v>8152</v>
      </c>
      <c r="AU137" s="427" t="str">
        <f t="shared" si="3"/>
        <v>Please complete all cells in row</v>
      </c>
      <c r="AV137" s="3142">
        <v>2</v>
      </c>
    </row>
    <row r="138" spans="2:48" ht="15.75" customHeight="1">
      <c r="B138" s="2800" t="s">
        <v>10455</v>
      </c>
      <c r="C138" s="3662" t="s">
        <v>10190</v>
      </c>
      <c r="D138" s="3662" t="s">
        <v>10456</v>
      </c>
      <c r="E138" s="3662" t="s">
        <v>10187</v>
      </c>
      <c r="F138" s="3662" t="s">
        <v>10188</v>
      </c>
      <c r="G138" s="2802" t="s">
        <v>731</v>
      </c>
      <c r="H138" s="2802">
        <v>3</v>
      </c>
      <c r="I138" s="2803" t="s">
        <v>2412</v>
      </c>
      <c r="J138" s="2803" t="s">
        <v>2412</v>
      </c>
      <c r="K138" s="2803" t="s">
        <v>2412</v>
      </c>
      <c r="L138" s="2803" t="s">
        <v>2412</v>
      </c>
      <c r="M138" s="2803" t="s">
        <v>2412</v>
      </c>
      <c r="N138" s="2803" t="s">
        <v>2412</v>
      </c>
      <c r="O138" s="2804" t="s">
        <v>2412</v>
      </c>
      <c r="P138" s="2810"/>
      <c r="Q138" s="2805" t="s">
        <v>2412</v>
      </c>
      <c r="R138" s="2803" t="s">
        <v>2412</v>
      </c>
      <c r="S138" s="2803" t="s">
        <v>2412</v>
      </c>
      <c r="T138" s="2803" t="s">
        <v>2412</v>
      </c>
      <c r="U138" s="2803" t="s">
        <v>2412</v>
      </c>
      <c r="V138" s="2803" t="s">
        <v>2412</v>
      </c>
      <c r="W138" s="2804" t="s">
        <v>2412</v>
      </c>
      <c r="Y138" s="3935">
        <v>0.1</v>
      </c>
      <c r="Z138" s="3936">
        <v>0</v>
      </c>
      <c r="AA138" s="3936">
        <v>0</v>
      </c>
      <c r="AB138" s="3936">
        <v>0.1</v>
      </c>
      <c r="AC138" s="3936" t="s">
        <v>10042</v>
      </c>
      <c r="AD138" s="3936" t="s">
        <v>2829</v>
      </c>
      <c r="AE138" s="3936" t="s">
        <v>10884</v>
      </c>
      <c r="AF138" s="3936" t="s">
        <v>9765</v>
      </c>
      <c r="AG138" s="3936" t="s">
        <v>9765</v>
      </c>
      <c r="AH138" s="3936" t="s">
        <v>9765</v>
      </c>
      <c r="AI138" s="3936" t="s">
        <v>9765</v>
      </c>
      <c r="AJ138" s="3936" t="s">
        <v>9765</v>
      </c>
      <c r="AK138" s="3936" t="s">
        <v>9765</v>
      </c>
      <c r="AL138" s="3936" t="s">
        <v>9765</v>
      </c>
      <c r="AM138" s="3936" t="s">
        <v>9765</v>
      </c>
      <c r="AN138" s="4384">
        <v>47573</v>
      </c>
      <c r="AO138" s="3937" t="s">
        <v>10883</v>
      </c>
      <c r="AP138" s="3937" t="s">
        <v>95</v>
      </c>
      <c r="AR138" s="2559" t="s">
        <v>8153</v>
      </c>
      <c r="AU138" s="427" t="str">
        <f t="shared" si="3"/>
        <v>Please complete all cells in row</v>
      </c>
      <c r="AV138" s="3142">
        <v>2</v>
      </c>
    </row>
    <row r="139" spans="2:48" ht="15.75" customHeight="1">
      <c r="B139" s="2800" t="s">
        <v>10457</v>
      </c>
      <c r="C139" s="3662" t="s">
        <v>10240</v>
      </c>
      <c r="D139" s="3662" t="s">
        <v>10458</v>
      </c>
      <c r="E139" s="3662" t="s">
        <v>10187</v>
      </c>
      <c r="F139" s="3662" t="s">
        <v>10188</v>
      </c>
      <c r="G139" s="2802" t="s">
        <v>731</v>
      </c>
      <c r="H139" s="2802">
        <v>3</v>
      </c>
      <c r="I139" s="2803" t="s">
        <v>2412</v>
      </c>
      <c r="J139" s="2803" t="s">
        <v>2412</v>
      </c>
      <c r="K139" s="2803" t="s">
        <v>2412</v>
      </c>
      <c r="L139" s="2803" t="s">
        <v>2412</v>
      </c>
      <c r="M139" s="2803" t="s">
        <v>2412</v>
      </c>
      <c r="N139" s="2803" t="s">
        <v>2412</v>
      </c>
      <c r="O139" s="2804" t="s">
        <v>2412</v>
      </c>
      <c r="P139" s="2810"/>
      <c r="Q139" s="2805" t="s">
        <v>2412</v>
      </c>
      <c r="R139" s="2803" t="s">
        <v>2412</v>
      </c>
      <c r="S139" s="2803" t="s">
        <v>2412</v>
      </c>
      <c r="T139" s="2803" t="s">
        <v>2412</v>
      </c>
      <c r="U139" s="2803" t="s">
        <v>2412</v>
      </c>
      <c r="V139" s="2803" t="s">
        <v>2412</v>
      </c>
      <c r="W139" s="2804" t="s">
        <v>2412</v>
      </c>
      <c r="Y139" s="3935">
        <v>717.41809999999998</v>
      </c>
      <c r="Z139" s="3936">
        <v>0</v>
      </c>
      <c r="AA139" s="3936">
        <v>0</v>
      </c>
      <c r="AB139" s="3936">
        <v>717.41809999999998</v>
      </c>
      <c r="AC139" s="3936" t="s">
        <v>10042</v>
      </c>
      <c r="AD139" s="3936" t="s">
        <v>2829</v>
      </c>
      <c r="AE139" s="3936" t="s">
        <v>10885</v>
      </c>
      <c r="AF139" s="3936" t="s">
        <v>9765</v>
      </c>
      <c r="AG139" s="3936" t="s">
        <v>9765</v>
      </c>
      <c r="AH139" s="3936" t="s">
        <v>9765</v>
      </c>
      <c r="AI139" s="3936" t="s">
        <v>9765</v>
      </c>
      <c r="AJ139" s="3936">
        <v>2.6855434494430566</v>
      </c>
      <c r="AK139" s="3936">
        <v>5.1221310632798156</v>
      </c>
      <c r="AL139" s="3936" t="s">
        <v>9765</v>
      </c>
      <c r="AM139" s="3936" t="s">
        <v>9765</v>
      </c>
      <c r="AN139" s="4384">
        <v>47573</v>
      </c>
      <c r="AO139" s="3937" t="s">
        <v>10883</v>
      </c>
      <c r="AP139" s="3937" t="s">
        <v>95</v>
      </c>
      <c r="AR139" s="2559" t="s">
        <v>8154</v>
      </c>
      <c r="AU139" s="427" t="str">
        <f t="shared" si="3"/>
        <v>Please complete all cells in row</v>
      </c>
      <c r="AV139" s="3142">
        <v>2</v>
      </c>
    </row>
    <row r="140" spans="2:48" ht="15.75" customHeight="1">
      <c r="B140" s="2800" t="s">
        <v>10459</v>
      </c>
      <c r="C140" s="3662" t="s">
        <v>10190</v>
      </c>
      <c r="D140" s="3662" t="s">
        <v>10460</v>
      </c>
      <c r="E140" s="3662" t="s">
        <v>10187</v>
      </c>
      <c r="F140" s="3662" t="s">
        <v>10188</v>
      </c>
      <c r="G140" s="2802" t="s">
        <v>731</v>
      </c>
      <c r="H140" s="2802">
        <v>3</v>
      </c>
      <c r="I140" s="2803" t="s">
        <v>2412</v>
      </c>
      <c r="J140" s="2803" t="s">
        <v>2412</v>
      </c>
      <c r="K140" s="2803" t="s">
        <v>2412</v>
      </c>
      <c r="L140" s="2803" t="s">
        <v>2412</v>
      </c>
      <c r="M140" s="2803" t="s">
        <v>2412</v>
      </c>
      <c r="N140" s="2803" t="s">
        <v>2412</v>
      </c>
      <c r="O140" s="2804" t="s">
        <v>2412</v>
      </c>
      <c r="P140" s="2810"/>
      <c r="Q140" s="2805" t="s">
        <v>2412</v>
      </c>
      <c r="R140" s="2803" t="s">
        <v>2412</v>
      </c>
      <c r="S140" s="2803" t="s">
        <v>2412</v>
      </c>
      <c r="T140" s="2803" t="s">
        <v>2412</v>
      </c>
      <c r="U140" s="2803" t="s">
        <v>2412</v>
      </c>
      <c r="V140" s="2803" t="s">
        <v>2412</v>
      </c>
      <c r="W140" s="2804" t="s">
        <v>2412</v>
      </c>
      <c r="Y140" s="3935">
        <v>453.31909999999999</v>
      </c>
      <c r="Z140" s="3936">
        <v>0</v>
      </c>
      <c r="AA140" s="3936">
        <v>0</v>
      </c>
      <c r="AB140" s="3936">
        <v>453.31909999999999</v>
      </c>
      <c r="AC140" s="3936" t="s">
        <v>10042</v>
      </c>
      <c r="AD140" s="3936" t="s">
        <v>2829</v>
      </c>
      <c r="AE140" s="3936" t="s">
        <v>10886</v>
      </c>
      <c r="AF140" s="3936" t="s">
        <v>9765</v>
      </c>
      <c r="AG140" s="3936" t="s">
        <v>9765</v>
      </c>
      <c r="AH140" s="3936" t="s">
        <v>9765</v>
      </c>
      <c r="AI140" s="3936" t="s">
        <v>9765</v>
      </c>
      <c r="AJ140" s="3936">
        <v>1.6969297812703945</v>
      </c>
      <c r="AK140" s="3936">
        <v>3.2365504072005562</v>
      </c>
      <c r="AL140" s="3936" t="s">
        <v>9765</v>
      </c>
      <c r="AM140" s="3936" t="s">
        <v>9765</v>
      </c>
      <c r="AN140" s="4384">
        <v>47573</v>
      </c>
      <c r="AO140" s="3937" t="s">
        <v>10883</v>
      </c>
      <c r="AP140" s="3937" t="s">
        <v>95</v>
      </c>
      <c r="AR140" s="2559" t="s">
        <v>8155</v>
      </c>
      <c r="AU140" s="427" t="str">
        <f t="shared" si="3"/>
        <v>Please complete all cells in row</v>
      </c>
      <c r="AV140" s="3142">
        <v>2</v>
      </c>
    </row>
    <row r="141" spans="2:48" ht="15.75" customHeight="1">
      <c r="B141" s="2800" t="s">
        <v>10461</v>
      </c>
      <c r="C141" s="3662" t="s">
        <v>10190</v>
      </c>
      <c r="D141" s="3662" t="s">
        <v>10462</v>
      </c>
      <c r="E141" s="3662" t="s">
        <v>10187</v>
      </c>
      <c r="F141" s="3662" t="s">
        <v>10234</v>
      </c>
      <c r="G141" s="2802" t="s">
        <v>731</v>
      </c>
      <c r="H141" s="2802">
        <v>3</v>
      </c>
      <c r="I141" s="2803" t="s">
        <v>2412</v>
      </c>
      <c r="J141" s="2803" t="s">
        <v>2412</v>
      </c>
      <c r="K141" s="2803" t="s">
        <v>2412</v>
      </c>
      <c r="L141" s="2803" t="s">
        <v>2412</v>
      </c>
      <c r="M141" s="2803" t="s">
        <v>2412</v>
      </c>
      <c r="N141" s="2803" t="s">
        <v>2412</v>
      </c>
      <c r="O141" s="2804" t="s">
        <v>2412</v>
      </c>
      <c r="P141" s="2810"/>
      <c r="Q141" s="2805" t="s">
        <v>2412</v>
      </c>
      <c r="R141" s="2803" t="s">
        <v>2412</v>
      </c>
      <c r="S141" s="2803" t="s">
        <v>2412</v>
      </c>
      <c r="T141" s="2803" t="s">
        <v>2412</v>
      </c>
      <c r="U141" s="2803" t="s">
        <v>2412</v>
      </c>
      <c r="V141" s="2803" t="s">
        <v>2412</v>
      </c>
      <c r="W141" s="2804" t="s">
        <v>2412</v>
      </c>
      <c r="Y141" s="3935">
        <v>0.28610000000000002</v>
      </c>
      <c r="Z141" s="3936">
        <v>0</v>
      </c>
      <c r="AA141" s="3936">
        <v>0</v>
      </c>
      <c r="AB141" s="3936">
        <v>0.28610000000000002</v>
      </c>
      <c r="AC141" s="3936" t="s">
        <v>10042</v>
      </c>
      <c r="AD141" s="3936" t="s">
        <v>2829</v>
      </c>
      <c r="AE141" s="3936" t="s">
        <v>10887</v>
      </c>
      <c r="AF141" s="3936">
        <v>0.3998295</v>
      </c>
      <c r="AG141" s="3936" t="s">
        <v>9765</v>
      </c>
      <c r="AH141" s="3936" t="s">
        <v>9765</v>
      </c>
      <c r="AI141" s="3936" t="s">
        <v>9765</v>
      </c>
      <c r="AJ141" s="3936" t="s">
        <v>9765</v>
      </c>
      <c r="AK141" s="3936" t="s">
        <v>9765</v>
      </c>
      <c r="AL141" s="3936" t="s">
        <v>9765</v>
      </c>
      <c r="AM141" s="3936" t="s">
        <v>9765</v>
      </c>
      <c r="AN141" s="4384">
        <v>46843</v>
      </c>
      <c r="AO141" s="3937" t="s">
        <v>10883</v>
      </c>
      <c r="AP141" s="3937" t="s">
        <v>95</v>
      </c>
      <c r="AR141" s="2559" t="s">
        <v>8156</v>
      </c>
      <c r="AU141" s="427" t="str">
        <f t="shared" si="3"/>
        <v>Please complete all cells in row</v>
      </c>
      <c r="AV141" s="3142">
        <v>2</v>
      </c>
    </row>
    <row r="142" spans="2:48" ht="15.75" customHeight="1">
      <c r="B142" s="2800" t="s">
        <v>10463</v>
      </c>
      <c r="C142" s="3662" t="s">
        <v>10185</v>
      </c>
      <c r="D142" s="3662" t="s">
        <v>10464</v>
      </c>
      <c r="E142" s="3662" t="s">
        <v>10187</v>
      </c>
      <c r="F142" s="3662" t="s">
        <v>10188</v>
      </c>
      <c r="G142" s="2802" t="s">
        <v>731</v>
      </c>
      <c r="H142" s="2802">
        <v>3</v>
      </c>
      <c r="I142" s="2803" t="s">
        <v>2412</v>
      </c>
      <c r="J142" s="2803" t="s">
        <v>2412</v>
      </c>
      <c r="K142" s="2803" t="s">
        <v>2412</v>
      </c>
      <c r="L142" s="2803" t="s">
        <v>2412</v>
      </c>
      <c r="M142" s="2803" t="s">
        <v>2412</v>
      </c>
      <c r="N142" s="2803" t="s">
        <v>2412</v>
      </c>
      <c r="O142" s="2804" t="s">
        <v>2412</v>
      </c>
      <c r="P142" s="2810"/>
      <c r="Q142" s="2805" t="s">
        <v>2412</v>
      </c>
      <c r="R142" s="2803" t="s">
        <v>2412</v>
      </c>
      <c r="S142" s="2803" t="s">
        <v>2412</v>
      </c>
      <c r="T142" s="2803" t="s">
        <v>2412</v>
      </c>
      <c r="U142" s="2803" t="s">
        <v>2412</v>
      </c>
      <c r="V142" s="2803" t="s">
        <v>2412</v>
      </c>
      <c r="W142" s="2804" t="s">
        <v>2412</v>
      </c>
      <c r="Y142" s="3935">
        <v>120</v>
      </c>
      <c r="Z142" s="3936">
        <v>120</v>
      </c>
      <c r="AA142" s="3936" t="s">
        <v>9765</v>
      </c>
      <c r="AB142" s="3936" t="s">
        <v>9765</v>
      </c>
      <c r="AC142" s="3936" t="s">
        <v>10042</v>
      </c>
      <c r="AD142" s="3936" t="s">
        <v>2829</v>
      </c>
      <c r="AE142" s="3936" t="s">
        <v>10888</v>
      </c>
      <c r="AF142" s="3936">
        <v>0.52606412469696961</v>
      </c>
      <c r="AG142" s="3936" t="s">
        <v>9765</v>
      </c>
      <c r="AH142" s="3936" t="s">
        <v>9765</v>
      </c>
      <c r="AI142" s="3936" t="s">
        <v>9765</v>
      </c>
      <c r="AJ142" s="3936" t="s">
        <v>9765</v>
      </c>
      <c r="AK142" s="3936" t="s">
        <v>9765</v>
      </c>
      <c r="AL142" s="3936" t="s">
        <v>9765</v>
      </c>
      <c r="AM142" s="3936" t="s">
        <v>9765</v>
      </c>
      <c r="AN142" s="4384">
        <v>47573</v>
      </c>
      <c r="AO142" s="3937" t="s">
        <v>10889</v>
      </c>
      <c r="AP142" s="3937" t="s">
        <v>74</v>
      </c>
      <c r="AR142" s="2559" t="s">
        <v>8157</v>
      </c>
      <c r="AU142" s="427" t="str">
        <f t="shared" si="3"/>
        <v>Please complete all cells in row</v>
      </c>
      <c r="AV142" s="3142">
        <v>2</v>
      </c>
    </row>
    <row r="143" spans="2:48" ht="15.75" customHeight="1">
      <c r="B143" s="2800" t="s">
        <v>10465</v>
      </c>
      <c r="C143" s="3662" t="s">
        <v>10190</v>
      </c>
      <c r="D143" s="3662" t="s">
        <v>10466</v>
      </c>
      <c r="E143" s="3662" t="s">
        <v>10187</v>
      </c>
      <c r="F143" s="3662" t="s">
        <v>10188</v>
      </c>
      <c r="G143" s="2802" t="s">
        <v>731</v>
      </c>
      <c r="H143" s="2802">
        <v>3</v>
      </c>
      <c r="I143" s="2803" t="s">
        <v>2412</v>
      </c>
      <c r="J143" s="2803" t="s">
        <v>2412</v>
      </c>
      <c r="K143" s="2803" t="s">
        <v>2412</v>
      </c>
      <c r="L143" s="2803" t="s">
        <v>2412</v>
      </c>
      <c r="M143" s="2803" t="s">
        <v>2412</v>
      </c>
      <c r="N143" s="2803" t="s">
        <v>2412</v>
      </c>
      <c r="O143" s="2804" t="s">
        <v>2412</v>
      </c>
      <c r="P143" s="2810"/>
      <c r="Q143" s="2805" t="s">
        <v>2412</v>
      </c>
      <c r="R143" s="2803" t="s">
        <v>2412</v>
      </c>
      <c r="S143" s="2803" t="s">
        <v>2412</v>
      </c>
      <c r="T143" s="2803" t="s">
        <v>2412</v>
      </c>
      <c r="U143" s="2803" t="s">
        <v>2412</v>
      </c>
      <c r="V143" s="2803" t="s">
        <v>2412</v>
      </c>
      <c r="W143" s="2804" t="s">
        <v>2412</v>
      </c>
      <c r="Y143" s="3935">
        <v>138.096</v>
      </c>
      <c r="Z143" s="3936">
        <v>138.09060869408717</v>
      </c>
      <c r="AA143" s="3936">
        <v>0</v>
      </c>
      <c r="AB143" s="3936">
        <v>5.3913059128376517E-3</v>
      </c>
      <c r="AC143" s="3936" t="s">
        <v>10042</v>
      </c>
      <c r="AD143" s="3936" t="s">
        <v>2829</v>
      </c>
      <c r="AE143" s="3936" t="s">
        <v>10890</v>
      </c>
      <c r="AF143" s="3936" t="s">
        <v>9765</v>
      </c>
      <c r="AG143" s="3936" t="s">
        <v>9765</v>
      </c>
      <c r="AH143" s="3936" t="s">
        <v>9765</v>
      </c>
      <c r="AI143" s="3936" t="s">
        <v>9765</v>
      </c>
      <c r="AJ143" s="3936" t="s">
        <v>9765</v>
      </c>
      <c r="AK143" s="3936" t="s">
        <v>9765</v>
      </c>
      <c r="AL143" s="3936" t="s">
        <v>9765</v>
      </c>
      <c r="AM143" s="3936" t="s">
        <v>9765</v>
      </c>
      <c r="AN143" s="4384">
        <v>47573</v>
      </c>
      <c r="AO143" s="3937" t="s">
        <v>10891</v>
      </c>
      <c r="AP143" s="3937" t="s">
        <v>74</v>
      </c>
      <c r="AR143" s="2559" t="s">
        <v>8158</v>
      </c>
      <c r="AU143" s="427" t="str">
        <f t="shared" si="3"/>
        <v>Please complete all cells in row</v>
      </c>
      <c r="AV143" s="3142">
        <v>2</v>
      </c>
    </row>
    <row r="144" spans="2:48" ht="15.75" customHeight="1">
      <c r="B144" s="2800" t="s">
        <v>10467</v>
      </c>
      <c r="C144" s="3662" t="s">
        <v>10190</v>
      </c>
      <c r="D144" s="3662" t="s">
        <v>10468</v>
      </c>
      <c r="E144" s="3662" t="s">
        <v>10187</v>
      </c>
      <c r="F144" s="3662" t="s">
        <v>10188</v>
      </c>
      <c r="G144" s="2802" t="s">
        <v>731</v>
      </c>
      <c r="H144" s="2802">
        <v>3</v>
      </c>
      <c r="I144" s="2803" t="s">
        <v>2412</v>
      </c>
      <c r="J144" s="2803" t="s">
        <v>2412</v>
      </c>
      <c r="K144" s="2803" t="s">
        <v>2412</v>
      </c>
      <c r="L144" s="2803" t="s">
        <v>2412</v>
      </c>
      <c r="M144" s="2803" t="s">
        <v>2412</v>
      </c>
      <c r="N144" s="2803" t="s">
        <v>2412</v>
      </c>
      <c r="O144" s="2804" t="s">
        <v>2412</v>
      </c>
      <c r="P144" s="2810"/>
      <c r="Q144" s="2805" t="s">
        <v>2412</v>
      </c>
      <c r="R144" s="2803" t="s">
        <v>2412</v>
      </c>
      <c r="S144" s="2803" t="s">
        <v>2412</v>
      </c>
      <c r="T144" s="2803" t="s">
        <v>2412</v>
      </c>
      <c r="U144" s="2803" t="s">
        <v>2412</v>
      </c>
      <c r="V144" s="2803" t="s">
        <v>2412</v>
      </c>
      <c r="W144" s="2804" t="s">
        <v>2412</v>
      </c>
      <c r="Y144" s="3935">
        <v>120</v>
      </c>
      <c r="Z144" s="3936">
        <v>119.99531516691621</v>
      </c>
      <c r="AA144" s="3936">
        <v>0</v>
      </c>
      <c r="AB144" s="3936">
        <v>4.6848330837860885E-3</v>
      </c>
      <c r="AC144" s="3936" t="s">
        <v>10042</v>
      </c>
      <c r="AD144" s="3936" t="s">
        <v>2829</v>
      </c>
      <c r="AE144" s="3936" t="s">
        <v>10892</v>
      </c>
      <c r="AF144" s="3936">
        <v>0.33711887000000001</v>
      </c>
      <c r="AG144" s="3936" t="s">
        <v>9765</v>
      </c>
      <c r="AH144" s="3936" t="s">
        <v>9765</v>
      </c>
      <c r="AI144" s="3936" t="s">
        <v>9765</v>
      </c>
      <c r="AJ144" s="3936" t="s">
        <v>9765</v>
      </c>
      <c r="AK144" s="3936" t="s">
        <v>9765</v>
      </c>
      <c r="AL144" s="3936" t="s">
        <v>9765</v>
      </c>
      <c r="AM144" s="3936" t="s">
        <v>9765</v>
      </c>
      <c r="AN144" s="4384">
        <v>47573</v>
      </c>
      <c r="AO144" s="3937" t="s">
        <v>10891</v>
      </c>
      <c r="AP144" s="3937" t="s">
        <v>74</v>
      </c>
      <c r="AR144" s="2559" t="s">
        <v>8159</v>
      </c>
      <c r="AU144" s="427" t="str">
        <f t="shared" si="3"/>
        <v>Please complete all cells in row</v>
      </c>
      <c r="AV144" s="3142">
        <v>2</v>
      </c>
    </row>
    <row r="145" spans="2:48" ht="15.75" customHeight="1">
      <c r="B145" s="2800" t="s">
        <v>10469</v>
      </c>
      <c r="C145" s="3662" t="s">
        <v>10190</v>
      </c>
      <c r="D145" s="3662" t="s">
        <v>10470</v>
      </c>
      <c r="E145" s="3662" t="s">
        <v>10187</v>
      </c>
      <c r="F145" s="3662" t="s">
        <v>10188</v>
      </c>
      <c r="G145" s="2802" t="s">
        <v>731</v>
      </c>
      <c r="H145" s="2802">
        <v>3</v>
      </c>
      <c r="I145" s="2803" t="s">
        <v>2412</v>
      </c>
      <c r="J145" s="2803" t="s">
        <v>2412</v>
      </c>
      <c r="K145" s="2803" t="s">
        <v>2412</v>
      </c>
      <c r="L145" s="2803" t="s">
        <v>2412</v>
      </c>
      <c r="M145" s="2803" t="s">
        <v>2412</v>
      </c>
      <c r="N145" s="2803" t="s">
        <v>2412</v>
      </c>
      <c r="O145" s="2804" t="s">
        <v>2412</v>
      </c>
      <c r="P145" s="2810"/>
      <c r="Q145" s="2805" t="s">
        <v>2412</v>
      </c>
      <c r="R145" s="2803" t="s">
        <v>2412</v>
      </c>
      <c r="S145" s="2803" t="s">
        <v>2412</v>
      </c>
      <c r="T145" s="2803" t="s">
        <v>2412</v>
      </c>
      <c r="U145" s="2803" t="s">
        <v>2412</v>
      </c>
      <c r="V145" s="2803" t="s">
        <v>2412</v>
      </c>
      <c r="W145" s="2804" t="s">
        <v>2412</v>
      </c>
      <c r="Y145" s="3935">
        <v>34.403736969190945</v>
      </c>
      <c r="Z145" s="3936">
        <v>0</v>
      </c>
      <c r="AA145" s="3936">
        <v>0</v>
      </c>
      <c r="AB145" s="3936">
        <v>34.403736969190945</v>
      </c>
      <c r="AC145" s="3936" t="s">
        <v>10042</v>
      </c>
      <c r="AD145" s="3936" t="s">
        <v>2829</v>
      </c>
      <c r="AE145" s="3936" t="s">
        <v>10893</v>
      </c>
      <c r="AF145" s="3936" t="s">
        <v>9765</v>
      </c>
      <c r="AG145" s="3936" t="s">
        <v>9765</v>
      </c>
      <c r="AH145" s="3936" t="s">
        <v>9765</v>
      </c>
      <c r="AI145" s="3936" t="s">
        <v>9765</v>
      </c>
      <c r="AJ145" s="3936" t="s">
        <v>9765</v>
      </c>
      <c r="AK145" s="3936" t="s">
        <v>9765</v>
      </c>
      <c r="AL145" s="3936" t="s">
        <v>9765</v>
      </c>
      <c r="AM145" s="3936" t="s">
        <v>9765</v>
      </c>
      <c r="AN145" s="4384">
        <v>47573</v>
      </c>
      <c r="AO145" s="3937" t="s">
        <v>10894</v>
      </c>
      <c r="AP145" s="3937" t="s">
        <v>154</v>
      </c>
      <c r="AR145" s="2559" t="s">
        <v>8160</v>
      </c>
      <c r="AU145" s="427" t="str">
        <f t="shared" si="3"/>
        <v>Please complete all cells in row</v>
      </c>
      <c r="AV145" s="3142">
        <v>2</v>
      </c>
    </row>
    <row r="146" spans="2:48" ht="15.75" customHeight="1">
      <c r="B146" s="2800" t="s">
        <v>10471</v>
      </c>
      <c r="C146" s="3662" t="s">
        <v>10190</v>
      </c>
      <c r="D146" s="3662" t="s">
        <v>10472</v>
      </c>
      <c r="E146" s="3662" t="s">
        <v>10187</v>
      </c>
      <c r="F146" s="3662" t="s">
        <v>10188</v>
      </c>
      <c r="G146" s="2802" t="s">
        <v>731</v>
      </c>
      <c r="H146" s="2802">
        <v>3</v>
      </c>
      <c r="I146" s="2803" t="s">
        <v>2412</v>
      </c>
      <c r="J146" s="2803" t="s">
        <v>2412</v>
      </c>
      <c r="K146" s="2803" t="s">
        <v>2412</v>
      </c>
      <c r="L146" s="2803" t="s">
        <v>2412</v>
      </c>
      <c r="M146" s="2803" t="s">
        <v>2412</v>
      </c>
      <c r="N146" s="2803" t="s">
        <v>2412</v>
      </c>
      <c r="O146" s="2804" t="s">
        <v>2412</v>
      </c>
      <c r="P146" s="2810"/>
      <c r="Q146" s="2805" t="s">
        <v>2412</v>
      </c>
      <c r="R146" s="2803" t="s">
        <v>2412</v>
      </c>
      <c r="S146" s="2803" t="s">
        <v>2412</v>
      </c>
      <c r="T146" s="2803" t="s">
        <v>2412</v>
      </c>
      <c r="U146" s="2803" t="s">
        <v>2412</v>
      </c>
      <c r="V146" s="2803" t="s">
        <v>2412</v>
      </c>
      <c r="W146" s="2804" t="s">
        <v>2412</v>
      </c>
      <c r="Y146" s="3935">
        <v>721.87879999999996</v>
      </c>
      <c r="Z146" s="3936">
        <v>721.85061765262719</v>
      </c>
      <c r="AA146" s="3936">
        <v>0</v>
      </c>
      <c r="AB146" s="3936">
        <v>2.8182347372762706E-2</v>
      </c>
      <c r="AC146" s="3936" t="s">
        <v>10042</v>
      </c>
      <c r="AD146" s="3936" t="s">
        <v>2829</v>
      </c>
      <c r="AE146" s="3936" t="s">
        <v>10895</v>
      </c>
      <c r="AF146" s="3936" t="s">
        <v>9765</v>
      </c>
      <c r="AG146" s="3936" t="s">
        <v>9765</v>
      </c>
      <c r="AH146" s="3936" t="s">
        <v>9765</v>
      </c>
      <c r="AI146" s="3936" t="s">
        <v>9765</v>
      </c>
      <c r="AJ146" s="3936" t="s">
        <v>9765</v>
      </c>
      <c r="AK146" s="3936" t="s">
        <v>9765</v>
      </c>
      <c r="AL146" s="3936" t="s">
        <v>9765</v>
      </c>
      <c r="AM146" s="3936" t="s">
        <v>9765</v>
      </c>
      <c r="AN146" s="4384">
        <v>47573</v>
      </c>
      <c r="AO146" s="3937" t="s">
        <v>10896</v>
      </c>
      <c r="AP146" s="3937" t="s">
        <v>74</v>
      </c>
      <c r="AR146" s="2559" t="s">
        <v>8161</v>
      </c>
      <c r="AU146" s="427" t="str">
        <f t="shared" si="3"/>
        <v>Please complete all cells in row</v>
      </c>
      <c r="AV146" s="3142">
        <v>2</v>
      </c>
    </row>
    <row r="147" spans="2:48" ht="15.75" customHeight="1">
      <c r="B147" s="2800" t="s">
        <v>10473</v>
      </c>
      <c r="C147" s="3662" t="s">
        <v>10190</v>
      </c>
      <c r="D147" s="3662" t="s">
        <v>10474</v>
      </c>
      <c r="E147" s="3662" t="s">
        <v>10187</v>
      </c>
      <c r="F147" s="3662" t="s">
        <v>10188</v>
      </c>
      <c r="G147" s="2802" t="s">
        <v>731</v>
      </c>
      <c r="H147" s="2802">
        <v>3</v>
      </c>
      <c r="I147" s="2803" t="s">
        <v>2412</v>
      </c>
      <c r="J147" s="2803" t="s">
        <v>2412</v>
      </c>
      <c r="K147" s="2803" t="s">
        <v>2412</v>
      </c>
      <c r="L147" s="2803" t="s">
        <v>2412</v>
      </c>
      <c r="M147" s="2803" t="s">
        <v>2412</v>
      </c>
      <c r="N147" s="2803" t="s">
        <v>2412</v>
      </c>
      <c r="O147" s="2804" t="s">
        <v>2412</v>
      </c>
      <c r="P147" s="2810"/>
      <c r="Q147" s="2805" t="s">
        <v>2412</v>
      </c>
      <c r="R147" s="2803" t="s">
        <v>2412</v>
      </c>
      <c r="S147" s="2803" t="s">
        <v>2412</v>
      </c>
      <c r="T147" s="2803" t="s">
        <v>2412</v>
      </c>
      <c r="U147" s="2803" t="s">
        <v>2412</v>
      </c>
      <c r="V147" s="2803" t="s">
        <v>2412</v>
      </c>
      <c r="W147" s="2804" t="s">
        <v>2412</v>
      </c>
      <c r="Y147" s="3935">
        <v>1200.3702000000001</v>
      </c>
      <c r="Z147" s="3936">
        <v>0</v>
      </c>
      <c r="AA147" s="3936">
        <v>0</v>
      </c>
      <c r="AB147" s="3936">
        <v>1200.3702000000001</v>
      </c>
      <c r="AC147" s="3936" t="s">
        <v>10042</v>
      </c>
      <c r="AD147" s="3936" t="s">
        <v>2829</v>
      </c>
      <c r="AE147" s="3936" t="s">
        <v>10897</v>
      </c>
      <c r="AF147" s="3936" t="s">
        <v>9765</v>
      </c>
      <c r="AG147" s="3936" t="s">
        <v>9765</v>
      </c>
      <c r="AH147" s="3936" t="s">
        <v>9765</v>
      </c>
      <c r="AI147" s="3936" t="s">
        <v>9765</v>
      </c>
      <c r="AJ147" s="3936">
        <v>1.5173979954853272</v>
      </c>
      <c r="AK147" s="3936">
        <v>3.2184088054535946</v>
      </c>
      <c r="AL147" s="3936" t="s">
        <v>9765</v>
      </c>
      <c r="AM147" s="3936" t="s">
        <v>9765</v>
      </c>
      <c r="AN147" s="4384">
        <v>47573</v>
      </c>
      <c r="AO147" s="3937" t="s">
        <v>10898</v>
      </c>
      <c r="AP147" s="3937" t="s">
        <v>74</v>
      </c>
      <c r="AR147" s="2559" t="s">
        <v>8162</v>
      </c>
      <c r="AU147" s="427" t="str">
        <f t="shared" si="3"/>
        <v>Please complete all cells in row</v>
      </c>
      <c r="AV147" s="3142">
        <v>2</v>
      </c>
    </row>
    <row r="148" spans="2:48" ht="15.75" customHeight="1">
      <c r="B148" s="2800" t="s">
        <v>10475</v>
      </c>
      <c r="C148" s="3662" t="s">
        <v>10190</v>
      </c>
      <c r="D148" s="3662" t="s">
        <v>10476</v>
      </c>
      <c r="E148" s="3662" t="s">
        <v>10187</v>
      </c>
      <c r="F148" s="3662" t="s">
        <v>10188</v>
      </c>
      <c r="G148" s="2802" t="s">
        <v>731</v>
      </c>
      <c r="H148" s="2802">
        <v>3</v>
      </c>
      <c r="I148" s="2803" t="s">
        <v>2412</v>
      </c>
      <c r="J148" s="2803" t="s">
        <v>2412</v>
      </c>
      <c r="K148" s="2803" t="s">
        <v>2412</v>
      </c>
      <c r="L148" s="2803" t="s">
        <v>2412</v>
      </c>
      <c r="M148" s="2803" t="s">
        <v>2412</v>
      </c>
      <c r="N148" s="2803" t="s">
        <v>2412</v>
      </c>
      <c r="O148" s="2804" t="s">
        <v>2412</v>
      </c>
      <c r="P148" s="2810"/>
      <c r="Q148" s="2805" t="s">
        <v>2412</v>
      </c>
      <c r="R148" s="2803" t="s">
        <v>2412</v>
      </c>
      <c r="S148" s="2803" t="s">
        <v>2412</v>
      </c>
      <c r="T148" s="2803" t="s">
        <v>2412</v>
      </c>
      <c r="U148" s="2803" t="s">
        <v>2412</v>
      </c>
      <c r="V148" s="2803" t="s">
        <v>2412</v>
      </c>
      <c r="W148" s="2804" t="s">
        <v>2412</v>
      </c>
      <c r="Y148" s="3935">
        <v>56.369199999999999</v>
      </c>
      <c r="Z148" s="3936">
        <v>0</v>
      </c>
      <c r="AA148" s="3936">
        <v>0</v>
      </c>
      <c r="AB148" s="3936">
        <v>56.369199999999999</v>
      </c>
      <c r="AC148" s="3936" t="s">
        <v>10042</v>
      </c>
      <c r="AD148" s="3936" t="s">
        <v>2829</v>
      </c>
      <c r="AE148" s="3936" t="s">
        <v>10899</v>
      </c>
      <c r="AF148" s="3936" t="s">
        <v>9765</v>
      </c>
      <c r="AG148" s="3936" t="s">
        <v>9765</v>
      </c>
      <c r="AH148" s="3936" t="s">
        <v>9765</v>
      </c>
      <c r="AI148" s="3936" t="s">
        <v>9765</v>
      </c>
      <c r="AJ148" s="3936">
        <v>7.125677652370202E-2</v>
      </c>
      <c r="AK148" s="3936">
        <v>0.1511359825796865</v>
      </c>
      <c r="AL148" s="3936" t="s">
        <v>9765</v>
      </c>
      <c r="AM148" s="3936" t="s">
        <v>9765</v>
      </c>
      <c r="AN148" s="4384">
        <v>47573</v>
      </c>
      <c r="AO148" s="3937" t="s">
        <v>10898</v>
      </c>
      <c r="AP148" s="3937" t="s">
        <v>74</v>
      </c>
      <c r="AR148" s="2559" t="s">
        <v>8163</v>
      </c>
      <c r="AU148" s="427" t="str">
        <f t="shared" si="3"/>
        <v>Please complete all cells in row</v>
      </c>
      <c r="AV148" s="3142">
        <v>2</v>
      </c>
    </row>
    <row r="149" spans="2:48" ht="15.75" customHeight="1">
      <c r="B149" s="2800" t="s">
        <v>10477</v>
      </c>
      <c r="C149" s="3662" t="s">
        <v>10190</v>
      </c>
      <c r="D149" s="3662" t="s">
        <v>10478</v>
      </c>
      <c r="E149" s="3662" t="s">
        <v>10187</v>
      </c>
      <c r="F149" s="3662" t="s">
        <v>10188</v>
      </c>
      <c r="G149" s="2802" t="s">
        <v>731</v>
      </c>
      <c r="H149" s="2802">
        <v>3</v>
      </c>
      <c r="I149" s="2803" t="s">
        <v>2412</v>
      </c>
      <c r="J149" s="2803" t="s">
        <v>2412</v>
      </c>
      <c r="K149" s="2803" t="s">
        <v>2412</v>
      </c>
      <c r="L149" s="2803" t="s">
        <v>2412</v>
      </c>
      <c r="M149" s="2803" t="s">
        <v>2412</v>
      </c>
      <c r="N149" s="2803" t="s">
        <v>2412</v>
      </c>
      <c r="O149" s="2804" t="s">
        <v>2412</v>
      </c>
      <c r="P149" s="2810"/>
      <c r="Q149" s="2805" t="s">
        <v>2412</v>
      </c>
      <c r="R149" s="2803" t="s">
        <v>2412</v>
      </c>
      <c r="S149" s="2803" t="s">
        <v>2412</v>
      </c>
      <c r="T149" s="2803" t="s">
        <v>2412</v>
      </c>
      <c r="U149" s="2803" t="s">
        <v>2412</v>
      </c>
      <c r="V149" s="2803" t="s">
        <v>2412</v>
      </c>
      <c r="W149" s="2804" t="s">
        <v>2412</v>
      </c>
      <c r="Y149" s="3935">
        <v>806.67470000000003</v>
      </c>
      <c r="Z149" s="3936">
        <v>0</v>
      </c>
      <c r="AA149" s="3936">
        <v>0</v>
      </c>
      <c r="AB149" s="3936">
        <v>806.67470000000003</v>
      </c>
      <c r="AC149" s="3936" t="s">
        <v>10042</v>
      </c>
      <c r="AD149" s="3936" t="s">
        <v>2829</v>
      </c>
      <c r="AE149" s="3936" t="s">
        <v>10900</v>
      </c>
      <c r="AF149" s="3936" t="s">
        <v>9765</v>
      </c>
      <c r="AG149" s="3936" t="s">
        <v>9765</v>
      </c>
      <c r="AH149" s="3936" t="s">
        <v>9765</v>
      </c>
      <c r="AI149" s="3936" t="s">
        <v>9765</v>
      </c>
      <c r="AJ149" s="3936">
        <v>1.0197242257336341</v>
      </c>
      <c r="AK149" s="3936">
        <v>2.1628402284700479</v>
      </c>
      <c r="AL149" s="3936" t="s">
        <v>9765</v>
      </c>
      <c r="AM149" s="3936" t="s">
        <v>9765</v>
      </c>
      <c r="AN149" s="4384">
        <v>47573</v>
      </c>
      <c r="AO149" s="3937" t="s">
        <v>10898</v>
      </c>
      <c r="AP149" s="3937" t="s">
        <v>74</v>
      </c>
      <c r="AR149" s="2559" t="s">
        <v>8164</v>
      </c>
      <c r="AU149" s="427" t="str">
        <f t="shared" si="3"/>
        <v>Please complete all cells in row</v>
      </c>
      <c r="AV149" s="3142">
        <v>2</v>
      </c>
    </row>
    <row r="150" spans="2:48" ht="15.75" customHeight="1">
      <c r="B150" s="2800" t="s">
        <v>10479</v>
      </c>
      <c r="C150" s="3662" t="s">
        <v>10190</v>
      </c>
      <c r="D150" s="3662" t="s">
        <v>10480</v>
      </c>
      <c r="E150" s="3662" t="s">
        <v>10187</v>
      </c>
      <c r="F150" s="3662" t="s">
        <v>10188</v>
      </c>
      <c r="G150" s="2802" t="s">
        <v>731</v>
      </c>
      <c r="H150" s="2802">
        <v>3</v>
      </c>
      <c r="I150" s="2803" t="s">
        <v>2412</v>
      </c>
      <c r="J150" s="2803" t="s">
        <v>2412</v>
      </c>
      <c r="K150" s="2803" t="s">
        <v>2412</v>
      </c>
      <c r="L150" s="2803" t="s">
        <v>2412</v>
      </c>
      <c r="M150" s="2803" t="s">
        <v>2412</v>
      </c>
      <c r="N150" s="2803" t="s">
        <v>2412</v>
      </c>
      <c r="O150" s="2804" t="s">
        <v>2412</v>
      </c>
      <c r="P150" s="2810"/>
      <c r="Q150" s="2805" t="s">
        <v>2412</v>
      </c>
      <c r="R150" s="2803" t="s">
        <v>2412</v>
      </c>
      <c r="S150" s="2803" t="s">
        <v>2412</v>
      </c>
      <c r="T150" s="2803" t="s">
        <v>2412</v>
      </c>
      <c r="U150" s="2803" t="s">
        <v>2412</v>
      </c>
      <c r="V150" s="2803" t="s">
        <v>2412</v>
      </c>
      <c r="W150" s="2804" t="s">
        <v>2412</v>
      </c>
      <c r="Y150" s="3935">
        <v>528.07780000000002</v>
      </c>
      <c r="Z150" s="3936">
        <v>0</v>
      </c>
      <c r="AA150" s="3936">
        <v>0</v>
      </c>
      <c r="AB150" s="3936">
        <v>528.07780000000002</v>
      </c>
      <c r="AC150" s="3936" t="s">
        <v>10042</v>
      </c>
      <c r="AD150" s="3936" t="s">
        <v>2829</v>
      </c>
      <c r="AE150" s="3936" t="s">
        <v>10901</v>
      </c>
      <c r="AF150" s="3936" t="s">
        <v>9765</v>
      </c>
      <c r="AG150" s="3936" t="s">
        <v>9765</v>
      </c>
      <c r="AH150" s="3936" t="s">
        <v>9765</v>
      </c>
      <c r="AI150" s="3936" t="s">
        <v>9765</v>
      </c>
      <c r="AJ150" s="3936" t="s">
        <v>9765</v>
      </c>
      <c r="AK150" s="3936" t="s">
        <v>9765</v>
      </c>
      <c r="AL150" s="3936" t="s">
        <v>9765</v>
      </c>
      <c r="AM150" s="3936" t="s">
        <v>9765</v>
      </c>
      <c r="AN150" s="4384">
        <v>47573</v>
      </c>
      <c r="AO150" s="3937" t="s">
        <v>10902</v>
      </c>
      <c r="AP150" s="3937" t="s">
        <v>74</v>
      </c>
      <c r="AR150" s="2559" t="s">
        <v>8165</v>
      </c>
      <c r="AU150" s="427" t="str">
        <f t="shared" si="3"/>
        <v>Please complete all cells in row</v>
      </c>
      <c r="AV150" s="3142">
        <v>2</v>
      </c>
    </row>
    <row r="151" spans="2:48" ht="15.75" customHeight="1">
      <c r="B151" s="2800" t="s">
        <v>10481</v>
      </c>
      <c r="C151" s="3662" t="s">
        <v>10190</v>
      </c>
      <c r="D151" s="3662" t="s">
        <v>10482</v>
      </c>
      <c r="E151" s="3662" t="s">
        <v>10187</v>
      </c>
      <c r="F151" s="3662" t="s">
        <v>10188</v>
      </c>
      <c r="G151" s="2802" t="s">
        <v>731</v>
      </c>
      <c r="H151" s="2802">
        <v>3</v>
      </c>
      <c r="I151" s="2803" t="s">
        <v>2412</v>
      </c>
      <c r="J151" s="2803" t="s">
        <v>2412</v>
      </c>
      <c r="K151" s="2803" t="s">
        <v>2412</v>
      </c>
      <c r="L151" s="2803" t="s">
        <v>2412</v>
      </c>
      <c r="M151" s="2803" t="s">
        <v>2412</v>
      </c>
      <c r="N151" s="2803" t="s">
        <v>2412</v>
      </c>
      <c r="O151" s="2804" t="s">
        <v>2412</v>
      </c>
      <c r="P151" s="2810"/>
      <c r="Q151" s="2805" t="s">
        <v>2412</v>
      </c>
      <c r="R151" s="2803" t="s">
        <v>2412</v>
      </c>
      <c r="S151" s="2803" t="s">
        <v>2412</v>
      </c>
      <c r="T151" s="2803" t="s">
        <v>2412</v>
      </c>
      <c r="U151" s="2803" t="s">
        <v>2412</v>
      </c>
      <c r="V151" s="2803" t="s">
        <v>2412</v>
      </c>
      <c r="W151" s="2804" t="s">
        <v>2412</v>
      </c>
      <c r="Y151" s="3935">
        <v>203.04259999999999</v>
      </c>
      <c r="Z151" s="3936">
        <v>203</v>
      </c>
      <c r="AA151" s="3936">
        <v>0</v>
      </c>
      <c r="AB151" s="3936">
        <v>0</v>
      </c>
      <c r="AC151" s="3936" t="s">
        <v>10042</v>
      </c>
      <c r="AD151" s="3936" t="s">
        <v>2829</v>
      </c>
      <c r="AE151" s="3936" t="s">
        <v>10903</v>
      </c>
      <c r="AF151" s="3936" t="s">
        <v>9765</v>
      </c>
      <c r="AG151" s="3936" t="s">
        <v>9765</v>
      </c>
      <c r="AH151" s="3936" t="s">
        <v>9765</v>
      </c>
      <c r="AI151" s="3936" t="s">
        <v>9765</v>
      </c>
      <c r="AJ151" s="3936" t="s">
        <v>9765</v>
      </c>
      <c r="AK151" s="3936" t="s">
        <v>9765</v>
      </c>
      <c r="AL151" s="3936" t="s">
        <v>9765</v>
      </c>
      <c r="AM151" s="3936" t="s">
        <v>9765</v>
      </c>
      <c r="AN151" s="4384">
        <v>47573</v>
      </c>
      <c r="AO151" s="3937" t="s">
        <v>10902</v>
      </c>
      <c r="AP151" s="3937" t="s">
        <v>74</v>
      </c>
      <c r="AR151" s="2559" t="s">
        <v>8166</v>
      </c>
      <c r="AU151" s="427" t="str">
        <f t="shared" si="3"/>
        <v>Please complete all cells in row</v>
      </c>
      <c r="AV151" s="3142">
        <v>2</v>
      </c>
    </row>
    <row r="152" spans="2:48" ht="15.75" customHeight="1">
      <c r="B152" s="2800" t="s">
        <v>10483</v>
      </c>
      <c r="C152" s="3662" t="s">
        <v>10185</v>
      </c>
      <c r="D152" s="3662" t="s">
        <v>10484</v>
      </c>
      <c r="E152" s="3662" t="s">
        <v>10187</v>
      </c>
      <c r="F152" s="3662" t="s">
        <v>10188</v>
      </c>
      <c r="G152" s="2802" t="s">
        <v>731</v>
      </c>
      <c r="H152" s="2802">
        <v>3</v>
      </c>
      <c r="I152" s="2803" t="s">
        <v>2412</v>
      </c>
      <c r="J152" s="2803" t="s">
        <v>2412</v>
      </c>
      <c r="K152" s="2803" t="s">
        <v>2412</v>
      </c>
      <c r="L152" s="2803" t="s">
        <v>2412</v>
      </c>
      <c r="M152" s="2803" t="s">
        <v>2412</v>
      </c>
      <c r="N152" s="2803" t="s">
        <v>2412</v>
      </c>
      <c r="O152" s="2804" t="s">
        <v>2412</v>
      </c>
      <c r="P152" s="2810"/>
      <c r="Q152" s="2805" t="s">
        <v>2412</v>
      </c>
      <c r="R152" s="2803" t="s">
        <v>2412</v>
      </c>
      <c r="S152" s="2803" t="s">
        <v>2412</v>
      </c>
      <c r="T152" s="2803" t="s">
        <v>2412</v>
      </c>
      <c r="U152" s="2803" t="s">
        <v>2412</v>
      </c>
      <c r="V152" s="2803" t="s">
        <v>2412</v>
      </c>
      <c r="W152" s="2804" t="s">
        <v>2412</v>
      </c>
      <c r="Y152" s="3935">
        <v>638</v>
      </c>
      <c r="Z152" s="3936">
        <v>638</v>
      </c>
      <c r="AA152" s="3936" t="s">
        <v>9765</v>
      </c>
      <c r="AB152" s="3936" t="s">
        <v>9765</v>
      </c>
      <c r="AC152" s="3936" t="s">
        <v>10042</v>
      </c>
      <c r="AD152" s="3936" t="s">
        <v>2829</v>
      </c>
      <c r="AE152" s="3936" t="s">
        <v>10904</v>
      </c>
      <c r="AF152" s="3936" t="s">
        <v>9765</v>
      </c>
      <c r="AG152" s="3936" t="s">
        <v>9765</v>
      </c>
      <c r="AH152" s="3936" t="s">
        <v>9765</v>
      </c>
      <c r="AI152" s="3936" t="s">
        <v>9765</v>
      </c>
      <c r="AJ152" s="3936" t="s">
        <v>9765</v>
      </c>
      <c r="AK152" s="3936" t="s">
        <v>9765</v>
      </c>
      <c r="AL152" s="3936" t="s">
        <v>9765</v>
      </c>
      <c r="AM152" s="3936" t="s">
        <v>9765</v>
      </c>
      <c r="AN152" s="4384">
        <v>47573</v>
      </c>
      <c r="AO152" s="3937" t="s">
        <v>10902</v>
      </c>
      <c r="AP152" s="3937" t="s">
        <v>74</v>
      </c>
      <c r="AR152" s="2559" t="s">
        <v>8167</v>
      </c>
      <c r="AU152" s="427" t="str">
        <f t="shared" si="3"/>
        <v>Please complete all cells in row</v>
      </c>
      <c r="AV152" s="3142">
        <v>2</v>
      </c>
    </row>
    <row r="153" spans="2:48" ht="15.75" customHeight="1">
      <c r="B153" s="2800" t="s">
        <v>10485</v>
      </c>
      <c r="C153" s="3662" t="s">
        <v>10190</v>
      </c>
      <c r="D153" s="3662" t="s">
        <v>10486</v>
      </c>
      <c r="E153" s="3662" t="s">
        <v>10187</v>
      </c>
      <c r="F153" s="3662" t="s">
        <v>10188</v>
      </c>
      <c r="G153" s="2802" t="s">
        <v>731</v>
      </c>
      <c r="H153" s="2802">
        <v>3</v>
      </c>
      <c r="I153" s="2803" t="s">
        <v>2412</v>
      </c>
      <c r="J153" s="2803" t="s">
        <v>2412</v>
      </c>
      <c r="K153" s="2803" t="s">
        <v>2412</v>
      </c>
      <c r="L153" s="2803" t="s">
        <v>2412</v>
      </c>
      <c r="M153" s="2803" t="s">
        <v>2412</v>
      </c>
      <c r="N153" s="2803" t="s">
        <v>2412</v>
      </c>
      <c r="O153" s="2804" t="s">
        <v>2412</v>
      </c>
      <c r="P153" s="2810"/>
      <c r="Q153" s="2805" t="s">
        <v>2412</v>
      </c>
      <c r="R153" s="2803" t="s">
        <v>2412</v>
      </c>
      <c r="S153" s="2803" t="s">
        <v>2412</v>
      </c>
      <c r="T153" s="2803" t="s">
        <v>2412</v>
      </c>
      <c r="U153" s="2803" t="s">
        <v>2412</v>
      </c>
      <c r="V153" s="2803" t="s">
        <v>2412</v>
      </c>
      <c r="W153" s="2804" t="s">
        <v>2412</v>
      </c>
      <c r="Y153" s="3935">
        <v>359.1112</v>
      </c>
      <c r="Z153" s="3936">
        <v>359.09718019974565</v>
      </c>
      <c r="AA153" s="3936">
        <v>0</v>
      </c>
      <c r="AB153" s="3936">
        <v>1.4019800254345682E-2</v>
      </c>
      <c r="AC153" s="3936" t="s">
        <v>10042</v>
      </c>
      <c r="AD153" s="3936" t="s">
        <v>2829</v>
      </c>
      <c r="AE153" s="3936" t="s">
        <v>10905</v>
      </c>
      <c r="AF153" s="3936">
        <v>0.42489536</v>
      </c>
      <c r="AG153" s="3936" t="s">
        <v>9765</v>
      </c>
      <c r="AH153" s="3936" t="s">
        <v>9765</v>
      </c>
      <c r="AI153" s="3936" t="s">
        <v>9765</v>
      </c>
      <c r="AJ153" s="3936" t="s">
        <v>9765</v>
      </c>
      <c r="AK153" s="3936" t="s">
        <v>9765</v>
      </c>
      <c r="AL153" s="3936" t="s">
        <v>9765</v>
      </c>
      <c r="AM153" s="3936" t="s">
        <v>9765</v>
      </c>
      <c r="AN153" s="4384">
        <v>47573</v>
      </c>
      <c r="AO153" s="3937" t="s">
        <v>10906</v>
      </c>
      <c r="AP153" s="3937" t="s">
        <v>74</v>
      </c>
      <c r="AR153" s="2559" t="s">
        <v>8168</v>
      </c>
      <c r="AU153" s="427" t="str">
        <f t="shared" si="3"/>
        <v>Please complete all cells in row</v>
      </c>
      <c r="AV153" s="3142">
        <v>2</v>
      </c>
    </row>
    <row r="154" spans="2:48" ht="15.75" customHeight="1">
      <c r="B154" s="2800" t="s">
        <v>10487</v>
      </c>
      <c r="C154" s="3662" t="s">
        <v>10185</v>
      </c>
      <c r="D154" s="3662" t="s">
        <v>10488</v>
      </c>
      <c r="E154" s="3662" t="s">
        <v>10187</v>
      </c>
      <c r="F154" s="3662" t="s">
        <v>10188</v>
      </c>
      <c r="G154" s="2802" t="s">
        <v>731</v>
      </c>
      <c r="H154" s="2802">
        <v>3</v>
      </c>
      <c r="I154" s="2803" t="s">
        <v>2412</v>
      </c>
      <c r="J154" s="2803" t="s">
        <v>2412</v>
      </c>
      <c r="K154" s="2803" t="s">
        <v>2412</v>
      </c>
      <c r="L154" s="2803" t="s">
        <v>2412</v>
      </c>
      <c r="M154" s="2803" t="s">
        <v>2412</v>
      </c>
      <c r="N154" s="2803" t="s">
        <v>2412</v>
      </c>
      <c r="O154" s="2804" t="s">
        <v>2412</v>
      </c>
      <c r="P154" s="2810"/>
      <c r="Q154" s="2805" t="s">
        <v>2412</v>
      </c>
      <c r="R154" s="2803" t="s">
        <v>2412</v>
      </c>
      <c r="S154" s="2803" t="s">
        <v>2412</v>
      </c>
      <c r="T154" s="2803" t="s">
        <v>2412</v>
      </c>
      <c r="U154" s="2803" t="s">
        <v>2412</v>
      </c>
      <c r="V154" s="2803" t="s">
        <v>2412</v>
      </c>
      <c r="W154" s="2804" t="s">
        <v>2412</v>
      </c>
      <c r="Y154" s="3935">
        <v>1430</v>
      </c>
      <c r="Z154" s="3936">
        <v>1430</v>
      </c>
      <c r="AA154" s="3936" t="s">
        <v>9765</v>
      </c>
      <c r="AB154" s="3936" t="s">
        <v>9765</v>
      </c>
      <c r="AC154" s="3936" t="s">
        <v>10042</v>
      </c>
      <c r="AD154" s="3936" t="s">
        <v>2829</v>
      </c>
      <c r="AE154" s="3936" t="s">
        <v>10907</v>
      </c>
      <c r="AF154" s="3936">
        <v>0.52606412469696961</v>
      </c>
      <c r="AG154" s="3936" t="s">
        <v>9765</v>
      </c>
      <c r="AH154" s="3936" t="s">
        <v>9765</v>
      </c>
      <c r="AI154" s="3936" t="s">
        <v>9765</v>
      </c>
      <c r="AJ154" s="3936" t="s">
        <v>9765</v>
      </c>
      <c r="AK154" s="3936" t="s">
        <v>9765</v>
      </c>
      <c r="AL154" s="3936" t="s">
        <v>9765</v>
      </c>
      <c r="AM154" s="3936" t="s">
        <v>9765</v>
      </c>
      <c r="AN154" s="4384">
        <v>47573</v>
      </c>
      <c r="AO154" s="3937" t="s">
        <v>10908</v>
      </c>
      <c r="AP154" s="3937" t="s">
        <v>74</v>
      </c>
      <c r="AR154" s="2559" t="s">
        <v>8169</v>
      </c>
      <c r="AU154" s="427" t="str">
        <f t="shared" si="3"/>
        <v>Please complete all cells in row</v>
      </c>
      <c r="AV154" s="3142">
        <v>2</v>
      </c>
    </row>
    <row r="155" spans="2:48" ht="15.75" customHeight="1">
      <c r="B155" s="2800" t="s">
        <v>10489</v>
      </c>
      <c r="C155" s="3662" t="s">
        <v>10190</v>
      </c>
      <c r="D155" s="3662" t="s">
        <v>10490</v>
      </c>
      <c r="E155" s="3662" t="s">
        <v>10187</v>
      </c>
      <c r="F155" s="3662" t="s">
        <v>10188</v>
      </c>
      <c r="G155" s="2802" t="s">
        <v>731</v>
      </c>
      <c r="H155" s="2802">
        <v>3</v>
      </c>
      <c r="I155" s="2803" t="s">
        <v>2412</v>
      </c>
      <c r="J155" s="2803" t="s">
        <v>2412</v>
      </c>
      <c r="K155" s="2803" t="s">
        <v>2412</v>
      </c>
      <c r="L155" s="2803" t="s">
        <v>2412</v>
      </c>
      <c r="M155" s="2803" t="s">
        <v>2412</v>
      </c>
      <c r="N155" s="2803" t="s">
        <v>2412</v>
      </c>
      <c r="O155" s="2804" t="s">
        <v>2412</v>
      </c>
      <c r="P155" s="2810"/>
      <c r="Q155" s="2805" t="s">
        <v>2412</v>
      </c>
      <c r="R155" s="2803" t="s">
        <v>2412</v>
      </c>
      <c r="S155" s="2803" t="s">
        <v>2412</v>
      </c>
      <c r="T155" s="2803" t="s">
        <v>2412</v>
      </c>
      <c r="U155" s="2803" t="s">
        <v>2412</v>
      </c>
      <c r="V155" s="2803" t="s">
        <v>2412</v>
      </c>
      <c r="W155" s="2804" t="s">
        <v>2412</v>
      </c>
      <c r="Y155" s="3935">
        <v>38.524700000000003</v>
      </c>
      <c r="Z155" s="3936">
        <v>15.409278394036324</v>
      </c>
      <c r="AA155" s="3936">
        <v>0</v>
      </c>
      <c r="AB155" s="3936">
        <v>23.115421605963679</v>
      </c>
      <c r="AC155" s="3936" t="s">
        <v>10042</v>
      </c>
      <c r="AD155" s="3936" t="s">
        <v>2829</v>
      </c>
      <c r="AE155" s="3936" t="s">
        <v>10909</v>
      </c>
      <c r="AF155" s="3936" t="s">
        <v>9765</v>
      </c>
      <c r="AG155" s="3936" t="s">
        <v>9765</v>
      </c>
      <c r="AH155" s="3936" t="s">
        <v>9765</v>
      </c>
      <c r="AI155" s="3936" t="s">
        <v>9765</v>
      </c>
      <c r="AJ155" s="3936" t="s">
        <v>9765</v>
      </c>
      <c r="AK155" s="3936" t="s">
        <v>9765</v>
      </c>
      <c r="AL155" s="3936" t="s">
        <v>9765</v>
      </c>
      <c r="AM155" s="3936" t="s">
        <v>9765</v>
      </c>
      <c r="AN155" s="4384">
        <v>47573</v>
      </c>
      <c r="AO155" s="3937" t="s">
        <v>10910</v>
      </c>
      <c r="AP155" s="3937" t="s">
        <v>74</v>
      </c>
      <c r="AR155" s="2559" t="s">
        <v>8170</v>
      </c>
      <c r="AU155" s="427" t="str">
        <f t="shared" si="3"/>
        <v>Please complete all cells in row</v>
      </c>
      <c r="AV155" s="3142">
        <v>2</v>
      </c>
    </row>
    <row r="156" spans="2:48" ht="15.75" customHeight="1">
      <c r="B156" s="2800" t="s">
        <v>10491</v>
      </c>
      <c r="C156" s="3662" t="s">
        <v>10190</v>
      </c>
      <c r="D156" s="3662" t="s">
        <v>10492</v>
      </c>
      <c r="E156" s="3662" t="s">
        <v>10187</v>
      </c>
      <c r="F156" s="3662" t="s">
        <v>10188</v>
      </c>
      <c r="G156" s="2802" t="s">
        <v>731</v>
      </c>
      <c r="H156" s="2802">
        <v>3</v>
      </c>
      <c r="I156" s="2803" t="s">
        <v>2412</v>
      </c>
      <c r="J156" s="2803" t="s">
        <v>2412</v>
      </c>
      <c r="K156" s="2803" t="s">
        <v>2412</v>
      </c>
      <c r="L156" s="2803" t="s">
        <v>2412</v>
      </c>
      <c r="M156" s="2803" t="s">
        <v>2412</v>
      </c>
      <c r="N156" s="2803" t="s">
        <v>2412</v>
      </c>
      <c r="O156" s="2804" t="s">
        <v>2412</v>
      </c>
      <c r="P156" s="2810"/>
      <c r="Q156" s="2805" t="s">
        <v>2412</v>
      </c>
      <c r="R156" s="2803" t="s">
        <v>2412</v>
      </c>
      <c r="S156" s="2803" t="s">
        <v>2412</v>
      </c>
      <c r="T156" s="2803" t="s">
        <v>2412</v>
      </c>
      <c r="U156" s="2803" t="s">
        <v>2412</v>
      </c>
      <c r="V156" s="2803" t="s">
        <v>2412</v>
      </c>
      <c r="W156" s="2804" t="s">
        <v>2412</v>
      </c>
      <c r="Y156" s="3935">
        <v>1629.5576000000001</v>
      </c>
      <c r="Z156" s="3936">
        <v>651.79759264881193</v>
      </c>
      <c r="AA156" s="3936">
        <v>0</v>
      </c>
      <c r="AB156" s="3936">
        <v>977.76000735118816</v>
      </c>
      <c r="AC156" s="3936" t="s">
        <v>10042</v>
      </c>
      <c r="AD156" s="3936" t="s">
        <v>2829</v>
      </c>
      <c r="AE156" s="3936" t="s">
        <v>10911</v>
      </c>
      <c r="AF156" s="3936" t="s">
        <v>9765</v>
      </c>
      <c r="AG156" s="3936" t="s">
        <v>9765</v>
      </c>
      <c r="AH156" s="3936" t="s">
        <v>9765</v>
      </c>
      <c r="AI156" s="3936" t="s">
        <v>9765</v>
      </c>
      <c r="AJ156" s="3936" t="s">
        <v>9765</v>
      </c>
      <c r="AK156" s="3936" t="s">
        <v>9765</v>
      </c>
      <c r="AL156" s="3936" t="s">
        <v>9765</v>
      </c>
      <c r="AM156" s="3936" t="s">
        <v>9765</v>
      </c>
      <c r="AN156" s="4384">
        <v>47573</v>
      </c>
      <c r="AO156" s="3937" t="s">
        <v>10910</v>
      </c>
      <c r="AP156" s="3937" t="s">
        <v>74</v>
      </c>
      <c r="AR156" s="2559" t="s">
        <v>8171</v>
      </c>
      <c r="AU156" s="427" t="str">
        <f t="shared" si="3"/>
        <v>Please complete all cells in row</v>
      </c>
      <c r="AV156" s="3142">
        <v>2</v>
      </c>
    </row>
    <row r="157" spans="2:48" ht="15.75" customHeight="1">
      <c r="B157" s="2800" t="s">
        <v>10493</v>
      </c>
      <c r="C157" s="3662" t="s">
        <v>10190</v>
      </c>
      <c r="D157" s="3662" t="s">
        <v>10494</v>
      </c>
      <c r="E157" s="3662" t="s">
        <v>10187</v>
      </c>
      <c r="F157" s="3662" t="s">
        <v>10188</v>
      </c>
      <c r="G157" s="2802" t="s">
        <v>731</v>
      </c>
      <c r="H157" s="2802">
        <v>3</v>
      </c>
      <c r="I157" s="2803" t="s">
        <v>2412</v>
      </c>
      <c r="J157" s="2803" t="s">
        <v>2412</v>
      </c>
      <c r="K157" s="2803" t="s">
        <v>2412</v>
      </c>
      <c r="L157" s="2803" t="s">
        <v>2412</v>
      </c>
      <c r="M157" s="2803" t="s">
        <v>2412</v>
      </c>
      <c r="N157" s="2803" t="s">
        <v>2412</v>
      </c>
      <c r="O157" s="2804" t="s">
        <v>2412</v>
      </c>
      <c r="P157" s="2810"/>
      <c r="Q157" s="2805" t="s">
        <v>2412</v>
      </c>
      <c r="R157" s="2803" t="s">
        <v>2412</v>
      </c>
      <c r="S157" s="2803" t="s">
        <v>2412</v>
      </c>
      <c r="T157" s="2803" t="s">
        <v>2412</v>
      </c>
      <c r="U157" s="2803" t="s">
        <v>2412</v>
      </c>
      <c r="V157" s="2803" t="s">
        <v>2412</v>
      </c>
      <c r="W157" s="2804" t="s">
        <v>2412</v>
      </c>
      <c r="Y157" s="3935">
        <v>62.548699999999997</v>
      </c>
      <c r="Z157" s="3936">
        <v>25.018503232602974</v>
      </c>
      <c r="AA157" s="3936">
        <v>0</v>
      </c>
      <c r="AB157" s="3936">
        <v>37.530196767397022</v>
      </c>
      <c r="AC157" s="3936" t="s">
        <v>10042</v>
      </c>
      <c r="AD157" s="3936" t="s">
        <v>2829</v>
      </c>
      <c r="AE157" s="3936" t="s">
        <v>10912</v>
      </c>
      <c r="AF157" s="3936" t="s">
        <v>9765</v>
      </c>
      <c r="AG157" s="3936" t="s">
        <v>9765</v>
      </c>
      <c r="AH157" s="3936" t="s">
        <v>9765</v>
      </c>
      <c r="AI157" s="3936" t="s">
        <v>9765</v>
      </c>
      <c r="AJ157" s="3936" t="s">
        <v>9765</v>
      </c>
      <c r="AK157" s="3936" t="s">
        <v>9765</v>
      </c>
      <c r="AL157" s="3936" t="s">
        <v>9765</v>
      </c>
      <c r="AM157" s="3936" t="s">
        <v>9765</v>
      </c>
      <c r="AN157" s="4384">
        <v>47573</v>
      </c>
      <c r="AO157" s="3937" t="s">
        <v>10910</v>
      </c>
      <c r="AP157" s="3937" t="s">
        <v>74</v>
      </c>
      <c r="AR157" s="2559" t="s">
        <v>8172</v>
      </c>
      <c r="AU157" s="427" t="str">
        <f t="shared" si="3"/>
        <v>Please complete all cells in row</v>
      </c>
      <c r="AV157" s="3142">
        <v>2</v>
      </c>
    </row>
    <row r="158" spans="2:48" ht="15.75" customHeight="1">
      <c r="B158" s="2800" t="s">
        <v>10495</v>
      </c>
      <c r="C158" s="3662" t="s">
        <v>10190</v>
      </c>
      <c r="D158" s="3662" t="s">
        <v>10496</v>
      </c>
      <c r="E158" s="3662" t="s">
        <v>10187</v>
      </c>
      <c r="F158" s="3662" t="s">
        <v>10188</v>
      </c>
      <c r="G158" s="2802" t="s">
        <v>731</v>
      </c>
      <c r="H158" s="2802">
        <v>3</v>
      </c>
      <c r="I158" s="2803" t="s">
        <v>2412</v>
      </c>
      <c r="J158" s="2803" t="s">
        <v>2412</v>
      </c>
      <c r="K158" s="2803" t="s">
        <v>2412</v>
      </c>
      <c r="L158" s="2803" t="s">
        <v>2412</v>
      </c>
      <c r="M158" s="2803" t="s">
        <v>2412</v>
      </c>
      <c r="N158" s="2803" t="s">
        <v>2412</v>
      </c>
      <c r="O158" s="2804" t="s">
        <v>2412</v>
      </c>
      <c r="P158" s="2810"/>
      <c r="Q158" s="2805" t="s">
        <v>2412</v>
      </c>
      <c r="R158" s="2803" t="s">
        <v>2412</v>
      </c>
      <c r="S158" s="2803" t="s">
        <v>2412</v>
      </c>
      <c r="T158" s="2803" t="s">
        <v>2412</v>
      </c>
      <c r="U158" s="2803" t="s">
        <v>2412</v>
      </c>
      <c r="V158" s="2803" t="s">
        <v>2412</v>
      </c>
      <c r="W158" s="2804" t="s">
        <v>2412</v>
      </c>
      <c r="Y158" s="3935">
        <v>165.1412</v>
      </c>
      <c r="Z158" s="3936">
        <v>165.13475284202283</v>
      </c>
      <c r="AA158" s="3936">
        <v>0</v>
      </c>
      <c r="AB158" s="3936">
        <v>6.4471579771634424E-3</v>
      </c>
      <c r="AC158" s="3936" t="s">
        <v>10042</v>
      </c>
      <c r="AD158" s="3936" t="s">
        <v>2829</v>
      </c>
      <c r="AE158" s="3936" t="s">
        <v>10913</v>
      </c>
      <c r="AF158" s="3936" t="s">
        <v>9765</v>
      </c>
      <c r="AG158" s="3936" t="s">
        <v>9765</v>
      </c>
      <c r="AH158" s="3936" t="s">
        <v>9765</v>
      </c>
      <c r="AI158" s="3936" t="s">
        <v>9765</v>
      </c>
      <c r="AJ158" s="3936" t="s">
        <v>9765</v>
      </c>
      <c r="AK158" s="3936" t="s">
        <v>9765</v>
      </c>
      <c r="AL158" s="3936" t="s">
        <v>9765</v>
      </c>
      <c r="AM158" s="3936" t="s">
        <v>9765</v>
      </c>
      <c r="AN158" s="4384">
        <v>47573</v>
      </c>
      <c r="AO158" s="3937" t="s">
        <v>10914</v>
      </c>
      <c r="AP158" s="3937" t="s">
        <v>135</v>
      </c>
      <c r="AR158" s="2559" t="s">
        <v>8173</v>
      </c>
      <c r="AU158" s="427" t="str">
        <f t="shared" si="3"/>
        <v>Please complete all cells in row</v>
      </c>
      <c r="AV158" s="3142">
        <v>2</v>
      </c>
    </row>
    <row r="159" spans="2:48" ht="15.75" customHeight="1">
      <c r="B159" s="2800" t="s">
        <v>10497</v>
      </c>
      <c r="C159" s="3662" t="s">
        <v>10190</v>
      </c>
      <c r="D159" s="3662" t="s">
        <v>10498</v>
      </c>
      <c r="E159" s="3662" t="s">
        <v>10187</v>
      </c>
      <c r="F159" s="3662" t="s">
        <v>10188</v>
      </c>
      <c r="G159" s="2802" t="s">
        <v>731</v>
      </c>
      <c r="H159" s="2802">
        <v>3</v>
      </c>
      <c r="I159" s="2803" t="s">
        <v>2412</v>
      </c>
      <c r="J159" s="2803" t="s">
        <v>2412</v>
      </c>
      <c r="K159" s="2803" t="s">
        <v>2412</v>
      </c>
      <c r="L159" s="2803" t="s">
        <v>2412</v>
      </c>
      <c r="M159" s="2803" t="s">
        <v>2412</v>
      </c>
      <c r="N159" s="2803" t="s">
        <v>2412</v>
      </c>
      <c r="O159" s="2804" t="s">
        <v>2412</v>
      </c>
      <c r="P159" s="2810"/>
      <c r="Q159" s="2805" t="s">
        <v>2412</v>
      </c>
      <c r="R159" s="2803" t="s">
        <v>2412</v>
      </c>
      <c r="S159" s="2803" t="s">
        <v>2412</v>
      </c>
      <c r="T159" s="2803" t="s">
        <v>2412</v>
      </c>
      <c r="U159" s="2803" t="s">
        <v>2412</v>
      </c>
      <c r="V159" s="2803" t="s">
        <v>2412</v>
      </c>
      <c r="W159" s="2804" t="s">
        <v>2412</v>
      </c>
      <c r="Y159" s="3935">
        <v>19.321100000000001</v>
      </c>
      <c r="Z159" s="3936">
        <v>19.320345698929206</v>
      </c>
      <c r="AA159" s="3936">
        <v>0</v>
      </c>
      <c r="AB159" s="3936">
        <v>7.5430107079554887E-4</v>
      </c>
      <c r="AC159" s="3936" t="s">
        <v>10042</v>
      </c>
      <c r="AD159" s="3936" t="s">
        <v>2829</v>
      </c>
      <c r="AE159" s="3936" t="s">
        <v>10915</v>
      </c>
      <c r="AF159" s="3936" t="s">
        <v>9765</v>
      </c>
      <c r="AG159" s="3936" t="s">
        <v>9765</v>
      </c>
      <c r="AH159" s="3936" t="s">
        <v>9765</v>
      </c>
      <c r="AI159" s="3936" t="s">
        <v>9765</v>
      </c>
      <c r="AJ159" s="3936" t="s">
        <v>9765</v>
      </c>
      <c r="AK159" s="3936" t="s">
        <v>9765</v>
      </c>
      <c r="AL159" s="3936" t="s">
        <v>9765</v>
      </c>
      <c r="AM159" s="3936" t="s">
        <v>9765</v>
      </c>
      <c r="AN159" s="4384">
        <v>47573</v>
      </c>
      <c r="AO159" s="3937" t="s">
        <v>10916</v>
      </c>
      <c r="AP159" s="3937" t="s">
        <v>135</v>
      </c>
      <c r="AR159" s="2559" t="s">
        <v>8174</v>
      </c>
      <c r="AU159" s="427" t="str">
        <f t="shared" si="3"/>
        <v>Please complete all cells in row</v>
      </c>
      <c r="AV159" s="3142">
        <v>2</v>
      </c>
    </row>
    <row r="160" spans="2:48" ht="15.75" customHeight="1">
      <c r="B160" s="2800" t="s">
        <v>10499</v>
      </c>
      <c r="C160" s="3662" t="s">
        <v>10190</v>
      </c>
      <c r="D160" s="3662" t="s">
        <v>10500</v>
      </c>
      <c r="E160" s="3662" t="s">
        <v>10187</v>
      </c>
      <c r="F160" s="3662" t="s">
        <v>10188</v>
      </c>
      <c r="G160" s="2802" t="s">
        <v>731</v>
      </c>
      <c r="H160" s="2802">
        <v>3</v>
      </c>
      <c r="I160" s="2803" t="s">
        <v>2412</v>
      </c>
      <c r="J160" s="2803" t="s">
        <v>2412</v>
      </c>
      <c r="K160" s="2803" t="s">
        <v>2412</v>
      </c>
      <c r="L160" s="2803" t="s">
        <v>2412</v>
      </c>
      <c r="M160" s="2803" t="s">
        <v>2412</v>
      </c>
      <c r="N160" s="2803" t="s">
        <v>2412</v>
      </c>
      <c r="O160" s="2804" t="s">
        <v>2412</v>
      </c>
      <c r="P160" s="2810"/>
      <c r="Q160" s="2805" t="s">
        <v>2412</v>
      </c>
      <c r="R160" s="2803" t="s">
        <v>2412</v>
      </c>
      <c r="S160" s="2803" t="s">
        <v>2412</v>
      </c>
      <c r="T160" s="2803" t="s">
        <v>2412</v>
      </c>
      <c r="U160" s="2803" t="s">
        <v>2412</v>
      </c>
      <c r="V160" s="2803" t="s">
        <v>2412</v>
      </c>
      <c r="W160" s="2804" t="s">
        <v>2412</v>
      </c>
      <c r="Y160" s="3935">
        <v>721.85239999999999</v>
      </c>
      <c r="Z160" s="3936">
        <v>721.82421868329038</v>
      </c>
      <c r="AA160" s="3936">
        <v>0</v>
      </c>
      <c r="AB160" s="3936">
        <v>2.8181316709606108E-2</v>
      </c>
      <c r="AC160" s="3936" t="s">
        <v>10042</v>
      </c>
      <c r="AD160" s="3936" t="s">
        <v>2829</v>
      </c>
      <c r="AE160" s="3936" t="s">
        <v>10917</v>
      </c>
      <c r="AF160" s="3936" t="s">
        <v>9765</v>
      </c>
      <c r="AG160" s="3936" t="s">
        <v>9765</v>
      </c>
      <c r="AH160" s="3936" t="s">
        <v>9765</v>
      </c>
      <c r="AI160" s="3936" t="s">
        <v>9765</v>
      </c>
      <c r="AJ160" s="3936" t="s">
        <v>9765</v>
      </c>
      <c r="AK160" s="3936" t="s">
        <v>9765</v>
      </c>
      <c r="AL160" s="3936" t="s">
        <v>9765</v>
      </c>
      <c r="AM160" s="3936" t="s">
        <v>9765</v>
      </c>
      <c r="AN160" s="4384">
        <v>47573</v>
      </c>
      <c r="AO160" s="3937" t="s">
        <v>10916</v>
      </c>
      <c r="AP160" s="3937" t="s">
        <v>135</v>
      </c>
      <c r="AR160" s="2559" t="s">
        <v>8175</v>
      </c>
      <c r="AU160" s="427" t="str">
        <f t="shared" si="3"/>
        <v>Please complete all cells in row</v>
      </c>
      <c r="AV160" s="3142">
        <v>2</v>
      </c>
    </row>
    <row r="161" spans="2:48" ht="15.75" customHeight="1">
      <c r="B161" s="2800" t="s">
        <v>10501</v>
      </c>
      <c r="C161" s="3662" t="s">
        <v>10190</v>
      </c>
      <c r="D161" s="3662" t="s">
        <v>10502</v>
      </c>
      <c r="E161" s="3662" t="s">
        <v>10187</v>
      </c>
      <c r="F161" s="3662" t="s">
        <v>10188</v>
      </c>
      <c r="G161" s="2802" t="s">
        <v>731</v>
      </c>
      <c r="H161" s="2802">
        <v>3</v>
      </c>
      <c r="I161" s="2803" t="s">
        <v>2412</v>
      </c>
      <c r="J161" s="2803" t="s">
        <v>2412</v>
      </c>
      <c r="K161" s="2803" t="s">
        <v>2412</v>
      </c>
      <c r="L161" s="2803" t="s">
        <v>2412</v>
      </c>
      <c r="M161" s="2803" t="s">
        <v>2412</v>
      </c>
      <c r="N161" s="2803" t="s">
        <v>2412</v>
      </c>
      <c r="O161" s="2804" t="s">
        <v>2412</v>
      </c>
      <c r="P161" s="2810"/>
      <c r="Q161" s="2805" t="s">
        <v>2412</v>
      </c>
      <c r="R161" s="2803" t="s">
        <v>2412</v>
      </c>
      <c r="S161" s="2803" t="s">
        <v>2412</v>
      </c>
      <c r="T161" s="2803" t="s">
        <v>2412</v>
      </c>
      <c r="U161" s="2803" t="s">
        <v>2412</v>
      </c>
      <c r="V161" s="2803" t="s">
        <v>2412</v>
      </c>
      <c r="W161" s="2804" t="s">
        <v>2412</v>
      </c>
      <c r="Y161" s="3935">
        <v>456.45460000000003</v>
      </c>
      <c r="Z161" s="3936">
        <v>456.43677988657225</v>
      </c>
      <c r="AA161" s="3936">
        <v>0</v>
      </c>
      <c r="AB161" s="3936">
        <v>1.7820113427774231E-2</v>
      </c>
      <c r="AC161" s="3936" t="s">
        <v>10042</v>
      </c>
      <c r="AD161" s="3936" t="s">
        <v>2829</v>
      </c>
      <c r="AE161" s="3936" t="s">
        <v>10918</v>
      </c>
      <c r="AF161" s="3936">
        <v>0.50945871999999992</v>
      </c>
      <c r="AG161" s="3936" t="s">
        <v>9765</v>
      </c>
      <c r="AH161" s="3936" t="s">
        <v>9765</v>
      </c>
      <c r="AI161" s="3936" t="s">
        <v>9765</v>
      </c>
      <c r="AJ161" s="3936" t="s">
        <v>9765</v>
      </c>
      <c r="AK161" s="3936" t="s">
        <v>9765</v>
      </c>
      <c r="AL161" s="3936" t="s">
        <v>9765</v>
      </c>
      <c r="AM161" s="3936" t="s">
        <v>9765</v>
      </c>
      <c r="AN161" s="4384">
        <v>47573</v>
      </c>
      <c r="AO161" s="3937" t="s">
        <v>10919</v>
      </c>
      <c r="AP161" s="3937" t="s">
        <v>95</v>
      </c>
      <c r="AR161" s="2559" t="s">
        <v>8176</v>
      </c>
      <c r="AU161" s="427" t="str">
        <f t="shared" si="3"/>
        <v>Please complete all cells in row</v>
      </c>
      <c r="AV161" s="3142">
        <v>2</v>
      </c>
    </row>
    <row r="162" spans="2:48" ht="15.75" customHeight="1">
      <c r="B162" s="2800" t="s">
        <v>10503</v>
      </c>
      <c r="C162" s="3662" t="s">
        <v>10190</v>
      </c>
      <c r="D162" s="3662" t="s">
        <v>10504</v>
      </c>
      <c r="E162" s="3662" t="s">
        <v>10187</v>
      </c>
      <c r="F162" s="3662" t="s">
        <v>10188</v>
      </c>
      <c r="G162" s="2802" t="s">
        <v>731</v>
      </c>
      <c r="H162" s="2802">
        <v>3</v>
      </c>
      <c r="I162" s="2803" t="s">
        <v>2412</v>
      </c>
      <c r="J162" s="2803" t="s">
        <v>2412</v>
      </c>
      <c r="K162" s="2803" t="s">
        <v>2412</v>
      </c>
      <c r="L162" s="2803" t="s">
        <v>2412</v>
      </c>
      <c r="M162" s="2803" t="s">
        <v>2412</v>
      </c>
      <c r="N162" s="2803" t="s">
        <v>2412</v>
      </c>
      <c r="O162" s="2804" t="s">
        <v>2412</v>
      </c>
      <c r="P162" s="2810"/>
      <c r="Q162" s="2805" t="s">
        <v>2412</v>
      </c>
      <c r="R162" s="2803" t="s">
        <v>2412</v>
      </c>
      <c r="S162" s="2803" t="s">
        <v>2412</v>
      </c>
      <c r="T162" s="2803" t="s">
        <v>2412</v>
      </c>
      <c r="U162" s="2803" t="s">
        <v>2412</v>
      </c>
      <c r="V162" s="2803" t="s">
        <v>2412</v>
      </c>
      <c r="W162" s="2804" t="s">
        <v>2412</v>
      </c>
      <c r="Y162" s="3935">
        <v>687.75789999999995</v>
      </c>
      <c r="Z162" s="3936">
        <v>687.7310497419702</v>
      </c>
      <c r="AA162" s="3936">
        <v>0</v>
      </c>
      <c r="AB162" s="3936">
        <v>2.6850258029753604E-2</v>
      </c>
      <c r="AC162" s="3936" t="s">
        <v>10042</v>
      </c>
      <c r="AD162" s="3936" t="s">
        <v>2829</v>
      </c>
      <c r="AE162" s="3936" t="s">
        <v>10920</v>
      </c>
      <c r="AF162" s="3936" t="s">
        <v>9765</v>
      </c>
      <c r="AG162" s="3936" t="s">
        <v>9765</v>
      </c>
      <c r="AH162" s="3936" t="s">
        <v>9765</v>
      </c>
      <c r="AI162" s="3936" t="s">
        <v>9765</v>
      </c>
      <c r="AJ162" s="3936" t="s">
        <v>9765</v>
      </c>
      <c r="AK162" s="3936" t="s">
        <v>9765</v>
      </c>
      <c r="AL162" s="3936" t="s">
        <v>9765</v>
      </c>
      <c r="AM162" s="3936" t="s">
        <v>9765</v>
      </c>
      <c r="AN162" s="4384">
        <v>47573</v>
      </c>
      <c r="AO162" s="3937" t="s">
        <v>10921</v>
      </c>
      <c r="AP162" s="3937" t="s">
        <v>95</v>
      </c>
      <c r="AR162" s="2559" t="s">
        <v>8177</v>
      </c>
      <c r="AU162" s="427" t="str">
        <f t="shared" si="3"/>
        <v>Please complete all cells in row</v>
      </c>
      <c r="AV162" s="3142">
        <v>2</v>
      </c>
    </row>
    <row r="163" spans="2:48" ht="15.75" customHeight="1">
      <c r="B163" s="2800" t="s">
        <v>10505</v>
      </c>
      <c r="C163" s="3662" t="s">
        <v>10190</v>
      </c>
      <c r="D163" s="3662" t="s">
        <v>10506</v>
      </c>
      <c r="E163" s="3662" t="s">
        <v>10187</v>
      </c>
      <c r="F163" s="3662" t="s">
        <v>10188</v>
      </c>
      <c r="G163" s="2802" t="s">
        <v>731</v>
      </c>
      <c r="H163" s="2802">
        <v>3</v>
      </c>
      <c r="I163" s="2803" t="s">
        <v>2412</v>
      </c>
      <c r="J163" s="2803" t="s">
        <v>2412</v>
      </c>
      <c r="K163" s="2803" t="s">
        <v>2412</v>
      </c>
      <c r="L163" s="2803" t="s">
        <v>2412</v>
      </c>
      <c r="M163" s="2803" t="s">
        <v>2412</v>
      </c>
      <c r="N163" s="2803" t="s">
        <v>2412</v>
      </c>
      <c r="O163" s="2804" t="s">
        <v>2412</v>
      </c>
      <c r="P163" s="2810"/>
      <c r="Q163" s="2805" t="s">
        <v>2412</v>
      </c>
      <c r="R163" s="2803" t="s">
        <v>2412</v>
      </c>
      <c r="S163" s="2803" t="s">
        <v>2412</v>
      </c>
      <c r="T163" s="2803" t="s">
        <v>2412</v>
      </c>
      <c r="U163" s="2803" t="s">
        <v>2412</v>
      </c>
      <c r="V163" s="2803" t="s">
        <v>2412</v>
      </c>
      <c r="W163" s="2804" t="s">
        <v>2412</v>
      </c>
      <c r="Y163" s="3935">
        <v>850.47640000000001</v>
      </c>
      <c r="Z163" s="3936">
        <v>850</v>
      </c>
      <c r="AA163" s="3936">
        <v>0</v>
      </c>
      <c r="AB163" s="3936">
        <v>0</v>
      </c>
      <c r="AC163" s="3936" t="s">
        <v>10042</v>
      </c>
      <c r="AD163" s="3936" t="s">
        <v>2829</v>
      </c>
      <c r="AE163" s="3936" t="s">
        <v>10922</v>
      </c>
      <c r="AF163" s="3936" t="s">
        <v>9765</v>
      </c>
      <c r="AG163" s="3936" t="s">
        <v>9765</v>
      </c>
      <c r="AH163" s="3936" t="s">
        <v>9765</v>
      </c>
      <c r="AI163" s="3936" t="s">
        <v>9765</v>
      </c>
      <c r="AJ163" s="3936" t="s">
        <v>9765</v>
      </c>
      <c r="AK163" s="3936" t="s">
        <v>9765</v>
      </c>
      <c r="AL163" s="3936" t="s">
        <v>9765</v>
      </c>
      <c r="AM163" s="3936" t="s">
        <v>9765</v>
      </c>
      <c r="AN163" s="4384">
        <v>47573</v>
      </c>
      <c r="AO163" s="3937" t="s">
        <v>10923</v>
      </c>
      <c r="AP163" s="3937" t="s">
        <v>95</v>
      </c>
      <c r="AR163" s="2559" t="s">
        <v>8178</v>
      </c>
      <c r="AU163" s="427" t="str">
        <f t="shared" si="3"/>
        <v>Please complete all cells in row</v>
      </c>
      <c r="AV163" s="3142">
        <v>2</v>
      </c>
    </row>
    <row r="164" spans="2:48" ht="15.75" customHeight="1">
      <c r="B164" s="2800" t="s">
        <v>10507</v>
      </c>
      <c r="C164" s="3662" t="s">
        <v>10413</v>
      </c>
      <c r="D164" s="3662" t="s">
        <v>10508</v>
      </c>
      <c r="E164" s="3662" t="s">
        <v>10257</v>
      </c>
      <c r="F164" s="3662" t="s">
        <v>10234</v>
      </c>
      <c r="G164" s="2802" t="s">
        <v>731</v>
      </c>
      <c r="H164" s="2802">
        <v>3</v>
      </c>
      <c r="I164" s="2803" t="s">
        <v>2412</v>
      </c>
      <c r="J164" s="2803" t="s">
        <v>2412</v>
      </c>
      <c r="K164" s="2803" t="s">
        <v>2412</v>
      </c>
      <c r="L164" s="2803" t="s">
        <v>2412</v>
      </c>
      <c r="M164" s="2803" t="s">
        <v>2412</v>
      </c>
      <c r="N164" s="2803" t="s">
        <v>2412</v>
      </c>
      <c r="O164" s="2804" t="s">
        <v>2412</v>
      </c>
      <c r="P164" s="2810"/>
      <c r="Q164" s="2805" t="s">
        <v>2412</v>
      </c>
      <c r="R164" s="2803" t="s">
        <v>2412</v>
      </c>
      <c r="S164" s="2803" t="s">
        <v>2412</v>
      </c>
      <c r="T164" s="2803" t="s">
        <v>2412</v>
      </c>
      <c r="U164" s="2803" t="s">
        <v>2412</v>
      </c>
      <c r="V164" s="2803" t="s">
        <v>2412</v>
      </c>
      <c r="W164" s="2804" t="s">
        <v>2412</v>
      </c>
      <c r="Y164" s="3935">
        <v>633.89449999999999</v>
      </c>
      <c r="Z164" s="3936">
        <v>633.89449999999999</v>
      </c>
      <c r="AA164" s="3936">
        <v>0</v>
      </c>
      <c r="AB164" s="3936">
        <v>0</v>
      </c>
      <c r="AC164" s="3936" t="s">
        <v>10042</v>
      </c>
      <c r="AD164" s="3936" t="s">
        <v>2829</v>
      </c>
      <c r="AE164" s="3936" t="s">
        <v>10924</v>
      </c>
      <c r="AF164" s="3936">
        <v>0.285365661432952</v>
      </c>
      <c r="AG164" s="3936" t="s">
        <v>9765</v>
      </c>
      <c r="AH164" s="3936" t="s">
        <v>9765</v>
      </c>
      <c r="AI164" s="3936" t="s">
        <v>9765</v>
      </c>
      <c r="AJ164" s="3936">
        <v>0</v>
      </c>
      <c r="AK164" s="3936">
        <v>0</v>
      </c>
      <c r="AL164" s="3936" t="s">
        <v>9765</v>
      </c>
      <c r="AM164" s="3936" t="s">
        <v>9765</v>
      </c>
      <c r="AN164" s="4384">
        <v>46843</v>
      </c>
      <c r="AO164" s="3937" t="s">
        <v>10925</v>
      </c>
      <c r="AP164" s="3937" t="s">
        <v>74</v>
      </c>
      <c r="AR164" s="2559" t="s">
        <v>8179</v>
      </c>
      <c r="AU164" s="427" t="str">
        <f t="shared" si="3"/>
        <v>Please complete all cells in row</v>
      </c>
      <c r="AV164" s="3142">
        <v>2</v>
      </c>
    </row>
    <row r="165" spans="2:48" ht="15.75" customHeight="1">
      <c r="B165" s="2800" t="s">
        <v>10509</v>
      </c>
      <c r="C165" s="3662" t="s">
        <v>10190</v>
      </c>
      <c r="D165" s="3662" t="s">
        <v>10510</v>
      </c>
      <c r="E165" s="3662" t="s">
        <v>10187</v>
      </c>
      <c r="F165" s="3662" t="s">
        <v>10188</v>
      </c>
      <c r="G165" s="2802" t="s">
        <v>731</v>
      </c>
      <c r="H165" s="2802">
        <v>3</v>
      </c>
      <c r="I165" s="2803" t="s">
        <v>2412</v>
      </c>
      <c r="J165" s="2803" t="s">
        <v>2412</v>
      </c>
      <c r="K165" s="2803" t="s">
        <v>2412</v>
      </c>
      <c r="L165" s="2803" t="s">
        <v>2412</v>
      </c>
      <c r="M165" s="2803" t="s">
        <v>2412</v>
      </c>
      <c r="N165" s="2803" t="s">
        <v>2412</v>
      </c>
      <c r="O165" s="2804" t="s">
        <v>2412</v>
      </c>
      <c r="P165" s="2810"/>
      <c r="Q165" s="2805" t="s">
        <v>2412</v>
      </c>
      <c r="R165" s="2803" t="s">
        <v>2412</v>
      </c>
      <c r="S165" s="2803" t="s">
        <v>2412</v>
      </c>
      <c r="T165" s="2803" t="s">
        <v>2412</v>
      </c>
      <c r="U165" s="2803" t="s">
        <v>2412</v>
      </c>
      <c r="V165" s="2803" t="s">
        <v>2412</v>
      </c>
      <c r="W165" s="2804" t="s">
        <v>2412</v>
      </c>
      <c r="Y165" s="3935">
        <v>129.67330000000001</v>
      </c>
      <c r="Z165" s="3936">
        <v>129.6682375186173</v>
      </c>
      <c r="AA165" s="3936">
        <v>0</v>
      </c>
      <c r="AB165" s="3936">
        <v>5.0624813827084836E-3</v>
      </c>
      <c r="AC165" s="3936" t="s">
        <v>10042</v>
      </c>
      <c r="AD165" s="3936" t="s">
        <v>2829</v>
      </c>
      <c r="AE165" s="3936" t="s">
        <v>10926</v>
      </c>
      <c r="AF165" s="3936">
        <v>0.40403349999999999</v>
      </c>
      <c r="AG165" s="3936" t="s">
        <v>9765</v>
      </c>
      <c r="AH165" s="3936" t="s">
        <v>9765</v>
      </c>
      <c r="AI165" s="3936" t="s">
        <v>9765</v>
      </c>
      <c r="AJ165" s="3936" t="s">
        <v>9765</v>
      </c>
      <c r="AK165" s="3936" t="s">
        <v>9765</v>
      </c>
      <c r="AL165" s="3936" t="s">
        <v>9765</v>
      </c>
      <c r="AM165" s="3936" t="s">
        <v>9765</v>
      </c>
      <c r="AN165" s="4384">
        <v>47573</v>
      </c>
      <c r="AO165" s="3937" t="s">
        <v>10927</v>
      </c>
      <c r="AP165" s="3937" t="s">
        <v>74</v>
      </c>
      <c r="AR165" s="2559" t="s">
        <v>8180</v>
      </c>
      <c r="AU165" s="427" t="str">
        <f t="shared" si="3"/>
        <v>Please complete all cells in row</v>
      </c>
      <c r="AV165" s="3142">
        <v>2</v>
      </c>
    </row>
    <row r="166" spans="2:48" ht="15.75" customHeight="1">
      <c r="B166" s="2800" t="s">
        <v>10511</v>
      </c>
      <c r="C166" s="3662" t="s">
        <v>10190</v>
      </c>
      <c r="D166" s="3662" t="s">
        <v>10512</v>
      </c>
      <c r="E166" s="3662" t="s">
        <v>10187</v>
      </c>
      <c r="F166" s="3662" t="s">
        <v>10188</v>
      </c>
      <c r="G166" s="2802" t="s">
        <v>731</v>
      </c>
      <c r="H166" s="2802">
        <v>3</v>
      </c>
      <c r="I166" s="2803" t="s">
        <v>2412</v>
      </c>
      <c r="J166" s="2803" t="s">
        <v>2412</v>
      </c>
      <c r="K166" s="2803" t="s">
        <v>2412</v>
      </c>
      <c r="L166" s="2803" t="s">
        <v>2412</v>
      </c>
      <c r="M166" s="2803" t="s">
        <v>2412</v>
      </c>
      <c r="N166" s="2803" t="s">
        <v>2412</v>
      </c>
      <c r="O166" s="2804" t="s">
        <v>2412</v>
      </c>
      <c r="P166" s="2810"/>
      <c r="Q166" s="2805" t="s">
        <v>2412</v>
      </c>
      <c r="R166" s="2803" t="s">
        <v>2412</v>
      </c>
      <c r="S166" s="2803" t="s">
        <v>2412</v>
      </c>
      <c r="T166" s="2803" t="s">
        <v>2412</v>
      </c>
      <c r="U166" s="2803" t="s">
        <v>2412</v>
      </c>
      <c r="V166" s="2803" t="s">
        <v>2412</v>
      </c>
      <c r="W166" s="2804" t="s">
        <v>2412</v>
      </c>
      <c r="Y166" s="3935">
        <v>582.71889999999996</v>
      </c>
      <c r="Z166" s="3936">
        <v>582.69615049348943</v>
      </c>
      <c r="AA166" s="3936">
        <v>0</v>
      </c>
      <c r="AB166" s="3936">
        <v>2.2749506510535866E-2</v>
      </c>
      <c r="AC166" s="3936" t="s">
        <v>10042</v>
      </c>
      <c r="AD166" s="3936" t="s">
        <v>2829</v>
      </c>
      <c r="AE166" s="3936" t="s">
        <v>10928</v>
      </c>
      <c r="AF166" s="3936">
        <v>0.71364497999999998</v>
      </c>
      <c r="AG166" s="3936" t="s">
        <v>9765</v>
      </c>
      <c r="AH166" s="3936" t="s">
        <v>9765</v>
      </c>
      <c r="AI166" s="3936" t="s">
        <v>9765</v>
      </c>
      <c r="AJ166" s="3936" t="s">
        <v>9765</v>
      </c>
      <c r="AK166" s="3936" t="s">
        <v>9765</v>
      </c>
      <c r="AL166" s="3936" t="s">
        <v>9765</v>
      </c>
      <c r="AM166" s="3936" t="s">
        <v>9765</v>
      </c>
      <c r="AN166" s="4384">
        <v>47573</v>
      </c>
      <c r="AO166" s="3937" t="s">
        <v>10927</v>
      </c>
      <c r="AP166" s="3937" t="s">
        <v>74</v>
      </c>
      <c r="AR166" s="2559" t="s">
        <v>8181</v>
      </c>
      <c r="AU166" s="427" t="str">
        <f t="shared" si="3"/>
        <v>Please complete all cells in row</v>
      </c>
      <c r="AV166" s="3142">
        <v>2</v>
      </c>
    </row>
    <row r="167" spans="2:48" ht="15.75" customHeight="1">
      <c r="B167" s="2800" t="s">
        <v>10513</v>
      </c>
      <c r="C167" s="3662" t="s">
        <v>10185</v>
      </c>
      <c r="D167" s="3662" t="s">
        <v>10514</v>
      </c>
      <c r="E167" s="3662" t="s">
        <v>10187</v>
      </c>
      <c r="F167" s="3662" t="s">
        <v>10188</v>
      </c>
      <c r="G167" s="2802" t="s">
        <v>731</v>
      </c>
      <c r="H167" s="2802">
        <v>3</v>
      </c>
      <c r="I167" s="2803" t="s">
        <v>2412</v>
      </c>
      <c r="J167" s="2803" t="s">
        <v>2412</v>
      </c>
      <c r="K167" s="2803" t="s">
        <v>2412</v>
      </c>
      <c r="L167" s="2803" t="s">
        <v>2412</v>
      </c>
      <c r="M167" s="2803" t="s">
        <v>2412</v>
      </c>
      <c r="N167" s="2803" t="s">
        <v>2412</v>
      </c>
      <c r="O167" s="2804" t="s">
        <v>2412</v>
      </c>
      <c r="P167" s="2810"/>
      <c r="Q167" s="2805" t="s">
        <v>2412</v>
      </c>
      <c r="R167" s="2803" t="s">
        <v>2412</v>
      </c>
      <c r="S167" s="2803" t="s">
        <v>2412</v>
      </c>
      <c r="T167" s="2803" t="s">
        <v>2412</v>
      </c>
      <c r="U167" s="2803" t="s">
        <v>2412</v>
      </c>
      <c r="V167" s="2803" t="s">
        <v>2412</v>
      </c>
      <c r="W167" s="2804" t="s">
        <v>2412</v>
      </c>
      <c r="Y167" s="3935">
        <v>807.37509999999997</v>
      </c>
      <c r="Z167" s="3936">
        <v>807.37509999999997</v>
      </c>
      <c r="AA167" s="3936" t="s">
        <v>9765</v>
      </c>
      <c r="AB167" s="3936" t="s">
        <v>9765</v>
      </c>
      <c r="AC167" s="3936" t="s">
        <v>10042</v>
      </c>
      <c r="AD167" s="3936" t="s">
        <v>2829</v>
      </c>
      <c r="AE167" s="3936" t="s">
        <v>10929</v>
      </c>
      <c r="AF167" s="3936" t="s">
        <v>9765</v>
      </c>
      <c r="AG167" s="3936" t="s">
        <v>9765</v>
      </c>
      <c r="AH167" s="3936" t="s">
        <v>9765</v>
      </c>
      <c r="AI167" s="3936" t="s">
        <v>9765</v>
      </c>
      <c r="AJ167" s="3936" t="s">
        <v>9765</v>
      </c>
      <c r="AK167" s="3936" t="s">
        <v>9765</v>
      </c>
      <c r="AL167" s="3936" t="s">
        <v>9765</v>
      </c>
      <c r="AM167" s="3936" t="s">
        <v>9765</v>
      </c>
      <c r="AN167" s="4384">
        <v>47573</v>
      </c>
      <c r="AO167" s="3937" t="s">
        <v>10927</v>
      </c>
      <c r="AP167" s="3937" t="s">
        <v>74</v>
      </c>
      <c r="AR167" s="2559" t="s">
        <v>8182</v>
      </c>
      <c r="AU167" s="427" t="str">
        <f t="shared" si="3"/>
        <v>Please complete all cells in row</v>
      </c>
      <c r="AV167" s="3142">
        <v>2</v>
      </c>
    </row>
    <row r="168" spans="2:48" ht="15.75" customHeight="1">
      <c r="B168" s="2800" t="s">
        <v>10515</v>
      </c>
      <c r="C168" s="3662" t="s">
        <v>10185</v>
      </c>
      <c r="D168" s="3662" t="s">
        <v>10516</v>
      </c>
      <c r="E168" s="3662" t="s">
        <v>10187</v>
      </c>
      <c r="F168" s="3662" t="s">
        <v>10188</v>
      </c>
      <c r="G168" s="2802" t="s">
        <v>731</v>
      </c>
      <c r="H168" s="2802">
        <v>3</v>
      </c>
      <c r="I168" s="2803" t="s">
        <v>2412</v>
      </c>
      <c r="J168" s="2803" t="s">
        <v>2412</v>
      </c>
      <c r="K168" s="2803" t="s">
        <v>2412</v>
      </c>
      <c r="L168" s="2803" t="s">
        <v>2412</v>
      </c>
      <c r="M168" s="2803" t="s">
        <v>2412</v>
      </c>
      <c r="N168" s="2803" t="s">
        <v>2412</v>
      </c>
      <c r="O168" s="2804" t="s">
        <v>2412</v>
      </c>
      <c r="P168" s="2810"/>
      <c r="Q168" s="2805" t="s">
        <v>2412</v>
      </c>
      <c r="R168" s="2803" t="s">
        <v>2412</v>
      </c>
      <c r="S168" s="2803" t="s">
        <v>2412</v>
      </c>
      <c r="T168" s="2803" t="s">
        <v>2412</v>
      </c>
      <c r="U168" s="2803" t="s">
        <v>2412</v>
      </c>
      <c r="V168" s="2803" t="s">
        <v>2412</v>
      </c>
      <c r="W168" s="2804" t="s">
        <v>2412</v>
      </c>
      <c r="Y168" s="3935">
        <v>5.5308000000000002</v>
      </c>
      <c r="Z168" s="3936">
        <v>5.5308000000000002</v>
      </c>
      <c r="AA168" s="3936" t="s">
        <v>9765</v>
      </c>
      <c r="AB168" s="3936" t="s">
        <v>9765</v>
      </c>
      <c r="AC168" s="3936" t="s">
        <v>10042</v>
      </c>
      <c r="AD168" s="3936" t="s">
        <v>2829</v>
      </c>
      <c r="AE168" s="3936" t="s">
        <v>10930</v>
      </c>
      <c r="AF168" s="3936">
        <v>0.52606412469696961</v>
      </c>
      <c r="AG168" s="3936" t="s">
        <v>9765</v>
      </c>
      <c r="AH168" s="3936" t="s">
        <v>9765</v>
      </c>
      <c r="AI168" s="3936" t="s">
        <v>9765</v>
      </c>
      <c r="AJ168" s="3936" t="s">
        <v>9765</v>
      </c>
      <c r="AK168" s="3936" t="s">
        <v>9765</v>
      </c>
      <c r="AL168" s="3936" t="s">
        <v>9765</v>
      </c>
      <c r="AM168" s="3936" t="s">
        <v>9765</v>
      </c>
      <c r="AN168" s="4384">
        <v>47573</v>
      </c>
      <c r="AO168" s="3937" t="s">
        <v>10927</v>
      </c>
      <c r="AP168" s="3937" t="s">
        <v>74</v>
      </c>
      <c r="AR168" s="2559" t="s">
        <v>8183</v>
      </c>
      <c r="AU168" s="427" t="str">
        <f t="shared" si="3"/>
        <v>Please complete all cells in row</v>
      </c>
      <c r="AV168" s="3142">
        <v>2</v>
      </c>
    </row>
    <row r="169" spans="2:48" ht="15.75" customHeight="1">
      <c r="B169" s="2800" t="s">
        <v>10517</v>
      </c>
      <c r="C169" s="3662" t="s">
        <v>10185</v>
      </c>
      <c r="D169" s="3662" t="s">
        <v>10518</v>
      </c>
      <c r="E169" s="3662" t="s">
        <v>10257</v>
      </c>
      <c r="F169" s="3662" t="s">
        <v>10234</v>
      </c>
      <c r="G169" s="2802" t="s">
        <v>731</v>
      </c>
      <c r="H169" s="2802">
        <v>3</v>
      </c>
      <c r="I169" s="2803" t="s">
        <v>2412</v>
      </c>
      <c r="J169" s="2803" t="s">
        <v>2412</v>
      </c>
      <c r="K169" s="2803" t="s">
        <v>2412</v>
      </c>
      <c r="L169" s="2803" t="s">
        <v>2412</v>
      </c>
      <c r="M169" s="2803" t="s">
        <v>2412</v>
      </c>
      <c r="N169" s="2803" t="s">
        <v>2412</v>
      </c>
      <c r="O169" s="2804" t="s">
        <v>2412</v>
      </c>
      <c r="P169" s="2810"/>
      <c r="Q169" s="2805" t="s">
        <v>2412</v>
      </c>
      <c r="R169" s="2803" t="s">
        <v>2412</v>
      </c>
      <c r="S169" s="2803" t="s">
        <v>2412</v>
      </c>
      <c r="T169" s="2803" t="s">
        <v>2412</v>
      </c>
      <c r="U169" s="2803" t="s">
        <v>2412</v>
      </c>
      <c r="V169" s="2803" t="s">
        <v>2412</v>
      </c>
      <c r="W169" s="2804" t="s">
        <v>2412</v>
      </c>
      <c r="Y169" s="3935">
        <v>790</v>
      </c>
      <c r="Z169" s="3936">
        <v>790</v>
      </c>
      <c r="AA169" s="3936">
        <v>0</v>
      </c>
      <c r="AB169" s="3936">
        <v>0</v>
      </c>
      <c r="AC169" s="3936" t="s">
        <v>10050</v>
      </c>
      <c r="AD169" s="3936" t="s">
        <v>2829</v>
      </c>
      <c r="AE169" s="3936" t="s">
        <v>10931</v>
      </c>
      <c r="AF169" s="3936">
        <v>0.62441274912172595</v>
      </c>
      <c r="AG169" s="3936" t="s">
        <v>9765</v>
      </c>
      <c r="AH169" s="3936" t="s">
        <v>9765</v>
      </c>
      <c r="AI169" s="3936" t="s">
        <v>9765</v>
      </c>
      <c r="AJ169" s="3936">
        <v>0</v>
      </c>
      <c r="AK169" s="3936">
        <v>0</v>
      </c>
      <c r="AL169" s="3936" t="s">
        <v>9765</v>
      </c>
      <c r="AM169" s="3936" t="s">
        <v>9765</v>
      </c>
      <c r="AN169" s="4384">
        <v>46843</v>
      </c>
      <c r="AO169" s="3937" t="s">
        <v>10932</v>
      </c>
      <c r="AP169" s="3937" t="s">
        <v>74</v>
      </c>
      <c r="AR169" s="2559" t="s">
        <v>8184</v>
      </c>
      <c r="AU169" s="427" t="str">
        <f t="shared" si="3"/>
        <v>Please complete all cells in row</v>
      </c>
      <c r="AV169" s="3142">
        <v>2</v>
      </c>
    </row>
    <row r="170" spans="2:48" ht="15.75" customHeight="1">
      <c r="B170" s="2800" t="s">
        <v>10519</v>
      </c>
      <c r="C170" s="3662" t="s">
        <v>10185</v>
      </c>
      <c r="D170" s="3662" t="s">
        <v>10520</v>
      </c>
      <c r="E170" s="3662" t="s">
        <v>10257</v>
      </c>
      <c r="F170" s="3662" t="s">
        <v>10234</v>
      </c>
      <c r="G170" s="2802" t="s">
        <v>731</v>
      </c>
      <c r="H170" s="2802">
        <v>3</v>
      </c>
      <c r="I170" s="2803" t="s">
        <v>2412</v>
      </c>
      <c r="J170" s="2803" t="s">
        <v>2412</v>
      </c>
      <c r="K170" s="2803" t="s">
        <v>2412</v>
      </c>
      <c r="L170" s="2803" t="s">
        <v>2412</v>
      </c>
      <c r="M170" s="2803" t="s">
        <v>2412</v>
      </c>
      <c r="N170" s="2803" t="s">
        <v>2412</v>
      </c>
      <c r="O170" s="2804" t="s">
        <v>2412</v>
      </c>
      <c r="P170" s="2810"/>
      <c r="Q170" s="2805" t="s">
        <v>2412</v>
      </c>
      <c r="R170" s="2803" t="s">
        <v>2412</v>
      </c>
      <c r="S170" s="2803" t="s">
        <v>2412</v>
      </c>
      <c r="T170" s="2803" t="s">
        <v>2412</v>
      </c>
      <c r="U170" s="2803" t="s">
        <v>2412</v>
      </c>
      <c r="V170" s="2803" t="s">
        <v>2412</v>
      </c>
      <c r="W170" s="2804" t="s">
        <v>2412</v>
      </c>
      <c r="Y170" s="3935">
        <v>68</v>
      </c>
      <c r="Z170" s="3936">
        <v>68</v>
      </c>
      <c r="AA170" s="3936">
        <v>0</v>
      </c>
      <c r="AB170" s="3936">
        <v>0</v>
      </c>
      <c r="AC170" s="3936" t="s">
        <v>10042</v>
      </c>
      <c r="AD170" s="3936" t="s">
        <v>2829</v>
      </c>
      <c r="AE170" s="3936" t="s">
        <v>10933</v>
      </c>
      <c r="AF170" s="3936">
        <v>7.8681954563452797E-2</v>
      </c>
      <c r="AG170" s="3936" t="s">
        <v>9765</v>
      </c>
      <c r="AH170" s="3936" t="s">
        <v>9765</v>
      </c>
      <c r="AI170" s="3936" t="s">
        <v>9765</v>
      </c>
      <c r="AJ170" s="3936">
        <v>0</v>
      </c>
      <c r="AK170" s="3936">
        <v>0</v>
      </c>
      <c r="AL170" s="3936" t="s">
        <v>9765</v>
      </c>
      <c r="AM170" s="3936" t="s">
        <v>9765</v>
      </c>
      <c r="AN170" s="4384">
        <v>46843</v>
      </c>
      <c r="AO170" s="3937" t="s">
        <v>10934</v>
      </c>
      <c r="AP170" s="3937" t="s">
        <v>74</v>
      </c>
      <c r="AR170" s="2559" t="s">
        <v>8185</v>
      </c>
      <c r="AU170" s="427" t="str">
        <f t="shared" si="3"/>
        <v>Please complete all cells in row</v>
      </c>
      <c r="AV170" s="3142">
        <v>2</v>
      </c>
    </row>
    <row r="171" spans="2:48" ht="15.75" customHeight="1">
      <c r="B171" s="2800" t="s">
        <v>10521</v>
      </c>
      <c r="C171" s="3662" t="s">
        <v>10185</v>
      </c>
      <c r="D171" s="3662" t="s">
        <v>10522</v>
      </c>
      <c r="E171" s="3662" t="s">
        <v>10257</v>
      </c>
      <c r="F171" s="3662" t="s">
        <v>10234</v>
      </c>
      <c r="G171" s="2802" t="s">
        <v>731</v>
      </c>
      <c r="H171" s="2802">
        <v>3</v>
      </c>
      <c r="I171" s="2803" t="s">
        <v>2412</v>
      </c>
      <c r="J171" s="2803" t="s">
        <v>2412</v>
      </c>
      <c r="K171" s="2803" t="s">
        <v>2412</v>
      </c>
      <c r="L171" s="2803" t="s">
        <v>2412</v>
      </c>
      <c r="M171" s="2803" t="s">
        <v>2412</v>
      </c>
      <c r="N171" s="2803" t="s">
        <v>2412</v>
      </c>
      <c r="O171" s="2804" t="s">
        <v>2412</v>
      </c>
      <c r="P171" s="2810"/>
      <c r="Q171" s="2805" t="s">
        <v>2412</v>
      </c>
      <c r="R171" s="2803" t="s">
        <v>2412</v>
      </c>
      <c r="S171" s="2803" t="s">
        <v>2412</v>
      </c>
      <c r="T171" s="2803" t="s">
        <v>2412</v>
      </c>
      <c r="U171" s="2803" t="s">
        <v>2412</v>
      </c>
      <c r="V171" s="2803" t="s">
        <v>2412</v>
      </c>
      <c r="W171" s="2804" t="s">
        <v>2412</v>
      </c>
      <c r="Y171" s="3935">
        <v>155</v>
      </c>
      <c r="Z171" s="3936">
        <v>155</v>
      </c>
      <c r="AA171" s="3936">
        <v>0</v>
      </c>
      <c r="AB171" s="3936">
        <v>0</v>
      </c>
      <c r="AC171" s="3936" t="s">
        <v>10050</v>
      </c>
      <c r="AD171" s="3936" t="s">
        <v>2829</v>
      </c>
      <c r="AE171" s="3936" t="s">
        <v>10935</v>
      </c>
      <c r="AF171" s="3936">
        <v>0.27136113200053003</v>
      </c>
      <c r="AG171" s="3936" t="s">
        <v>9765</v>
      </c>
      <c r="AH171" s="3936" t="s">
        <v>9765</v>
      </c>
      <c r="AI171" s="3936" t="s">
        <v>9765</v>
      </c>
      <c r="AJ171" s="3936">
        <v>0</v>
      </c>
      <c r="AK171" s="3936">
        <v>0</v>
      </c>
      <c r="AL171" s="3936" t="s">
        <v>9765</v>
      </c>
      <c r="AM171" s="3936" t="s">
        <v>9765</v>
      </c>
      <c r="AN171" s="4384">
        <v>46843</v>
      </c>
      <c r="AO171" s="3937" t="s">
        <v>10936</v>
      </c>
      <c r="AP171" s="3937" t="s">
        <v>74</v>
      </c>
      <c r="AR171" s="2559" t="s">
        <v>8186</v>
      </c>
      <c r="AU171" s="427" t="str">
        <f t="shared" si="3"/>
        <v>Please complete all cells in row</v>
      </c>
      <c r="AV171" s="3142">
        <v>2</v>
      </c>
    </row>
    <row r="172" spans="2:48" ht="15.75" customHeight="1">
      <c r="B172" s="2800" t="s">
        <v>10523</v>
      </c>
      <c r="C172" s="3662" t="s">
        <v>10185</v>
      </c>
      <c r="D172" s="3662" t="s">
        <v>10524</v>
      </c>
      <c r="E172" s="3662" t="s">
        <v>10187</v>
      </c>
      <c r="F172" s="3662" t="s">
        <v>10188</v>
      </c>
      <c r="G172" s="2802" t="s">
        <v>731</v>
      </c>
      <c r="H172" s="2802">
        <v>3</v>
      </c>
      <c r="I172" s="2803" t="s">
        <v>2412</v>
      </c>
      <c r="J172" s="2803" t="s">
        <v>2412</v>
      </c>
      <c r="K172" s="2803" t="s">
        <v>2412</v>
      </c>
      <c r="L172" s="2803" t="s">
        <v>2412</v>
      </c>
      <c r="M172" s="2803" t="s">
        <v>2412</v>
      </c>
      <c r="N172" s="2803" t="s">
        <v>2412</v>
      </c>
      <c r="O172" s="2804" t="s">
        <v>2412</v>
      </c>
      <c r="P172" s="2810"/>
      <c r="Q172" s="2805" t="s">
        <v>2412</v>
      </c>
      <c r="R172" s="2803" t="s">
        <v>2412</v>
      </c>
      <c r="S172" s="2803" t="s">
        <v>2412</v>
      </c>
      <c r="T172" s="2803" t="s">
        <v>2412</v>
      </c>
      <c r="U172" s="2803" t="s">
        <v>2412</v>
      </c>
      <c r="V172" s="2803" t="s">
        <v>2412</v>
      </c>
      <c r="W172" s="2804" t="s">
        <v>2412</v>
      </c>
      <c r="Y172" s="3935">
        <v>298.8</v>
      </c>
      <c r="Z172" s="3936">
        <v>298.8</v>
      </c>
      <c r="AA172" s="3936" t="s">
        <v>9765</v>
      </c>
      <c r="AB172" s="3936" t="s">
        <v>9765</v>
      </c>
      <c r="AC172" s="3936" t="s">
        <v>10050</v>
      </c>
      <c r="AD172" s="3936" t="s">
        <v>2829</v>
      </c>
      <c r="AE172" s="3936" t="s">
        <v>10937</v>
      </c>
      <c r="AF172" s="3936" t="s">
        <v>9765</v>
      </c>
      <c r="AG172" s="3936" t="s">
        <v>9765</v>
      </c>
      <c r="AH172" s="3936" t="s">
        <v>9765</v>
      </c>
      <c r="AI172" s="3936" t="s">
        <v>9765</v>
      </c>
      <c r="AJ172" s="3936" t="s">
        <v>9765</v>
      </c>
      <c r="AK172" s="3936" t="s">
        <v>9765</v>
      </c>
      <c r="AL172" s="3936" t="s">
        <v>9765</v>
      </c>
      <c r="AM172" s="3936" t="s">
        <v>9765</v>
      </c>
      <c r="AN172" s="4384">
        <v>47573</v>
      </c>
      <c r="AO172" s="3937" t="s">
        <v>10938</v>
      </c>
      <c r="AP172" s="3937" t="s">
        <v>135</v>
      </c>
      <c r="AR172" s="2559" t="s">
        <v>8187</v>
      </c>
      <c r="AU172" s="427" t="str">
        <f t="shared" si="3"/>
        <v>Please complete all cells in row</v>
      </c>
      <c r="AV172" s="3142">
        <v>2</v>
      </c>
    </row>
    <row r="173" spans="2:48" ht="15.75" customHeight="1">
      <c r="B173" s="2800" t="s">
        <v>10525</v>
      </c>
      <c r="C173" s="3662" t="s">
        <v>10413</v>
      </c>
      <c r="D173" s="3662" t="s">
        <v>10526</v>
      </c>
      <c r="E173" s="3662" t="s">
        <v>10187</v>
      </c>
      <c r="F173" s="3662" t="s">
        <v>10188</v>
      </c>
      <c r="G173" s="2802" t="s">
        <v>731</v>
      </c>
      <c r="H173" s="2802">
        <v>3</v>
      </c>
      <c r="I173" s="2803" t="s">
        <v>2412</v>
      </c>
      <c r="J173" s="2803" t="s">
        <v>2412</v>
      </c>
      <c r="K173" s="2803" t="s">
        <v>2412</v>
      </c>
      <c r="L173" s="2803" t="s">
        <v>2412</v>
      </c>
      <c r="M173" s="2803" t="s">
        <v>2412</v>
      </c>
      <c r="N173" s="2803" t="s">
        <v>2412</v>
      </c>
      <c r="O173" s="2804" t="s">
        <v>2412</v>
      </c>
      <c r="P173" s="2810"/>
      <c r="Q173" s="2805" t="s">
        <v>2412</v>
      </c>
      <c r="R173" s="2803" t="s">
        <v>2412</v>
      </c>
      <c r="S173" s="2803" t="s">
        <v>2412</v>
      </c>
      <c r="T173" s="2803" t="s">
        <v>2412</v>
      </c>
      <c r="U173" s="2803" t="s">
        <v>2412</v>
      </c>
      <c r="V173" s="2803" t="s">
        <v>2412</v>
      </c>
      <c r="W173" s="2804" t="s">
        <v>2412</v>
      </c>
      <c r="Y173" s="3935">
        <v>134.65800999999999</v>
      </c>
      <c r="Z173" s="3936">
        <v>134.65800999999999</v>
      </c>
      <c r="AA173" s="3936" t="s">
        <v>9765</v>
      </c>
      <c r="AB173" s="3936" t="s">
        <v>9765</v>
      </c>
      <c r="AC173" s="3936" t="s">
        <v>10050</v>
      </c>
      <c r="AD173" s="3936" t="s">
        <v>2829</v>
      </c>
      <c r="AE173" s="3936" t="s">
        <v>10939</v>
      </c>
      <c r="AF173" s="3936" t="s">
        <v>9765</v>
      </c>
      <c r="AG173" s="3936" t="s">
        <v>9765</v>
      </c>
      <c r="AH173" s="3936" t="s">
        <v>9765</v>
      </c>
      <c r="AI173" s="3936" t="s">
        <v>9765</v>
      </c>
      <c r="AJ173" s="3936" t="s">
        <v>9765</v>
      </c>
      <c r="AK173" s="3936" t="s">
        <v>9765</v>
      </c>
      <c r="AL173" s="3936" t="s">
        <v>9765</v>
      </c>
      <c r="AM173" s="3936" t="s">
        <v>9765</v>
      </c>
      <c r="AN173" s="4384">
        <v>47573</v>
      </c>
      <c r="AO173" s="3937" t="s">
        <v>10938</v>
      </c>
      <c r="AP173" s="3937" t="s">
        <v>135</v>
      </c>
      <c r="AR173" s="2559" t="s">
        <v>8188</v>
      </c>
      <c r="AU173" s="427" t="str">
        <f t="shared" si="3"/>
        <v>Please complete all cells in row</v>
      </c>
      <c r="AV173" s="3142">
        <v>2</v>
      </c>
    </row>
    <row r="174" spans="2:48" ht="15.75" customHeight="1">
      <c r="B174" s="2800" t="s">
        <v>10527</v>
      </c>
      <c r="C174" s="3662" t="s">
        <v>10185</v>
      </c>
      <c r="D174" s="3662" t="s">
        <v>10528</v>
      </c>
      <c r="E174" s="3662" t="s">
        <v>10187</v>
      </c>
      <c r="F174" s="3662" t="s">
        <v>10188</v>
      </c>
      <c r="G174" s="2802" t="s">
        <v>731</v>
      </c>
      <c r="H174" s="2802">
        <v>3</v>
      </c>
      <c r="I174" s="2803" t="s">
        <v>2412</v>
      </c>
      <c r="J174" s="2803" t="s">
        <v>2412</v>
      </c>
      <c r="K174" s="2803" t="s">
        <v>2412</v>
      </c>
      <c r="L174" s="2803" t="s">
        <v>2412</v>
      </c>
      <c r="M174" s="2803" t="s">
        <v>2412</v>
      </c>
      <c r="N174" s="2803" t="s">
        <v>2412</v>
      </c>
      <c r="O174" s="2804" t="s">
        <v>2412</v>
      </c>
      <c r="P174" s="2810"/>
      <c r="Q174" s="2805" t="s">
        <v>2412</v>
      </c>
      <c r="R174" s="2803" t="s">
        <v>2412</v>
      </c>
      <c r="S174" s="2803" t="s">
        <v>2412</v>
      </c>
      <c r="T174" s="2803" t="s">
        <v>2412</v>
      </c>
      <c r="U174" s="2803" t="s">
        <v>2412</v>
      </c>
      <c r="V174" s="2803" t="s">
        <v>2412</v>
      </c>
      <c r="W174" s="2804" t="s">
        <v>2412</v>
      </c>
      <c r="Y174" s="3935">
        <v>47.12632</v>
      </c>
      <c r="Z174" s="3936">
        <v>47.12632</v>
      </c>
      <c r="AA174" s="3936" t="s">
        <v>9765</v>
      </c>
      <c r="AB174" s="3936" t="s">
        <v>9765</v>
      </c>
      <c r="AC174" s="3936" t="s">
        <v>10050</v>
      </c>
      <c r="AD174" s="3936" t="s">
        <v>2829</v>
      </c>
      <c r="AE174" s="3936" t="s">
        <v>10940</v>
      </c>
      <c r="AF174" s="3936">
        <v>0.52606412469696961</v>
      </c>
      <c r="AG174" s="3936" t="s">
        <v>9765</v>
      </c>
      <c r="AH174" s="3936" t="s">
        <v>9765</v>
      </c>
      <c r="AI174" s="3936" t="s">
        <v>9765</v>
      </c>
      <c r="AJ174" s="3936" t="s">
        <v>9765</v>
      </c>
      <c r="AK174" s="3936" t="s">
        <v>9765</v>
      </c>
      <c r="AL174" s="3936" t="s">
        <v>9765</v>
      </c>
      <c r="AM174" s="3936" t="s">
        <v>9765</v>
      </c>
      <c r="AN174" s="4384">
        <v>47573</v>
      </c>
      <c r="AO174" s="3937" t="s">
        <v>10941</v>
      </c>
      <c r="AP174" s="3937" t="s">
        <v>135</v>
      </c>
      <c r="AR174" s="2559" t="s">
        <v>8189</v>
      </c>
      <c r="AU174" s="427" t="str">
        <f t="shared" si="3"/>
        <v>Please complete all cells in row</v>
      </c>
      <c r="AV174" s="3142">
        <v>2</v>
      </c>
    </row>
    <row r="175" spans="2:48" ht="15.75" customHeight="1">
      <c r="B175" s="2800" t="s">
        <v>10529</v>
      </c>
      <c r="C175" s="3662" t="s">
        <v>10185</v>
      </c>
      <c r="D175" s="3662" t="s">
        <v>10530</v>
      </c>
      <c r="E175" s="3662" t="s">
        <v>10187</v>
      </c>
      <c r="F175" s="3662" t="s">
        <v>10188</v>
      </c>
      <c r="G175" s="2802" t="s">
        <v>731</v>
      </c>
      <c r="H175" s="2802">
        <v>3</v>
      </c>
      <c r="I175" s="2803" t="s">
        <v>2412</v>
      </c>
      <c r="J175" s="2803" t="s">
        <v>2412</v>
      </c>
      <c r="K175" s="2803" t="s">
        <v>2412</v>
      </c>
      <c r="L175" s="2803" t="s">
        <v>2412</v>
      </c>
      <c r="M175" s="2803" t="s">
        <v>2412</v>
      </c>
      <c r="N175" s="2803" t="s">
        <v>2412</v>
      </c>
      <c r="O175" s="2804" t="s">
        <v>2412</v>
      </c>
      <c r="P175" s="2810"/>
      <c r="Q175" s="2805" t="s">
        <v>2412</v>
      </c>
      <c r="R175" s="2803" t="s">
        <v>2412</v>
      </c>
      <c r="S175" s="2803" t="s">
        <v>2412</v>
      </c>
      <c r="T175" s="2803" t="s">
        <v>2412</v>
      </c>
      <c r="U175" s="2803" t="s">
        <v>2412</v>
      </c>
      <c r="V175" s="2803" t="s">
        <v>2412</v>
      </c>
      <c r="W175" s="2804" t="s">
        <v>2412</v>
      </c>
      <c r="Y175" s="3935">
        <v>1230.2901999999999</v>
      </c>
      <c r="Z175" s="3936">
        <v>1230.2901999999999</v>
      </c>
      <c r="AA175" s="3936" t="s">
        <v>9765</v>
      </c>
      <c r="AB175" s="3936" t="s">
        <v>9765</v>
      </c>
      <c r="AC175" s="3936" t="s">
        <v>10050</v>
      </c>
      <c r="AD175" s="3936" t="s">
        <v>2829</v>
      </c>
      <c r="AE175" s="3936" t="s">
        <v>10942</v>
      </c>
      <c r="AF175" s="3936" t="s">
        <v>9765</v>
      </c>
      <c r="AG175" s="3936" t="s">
        <v>9765</v>
      </c>
      <c r="AH175" s="3936" t="s">
        <v>9765</v>
      </c>
      <c r="AI175" s="3936" t="s">
        <v>9765</v>
      </c>
      <c r="AJ175" s="3936" t="s">
        <v>9765</v>
      </c>
      <c r="AK175" s="3936" t="s">
        <v>9765</v>
      </c>
      <c r="AL175" s="3936" t="s">
        <v>9765</v>
      </c>
      <c r="AM175" s="3936" t="s">
        <v>9765</v>
      </c>
      <c r="AN175" s="4384">
        <v>47573</v>
      </c>
      <c r="AO175" s="3937" t="s">
        <v>10943</v>
      </c>
      <c r="AP175" s="3937" t="s">
        <v>74</v>
      </c>
      <c r="AR175" s="2559" t="s">
        <v>8190</v>
      </c>
      <c r="AU175" s="427" t="str">
        <f t="shared" si="3"/>
        <v>Please complete all cells in row</v>
      </c>
      <c r="AV175" s="3142">
        <v>2</v>
      </c>
    </row>
    <row r="176" spans="2:48" ht="15.75" customHeight="1">
      <c r="B176" s="2800" t="s">
        <v>10531</v>
      </c>
      <c r="C176" s="3662" t="s">
        <v>10185</v>
      </c>
      <c r="D176" s="3662" t="s">
        <v>10532</v>
      </c>
      <c r="E176" s="3662" t="s">
        <v>10187</v>
      </c>
      <c r="F176" s="3662" t="s">
        <v>10188</v>
      </c>
      <c r="G176" s="2802" t="s">
        <v>731</v>
      </c>
      <c r="H176" s="2802">
        <v>3</v>
      </c>
      <c r="I176" s="2803" t="s">
        <v>2412</v>
      </c>
      <c r="J176" s="2803" t="s">
        <v>2412</v>
      </c>
      <c r="K176" s="2803" t="s">
        <v>2412</v>
      </c>
      <c r="L176" s="2803" t="s">
        <v>2412</v>
      </c>
      <c r="M176" s="2803" t="s">
        <v>2412</v>
      </c>
      <c r="N176" s="2803" t="s">
        <v>2412</v>
      </c>
      <c r="O176" s="2804" t="s">
        <v>2412</v>
      </c>
      <c r="P176" s="2810"/>
      <c r="Q176" s="2805" t="s">
        <v>2412</v>
      </c>
      <c r="R176" s="2803" t="s">
        <v>2412</v>
      </c>
      <c r="S176" s="2803" t="s">
        <v>2412</v>
      </c>
      <c r="T176" s="2803" t="s">
        <v>2412</v>
      </c>
      <c r="U176" s="2803" t="s">
        <v>2412</v>
      </c>
      <c r="V176" s="2803" t="s">
        <v>2412</v>
      </c>
      <c r="W176" s="2804" t="s">
        <v>2412</v>
      </c>
      <c r="Y176" s="3935">
        <v>20.389199999999999</v>
      </c>
      <c r="Z176" s="3936">
        <v>20.389199999999999</v>
      </c>
      <c r="AA176" s="3936" t="s">
        <v>9765</v>
      </c>
      <c r="AB176" s="3936" t="s">
        <v>9765</v>
      </c>
      <c r="AC176" s="3936" t="s">
        <v>10050</v>
      </c>
      <c r="AD176" s="3936" t="s">
        <v>2829</v>
      </c>
      <c r="AE176" s="3936" t="s">
        <v>10944</v>
      </c>
      <c r="AF176" s="3936" t="s">
        <v>9765</v>
      </c>
      <c r="AG176" s="3936" t="s">
        <v>9765</v>
      </c>
      <c r="AH176" s="3936" t="s">
        <v>9765</v>
      </c>
      <c r="AI176" s="3936" t="s">
        <v>9765</v>
      </c>
      <c r="AJ176" s="3936" t="s">
        <v>9765</v>
      </c>
      <c r="AK176" s="3936" t="s">
        <v>9765</v>
      </c>
      <c r="AL176" s="3936" t="s">
        <v>9765</v>
      </c>
      <c r="AM176" s="3936" t="s">
        <v>9765</v>
      </c>
      <c r="AN176" s="4384">
        <v>47573</v>
      </c>
      <c r="AO176" s="3937" t="s">
        <v>10945</v>
      </c>
      <c r="AP176" s="3937" t="s">
        <v>74</v>
      </c>
      <c r="AR176" s="2559" t="s">
        <v>8191</v>
      </c>
      <c r="AU176" s="427" t="str">
        <f t="shared" si="3"/>
        <v>Please complete all cells in row</v>
      </c>
      <c r="AV176" s="3142">
        <v>2</v>
      </c>
    </row>
    <row r="177" spans="2:48" ht="15.75" customHeight="1">
      <c r="B177" s="2800" t="s">
        <v>10533</v>
      </c>
      <c r="C177" s="3662" t="s">
        <v>10185</v>
      </c>
      <c r="D177" s="3662" t="s">
        <v>10534</v>
      </c>
      <c r="E177" s="3662" t="s">
        <v>10187</v>
      </c>
      <c r="F177" s="3662" t="s">
        <v>10188</v>
      </c>
      <c r="G177" s="2802" t="s">
        <v>731</v>
      </c>
      <c r="H177" s="2802">
        <v>3</v>
      </c>
      <c r="I177" s="2803" t="s">
        <v>2412</v>
      </c>
      <c r="J177" s="2803" t="s">
        <v>2412</v>
      </c>
      <c r="K177" s="2803" t="s">
        <v>2412</v>
      </c>
      <c r="L177" s="2803" t="s">
        <v>2412</v>
      </c>
      <c r="M177" s="2803" t="s">
        <v>2412</v>
      </c>
      <c r="N177" s="2803" t="s">
        <v>2412</v>
      </c>
      <c r="O177" s="2804" t="s">
        <v>2412</v>
      </c>
      <c r="P177" s="2810"/>
      <c r="Q177" s="2805" t="s">
        <v>2412</v>
      </c>
      <c r="R177" s="2803" t="s">
        <v>2412</v>
      </c>
      <c r="S177" s="2803" t="s">
        <v>2412</v>
      </c>
      <c r="T177" s="2803" t="s">
        <v>2412</v>
      </c>
      <c r="U177" s="2803" t="s">
        <v>2412</v>
      </c>
      <c r="V177" s="2803" t="s">
        <v>2412</v>
      </c>
      <c r="W177" s="2804" t="s">
        <v>2412</v>
      </c>
      <c r="Y177" s="3935">
        <v>118.5684</v>
      </c>
      <c r="Z177" s="3936">
        <v>118.5684</v>
      </c>
      <c r="AA177" s="3936" t="s">
        <v>9765</v>
      </c>
      <c r="AB177" s="3936" t="s">
        <v>9765</v>
      </c>
      <c r="AC177" s="3936" t="s">
        <v>10050</v>
      </c>
      <c r="AD177" s="3936" t="s">
        <v>2829</v>
      </c>
      <c r="AE177" s="3936" t="s">
        <v>10946</v>
      </c>
      <c r="AF177" s="3936" t="s">
        <v>9765</v>
      </c>
      <c r="AG177" s="3936" t="s">
        <v>9765</v>
      </c>
      <c r="AH177" s="3936" t="s">
        <v>9765</v>
      </c>
      <c r="AI177" s="3936" t="s">
        <v>9765</v>
      </c>
      <c r="AJ177" s="3936" t="s">
        <v>9765</v>
      </c>
      <c r="AK177" s="3936" t="s">
        <v>9765</v>
      </c>
      <c r="AL177" s="3936" t="s">
        <v>9765</v>
      </c>
      <c r="AM177" s="3936" t="s">
        <v>9765</v>
      </c>
      <c r="AN177" s="4384">
        <v>47573</v>
      </c>
      <c r="AO177" s="3937" t="s">
        <v>10722</v>
      </c>
      <c r="AP177" s="3937" t="s">
        <v>74</v>
      </c>
      <c r="AR177" s="2559" t="s">
        <v>8192</v>
      </c>
      <c r="AU177" s="427" t="str">
        <f t="shared" si="3"/>
        <v>Please complete all cells in row</v>
      </c>
      <c r="AV177" s="3142">
        <v>2</v>
      </c>
    </row>
    <row r="178" spans="2:48" ht="15.75" customHeight="1">
      <c r="B178" s="2800" t="s">
        <v>10535</v>
      </c>
      <c r="C178" s="3662" t="s">
        <v>10185</v>
      </c>
      <c r="D178" s="3662" t="s">
        <v>10536</v>
      </c>
      <c r="E178" s="3662" t="s">
        <v>10187</v>
      </c>
      <c r="F178" s="3662" t="s">
        <v>10188</v>
      </c>
      <c r="G178" s="2802" t="s">
        <v>731</v>
      </c>
      <c r="H178" s="2802">
        <v>3</v>
      </c>
      <c r="I178" s="2803" t="s">
        <v>2412</v>
      </c>
      <c r="J178" s="2803" t="s">
        <v>2412</v>
      </c>
      <c r="K178" s="2803" t="s">
        <v>2412</v>
      </c>
      <c r="L178" s="2803" t="s">
        <v>2412</v>
      </c>
      <c r="M178" s="2803" t="s">
        <v>2412</v>
      </c>
      <c r="N178" s="2803" t="s">
        <v>2412</v>
      </c>
      <c r="O178" s="2804" t="s">
        <v>2412</v>
      </c>
      <c r="P178" s="2810"/>
      <c r="Q178" s="2805" t="s">
        <v>2412</v>
      </c>
      <c r="R178" s="2803" t="s">
        <v>2412</v>
      </c>
      <c r="S178" s="2803" t="s">
        <v>2412</v>
      </c>
      <c r="T178" s="2803" t="s">
        <v>2412</v>
      </c>
      <c r="U178" s="2803" t="s">
        <v>2412</v>
      </c>
      <c r="V178" s="2803" t="s">
        <v>2412</v>
      </c>
      <c r="W178" s="2804" t="s">
        <v>2412</v>
      </c>
      <c r="Y178" s="3935">
        <v>332.6</v>
      </c>
      <c r="Z178" s="3936">
        <v>332.6</v>
      </c>
      <c r="AA178" s="3936" t="s">
        <v>9765</v>
      </c>
      <c r="AB178" s="3936" t="s">
        <v>9765</v>
      </c>
      <c r="AC178" s="3936" t="s">
        <v>10050</v>
      </c>
      <c r="AD178" s="3936" t="s">
        <v>2829</v>
      </c>
      <c r="AE178" s="3936" t="s">
        <v>10947</v>
      </c>
      <c r="AF178" s="3936" t="s">
        <v>9765</v>
      </c>
      <c r="AG178" s="3936" t="s">
        <v>9765</v>
      </c>
      <c r="AH178" s="3936" t="s">
        <v>9765</v>
      </c>
      <c r="AI178" s="3936" t="s">
        <v>9765</v>
      </c>
      <c r="AJ178" s="3936" t="s">
        <v>9765</v>
      </c>
      <c r="AK178" s="3936" t="s">
        <v>9765</v>
      </c>
      <c r="AL178" s="3936" t="s">
        <v>9765</v>
      </c>
      <c r="AM178" s="3936" t="s">
        <v>9765</v>
      </c>
      <c r="AN178" s="4384">
        <v>47573</v>
      </c>
      <c r="AO178" s="3937" t="s">
        <v>10948</v>
      </c>
      <c r="AP178" s="3937" t="s">
        <v>74</v>
      </c>
      <c r="AR178" s="2559" t="s">
        <v>8193</v>
      </c>
      <c r="AU178" s="427" t="str">
        <f t="shared" si="3"/>
        <v>Please complete all cells in row</v>
      </c>
      <c r="AV178" s="3142">
        <v>2</v>
      </c>
    </row>
    <row r="179" spans="2:48" ht="15.75" customHeight="1">
      <c r="B179" s="2800" t="s">
        <v>10537</v>
      </c>
      <c r="C179" s="3662" t="s">
        <v>10185</v>
      </c>
      <c r="D179" s="3662" t="s">
        <v>10538</v>
      </c>
      <c r="E179" s="3662" t="s">
        <v>10187</v>
      </c>
      <c r="F179" s="3662" t="s">
        <v>10188</v>
      </c>
      <c r="G179" s="2802" t="s">
        <v>731</v>
      </c>
      <c r="H179" s="2802">
        <v>3</v>
      </c>
      <c r="I179" s="2803" t="s">
        <v>2412</v>
      </c>
      <c r="J179" s="2803" t="s">
        <v>2412</v>
      </c>
      <c r="K179" s="2803" t="s">
        <v>2412</v>
      </c>
      <c r="L179" s="2803" t="s">
        <v>2412</v>
      </c>
      <c r="M179" s="2803" t="s">
        <v>2412</v>
      </c>
      <c r="N179" s="2803" t="s">
        <v>2412</v>
      </c>
      <c r="O179" s="2804" t="s">
        <v>2412</v>
      </c>
      <c r="P179" s="2810"/>
      <c r="Q179" s="2805" t="s">
        <v>2412</v>
      </c>
      <c r="R179" s="2803" t="s">
        <v>2412</v>
      </c>
      <c r="S179" s="2803" t="s">
        <v>2412</v>
      </c>
      <c r="T179" s="2803" t="s">
        <v>2412</v>
      </c>
      <c r="U179" s="2803" t="s">
        <v>2412</v>
      </c>
      <c r="V179" s="2803" t="s">
        <v>2412</v>
      </c>
      <c r="W179" s="2804" t="s">
        <v>2412</v>
      </c>
      <c r="Y179" s="3935">
        <v>85.406499999999994</v>
      </c>
      <c r="Z179" s="3936">
        <v>85.406499999999994</v>
      </c>
      <c r="AA179" s="3936" t="s">
        <v>9765</v>
      </c>
      <c r="AB179" s="3936" t="s">
        <v>9765</v>
      </c>
      <c r="AC179" s="3936" t="s">
        <v>10050</v>
      </c>
      <c r="AD179" s="3936" t="s">
        <v>2829</v>
      </c>
      <c r="AE179" s="3936" t="s">
        <v>10949</v>
      </c>
      <c r="AF179" s="3936">
        <v>0.52606412469696961</v>
      </c>
      <c r="AG179" s="3936" t="s">
        <v>9765</v>
      </c>
      <c r="AH179" s="3936" t="s">
        <v>9765</v>
      </c>
      <c r="AI179" s="3936" t="s">
        <v>9765</v>
      </c>
      <c r="AJ179" s="3936" t="s">
        <v>9765</v>
      </c>
      <c r="AK179" s="3936" t="s">
        <v>9765</v>
      </c>
      <c r="AL179" s="3936" t="s">
        <v>9765</v>
      </c>
      <c r="AM179" s="3936" t="s">
        <v>9765</v>
      </c>
      <c r="AN179" s="4384">
        <v>47573</v>
      </c>
      <c r="AO179" s="3937" t="s">
        <v>10950</v>
      </c>
      <c r="AP179" s="3937" t="s">
        <v>74</v>
      </c>
      <c r="AR179" s="2559" t="s">
        <v>8194</v>
      </c>
      <c r="AU179" s="427" t="str">
        <f t="shared" si="3"/>
        <v>Please complete all cells in row</v>
      </c>
      <c r="AV179" s="3142">
        <v>2</v>
      </c>
    </row>
    <row r="180" spans="2:48" ht="15.75" customHeight="1">
      <c r="B180" s="2800" t="s">
        <v>10539</v>
      </c>
      <c r="C180" s="3662" t="s">
        <v>10185</v>
      </c>
      <c r="D180" s="3662" t="s">
        <v>10540</v>
      </c>
      <c r="E180" s="3662" t="s">
        <v>10187</v>
      </c>
      <c r="F180" s="3662" t="s">
        <v>10188</v>
      </c>
      <c r="G180" s="2802" t="s">
        <v>731</v>
      </c>
      <c r="H180" s="2802">
        <v>3</v>
      </c>
      <c r="I180" s="2803" t="s">
        <v>2412</v>
      </c>
      <c r="J180" s="2803" t="s">
        <v>2412</v>
      </c>
      <c r="K180" s="2803" t="s">
        <v>2412</v>
      </c>
      <c r="L180" s="2803" t="s">
        <v>2412</v>
      </c>
      <c r="M180" s="2803" t="s">
        <v>2412</v>
      </c>
      <c r="N180" s="2803" t="s">
        <v>2412</v>
      </c>
      <c r="O180" s="2804" t="s">
        <v>2412</v>
      </c>
      <c r="P180" s="2810"/>
      <c r="Q180" s="2805" t="s">
        <v>2412</v>
      </c>
      <c r="R180" s="2803" t="s">
        <v>2412</v>
      </c>
      <c r="S180" s="2803" t="s">
        <v>2412</v>
      </c>
      <c r="T180" s="2803" t="s">
        <v>2412</v>
      </c>
      <c r="U180" s="2803" t="s">
        <v>2412</v>
      </c>
      <c r="V180" s="2803" t="s">
        <v>2412</v>
      </c>
      <c r="W180" s="2804" t="s">
        <v>2412</v>
      </c>
      <c r="Y180" s="3935">
        <v>332.6</v>
      </c>
      <c r="Z180" s="3936">
        <v>332.6</v>
      </c>
      <c r="AA180" s="3936" t="s">
        <v>9765</v>
      </c>
      <c r="AB180" s="3936" t="s">
        <v>9765</v>
      </c>
      <c r="AC180" s="3936" t="s">
        <v>10050</v>
      </c>
      <c r="AD180" s="3936" t="s">
        <v>2829</v>
      </c>
      <c r="AE180" s="3936" t="s">
        <v>10951</v>
      </c>
      <c r="AF180" s="3936" t="s">
        <v>9765</v>
      </c>
      <c r="AG180" s="3936" t="s">
        <v>9765</v>
      </c>
      <c r="AH180" s="3936" t="s">
        <v>9765</v>
      </c>
      <c r="AI180" s="3936" t="s">
        <v>9765</v>
      </c>
      <c r="AJ180" s="3936" t="s">
        <v>9765</v>
      </c>
      <c r="AK180" s="3936" t="s">
        <v>9765</v>
      </c>
      <c r="AL180" s="3936" t="s">
        <v>9765</v>
      </c>
      <c r="AM180" s="3936" t="s">
        <v>9765</v>
      </c>
      <c r="AN180" s="4384">
        <v>47573</v>
      </c>
      <c r="AO180" s="3937" t="s">
        <v>10950</v>
      </c>
      <c r="AP180" s="3937" t="s">
        <v>74</v>
      </c>
      <c r="AR180" s="2559" t="s">
        <v>8195</v>
      </c>
      <c r="AU180" s="427" t="str">
        <f t="shared" si="3"/>
        <v>Please complete all cells in row</v>
      </c>
      <c r="AV180" s="3142">
        <v>2</v>
      </c>
    </row>
    <row r="181" spans="2:48" ht="15.75" customHeight="1">
      <c r="B181" s="2800" t="s">
        <v>10541</v>
      </c>
      <c r="C181" s="3662" t="s">
        <v>10185</v>
      </c>
      <c r="D181" s="3662" t="s">
        <v>10542</v>
      </c>
      <c r="E181" s="3662" t="s">
        <v>10187</v>
      </c>
      <c r="F181" s="3662" t="s">
        <v>10188</v>
      </c>
      <c r="G181" s="2802" t="s">
        <v>731</v>
      </c>
      <c r="H181" s="2802">
        <v>3</v>
      </c>
      <c r="I181" s="2803" t="s">
        <v>2412</v>
      </c>
      <c r="J181" s="2803" t="s">
        <v>2412</v>
      </c>
      <c r="K181" s="2803" t="s">
        <v>2412</v>
      </c>
      <c r="L181" s="2803" t="s">
        <v>2412</v>
      </c>
      <c r="M181" s="2803" t="s">
        <v>2412</v>
      </c>
      <c r="N181" s="2803" t="s">
        <v>2412</v>
      </c>
      <c r="O181" s="2804" t="s">
        <v>2412</v>
      </c>
      <c r="P181" s="2810"/>
      <c r="Q181" s="2805" t="s">
        <v>2412</v>
      </c>
      <c r="R181" s="2803" t="s">
        <v>2412</v>
      </c>
      <c r="S181" s="2803" t="s">
        <v>2412</v>
      </c>
      <c r="T181" s="2803" t="s">
        <v>2412</v>
      </c>
      <c r="U181" s="2803" t="s">
        <v>2412</v>
      </c>
      <c r="V181" s="2803" t="s">
        <v>2412</v>
      </c>
      <c r="W181" s="2804" t="s">
        <v>2412</v>
      </c>
      <c r="Y181" s="3935">
        <v>124.404</v>
      </c>
      <c r="Z181" s="3936">
        <v>124.404</v>
      </c>
      <c r="AA181" s="3936" t="s">
        <v>9765</v>
      </c>
      <c r="AB181" s="3936" t="s">
        <v>9765</v>
      </c>
      <c r="AC181" s="3936" t="s">
        <v>10050</v>
      </c>
      <c r="AD181" s="3936" t="s">
        <v>2829</v>
      </c>
      <c r="AE181" s="3936" t="s">
        <v>10952</v>
      </c>
      <c r="AF181" s="3936">
        <v>0.52606412469696961</v>
      </c>
      <c r="AG181" s="3936" t="s">
        <v>9765</v>
      </c>
      <c r="AH181" s="3936" t="s">
        <v>9765</v>
      </c>
      <c r="AI181" s="3936" t="s">
        <v>9765</v>
      </c>
      <c r="AJ181" s="3936" t="s">
        <v>9765</v>
      </c>
      <c r="AK181" s="3936" t="s">
        <v>9765</v>
      </c>
      <c r="AL181" s="3936" t="s">
        <v>9765</v>
      </c>
      <c r="AM181" s="3936" t="s">
        <v>9765</v>
      </c>
      <c r="AN181" s="4384">
        <v>47573</v>
      </c>
      <c r="AO181" s="3937" t="s">
        <v>10953</v>
      </c>
      <c r="AP181" s="3937" t="s">
        <v>74</v>
      </c>
      <c r="AR181" s="2559" t="s">
        <v>8196</v>
      </c>
      <c r="AU181" s="427" t="str">
        <f t="shared" si="3"/>
        <v>Please complete all cells in row</v>
      </c>
      <c r="AV181" s="3142">
        <v>2</v>
      </c>
    </row>
    <row r="182" spans="2:48" ht="15.75" customHeight="1">
      <c r="B182" s="2800" t="s">
        <v>10543</v>
      </c>
      <c r="C182" s="3662" t="s">
        <v>10185</v>
      </c>
      <c r="D182" s="3662" t="s">
        <v>10544</v>
      </c>
      <c r="E182" s="3662" t="s">
        <v>10187</v>
      </c>
      <c r="F182" s="3662" t="s">
        <v>10188</v>
      </c>
      <c r="G182" s="2802" t="s">
        <v>731</v>
      </c>
      <c r="H182" s="2802">
        <v>3</v>
      </c>
      <c r="I182" s="2803" t="s">
        <v>2412</v>
      </c>
      <c r="J182" s="2803" t="s">
        <v>2412</v>
      </c>
      <c r="K182" s="2803" t="s">
        <v>2412</v>
      </c>
      <c r="L182" s="2803" t="s">
        <v>2412</v>
      </c>
      <c r="M182" s="2803" t="s">
        <v>2412</v>
      </c>
      <c r="N182" s="2803" t="s">
        <v>2412</v>
      </c>
      <c r="O182" s="2804" t="s">
        <v>2412</v>
      </c>
      <c r="P182" s="2810"/>
      <c r="Q182" s="2805" t="s">
        <v>2412</v>
      </c>
      <c r="R182" s="2803" t="s">
        <v>2412</v>
      </c>
      <c r="S182" s="2803" t="s">
        <v>2412</v>
      </c>
      <c r="T182" s="2803" t="s">
        <v>2412</v>
      </c>
      <c r="U182" s="2803" t="s">
        <v>2412</v>
      </c>
      <c r="V182" s="2803" t="s">
        <v>2412</v>
      </c>
      <c r="W182" s="2804" t="s">
        <v>2412</v>
      </c>
      <c r="Y182" s="3935">
        <v>470.7</v>
      </c>
      <c r="Z182" s="3936">
        <v>470.7</v>
      </c>
      <c r="AA182" s="3936" t="s">
        <v>9765</v>
      </c>
      <c r="AB182" s="3936" t="s">
        <v>9765</v>
      </c>
      <c r="AC182" s="3936" t="s">
        <v>10050</v>
      </c>
      <c r="AD182" s="3936" t="s">
        <v>2829</v>
      </c>
      <c r="AE182" s="3936" t="s">
        <v>10954</v>
      </c>
      <c r="AF182" s="3936" t="s">
        <v>9765</v>
      </c>
      <c r="AG182" s="3936" t="s">
        <v>9765</v>
      </c>
      <c r="AH182" s="3936" t="s">
        <v>9765</v>
      </c>
      <c r="AI182" s="3936" t="s">
        <v>9765</v>
      </c>
      <c r="AJ182" s="3936" t="s">
        <v>9765</v>
      </c>
      <c r="AK182" s="3936" t="s">
        <v>9765</v>
      </c>
      <c r="AL182" s="3936" t="s">
        <v>9765</v>
      </c>
      <c r="AM182" s="3936" t="s">
        <v>9765</v>
      </c>
      <c r="AN182" s="4384">
        <v>47573</v>
      </c>
      <c r="AO182" s="3937" t="s">
        <v>10955</v>
      </c>
      <c r="AP182" s="3937" t="s">
        <v>74</v>
      </c>
      <c r="AR182" s="2559" t="s">
        <v>8197</v>
      </c>
      <c r="AU182" s="427" t="str">
        <f t="shared" si="3"/>
        <v>Please complete all cells in row</v>
      </c>
      <c r="AV182" s="3142">
        <v>2</v>
      </c>
    </row>
    <row r="183" spans="2:48" ht="15.75" customHeight="1">
      <c r="B183" s="2800" t="s">
        <v>10545</v>
      </c>
      <c r="C183" s="3662" t="s">
        <v>10185</v>
      </c>
      <c r="D183" s="3662" t="s">
        <v>10546</v>
      </c>
      <c r="E183" s="3662" t="s">
        <v>10187</v>
      </c>
      <c r="F183" s="3662" t="s">
        <v>10188</v>
      </c>
      <c r="G183" s="2802" t="s">
        <v>731</v>
      </c>
      <c r="H183" s="2802">
        <v>3</v>
      </c>
      <c r="I183" s="2803" t="s">
        <v>2412</v>
      </c>
      <c r="J183" s="2803" t="s">
        <v>2412</v>
      </c>
      <c r="K183" s="2803" t="s">
        <v>2412</v>
      </c>
      <c r="L183" s="2803" t="s">
        <v>2412</v>
      </c>
      <c r="M183" s="2803" t="s">
        <v>2412</v>
      </c>
      <c r="N183" s="2803" t="s">
        <v>2412</v>
      </c>
      <c r="O183" s="2804" t="s">
        <v>2412</v>
      </c>
      <c r="P183" s="2810"/>
      <c r="Q183" s="2805" t="s">
        <v>2412</v>
      </c>
      <c r="R183" s="2803" t="s">
        <v>2412</v>
      </c>
      <c r="S183" s="2803" t="s">
        <v>2412</v>
      </c>
      <c r="T183" s="2803" t="s">
        <v>2412</v>
      </c>
      <c r="U183" s="2803" t="s">
        <v>2412</v>
      </c>
      <c r="V183" s="2803" t="s">
        <v>2412</v>
      </c>
      <c r="W183" s="2804" t="s">
        <v>2412</v>
      </c>
      <c r="Y183" s="3935">
        <v>101.13</v>
      </c>
      <c r="Z183" s="3936">
        <v>101.13</v>
      </c>
      <c r="AA183" s="3936" t="s">
        <v>9765</v>
      </c>
      <c r="AB183" s="3936" t="s">
        <v>9765</v>
      </c>
      <c r="AC183" s="3936" t="s">
        <v>10050</v>
      </c>
      <c r="AD183" s="3936" t="s">
        <v>2829</v>
      </c>
      <c r="AE183" s="3936" t="s">
        <v>10956</v>
      </c>
      <c r="AF183" s="3936" t="s">
        <v>9765</v>
      </c>
      <c r="AG183" s="3936" t="s">
        <v>9765</v>
      </c>
      <c r="AH183" s="3936" t="s">
        <v>9765</v>
      </c>
      <c r="AI183" s="3936" t="s">
        <v>9765</v>
      </c>
      <c r="AJ183" s="3936" t="s">
        <v>9765</v>
      </c>
      <c r="AK183" s="3936" t="s">
        <v>9765</v>
      </c>
      <c r="AL183" s="3936" t="s">
        <v>9765</v>
      </c>
      <c r="AM183" s="3936" t="s">
        <v>9765</v>
      </c>
      <c r="AN183" s="4384">
        <v>47573</v>
      </c>
      <c r="AO183" s="3937" t="s">
        <v>10957</v>
      </c>
      <c r="AP183" s="3937" t="s">
        <v>74</v>
      </c>
      <c r="AR183" s="2559" t="s">
        <v>8198</v>
      </c>
      <c r="AU183" s="427" t="str">
        <f t="shared" si="3"/>
        <v>Please complete all cells in row</v>
      </c>
      <c r="AV183" s="3142">
        <v>2</v>
      </c>
    </row>
    <row r="184" spans="2:48" ht="15.75" customHeight="1">
      <c r="B184" s="2800" t="s">
        <v>10547</v>
      </c>
      <c r="C184" s="3662" t="s">
        <v>10413</v>
      </c>
      <c r="D184" s="3662" t="s">
        <v>10548</v>
      </c>
      <c r="E184" s="3662" t="s">
        <v>10187</v>
      </c>
      <c r="F184" s="3662" t="s">
        <v>10188</v>
      </c>
      <c r="G184" s="2802" t="s">
        <v>731</v>
      </c>
      <c r="H184" s="2802">
        <v>3</v>
      </c>
      <c r="I184" s="2803" t="s">
        <v>2412</v>
      </c>
      <c r="J184" s="2803" t="s">
        <v>2412</v>
      </c>
      <c r="K184" s="2803" t="s">
        <v>2412</v>
      </c>
      <c r="L184" s="2803" t="s">
        <v>2412</v>
      </c>
      <c r="M184" s="2803" t="s">
        <v>2412</v>
      </c>
      <c r="N184" s="2803" t="s">
        <v>2412</v>
      </c>
      <c r="O184" s="2804" t="s">
        <v>2412</v>
      </c>
      <c r="P184" s="2810"/>
      <c r="Q184" s="2805" t="s">
        <v>2412</v>
      </c>
      <c r="R184" s="2803" t="s">
        <v>2412</v>
      </c>
      <c r="S184" s="2803" t="s">
        <v>2412</v>
      </c>
      <c r="T184" s="2803" t="s">
        <v>2412</v>
      </c>
      <c r="U184" s="2803" t="s">
        <v>2412</v>
      </c>
      <c r="V184" s="2803" t="s">
        <v>2412</v>
      </c>
      <c r="W184" s="2804" t="s">
        <v>2412</v>
      </c>
      <c r="Y184" s="3935">
        <v>470.7</v>
      </c>
      <c r="Z184" s="3936">
        <v>470.7</v>
      </c>
      <c r="AA184" s="3936" t="s">
        <v>9765</v>
      </c>
      <c r="AB184" s="3936" t="s">
        <v>9765</v>
      </c>
      <c r="AC184" s="3936" t="s">
        <v>10050</v>
      </c>
      <c r="AD184" s="3936" t="s">
        <v>2829</v>
      </c>
      <c r="AE184" s="3936" t="s">
        <v>10958</v>
      </c>
      <c r="AF184" s="3936">
        <v>0.52606412469696961</v>
      </c>
      <c r="AG184" s="3936" t="s">
        <v>9765</v>
      </c>
      <c r="AH184" s="3936" t="s">
        <v>9765</v>
      </c>
      <c r="AI184" s="3936" t="s">
        <v>9765</v>
      </c>
      <c r="AJ184" s="3936" t="s">
        <v>9765</v>
      </c>
      <c r="AK184" s="3936" t="s">
        <v>9765</v>
      </c>
      <c r="AL184" s="3936" t="s">
        <v>9765</v>
      </c>
      <c r="AM184" s="3936" t="s">
        <v>9765</v>
      </c>
      <c r="AN184" s="4384">
        <v>47573</v>
      </c>
      <c r="AO184" s="3937" t="s">
        <v>10957</v>
      </c>
      <c r="AP184" s="3937" t="s">
        <v>74</v>
      </c>
      <c r="AR184" s="2559" t="s">
        <v>8199</v>
      </c>
      <c r="AU184" s="427" t="str">
        <f t="shared" si="3"/>
        <v>Please complete all cells in row</v>
      </c>
      <c r="AV184" s="3142">
        <v>2</v>
      </c>
    </row>
    <row r="185" spans="2:48" ht="15.75" customHeight="1">
      <c r="B185" s="2800" t="s">
        <v>10549</v>
      </c>
      <c r="C185" s="3662" t="s">
        <v>10185</v>
      </c>
      <c r="D185" s="3662" t="s">
        <v>10550</v>
      </c>
      <c r="E185" s="3662" t="s">
        <v>10187</v>
      </c>
      <c r="F185" s="3662" t="s">
        <v>10188</v>
      </c>
      <c r="G185" s="2802" t="s">
        <v>731</v>
      </c>
      <c r="H185" s="2802">
        <v>3</v>
      </c>
      <c r="I185" s="2803" t="s">
        <v>2412</v>
      </c>
      <c r="J185" s="2803" t="s">
        <v>2412</v>
      </c>
      <c r="K185" s="2803" t="s">
        <v>2412</v>
      </c>
      <c r="L185" s="2803" t="s">
        <v>2412</v>
      </c>
      <c r="M185" s="2803" t="s">
        <v>2412</v>
      </c>
      <c r="N185" s="2803" t="s">
        <v>2412</v>
      </c>
      <c r="O185" s="2804" t="s">
        <v>2412</v>
      </c>
      <c r="P185" s="2810"/>
      <c r="Q185" s="2805" t="s">
        <v>2412</v>
      </c>
      <c r="R185" s="2803" t="s">
        <v>2412</v>
      </c>
      <c r="S185" s="2803" t="s">
        <v>2412</v>
      </c>
      <c r="T185" s="2803" t="s">
        <v>2412</v>
      </c>
      <c r="U185" s="2803" t="s">
        <v>2412</v>
      </c>
      <c r="V185" s="2803" t="s">
        <v>2412</v>
      </c>
      <c r="W185" s="2804" t="s">
        <v>2412</v>
      </c>
      <c r="Y185" s="3935">
        <v>470.7</v>
      </c>
      <c r="Z185" s="3936">
        <v>470.7</v>
      </c>
      <c r="AA185" s="3936" t="s">
        <v>9765</v>
      </c>
      <c r="AB185" s="3936" t="s">
        <v>9765</v>
      </c>
      <c r="AC185" s="3936" t="s">
        <v>10050</v>
      </c>
      <c r="AD185" s="3936" t="s">
        <v>2829</v>
      </c>
      <c r="AE185" s="3936" t="s">
        <v>10959</v>
      </c>
      <c r="AF185" s="3936" t="s">
        <v>9765</v>
      </c>
      <c r="AG185" s="3936" t="s">
        <v>9765</v>
      </c>
      <c r="AH185" s="3936" t="s">
        <v>9765</v>
      </c>
      <c r="AI185" s="3936" t="s">
        <v>9765</v>
      </c>
      <c r="AJ185" s="3936" t="s">
        <v>9765</v>
      </c>
      <c r="AK185" s="3936" t="s">
        <v>9765</v>
      </c>
      <c r="AL185" s="3936" t="s">
        <v>9765</v>
      </c>
      <c r="AM185" s="3936" t="s">
        <v>9765</v>
      </c>
      <c r="AN185" s="4384">
        <v>47573</v>
      </c>
      <c r="AO185" s="3937" t="s">
        <v>10960</v>
      </c>
      <c r="AP185" s="3937" t="s">
        <v>74</v>
      </c>
      <c r="AR185" s="2559" t="s">
        <v>8200</v>
      </c>
      <c r="AU185" s="427" t="str">
        <f t="shared" si="3"/>
        <v>Please complete all cells in row</v>
      </c>
      <c r="AV185" s="3142">
        <v>2</v>
      </c>
    </row>
    <row r="186" spans="2:48" ht="15.75" customHeight="1">
      <c r="B186" s="2800" t="s">
        <v>10551</v>
      </c>
      <c r="C186" s="3662" t="s">
        <v>10185</v>
      </c>
      <c r="D186" s="3662" t="s">
        <v>10552</v>
      </c>
      <c r="E186" s="3662" t="s">
        <v>10187</v>
      </c>
      <c r="F186" s="3662" t="s">
        <v>10188</v>
      </c>
      <c r="G186" s="2802" t="s">
        <v>731</v>
      </c>
      <c r="H186" s="2802">
        <v>3</v>
      </c>
      <c r="I186" s="2803" t="s">
        <v>2412</v>
      </c>
      <c r="J186" s="2803" t="s">
        <v>2412</v>
      </c>
      <c r="K186" s="2803" t="s">
        <v>2412</v>
      </c>
      <c r="L186" s="2803" t="s">
        <v>2412</v>
      </c>
      <c r="M186" s="2803" t="s">
        <v>2412</v>
      </c>
      <c r="N186" s="2803" t="s">
        <v>2412</v>
      </c>
      <c r="O186" s="2804" t="s">
        <v>2412</v>
      </c>
      <c r="P186" s="2810"/>
      <c r="Q186" s="2805" t="s">
        <v>2412</v>
      </c>
      <c r="R186" s="2803" t="s">
        <v>2412</v>
      </c>
      <c r="S186" s="2803" t="s">
        <v>2412</v>
      </c>
      <c r="T186" s="2803" t="s">
        <v>2412</v>
      </c>
      <c r="U186" s="2803" t="s">
        <v>2412</v>
      </c>
      <c r="V186" s="2803" t="s">
        <v>2412</v>
      </c>
      <c r="W186" s="2804" t="s">
        <v>2412</v>
      </c>
      <c r="Y186" s="3935">
        <v>886.8</v>
      </c>
      <c r="Z186" s="3936">
        <v>886.8</v>
      </c>
      <c r="AA186" s="3936" t="s">
        <v>9765</v>
      </c>
      <c r="AB186" s="3936" t="s">
        <v>9765</v>
      </c>
      <c r="AC186" s="3936" t="s">
        <v>10050</v>
      </c>
      <c r="AD186" s="3936" t="s">
        <v>2829</v>
      </c>
      <c r="AE186" s="3936" t="s">
        <v>10961</v>
      </c>
      <c r="AF186" s="3936" t="s">
        <v>9765</v>
      </c>
      <c r="AG186" s="3936" t="s">
        <v>9765</v>
      </c>
      <c r="AH186" s="3936" t="s">
        <v>9765</v>
      </c>
      <c r="AI186" s="3936" t="s">
        <v>9765</v>
      </c>
      <c r="AJ186" s="3936" t="s">
        <v>9765</v>
      </c>
      <c r="AK186" s="3936" t="s">
        <v>9765</v>
      </c>
      <c r="AL186" s="3936" t="s">
        <v>9765</v>
      </c>
      <c r="AM186" s="3936" t="s">
        <v>9765</v>
      </c>
      <c r="AN186" s="4384">
        <v>47573</v>
      </c>
      <c r="AO186" s="3937" t="s">
        <v>10962</v>
      </c>
      <c r="AP186" s="3937" t="s">
        <v>74</v>
      </c>
      <c r="AR186" s="2559" t="s">
        <v>8201</v>
      </c>
      <c r="AU186" s="427" t="str">
        <f t="shared" si="3"/>
        <v>Please complete all cells in row</v>
      </c>
      <c r="AV186" s="3142">
        <v>2</v>
      </c>
    </row>
    <row r="187" spans="2:48" ht="15.75" customHeight="1">
      <c r="B187" s="2800" t="s">
        <v>10553</v>
      </c>
      <c r="C187" s="3662" t="s">
        <v>10185</v>
      </c>
      <c r="D187" s="3662" t="s">
        <v>10554</v>
      </c>
      <c r="E187" s="3662" t="s">
        <v>10187</v>
      </c>
      <c r="F187" s="3662" t="s">
        <v>10188</v>
      </c>
      <c r="G187" s="2802" t="s">
        <v>731</v>
      </c>
      <c r="H187" s="2802">
        <v>3</v>
      </c>
      <c r="I187" s="2803" t="s">
        <v>2412</v>
      </c>
      <c r="J187" s="2803" t="s">
        <v>2412</v>
      </c>
      <c r="K187" s="2803" t="s">
        <v>2412</v>
      </c>
      <c r="L187" s="2803" t="s">
        <v>2412</v>
      </c>
      <c r="M187" s="2803" t="s">
        <v>2412</v>
      </c>
      <c r="N187" s="2803" t="s">
        <v>2412</v>
      </c>
      <c r="O187" s="2804" t="s">
        <v>2412</v>
      </c>
      <c r="P187" s="2810"/>
      <c r="Q187" s="2805" t="s">
        <v>2412</v>
      </c>
      <c r="R187" s="2803" t="s">
        <v>2412</v>
      </c>
      <c r="S187" s="2803" t="s">
        <v>2412</v>
      </c>
      <c r="T187" s="2803" t="s">
        <v>2412</v>
      </c>
      <c r="U187" s="2803" t="s">
        <v>2412</v>
      </c>
      <c r="V187" s="2803" t="s">
        <v>2412</v>
      </c>
      <c r="W187" s="2804" t="s">
        <v>2412</v>
      </c>
      <c r="Y187" s="3935">
        <v>34.148800000000001</v>
      </c>
      <c r="Z187" s="3936">
        <v>34.148800000000001</v>
      </c>
      <c r="AA187" s="3936" t="s">
        <v>9765</v>
      </c>
      <c r="AB187" s="3936" t="s">
        <v>9765</v>
      </c>
      <c r="AC187" s="3936" t="s">
        <v>10050</v>
      </c>
      <c r="AD187" s="3936" t="s">
        <v>2829</v>
      </c>
      <c r="AE187" s="3936" t="s">
        <v>10963</v>
      </c>
      <c r="AF187" s="3936" t="s">
        <v>9765</v>
      </c>
      <c r="AG187" s="3936" t="s">
        <v>9765</v>
      </c>
      <c r="AH187" s="3936" t="s">
        <v>9765</v>
      </c>
      <c r="AI187" s="3936" t="s">
        <v>9765</v>
      </c>
      <c r="AJ187" s="3936" t="s">
        <v>9765</v>
      </c>
      <c r="AK187" s="3936" t="s">
        <v>9765</v>
      </c>
      <c r="AL187" s="3936" t="s">
        <v>9765</v>
      </c>
      <c r="AM187" s="3936" t="s">
        <v>9765</v>
      </c>
      <c r="AN187" s="4384">
        <v>47573</v>
      </c>
      <c r="AO187" s="3937" t="s">
        <v>10962</v>
      </c>
      <c r="AP187" s="3937" t="s">
        <v>74</v>
      </c>
      <c r="AR187" s="2559" t="s">
        <v>8202</v>
      </c>
      <c r="AU187" s="427" t="str">
        <f t="shared" si="3"/>
        <v>Please complete all cells in row</v>
      </c>
      <c r="AV187" s="3142">
        <v>2</v>
      </c>
    </row>
    <row r="188" spans="2:48" ht="15.75" customHeight="1">
      <c r="B188" s="2800" t="s">
        <v>10555</v>
      </c>
      <c r="C188" s="3662" t="s">
        <v>10185</v>
      </c>
      <c r="D188" s="3662" t="s">
        <v>10556</v>
      </c>
      <c r="E188" s="3662" t="s">
        <v>10187</v>
      </c>
      <c r="F188" s="3662" t="s">
        <v>10188</v>
      </c>
      <c r="G188" s="2802" t="s">
        <v>731</v>
      </c>
      <c r="H188" s="2802">
        <v>3</v>
      </c>
      <c r="I188" s="2803" t="s">
        <v>2412</v>
      </c>
      <c r="J188" s="2803" t="s">
        <v>2412</v>
      </c>
      <c r="K188" s="2803" t="s">
        <v>2412</v>
      </c>
      <c r="L188" s="2803" t="s">
        <v>2412</v>
      </c>
      <c r="M188" s="2803" t="s">
        <v>2412</v>
      </c>
      <c r="N188" s="2803" t="s">
        <v>2412</v>
      </c>
      <c r="O188" s="2804" t="s">
        <v>2412</v>
      </c>
      <c r="P188" s="2810"/>
      <c r="Q188" s="2805" t="s">
        <v>2412</v>
      </c>
      <c r="R188" s="2803" t="s">
        <v>2412</v>
      </c>
      <c r="S188" s="2803" t="s">
        <v>2412</v>
      </c>
      <c r="T188" s="2803" t="s">
        <v>2412</v>
      </c>
      <c r="U188" s="2803" t="s">
        <v>2412</v>
      </c>
      <c r="V188" s="2803" t="s">
        <v>2412</v>
      </c>
      <c r="W188" s="2804" t="s">
        <v>2412</v>
      </c>
      <c r="Y188" s="3935">
        <v>62.443199999999997</v>
      </c>
      <c r="Z188" s="3936">
        <v>62.443199999999997</v>
      </c>
      <c r="AA188" s="3936" t="s">
        <v>9765</v>
      </c>
      <c r="AB188" s="3936" t="s">
        <v>9765</v>
      </c>
      <c r="AC188" s="3936" t="s">
        <v>10050</v>
      </c>
      <c r="AD188" s="3936" t="s">
        <v>2829</v>
      </c>
      <c r="AE188" s="3936" t="s">
        <v>10964</v>
      </c>
      <c r="AF188" s="3936">
        <v>0.52606412469696961</v>
      </c>
      <c r="AG188" s="3936" t="s">
        <v>9765</v>
      </c>
      <c r="AH188" s="3936" t="s">
        <v>9765</v>
      </c>
      <c r="AI188" s="3936" t="s">
        <v>9765</v>
      </c>
      <c r="AJ188" s="3936" t="s">
        <v>9765</v>
      </c>
      <c r="AK188" s="3936" t="s">
        <v>9765</v>
      </c>
      <c r="AL188" s="3936" t="s">
        <v>9765</v>
      </c>
      <c r="AM188" s="3936" t="s">
        <v>9765</v>
      </c>
      <c r="AN188" s="4384">
        <v>47573</v>
      </c>
      <c r="AO188" s="3937" t="s">
        <v>10965</v>
      </c>
      <c r="AP188" s="3937" t="s">
        <v>74</v>
      </c>
      <c r="AR188" s="2559" t="s">
        <v>8203</v>
      </c>
      <c r="AU188" s="427" t="str">
        <f t="shared" si="3"/>
        <v>Please complete all cells in row</v>
      </c>
      <c r="AV188" s="3142">
        <v>2</v>
      </c>
    </row>
    <row r="189" spans="2:48" ht="15.75" customHeight="1">
      <c r="B189" s="2800" t="s">
        <v>10557</v>
      </c>
      <c r="C189" s="3662" t="s">
        <v>10185</v>
      </c>
      <c r="D189" s="3662" t="s">
        <v>10558</v>
      </c>
      <c r="E189" s="3662" t="s">
        <v>10187</v>
      </c>
      <c r="F189" s="3662" t="s">
        <v>10188</v>
      </c>
      <c r="G189" s="2802" t="s">
        <v>731</v>
      </c>
      <c r="H189" s="2802">
        <v>3</v>
      </c>
      <c r="I189" s="2803" t="s">
        <v>2412</v>
      </c>
      <c r="J189" s="2803" t="s">
        <v>2412</v>
      </c>
      <c r="K189" s="2803" t="s">
        <v>2412</v>
      </c>
      <c r="L189" s="2803" t="s">
        <v>2412</v>
      </c>
      <c r="M189" s="2803" t="s">
        <v>2412</v>
      </c>
      <c r="N189" s="2803" t="s">
        <v>2412</v>
      </c>
      <c r="O189" s="2804" t="s">
        <v>2412</v>
      </c>
      <c r="P189" s="2810"/>
      <c r="Q189" s="2805" t="s">
        <v>2412</v>
      </c>
      <c r="R189" s="2803" t="s">
        <v>2412</v>
      </c>
      <c r="S189" s="2803" t="s">
        <v>2412</v>
      </c>
      <c r="T189" s="2803" t="s">
        <v>2412</v>
      </c>
      <c r="U189" s="2803" t="s">
        <v>2412</v>
      </c>
      <c r="V189" s="2803" t="s">
        <v>2412</v>
      </c>
      <c r="W189" s="2804" t="s">
        <v>2412</v>
      </c>
      <c r="Y189" s="3935">
        <v>63.8093</v>
      </c>
      <c r="Z189" s="3936">
        <v>63.8093</v>
      </c>
      <c r="AA189" s="3936" t="s">
        <v>9765</v>
      </c>
      <c r="AB189" s="3936" t="s">
        <v>9765</v>
      </c>
      <c r="AC189" s="3936" t="s">
        <v>10050</v>
      </c>
      <c r="AD189" s="3936" t="s">
        <v>2829</v>
      </c>
      <c r="AE189" s="3936" t="s">
        <v>10966</v>
      </c>
      <c r="AF189" s="3936" t="s">
        <v>9765</v>
      </c>
      <c r="AG189" s="3936" t="s">
        <v>9765</v>
      </c>
      <c r="AH189" s="3936" t="s">
        <v>9765</v>
      </c>
      <c r="AI189" s="3936" t="s">
        <v>9765</v>
      </c>
      <c r="AJ189" s="3936" t="s">
        <v>9765</v>
      </c>
      <c r="AK189" s="3936" t="s">
        <v>9765</v>
      </c>
      <c r="AL189" s="3936" t="s">
        <v>9765</v>
      </c>
      <c r="AM189" s="3936" t="s">
        <v>9765</v>
      </c>
      <c r="AN189" s="4384">
        <v>47573</v>
      </c>
      <c r="AO189" s="3937" t="s">
        <v>10965</v>
      </c>
      <c r="AP189" s="3937" t="s">
        <v>74</v>
      </c>
      <c r="AR189" s="2559" t="s">
        <v>8204</v>
      </c>
      <c r="AU189" s="427" t="str">
        <f t="shared" si="3"/>
        <v>Please complete all cells in row</v>
      </c>
      <c r="AV189" s="3142">
        <v>2</v>
      </c>
    </row>
    <row r="190" spans="2:48" ht="15.75" customHeight="1">
      <c r="B190" s="2800" t="s">
        <v>10559</v>
      </c>
      <c r="C190" s="3662" t="s">
        <v>10185</v>
      </c>
      <c r="D190" s="3662" t="s">
        <v>10560</v>
      </c>
      <c r="E190" s="3662" t="s">
        <v>10187</v>
      </c>
      <c r="F190" s="3662" t="s">
        <v>10188</v>
      </c>
      <c r="G190" s="2802" t="s">
        <v>731</v>
      </c>
      <c r="H190" s="2802">
        <v>3</v>
      </c>
      <c r="I190" s="2803" t="s">
        <v>2412</v>
      </c>
      <c r="J190" s="2803" t="s">
        <v>2412</v>
      </c>
      <c r="K190" s="2803" t="s">
        <v>2412</v>
      </c>
      <c r="L190" s="2803" t="s">
        <v>2412</v>
      </c>
      <c r="M190" s="2803" t="s">
        <v>2412</v>
      </c>
      <c r="N190" s="2803" t="s">
        <v>2412</v>
      </c>
      <c r="O190" s="2804" t="s">
        <v>2412</v>
      </c>
      <c r="P190" s="2810"/>
      <c r="Q190" s="2805" t="s">
        <v>2412</v>
      </c>
      <c r="R190" s="2803" t="s">
        <v>2412</v>
      </c>
      <c r="S190" s="2803" t="s">
        <v>2412</v>
      </c>
      <c r="T190" s="2803" t="s">
        <v>2412</v>
      </c>
      <c r="U190" s="2803" t="s">
        <v>2412</v>
      </c>
      <c r="V190" s="2803" t="s">
        <v>2412</v>
      </c>
      <c r="W190" s="2804" t="s">
        <v>2412</v>
      </c>
      <c r="Y190" s="3935">
        <v>260.28339999999997</v>
      </c>
      <c r="Z190" s="3936">
        <v>260.28339999999997</v>
      </c>
      <c r="AA190" s="3936" t="s">
        <v>9765</v>
      </c>
      <c r="AB190" s="3936" t="s">
        <v>9765</v>
      </c>
      <c r="AC190" s="3936" t="s">
        <v>10050</v>
      </c>
      <c r="AD190" s="3936" t="s">
        <v>2829</v>
      </c>
      <c r="AE190" s="3936" t="s">
        <v>10967</v>
      </c>
      <c r="AF190" s="3936" t="s">
        <v>9765</v>
      </c>
      <c r="AG190" s="3936" t="s">
        <v>9765</v>
      </c>
      <c r="AH190" s="3936" t="s">
        <v>9765</v>
      </c>
      <c r="AI190" s="3936" t="s">
        <v>9765</v>
      </c>
      <c r="AJ190" s="3936" t="s">
        <v>9765</v>
      </c>
      <c r="AK190" s="3936" t="s">
        <v>9765</v>
      </c>
      <c r="AL190" s="3936" t="s">
        <v>9765</v>
      </c>
      <c r="AM190" s="3936" t="s">
        <v>9765</v>
      </c>
      <c r="AN190" s="4384">
        <v>47573</v>
      </c>
      <c r="AO190" s="3937" t="s">
        <v>10968</v>
      </c>
      <c r="AP190" s="3937" t="s">
        <v>74</v>
      </c>
      <c r="AR190" s="2559" t="s">
        <v>8205</v>
      </c>
      <c r="AU190" s="427" t="str">
        <f t="shared" si="3"/>
        <v>Please complete all cells in row</v>
      </c>
      <c r="AV190" s="3142">
        <v>2</v>
      </c>
    </row>
    <row r="191" spans="2:48" ht="15.75" customHeight="1">
      <c r="B191" s="2800" t="s">
        <v>10561</v>
      </c>
      <c r="C191" s="3662" t="s">
        <v>10185</v>
      </c>
      <c r="D191" s="3662" t="s">
        <v>10562</v>
      </c>
      <c r="E191" s="3662" t="s">
        <v>10187</v>
      </c>
      <c r="F191" s="3662" t="s">
        <v>10188</v>
      </c>
      <c r="G191" s="2802" t="s">
        <v>731</v>
      </c>
      <c r="H191" s="2802">
        <v>3</v>
      </c>
      <c r="I191" s="2803" t="s">
        <v>2412</v>
      </c>
      <c r="J191" s="2803" t="s">
        <v>2412</v>
      </c>
      <c r="K191" s="2803" t="s">
        <v>2412</v>
      </c>
      <c r="L191" s="2803" t="s">
        <v>2412</v>
      </c>
      <c r="M191" s="2803" t="s">
        <v>2412</v>
      </c>
      <c r="N191" s="2803" t="s">
        <v>2412</v>
      </c>
      <c r="O191" s="2804" t="s">
        <v>2412</v>
      </c>
      <c r="P191" s="2810"/>
      <c r="Q191" s="2805" t="s">
        <v>2412</v>
      </c>
      <c r="R191" s="2803" t="s">
        <v>2412</v>
      </c>
      <c r="S191" s="2803" t="s">
        <v>2412</v>
      </c>
      <c r="T191" s="2803" t="s">
        <v>2412</v>
      </c>
      <c r="U191" s="2803" t="s">
        <v>2412</v>
      </c>
      <c r="V191" s="2803" t="s">
        <v>2412</v>
      </c>
      <c r="W191" s="2804" t="s">
        <v>2412</v>
      </c>
      <c r="Y191" s="3935">
        <v>886.8</v>
      </c>
      <c r="Z191" s="3936">
        <v>886.8</v>
      </c>
      <c r="AA191" s="3936" t="s">
        <v>9765</v>
      </c>
      <c r="AB191" s="3936" t="s">
        <v>9765</v>
      </c>
      <c r="AC191" s="3936" t="s">
        <v>10050</v>
      </c>
      <c r="AD191" s="3936" t="s">
        <v>2829</v>
      </c>
      <c r="AE191" s="3936" t="s">
        <v>10969</v>
      </c>
      <c r="AF191" s="3936" t="s">
        <v>9765</v>
      </c>
      <c r="AG191" s="3936" t="s">
        <v>9765</v>
      </c>
      <c r="AH191" s="3936" t="s">
        <v>9765</v>
      </c>
      <c r="AI191" s="3936" t="s">
        <v>9765</v>
      </c>
      <c r="AJ191" s="3936" t="s">
        <v>9765</v>
      </c>
      <c r="AK191" s="3936" t="s">
        <v>9765</v>
      </c>
      <c r="AL191" s="3936" t="s">
        <v>9765</v>
      </c>
      <c r="AM191" s="3936" t="s">
        <v>9765</v>
      </c>
      <c r="AN191" s="4384">
        <v>47573</v>
      </c>
      <c r="AO191" s="3937" t="s">
        <v>10970</v>
      </c>
      <c r="AP191" s="3937" t="s">
        <v>74</v>
      </c>
      <c r="AR191" s="2559" t="s">
        <v>8206</v>
      </c>
      <c r="AU191" s="427" t="str">
        <f t="shared" si="3"/>
        <v>Please complete all cells in row</v>
      </c>
      <c r="AV191" s="3142">
        <v>2</v>
      </c>
    </row>
    <row r="192" spans="2:48" ht="15.75" customHeight="1">
      <c r="B192" s="2800" t="s">
        <v>10563</v>
      </c>
      <c r="C192" s="3662" t="s">
        <v>10185</v>
      </c>
      <c r="D192" s="3662" t="s">
        <v>10564</v>
      </c>
      <c r="E192" s="3662" t="s">
        <v>10187</v>
      </c>
      <c r="F192" s="3662" t="s">
        <v>10188</v>
      </c>
      <c r="G192" s="2802" t="s">
        <v>731</v>
      </c>
      <c r="H192" s="2802">
        <v>3</v>
      </c>
      <c r="I192" s="2803" t="s">
        <v>2412</v>
      </c>
      <c r="J192" s="2803" t="s">
        <v>2412</v>
      </c>
      <c r="K192" s="2803" t="s">
        <v>2412</v>
      </c>
      <c r="L192" s="2803" t="s">
        <v>2412</v>
      </c>
      <c r="M192" s="2803" t="s">
        <v>2412</v>
      </c>
      <c r="N192" s="2803" t="s">
        <v>2412</v>
      </c>
      <c r="O192" s="2804" t="s">
        <v>2412</v>
      </c>
      <c r="P192" s="2810"/>
      <c r="Q192" s="2805" t="s">
        <v>2412</v>
      </c>
      <c r="R192" s="2803" t="s">
        <v>2412</v>
      </c>
      <c r="S192" s="2803" t="s">
        <v>2412</v>
      </c>
      <c r="T192" s="2803" t="s">
        <v>2412</v>
      </c>
      <c r="U192" s="2803" t="s">
        <v>2412</v>
      </c>
      <c r="V192" s="2803" t="s">
        <v>2412</v>
      </c>
      <c r="W192" s="2804" t="s">
        <v>2412</v>
      </c>
      <c r="Y192" s="3935">
        <v>84.653599999999997</v>
      </c>
      <c r="Z192" s="3936">
        <v>84.653599999999997</v>
      </c>
      <c r="AA192" s="3936" t="s">
        <v>9765</v>
      </c>
      <c r="AB192" s="3936" t="s">
        <v>9765</v>
      </c>
      <c r="AC192" s="3936" t="s">
        <v>10050</v>
      </c>
      <c r="AD192" s="3936" t="s">
        <v>2829</v>
      </c>
      <c r="AE192" s="3936" t="s">
        <v>10971</v>
      </c>
      <c r="AF192" s="3936" t="s">
        <v>9765</v>
      </c>
      <c r="AG192" s="3936" t="s">
        <v>9765</v>
      </c>
      <c r="AH192" s="3936" t="s">
        <v>9765</v>
      </c>
      <c r="AI192" s="3936" t="s">
        <v>9765</v>
      </c>
      <c r="AJ192" s="3936" t="s">
        <v>9765</v>
      </c>
      <c r="AK192" s="3936" t="s">
        <v>9765</v>
      </c>
      <c r="AL192" s="3936" t="s">
        <v>9765</v>
      </c>
      <c r="AM192" s="3936" t="s">
        <v>9765</v>
      </c>
      <c r="AN192" s="4384">
        <v>47573</v>
      </c>
      <c r="AO192" s="3937" t="s">
        <v>10972</v>
      </c>
      <c r="AP192" s="3937" t="s">
        <v>74</v>
      </c>
      <c r="AR192" s="2559" t="s">
        <v>8207</v>
      </c>
      <c r="AU192" s="427" t="str">
        <f t="shared" si="3"/>
        <v>Please complete all cells in row</v>
      </c>
      <c r="AV192" s="3142">
        <v>2</v>
      </c>
    </row>
    <row r="193" spans="2:48" ht="15.75" customHeight="1">
      <c r="B193" s="2800" t="s">
        <v>10565</v>
      </c>
      <c r="C193" s="3662" t="s">
        <v>10185</v>
      </c>
      <c r="D193" s="3662" t="s">
        <v>10566</v>
      </c>
      <c r="E193" s="3662" t="s">
        <v>10187</v>
      </c>
      <c r="F193" s="3662" t="s">
        <v>10188</v>
      </c>
      <c r="G193" s="2802" t="s">
        <v>731</v>
      </c>
      <c r="H193" s="2802">
        <v>3</v>
      </c>
      <c r="I193" s="2803" t="s">
        <v>2412</v>
      </c>
      <c r="J193" s="2803" t="s">
        <v>2412</v>
      </c>
      <c r="K193" s="2803" t="s">
        <v>2412</v>
      </c>
      <c r="L193" s="2803" t="s">
        <v>2412</v>
      </c>
      <c r="M193" s="2803" t="s">
        <v>2412</v>
      </c>
      <c r="N193" s="2803" t="s">
        <v>2412</v>
      </c>
      <c r="O193" s="2804" t="s">
        <v>2412</v>
      </c>
      <c r="P193" s="2810"/>
      <c r="Q193" s="2805" t="s">
        <v>2412</v>
      </c>
      <c r="R193" s="2803" t="s">
        <v>2412</v>
      </c>
      <c r="S193" s="2803" t="s">
        <v>2412</v>
      </c>
      <c r="T193" s="2803" t="s">
        <v>2412</v>
      </c>
      <c r="U193" s="2803" t="s">
        <v>2412</v>
      </c>
      <c r="V193" s="2803" t="s">
        <v>2412</v>
      </c>
      <c r="W193" s="2804" t="s">
        <v>2412</v>
      </c>
      <c r="Y193" s="3935">
        <v>30.528600000000001</v>
      </c>
      <c r="Z193" s="3936">
        <v>30.528600000000001</v>
      </c>
      <c r="AA193" s="3936" t="s">
        <v>9765</v>
      </c>
      <c r="AB193" s="3936" t="s">
        <v>9765</v>
      </c>
      <c r="AC193" s="3936" t="s">
        <v>10042</v>
      </c>
      <c r="AD193" s="3936" t="s">
        <v>2829</v>
      </c>
      <c r="AE193" s="3936" t="s">
        <v>10973</v>
      </c>
      <c r="AF193" s="3936">
        <v>0.52606412469696961</v>
      </c>
      <c r="AG193" s="3936" t="s">
        <v>9765</v>
      </c>
      <c r="AH193" s="3936" t="s">
        <v>9765</v>
      </c>
      <c r="AI193" s="3936" t="s">
        <v>9765</v>
      </c>
      <c r="AJ193" s="3936" t="s">
        <v>9765</v>
      </c>
      <c r="AK193" s="3936" t="s">
        <v>9765</v>
      </c>
      <c r="AL193" s="3938" t="s">
        <v>9765</v>
      </c>
      <c r="AM193" s="3936" t="s">
        <v>9765</v>
      </c>
      <c r="AN193" s="4384">
        <v>47573</v>
      </c>
      <c r="AO193" s="3937" t="s">
        <v>10974</v>
      </c>
      <c r="AP193" s="3937" t="s">
        <v>95</v>
      </c>
      <c r="AR193" s="2559" t="s">
        <v>8208</v>
      </c>
      <c r="AU193" s="427" t="str">
        <f t="shared" si="3"/>
        <v>Please complete all cells in row</v>
      </c>
      <c r="AV193" s="3142">
        <v>2</v>
      </c>
    </row>
    <row r="194" spans="2:48" ht="15.75" customHeight="1">
      <c r="B194" s="2800" t="s">
        <v>10567</v>
      </c>
      <c r="C194" s="3662" t="s">
        <v>10413</v>
      </c>
      <c r="D194" s="3662" t="s">
        <v>10568</v>
      </c>
      <c r="E194" s="3662" t="s">
        <v>10187</v>
      </c>
      <c r="F194" s="3662" t="s">
        <v>10188</v>
      </c>
      <c r="G194" s="2802" t="s">
        <v>731</v>
      </c>
      <c r="H194" s="2802">
        <v>3</v>
      </c>
      <c r="I194" s="2803" t="s">
        <v>2412</v>
      </c>
      <c r="J194" s="2803" t="s">
        <v>2412</v>
      </c>
      <c r="K194" s="2803" t="s">
        <v>2412</v>
      </c>
      <c r="L194" s="2803" t="s">
        <v>2412</v>
      </c>
      <c r="M194" s="2803" t="s">
        <v>2412</v>
      </c>
      <c r="N194" s="2803" t="s">
        <v>2412</v>
      </c>
      <c r="O194" s="2804" t="s">
        <v>2412</v>
      </c>
      <c r="P194" s="2810"/>
      <c r="Q194" s="2805" t="s">
        <v>2412</v>
      </c>
      <c r="R194" s="2803" t="s">
        <v>2412</v>
      </c>
      <c r="S194" s="2803" t="s">
        <v>2412</v>
      </c>
      <c r="T194" s="2803" t="s">
        <v>2412</v>
      </c>
      <c r="U194" s="2803" t="s">
        <v>2412</v>
      </c>
      <c r="V194" s="2803" t="s">
        <v>2412</v>
      </c>
      <c r="W194" s="2804" t="s">
        <v>2412</v>
      </c>
      <c r="Y194" s="3935">
        <v>469.0147</v>
      </c>
      <c r="Z194" s="3936">
        <v>469.0147</v>
      </c>
      <c r="AA194" s="3936" t="s">
        <v>9765</v>
      </c>
      <c r="AB194" s="3936" t="s">
        <v>9765</v>
      </c>
      <c r="AC194" s="3936" t="s">
        <v>10042</v>
      </c>
      <c r="AD194" s="3936" t="s">
        <v>2829</v>
      </c>
      <c r="AE194" s="3936" t="s">
        <v>10975</v>
      </c>
      <c r="AF194" s="3936">
        <v>0.52606412469696961</v>
      </c>
      <c r="AG194" s="3936" t="s">
        <v>9765</v>
      </c>
      <c r="AH194" s="3936" t="s">
        <v>9765</v>
      </c>
      <c r="AI194" s="3936" t="s">
        <v>9765</v>
      </c>
      <c r="AJ194" s="3936" t="s">
        <v>9765</v>
      </c>
      <c r="AK194" s="3936" t="s">
        <v>9765</v>
      </c>
      <c r="AL194" s="3936" t="s">
        <v>9765</v>
      </c>
      <c r="AM194" s="3936" t="s">
        <v>9765</v>
      </c>
      <c r="AN194" s="4384">
        <v>47573</v>
      </c>
      <c r="AO194" s="3937" t="s">
        <v>10974</v>
      </c>
      <c r="AP194" s="3937" t="s">
        <v>95</v>
      </c>
      <c r="AR194" s="2559" t="s">
        <v>8209</v>
      </c>
      <c r="AU194" s="427" t="str">
        <f t="shared" si="3"/>
        <v>Please complete all cells in row</v>
      </c>
      <c r="AV194" s="3142">
        <v>2</v>
      </c>
    </row>
    <row r="195" spans="2:48" ht="15.75" customHeight="1">
      <c r="B195" s="2800" t="s">
        <v>10569</v>
      </c>
      <c r="C195" s="3662" t="s">
        <v>10190</v>
      </c>
      <c r="D195" s="3662" t="s">
        <v>10570</v>
      </c>
      <c r="E195" s="3662" t="s">
        <v>10187</v>
      </c>
      <c r="F195" s="3662" t="s">
        <v>10188</v>
      </c>
      <c r="G195" s="2802" t="s">
        <v>731</v>
      </c>
      <c r="H195" s="2802">
        <v>3</v>
      </c>
      <c r="I195" s="2803" t="s">
        <v>2412</v>
      </c>
      <c r="J195" s="2803" t="s">
        <v>2412</v>
      </c>
      <c r="K195" s="2803" t="s">
        <v>2412</v>
      </c>
      <c r="L195" s="2803" t="s">
        <v>2412</v>
      </c>
      <c r="M195" s="2803" t="s">
        <v>2412</v>
      </c>
      <c r="N195" s="2803" t="s">
        <v>2412</v>
      </c>
      <c r="O195" s="2804" t="s">
        <v>2412</v>
      </c>
      <c r="P195" s="2810"/>
      <c r="Q195" s="2805" t="s">
        <v>2412</v>
      </c>
      <c r="R195" s="2803" t="s">
        <v>2412</v>
      </c>
      <c r="S195" s="2803" t="s">
        <v>2412</v>
      </c>
      <c r="T195" s="2803" t="s">
        <v>2412</v>
      </c>
      <c r="U195" s="2803" t="s">
        <v>2412</v>
      </c>
      <c r="V195" s="2803" t="s">
        <v>2412</v>
      </c>
      <c r="W195" s="2804" t="s">
        <v>2412</v>
      </c>
      <c r="Y195" s="3935">
        <v>422.8202</v>
      </c>
      <c r="Z195" s="3936">
        <v>422.80369298282119</v>
      </c>
      <c r="AA195" s="3936">
        <v>0</v>
      </c>
      <c r="AB195" s="3936">
        <v>1.6507017178810202E-2</v>
      </c>
      <c r="AC195" s="3936" t="s">
        <v>10042</v>
      </c>
      <c r="AD195" s="3936" t="s">
        <v>2829</v>
      </c>
      <c r="AE195" s="3936" t="s">
        <v>10976</v>
      </c>
      <c r="AF195" s="3936" t="s">
        <v>9765</v>
      </c>
      <c r="AG195" s="3936" t="s">
        <v>9765</v>
      </c>
      <c r="AH195" s="3936" t="s">
        <v>9765</v>
      </c>
      <c r="AI195" s="3936" t="s">
        <v>9765</v>
      </c>
      <c r="AJ195" s="3936" t="s">
        <v>9765</v>
      </c>
      <c r="AK195" s="3936" t="s">
        <v>9765</v>
      </c>
      <c r="AL195" s="3936" t="s">
        <v>9765</v>
      </c>
      <c r="AM195" s="3936" t="s">
        <v>9765</v>
      </c>
      <c r="AN195" s="4384">
        <v>47573</v>
      </c>
      <c r="AO195" s="3937" t="s">
        <v>10821</v>
      </c>
      <c r="AP195" s="3937" t="s">
        <v>74</v>
      </c>
      <c r="AR195" s="2559" t="s">
        <v>8210</v>
      </c>
      <c r="AU195" s="427" t="str">
        <f t="shared" si="3"/>
        <v>Please complete all cells in row</v>
      </c>
      <c r="AV195" s="3142">
        <v>2</v>
      </c>
    </row>
    <row r="196" spans="2:48" ht="15.75" customHeight="1">
      <c r="B196" s="2800" t="s">
        <v>10571</v>
      </c>
      <c r="C196" s="3662" t="s">
        <v>10190</v>
      </c>
      <c r="D196" s="3662" t="s">
        <v>10572</v>
      </c>
      <c r="E196" s="3662" t="s">
        <v>10187</v>
      </c>
      <c r="F196" s="3662" t="s">
        <v>10188</v>
      </c>
      <c r="G196" s="2802" t="s">
        <v>731</v>
      </c>
      <c r="H196" s="2802">
        <v>3</v>
      </c>
      <c r="I196" s="2803" t="s">
        <v>2412</v>
      </c>
      <c r="J196" s="2803" t="s">
        <v>2412</v>
      </c>
      <c r="K196" s="2803" t="s">
        <v>2412</v>
      </c>
      <c r="L196" s="2803" t="s">
        <v>2412</v>
      </c>
      <c r="M196" s="2803" t="s">
        <v>2412</v>
      </c>
      <c r="N196" s="2803" t="s">
        <v>2412</v>
      </c>
      <c r="O196" s="2804" t="s">
        <v>2412</v>
      </c>
      <c r="P196" s="2810"/>
      <c r="Q196" s="2805" t="s">
        <v>2412</v>
      </c>
      <c r="R196" s="2803" t="s">
        <v>2412</v>
      </c>
      <c r="S196" s="2803" t="s">
        <v>2412</v>
      </c>
      <c r="T196" s="2803" t="s">
        <v>2412</v>
      </c>
      <c r="U196" s="2803" t="s">
        <v>2412</v>
      </c>
      <c r="V196" s="2803" t="s">
        <v>2412</v>
      </c>
      <c r="W196" s="2804" t="s">
        <v>2412</v>
      </c>
      <c r="Y196" s="3935">
        <v>16.030000686645501</v>
      </c>
      <c r="Z196" s="3936">
        <v>0</v>
      </c>
      <c r="AA196" s="3936">
        <v>0</v>
      </c>
      <c r="AB196" s="3936">
        <v>16.030000686645501</v>
      </c>
      <c r="AC196" s="3936" t="s">
        <v>10042</v>
      </c>
      <c r="AD196" s="3936" t="s">
        <v>2829</v>
      </c>
      <c r="AE196" s="3936" t="s">
        <v>10977</v>
      </c>
      <c r="AF196" s="3936" t="s">
        <v>9765</v>
      </c>
      <c r="AG196" s="3936" t="s">
        <v>9765</v>
      </c>
      <c r="AH196" s="3936" t="s">
        <v>9765</v>
      </c>
      <c r="AI196" s="3936" t="s">
        <v>9765</v>
      </c>
      <c r="AJ196" s="3936">
        <v>5.9663253139359733E-3</v>
      </c>
      <c r="AK196" s="3936">
        <v>1.2160946161112535E-2</v>
      </c>
      <c r="AL196" s="3936" t="s">
        <v>9765</v>
      </c>
      <c r="AM196" s="3936" t="s">
        <v>9765</v>
      </c>
      <c r="AN196" s="4384">
        <v>47573</v>
      </c>
      <c r="AO196" s="3937" t="s">
        <v>10697</v>
      </c>
      <c r="AP196" s="3937" t="s">
        <v>74</v>
      </c>
      <c r="AR196" s="2559" t="s">
        <v>8211</v>
      </c>
      <c r="AU196" s="427" t="str">
        <f t="shared" si="3"/>
        <v>Please complete all cells in row</v>
      </c>
      <c r="AV196" s="3142">
        <v>2</v>
      </c>
    </row>
    <row r="197" spans="2:48" ht="15.75" customHeight="1">
      <c r="B197" s="2800" t="s">
        <v>10573</v>
      </c>
      <c r="C197" s="3662" t="s">
        <v>10240</v>
      </c>
      <c r="D197" s="3662" t="s">
        <v>10574</v>
      </c>
      <c r="E197" s="3662" t="s">
        <v>10194</v>
      </c>
      <c r="F197" s="3662" t="s">
        <v>10195</v>
      </c>
      <c r="G197" s="2802" t="s">
        <v>731</v>
      </c>
      <c r="H197" s="2802">
        <v>3</v>
      </c>
      <c r="I197" s="2803" t="s">
        <v>2412</v>
      </c>
      <c r="J197" s="2803" t="s">
        <v>2412</v>
      </c>
      <c r="K197" s="2803" t="s">
        <v>2412</v>
      </c>
      <c r="L197" s="2803" t="s">
        <v>2412</v>
      </c>
      <c r="M197" s="2803" t="s">
        <v>2412</v>
      </c>
      <c r="N197" s="2803" t="s">
        <v>2412</v>
      </c>
      <c r="O197" s="2804" t="s">
        <v>2412</v>
      </c>
      <c r="P197" s="2810"/>
      <c r="Q197" s="2805" t="s">
        <v>2412</v>
      </c>
      <c r="R197" s="2803" t="s">
        <v>2412</v>
      </c>
      <c r="S197" s="2803" t="s">
        <v>2412</v>
      </c>
      <c r="T197" s="2803" t="s">
        <v>2412</v>
      </c>
      <c r="U197" s="2803" t="s">
        <v>2412</v>
      </c>
      <c r="V197" s="2803" t="s">
        <v>2412</v>
      </c>
      <c r="W197" s="2804" t="s">
        <v>2412</v>
      </c>
      <c r="Y197" s="3935">
        <v>4955.12</v>
      </c>
      <c r="Z197" s="3936">
        <v>0</v>
      </c>
      <c r="AA197" s="3936">
        <v>0</v>
      </c>
      <c r="AB197" s="3936">
        <v>4955.12</v>
      </c>
      <c r="AC197" s="3936" t="s">
        <v>10042</v>
      </c>
      <c r="AD197" s="3936" t="s">
        <v>2829</v>
      </c>
      <c r="AE197" s="3936" t="s">
        <v>10978</v>
      </c>
      <c r="AF197" s="3936" t="s">
        <v>9765</v>
      </c>
      <c r="AG197" s="3936" t="s">
        <v>9765</v>
      </c>
      <c r="AH197" s="3936" t="s">
        <v>9765</v>
      </c>
      <c r="AI197" s="3936" t="s">
        <v>9765</v>
      </c>
      <c r="AJ197" s="3936">
        <v>23.819702632000002</v>
      </c>
      <c r="AK197" s="3936">
        <v>66.485523943044782</v>
      </c>
      <c r="AL197" s="3936" t="s">
        <v>9765</v>
      </c>
      <c r="AM197" s="3936" t="s">
        <v>9765</v>
      </c>
      <c r="AN197" s="4384">
        <v>47573</v>
      </c>
      <c r="AO197" s="3937" t="s">
        <v>10979</v>
      </c>
      <c r="AP197" s="3937" t="s">
        <v>95</v>
      </c>
      <c r="AR197" s="2559" t="s">
        <v>8212</v>
      </c>
      <c r="AU197" s="427" t="str">
        <f t="shared" si="3"/>
        <v>Please complete all cells in row</v>
      </c>
      <c r="AV197" s="3142">
        <v>2</v>
      </c>
    </row>
    <row r="198" spans="2:48" ht="15.75" customHeight="1">
      <c r="B198" s="2800" t="s">
        <v>10575</v>
      </c>
      <c r="C198" s="3662" t="s">
        <v>10190</v>
      </c>
      <c r="D198" s="3662" t="s">
        <v>10576</v>
      </c>
      <c r="E198" s="3662" t="s">
        <v>10194</v>
      </c>
      <c r="F198" s="3662" t="s">
        <v>10195</v>
      </c>
      <c r="G198" s="2802" t="s">
        <v>731</v>
      </c>
      <c r="H198" s="2802">
        <v>3</v>
      </c>
      <c r="I198" s="2803" t="s">
        <v>2412</v>
      </c>
      <c r="J198" s="2803" t="s">
        <v>2412</v>
      </c>
      <c r="K198" s="2803" t="s">
        <v>2412</v>
      </c>
      <c r="L198" s="2803" t="s">
        <v>2412</v>
      </c>
      <c r="M198" s="2803" t="s">
        <v>2412</v>
      </c>
      <c r="N198" s="2803" t="s">
        <v>2412</v>
      </c>
      <c r="O198" s="2804" t="s">
        <v>2412</v>
      </c>
      <c r="P198" s="2810"/>
      <c r="Q198" s="2805" t="s">
        <v>2412</v>
      </c>
      <c r="R198" s="2803" t="s">
        <v>2412</v>
      </c>
      <c r="S198" s="2803" t="s">
        <v>2412</v>
      </c>
      <c r="T198" s="2803" t="s">
        <v>2412</v>
      </c>
      <c r="U198" s="2803" t="s">
        <v>2412</v>
      </c>
      <c r="V198" s="2803" t="s">
        <v>2412</v>
      </c>
      <c r="W198" s="2804" t="s">
        <v>2412</v>
      </c>
      <c r="Y198" s="3935">
        <v>4238.76</v>
      </c>
      <c r="Z198" s="3936">
        <v>0</v>
      </c>
      <c r="AA198" s="3936">
        <v>0</v>
      </c>
      <c r="AB198" s="3936">
        <v>4238.76</v>
      </c>
      <c r="AC198" s="3936" t="s">
        <v>10042</v>
      </c>
      <c r="AD198" s="3936" t="s">
        <v>2829</v>
      </c>
      <c r="AE198" s="3936" t="s">
        <v>10980</v>
      </c>
      <c r="AF198" s="3936">
        <v>1.2115817499999999</v>
      </c>
      <c r="AG198" s="3936" t="s">
        <v>9765</v>
      </c>
      <c r="AH198" s="3936" t="s">
        <v>9765</v>
      </c>
      <c r="AI198" s="3936" t="s">
        <v>9765</v>
      </c>
      <c r="AJ198" s="3936" t="s">
        <v>9765</v>
      </c>
      <c r="AK198" s="3936" t="s">
        <v>9765</v>
      </c>
      <c r="AL198" s="3936" t="s">
        <v>9765</v>
      </c>
      <c r="AM198" s="3936" t="s">
        <v>9765</v>
      </c>
      <c r="AN198" s="4384">
        <v>47573</v>
      </c>
      <c r="AO198" s="3937" t="s">
        <v>10672</v>
      </c>
      <c r="AP198" s="3937" t="s">
        <v>95</v>
      </c>
      <c r="AR198" s="2559" t="s">
        <v>8213</v>
      </c>
      <c r="AU198" s="427" t="str">
        <f t="shared" si="3"/>
        <v>Please complete all cells in row</v>
      </c>
      <c r="AV198" s="3142">
        <v>2</v>
      </c>
    </row>
    <row r="199" spans="2:48" ht="15.75" customHeight="1">
      <c r="B199" s="2800" t="s">
        <v>10577</v>
      </c>
      <c r="C199" s="3662" t="s">
        <v>10190</v>
      </c>
      <c r="D199" s="3662" t="s">
        <v>10578</v>
      </c>
      <c r="E199" s="3662" t="s">
        <v>10194</v>
      </c>
      <c r="F199" s="3662" t="s">
        <v>10195</v>
      </c>
      <c r="G199" s="2802" t="s">
        <v>731</v>
      </c>
      <c r="H199" s="2802">
        <v>3</v>
      </c>
      <c r="I199" s="2803" t="s">
        <v>2412</v>
      </c>
      <c r="J199" s="2803" t="s">
        <v>2412</v>
      </c>
      <c r="K199" s="2803" t="s">
        <v>2412</v>
      </c>
      <c r="L199" s="2803" t="s">
        <v>2412</v>
      </c>
      <c r="M199" s="2803" t="s">
        <v>2412</v>
      </c>
      <c r="N199" s="2803" t="s">
        <v>2412</v>
      </c>
      <c r="O199" s="2804" t="s">
        <v>2412</v>
      </c>
      <c r="P199" s="2810"/>
      <c r="Q199" s="2805" t="s">
        <v>2412</v>
      </c>
      <c r="R199" s="2803" t="s">
        <v>2412</v>
      </c>
      <c r="S199" s="2803" t="s">
        <v>2412</v>
      </c>
      <c r="T199" s="2803" t="s">
        <v>2412</v>
      </c>
      <c r="U199" s="2803" t="s">
        <v>2412</v>
      </c>
      <c r="V199" s="2803" t="s">
        <v>2412</v>
      </c>
      <c r="W199" s="2804" t="s">
        <v>2412</v>
      </c>
      <c r="Y199" s="3935">
        <v>10</v>
      </c>
      <c r="Z199" s="3936">
        <v>0</v>
      </c>
      <c r="AA199" s="3936">
        <v>0</v>
      </c>
      <c r="AB199" s="3936">
        <v>10</v>
      </c>
      <c r="AC199" s="3936" t="s">
        <v>10042</v>
      </c>
      <c r="AD199" s="3936" t="s">
        <v>2829</v>
      </c>
      <c r="AE199" s="3936" t="s">
        <v>10981</v>
      </c>
      <c r="AF199" s="3936">
        <v>0.52951736000000005</v>
      </c>
      <c r="AG199" s="3936" t="s">
        <v>9765</v>
      </c>
      <c r="AH199" s="3936" t="s">
        <v>9765</v>
      </c>
      <c r="AI199" s="3936" t="s">
        <v>9765</v>
      </c>
      <c r="AJ199" s="3936" t="s">
        <v>9765</v>
      </c>
      <c r="AK199" s="3936" t="s">
        <v>9765</v>
      </c>
      <c r="AL199" s="3936" t="s">
        <v>9765</v>
      </c>
      <c r="AM199" s="3936" t="s">
        <v>9765</v>
      </c>
      <c r="AN199" s="4384">
        <v>47573</v>
      </c>
      <c r="AO199" s="3937" t="s">
        <v>10672</v>
      </c>
      <c r="AP199" s="3937" t="s">
        <v>95</v>
      </c>
      <c r="AR199" s="2559" t="s">
        <v>8214</v>
      </c>
      <c r="AU199" s="427" t="str">
        <f t="shared" si="3"/>
        <v>Please complete all cells in row</v>
      </c>
      <c r="AV199" s="3142">
        <v>2</v>
      </c>
    </row>
    <row r="200" spans="2:48" ht="15.75" customHeight="1">
      <c r="B200" s="2800" t="s">
        <v>10579</v>
      </c>
      <c r="C200" s="3662" t="s">
        <v>10190</v>
      </c>
      <c r="D200" s="3662" t="s">
        <v>10580</v>
      </c>
      <c r="E200" s="3662" t="s">
        <v>10187</v>
      </c>
      <c r="F200" s="3662" t="s">
        <v>10188</v>
      </c>
      <c r="G200" s="2802" t="s">
        <v>731</v>
      </c>
      <c r="H200" s="2802">
        <v>3</v>
      </c>
      <c r="I200" s="2803" t="s">
        <v>2412</v>
      </c>
      <c r="J200" s="2803" t="s">
        <v>2412</v>
      </c>
      <c r="K200" s="2803" t="s">
        <v>2412</v>
      </c>
      <c r="L200" s="2803" t="s">
        <v>2412</v>
      </c>
      <c r="M200" s="2803" t="s">
        <v>2412</v>
      </c>
      <c r="N200" s="2803" t="s">
        <v>2412</v>
      </c>
      <c r="O200" s="2804" t="s">
        <v>2412</v>
      </c>
      <c r="P200" s="2810"/>
      <c r="Q200" s="2805" t="s">
        <v>2412</v>
      </c>
      <c r="R200" s="2803" t="s">
        <v>2412</v>
      </c>
      <c r="S200" s="2803" t="s">
        <v>2412</v>
      </c>
      <c r="T200" s="2803" t="s">
        <v>2412</v>
      </c>
      <c r="U200" s="2803" t="s">
        <v>2412</v>
      </c>
      <c r="V200" s="2803" t="s">
        <v>2412</v>
      </c>
      <c r="W200" s="2804" t="s">
        <v>2412</v>
      </c>
      <c r="Y200" s="3935">
        <v>123.24</v>
      </c>
      <c r="Z200" s="3936">
        <v>0</v>
      </c>
      <c r="AA200" s="3936">
        <v>0</v>
      </c>
      <c r="AB200" s="3936">
        <v>123.24</v>
      </c>
      <c r="AC200" s="3936" t="s">
        <v>10042</v>
      </c>
      <c r="AD200" s="3936" t="s">
        <v>2829</v>
      </c>
      <c r="AE200" s="3936" t="s">
        <v>10982</v>
      </c>
      <c r="AF200" s="3936">
        <v>0.38851377999999998</v>
      </c>
      <c r="AG200" s="3936" t="s">
        <v>9765</v>
      </c>
      <c r="AH200" s="3936" t="s">
        <v>9765</v>
      </c>
      <c r="AI200" s="3936" t="s">
        <v>9765</v>
      </c>
      <c r="AJ200" s="3936" t="s">
        <v>9765</v>
      </c>
      <c r="AK200" s="3936" t="s">
        <v>9765</v>
      </c>
      <c r="AL200" s="3936" t="s">
        <v>9765</v>
      </c>
      <c r="AM200" s="3936" t="s">
        <v>9765</v>
      </c>
      <c r="AN200" s="4384">
        <v>47573</v>
      </c>
      <c r="AO200" s="3937" t="s">
        <v>10680</v>
      </c>
      <c r="AP200" s="3937" t="s">
        <v>95</v>
      </c>
      <c r="AR200" s="2559" t="s">
        <v>8215</v>
      </c>
      <c r="AU200" s="427" t="str">
        <f t="shared" ref="AU200:AU263" si="4">IF( COUNTBLANK(I200:AP200) = AV200, 0, rngIncomplete )</f>
        <v>Please complete all cells in row</v>
      </c>
      <c r="AV200" s="3142">
        <v>2</v>
      </c>
    </row>
    <row r="201" spans="2:48" ht="15.75" customHeight="1">
      <c r="B201" s="2800" t="s">
        <v>10581</v>
      </c>
      <c r="C201" s="3662" t="s">
        <v>10190</v>
      </c>
      <c r="D201" s="3662" t="s">
        <v>10582</v>
      </c>
      <c r="E201" s="3662" t="s">
        <v>10187</v>
      </c>
      <c r="F201" s="3662" t="s">
        <v>10188</v>
      </c>
      <c r="G201" s="2802" t="s">
        <v>731</v>
      </c>
      <c r="H201" s="2802">
        <v>3</v>
      </c>
      <c r="I201" s="2803" t="s">
        <v>2412</v>
      </c>
      <c r="J201" s="2803" t="s">
        <v>2412</v>
      </c>
      <c r="K201" s="2803" t="s">
        <v>2412</v>
      </c>
      <c r="L201" s="2803" t="s">
        <v>2412</v>
      </c>
      <c r="M201" s="2803" t="s">
        <v>2412</v>
      </c>
      <c r="N201" s="2803" t="s">
        <v>2412</v>
      </c>
      <c r="O201" s="2804" t="s">
        <v>2412</v>
      </c>
      <c r="P201" s="2810"/>
      <c r="Q201" s="2805" t="s">
        <v>2412</v>
      </c>
      <c r="R201" s="2803" t="s">
        <v>2412</v>
      </c>
      <c r="S201" s="2803" t="s">
        <v>2412</v>
      </c>
      <c r="T201" s="2803" t="s">
        <v>2412</v>
      </c>
      <c r="U201" s="2803" t="s">
        <v>2412</v>
      </c>
      <c r="V201" s="2803" t="s">
        <v>2412</v>
      </c>
      <c r="W201" s="2804" t="s">
        <v>2412</v>
      </c>
      <c r="Y201" s="3935">
        <v>406.48001098632801</v>
      </c>
      <c r="Z201" s="3936">
        <v>406.46414189463326</v>
      </c>
      <c r="AA201" s="3936">
        <v>0</v>
      </c>
      <c r="AB201" s="3936">
        <v>1.5869091694753479E-2</v>
      </c>
      <c r="AC201" s="3936" t="s">
        <v>10042</v>
      </c>
      <c r="AD201" s="3936" t="s">
        <v>2829</v>
      </c>
      <c r="AE201" s="3936" t="s">
        <v>10983</v>
      </c>
      <c r="AF201" s="3936" t="s">
        <v>9765</v>
      </c>
      <c r="AG201" s="3936" t="s">
        <v>9765</v>
      </c>
      <c r="AH201" s="3936" t="s">
        <v>9765</v>
      </c>
      <c r="AI201" s="3936" t="s">
        <v>9765</v>
      </c>
      <c r="AJ201" s="3936" t="s">
        <v>9765</v>
      </c>
      <c r="AK201" s="3936" t="s">
        <v>9765</v>
      </c>
      <c r="AL201" s="3936" t="s">
        <v>9765</v>
      </c>
      <c r="AM201" s="3936" t="s">
        <v>9765</v>
      </c>
      <c r="AN201" s="4384">
        <v>47573</v>
      </c>
      <c r="AO201" s="3937" t="s">
        <v>10984</v>
      </c>
      <c r="AP201" s="3937" t="s">
        <v>74</v>
      </c>
      <c r="AR201" s="2559" t="s">
        <v>8216</v>
      </c>
      <c r="AU201" s="427" t="str">
        <f t="shared" si="4"/>
        <v>Please complete all cells in row</v>
      </c>
      <c r="AV201" s="3142">
        <v>2</v>
      </c>
    </row>
    <row r="202" spans="2:48" ht="15.75" customHeight="1">
      <c r="B202" s="2800" t="s">
        <v>10583</v>
      </c>
      <c r="C202" s="3662" t="s">
        <v>10240</v>
      </c>
      <c r="D202" s="3662" t="s">
        <v>10584</v>
      </c>
      <c r="E202" s="3662" t="s">
        <v>10187</v>
      </c>
      <c r="F202" s="3662" t="s">
        <v>10188</v>
      </c>
      <c r="G202" s="2802" t="s">
        <v>731</v>
      </c>
      <c r="H202" s="2802">
        <v>3</v>
      </c>
      <c r="I202" s="2803" t="s">
        <v>2412</v>
      </c>
      <c r="J202" s="2803" t="s">
        <v>2412</v>
      </c>
      <c r="K202" s="2803" t="s">
        <v>2412</v>
      </c>
      <c r="L202" s="2803" t="s">
        <v>2412</v>
      </c>
      <c r="M202" s="2803" t="s">
        <v>2412</v>
      </c>
      <c r="N202" s="2803" t="s">
        <v>2412</v>
      </c>
      <c r="O202" s="2804" t="s">
        <v>2412</v>
      </c>
      <c r="P202" s="2810"/>
      <c r="Q202" s="2805" t="s">
        <v>2412</v>
      </c>
      <c r="R202" s="2803" t="s">
        <v>2412</v>
      </c>
      <c r="S202" s="2803" t="s">
        <v>2412</v>
      </c>
      <c r="T202" s="2803" t="s">
        <v>2412</v>
      </c>
      <c r="U202" s="2803" t="s">
        <v>2412</v>
      </c>
      <c r="V202" s="2803" t="s">
        <v>2412</v>
      </c>
      <c r="W202" s="2804" t="s">
        <v>2412</v>
      </c>
      <c r="Y202" s="3935">
        <v>910.54998779296795</v>
      </c>
      <c r="Z202" s="3936">
        <v>0</v>
      </c>
      <c r="AA202" s="3936">
        <v>0</v>
      </c>
      <c r="AB202" s="3936">
        <v>910.54998779296795</v>
      </c>
      <c r="AC202" s="3936" t="s">
        <v>10042</v>
      </c>
      <c r="AD202" s="3936" t="s">
        <v>2829</v>
      </c>
      <c r="AE202" s="3936" t="s">
        <v>10985</v>
      </c>
      <c r="AF202" s="3936" t="s">
        <v>9765</v>
      </c>
      <c r="AG202" s="3936" t="s">
        <v>9765</v>
      </c>
      <c r="AH202" s="3936" t="s">
        <v>9765</v>
      </c>
      <c r="AI202" s="3936" t="s">
        <v>9765</v>
      </c>
      <c r="AJ202" s="3936">
        <v>6.6381769836375346</v>
      </c>
      <c r="AK202" s="3936">
        <v>18.578669081860131</v>
      </c>
      <c r="AL202" s="3936" t="s">
        <v>9765</v>
      </c>
      <c r="AM202" s="3936" t="s">
        <v>9765</v>
      </c>
      <c r="AN202" s="4384">
        <v>47573</v>
      </c>
      <c r="AO202" s="3937" t="s">
        <v>10702</v>
      </c>
      <c r="AP202" s="3937" t="s">
        <v>95</v>
      </c>
      <c r="AR202" s="2559" t="s">
        <v>8217</v>
      </c>
      <c r="AU202" s="427" t="str">
        <f t="shared" si="4"/>
        <v>Please complete all cells in row</v>
      </c>
      <c r="AV202" s="3142">
        <v>2</v>
      </c>
    </row>
    <row r="203" spans="2:48" ht="15.75" customHeight="1">
      <c r="B203" s="2800" t="s">
        <v>10585</v>
      </c>
      <c r="C203" s="3662" t="s">
        <v>10240</v>
      </c>
      <c r="D203" s="3662" t="s">
        <v>10586</v>
      </c>
      <c r="E203" s="3662" t="s">
        <v>10187</v>
      </c>
      <c r="F203" s="3662" t="s">
        <v>10188</v>
      </c>
      <c r="G203" s="2802" t="s">
        <v>731</v>
      </c>
      <c r="H203" s="2802">
        <v>3</v>
      </c>
      <c r="I203" s="2803" t="s">
        <v>2412</v>
      </c>
      <c r="J203" s="2803" t="s">
        <v>2412</v>
      </c>
      <c r="K203" s="2803" t="s">
        <v>2412</v>
      </c>
      <c r="L203" s="2803" t="s">
        <v>2412</v>
      </c>
      <c r="M203" s="2803" t="s">
        <v>2412</v>
      </c>
      <c r="N203" s="2803" t="s">
        <v>2412</v>
      </c>
      <c r="O203" s="2804" t="s">
        <v>2412</v>
      </c>
      <c r="P203" s="2810"/>
      <c r="Q203" s="2805" t="s">
        <v>2412</v>
      </c>
      <c r="R203" s="2803" t="s">
        <v>2412</v>
      </c>
      <c r="S203" s="2803" t="s">
        <v>2412</v>
      </c>
      <c r="T203" s="2803" t="s">
        <v>2412</v>
      </c>
      <c r="U203" s="2803" t="s">
        <v>2412</v>
      </c>
      <c r="V203" s="2803" t="s">
        <v>2412</v>
      </c>
      <c r="W203" s="2804" t="s">
        <v>2412</v>
      </c>
      <c r="Y203" s="3935">
        <v>111.08999633789</v>
      </c>
      <c r="Z203" s="3936">
        <v>0</v>
      </c>
      <c r="AA203" s="3936">
        <v>0</v>
      </c>
      <c r="AB203" s="3936">
        <v>111.08999633789</v>
      </c>
      <c r="AC203" s="3936" t="s">
        <v>10042</v>
      </c>
      <c r="AD203" s="3936" t="s">
        <v>2829</v>
      </c>
      <c r="AE203" s="3936" t="s">
        <v>10985</v>
      </c>
      <c r="AF203" s="3936">
        <v>0.3360612</v>
      </c>
      <c r="AG203" s="3936" t="s">
        <v>9765</v>
      </c>
      <c r="AH203" s="3936" t="s">
        <v>9765</v>
      </c>
      <c r="AI203" s="3936" t="s">
        <v>9765</v>
      </c>
      <c r="AJ203" s="3936">
        <v>0.80987871801523803</v>
      </c>
      <c r="AK203" s="3936">
        <v>2.2666567546382561</v>
      </c>
      <c r="AL203" s="3936" t="s">
        <v>9765</v>
      </c>
      <c r="AM203" s="3936" t="s">
        <v>9765</v>
      </c>
      <c r="AN203" s="4384">
        <v>47573</v>
      </c>
      <c r="AO203" s="3937" t="s">
        <v>10702</v>
      </c>
      <c r="AP203" s="3937" t="s">
        <v>95</v>
      </c>
      <c r="AR203" s="2559" t="s">
        <v>8218</v>
      </c>
      <c r="AU203" s="427" t="str">
        <f t="shared" si="4"/>
        <v>Please complete all cells in row</v>
      </c>
      <c r="AV203" s="3142">
        <v>2</v>
      </c>
    </row>
    <row r="204" spans="2:48" ht="15.75" customHeight="1">
      <c r="B204" s="2800" t="s">
        <v>10587</v>
      </c>
      <c r="C204" s="3662" t="s">
        <v>10190</v>
      </c>
      <c r="D204" s="3662" t="s">
        <v>10588</v>
      </c>
      <c r="E204" s="3662" t="s">
        <v>10187</v>
      </c>
      <c r="F204" s="3662" t="s">
        <v>10188</v>
      </c>
      <c r="G204" s="2802" t="s">
        <v>731</v>
      </c>
      <c r="H204" s="2802">
        <v>3</v>
      </c>
      <c r="I204" s="2803" t="s">
        <v>2412</v>
      </c>
      <c r="J204" s="2803" t="s">
        <v>2412</v>
      </c>
      <c r="K204" s="2803" t="s">
        <v>2412</v>
      </c>
      <c r="L204" s="2803" t="s">
        <v>2412</v>
      </c>
      <c r="M204" s="2803" t="s">
        <v>2412</v>
      </c>
      <c r="N204" s="2803" t="s">
        <v>2412</v>
      </c>
      <c r="O204" s="2804" t="s">
        <v>2412</v>
      </c>
      <c r="P204" s="2810"/>
      <c r="Q204" s="2805" t="s">
        <v>2412</v>
      </c>
      <c r="R204" s="2803" t="s">
        <v>2412</v>
      </c>
      <c r="S204" s="2803" t="s">
        <v>2412</v>
      </c>
      <c r="T204" s="2803" t="s">
        <v>2412</v>
      </c>
      <c r="U204" s="2803" t="s">
        <v>2412</v>
      </c>
      <c r="V204" s="2803" t="s">
        <v>2412</v>
      </c>
      <c r="W204" s="2804" t="s">
        <v>2412</v>
      </c>
      <c r="Y204" s="3935">
        <v>76.212500000000006</v>
      </c>
      <c r="Z204" s="3936">
        <v>76.209524642988342</v>
      </c>
      <c r="AA204" s="3936">
        <v>0</v>
      </c>
      <c r="AB204" s="3936">
        <v>2.9753570116639594E-3</v>
      </c>
      <c r="AC204" s="3936" t="s">
        <v>10042</v>
      </c>
      <c r="AD204" s="3936" t="s">
        <v>2829</v>
      </c>
      <c r="AE204" s="3936" t="s">
        <v>10986</v>
      </c>
      <c r="AF204" s="3936">
        <v>0.33817660999999999</v>
      </c>
      <c r="AG204" s="3936" t="s">
        <v>9765</v>
      </c>
      <c r="AH204" s="3936" t="s">
        <v>9765</v>
      </c>
      <c r="AI204" s="3936" t="s">
        <v>9765</v>
      </c>
      <c r="AJ204" s="3936" t="s">
        <v>9765</v>
      </c>
      <c r="AK204" s="3936" t="s">
        <v>9765</v>
      </c>
      <c r="AL204" s="3936" t="s">
        <v>9765</v>
      </c>
      <c r="AM204" s="3936" t="s">
        <v>9765</v>
      </c>
      <c r="AN204" s="4384">
        <v>47573</v>
      </c>
      <c r="AO204" s="3937" t="s">
        <v>10987</v>
      </c>
      <c r="AP204" s="3937" t="s">
        <v>74</v>
      </c>
      <c r="AR204" s="2559" t="s">
        <v>8219</v>
      </c>
      <c r="AU204" s="427" t="str">
        <f t="shared" si="4"/>
        <v>Please complete all cells in row</v>
      </c>
      <c r="AV204" s="3142">
        <v>2</v>
      </c>
    </row>
    <row r="205" spans="2:48" ht="15.75" customHeight="1">
      <c r="B205" s="2800" t="s">
        <v>10589</v>
      </c>
      <c r="C205" s="3662" t="s">
        <v>10190</v>
      </c>
      <c r="D205" s="3662" t="s">
        <v>10590</v>
      </c>
      <c r="E205" s="3662" t="s">
        <v>10187</v>
      </c>
      <c r="F205" s="3662" t="s">
        <v>10188</v>
      </c>
      <c r="G205" s="2802" t="s">
        <v>731</v>
      </c>
      <c r="H205" s="2802">
        <v>3</v>
      </c>
      <c r="I205" s="2803" t="s">
        <v>2412</v>
      </c>
      <c r="J205" s="2803" t="s">
        <v>2412</v>
      </c>
      <c r="K205" s="2803" t="s">
        <v>2412</v>
      </c>
      <c r="L205" s="2803" t="s">
        <v>2412</v>
      </c>
      <c r="M205" s="2803" t="s">
        <v>2412</v>
      </c>
      <c r="N205" s="2803" t="s">
        <v>2412</v>
      </c>
      <c r="O205" s="2804" t="s">
        <v>2412</v>
      </c>
      <c r="P205" s="2810"/>
      <c r="Q205" s="2805" t="s">
        <v>2412</v>
      </c>
      <c r="R205" s="2803" t="s">
        <v>2412</v>
      </c>
      <c r="S205" s="2803" t="s">
        <v>2412</v>
      </c>
      <c r="T205" s="2803" t="s">
        <v>2412</v>
      </c>
      <c r="U205" s="2803" t="s">
        <v>2412</v>
      </c>
      <c r="V205" s="2803" t="s">
        <v>2412</v>
      </c>
      <c r="W205" s="2804" t="s">
        <v>2412</v>
      </c>
      <c r="Y205" s="3935">
        <v>332.54739999999998</v>
      </c>
      <c r="Z205" s="3936">
        <v>0</v>
      </c>
      <c r="AA205" s="3936">
        <v>0</v>
      </c>
      <c r="AB205" s="3936">
        <v>332.54739999999998</v>
      </c>
      <c r="AC205" s="3936" t="s">
        <v>10042</v>
      </c>
      <c r="AD205" s="3936" t="s">
        <v>2829</v>
      </c>
      <c r="AE205" s="3936" t="s">
        <v>10988</v>
      </c>
      <c r="AF205" s="3936" t="s">
        <v>9765</v>
      </c>
      <c r="AG205" s="3936" t="s">
        <v>9765</v>
      </c>
      <c r="AH205" s="3936" t="s">
        <v>9765</v>
      </c>
      <c r="AI205" s="3936" t="s">
        <v>9765</v>
      </c>
      <c r="AJ205" s="3936">
        <v>0.50337777277191109</v>
      </c>
      <c r="AK205" s="3936">
        <v>0.84182365159672579</v>
      </c>
      <c r="AL205" s="3936" t="s">
        <v>9765</v>
      </c>
      <c r="AM205" s="3936" t="s">
        <v>9765</v>
      </c>
      <c r="AN205" s="4384">
        <v>47573</v>
      </c>
      <c r="AO205" s="3937" t="s">
        <v>10726</v>
      </c>
      <c r="AP205" s="3937" t="s">
        <v>74</v>
      </c>
      <c r="AR205" s="2559" t="s">
        <v>8220</v>
      </c>
      <c r="AU205" s="427" t="str">
        <f t="shared" si="4"/>
        <v>Please complete all cells in row</v>
      </c>
      <c r="AV205" s="3142">
        <v>2</v>
      </c>
    </row>
    <row r="206" spans="2:48" ht="15.75" customHeight="1">
      <c r="B206" s="2800" t="s">
        <v>10591</v>
      </c>
      <c r="C206" s="3662" t="s">
        <v>10185</v>
      </c>
      <c r="D206" s="3662" t="s">
        <v>10592</v>
      </c>
      <c r="E206" s="3662" t="s">
        <v>10187</v>
      </c>
      <c r="F206" s="3662" t="s">
        <v>10188</v>
      </c>
      <c r="G206" s="2802" t="s">
        <v>731</v>
      </c>
      <c r="H206" s="2802">
        <v>3</v>
      </c>
      <c r="I206" s="2803" t="s">
        <v>2412</v>
      </c>
      <c r="J206" s="2803" t="s">
        <v>2412</v>
      </c>
      <c r="K206" s="2803" t="s">
        <v>2412</v>
      </c>
      <c r="L206" s="2803" t="s">
        <v>2412</v>
      </c>
      <c r="M206" s="2803" t="s">
        <v>2412</v>
      </c>
      <c r="N206" s="2803" t="s">
        <v>2412</v>
      </c>
      <c r="O206" s="2804" t="s">
        <v>2412</v>
      </c>
      <c r="P206" s="2810"/>
      <c r="Q206" s="2805" t="s">
        <v>2412</v>
      </c>
      <c r="R206" s="2803" t="s">
        <v>2412</v>
      </c>
      <c r="S206" s="2803" t="s">
        <v>2412</v>
      </c>
      <c r="T206" s="2803" t="s">
        <v>2412</v>
      </c>
      <c r="U206" s="2803" t="s">
        <v>2412</v>
      </c>
      <c r="V206" s="2803" t="s">
        <v>2412</v>
      </c>
      <c r="W206" s="2804" t="s">
        <v>2412</v>
      </c>
      <c r="Y206" s="3935">
        <v>206</v>
      </c>
      <c r="Z206" s="3936">
        <v>206</v>
      </c>
      <c r="AA206" s="3936" t="s">
        <v>9765</v>
      </c>
      <c r="AB206" s="3936" t="s">
        <v>9765</v>
      </c>
      <c r="AC206" s="3936" t="s">
        <v>10042</v>
      </c>
      <c r="AD206" s="3936" t="s">
        <v>2829</v>
      </c>
      <c r="AE206" s="3936" t="s">
        <v>10989</v>
      </c>
      <c r="AF206" s="3936" t="s">
        <v>9765</v>
      </c>
      <c r="AG206" s="3936" t="s">
        <v>9765</v>
      </c>
      <c r="AH206" s="3936" t="s">
        <v>9765</v>
      </c>
      <c r="AI206" s="3936" t="s">
        <v>9765</v>
      </c>
      <c r="AJ206" s="3936" t="s">
        <v>9765</v>
      </c>
      <c r="AK206" s="3936" t="s">
        <v>9765</v>
      </c>
      <c r="AL206" s="3936" t="s">
        <v>9765</v>
      </c>
      <c r="AM206" s="3936" t="s">
        <v>9765</v>
      </c>
      <c r="AN206" s="4384">
        <v>47573</v>
      </c>
      <c r="AO206" s="3937" t="s">
        <v>10740</v>
      </c>
      <c r="AP206" s="3937" t="s">
        <v>74</v>
      </c>
      <c r="AR206" s="2559" t="s">
        <v>8221</v>
      </c>
      <c r="AU206" s="427" t="str">
        <f t="shared" si="4"/>
        <v>Please complete all cells in row</v>
      </c>
      <c r="AV206" s="3142">
        <v>2</v>
      </c>
    </row>
    <row r="207" spans="2:48" ht="15.75" customHeight="1">
      <c r="B207" s="2800" t="s">
        <v>10593</v>
      </c>
      <c r="C207" s="3662" t="s">
        <v>10185</v>
      </c>
      <c r="D207" s="3662" t="s">
        <v>10594</v>
      </c>
      <c r="E207" s="3662" t="s">
        <v>10187</v>
      </c>
      <c r="F207" s="3662" t="s">
        <v>10188</v>
      </c>
      <c r="G207" s="2802" t="s">
        <v>731</v>
      </c>
      <c r="H207" s="2802">
        <v>3</v>
      </c>
      <c r="I207" s="2803" t="s">
        <v>2412</v>
      </c>
      <c r="J207" s="2803" t="s">
        <v>2412</v>
      </c>
      <c r="K207" s="2803" t="s">
        <v>2412</v>
      </c>
      <c r="L207" s="2803" t="s">
        <v>2412</v>
      </c>
      <c r="M207" s="2803" t="s">
        <v>2412</v>
      </c>
      <c r="N207" s="2803" t="s">
        <v>2412</v>
      </c>
      <c r="O207" s="2804" t="s">
        <v>2412</v>
      </c>
      <c r="P207" s="2810"/>
      <c r="Q207" s="2805" t="s">
        <v>2412</v>
      </c>
      <c r="R207" s="2803" t="s">
        <v>2412</v>
      </c>
      <c r="S207" s="2803" t="s">
        <v>2412</v>
      </c>
      <c r="T207" s="2803" t="s">
        <v>2412</v>
      </c>
      <c r="U207" s="2803" t="s">
        <v>2412</v>
      </c>
      <c r="V207" s="2803" t="s">
        <v>2412</v>
      </c>
      <c r="W207" s="2804" t="s">
        <v>2412</v>
      </c>
      <c r="Y207" s="3935">
        <v>206</v>
      </c>
      <c r="Z207" s="3936">
        <v>206</v>
      </c>
      <c r="AA207" s="3936" t="s">
        <v>9765</v>
      </c>
      <c r="AB207" s="3936" t="s">
        <v>9765</v>
      </c>
      <c r="AC207" s="3936" t="s">
        <v>10042</v>
      </c>
      <c r="AD207" s="3936" t="s">
        <v>2829</v>
      </c>
      <c r="AE207" s="3936" t="s">
        <v>10990</v>
      </c>
      <c r="AF207" s="3936">
        <v>0.52606412469696961</v>
      </c>
      <c r="AG207" s="3936" t="s">
        <v>9765</v>
      </c>
      <c r="AH207" s="3936" t="s">
        <v>9765</v>
      </c>
      <c r="AI207" s="3936" t="s">
        <v>9765</v>
      </c>
      <c r="AJ207" s="3936" t="s">
        <v>9765</v>
      </c>
      <c r="AK207" s="3936" t="s">
        <v>9765</v>
      </c>
      <c r="AL207" s="3936" t="s">
        <v>9765</v>
      </c>
      <c r="AM207" s="3936" t="s">
        <v>9765</v>
      </c>
      <c r="AN207" s="4384">
        <v>47573</v>
      </c>
      <c r="AO207" s="3937" t="s">
        <v>10991</v>
      </c>
      <c r="AP207" s="3937" t="s">
        <v>74</v>
      </c>
      <c r="AR207" s="2559" t="s">
        <v>8222</v>
      </c>
      <c r="AU207" s="427" t="str">
        <f t="shared" si="4"/>
        <v>Please complete all cells in row</v>
      </c>
      <c r="AV207" s="3142">
        <v>2</v>
      </c>
    </row>
    <row r="208" spans="2:48" ht="15.75" customHeight="1">
      <c r="B208" s="2800" t="s">
        <v>10595</v>
      </c>
      <c r="C208" s="3662" t="s">
        <v>10185</v>
      </c>
      <c r="D208" s="3662" t="s">
        <v>10596</v>
      </c>
      <c r="E208" s="3662" t="s">
        <v>10187</v>
      </c>
      <c r="F208" s="3662" t="s">
        <v>10188</v>
      </c>
      <c r="G208" s="2802" t="s">
        <v>731</v>
      </c>
      <c r="H208" s="2802">
        <v>3</v>
      </c>
      <c r="I208" s="2811" t="s">
        <v>2412</v>
      </c>
      <c r="J208" s="2811" t="s">
        <v>2412</v>
      </c>
      <c r="K208" s="2811" t="s">
        <v>2412</v>
      </c>
      <c r="L208" s="2811" t="s">
        <v>2412</v>
      </c>
      <c r="M208" s="2811" t="s">
        <v>2412</v>
      </c>
      <c r="N208" s="2811" t="s">
        <v>2412</v>
      </c>
      <c r="O208" s="2812" t="s">
        <v>2412</v>
      </c>
      <c r="P208" s="2810"/>
      <c r="Q208" s="2813" t="s">
        <v>2412</v>
      </c>
      <c r="R208" s="2811" t="s">
        <v>2412</v>
      </c>
      <c r="S208" s="2811" t="s">
        <v>2412</v>
      </c>
      <c r="T208" s="2811" t="s">
        <v>2412</v>
      </c>
      <c r="U208" s="2811" t="s">
        <v>2412</v>
      </c>
      <c r="V208" s="2811" t="s">
        <v>2412</v>
      </c>
      <c r="W208" s="2812" t="s">
        <v>2412</v>
      </c>
      <c r="Y208" s="3935">
        <v>1226</v>
      </c>
      <c r="Z208" s="3936">
        <v>1226</v>
      </c>
      <c r="AA208" s="3936" t="s">
        <v>9765</v>
      </c>
      <c r="AB208" s="3936" t="s">
        <v>9765</v>
      </c>
      <c r="AC208" s="3936" t="s">
        <v>10042</v>
      </c>
      <c r="AD208" s="3936" t="s">
        <v>2829</v>
      </c>
      <c r="AE208" s="3936" t="s">
        <v>10992</v>
      </c>
      <c r="AF208" s="3936" t="s">
        <v>9765</v>
      </c>
      <c r="AG208" s="3936" t="s">
        <v>9765</v>
      </c>
      <c r="AH208" s="3936" t="s">
        <v>9765</v>
      </c>
      <c r="AI208" s="3936" t="s">
        <v>9765</v>
      </c>
      <c r="AJ208" s="3936" t="s">
        <v>9765</v>
      </c>
      <c r="AK208" s="3936" t="s">
        <v>9765</v>
      </c>
      <c r="AL208" s="3936" t="s">
        <v>9765</v>
      </c>
      <c r="AM208" s="3936" t="s">
        <v>9765</v>
      </c>
      <c r="AN208" s="4384">
        <v>47573</v>
      </c>
      <c r="AO208" s="3937" t="s">
        <v>10744</v>
      </c>
      <c r="AP208" s="3937" t="s">
        <v>74</v>
      </c>
      <c r="AR208" s="2559" t="s">
        <v>8223</v>
      </c>
      <c r="AU208" s="427" t="str">
        <f t="shared" si="4"/>
        <v>Please complete all cells in row</v>
      </c>
      <c r="AV208" s="3142">
        <v>2</v>
      </c>
    </row>
    <row r="209" spans="2:48" ht="15.75" customHeight="1">
      <c r="B209" s="2800" t="s">
        <v>10597</v>
      </c>
      <c r="C209" s="3662" t="s">
        <v>10185</v>
      </c>
      <c r="D209" s="3662" t="s">
        <v>10598</v>
      </c>
      <c r="E209" s="3662" t="s">
        <v>10187</v>
      </c>
      <c r="F209" s="3662" t="s">
        <v>10188</v>
      </c>
      <c r="G209" s="2802" t="s">
        <v>731</v>
      </c>
      <c r="H209" s="2802">
        <v>3</v>
      </c>
      <c r="I209" s="2811" t="s">
        <v>2412</v>
      </c>
      <c r="J209" s="2811" t="s">
        <v>2412</v>
      </c>
      <c r="K209" s="2811" t="s">
        <v>2412</v>
      </c>
      <c r="L209" s="2811" t="s">
        <v>2412</v>
      </c>
      <c r="M209" s="2811" t="s">
        <v>2412</v>
      </c>
      <c r="N209" s="2811" t="s">
        <v>2412</v>
      </c>
      <c r="O209" s="2812" t="s">
        <v>2412</v>
      </c>
      <c r="P209" s="2810"/>
      <c r="Q209" s="2813" t="s">
        <v>2412</v>
      </c>
      <c r="R209" s="2811" t="s">
        <v>2412</v>
      </c>
      <c r="S209" s="2811" t="s">
        <v>2412</v>
      </c>
      <c r="T209" s="2811" t="s">
        <v>2412</v>
      </c>
      <c r="U209" s="2811" t="s">
        <v>2412</v>
      </c>
      <c r="V209" s="2811" t="s">
        <v>2412</v>
      </c>
      <c r="W209" s="2812" t="s">
        <v>2412</v>
      </c>
      <c r="Y209" s="3935">
        <v>785</v>
      </c>
      <c r="Z209" s="3936">
        <v>785</v>
      </c>
      <c r="AA209" s="3936" t="s">
        <v>9765</v>
      </c>
      <c r="AB209" s="3936" t="s">
        <v>9765</v>
      </c>
      <c r="AC209" s="3936" t="s">
        <v>10042</v>
      </c>
      <c r="AD209" s="3936" t="s">
        <v>2829</v>
      </c>
      <c r="AE209" s="3936" t="s">
        <v>10993</v>
      </c>
      <c r="AF209" s="3936" t="s">
        <v>9765</v>
      </c>
      <c r="AG209" s="3936" t="s">
        <v>9765</v>
      </c>
      <c r="AH209" s="3936" t="s">
        <v>9765</v>
      </c>
      <c r="AI209" s="3936" t="s">
        <v>9765</v>
      </c>
      <c r="AJ209" s="3936" t="s">
        <v>9765</v>
      </c>
      <c r="AK209" s="3936" t="s">
        <v>9765</v>
      </c>
      <c r="AL209" s="3936" t="s">
        <v>9765</v>
      </c>
      <c r="AM209" s="3936" t="s">
        <v>9765</v>
      </c>
      <c r="AN209" s="4384">
        <v>47573</v>
      </c>
      <c r="AO209" s="3937" t="s">
        <v>10746</v>
      </c>
      <c r="AP209" s="3937" t="s">
        <v>74</v>
      </c>
      <c r="AR209" s="2559" t="s">
        <v>8224</v>
      </c>
      <c r="AU209" s="427" t="str">
        <f t="shared" si="4"/>
        <v>Please complete all cells in row</v>
      </c>
      <c r="AV209" s="3142">
        <v>2</v>
      </c>
    </row>
    <row r="210" spans="2:48" ht="15.75" customHeight="1">
      <c r="B210" s="2800" t="s">
        <v>10599</v>
      </c>
      <c r="C210" s="3662" t="s">
        <v>10185</v>
      </c>
      <c r="D210" s="3662" t="s">
        <v>10600</v>
      </c>
      <c r="E210" s="3662" t="s">
        <v>10187</v>
      </c>
      <c r="F210" s="3662" t="s">
        <v>10188</v>
      </c>
      <c r="G210" s="2802" t="s">
        <v>731</v>
      </c>
      <c r="H210" s="2802">
        <v>3</v>
      </c>
      <c r="I210" s="2811" t="s">
        <v>2412</v>
      </c>
      <c r="J210" s="2811" t="s">
        <v>2412</v>
      </c>
      <c r="K210" s="2811" t="s">
        <v>2412</v>
      </c>
      <c r="L210" s="2811" t="s">
        <v>2412</v>
      </c>
      <c r="M210" s="2811" t="s">
        <v>2412</v>
      </c>
      <c r="N210" s="2811" t="s">
        <v>2412</v>
      </c>
      <c r="O210" s="2812" t="s">
        <v>2412</v>
      </c>
      <c r="P210" s="2810"/>
      <c r="Q210" s="2813" t="s">
        <v>2412</v>
      </c>
      <c r="R210" s="2811" t="s">
        <v>2412</v>
      </c>
      <c r="S210" s="2811" t="s">
        <v>2412</v>
      </c>
      <c r="T210" s="2811" t="s">
        <v>2412</v>
      </c>
      <c r="U210" s="2811" t="s">
        <v>2412</v>
      </c>
      <c r="V210" s="2811" t="s">
        <v>2412</v>
      </c>
      <c r="W210" s="2812" t="s">
        <v>2412</v>
      </c>
      <c r="Y210" s="3935">
        <v>120</v>
      </c>
      <c r="Z210" s="3936">
        <v>120</v>
      </c>
      <c r="AA210" s="3936" t="s">
        <v>9765</v>
      </c>
      <c r="AB210" s="3936" t="s">
        <v>9765</v>
      </c>
      <c r="AC210" s="3936" t="s">
        <v>10042</v>
      </c>
      <c r="AD210" s="3936" t="s">
        <v>2829</v>
      </c>
      <c r="AE210" s="3936" t="s">
        <v>10994</v>
      </c>
      <c r="AF210" s="3936">
        <v>0.52606412469696961</v>
      </c>
      <c r="AG210" s="3936" t="s">
        <v>9765</v>
      </c>
      <c r="AH210" s="3936" t="s">
        <v>9765</v>
      </c>
      <c r="AI210" s="3936" t="s">
        <v>9765</v>
      </c>
      <c r="AJ210" s="3936" t="s">
        <v>9765</v>
      </c>
      <c r="AK210" s="3936" t="s">
        <v>9765</v>
      </c>
      <c r="AL210" s="3936" t="s">
        <v>9765</v>
      </c>
      <c r="AM210" s="3936" t="s">
        <v>9765</v>
      </c>
      <c r="AN210" s="4384">
        <v>47573</v>
      </c>
      <c r="AO210" s="3937" t="s">
        <v>10748</v>
      </c>
      <c r="AP210" s="3937" t="s">
        <v>74</v>
      </c>
      <c r="AR210" s="2559" t="s">
        <v>8225</v>
      </c>
      <c r="AU210" s="427" t="str">
        <f t="shared" si="4"/>
        <v>Please complete all cells in row</v>
      </c>
      <c r="AV210" s="3142">
        <v>2</v>
      </c>
    </row>
    <row r="211" spans="2:48" ht="15.75" customHeight="1">
      <c r="B211" s="2800" t="s">
        <v>10601</v>
      </c>
      <c r="C211" s="3662" t="s">
        <v>10190</v>
      </c>
      <c r="D211" s="3662" t="s">
        <v>10602</v>
      </c>
      <c r="E211" s="3662" t="s">
        <v>10187</v>
      </c>
      <c r="F211" s="3662" t="s">
        <v>10188</v>
      </c>
      <c r="G211" s="2802" t="s">
        <v>731</v>
      </c>
      <c r="H211" s="2802">
        <v>3</v>
      </c>
      <c r="I211" s="2811" t="s">
        <v>2412</v>
      </c>
      <c r="J211" s="2811" t="s">
        <v>2412</v>
      </c>
      <c r="K211" s="2811" t="s">
        <v>2412</v>
      </c>
      <c r="L211" s="2811" t="s">
        <v>2412</v>
      </c>
      <c r="M211" s="2811" t="s">
        <v>2412</v>
      </c>
      <c r="N211" s="2811" t="s">
        <v>2412</v>
      </c>
      <c r="O211" s="2812" t="s">
        <v>2412</v>
      </c>
      <c r="P211" s="2810"/>
      <c r="Q211" s="2813" t="s">
        <v>2412</v>
      </c>
      <c r="R211" s="2811" t="s">
        <v>2412</v>
      </c>
      <c r="S211" s="2811" t="s">
        <v>2412</v>
      </c>
      <c r="T211" s="2811" t="s">
        <v>2412</v>
      </c>
      <c r="U211" s="2811" t="s">
        <v>2412</v>
      </c>
      <c r="V211" s="2811" t="s">
        <v>2412</v>
      </c>
      <c r="W211" s="2812" t="s">
        <v>2412</v>
      </c>
      <c r="Y211" s="3935">
        <v>1161.52</v>
      </c>
      <c r="Z211" s="3936">
        <v>1161.474653938971</v>
      </c>
      <c r="AA211" s="3936">
        <v>0</v>
      </c>
      <c r="AB211" s="3936">
        <v>4.5346061029022167E-2</v>
      </c>
      <c r="AC211" s="3936" t="s">
        <v>10042</v>
      </c>
      <c r="AD211" s="3936" t="s">
        <v>2834</v>
      </c>
      <c r="AE211" s="3936" t="s">
        <v>10995</v>
      </c>
      <c r="AF211" s="3936">
        <v>0.57290012999999995</v>
      </c>
      <c r="AG211" s="3936" t="s">
        <v>9765</v>
      </c>
      <c r="AH211" s="3936" t="s">
        <v>9765</v>
      </c>
      <c r="AI211" s="3936" t="s">
        <v>9765</v>
      </c>
      <c r="AJ211" s="3936" t="s">
        <v>9765</v>
      </c>
      <c r="AK211" s="3936" t="s">
        <v>9765</v>
      </c>
      <c r="AL211" s="3936" t="s">
        <v>9765</v>
      </c>
      <c r="AM211" s="3936" t="s">
        <v>9765</v>
      </c>
      <c r="AN211" s="4384">
        <v>47573</v>
      </c>
      <c r="AO211" s="3937" t="s">
        <v>10760</v>
      </c>
      <c r="AP211" s="3937" t="s">
        <v>74</v>
      </c>
      <c r="AR211" s="2559" t="s">
        <v>8226</v>
      </c>
      <c r="AU211" s="427" t="str">
        <f t="shared" si="4"/>
        <v>Please complete all cells in row</v>
      </c>
      <c r="AV211" s="3142">
        <v>2</v>
      </c>
    </row>
    <row r="212" spans="2:48" ht="15.75" customHeight="1">
      <c r="B212" s="2800" t="s">
        <v>10603</v>
      </c>
      <c r="C212" s="3662" t="s">
        <v>10185</v>
      </c>
      <c r="D212" s="3662" t="s">
        <v>10604</v>
      </c>
      <c r="E212" s="3662" t="s">
        <v>10187</v>
      </c>
      <c r="F212" s="3662" t="s">
        <v>10188</v>
      </c>
      <c r="G212" s="2802" t="s">
        <v>731</v>
      </c>
      <c r="H212" s="2802">
        <v>3</v>
      </c>
      <c r="I212" s="2811" t="s">
        <v>2412</v>
      </c>
      <c r="J212" s="2811" t="s">
        <v>2412</v>
      </c>
      <c r="K212" s="2811" t="s">
        <v>2412</v>
      </c>
      <c r="L212" s="2811" t="s">
        <v>2412</v>
      </c>
      <c r="M212" s="2811" t="s">
        <v>2412</v>
      </c>
      <c r="N212" s="2811" t="s">
        <v>2412</v>
      </c>
      <c r="O212" s="2812" t="s">
        <v>2412</v>
      </c>
      <c r="P212" s="2810"/>
      <c r="Q212" s="2813" t="s">
        <v>2412</v>
      </c>
      <c r="R212" s="2811" t="s">
        <v>2412</v>
      </c>
      <c r="S212" s="2811" t="s">
        <v>2412</v>
      </c>
      <c r="T212" s="2811" t="s">
        <v>2412</v>
      </c>
      <c r="U212" s="2811" t="s">
        <v>2412</v>
      </c>
      <c r="V212" s="2811" t="s">
        <v>2412</v>
      </c>
      <c r="W212" s="2812" t="s">
        <v>2412</v>
      </c>
      <c r="Y212" s="3935">
        <v>16</v>
      </c>
      <c r="Z212" s="3936">
        <v>16</v>
      </c>
      <c r="AA212" s="3936" t="s">
        <v>9765</v>
      </c>
      <c r="AB212" s="3936" t="s">
        <v>9765</v>
      </c>
      <c r="AC212" s="3936" t="s">
        <v>10042</v>
      </c>
      <c r="AD212" s="3936" t="s">
        <v>2829</v>
      </c>
      <c r="AE212" s="3936" t="s">
        <v>10996</v>
      </c>
      <c r="AF212" s="3936" t="s">
        <v>9765</v>
      </c>
      <c r="AG212" s="3936" t="s">
        <v>9765</v>
      </c>
      <c r="AH212" s="3936" t="s">
        <v>9765</v>
      </c>
      <c r="AI212" s="3936" t="s">
        <v>9765</v>
      </c>
      <c r="AJ212" s="3936" t="s">
        <v>9765</v>
      </c>
      <c r="AK212" s="3936" t="s">
        <v>9765</v>
      </c>
      <c r="AL212" s="3936" t="s">
        <v>9765</v>
      </c>
      <c r="AM212" s="3936" t="s">
        <v>9765</v>
      </c>
      <c r="AN212" s="4384">
        <v>47573</v>
      </c>
      <c r="AO212" s="3937" t="s">
        <v>10763</v>
      </c>
      <c r="AP212" s="3937" t="s">
        <v>74</v>
      </c>
      <c r="AR212" s="2559" t="s">
        <v>8227</v>
      </c>
      <c r="AU212" s="427" t="str">
        <f t="shared" si="4"/>
        <v>Please complete all cells in row</v>
      </c>
      <c r="AV212" s="3142">
        <v>2</v>
      </c>
    </row>
    <row r="213" spans="2:48" ht="15.75" customHeight="1">
      <c r="B213" s="2800" t="s">
        <v>10603</v>
      </c>
      <c r="C213" s="3662" t="s">
        <v>10185</v>
      </c>
      <c r="D213" s="3662" t="s">
        <v>10605</v>
      </c>
      <c r="E213" s="3662" t="s">
        <v>10187</v>
      </c>
      <c r="F213" s="3662" t="s">
        <v>10188</v>
      </c>
      <c r="G213" s="2802" t="s">
        <v>731</v>
      </c>
      <c r="H213" s="2802">
        <v>3</v>
      </c>
      <c r="I213" s="2811" t="s">
        <v>2412</v>
      </c>
      <c r="J213" s="2811" t="s">
        <v>2412</v>
      </c>
      <c r="K213" s="2811" t="s">
        <v>2412</v>
      </c>
      <c r="L213" s="2811" t="s">
        <v>2412</v>
      </c>
      <c r="M213" s="2811" t="s">
        <v>2412</v>
      </c>
      <c r="N213" s="2811" t="s">
        <v>2412</v>
      </c>
      <c r="O213" s="2812" t="s">
        <v>2412</v>
      </c>
      <c r="P213" s="2810"/>
      <c r="Q213" s="2813" t="s">
        <v>2412</v>
      </c>
      <c r="R213" s="2811" t="s">
        <v>2412</v>
      </c>
      <c r="S213" s="2811" t="s">
        <v>2412</v>
      </c>
      <c r="T213" s="2811" t="s">
        <v>2412</v>
      </c>
      <c r="U213" s="2811" t="s">
        <v>2412</v>
      </c>
      <c r="V213" s="2811" t="s">
        <v>2412</v>
      </c>
      <c r="W213" s="2812" t="s">
        <v>2412</v>
      </c>
      <c r="Y213" s="3935">
        <v>16</v>
      </c>
      <c r="Z213" s="3936">
        <v>16</v>
      </c>
      <c r="AA213" s="3936" t="s">
        <v>9765</v>
      </c>
      <c r="AB213" s="3936" t="s">
        <v>9765</v>
      </c>
      <c r="AC213" s="3936" t="s">
        <v>10042</v>
      </c>
      <c r="AD213" s="3936" t="s">
        <v>2829</v>
      </c>
      <c r="AE213" s="3936" t="s">
        <v>10996</v>
      </c>
      <c r="AF213" s="3936" t="s">
        <v>9765</v>
      </c>
      <c r="AG213" s="3936" t="s">
        <v>9765</v>
      </c>
      <c r="AH213" s="3936" t="s">
        <v>9765</v>
      </c>
      <c r="AI213" s="3936" t="s">
        <v>9765</v>
      </c>
      <c r="AJ213" s="3936" t="s">
        <v>9765</v>
      </c>
      <c r="AK213" s="3936" t="s">
        <v>9765</v>
      </c>
      <c r="AL213" s="3936" t="s">
        <v>9765</v>
      </c>
      <c r="AM213" s="3936" t="s">
        <v>9765</v>
      </c>
      <c r="AN213" s="4384">
        <v>47573</v>
      </c>
      <c r="AO213" s="3937" t="s">
        <v>10763</v>
      </c>
      <c r="AP213" s="3937" t="s">
        <v>74</v>
      </c>
      <c r="AR213" s="2559" t="s">
        <v>8228</v>
      </c>
      <c r="AU213" s="427" t="str">
        <f t="shared" si="4"/>
        <v>Please complete all cells in row</v>
      </c>
      <c r="AV213" s="3142">
        <v>2</v>
      </c>
    </row>
    <row r="214" spans="2:48" ht="15.75" customHeight="1">
      <c r="B214" s="2800" t="s">
        <v>10606</v>
      </c>
      <c r="C214" s="3662" t="s">
        <v>10190</v>
      </c>
      <c r="D214" s="3662" t="s">
        <v>10607</v>
      </c>
      <c r="E214" s="3662" t="s">
        <v>10187</v>
      </c>
      <c r="F214" s="3662" t="s">
        <v>10188</v>
      </c>
      <c r="G214" s="2802" t="s">
        <v>731</v>
      </c>
      <c r="H214" s="2802">
        <v>3</v>
      </c>
      <c r="I214" s="2811" t="s">
        <v>2412</v>
      </c>
      <c r="J214" s="2811" t="s">
        <v>2412</v>
      </c>
      <c r="K214" s="2811" t="s">
        <v>2412</v>
      </c>
      <c r="L214" s="2811" t="s">
        <v>2412</v>
      </c>
      <c r="M214" s="2811" t="s">
        <v>2412</v>
      </c>
      <c r="N214" s="2811" t="s">
        <v>2412</v>
      </c>
      <c r="O214" s="2812" t="s">
        <v>2412</v>
      </c>
      <c r="P214" s="2810"/>
      <c r="Q214" s="2813" t="s">
        <v>2412</v>
      </c>
      <c r="R214" s="2811" t="s">
        <v>2412</v>
      </c>
      <c r="S214" s="2811" t="s">
        <v>2412</v>
      </c>
      <c r="T214" s="2811" t="s">
        <v>2412</v>
      </c>
      <c r="U214" s="2811" t="s">
        <v>2412</v>
      </c>
      <c r="V214" s="2811" t="s">
        <v>2412</v>
      </c>
      <c r="W214" s="2812" t="s">
        <v>2412</v>
      </c>
      <c r="Y214" s="3935">
        <v>161.74</v>
      </c>
      <c r="Z214" s="3936">
        <v>113.04157941722724</v>
      </c>
      <c r="AA214" s="3936">
        <v>0</v>
      </c>
      <c r="AB214" s="3936">
        <v>48.698420582772769</v>
      </c>
      <c r="AC214" s="3936" t="s">
        <v>10042</v>
      </c>
      <c r="AD214" s="3936" t="s">
        <v>2829</v>
      </c>
      <c r="AE214" s="3936" t="s">
        <v>10997</v>
      </c>
      <c r="AF214" s="3936">
        <v>0.34029064000000003</v>
      </c>
      <c r="AG214" s="3936" t="s">
        <v>9765</v>
      </c>
      <c r="AH214" s="3936" t="s">
        <v>9765</v>
      </c>
      <c r="AI214" s="3936" t="s">
        <v>9765</v>
      </c>
      <c r="AJ214" s="3936">
        <v>0.34494322250849696</v>
      </c>
      <c r="AK214" s="3936">
        <v>0.75548594868916752</v>
      </c>
      <c r="AL214" s="3936" t="s">
        <v>9765</v>
      </c>
      <c r="AM214" s="3936" t="s">
        <v>9765</v>
      </c>
      <c r="AN214" s="4384">
        <v>47573</v>
      </c>
      <c r="AO214" s="3937" t="s">
        <v>10769</v>
      </c>
      <c r="AP214" s="3937" t="s">
        <v>74</v>
      </c>
      <c r="AR214" s="2559" t="s">
        <v>8229</v>
      </c>
      <c r="AU214" s="427" t="str">
        <f t="shared" si="4"/>
        <v>Please complete all cells in row</v>
      </c>
      <c r="AV214" s="3142">
        <v>2</v>
      </c>
    </row>
    <row r="215" spans="2:48" ht="15.75" customHeight="1">
      <c r="B215" s="2800" t="s">
        <v>10608</v>
      </c>
      <c r="C215" s="3662" t="s">
        <v>10185</v>
      </c>
      <c r="D215" s="3662" t="s">
        <v>10609</v>
      </c>
      <c r="E215" s="3662" t="s">
        <v>10187</v>
      </c>
      <c r="F215" s="3662" t="s">
        <v>10188</v>
      </c>
      <c r="G215" s="2802" t="s">
        <v>731</v>
      </c>
      <c r="H215" s="2802">
        <v>3</v>
      </c>
      <c r="I215" s="2811" t="s">
        <v>2412</v>
      </c>
      <c r="J215" s="2811" t="s">
        <v>2412</v>
      </c>
      <c r="K215" s="2811" t="s">
        <v>2412</v>
      </c>
      <c r="L215" s="2811" t="s">
        <v>2412</v>
      </c>
      <c r="M215" s="2811" t="s">
        <v>2412</v>
      </c>
      <c r="N215" s="2811" t="s">
        <v>2412</v>
      </c>
      <c r="O215" s="2812" t="s">
        <v>2412</v>
      </c>
      <c r="P215" s="2810"/>
      <c r="Q215" s="2813" t="s">
        <v>2412</v>
      </c>
      <c r="R215" s="2811" t="s">
        <v>2412</v>
      </c>
      <c r="S215" s="2811" t="s">
        <v>2412</v>
      </c>
      <c r="T215" s="2811" t="s">
        <v>2412</v>
      </c>
      <c r="U215" s="2811" t="s">
        <v>2412</v>
      </c>
      <c r="V215" s="2811" t="s">
        <v>2412</v>
      </c>
      <c r="W215" s="2812" t="s">
        <v>2412</v>
      </c>
      <c r="Y215" s="3935">
        <v>609</v>
      </c>
      <c r="Z215" s="3936">
        <v>609</v>
      </c>
      <c r="AA215" s="3936" t="s">
        <v>9765</v>
      </c>
      <c r="AB215" s="3936" t="s">
        <v>9765</v>
      </c>
      <c r="AC215" s="3936" t="s">
        <v>10042</v>
      </c>
      <c r="AD215" s="3936" t="s">
        <v>2829</v>
      </c>
      <c r="AE215" s="3936" t="s">
        <v>10998</v>
      </c>
      <c r="AF215" s="3936">
        <v>0</v>
      </c>
      <c r="AG215" s="3936" t="s">
        <v>9765</v>
      </c>
      <c r="AH215" s="3936" t="s">
        <v>9765</v>
      </c>
      <c r="AI215" s="3936" t="s">
        <v>9765</v>
      </c>
      <c r="AJ215" s="3936" t="s">
        <v>9765</v>
      </c>
      <c r="AK215" s="3936" t="s">
        <v>9765</v>
      </c>
      <c r="AL215" s="3936" t="s">
        <v>9765</v>
      </c>
      <c r="AM215" s="3936" t="s">
        <v>9765</v>
      </c>
      <c r="AN215" s="4384">
        <v>47573</v>
      </c>
      <c r="AO215" s="3937" t="s">
        <v>10782</v>
      </c>
      <c r="AP215" s="3937" t="s">
        <v>74</v>
      </c>
      <c r="AR215" s="2559" t="s">
        <v>8230</v>
      </c>
      <c r="AU215" s="427" t="str">
        <f t="shared" si="4"/>
        <v>Please complete all cells in row</v>
      </c>
      <c r="AV215" s="3142">
        <v>2</v>
      </c>
    </row>
    <row r="216" spans="2:48" ht="15.75" customHeight="1">
      <c r="B216" s="2800" t="s">
        <v>10610</v>
      </c>
      <c r="C216" s="3662" t="s">
        <v>10190</v>
      </c>
      <c r="D216" s="3662" t="s">
        <v>10611</v>
      </c>
      <c r="E216" s="3662" t="s">
        <v>10194</v>
      </c>
      <c r="F216" s="3662" t="s">
        <v>10195</v>
      </c>
      <c r="G216" s="2802" t="s">
        <v>731</v>
      </c>
      <c r="H216" s="2802">
        <v>3</v>
      </c>
      <c r="I216" s="2811" t="s">
        <v>2412</v>
      </c>
      <c r="J216" s="2811" t="s">
        <v>2412</v>
      </c>
      <c r="K216" s="2811" t="s">
        <v>2412</v>
      </c>
      <c r="L216" s="2811" t="s">
        <v>2412</v>
      </c>
      <c r="M216" s="2811" t="s">
        <v>2412</v>
      </c>
      <c r="N216" s="2811" t="s">
        <v>2412</v>
      </c>
      <c r="O216" s="2812" t="s">
        <v>2412</v>
      </c>
      <c r="P216" s="2810"/>
      <c r="Q216" s="2813" t="s">
        <v>2412</v>
      </c>
      <c r="R216" s="2811" t="s">
        <v>2412</v>
      </c>
      <c r="S216" s="2811" t="s">
        <v>2412</v>
      </c>
      <c r="T216" s="2811" t="s">
        <v>2412</v>
      </c>
      <c r="U216" s="2811" t="s">
        <v>2412</v>
      </c>
      <c r="V216" s="2811" t="s">
        <v>2412</v>
      </c>
      <c r="W216" s="2812" t="s">
        <v>2412</v>
      </c>
      <c r="Y216" s="3935">
        <v>159.52000000000001</v>
      </c>
      <c r="Z216" s="3936">
        <v>143.99437820029945</v>
      </c>
      <c r="AA216" s="3936">
        <v>0</v>
      </c>
      <c r="AB216" s="3936">
        <v>15.525621799700559</v>
      </c>
      <c r="AC216" s="3936" t="s">
        <v>10042</v>
      </c>
      <c r="AD216" s="3936" t="s">
        <v>2829</v>
      </c>
      <c r="AE216" s="3936" t="s">
        <v>10999</v>
      </c>
      <c r="AF216" s="3936" t="s">
        <v>9765</v>
      </c>
      <c r="AG216" s="3936" t="s">
        <v>9765</v>
      </c>
      <c r="AH216" s="3936" t="s">
        <v>9765</v>
      </c>
      <c r="AI216" s="3936" t="s">
        <v>9765</v>
      </c>
      <c r="AJ216" s="3936" t="s">
        <v>9765</v>
      </c>
      <c r="AK216" s="3936" t="s">
        <v>9765</v>
      </c>
      <c r="AL216" s="3936" t="s">
        <v>9765</v>
      </c>
      <c r="AM216" s="3936" t="s">
        <v>9765</v>
      </c>
      <c r="AN216" s="4384">
        <v>47573</v>
      </c>
      <c r="AO216" s="3937" t="s">
        <v>11000</v>
      </c>
      <c r="AP216" s="3937" t="s">
        <v>74</v>
      </c>
      <c r="AR216" s="2559" t="s">
        <v>8231</v>
      </c>
      <c r="AU216" s="427" t="str">
        <f t="shared" si="4"/>
        <v>Please complete all cells in row</v>
      </c>
      <c r="AV216" s="3142">
        <v>2</v>
      </c>
    </row>
    <row r="217" spans="2:48" ht="15.75" customHeight="1">
      <c r="B217" s="2800" t="s">
        <v>10612</v>
      </c>
      <c r="C217" s="3662" t="s">
        <v>10190</v>
      </c>
      <c r="D217" s="3662" t="s">
        <v>10613</v>
      </c>
      <c r="E217" s="3662" t="s">
        <v>10194</v>
      </c>
      <c r="F217" s="3662" t="s">
        <v>10195</v>
      </c>
      <c r="G217" s="2802" t="s">
        <v>731</v>
      </c>
      <c r="H217" s="2802">
        <v>3</v>
      </c>
      <c r="I217" s="2811" t="s">
        <v>2412</v>
      </c>
      <c r="J217" s="2811" t="s">
        <v>2412</v>
      </c>
      <c r="K217" s="2811" t="s">
        <v>2412</v>
      </c>
      <c r="L217" s="2811" t="s">
        <v>2412</v>
      </c>
      <c r="M217" s="2811" t="s">
        <v>2412</v>
      </c>
      <c r="N217" s="2811" t="s">
        <v>2412</v>
      </c>
      <c r="O217" s="2812" t="s">
        <v>2412</v>
      </c>
      <c r="P217" s="2810"/>
      <c r="Q217" s="2813" t="s">
        <v>2412</v>
      </c>
      <c r="R217" s="2811" t="s">
        <v>2412</v>
      </c>
      <c r="S217" s="2811" t="s">
        <v>2412</v>
      </c>
      <c r="T217" s="2811" t="s">
        <v>2412</v>
      </c>
      <c r="U217" s="2811" t="s">
        <v>2412</v>
      </c>
      <c r="V217" s="2811" t="s">
        <v>2412</v>
      </c>
      <c r="W217" s="2812" t="s">
        <v>2412</v>
      </c>
      <c r="Y217" s="3935">
        <v>563</v>
      </c>
      <c r="Z217" s="3936">
        <v>225.19120812991272</v>
      </c>
      <c r="AA217" s="3936">
        <v>0</v>
      </c>
      <c r="AB217" s="3936">
        <v>337.80879187008725</v>
      </c>
      <c r="AC217" s="3936" t="s">
        <v>10042</v>
      </c>
      <c r="AD217" s="3936" t="s">
        <v>2829</v>
      </c>
      <c r="AE217" s="3936" t="s">
        <v>11001</v>
      </c>
      <c r="AF217" s="3936" t="s">
        <v>9765</v>
      </c>
      <c r="AG217" s="3936" t="s">
        <v>9765</v>
      </c>
      <c r="AH217" s="3936" t="s">
        <v>9765</v>
      </c>
      <c r="AI217" s="3936" t="s">
        <v>9765</v>
      </c>
      <c r="AJ217" s="3936" t="s">
        <v>9765</v>
      </c>
      <c r="AK217" s="3936" t="s">
        <v>9765</v>
      </c>
      <c r="AL217" s="3936" t="s">
        <v>9765</v>
      </c>
      <c r="AM217" s="3936" t="s">
        <v>9765</v>
      </c>
      <c r="AN217" s="4384">
        <v>47573</v>
      </c>
      <c r="AO217" s="3937" t="s">
        <v>10785</v>
      </c>
      <c r="AP217" s="3937" t="s">
        <v>74</v>
      </c>
      <c r="AR217" s="2559" t="s">
        <v>8232</v>
      </c>
      <c r="AU217" s="427" t="str">
        <f t="shared" si="4"/>
        <v>Please complete all cells in row</v>
      </c>
      <c r="AV217" s="3142">
        <v>2</v>
      </c>
    </row>
    <row r="218" spans="2:48" ht="15.75" customHeight="1">
      <c r="B218" s="2800" t="s">
        <v>10614</v>
      </c>
      <c r="C218" s="3662" t="s">
        <v>10190</v>
      </c>
      <c r="D218" s="3662" t="s">
        <v>10615</v>
      </c>
      <c r="E218" s="3662" t="s">
        <v>10194</v>
      </c>
      <c r="F218" s="3662" t="s">
        <v>10195</v>
      </c>
      <c r="G218" s="2802" t="s">
        <v>731</v>
      </c>
      <c r="H218" s="2802">
        <v>3</v>
      </c>
      <c r="I218" s="2811" t="s">
        <v>2412</v>
      </c>
      <c r="J218" s="2811" t="s">
        <v>2412</v>
      </c>
      <c r="K218" s="2811" t="s">
        <v>2412</v>
      </c>
      <c r="L218" s="2811" t="s">
        <v>2412</v>
      </c>
      <c r="M218" s="2811" t="s">
        <v>2412</v>
      </c>
      <c r="N218" s="2811" t="s">
        <v>2412</v>
      </c>
      <c r="O218" s="2812" t="s">
        <v>2412</v>
      </c>
      <c r="P218" s="2810"/>
      <c r="Q218" s="2813" t="s">
        <v>2412</v>
      </c>
      <c r="R218" s="2811" t="s">
        <v>2412</v>
      </c>
      <c r="S218" s="2811" t="s">
        <v>2412</v>
      </c>
      <c r="T218" s="2811" t="s">
        <v>2412</v>
      </c>
      <c r="U218" s="2811" t="s">
        <v>2412</v>
      </c>
      <c r="V218" s="2811" t="s">
        <v>2412</v>
      </c>
      <c r="W218" s="2812" t="s">
        <v>2412</v>
      </c>
      <c r="Y218" s="3935">
        <v>563</v>
      </c>
      <c r="Z218" s="3936">
        <v>562.97802032478182</v>
      </c>
      <c r="AA218" s="3936">
        <v>0</v>
      </c>
      <c r="AB218" s="3936">
        <v>2.1979675218176453E-2</v>
      </c>
      <c r="AC218" s="3936" t="s">
        <v>10042</v>
      </c>
      <c r="AD218" s="3936" t="s">
        <v>2834</v>
      </c>
      <c r="AE218" s="3936" t="s">
        <v>11002</v>
      </c>
      <c r="AF218" s="3936" t="s">
        <v>9765</v>
      </c>
      <c r="AG218" s="3936" t="s">
        <v>9765</v>
      </c>
      <c r="AH218" s="3936" t="s">
        <v>9765</v>
      </c>
      <c r="AI218" s="3936" t="s">
        <v>9765</v>
      </c>
      <c r="AJ218" s="3936" t="s">
        <v>9765</v>
      </c>
      <c r="AK218" s="3936" t="s">
        <v>9765</v>
      </c>
      <c r="AL218" s="3936" t="s">
        <v>9765</v>
      </c>
      <c r="AM218" s="3936" t="s">
        <v>9765</v>
      </c>
      <c r="AN218" s="4384">
        <v>47573</v>
      </c>
      <c r="AO218" s="3937" t="s">
        <v>11003</v>
      </c>
      <c r="AP218" s="3937" t="s">
        <v>74</v>
      </c>
      <c r="AR218" s="2559" t="s">
        <v>8233</v>
      </c>
      <c r="AU218" s="427" t="str">
        <f t="shared" si="4"/>
        <v>Please complete all cells in row</v>
      </c>
      <c r="AV218" s="3142">
        <v>2</v>
      </c>
    </row>
    <row r="219" spans="2:48" ht="15.75" customHeight="1">
      <c r="B219" s="2800" t="s">
        <v>10616</v>
      </c>
      <c r="C219" s="3662" t="s">
        <v>10190</v>
      </c>
      <c r="D219" s="3662" t="s">
        <v>10389</v>
      </c>
      <c r="E219" s="3662" t="s">
        <v>10194</v>
      </c>
      <c r="F219" s="3662" t="s">
        <v>10195</v>
      </c>
      <c r="G219" s="2802" t="s">
        <v>731</v>
      </c>
      <c r="H219" s="2802">
        <v>3</v>
      </c>
      <c r="I219" s="2811" t="s">
        <v>2412</v>
      </c>
      <c r="J219" s="2811" t="s">
        <v>2412</v>
      </c>
      <c r="K219" s="2811" t="s">
        <v>2412</v>
      </c>
      <c r="L219" s="2811" t="s">
        <v>2412</v>
      </c>
      <c r="M219" s="2811" t="s">
        <v>2412</v>
      </c>
      <c r="N219" s="2811" t="s">
        <v>2412</v>
      </c>
      <c r="O219" s="2812" t="s">
        <v>2412</v>
      </c>
      <c r="P219" s="2810"/>
      <c r="Q219" s="2813" t="s">
        <v>2412</v>
      </c>
      <c r="R219" s="2811" t="s">
        <v>2412</v>
      </c>
      <c r="S219" s="2811" t="s">
        <v>2412</v>
      </c>
      <c r="T219" s="2811" t="s">
        <v>2412</v>
      </c>
      <c r="U219" s="2811" t="s">
        <v>2412</v>
      </c>
      <c r="V219" s="2811" t="s">
        <v>2412</v>
      </c>
      <c r="W219" s="2812" t="s">
        <v>2412</v>
      </c>
      <c r="Y219" s="3935">
        <v>2574</v>
      </c>
      <c r="Z219" s="3936">
        <v>0</v>
      </c>
      <c r="AA219" s="3936">
        <v>0</v>
      </c>
      <c r="AB219" s="3936">
        <v>2574</v>
      </c>
      <c r="AC219" s="3936" t="s">
        <v>10042</v>
      </c>
      <c r="AD219" s="3936" t="s">
        <v>2829</v>
      </c>
      <c r="AE219" s="3936" t="s">
        <v>11004</v>
      </c>
      <c r="AF219" s="3936">
        <v>0.51468373999999995</v>
      </c>
      <c r="AG219" s="3936" t="s">
        <v>9765</v>
      </c>
      <c r="AH219" s="3936" t="s">
        <v>9765</v>
      </c>
      <c r="AI219" s="3936" t="s">
        <v>9765</v>
      </c>
      <c r="AJ219" s="3936">
        <v>6.3361325599999994</v>
      </c>
      <c r="AK219" s="3936">
        <v>8.712674945594344</v>
      </c>
      <c r="AL219" s="3936" t="s">
        <v>9765</v>
      </c>
      <c r="AM219" s="3936" t="s">
        <v>9765</v>
      </c>
      <c r="AN219" s="4384">
        <v>47573</v>
      </c>
      <c r="AO219" s="3937" t="s">
        <v>11005</v>
      </c>
      <c r="AP219" s="3937" t="s">
        <v>74</v>
      </c>
      <c r="AR219" s="2559" t="s">
        <v>8234</v>
      </c>
      <c r="AU219" s="427" t="str">
        <f t="shared" si="4"/>
        <v>Please complete all cells in row</v>
      </c>
      <c r="AV219" s="3142">
        <v>2</v>
      </c>
    </row>
    <row r="220" spans="2:48" ht="15.75" customHeight="1">
      <c r="B220" s="2800" t="s">
        <v>10617</v>
      </c>
      <c r="C220" s="3662" t="s">
        <v>10190</v>
      </c>
      <c r="D220" s="3662" t="s">
        <v>10618</v>
      </c>
      <c r="E220" s="3662" t="s">
        <v>10187</v>
      </c>
      <c r="F220" s="3662" t="s">
        <v>10188</v>
      </c>
      <c r="G220" s="2802" t="s">
        <v>731</v>
      </c>
      <c r="H220" s="2802">
        <v>3</v>
      </c>
      <c r="I220" s="2811" t="s">
        <v>2412</v>
      </c>
      <c r="J220" s="2811" t="s">
        <v>2412</v>
      </c>
      <c r="K220" s="2811" t="s">
        <v>2412</v>
      </c>
      <c r="L220" s="2811" t="s">
        <v>2412</v>
      </c>
      <c r="M220" s="2811" t="s">
        <v>2412</v>
      </c>
      <c r="N220" s="2811" t="s">
        <v>2412</v>
      </c>
      <c r="O220" s="2812" t="s">
        <v>2412</v>
      </c>
      <c r="P220" s="2810"/>
      <c r="Q220" s="2813" t="s">
        <v>2412</v>
      </c>
      <c r="R220" s="2811" t="s">
        <v>2412</v>
      </c>
      <c r="S220" s="2811" t="s">
        <v>2412</v>
      </c>
      <c r="T220" s="2811" t="s">
        <v>2412</v>
      </c>
      <c r="U220" s="2811" t="s">
        <v>2412</v>
      </c>
      <c r="V220" s="2811" t="s">
        <v>2412</v>
      </c>
      <c r="W220" s="2812" t="s">
        <v>2412</v>
      </c>
      <c r="Y220" s="3935">
        <v>2080.1257999999998</v>
      </c>
      <c r="Z220" s="3936">
        <v>1872.0401321837526</v>
      </c>
      <c r="AA220" s="3936">
        <v>0</v>
      </c>
      <c r="AB220" s="3936">
        <v>208.08566781624722</v>
      </c>
      <c r="AC220" s="3936" t="s">
        <v>10042</v>
      </c>
      <c r="AD220" s="3936" t="s">
        <v>2829</v>
      </c>
      <c r="AE220" s="3936" t="s">
        <v>11006</v>
      </c>
      <c r="AF220" s="3936">
        <v>0.88825047000000001</v>
      </c>
      <c r="AG220" s="3936" t="s">
        <v>9765</v>
      </c>
      <c r="AH220" s="3936" t="s">
        <v>9765</v>
      </c>
      <c r="AI220" s="3936" t="s">
        <v>9765</v>
      </c>
      <c r="AJ220" s="3936" t="s">
        <v>9765</v>
      </c>
      <c r="AK220" s="3936" t="s">
        <v>9765</v>
      </c>
      <c r="AL220" s="3936" t="s">
        <v>9765</v>
      </c>
      <c r="AM220" s="3936" t="s">
        <v>9765</v>
      </c>
      <c r="AN220" s="4384">
        <v>47573</v>
      </c>
      <c r="AO220" s="3937" t="s">
        <v>11007</v>
      </c>
      <c r="AP220" s="3937" t="s">
        <v>74</v>
      </c>
      <c r="AR220" s="2559" t="s">
        <v>8235</v>
      </c>
      <c r="AU220" s="427" t="str">
        <f t="shared" si="4"/>
        <v>Please complete all cells in row</v>
      </c>
      <c r="AV220" s="3142">
        <v>2</v>
      </c>
    </row>
    <row r="221" spans="2:48" ht="15.75" customHeight="1">
      <c r="B221" s="2800" t="s">
        <v>10619</v>
      </c>
      <c r="C221" s="3662" t="s">
        <v>10185</v>
      </c>
      <c r="D221" s="3662" t="s">
        <v>10620</v>
      </c>
      <c r="E221" s="3662" t="s">
        <v>10187</v>
      </c>
      <c r="F221" s="3662" t="s">
        <v>10188</v>
      </c>
      <c r="G221" s="2802" t="s">
        <v>731</v>
      </c>
      <c r="H221" s="2802">
        <v>3</v>
      </c>
      <c r="I221" s="2811" t="s">
        <v>2412</v>
      </c>
      <c r="J221" s="2811" t="s">
        <v>2412</v>
      </c>
      <c r="K221" s="2811" t="s">
        <v>2412</v>
      </c>
      <c r="L221" s="2811" t="s">
        <v>2412</v>
      </c>
      <c r="M221" s="2811" t="s">
        <v>2412</v>
      </c>
      <c r="N221" s="2811" t="s">
        <v>2412</v>
      </c>
      <c r="O221" s="2812" t="s">
        <v>2412</v>
      </c>
      <c r="P221" s="2810"/>
      <c r="Q221" s="2813" t="s">
        <v>2412</v>
      </c>
      <c r="R221" s="2811" t="s">
        <v>2412</v>
      </c>
      <c r="S221" s="2811" t="s">
        <v>2412</v>
      </c>
      <c r="T221" s="2811" t="s">
        <v>2412</v>
      </c>
      <c r="U221" s="2811" t="s">
        <v>2412</v>
      </c>
      <c r="V221" s="2811" t="s">
        <v>2412</v>
      </c>
      <c r="W221" s="2812" t="s">
        <v>2412</v>
      </c>
      <c r="Y221" s="3935">
        <v>931</v>
      </c>
      <c r="Z221" s="3936">
        <v>931</v>
      </c>
      <c r="AA221" s="3936" t="s">
        <v>9765</v>
      </c>
      <c r="AB221" s="3936" t="s">
        <v>9765</v>
      </c>
      <c r="AC221" s="3936" t="s">
        <v>10042</v>
      </c>
      <c r="AD221" s="3936" t="s">
        <v>2829</v>
      </c>
      <c r="AE221" s="3936" t="s">
        <v>11008</v>
      </c>
      <c r="AF221" s="3936">
        <v>0.52606412469696961</v>
      </c>
      <c r="AG221" s="3936" t="s">
        <v>9765</v>
      </c>
      <c r="AH221" s="3936" t="s">
        <v>9765</v>
      </c>
      <c r="AI221" s="3936" t="s">
        <v>9765</v>
      </c>
      <c r="AJ221" s="3936" t="s">
        <v>9765</v>
      </c>
      <c r="AK221" s="3936" t="s">
        <v>9765</v>
      </c>
      <c r="AL221" s="3936" t="s">
        <v>9765</v>
      </c>
      <c r="AM221" s="3936" t="s">
        <v>9765</v>
      </c>
      <c r="AN221" s="4384">
        <v>47573</v>
      </c>
      <c r="AO221" s="3937" t="s">
        <v>10821</v>
      </c>
      <c r="AP221" s="3937" t="s">
        <v>74</v>
      </c>
      <c r="AR221" s="2559" t="s">
        <v>8236</v>
      </c>
      <c r="AU221" s="427" t="str">
        <f t="shared" si="4"/>
        <v>Please complete all cells in row</v>
      </c>
      <c r="AV221" s="3142">
        <v>2</v>
      </c>
    </row>
    <row r="222" spans="2:48" ht="15.75" customHeight="1">
      <c r="B222" s="2800" t="s">
        <v>10621</v>
      </c>
      <c r="C222" s="3662" t="s">
        <v>10190</v>
      </c>
      <c r="D222" s="3662" t="s">
        <v>10622</v>
      </c>
      <c r="E222" s="3662" t="s">
        <v>10187</v>
      </c>
      <c r="F222" s="3662" t="s">
        <v>10188</v>
      </c>
      <c r="G222" s="2802" t="s">
        <v>731</v>
      </c>
      <c r="H222" s="2802">
        <v>3</v>
      </c>
      <c r="I222" s="2811" t="s">
        <v>2412</v>
      </c>
      <c r="J222" s="2811" t="s">
        <v>2412</v>
      </c>
      <c r="K222" s="2811" t="s">
        <v>2412</v>
      </c>
      <c r="L222" s="2811" t="s">
        <v>2412</v>
      </c>
      <c r="M222" s="2811" t="s">
        <v>2412</v>
      </c>
      <c r="N222" s="2811" t="s">
        <v>2412</v>
      </c>
      <c r="O222" s="2812" t="s">
        <v>2412</v>
      </c>
      <c r="P222" s="2810"/>
      <c r="Q222" s="2813" t="s">
        <v>2412</v>
      </c>
      <c r="R222" s="2811" t="s">
        <v>2412</v>
      </c>
      <c r="S222" s="2811" t="s">
        <v>2412</v>
      </c>
      <c r="T222" s="2811" t="s">
        <v>2412</v>
      </c>
      <c r="U222" s="2811" t="s">
        <v>2412</v>
      </c>
      <c r="V222" s="2811" t="s">
        <v>2412</v>
      </c>
      <c r="W222" s="2812" t="s">
        <v>2412</v>
      </c>
      <c r="Y222" s="3935">
        <v>145.60499999999999</v>
      </c>
      <c r="Z222" s="3936">
        <v>145.59931554065693</v>
      </c>
      <c r="AA222" s="3936">
        <v>0</v>
      </c>
      <c r="AB222" s="3936">
        <v>5.684459343058279E-3</v>
      </c>
      <c r="AC222" s="3936" t="s">
        <v>10042</v>
      </c>
      <c r="AD222" s="3936" t="s">
        <v>2829</v>
      </c>
      <c r="AE222" s="3936" t="s">
        <v>11009</v>
      </c>
      <c r="AF222" s="3936">
        <v>0.52123436000000001</v>
      </c>
      <c r="AG222" s="3936" t="s">
        <v>9765</v>
      </c>
      <c r="AH222" s="3936" t="s">
        <v>9765</v>
      </c>
      <c r="AI222" s="3936" t="s">
        <v>9765</v>
      </c>
      <c r="AJ222" s="3936" t="s">
        <v>9765</v>
      </c>
      <c r="AK222" s="3936" t="s">
        <v>9765</v>
      </c>
      <c r="AL222" s="3936" t="s">
        <v>9765</v>
      </c>
      <c r="AM222" s="3936" t="s">
        <v>9765</v>
      </c>
      <c r="AN222" s="4384">
        <v>47573</v>
      </c>
      <c r="AO222" s="3937" t="s">
        <v>10824</v>
      </c>
      <c r="AP222" s="3937" t="s">
        <v>74</v>
      </c>
      <c r="AR222" s="2559" t="s">
        <v>8237</v>
      </c>
      <c r="AU222" s="427" t="str">
        <f t="shared" si="4"/>
        <v>Please complete all cells in row</v>
      </c>
      <c r="AV222" s="3142">
        <v>2</v>
      </c>
    </row>
    <row r="223" spans="2:48" ht="15.75" customHeight="1">
      <c r="B223" s="2800" t="s">
        <v>10623</v>
      </c>
      <c r="C223" s="3662" t="s">
        <v>10240</v>
      </c>
      <c r="D223" s="3662" t="s">
        <v>10624</v>
      </c>
      <c r="E223" s="3662" t="s">
        <v>10187</v>
      </c>
      <c r="F223" s="3662" t="s">
        <v>10188</v>
      </c>
      <c r="G223" s="2802" t="s">
        <v>731</v>
      </c>
      <c r="H223" s="2802">
        <v>3</v>
      </c>
      <c r="I223" s="2811" t="s">
        <v>2412</v>
      </c>
      <c r="J223" s="2811" t="s">
        <v>2412</v>
      </c>
      <c r="K223" s="2811" t="s">
        <v>2412</v>
      </c>
      <c r="L223" s="2811" t="s">
        <v>2412</v>
      </c>
      <c r="M223" s="2811" t="s">
        <v>2412</v>
      </c>
      <c r="N223" s="2811" t="s">
        <v>2412</v>
      </c>
      <c r="O223" s="2812" t="s">
        <v>2412</v>
      </c>
      <c r="P223" s="2810"/>
      <c r="Q223" s="2813" t="s">
        <v>2412</v>
      </c>
      <c r="R223" s="2811" t="s">
        <v>2412</v>
      </c>
      <c r="S223" s="2811" t="s">
        <v>2412</v>
      </c>
      <c r="T223" s="2811" t="s">
        <v>2412</v>
      </c>
      <c r="U223" s="2811" t="s">
        <v>2412</v>
      </c>
      <c r="V223" s="2811" t="s">
        <v>2412</v>
      </c>
      <c r="W223" s="2812" t="s">
        <v>2412</v>
      </c>
      <c r="Y223" s="3935">
        <v>54</v>
      </c>
      <c r="Z223" s="3936">
        <v>53.997891825112291</v>
      </c>
      <c r="AA223" s="3936">
        <v>0</v>
      </c>
      <c r="AB223" s="3936">
        <v>2.1081748877094242E-3</v>
      </c>
      <c r="AC223" s="3936" t="s">
        <v>10042</v>
      </c>
      <c r="AD223" s="3936" t="s">
        <v>2829</v>
      </c>
      <c r="AE223" s="3936" t="s">
        <v>11010</v>
      </c>
      <c r="AF223" s="3936" t="s">
        <v>9765</v>
      </c>
      <c r="AG223" s="3936" t="s">
        <v>9765</v>
      </c>
      <c r="AH223" s="3936" t="s">
        <v>9765</v>
      </c>
      <c r="AI223" s="3936" t="s">
        <v>9765</v>
      </c>
      <c r="AJ223" s="3936" t="s">
        <v>9765</v>
      </c>
      <c r="AK223" s="3936" t="s">
        <v>9765</v>
      </c>
      <c r="AL223" s="3936" t="s">
        <v>9765</v>
      </c>
      <c r="AM223" s="3936" t="s">
        <v>9765</v>
      </c>
      <c r="AN223" s="4384">
        <v>47573</v>
      </c>
      <c r="AO223" s="3937" t="s">
        <v>10867</v>
      </c>
      <c r="AP223" s="3937" t="s">
        <v>74</v>
      </c>
      <c r="AR223" s="2559" t="s">
        <v>8238</v>
      </c>
      <c r="AU223" s="427" t="str">
        <f t="shared" si="4"/>
        <v>Please complete all cells in row</v>
      </c>
      <c r="AV223" s="3142">
        <v>2</v>
      </c>
    </row>
    <row r="224" spans="2:48" ht="15.75" customHeight="1">
      <c r="B224" s="2800" t="s">
        <v>10625</v>
      </c>
      <c r="C224" s="3662" t="s">
        <v>10190</v>
      </c>
      <c r="D224" s="3662" t="s">
        <v>10626</v>
      </c>
      <c r="E224" s="3662" t="s">
        <v>10187</v>
      </c>
      <c r="F224" s="3662" t="s">
        <v>10234</v>
      </c>
      <c r="G224" s="2802" t="s">
        <v>731</v>
      </c>
      <c r="H224" s="2802">
        <v>3</v>
      </c>
      <c r="I224" s="2811" t="s">
        <v>2412</v>
      </c>
      <c r="J224" s="2811" t="s">
        <v>2412</v>
      </c>
      <c r="K224" s="2811" t="s">
        <v>2412</v>
      </c>
      <c r="L224" s="2811" t="s">
        <v>2412</v>
      </c>
      <c r="M224" s="2811" t="s">
        <v>2412</v>
      </c>
      <c r="N224" s="2811" t="s">
        <v>2412</v>
      </c>
      <c r="O224" s="2812" t="s">
        <v>2412</v>
      </c>
      <c r="P224" s="2810"/>
      <c r="Q224" s="2813" t="s">
        <v>2412</v>
      </c>
      <c r="R224" s="2811" t="s">
        <v>2412</v>
      </c>
      <c r="S224" s="2811" t="s">
        <v>2412</v>
      </c>
      <c r="T224" s="2811" t="s">
        <v>2412</v>
      </c>
      <c r="U224" s="2811" t="s">
        <v>2412</v>
      </c>
      <c r="V224" s="2811" t="s">
        <v>2412</v>
      </c>
      <c r="W224" s="2812" t="s">
        <v>2412</v>
      </c>
      <c r="Y224" s="3935">
        <v>330.30239999999998</v>
      </c>
      <c r="Z224" s="3936">
        <v>330.28950490324013</v>
      </c>
      <c r="AA224" s="3936">
        <v>0</v>
      </c>
      <c r="AB224" s="3936">
        <v>1.2895096759848457E-2</v>
      </c>
      <c r="AC224" s="3936" t="s">
        <v>10042</v>
      </c>
      <c r="AD224" s="3936" t="s">
        <v>2829</v>
      </c>
      <c r="AE224" s="3936" t="s">
        <v>11011</v>
      </c>
      <c r="AF224" s="3936">
        <v>0.39543738</v>
      </c>
      <c r="AG224" s="3936" t="s">
        <v>9765</v>
      </c>
      <c r="AH224" s="3936" t="s">
        <v>9765</v>
      </c>
      <c r="AI224" s="3936" t="s">
        <v>9765</v>
      </c>
      <c r="AJ224" s="3936" t="s">
        <v>9765</v>
      </c>
      <c r="AK224" s="3936" t="s">
        <v>9765</v>
      </c>
      <c r="AL224" s="3936" t="s">
        <v>9765</v>
      </c>
      <c r="AM224" s="3936" t="s">
        <v>9765</v>
      </c>
      <c r="AN224" s="4384">
        <v>46843</v>
      </c>
      <c r="AO224" s="3937" t="s">
        <v>11012</v>
      </c>
      <c r="AP224" s="3937" t="s">
        <v>74</v>
      </c>
      <c r="AR224" s="2559" t="s">
        <v>8239</v>
      </c>
      <c r="AU224" s="427" t="str">
        <f t="shared" si="4"/>
        <v>Please complete all cells in row</v>
      </c>
      <c r="AV224" s="3142">
        <v>2</v>
      </c>
    </row>
    <row r="225" spans="2:48" ht="15.75" customHeight="1">
      <c r="B225" s="2800" t="s">
        <v>10627</v>
      </c>
      <c r="C225" s="3662" t="s">
        <v>10190</v>
      </c>
      <c r="D225" s="3662" t="s">
        <v>10628</v>
      </c>
      <c r="E225" s="3662" t="s">
        <v>10187</v>
      </c>
      <c r="F225" s="3662" t="s">
        <v>10188</v>
      </c>
      <c r="G225" s="2802" t="s">
        <v>731</v>
      </c>
      <c r="H225" s="2802">
        <v>3</v>
      </c>
      <c r="I225" s="2811" t="s">
        <v>2412</v>
      </c>
      <c r="J225" s="2811" t="s">
        <v>2412</v>
      </c>
      <c r="K225" s="2811" t="s">
        <v>2412</v>
      </c>
      <c r="L225" s="2811" t="s">
        <v>2412</v>
      </c>
      <c r="M225" s="2811" t="s">
        <v>2412</v>
      </c>
      <c r="N225" s="2811" t="s">
        <v>2412</v>
      </c>
      <c r="O225" s="2812" t="s">
        <v>2412</v>
      </c>
      <c r="P225" s="2810"/>
      <c r="Q225" s="2813" t="s">
        <v>2412</v>
      </c>
      <c r="R225" s="2811" t="s">
        <v>2412</v>
      </c>
      <c r="S225" s="2811" t="s">
        <v>2412</v>
      </c>
      <c r="T225" s="2811" t="s">
        <v>2412</v>
      </c>
      <c r="U225" s="2811" t="s">
        <v>2412</v>
      </c>
      <c r="V225" s="2811" t="s">
        <v>2412</v>
      </c>
      <c r="W225" s="2812" t="s">
        <v>2412</v>
      </c>
      <c r="Y225" s="3935">
        <v>33.961975295560002</v>
      </c>
      <c r="Z225" s="3936">
        <v>0</v>
      </c>
      <c r="AA225" s="3936">
        <v>0</v>
      </c>
      <c r="AB225" s="3936">
        <v>33.961975295560002</v>
      </c>
      <c r="AC225" s="3936" t="s">
        <v>10042</v>
      </c>
      <c r="AD225" s="3936" t="s">
        <v>2829</v>
      </c>
      <c r="AE225" s="3936" t="s">
        <v>11013</v>
      </c>
      <c r="AF225" s="3936" t="s">
        <v>9765</v>
      </c>
      <c r="AG225" s="3936" t="s">
        <v>9765</v>
      </c>
      <c r="AH225" s="3936" t="s">
        <v>9765</v>
      </c>
      <c r="AI225" s="3936" t="s">
        <v>9765</v>
      </c>
      <c r="AJ225" s="3936" t="s">
        <v>9765</v>
      </c>
      <c r="AK225" s="3936" t="s">
        <v>9765</v>
      </c>
      <c r="AL225" s="3936" t="s">
        <v>9765</v>
      </c>
      <c r="AM225" s="3936" t="s">
        <v>9765</v>
      </c>
      <c r="AN225" s="4384">
        <v>47573</v>
      </c>
      <c r="AO225" s="3937" t="s">
        <v>10894</v>
      </c>
      <c r="AP225" s="3937" t="s">
        <v>154</v>
      </c>
      <c r="AR225" s="2559" t="s">
        <v>8240</v>
      </c>
      <c r="AU225" s="427" t="str">
        <f t="shared" si="4"/>
        <v>Please complete all cells in row</v>
      </c>
      <c r="AV225" s="3142">
        <v>2</v>
      </c>
    </row>
    <row r="226" spans="2:48" ht="15.75" customHeight="1">
      <c r="B226" s="2800" t="s">
        <v>10629</v>
      </c>
      <c r="C226" s="3662" t="s">
        <v>10240</v>
      </c>
      <c r="D226" s="3662" t="s">
        <v>10630</v>
      </c>
      <c r="E226" s="3662" t="s">
        <v>10187</v>
      </c>
      <c r="F226" s="3662" t="s">
        <v>10188</v>
      </c>
      <c r="G226" s="2802" t="s">
        <v>731</v>
      </c>
      <c r="H226" s="2802">
        <v>3</v>
      </c>
      <c r="I226" s="2811" t="s">
        <v>2412</v>
      </c>
      <c r="J226" s="2811" t="s">
        <v>2412</v>
      </c>
      <c r="K226" s="2811" t="s">
        <v>2412</v>
      </c>
      <c r="L226" s="2811" t="s">
        <v>2412</v>
      </c>
      <c r="M226" s="2811" t="s">
        <v>2412</v>
      </c>
      <c r="N226" s="2811" t="s">
        <v>2412</v>
      </c>
      <c r="O226" s="2812" t="s">
        <v>2412</v>
      </c>
      <c r="P226" s="2810"/>
      <c r="Q226" s="2813" t="s">
        <v>2412</v>
      </c>
      <c r="R226" s="2811" t="s">
        <v>2412</v>
      </c>
      <c r="S226" s="2811" t="s">
        <v>2412</v>
      </c>
      <c r="T226" s="2811" t="s">
        <v>2412</v>
      </c>
      <c r="U226" s="2811" t="s">
        <v>2412</v>
      </c>
      <c r="V226" s="2811" t="s">
        <v>2412</v>
      </c>
      <c r="W226" s="2812" t="s">
        <v>2412</v>
      </c>
      <c r="Y226" s="3935">
        <v>157.37416163427454</v>
      </c>
      <c r="Z226" s="3936">
        <v>0</v>
      </c>
      <c r="AA226" s="3936">
        <v>0</v>
      </c>
      <c r="AB226" s="3936">
        <v>157.37416163427454</v>
      </c>
      <c r="AC226" s="3936" t="s">
        <v>10042</v>
      </c>
      <c r="AD226" s="3936" t="s">
        <v>2829</v>
      </c>
      <c r="AE226" s="3936" t="s">
        <v>11014</v>
      </c>
      <c r="AF226" s="3936" t="s">
        <v>9765</v>
      </c>
      <c r="AG226" s="3936" t="s">
        <v>9765</v>
      </c>
      <c r="AH226" s="3936" t="s">
        <v>9765</v>
      </c>
      <c r="AI226" s="3936" t="s">
        <v>9765</v>
      </c>
      <c r="AJ226" s="3936" t="s">
        <v>9765</v>
      </c>
      <c r="AK226" s="3936" t="s">
        <v>9765</v>
      </c>
      <c r="AL226" s="3936" t="s">
        <v>9765</v>
      </c>
      <c r="AM226" s="3936" t="s">
        <v>9765</v>
      </c>
      <c r="AN226" s="4384">
        <v>47573</v>
      </c>
      <c r="AO226" s="3937" t="s">
        <v>10894</v>
      </c>
      <c r="AP226" s="3937" t="s">
        <v>74</v>
      </c>
      <c r="AR226" s="2559" t="s">
        <v>8241</v>
      </c>
      <c r="AU226" s="427" t="str">
        <f t="shared" si="4"/>
        <v>Please complete all cells in row</v>
      </c>
      <c r="AV226" s="3142">
        <v>2</v>
      </c>
    </row>
    <row r="227" spans="2:48" ht="15.75" customHeight="1">
      <c r="B227" s="2800" t="s">
        <v>10631</v>
      </c>
      <c r="C227" s="3662" t="s">
        <v>10190</v>
      </c>
      <c r="D227" s="3662" t="s">
        <v>10632</v>
      </c>
      <c r="E227" s="3662" t="s">
        <v>10187</v>
      </c>
      <c r="F227" s="3662" t="s">
        <v>10188</v>
      </c>
      <c r="G227" s="2802" t="s">
        <v>731</v>
      </c>
      <c r="H227" s="2802">
        <v>3</v>
      </c>
      <c r="I227" s="2811" t="s">
        <v>2412</v>
      </c>
      <c r="J227" s="2811" t="s">
        <v>2412</v>
      </c>
      <c r="K227" s="2811" t="s">
        <v>2412</v>
      </c>
      <c r="L227" s="2811" t="s">
        <v>2412</v>
      </c>
      <c r="M227" s="2811" t="s">
        <v>2412</v>
      </c>
      <c r="N227" s="2811" t="s">
        <v>2412</v>
      </c>
      <c r="O227" s="2812" t="s">
        <v>2412</v>
      </c>
      <c r="P227" s="2810"/>
      <c r="Q227" s="2813" t="s">
        <v>2412</v>
      </c>
      <c r="R227" s="2811" t="s">
        <v>2412</v>
      </c>
      <c r="S227" s="2811" t="s">
        <v>2412</v>
      </c>
      <c r="T227" s="2811" t="s">
        <v>2412</v>
      </c>
      <c r="U227" s="2811" t="s">
        <v>2412</v>
      </c>
      <c r="V227" s="2811" t="s">
        <v>2412</v>
      </c>
      <c r="W227" s="2812" t="s">
        <v>2412</v>
      </c>
      <c r="Y227" s="3935">
        <v>628.29060000000004</v>
      </c>
      <c r="Z227" s="3936">
        <v>628.26607136175733</v>
      </c>
      <c r="AA227" s="3936">
        <v>0</v>
      </c>
      <c r="AB227" s="3936">
        <v>2.4528638242713896E-2</v>
      </c>
      <c r="AC227" s="3936" t="s">
        <v>10042</v>
      </c>
      <c r="AD227" s="3936" t="s">
        <v>2829</v>
      </c>
      <c r="AE227" s="3936" t="s">
        <v>11015</v>
      </c>
      <c r="AF227" s="3936" t="s">
        <v>9765</v>
      </c>
      <c r="AG227" s="3936" t="s">
        <v>9765</v>
      </c>
      <c r="AH227" s="3936" t="s">
        <v>9765</v>
      </c>
      <c r="AI227" s="3936" t="s">
        <v>9765</v>
      </c>
      <c r="AJ227" s="3936" t="s">
        <v>9765</v>
      </c>
      <c r="AK227" s="3936" t="s">
        <v>9765</v>
      </c>
      <c r="AL227" s="3936" t="s">
        <v>9765</v>
      </c>
      <c r="AM227" s="3936" t="s">
        <v>9765</v>
      </c>
      <c r="AN227" s="4384">
        <v>47573</v>
      </c>
      <c r="AO227" s="3937" t="s">
        <v>11016</v>
      </c>
      <c r="AP227" s="3937" t="s">
        <v>74</v>
      </c>
      <c r="AR227" s="2559" t="s">
        <v>8242</v>
      </c>
      <c r="AU227" s="427" t="str">
        <f t="shared" si="4"/>
        <v>Please complete all cells in row</v>
      </c>
      <c r="AV227" s="3142">
        <v>2</v>
      </c>
    </row>
    <row r="228" spans="2:48" ht="15.75" customHeight="1">
      <c r="B228" s="2800" t="s">
        <v>10633</v>
      </c>
      <c r="C228" s="3662" t="s">
        <v>10190</v>
      </c>
      <c r="D228" s="3662" t="s">
        <v>10634</v>
      </c>
      <c r="E228" s="3662" t="s">
        <v>10187</v>
      </c>
      <c r="F228" s="3662" t="s">
        <v>10188</v>
      </c>
      <c r="G228" s="2802" t="s">
        <v>731</v>
      </c>
      <c r="H228" s="2802">
        <v>3</v>
      </c>
      <c r="I228" s="2811" t="s">
        <v>2412</v>
      </c>
      <c r="J228" s="2811" t="s">
        <v>2412</v>
      </c>
      <c r="K228" s="2811" t="s">
        <v>2412</v>
      </c>
      <c r="L228" s="2811" t="s">
        <v>2412</v>
      </c>
      <c r="M228" s="2811" t="s">
        <v>2412</v>
      </c>
      <c r="N228" s="2811" t="s">
        <v>2412</v>
      </c>
      <c r="O228" s="2812" t="s">
        <v>2412</v>
      </c>
      <c r="P228" s="2810"/>
      <c r="Q228" s="2813" t="s">
        <v>2412</v>
      </c>
      <c r="R228" s="2811" t="s">
        <v>2412</v>
      </c>
      <c r="S228" s="2811" t="s">
        <v>2412</v>
      </c>
      <c r="T228" s="2811" t="s">
        <v>2412</v>
      </c>
      <c r="U228" s="2811" t="s">
        <v>2412</v>
      </c>
      <c r="V228" s="2811" t="s">
        <v>2412</v>
      </c>
      <c r="W228" s="2812" t="s">
        <v>2412</v>
      </c>
      <c r="Y228" s="3935">
        <v>3.5146000000000002</v>
      </c>
      <c r="Z228" s="3936">
        <v>3.5144627890470019</v>
      </c>
      <c r="AA228" s="3936">
        <v>0</v>
      </c>
      <c r="AB228" s="3936">
        <v>1.372109529982346E-4</v>
      </c>
      <c r="AC228" s="3936" t="s">
        <v>10042</v>
      </c>
      <c r="AD228" s="3936" t="s">
        <v>2834</v>
      </c>
      <c r="AE228" s="3936" t="s">
        <v>11017</v>
      </c>
      <c r="AF228" s="3936">
        <v>0.45464850999999995</v>
      </c>
      <c r="AG228" s="3936" t="s">
        <v>9765</v>
      </c>
      <c r="AH228" s="3936" t="s">
        <v>9765</v>
      </c>
      <c r="AI228" s="3936" t="s">
        <v>9765</v>
      </c>
      <c r="AJ228" s="3936" t="s">
        <v>9765</v>
      </c>
      <c r="AK228" s="3936" t="s">
        <v>9765</v>
      </c>
      <c r="AL228" s="3936" t="s">
        <v>9765</v>
      </c>
      <c r="AM228" s="3936" t="s">
        <v>9765</v>
      </c>
      <c r="AN228" s="4384">
        <v>47573</v>
      </c>
      <c r="AO228" s="3937" t="s">
        <v>10906</v>
      </c>
      <c r="AP228" s="3937" t="s">
        <v>74</v>
      </c>
      <c r="AR228" s="2559" t="s">
        <v>8243</v>
      </c>
      <c r="AU228" s="427" t="str">
        <f t="shared" si="4"/>
        <v>Please complete all cells in row</v>
      </c>
      <c r="AV228" s="3142">
        <v>2</v>
      </c>
    </row>
    <row r="229" spans="2:48" ht="15.75" customHeight="1">
      <c r="B229" s="2800" t="s">
        <v>10635</v>
      </c>
      <c r="C229" s="3662" t="s">
        <v>10240</v>
      </c>
      <c r="D229" s="3662" t="s">
        <v>10636</v>
      </c>
      <c r="E229" s="3662" t="s">
        <v>10187</v>
      </c>
      <c r="F229" s="3662" t="s">
        <v>10188</v>
      </c>
      <c r="G229" s="2802" t="s">
        <v>731</v>
      </c>
      <c r="H229" s="2802">
        <v>3</v>
      </c>
      <c r="I229" s="2811" t="s">
        <v>2412</v>
      </c>
      <c r="J229" s="2811" t="s">
        <v>2412</v>
      </c>
      <c r="K229" s="2811" t="s">
        <v>2412</v>
      </c>
      <c r="L229" s="2811" t="s">
        <v>2412</v>
      </c>
      <c r="M229" s="2811" t="s">
        <v>2412</v>
      </c>
      <c r="N229" s="2811" t="s">
        <v>2412</v>
      </c>
      <c r="O229" s="2812" t="s">
        <v>2412</v>
      </c>
      <c r="P229" s="2810"/>
      <c r="Q229" s="2813" t="s">
        <v>2412</v>
      </c>
      <c r="R229" s="2811" t="s">
        <v>2412</v>
      </c>
      <c r="S229" s="2811" t="s">
        <v>2412</v>
      </c>
      <c r="T229" s="2811" t="s">
        <v>2412</v>
      </c>
      <c r="U229" s="2811" t="s">
        <v>2412</v>
      </c>
      <c r="V229" s="2811" t="s">
        <v>2412</v>
      </c>
      <c r="W229" s="2812" t="s">
        <v>2412</v>
      </c>
      <c r="Y229" s="3935">
        <v>308</v>
      </c>
      <c r="Z229" s="3936">
        <v>73.497130539736176</v>
      </c>
      <c r="AA229" s="3936">
        <v>0</v>
      </c>
      <c r="AB229" s="3936">
        <v>234.50286946026381</v>
      </c>
      <c r="AC229" s="3936" t="s">
        <v>10042</v>
      </c>
      <c r="AD229" s="3936" t="s">
        <v>2829</v>
      </c>
      <c r="AE229" s="3936" t="s">
        <v>11018</v>
      </c>
      <c r="AF229" s="3936" t="s">
        <v>9765</v>
      </c>
      <c r="AG229" s="3936" t="s">
        <v>9765</v>
      </c>
      <c r="AH229" s="3936" t="s">
        <v>9765</v>
      </c>
      <c r="AI229" s="3936" t="s">
        <v>9765</v>
      </c>
      <c r="AJ229" s="3936">
        <v>1.9916130914799923</v>
      </c>
      <c r="AK229" s="3936">
        <v>4.1571153132498564</v>
      </c>
      <c r="AL229" s="3936" t="s">
        <v>9765</v>
      </c>
      <c r="AM229" s="3936" t="s">
        <v>9765</v>
      </c>
      <c r="AN229" s="4384">
        <v>47573</v>
      </c>
      <c r="AO229" s="3937" t="s">
        <v>11019</v>
      </c>
      <c r="AP229" s="3937" t="s">
        <v>135</v>
      </c>
      <c r="AR229" s="2559" t="s">
        <v>8244</v>
      </c>
      <c r="AU229" s="427" t="str">
        <f t="shared" si="4"/>
        <v>Please complete all cells in row</v>
      </c>
      <c r="AV229" s="3142">
        <v>2</v>
      </c>
    </row>
    <row r="230" spans="2:48" ht="15.75" customHeight="1">
      <c r="B230" s="2800" t="s">
        <v>10635</v>
      </c>
      <c r="C230" s="3662" t="s">
        <v>10240</v>
      </c>
      <c r="D230" s="3662" t="s">
        <v>10637</v>
      </c>
      <c r="E230" s="3662" t="s">
        <v>10187</v>
      </c>
      <c r="F230" s="3662" t="s">
        <v>10188</v>
      </c>
      <c r="G230" s="2802" t="s">
        <v>731</v>
      </c>
      <c r="H230" s="2802">
        <v>3</v>
      </c>
      <c r="I230" s="2811" t="s">
        <v>2412</v>
      </c>
      <c r="J230" s="2811" t="s">
        <v>2412</v>
      </c>
      <c r="K230" s="2811" t="s">
        <v>2412</v>
      </c>
      <c r="L230" s="2811" t="s">
        <v>2412</v>
      </c>
      <c r="M230" s="2811" t="s">
        <v>2412</v>
      </c>
      <c r="N230" s="2811" t="s">
        <v>2412</v>
      </c>
      <c r="O230" s="2812" t="s">
        <v>2412</v>
      </c>
      <c r="P230" s="2810"/>
      <c r="Q230" s="2813" t="s">
        <v>2412</v>
      </c>
      <c r="R230" s="2811" t="s">
        <v>2412</v>
      </c>
      <c r="S230" s="2811" t="s">
        <v>2412</v>
      </c>
      <c r="T230" s="2811" t="s">
        <v>2412</v>
      </c>
      <c r="U230" s="2811" t="s">
        <v>2412</v>
      </c>
      <c r="V230" s="2811" t="s">
        <v>2412</v>
      </c>
      <c r="W230" s="2812" t="s">
        <v>2412</v>
      </c>
      <c r="Y230" s="3935">
        <v>308</v>
      </c>
      <c r="Z230" s="3936">
        <v>73.497130539736176</v>
      </c>
      <c r="AA230" s="3936">
        <v>0</v>
      </c>
      <c r="AB230" s="3936">
        <v>234.50286946026381</v>
      </c>
      <c r="AC230" s="3936" t="s">
        <v>10042</v>
      </c>
      <c r="AD230" s="3936" t="s">
        <v>2829</v>
      </c>
      <c r="AE230" s="3936" t="s">
        <v>11018</v>
      </c>
      <c r="AF230" s="3936" t="s">
        <v>9765</v>
      </c>
      <c r="AG230" s="3936" t="s">
        <v>9765</v>
      </c>
      <c r="AH230" s="3936" t="s">
        <v>9765</v>
      </c>
      <c r="AI230" s="3936" t="s">
        <v>9765</v>
      </c>
      <c r="AJ230" s="3936">
        <v>1.9916130914799923</v>
      </c>
      <c r="AK230" s="3936">
        <v>4.1571153132498564</v>
      </c>
      <c r="AL230" s="3936" t="s">
        <v>9765</v>
      </c>
      <c r="AM230" s="3936" t="s">
        <v>9765</v>
      </c>
      <c r="AN230" s="4384">
        <v>47573</v>
      </c>
      <c r="AO230" s="3937" t="s">
        <v>11019</v>
      </c>
      <c r="AP230" s="3937" t="s">
        <v>135</v>
      </c>
      <c r="AR230" s="2559" t="s">
        <v>8245</v>
      </c>
      <c r="AU230" s="427" t="str">
        <f t="shared" si="4"/>
        <v>Please complete all cells in row</v>
      </c>
      <c r="AV230" s="3142">
        <v>2</v>
      </c>
    </row>
    <row r="231" spans="2:48" ht="15.75" customHeight="1">
      <c r="B231" s="2800" t="s">
        <v>10638</v>
      </c>
      <c r="C231" s="3662" t="s">
        <v>10190</v>
      </c>
      <c r="D231" s="3662" t="s">
        <v>10639</v>
      </c>
      <c r="E231" s="3662" t="s">
        <v>10187</v>
      </c>
      <c r="F231" s="3662" t="s">
        <v>10188</v>
      </c>
      <c r="G231" s="2802" t="s">
        <v>731</v>
      </c>
      <c r="H231" s="2802">
        <v>3</v>
      </c>
      <c r="I231" s="2811" t="s">
        <v>2412</v>
      </c>
      <c r="J231" s="2811" t="s">
        <v>2412</v>
      </c>
      <c r="K231" s="2811" t="s">
        <v>2412</v>
      </c>
      <c r="L231" s="2811" t="s">
        <v>2412</v>
      </c>
      <c r="M231" s="2811" t="s">
        <v>2412</v>
      </c>
      <c r="N231" s="2811" t="s">
        <v>2412</v>
      </c>
      <c r="O231" s="2812" t="s">
        <v>2412</v>
      </c>
      <c r="P231" s="2810"/>
      <c r="Q231" s="2813" t="s">
        <v>2412</v>
      </c>
      <c r="R231" s="2811" t="s">
        <v>2412</v>
      </c>
      <c r="S231" s="2811" t="s">
        <v>2412</v>
      </c>
      <c r="T231" s="2811" t="s">
        <v>2412</v>
      </c>
      <c r="U231" s="2811" t="s">
        <v>2412</v>
      </c>
      <c r="V231" s="2811" t="s">
        <v>2412</v>
      </c>
      <c r="W231" s="2812" t="s">
        <v>2412</v>
      </c>
      <c r="Y231" s="3935">
        <v>211.6549</v>
      </c>
      <c r="Z231" s="3936">
        <v>211.64663693435108</v>
      </c>
      <c r="AA231" s="3936">
        <v>0</v>
      </c>
      <c r="AB231" s="3936">
        <v>8.2630656489186549E-3</v>
      </c>
      <c r="AC231" s="3936" t="s">
        <v>10042</v>
      </c>
      <c r="AD231" s="3936" t="s">
        <v>2829</v>
      </c>
      <c r="AE231" s="3936" t="s">
        <v>11020</v>
      </c>
      <c r="AF231" s="3936" t="s">
        <v>9765</v>
      </c>
      <c r="AG231" s="3936" t="s">
        <v>9765</v>
      </c>
      <c r="AH231" s="3936" t="s">
        <v>9765</v>
      </c>
      <c r="AI231" s="3936" t="s">
        <v>9765</v>
      </c>
      <c r="AJ231" s="3936" t="s">
        <v>9765</v>
      </c>
      <c r="AK231" s="3936" t="s">
        <v>9765</v>
      </c>
      <c r="AL231" s="3936" t="s">
        <v>9765</v>
      </c>
      <c r="AM231" s="3936" t="s">
        <v>9765</v>
      </c>
      <c r="AN231" s="4384">
        <v>47573</v>
      </c>
      <c r="AO231" s="3937" t="s">
        <v>11021</v>
      </c>
      <c r="AP231" s="3937" t="s">
        <v>74</v>
      </c>
      <c r="AR231" s="2559" t="s">
        <v>8246</v>
      </c>
      <c r="AU231" s="427" t="str">
        <f t="shared" si="4"/>
        <v>Please complete all cells in row</v>
      </c>
      <c r="AV231" s="3142">
        <v>2</v>
      </c>
    </row>
    <row r="232" spans="2:48" ht="15.75" customHeight="1">
      <c r="B232" s="2800" t="s">
        <v>10640</v>
      </c>
      <c r="C232" s="3662" t="s">
        <v>10190</v>
      </c>
      <c r="D232" s="3662" t="s">
        <v>10641</v>
      </c>
      <c r="E232" s="3662" t="s">
        <v>10187</v>
      </c>
      <c r="F232" s="3662" t="s">
        <v>10188</v>
      </c>
      <c r="G232" s="2802" t="s">
        <v>731</v>
      </c>
      <c r="H232" s="2802">
        <v>3</v>
      </c>
      <c r="I232" s="2811" t="s">
        <v>2412</v>
      </c>
      <c r="J232" s="2811" t="s">
        <v>2412</v>
      </c>
      <c r="K232" s="2811" t="s">
        <v>2412</v>
      </c>
      <c r="L232" s="2811" t="s">
        <v>2412</v>
      </c>
      <c r="M232" s="2811" t="s">
        <v>2412</v>
      </c>
      <c r="N232" s="2811" t="s">
        <v>2412</v>
      </c>
      <c r="O232" s="2812" t="s">
        <v>2412</v>
      </c>
      <c r="P232" s="2810"/>
      <c r="Q232" s="2813" t="s">
        <v>2412</v>
      </c>
      <c r="R232" s="2811" t="s">
        <v>2412</v>
      </c>
      <c r="S232" s="2811" t="s">
        <v>2412</v>
      </c>
      <c r="T232" s="2811" t="s">
        <v>2412</v>
      </c>
      <c r="U232" s="2811" t="s">
        <v>2412</v>
      </c>
      <c r="V232" s="2811" t="s">
        <v>2412</v>
      </c>
      <c r="W232" s="2812" t="s">
        <v>2412</v>
      </c>
      <c r="Y232" s="3935">
        <v>210.708</v>
      </c>
      <c r="Z232" s="3936">
        <v>210.69977390158812</v>
      </c>
      <c r="AA232" s="3936">
        <v>0</v>
      </c>
      <c r="AB232" s="3936">
        <v>8.2260984118818214E-3</v>
      </c>
      <c r="AC232" s="3936" t="s">
        <v>10042</v>
      </c>
      <c r="AD232" s="3936" t="s">
        <v>2834</v>
      </c>
      <c r="AE232" s="3936" t="s">
        <v>10756</v>
      </c>
      <c r="AF232" s="3936">
        <v>0.45704856999999999</v>
      </c>
      <c r="AG232" s="3936" t="s">
        <v>9765</v>
      </c>
      <c r="AH232" s="3936" t="s">
        <v>9765</v>
      </c>
      <c r="AI232" s="3936" t="s">
        <v>9765</v>
      </c>
      <c r="AJ232" s="3936" t="s">
        <v>9765</v>
      </c>
      <c r="AK232" s="3936" t="s">
        <v>9765</v>
      </c>
      <c r="AL232" s="3936" t="s">
        <v>9765</v>
      </c>
      <c r="AM232" s="3936" t="s">
        <v>9765</v>
      </c>
      <c r="AN232" s="4384">
        <v>47573</v>
      </c>
      <c r="AO232" s="3937" t="s">
        <v>11022</v>
      </c>
      <c r="AP232" s="3937" t="s">
        <v>74</v>
      </c>
      <c r="AR232" s="2559" t="s">
        <v>8247</v>
      </c>
      <c r="AU232" s="427" t="str">
        <f t="shared" si="4"/>
        <v>Please complete all cells in row</v>
      </c>
      <c r="AV232" s="3142">
        <v>2</v>
      </c>
    </row>
    <row r="233" spans="2:48" ht="15.75" customHeight="1">
      <c r="B233" s="2800" t="s">
        <v>10642</v>
      </c>
      <c r="C233" s="3662" t="s">
        <v>10190</v>
      </c>
      <c r="D233" s="3662" t="s">
        <v>10643</v>
      </c>
      <c r="E233" s="3662" t="s">
        <v>10187</v>
      </c>
      <c r="F233" s="3662" t="s">
        <v>10188</v>
      </c>
      <c r="G233" s="2802" t="s">
        <v>731</v>
      </c>
      <c r="H233" s="2802">
        <v>3</v>
      </c>
      <c r="I233" s="2811" t="s">
        <v>2412</v>
      </c>
      <c r="J233" s="2811" t="s">
        <v>2412</v>
      </c>
      <c r="K233" s="2811" t="s">
        <v>2412</v>
      </c>
      <c r="L233" s="2811" t="s">
        <v>2412</v>
      </c>
      <c r="M233" s="2811" t="s">
        <v>2412</v>
      </c>
      <c r="N233" s="2811" t="s">
        <v>2412</v>
      </c>
      <c r="O233" s="2812" t="s">
        <v>2412</v>
      </c>
      <c r="P233" s="2810"/>
      <c r="Q233" s="2813" t="s">
        <v>2412</v>
      </c>
      <c r="R233" s="2811" t="s">
        <v>2412</v>
      </c>
      <c r="S233" s="2811" t="s">
        <v>2412</v>
      </c>
      <c r="T233" s="2811" t="s">
        <v>2412</v>
      </c>
      <c r="U233" s="2811" t="s">
        <v>2412</v>
      </c>
      <c r="V233" s="2811" t="s">
        <v>2412</v>
      </c>
      <c r="W233" s="2812" t="s">
        <v>2412</v>
      </c>
      <c r="Y233" s="3935">
        <v>54.598399999999998</v>
      </c>
      <c r="Z233" s="3936">
        <v>54.596268463411306</v>
      </c>
      <c r="AA233" s="3936">
        <v>0</v>
      </c>
      <c r="AB233" s="3936">
        <v>2.131536588692029E-3</v>
      </c>
      <c r="AC233" s="3936" t="s">
        <v>10042</v>
      </c>
      <c r="AD233" s="3936" t="s">
        <v>2829</v>
      </c>
      <c r="AE233" s="3936" t="s">
        <v>11023</v>
      </c>
      <c r="AF233" s="3936" t="s">
        <v>9765</v>
      </c>
      <c r="AG233" s="3936" t="s">
        <v>9765</v>
      </c>
      <c r="AH233" s="3936" t="s">
        <v>9765</v>
      </c>
      <c r="AI233" s="3936" t="s">
        <v>9765</v>
      </c>
      <c r="AJ233" s="3936" t="s">
        <v>9765</v>
      </c>
      <c r="AK233" s="3936" t="s">
        <v>9765</v>
      </c>
      <c r="AL233" s="3936" t="s">
        <v>9765</v>
      </c>
      <c r="AM233" s="3936" t="s">
        <v>9765</v>
      </c>
      <c r="AN233" s="4384">
        <v>47573</v>
      </c>
      <c r="AO233" s="3937" t="s">
        <v>11022</v>
      </c>
      <c r="AP233" s="3937" t="s">
        <v>74</v>
      </c>
      <c r="AR233" s="2559" t="s">
        <v>8248</v>
      </c>
      <c r="AU233" s="427" t="str">
        <f t="shared" si="4"/>
        <v>Please complete all cells in row</v>
      </c>
      <c r="AV233" s="3142">
        <v>2</v>
      </c>
    </row>
    <row r="234" spans="2:48" ht="15.75" customHeight="1">
      <c r="B234" s="2800" t="s">
        <v>10644</v>
      </c>
      <c r="C234" s="3662" t="s">
        <v>10185</v>
      </c>
      <c r="D234" s="3662" t="s">
        <v>10645</v>
      </c>
      <c r="E234" s="3662" t="s">
        <v>10257</v>
      </c>
      <c r="F234" s="3662" t="s">
        <v>10188</v>
      </c>
      <c r="G234" s="2802" t="s">
        <v>731</v>
      </c>
      <c r="H234" s="2802">
        <v>3</v>
      </c>
      <c r="I234" s="2811" t="s">
        <v>2412</v>
      </c>
      <c r="J234" s="2811" t="s">
        <v>2412</v>
      </c>
      <c r="K234" s="2811" t="s">
        <v>2412</v>
      </c>
      <c r="L234" s="2811" t="s">
        <v>2412</v>
      </c>
      <c r="M234" s="2811" t="s">
        <v>2412</v>
      </c>
      <c r="N234" s="2811" t="s">
        <v>2412</v>
      </c>
      <c r="O234" s="2812" t="s">
        <v>2412</v>
      </c>
      <c r="P234" s="2810"/>
      <c r="Q234" s="2813" t="s">
        <v>2412</v>
      </c>
      <c r="R234" s="2811" t="s">
        <v>2412</v>
      </c>
      <c r="S234" s="2811" t="s">
        <v>2412</v>
      </c>
      <c r="T234" s="2811" t="s">
        <v>2412</v>
      </c>
      <c r="U234" s="2811" t="s">
        <v>2412</v>
      </c>
      <c r="V234" s="2811" t="s">
        <v>2412</v>
      </c>
      <c r="W234" s="2812" t="s">
        <v>2412</v>
      </c>
      <c r="Y234" s="3935">
        <v>1752</v>
      </c>
      <c r="Z234" s="3936">
        <v>1752</v>
      </c>
      <c r="AA234" s="3936">
        <v>0</v>
      </c>
      <c r="AB234" s="3936">
        <v>0</v>
      </c>
      <c r="AC234" s="3936" t="s">
        <v>10042</v>
      </c>
      <c r="AD234" s="3936" t="s">
        <v>2829</v>
      </c>
      <c r="AE234" s="3936" t="s">
        <v>11024</v>
      </c>
      <c r="AF234" s="3936" t="s">
        <v>9765</v>
      </c>
      <c r="AG234" s="3936" t="s">
        <v>9765</v>
      </c>
      <c r="AH234" s="3936" t="s">
        <v>9765</v>
      </c>
      <c r="AI234" s="3936" t="s">
        <v>9765</v>
      </c>
      <c r="AJ234" s="3936">
        <v>0</v>
      </c>
      <c r="AK234" s="3936">
        <v>0</v>
      </c>
      <c r="AL234" s="3936" t="s">
        <v>9765</v>
      </c>
      <c r="AM234" s="3936" t="s">
        <v>9765</v>
      </c>
      <c r="AN234" s="4384">
        <v>46843</v>
      </c>
      <c r="AO234" s="3937" t="s">
        <v>10932</v>
      </c>
      <c r="AP234" s="3937" t="s">
        <v>74</v>
      </c>
      <c r="AR234" s="2559" t="s">
        <v>8249</v>
      </c>
      <c r="AU234" s="427" t="str">
        <f t="shared" si="4"/>
        <v>Please complete all cells in row</v>
      </c>
      <c r="AV234" s="3142">
        <v>2</v>
      </c>
    </row>
    <row r="235" spans="2:48" ht="15.75" customHeight="1">
      <c r="B235" s="2800" t="s">
        <v>10646</v>
      </c>
      <c r="C235" s="3662" t="s">
        <v>10185</v>
      </c>
      <c r="D235" s="3662" t="s">
        <v>10647</v>
      </c>
      <c r="E235" s="3662" t="s">
        <v>10187</v>
      </c>
      <c r="F235" s="3662" t="s">
        <v>10188</v>
      </c>
      <c r="G235" s="2802" t="s">
        <v>731</v>
      </c>
      <c r="H235" s="2802">
        <v>3</v>
      </c>
      <c r="I235" s="2811" t="s">
        <v>2412</v>
      </c>
      <c r="J235" s="2811" t="s">
        <v>2412</v>
      </c>
      <c r="K235" s="2811" t="s">
        <v>2412</v>
      </c>
      <c r="L235" s="2811" t="s">
        <v>2412</v>
      </c>
      <c r="M235" s="2811" t="s">
        <v>2412</v>
      </c>
      <c r="N235" s="2811" t="s">
        <v>2412</v>
      </c>
      <c r="O235" s="2812" t="s">
        <v>2412</v>
      </c>
      <c r="P235" s="2810"/>
      <c r="Q235" s="2813" t="s">
        <v>2412</v>
      </c>
      <c r="R235" s="2811" t="s">
        <v>2412</v>
      </c>
      <c r="S235" s="2811" t="s">
        <v>2412</v>
      </c>
      <c r="T235" s="2811" t="s">
        <v>2412</v>
      </c>
      <c r="U235" s="2811" t="s">
        <v>2412</v>
      </c>
      <c r="V235" s="2811" t="s">
        <v>2412</v>
      </c>
      <c r="W235" s="2812" t="s">
        <v>2412</v>
      </c>
      <c r="Y235" s="3935">
        <v>332.6</v>
      </c>
      <c r="Z235" s="3936">
        <v>332.6</v>
      </c>
      <c r="AA235" s="3936" t="s">
        <v>9765</v>
      </c>
      <c r="AB235" s="3936" t="s">
        <v>9765</v>
      </c>
      <c r="AC235" s="3936" t="s">
        <v>10050</v>
      </c>
      <c r="AD235" s="3936" t="s">
        <v>2829</v>
      </c>
      <c r="AE235" s="3936" t="s">
        <v>11025</v>
      </c>
      <c r="AF235" s="3936">
        <v>0.52606412469696961</v>
      </c>
      <c r="AG235" s="3936" t="s">
        <v>9765</v>
      </c>
      <c r="AH235" s="3936" t="s">
        <v>9765</v>
      </c>
      <c r="AI235" s="3936" t="s">
        <v>9765</v>
      </c>
      <c r="AJ235" s="3936" t="s">
        <v>9765</v>
      </c>
      <c r="AK235" s="3936" t="s">
        <v>9765</v>
      </c>
      <c r="AL235" s="3936" t="s">
        <v>9765</v>
      </c>
      <c r="AM235" s="3936" t="s">
        <v>9765</v>
      </c>
      <c r="AN235" s="4384">
        <v>47573</v>
      </c>
      <c r="AO235" s="3937" t="s">
        <v>11026</v>
      </c>
      <c r="AP235" s="3937" t="s">
        <v>74</v>
      </c>
      <c r="AR235" s="2559" t="s">
        <v>8250</v>
      </c>
      <c r="AU235" s="427" t="str">
        <f t="shared" si="4"/>
        <v>Please complete all cells in row</v>
      </c>
      <c r="AV235" s="3142">
        <v>2</v>
      </c>
    </row>
    <row r="236" spans="2:48" ht="15.75" customHeight="1">
      <c r="B236" s="2800" t="s">
        <v>10648</v>
      </c>
      <c r="C236" s="3662" t="s">
        <v>10185</v>
      </c>
      <c r="D236" s="3662" t="s">
        <v>10649</v>
      </c>
      <c r="E236" s="3662" t="s">
        <v>10187</v>
      </c>
      <c r="F236" s="3662" t="s">
        <v>10188</v>
      </c>
      <c r="G236" s="2802" t="s">
        <v>731</v>
      </c>
      <c r="H236" s="2802">
        <v>3</v>
      </c>
      <c r="I236" s="2811" t="s">
        <v>2412</v>
      </c>
      <c r="J236" s="2811" t="s">
        <v>2412</v>
      </c>
      <c r="K236" s="2811" t="s">
        <v>2412</v>
      </c>
      <c r="L236" s="2811" t="s">
        <v>2412</v>
      </c>
      <c r="M236" s="2811" t="s">
        <v>2412</v>
      </c>
      <c r="N236" s="2811" t="s">
        <v>2412</v>
      </c>
      <c r="O236" s="2812" t="s">
        <v>2412</v>
      </c>
      <c r="P236" s="2810"/>
      <c r="Q236" s="2813" t="s">
        <v>2412</v>
      </c>
      <c r="R236" s="2811" t="s">
        <v>2412</v>
      </c>
      <c r="S236" s="2811" t="s">
        <v>2412</v>
      </c>
      <c r="T236" s="2811" t="s">
        <v>2412</v>
      </c>
      <c r="U236" s="2811" t="s">
        <v>2412</v>
      </c>
      <c r="V236" s="2811" t="s">
        <v>2412</v>
      </c>
      <c r="W236" s="2812" t="s">
        <v>2412</v>
      </c>
      <c r="Y236" s="3935">
        <v>332.6</v>
      </c>
      <c r="Z236" s="3936">
        <v>332.6</v>
      </c>
      <c r="AA236" s="3936" t="s">
        <v>9765</v>
      </c>
      <c r="AB236" s="3936" t="s">
        <v>9765</v>
      </c>
      <c r="AC236" s="3936" t="s">
        <v>10050</v>
      </c>
      <c r="AD236" s="3936" t="s">
        <v>2829</v>
      </c>
      <c r="AE236" s="3936" t="s">
        <v>11027</v>
      </c>
      <c r="AF236" s="3936">
        <v>0.52606412469696961</v>
      </c>
      <c r="AG236" s="3936" t="s">
        <v>9765</v>
      </c>
      <c r="AH236" s="3936" t="s">
        <v>9765</v>
      </c>
      <c r="AI236" s="3936" t="s">
        <v>9765</v>
      </c>
      <c r="AJ236" s="3936" t="s">
        <v>9765</v>
      </c>
      <c r="AK236" s="3936" t="s">
        <v>9765</v>
      </c>
      <c r="AL236" s="3936" t="s">
        <v>9765</v>
      </c>
      <c r="AM236" s="3936" t="s">
        <v>9765</v>
      </c>
      <c r="AN236" s="4384">
        <v>47573</v>
      </c>
      <c r="AO236" s="3937" t="s">
        <v>10953</v>
      </c>
      <c r="AP236" s="3937" t="s">
        <v>74</v>
      </c>
      <c r="AR236" s="2559" t="s">
        <v>8251</v>
      </c>
      <c r="AU236" s="427" t="str">
        <f t="shared" si="4"/>
        <v>Please complete all cells in row</v>
      </c>
      <c r="AV236" s="3142">
        <v>2</v>
      </c>
    </row>
    <row r="237" spans="2:48" ht="15.75" customHeight="1">
      <c r="B237" s="2800" t="s">
        <v>10650</v>
      </c>
      <c r="C237" s="3662" t="s">
        <v>10413</v>
      </c>
      <c r="D237" s="3662" t="s">
        <v>10651</v>
      </c>
      <c r="E237" s="3662" t="s">
        <v>10187</v>
      </c>
      <c r="F237" s="3662" t="s">
        <v>10188</v>
      </c>
      <c r="G237" s="2802" t="s">
        <v>731</v>
      </c>
      <c r="H237" s="2802">
        <v>3</v>
      </c>
      <c r="I237" s="2811" t="s">
        <v>2412</v>
      </c>
      <c r="J237" s="2811" t="s">
        <v>2412</v>
      </c>
      <c r="K237" s="2811" t="s">
        <v>2412</v>
      </c>
      <c r="L237" s="2811" t="s">
        <v>2412</v>
      </c>
      <c r="M237" s="2811" t="s">
        <v>2412</v>
      </c>
      <c r="N237" s="2811" t="s">
        <v>2412</v>
      </c>
      <c r="O237" s="2812" t="s">
        <v>2412</v>
      </c>
      <c r="P237" s="2810"/>
      <c r="Q237" s="2813" t="s">
        <v>2412</v>
      </c>
      <c r="R237" s="2811" t="s">
        <v>2412</v>
      </c>
      <c r="S237" s="2811" t="s">
        <v>2412</v>
      </c>
      <c r="T237" s="2811" t="s">
        <v>2412</v>
      </c>
      <c r="U237" s="2811" t="s">
        <v>2412</v>
      </c>
      <c r="V237" s="2811" t="s">
        <v>2412</v>
      </c>
      <c r="W237" s="2812" t="s">
        <v>2412</v>
      </c>
      <c r="Y237" s="3935">
        <v>209.6</v>
      </c>
      <c r="Z237" s="3936">
        <v>209.6</v>
      </c>
      <c r="AA237" s="3936" t="s">
        <v>9765</v>
      </c>
      <c r="AB237" s="3936" t="s">
        <v>9765</v>
      </c>
      <c r="AC237" s="3936" t="s">
        <v>10050</v>
      </c>
      <c r="AD237" s="3936" t="s">
        <v>2829</v>
      </c>
      <c r="AE237" s="3936" t="s">
        <v>11028</v>
      </c>
      <c r="AF237" s="3936" t="s">
        <v>9765</v>
      </c>
      <c r="AG237" s="3936" t="s">
        <v>9765</v>
      </c>
      <c r="AH237" s="3936" t="s">
        <v>9765</v>
      </c>
      <c r="AI237" s="3936" t="s">
        <v>9765</v>
      </c>
      <c r="AJ237" s="3936" t="s">
        <v>9765</v>
      </c>
      <c r="AK237" s="3936" t="s">
        <v>9765</v>
      </c>
      <c r="AL237" s="3936" t="s">
        <v>9765</v>
      </c>
      <c r="AM237" s="3936" t="s">
        <v>9765</v>
      </c>
      <c r="AN237" s="4384">
        <v>47573</v>
      </c>
      <c r="AO237" s="3937" t="s">
        <v>11029</v>
      </c>
      <c r="AP237" s="3937" t="s">
        <v>74</v>
      </c>
      <c r="AR237" s="2559" t="s">
        <v>8252</v>
      </c>
      <c r="AU237" s="427" t="str">
        <f t="shared" si="4"/>
        <v>Please complete all cells in row</v>
      </c>
      <c r="AV237" s="3142">
        <v>2</v>
      </c>
    </row>
    <row r="238" spans="2:48" ht="15.75" customHeight="1">
      <c r="B238" s="2800" t="s">
        <v>10652</v>
      </c>
      <c r="C238" s="3662" t="s">
        <v>10413</v>
      </c>
      <c r="D238" s="3662" t="s">
        <v>10653</v>
      </c>
      <c r="E238" s="3662" t="s">
        <v>10187</v>
      </c>
      <c r="F238" s="3662" t="s">
        <v>10188</v>
      </c>
      <c r="G238" s="2802" t="s">
        <v>731</v>
      </c>
      <c r="H238" s="2802">
        <v>3</v>
      </c>
      <c r="I238" s="2811" t="s">
        <v>2412</v>
      </c>
      <c r="J238" s="2811" t="s">
        <v>2412</v>
      </c>
      <c r="K238" s="2811" t="s">
        <v>2412</v>
      </c>
      <c r="L238" s="2811" t="s">
        <v>2412</v>
      </c>
      <c r="M238" s="2811" t="s">
        <v>2412</v>
      </c>
      <c r="N238" s="2811" t="s">
        <v>2412</v>
      </c>
      <c r="O238" s="2812" t="s">
        <v>2412</v>
      </c>
      <c r="P238" s="2810"/>
      <c r="Q238" s="2813" t="s">
        <v>2412</v>
      </c>
      <c r="R238" s="2811" t="s">
        <v>2412</v>
      </c>
      <c r="S238" s="2811" t="s">
        <v>2412</v>
      </c>
      <c r="T238" s="2811" t="s">
        <v>2412</v>
      </c>
      <c r="U238" s="2811" t="s">
        <v>2412</v>
      </c>
      <c r="V238" s="2811" t="s">
        <v>2412</v>
      </c>
      <c r="W238" s="2812" t="s">
        <v>2412</v>
      </c>
      <c r="Y238" s="3935">
        <v>3457.3879999999999</v>
      </c>
      <c r="Z238" s="3936">
        <v>3457.3879999999999</v>
      </c>
      <c r="AA238" s="3936" t="s">
        <v>9765</v>
      </c>
      <c r="AB238" s="3936" t="s">
        <v>9765</v>
      </c>
      <c r="AC238" s="3936" t="s">
        <v>10050</v>
      </c>
      <c r="AD238" s="3936" t="s">
        <v>2829</v>
      </c>
      <c r="AE238" s="3936" t="s">
        <v>11028</v>
      </c>
      <c r="AF238" s="3936" t="s">
        <v>9765</v>
      </c>
      <c r="AG238" s="3936" t="s">
        <v>9765</v>
      </c>
      <c r="AH238" s="3936" t="s">
        <v>9765</v>
      </c>
      <c r="AI238" s="3936" t="s">
        <v>9765</v>
      </c>
      <c r="AJ238" s="3936" t="s">
        <v>9765</v>
      </c>
      <c r="AK238" s="3936" t="s">
        <v>9765</v>
      </c>
      <c r="AL238" s="3936" t="s">
        <v>9765</v>
      </c>
      <c r="AM238" s="3936" t="s">
        <v>9765</v>
      </c>
      <c r="AN238" s="4384">
        <v>47573</v>
      </c>
      <c r="AO238" s="3937" t="s">
        <v>11029</v>
      </c>
      <c r="AP238" s="3937" t="s">
        <v>74</v>
      </c>
      <c r="AR238" s="2559" t="s">
        <v>8253</v>
      </c>
      <c r="AU238" s="427" t="str">
        <f t="shared" si="4"/>
        <v>Please complete all cells in row</v>
      </c>
      <c r="AV238" s="3142">
        <v>2</v>
      </c>
    </row>
    <row r="239" spans="2:48" ht="15.75" customHeight="1">
      <c r="B239" s="2800" t="s">
        <v>10654</v>
      </c>
      <c r="C239" s="3662" t="s">
        <v>10413</v>
      </c>
      <c r="D239" s="3662" t="s">
        <v>10655</v>
      </c>
      <c r="E239" s="3662" t="s">
        <v>10187</v>
      </c>
      <c r="F239" s="3662" t="s">
        <v>10188</v>
      </c>
      <c r="G239" s="2802" t="s">
        <v>731</v>
      </c>
      <c r="H239" s="2802">
        <v>3</v>
      </c>
      <c r="I239" s="2811" t="s">
        <v>2412</v>
      </c>
      <c r="J239" s="2811" t="s">
        <v>2412</v>
      </c>
      <c r="K239" s="2811" t="s">
        <v>2412</v>
      </c>
      <c r="L239" s="2811" t="s">
        <v>2412</v>
      </c>
      <c r="M239" s="2811" t="s">
        <v>2412</v>
      </c>
      <c r="N239" s="2811" t="s">
        <v>2412</v>
      </c>
      <c r="O239" s="2812" t="s">
        <v>2412</v>
      </c>
      <c r="P239" s="2810"/>
      <c r="Q239" s="2813" t="s">
        <v>2412</v>
      </c>
      <c r="R239" s="2811" t="s">
        <v>2412</v>
      </c>
      <c r="S239" s="2811" t="s">
        <v>2412</v>
      </c>
      <c r="T239" s="2811" t="s">
        <v>2412</v>
      </c>
      <c r="U239" s="2811" t="s">
        <v>2412</v>
      </c>
      <c r="V239" s="2811" t="s">
        <v>2412</v>
      </c>
      <c r="W239" s="2812" t="s">
        <v>2412</v>
      </c>
      <c r="Y239" s="3935">
        <v>785</v>
      </c>
      <c r="Z239" s="3936">
        <v>785</v>
      </c>
      <c r="AA239" s="3936" t="s">
        <v>9765</v>
      </c>
      <c r="AB239" s="3936" t="s">
        <v>9765</v>
      </c>
      <c r="AC239" s="3936" t="s">
        <v>10042</v>
      </c>
      <c r="AD239" s="3936" t="s">
        <v>2829</v>
      </c>
      <c r="AE239" s="3936" t="s">
        <v>11030</v>
      </c>
      <c r="AF239" s="3936" t="s">
        <v>9765</v>
      </c>
      <c r="AG239" s="3936" t="s">
        <v>9765</v>
      </c>
      <c r="AH239" s="3936" t="s">
        <v>9765</v>
      </c>
      <c r="AI239" s="3936" t="s">
        <v>9765</v>
      </c>
      <c r="AJ239" s="3936" t="s">
        <v>9765</v>
      </c>
      <c r="AK239" s="3936" t="s">
        <v>9765</v>
      </c>
      <c r="AL239" s="3936" t="s">
        <v>9765</v>
      </c>
      <c r="AM239" s="3936" t="s">
        <v>9765</v>
      </c>
      <c r="AN239" s="4384">
        <v>47573</v>
      </c>
      <c r="AO239" s="3937" t="s">
        <v>11031</v>
      </c>
      <c r="AP239" s="3937" t="s">
        <v>74</v>
      </c>
      <c r="AR239" s="2559" t="s">
        <v>8254</v>
      </c>
      <c r="AU239" s="427" t="str">
        <f t="shared" si="4"/>
        <v>Please complete all cells in row</v>
      </c>
      <c r="AV239" s="3142">
        <v>2</v>
      </c>
    </row>
    <row r="240" spans="2:48" ht="15.75" customHeight="1">
      <c r="B240" s="2800" t="s">
        <v>10656</v>
      </c>
      <c r="C240" s="3662" t="s">
        <v>10185</v>
      </c>
      <c r="D240" s="3662" t="s">
        <v>10657</v>
      </c>
      <c r="E240" s="3662" t="s">
        <v>10187</v>
      </c>
      <c r="F240" s="3662" t="s">
        <v>10188</v>
      </c>
      <c r="G240" s="2802" t="s">
        <v>731</v>
      </c>
      <c r="H240" s="2802">
        <v>3</v>
      </c>
      <c r="I240" s="2811" t="s">
        <v>2412</v>
      </c>
      <c r="J240" s="2811" t="s">
        <v>2412</v>
      </c>
      <c r="K240" s="2811" t="s">
        <v>2412</v>
      </c>
      <c r="L240" s="2811" t="s">
        <v>2412</v>
      </c>
      <c r="M240" s="2811" t="s">
        <v>2412</v>
      </c>
      <c r="N240" s="2811" t="s">
        <v>2412</v>
      </c>
      <c r="O240" s="2812" t="s">
        <v>2412</v>
      </c>
      <c r="P240" s="2810"/>
      <c r="Q240" s="2813" t="s">
        <v>2412</v>
      </c>
      <c r="R240" s="2811" t="s">
        <v>2412</v>
      </c>
      <c r="S240" s="2811" t="s">
        <v>2412</v>
      </c>
      <c r="T240" s="2811" t="s">
        <v>2412</v>
      </c>
      <c r="U240" s="2811" t="s">
        <v>2412</v>
      </c>
      <c r="V240" s="2811" t="s">
        <v>2412</v>
      </c>
      <c r="W240" s="2812" t="s">
        <v>2412</v>
      </c>
      <c r="Y240" s="3935">
        <v>1.7501</v>
      </c>
      <c r="Z240" s="3936">
        <v>1.7501</v>
      </c>
      <c r="AA240" s="3936" t="s">
        <v>9765</v>
      </c>
      <c r="AB240" s="3936" t="s">
        <v>9765</v>
      </c>
      <c r="AC240" s="3936" t="s">
        <v>10050</v>
      </c>
      <c r="AD240" s="3936" t="s">
        <v>2829</v>
      </c>
      <c r="AE240" s="3936" t="s">
        <v>11032</v>
      </c>
      <c r="AF240" s="3936">
        <v>0.52606412469696961</v>
      </c>
      <c r="AG240" s="3936" t="s">
        <v>9765</v>
      </c>
      <c r="AH240" s="3936" t="s">
        <v>9765</v>
      </c>
      <c r="AI240" s="3936" t="s">
        <v>9765</v>
      </c>
      <c r="AJ240" s="3936" t="s">
        <v>9765</v>
      </c>
      <c r="AK240" s="3936" t="s">
        <v>9765</v>
      </c>
      <c r="AL240" s="3936" t="s">
        <v>9765</v>
      </c>
      <c r="AM240" s="3936" t="s">
        <v>9765</v>
      </c>
      <c r="AN240" s="4384">
        <v>47573</v>
      </c>
      <c r="AO240" s="3937" t="s">
        <v>11033</v>
      </c>
      <c r="AP240" s="3937" t="s">
        <v>74</v>
      </c>
      <c r="AR240" s="2559" t="s">
        <v>8255</v>
      </c>
      <c r="AU240" s="427" t="str">
        <f t="shared" si="4"/>
        <v>Please complete all cells in row</v>
      </c>
      <c r="AV240" s="3142">
        <v>2</v>
      </c>
    </row>
    <row r="241" spans="2:48" ht="15.75" customHeight="1">
      <c r="B241" s="2800" t="s">
        <v>10658</v>
      </c>
      <c r="C241" s="3662" t="s">
        <v>10413</v>
      </c>
      <c r="D241" s="3662" t="s">
        <v>10659</v>
      </c>
      <c r="E241" s="3662" t="s">
        <v>10187</v>
      </c>
      <c r="F241" s="3662" t="s">
        <v>10188</v>
      </c>
      <c r="G241" s="2802" t="s">
        <v>731</v>
      </c>
      <c r="H241" s="2802">
        <v>3</v>
      </c>
      <c r="I241" s="2811" t="s">
        <v>2412</v>
      </c>
      <c r="J241" s="2811" t="s">
        <v>2412</v>
      </c>
      <c r="K241" s="2811" t="s">
        <v>2412</v>
      </c>
      <c r="L241" s="2811" t="s">
        <v>2412</v>
      </c>
      <c r="M241" s="2811" t="s">
        <v>2412</v>
      </c>
      <c r="N241" s="2811" t="s">
        <v>2412</v>
      </c>
      <c r="O241" s="2812" t="s">
        <v>2412</v>
      </c>
      <c r="P241" s="2810"/>
      <c r="Q241" s="2813" t="s">
        <v>2412</v>
      </c>
      <c r="R241" s="2811" t="s">
        <v>2412</v>
      </c>
      <c r="S241" s="2811" t="s">
        <v>2412</v>
      </c>
      <c r="T241" s="2811" t="s">
        <v>2412</v>
      </c>
      <c r="U241" s="2811" t="s">
        <v>2412</v>
      </c>
      <c r="V241" s="2811" t="s">
        <v>2412</v>
      </c>
      <c r="W241" s="2812" t="s">
        <v>2412</v>
      </c>
      <c r="Y241" s="3935">
        <v>886.8</v>
      </c>
      <c r="Z241" s="3936">
        <v>886.8</v>
      </c>
      <c r="AA241" s="3936" t="s">
        <v>9765</v>
      </c>
      <c r="AB241" s="3936" t="s">
        <v>9765</v>
      </c>
      <c r="AC241" s="3936" t="s">
        <v>10050</v>
      </c>
      <c r="AD241" s="3936" t="s">
        <v>2829</v>
      </c>
      <c r="AE241" s="3936" t="s">
        <v>11034</v>
      </c>
      <c r="AF241" s="3936" t="s">
        <v>9765</v>
      </c>
      <c r="AG241" s="3936" t="s">
        <v>9765</v>
      </c>
      <c r="AH241" s="3936" t="s">
        <v>9765</v>
      </c>
      <c r="AI241" s="3936" t="s">
        <v>9765</v>
      </c>
      <c r="AJ241" s="3936" t="s">
        <v>9765</v>
      </c>
      <c r="AK241" s="3936" t="s">
        <v>9765</v>
      </c>
      <c r="AL241" s="3936" t="s">
        <v>9765</v>
      </c>
      <c r="AM241" s="3936" t="s">
        <v>9765</v>
      </c>
      <c r="AN241" s="4384">
        <v>47573</v>
      </c>
      <c r="AO241" s="3937" t="s">
        <v>10970</v>
      </c>
      <c r="AP241" s="3937" t="s">
        <v>74</v>
      </c>
      <c r="AR241" s="2559" t="s">
        <v>8256</v>
      </c>
      <c r="AU241" s="427" t="str">
        <f t="shared" si="4"/>
        <v>Please complete all cells in row</v>
      </c>
      <c r="AV241" s="3142">
        <v>2</v>
      </c>
    </row>
    <row r="242" spans="2:48" ht="15.75" customHeight="1">
      <c r="B242" s="2800" t="s">
        <v>10660</v>
      </c>
      <c r="C242" s="3662" t="s">
        <v>10413</v>
      </c>
      <c r="D242" s="3662" t="s">
        <v>10661</v>
      </c>
      <c r="E242" s="3662" t="s">
        <v>10187</v>
      </c>
      <c r="F242" s="3662" t="s">
        <v>10188</v>
      </c>
      <c r="G242" s="2802" t="s">
        <v>731</v>
      </c>
      <c r="H242" s="2802">
        <v>3</v>
      </c>
      <c r="I242" s="2811" t="s">
        <v>2412</v>
      </c>
      <c r="J242" s="2811" t="s">
        <v>2412</v>
      </c>
      <c r="K242" s="2811" t="s">
        <v>2412</v>
      </c>
      <c r="L242" s="2811" t="s">
        <v>2412</v>
      </c>
      <c r="M242" s="2811" t="s">
        <v>2412</v>
      </c>
      <c r="N242" s="2811" t="s">
        <v>2412</v>
      </c>
      <c r="O242" s="2812" t="s">
        <v>2412</v>
      </c>
      <c r="P242" s="2810"/>
      <c r="Q242" s="2813" t="s">
        <v>2412</v>
      </c>
      <c r="R242" s="2811" t="s">
        <v>2412</v>
      </c>
      <c r="S242" s="2811" t="s">
        <v>2412</v>
      </c>
      <c r="T242" s="2811" t="s">
        <v>2412</v>
      </c>
      <c r="U242" s="2811" t="s">
        <v>2412</v>
      </c>
      <c r="V242" s="2811" t="s">
        <v>2412</v>
      </c>
      <c r="W242" s="2812" t="s">
        <v>2412</v>
      </c>
      <c r="Y242" s="3935">
        <v>678.39649999999995</v>
      </c>
      <c r="Z242" s="3936">
        <v>678.39649999999995</v>
      </c>
      <c r="AA242" s="3936" t="s">
        <v>9765</v>
      </c>
      <c r="AB242" s="3936" t="s">
        <v>9765</v>
      </c>
      <c r="AC242" s="3936" t="s">
        <v>10050</v>
      </c>
      <c r="AD242" s="3936" t="s">
        <v>2829</v>
      </c>
      <c r="AE242" s="3936" t="s">
        <v>11035</v>
      </c>
      <c r="AF242" s="3936">
        <v>0.52606412469696961</v>
      </c>
      <c r="AG242" s="3936" t="s">
        <v>9765</v>
      </c>
      <c r="AH242" s="3936" t="s">
        <v>9765</v>
      </c>
      <c r="AI242" s="3936" t="s">
        <v>9765</v>
      </c>
      <c r="AJ242" s="3936" t="s">
        <v>9765</v>
      </c>
      <c r="AK242" s="3936" t="s">
        <v>9765</v>
      </c>
      <c r="AL242" s="3936" t="s">
        <v>9765</v>
      </c>
      <c r="AM242" s="3936" t="s">
        <v>9765</v>
      </c>
      <c r="AN242" s="4384">
        <v>47573</v>
      </c>
      <c r="AO242" s="3937" t="s">
        <v>11036</v>
      </c>
      <c r="AP242" s="3937" t="s">
        <v>74</v>
      </c>
      <c r="AR242" s="2559" t="s">
        <v>8257</v>
      </c>
      <c r="AU242" s="427" t="str">
        <f t="shared" si="4"/>
        <v>Please complete all cells in row</v>
      </c>
      <c r="AV242" s="3142">
        <v>2</v>
      </c>
    </row>
    <row r="243" spans="2:48" ht="15.75" customHeight="1">
      <c r="B243" s="2800" t="s">
        <v>10662</v>
      </c>
      <c r="C243" s="3662" t="s">
        <v>10413</v>
      </c>
      <c r="D243" s="3662" t="s">
        <v>10663</v>
      </c>
      <c r="E243" s="3662" t="s">
        <v>10187</v>
      </c>
      <c r="F243" s="3662" t="s">
        <v>10188</v>
      </c>
      <c r="G243" s="2802" t="s">
        <v>731</v>
      </c>
      <c r="H243" s="2802">
        <v>3</v>
      </c>
      <c r="I243" s="2811" t="s">
        <v>2412</v>
      </c>
      <c r="J243" s="2811" t="s">
        <v>2412</v>
      </c>
      <c r="K243" s="2811" t="s">
        <v>2412</v>
      </c>
      <c r="L243" s="2811" t="s">
        <v>2412</v>
      </c>
      <c r="M243" s="2811" t="s">
        <v>2412</v>
      </c>
      <c r="N243" s="2811" t="s">
        <v>2412</v>
      </c>
      <c r="O243" s="2812" t="s">
        <v>2412</v>
      </c>
      <c r="P243" s="2810"/>
      <c r="Q243" s="2813" t="s">
        <v>2412</v>
      </c>
      <c r="R243" s="2811" t="s">
        <v>2412</v>
      </c>
      <c r="S243" s="2811" t="s">
        <v>2412</v>
      </c>
      <c r="T243" s="2811" t="s">
        <v>2412</v>
      </c>
      <c r="U243" s="2811" t="s">
        <v>2412</v>
      </c>
      <c r="V243" s="2811" t="s">
        <v>2412</v>
      </c>
      <c r="W243" s="2812" t="s">
        <v>2412</v>
      </c>
      <c r="Y243" s="3935">
        <v>1074.6703</v>
      </c>
      <c r="Z243" s="3936">
        <v>1074.6703</v>
      </c>
      <c r="AA243" s="3936" t="s">
        <v>9765</v>
      </c>
      <c r="AB243" s="3936" t="s">
        <v>9765</v>
      </c>
      <c r="AC243" s="3936" t="s">
        <v>10042</v>
      </c>
      <c r="AD243" s="3936" t="s">
        <v>2829</v>
      </c>
      <c r="AE243" s="3936" t="s">
        <v>11035</v>
      </c>
      <c r="AF243" s="3936" t="s">
        <v>9765</v>
      </c>
      <c r="AG243" s="3936" t="s">
        <v>9765</v>
      </c>
      <c r="AH243" s="3936" t="s">
        <v>9765</v>
      </c>
      <c r="AI243" s="3936" t="s">
        <v>9765</v>
      </c>
      <c r="AJ243" s="3936" t="s">
        <v>9765</v>
      </c>
      <c r="AK243" s="3936" t="s">
        <v>9765</v>
      </c>
      <c r="AL243" s="3936" t="s">
        <v>9765</v>
      </c>
      <c r="AM243" s="3936" t="s">
        <v>9765</v>
      </c>
      <c r="AN243" s="4384">
        <v>47573</v>
      </c>
      <c r="AO243" s="3937" t="s">
        <v>11036</v>
      </c>
      <c r="AP243" s="3937" t="s">
        <v>74</v>
      </c>
      <c r="AR243" s="2559" t="s">
        <v>8258</v>
      </c>
      <c r="AU243" s="427" t="str">
        <f t="shared" si="4"/>
        <v>Please complete all cells in row</v>
      </c>
      <c r="AV243" s="3142">
        <v>2</v>
      </c>
    </row>
    <row r="244" spans="2:48" ht="15.75" customHeight="1">
      <c r="B244" s="2800" t="s">
        <v>10664</v>
      </c>
      <c r="C244" s="3662" t="s">
        <v>10413</v>
      </c>
      <c r="D244" s="3662" t="s">
        <v>10665</v>
      </c>
      <c r="E244" s="3662" t="s">
        <v>10187</v>
      </c>
      <c r="F244" s="3662" t="s">
        <v>10188</v>
      </c>
      <c r="G244" s="2802" t="s">
        <v>731</v>
      </c>
      <c r="H244" s="2802">
        <v>3</v>
      </c>
      <c r="I244" s="2811" t="s">
        <v>2412</v>
      </c>
      <c r="J244" s="2811" t="s">
        <v>2412</v>
      </c>
      <c r="K244" s="2811" t="s">
        <v>2412</v>
      </c>
      <c r="L244" s="2811" t="s">
        <v>2412</v>
      </c>
      <c r="M244" s="2811" t="s">
        <v>2412</v>
      </c>
      <c r="N244" s="2811" t="s">
        <v>2412</v>
      </c>
      <c r="O244" s="2812" t="s">
        <v>2412</v>
      </c>
      <c r="P244" s="2810"/>
      <c r="Q244" s="2813" t="s">
        <v>2412</v>
      </c>
      <c r="R244" s="2811" t="s">
        <v>2412</v>
      </c>
      <c r="S244" s="2811" t="s">
        <v>2412</v>
      </c>
      <c r="T244" s="2811" t="s">
        <v>2412</v>
      </c>
      <c r="U244" s="2811" t="s">
        <v>2412</v>
      </c>
      <c r="V244" s="2811" t="s">
        <v>2412</v>
      </c>
      <c r="W244" s="2812" t="s">
        <v>2412</v>
      </c>
      <c r="Y244" s="3935">
        <v>785</v>
      </c>
      <c r="Z244" s="3936">
        <v>785</v>
      </c>
      <c r="AA244" s="3936" t="s">
        <v>9765</v>
      </c>
      <c r="AB244" s="3936" t="s">
        <v>9765</v>
      </c>
      <c r="AC244" s="3936" t="s">
        <v>10042</v>
      </c>
      <c r="AD244" s="3936" t="s">
        <v>2829</v>
      </c>
      <c r="AE244" s="3936" t="s">
        <v>11030</v>
      </c>
      <c r="AF244" s="3936" t="s">
        <v>9765</v>
      </c>
      <c r="AG244" s="3936" t="s">
        <v>9765</v>
      </c>
      <c r="AH244" s="3936" t="s">
        <v>9765</v>
      </c>
      <c r="AI244" s="3936" t="s">
        <v>9765</v>
      </c>
      <c r="AJ244" s="3936" t="s">
        <v>9765</v>
      </c>
      <c r="AK244" s="3936" t="s">
        <v>9765</v>
      </c>
      <c r="AL244" s="3936" t="s">
        <v>9765</v>
      </c>
      <c r="AM244" s="3936" t="s">
        <v>9765</v>
      </c>
      <c r="AN244" s="4384">
        <v>47573</v>
      </c>
      <c r="AO244" s="3937" t="s">
        <v>11031</v>
      </c>
      <c r="AP244" s="3937" t="s">
        <v>74</v>
      </c>
      <c r="AR244" s="2559" t="s">
        <v>8259</v>
      </c>
      <c r="AU244" s="427" t="str">
        <f t="shared" si="4"/>
        <v>Please complete all cells in row</v>
      </c>
      <c r="AV244" s="3142">
        <v>2</v>
      </c>
    </row>
    <row r="245" spans="2:48" ht="15.75" customHeight="1">
      <c r="B245" s="2800" t="s">
        <v>10666</v>
      </c>
      <c r="C245" s="3662" t="s">
        <v>10190</v>
      </c>
      <c r="D245" s="3662" t="s">
        <v>10667</v>
      </c>
      <c r="E245" s="3662" t="s">
        <v>10187</v>
      </c>
      <c r="F245" s="3662" t="s">
        <v>10188</v>
      </c>
      <c r="G245" s="2802" t="s">
        <v>731</v>
      </c>
      <c r="H245" s="2802">
        <v>3</v>
      </c>
      <c r="I245" s="2811" t="s">
        <v>2412</v>
      </c>
      <c r="J245" s="2811" t="s">
        <v>2412</v>
      </c>
      <c r="K245" s="2811" t="s">
        <v>2412</v>
      </c>
      <c r="L245" s="2811" t="s">
        <v>2412</v>
      </c>
      <c r="M245" s="2811" t="s">
        <v>2412</v>
      </c>
      <c r="N245" s="2811" t="s">
        <v>2412</v>
      </c>
      <c r="O245" s="2812" t="s">
        <v>2412</v>
      </c>
      <c r="P245" s="2810"/>
      <c r="Q245" s="2813" t="s">
        <v>2412</v>
      </c>
      <c r="R245" s="2811" t="s">
        <v>2412</v>
      </c>
      <c r="S245" s="2811" t="s">
        <v>2412</v>
      </c>
      <c r="T245" s="2811" t="s">
        <v>2412</v>
      </c>
      <c r="U245" s="2811" t="s">
        <v>2412</v>
      </c>
      <c r="V245" s="2811" t="s">
        <v>2412</v>
      </c>
      <c r="W245" s="2812" t="s">
        <v>2412</v>
      </c>
      <c r="Y245" s="3935">
        <v>2.8958130493219203</v>
      </c>
      <c r="Z245" s="3936">
        <v>0</v>
      </c>
      <c r="AA245" s="3936">
        <v>0</v>
      </c>
      <c r="AB245" s="3936">
        <v>2.8958130493219203</v>
      </c>
      <c r="AC245" s="3936" t="s">
        <v>10042</v>
      </c>
      <c r="AD245" s="3936" t="s">
        <v>2829</v>
      </c>
      <c r="AE245" s="3936" t="s">
        <v>11037</v>
      </c>
      <c r="AF245" s="3936">
        <v>0.49832101999999995</v>
      </c>
      <c r="AG245" s="3936" t="s">
        <v>9765</v>
      </c>
      <c r="AH245" s="3936" t="s">
        <v>9765</v>
      </c>
      <c r="AI245" s="3936" t="s">
        <v>9765</v>
      </c>
      <c r="AJ245" s="3936" t="s">
        <v>9765</v>
      </c>
      <c r="AK245" s="3936" t="s">
        <v>9765</v>
      </c>
      <c r="AL245" s="3936" t="s">
        <v>9765</v>
      </c>
      <c r="AM245" s="3936" t="s">
        <v>9765</v>
      </c>
      <c r="AN245" s="4384">
        <v>47573</v>
      </c>
      <c r="AO245" s="3937" t="s">
        <v>10894</v>
      </c>
      <c r="AP245" s="3937" t="s">
        <v>74</v>
      </c>
      <c r="AR245" s="2559" t="s">
        <v>8260</v>
      </c>
      <c r="AU245" s="427" t="str">
        <f t="shared" si="4"/>
        <v>Please complete all cells in row</v>
      </c>
      <c r="AV245" s="3142">
        <v>2</v>
      </c>
    </row>
    <row r="246" spans="2:48" ht="15.75" customHeight="1">
      <c r="B246" s="2800" t="s">
        <v>10666</v>
      </c>
      <c r="C246" s="3662" t="s">
        <v>10190</v>
      </c>
      <c r="D246" s="3662" t="s">
        <v>10668</v>
      </c>
      <c r="E246" s="3662" t="s">
        <v>10187</v>
      </c>
      <c r="F246" s="3662" t="s">
        <v>10188</v>
      </c>
      <c r="G246" s="2802" t="s">
        <v>731</v>
      </c>
      <c r="H246" s="2802">
        <v>3</v>
      </c>
      <c r="I246" s="2811" t="s">
        <v>2412</v>
      </c>
      <c r="J246" s="2811" t="s">
        <v>2412</v>
      </c>
      <c r="K246" s="2811" t="s">
        <v>2412</v>
      </c>
      <c r="L246" s="2811" t="s">
        <v>2412</v>
      </c>
      <c r="M246" s="2811" t="s">
        <v>2412</v>
      </c>
      <c r="N246" s="2811" t="s">
        <v>2412</v>
      </c>
      <c r="O246" s="2812" t="s">
        <v>2412</v>
      </c>
      <c r="P246" s="2810"/>
      <c r="Q246" s="2813" t="s">
        <v>2412</v>
      </c>
      <c r="R246" s="2811" t="s">
        <v>2412</v>
      </c>
      <c r="S246" s="2811" t="s">
        <v>2412</v>
      </c>
      <c r="T246" s="2811" t="s">
        <v>2412</v>
      </c>
      <c r="U246" s="2811" t="s">
        <v>2412</v>
      </c>
      <c r="V246" s="2811" t="s">
        <v>2412</v>
      </c>
      <c r="W246" s="2812" t="s">
        <v>2412</v>
      </c>
      <c r="Y246" s="3935">
        <v>2.8958130493219203</v>
      </c>
      <c r="Z246" s="3936">
        <v>0</v>
      </c>
      <c r="AA246" s="3936">
        <v>0</v>
      </c>
      <c r="AB246" s="3936">
        <v>2.8958130493219203</v>
      </c>
      <c r="AC246" s="3936" t="s">
        <v>10042</v>
      </c>
      <c r="AD246" s="3936" t="s">
        <v>2829</v>
      </c>
      <c r="AE246" s="3936" t="s">
        <v>11038</v>
      </c>
      <c r="AF246" s="3936">
        <v>0.71116614</v>
      </c>
      <c r="AG246" s="3936" t="s">
        <v>9765</v>
      </c>
      <c r="AH246" s="3936" t="s">
        <v>9765</v>
      </c>
      <c r="AI246" s="3936" t="s">
        <v>9765</v>
      </c>
      <c r="AJ246" s="3936" t="s">
        <v>9765</v>
      </c>
      <c r="AK246" s="3936" t="s">
        <v>9765</v>
      </c>
      <c r="AL246" s="3936" t="s">
        <v>9765</v>
      </c>
      <c r="AM246" s="3936" t="s">
        <v>9765</v>
      </c>
      <c r="AN246" s="4384">
        <v>47573</v>
      </c>
      <c r="AO246" s="3937" t="s">
        <v>10894</v>
      </c>
      <c r="AP246" s="3937" t="s">
        <v>74</v>
      </c>
      <c r="AR246" s="2559" t="s">
        <v>8261</v>
      </c>
      <c r="AU246" s="427" t="str">
        <f t="shared" si="4"/>
        <v>Please complete all cells in row</v>
      </c>
      <c r="AV246" s="3142">
        <v>2</v>
      </c>
    </row>
    <row r="247" spans="2:48" ht="15.75" customHeight="1">
      <c r="B247" s="2800" t="s">
        <v>6324</v>
      </c>
      <c r="C247" s="3662"/>
      <c r="D247" s="3662"/>
      <c r="E247" s="3662"/>
      <c r="F247" s="3662"/>
      <c r="G247" s="2802" t="s">
        <v>731</v>
      </c>
      <c r="H247" s="2802">
        <v>3</v>
      </c>
      <c r="I247" s="2811"/>
      <c r="J247" s="2811"/>
      <c r="K247" s="2811"/>
      <c r="L247" s="2811"/>
      <c r="M247" s="2811"/>
      <c r="N247" s="2811"/>
      <c r="O247" s="2812"/>
      <c r="P247" s="2810"/>
      <c r="Q247" s="2813"/>
      <c r="R247" s="2811"/>
      <c r="S247" s="2811"/>
      <c r="T247" s="2811"/>
      <c r="U247" s="2811"/>
      <c r="V247" s="2811"/>
      <c r="W247" s="2812"/>
      <c r="Y247" s="3935"/>
      <c r="Z247" s="3936"/>
      <c r="AA247" s="3936"/>
      <c r="AB247" s="3936"/>
      <c r="AC247" s="3936"/>
      <c r="AD247" s="3936"/>
      <c r="AE247" s="3936"/>
      <c r="AF247" s="3936"/>
      <c r="AG247" s="3936"/>
      <c r="AH247" s="3936"/>
      <c r="AI247" s="3936"/>
      <c r="AJ247" s="3936"/>
      <c r="AK247" s="3936"/>
      <c r="AL247" s="3936"/>
      <c r="AM247" s="3936"/>
      <c r="AN247" s="4384"/>
      <c r="AO247" s="3937"/>
      <c r="AP247" s="3937"/>
      <c r="AR247" s="2559" t="s">
        <v>8262</v>
      </c>
      <c r="AU247" s="427" t="str">
        <f t="shared" si="4"/>
        <v>Please complete all cells in row</v>
      </c>
      <c r="AV247" s="3142">
        <v>2</v>
      </c>
    </row>
    <row r="248" spans="2:48" ht="15.75" customHeight="1">
      <c r="B248" s="2800" t="s">
        <v>6326</v>
      </c>
      <c r="C248" s="3662"/>
      <c r="D248" s="3662"/>
      <c r="E248" s="3662"/>
      <c r="F248" s="3662"/>
      <c r="G248" s="2802" t="s">
        <v>731</v>
      </c>
      <c r="H248" s="2802">
        <v>3</v>
      </c>
      <c r="I248" s="2811"/>
      <c r="J248" s="2811"/>
      <c r="K248" s="2811"/>
      <c r="L248" s="2811"/>
      <c r="M248" s="2811"/>
      <c r="N248" s="2811"/>
      <c r="O248" s="2812"/>
      <c r="P248" s="2810"/>
      <c r="Q248" s="2813"/>
      <c r="R248" s="2811"/>
      <c r="S248" s="2811"/>
      <c r="T248" s="2811"/>
      <c r="U248" s="2811"/>
      <c r="V248" s="2811"/>
      <c r="W248" s="2812"/>
      <c r="Y248" s="3935"/>
      <c r="Z248" s="3936"/>
      <c r="AA248" s="3936"/>
      <c r="AB248" s="3936"/>
      <c r="AC248" s="3936"/>
      <c r="AD248" s="3936"/>
      <c r="AE248" s="3936"/>
      <c r="AF248" s="3936"/>
      <c r="AG248" s="3936"/>
      <c r="AH248" s="3936"/>
      <c r="AI248" s="3936"/>
      <c r="AJ248" s="3936"/>
      <c r="AK248" s="3936"/>
      <c r="AL248" s="3936"/>
      <c r="AM248" s="3936"/>
      <c r="AN248" s="4384"/>
      <c r="AO248" s="3937"/>
      <c r="AP248" s="3937"/>
      <c r="AR248" s="2559" t="s">
        <v>8263</v>
      </c>
      <c r="AU248" s="427" t="str">
        <f t="shared" si="4"/>
        <v>Please complete all cells in row</v>
      </c>
      <c r="AV248" s="3142">
        <v>2</v>
      </c>
    </row>
    <row r="249" spans="2:48" ht="15.75" customHeight="1">
      <c r="B249" s="2800" t="s">
        <v>6328</v>
      </c>
      <c r="C249" s="3662"/>
      <c r="D249" s="3662"/>
      <c r="E249" s="3662"/>
      <c r="F249" s="3662"/>
      <c r="G249" s="2802" t="s">
        <v>731</v>
      </c>
      <c r="H249" s="2802">
        <v>3</v>
      </c>
      <c r="I249" s="2811"/>
      <c r="J249" s="2811"/>
      <c r="K249" s="2811"/>
      <c r="L249" s="2811"/>
      <c r="M249" s="2811"/>
      <c r="N249" s="2811"/>
      <c r="O249" s="2812"/>
      <c r="P249" s="2810"/>
      <c r="Q249" s="2813"/>
      <c r="R249" s="2811"/>
      <c r="S249" s="2811"/>
      <c r="T249" s="2811"/>
      <c r="U249" s="2811"/>
      <c r="V249" s="2811"/>
      <c r="W249" s="2812"/>
      <c r="Y249" s="3935"/>
      <c r="Z249" s="3936"/>
      <c r="AA249" s="3936"/>
      <c r="AB249" s="3936"/>
      <c r="AC249" s="3936"/>
      <c r="AD249" s="3936"/>
      <c r="AE249" s="3936"/>
      <c r="AF249" s="3936"/>
      <c r="AG249" s="3936"/>
      <c r="AH249" s="3936"/>
      <c r="AI249" s="3936"/>
      <c r="AJ249" s="3936"/>
      <c r="AK249" s="3936"/>
      <c r="AL249" s="3936"/>
      <c r="AM249" s="3936"/>
      <c r="AN249" s="4384"/>
      <c r="AO249" s="3937"/>
      <c r="AP249" s="3937"/>
      <c r="AR249" s="2559" t="s">
        <v>8264</v>
      </c>
      <c r="AU249" s="427" t="str">
        <f t="shared" si="4"/>
        <v>Please complete all cells in row</v>
      </c>
      <c r="AV249" s="3142">
        <v>2</v>
      </c>
    </row>
    <row r="250" spans="2:48" ht="15.75" customHeight="1">
      <c r="B250" s="2800" t="s">
        <v>6330</v>
      </c>
      <c r="C250" s="3662"/>
      <c r="D250" s="3662"/>
      <c r="E250" s="3662"/>
      <c r="F250" s="3662"/>
      <c r="G250" s="2802" t="s">
        <v>731</v>
      </c>
      <c r="H250" s="2802">
        <v>3</v>
      </c>
      <c r="I250" s="2811"/>
      <c r="J250" s="2811"/>
      <c r="K250" s="2811"/>
      <c r="L250" s="2811"/>
      <c r="M250" s="2811"/>
      <c r="N250" s="2811"/>
      <c r="O250" s="2812"/>
      <c r="P250" s="2810"/>
      <c r="Q250" s="2813"/>
      <c r="R250" s="2811"/>
      <c r="S250" s="2811"/>
      <c r="T250" s="2811"/>
      <c r="U250" s="2811"/>
      <c r="V250" s="2811"/>
      <c r="W250" s="2812"/>
      <c r="Y250" s="3935"/>
      <c r="Z250" s="3936"/>
      <c r="AA250" s="3936"/>
      <c r="AB250" s="3936"/>
      <c r="AC250" s="3936"/>
      <c r="AD250" s="3936"/>
      <c r="AE250" s="3936"/>
      <c r="AF250" s="3936"/>
      <c r="AG250" s="3936"/>
      <c r="AH250" s="3936"/>
      <c r="AI250" s="3936"/>
      <c r="AJ250" s="3936"/>
      <c r="AK250" s="3936"/>
      <c r="AL250" s="3936"/>
      <c r="AM250" s="3936"/>
      <c r="AN250" s="4384"/>
      <c r="AO250" s="3937"/>
      <c r="AP250" s="3937"/>
      <c r="AR250" s="2559" t="s">
        <v>8265</v>
      </c>
      <c r="AU250" s="427" t="str">
        <f t="shared" si="4"/>
        <v>Please complete all cells in row</v>
      </c>
      <c r="AV250" s="3142">
        <v>2</v>
      </c>
    </row>
    <row r="251" spans="2:48" ht="15.75" customHeight="1">
      <c r="B251" s="2800" t="s">
        <v>6332</v>
      </c>
      <c r="C251" s="3662"/>
      <c r="D251" s="3662"/>
      <c r="E251" s="3662"/>
      <c r="F251" s="3662"/>
      <c r="G251" s="2802" t="s">
        <v>731</v>
      </c>
      <c r="H251" s="2802">
        <v>3</v>
      </c>
      <c r="I251" s="2811"/>
      <c r="J251" s="2811"/>
      <c r="K251" s="2811"/>
      <c r="L251" s="2811"/>
      <c r="M251" s="2811"/>
      <c r="N251" s="2811"/>
      <c r="O251" s="2812"/>
      <c r="P251" s="2810"/>
      <c r="Q251" s="2813"/>
      <c r="R251" s="2811"/>
      <c r="S251" s="2811"/>
      <c r="T251" s="2811"/>
      <c r="U251" s="2811"/>
      <c r="V251" s="2811"/>
      <c r="W251" s="2812"/>
      <c r="Y251" s="3935"/>
      <c r="Z251" s="3936"/>
      <c r="AA251" s="3936"/>
      <c r="AB251" s="3936"/>
      <c r="AC251" s="3936"/>
      <c r="AD251" s="3936"/>
      <c r="AE251" s="3936"/>
      <c r="AF251" s="3936"/>
      <c r="AG251" s="3936"/>
      <c r="AH251" s="3936"/>
      <c r="AI251" s="3936"/>
      <c r="AJ251" s="3936"/>
      <c r="AK251" s="3936"/>
      <c r="AL251" s="3936"/>
      <c r="AM251" s="3936"/>
      <c r="AN251" s="4384"/>
      <c r="AO251" s="3937"/>
      <c r="AP251" s="3937"/>
      <c r="AR251" s="2559" t="s">
        <v>8266</v>
      </c>
      <c r="AU251" s="427" t="str">
        <f t="shared" si="4"/>
        <v>Please complete all cells in row</v>
      </c>
      <c r="AV251" s="3142">
        <v>2</v>
      </c>
    </row>
    <row r="252" spans="2:48" ht="15.75" customHeight="1">
      <c r="B252" s="2800" t="s">
        <v>6334</v>
      </c>
      <c r="C252" s="3662"/>
      <c r="D252" s="3662"/>
      <c r="E252" s="3662"/>
      <c r="F252" s="3662"/>
      <c r="G252" s="2802" t="s">
        <v>731</v>
      </c>
      <c r="H252" s="2802">
        <v>3</v>
      </c>
      <c r="I252" s="2811"/>
      <c r="J252" s="2811"/>
      <c r="K252" s="2811"/>
      <c r="L252" s="2811"/>
      <c r="M252" s="2811"/>
      <c r="N252" s="2811"/>
      <c r="O252" s="2812"/>
      <c r="P252" s="2810"/>
      <c r="Q252" s="2813"/>
      <c r="R252" s="2811"/>
      <c r="S252" s="2811"/>
      <c r="T252" s="2811"/>
      <c r="U252" s="2811"/>
      <c r="V252" s="2811"/>
      <c r="W252" s="2812"/>
      <c r="Y252" s="3935"/>
      <c r="Z252" s="3936"/>
      <c r="AA252" s="3936"/>
      <c r="AB252" s="3936"/>
      <c r="AC252" s="3936"/>
      <c r="AD252" s="3936"/>
      <c r="AE252" s="3936"/>
      <c r="AF252" s="3936"/>
      <c r="AG252" s="3936"/>
      <c r="AH252" s="3936"/>
      <c r="AI252" s="3936"/>
      <c r="AJ252" s="3936"/>
      <c r="AK252" s="3936"/>
      <c r="AL252" s="3936"/>
      <c r="AM252" s="3936"/>
      <c r="AN252" s="4384"/>
      <c r="AO252" s="3937"/>
      <c r="AP252" s="3937"/>
      <c r="AR252" s="2559" t="s">
        <v>8267</v>
      </c>
      <c r="AU252" s="427" t="str">
        <f t="shared" si="4"/>
        <v>Please complete all cells in row</v>
      </c>
      <c r="AV252" s="3142">
        <v>2</v>
      </c>
    </row>
    <row r="253" spans="2:48" ht="15.75" customHeight="1">
      <c r="B253" s="2800" t="s">
        <v>6336</v>
      </c>
      <c r="C253" s="3662"/>
      <c r="D253" s="3662"/>
      <c r="E253" s="3662"/>
      <c r="F253" s="3662"/>
      <c r="G253" s="2802" t="s">
        <v>731</v>
      </c>
      <c r="H253" s="2802">
        <v>3</v>
      </c>
      <c r="I253" s="2811"/>
      <c r="J253" s="2811"/>
      <c r="K253" s="2811"/>
      <c r="L253" s="2811"/>
      <c r="M253" s="2811"/>
      <c r="N253" s="2811"/>
      <c r="O253" s="2812"/>
      <c r="P253" s="2810"/>
      <c r="Q253" s="2813"/>
      <c r="R253" s="2811"/>
      <c r="S253" s="2811"/>
      <c r="T253" s="2811"/>
      <c r="U253" s="2811"/>
      <c r="V253" s="2811"/>
      <c r="W253" s="2812"/>
      <c r="Y253" s="3935"/>
      <c r="Z253" s="3936"/>
      <c r="AA253" s="3936"/>
      <c r="AB253" s="3936"/>
      <c r="AC253" s="3936"/>
      <c r="AD253" s="3936"/>
      <c r="AE253" s="3936"/>
      <c r="AF253" s="3936"/>
      <c r="AG253" s="3936"/>
      <c r="AH253" s="3936"/>
      <c r="AI253" s="3936"/>
      <c r="AJ253" s="3936"/>
      <c r="AK253" s="3936"/>
      <c r="AL253" s="3936"/>
      <c r="AM253" s="3936"/>
      <c r="AN253" s="4384"/>
      <c r="AO253" s="3937"/>
      <c r="AP253" s="3937"/>
      <c r="AR253" s="2559" t="s">
        <v>8268</v>
      </c>
      <c r="AU253" s="427" t="str">
        <f t="shared" si="4"/>
        <v>Please complete all cells in row</v>
      </c>
      <c r="AV253" s="3142">
        <v>2</v>
      </c>
    </row>
    <row r="254" spans="2:48" ht="15.75" customHeight="1">
      <c r="B254" s="2800" t="s">
        <v>6338</v>
      </c>
      <c r="C254" s="3662"/>
      <c r="D254" s="3662"/>
      <c r="E254" s="3662"/>
      <c r="F254" s="3662"/>
      <c r="G254" s="2802" t="s">
        <v>731</v>
      </c>
      <c r="H254" s="2802">
        <v>3</v>
      </c>
      <c r="I254" s="2811"/>
      <c r="J254" s="2811"/>
      <c r="K254" s="2811"/>
      <c r="L254" s="2811"/>
      <c r="M254" s="2811"/>
      <c r="N254" s="2811"/>
      <c r="O254" s="2812"/>
      <c r="P254" s="2810"/>
      <c r="Q254" s="2813"/>
      <c r="R254" s="2811"/>
      <c r="S254" s="2811"/>
      <c r="T254" s="2811"/>
      <c r="U254" s="2811"/>
      <c r="V254" s="2811"/>
      <c r="W254" s="2812"/>
      <c r="Y254" s="3935"/>
      <c r="Z254" s="3936"/>
      <c r="AA254" s="3936"/>
      <c r="AB254" s="3936"/>
      <c r="AC254" s="3936"/>
      <c r="AD254" s="3936"/>
      <c r="AE254" s="3936"/>
      <c r="AF254" s="3936"/>
      <c r="AG254" s="3936"/>
      <c r="AH254" s="3936"/>
      <c r="AI254" s="3936"/>
      <c r="AJ254" s="3936"/>
      <c r="AK254" s="3936"/>
      <c r="AL254" s="3936"/>
      <c r="AM254" s="3936"/>
      <c r="AN254" s="4384"/>
      <c r="AO254" s="3937"/>
      <c r="AP254" s="3937"/>
      <c r="AR254" s="2559" t="s">
        <v>8269</v>
      </c>
      <c r="AU254" s="427" t="str">
        <f t="shared" si="4"/>
        <v>Please complete all cells in row</v>
      </c>
      <c r="AV254" s="3142">
        <v>2</v>
      </c>
    </row>
    <row r="255" spans="2:48" ht="15.75" customHeight="1">
      <c r="B255" s="2800" t="s">
        <v>6340</v>
      </c>
      <c r="C255" s="3662"/>
      <c r="D255" s="3662"/>
      <c r="E255" s="3662"/>
      <c r="F255" s="3662"/>
      <c r="G255" s="2802" t="s">
        <v>731</v>
      </c>
      <c r="H255" s="2802">
        <v>3</v>
      </c>
      <c r="I255" s="2811"/>
      <c r="J255" s="2811"/>
      <c r="K255" s="2811"/>
      <c r="L255" s="2811"/>
      <c r="M255" s="2811"/>
      <c r="N255" s="2811"/>
      <c r="O255" s="2812"/>
      <c r="P255" s="2810"/>
      <c r="Q255" s="2813"/>
      <c r="R255" s="2811"/>
      <c r="S255" s="2811"/>
      <c r="T255" s="2811"/>
      <c r="U255" s="2811"/>
      <c r="V255" s="2811"/>
      <c r="W255" s="2812"/>
      <c r="Y255" s="3935"/>
      <c r="Z255" s="3936"/>
      <c r="AA255" s="3936"/>
      <c r="AB255" s="3936"/>
      <c r="AC255" s="3936"/>
      <c r="AD255" s="3936"/>
      <c r="AE255" s="3936"/>
      <c r="AF255" s="3936"/>
      <c r="AG255" s="3936"/>
      <c r="AH255" s="3936"/>
      <c r="AI255" s="3936"/>
      <c r="AJ255" s="3936"/>
      <c r="AK255" s="3936"/>
      <c r="AL255" s="3936"/>
      <c r="AM255" s="3936"/>
      <c r="AN255" s="4384"/>
      <c r="AO255" s="3937"/>
      <c r="AP255" s="3937"/>
      <c r="AR255" s="2559" t="s">
        <v>8270</v>
      </c>
      <c r="AU255" s="427" t="str">
        <f t="shared" si="4"/>
        <v>Please complete all cells in row</v>
      </c>
      <c r="AV255" s="3142">
        <v>2</v>
      </c>
    </row>
    <row r="256" spans="2:48" ht="15.75" customHeight="1">
      <c r="B256" s="2800" t="s">
        <v>6342</v>
      </c>
      <c r="C256" s="3662"/>
      <c r="D256" s="3662"/>
      <c r="E256" s="3662"/>
      <c r="F256" s="3662"/>
      <c r="G256" s="2802" t="s">
        <v>731</v>
      </c>
      <c r="H256" s="2802">
        <v>3</v>
      </c>
      <c r="I256" s="2811"/>
      <c r="J256" s="2811"/>
      <c r="K256" s="2811"/>
      <c r="L256" s="2811"/>
      <c r="M256" s="2811"/>
      <c r="N256" s="2811"/>
      <c r="O256" s="2812"/>
      <c r="P256" s="2810"/>
      <c r="Q256" s="2813"/>
      <c r="R256" s="2811"/>
      <c r="S256" s="2811"/>
      <c r="T256" s="2811"/>
      <c r="U256" s="2811"/>
      <c r="V256" s="2811"/>
      <c r="W256" s="2812"/>
      <c r="Y256" s="3935"/>
      <c r="Z256" s="3936"/>
      <c r="AA256" s="3936"/>
      <c r="AB256" s="3936"/>
      <c r="AC256" s="3936"/>
      <c r="AD256" s="3936"/>
      <c r="AE256" s="3936"/>
      <c r="AF256" s="3936"/>
      <c r="AG256" s="3936"/>
      <c r="AH256" s="3936"/>
      <c r="AI256" s="3936"/>
      <c r="AJ256" s="3936"/>
      <c r="AK256" s="3936"/>
      <c r="AL256" s="3936"/>
      <c r="AM256" s="3936"/>
      <c r="AN256" s="4384"/>
      <c r="AO256" s="3937"/>
      <c r="AP256" s="3937"/>
      <c r="AR256" s="2559" t="s">
        <v>8271</v>
      </c>
      <c r="AU256" s="427" t="str">
        <f t="shared" si="4"/>
        <v>Please complete all cells in row</v>
      </c>
      <c r="AV256" s="3142">
        <v>2</v>
      </c>
    </row>
    <row r="257" spans="2:48" ht="15.75" customHeight="1">
      <c r="B257" s="2800" t="s">
        <v>6344</v>
      </c>
      <c r="C257" s="3662"/>
      <c r="D257" s="3662"/>
      <c r="E257" s="3662"/>
      <c r="F257" s="3662"/>
      <c r="G257" s="2802" t="s">
        <v>731</v>
      </c>
      <c r="H257" s="2802">
        <v>3</v>
      </c>
      <c r="I257" s="2811"/>
      <c r="J257" s="2811"/>
      <c r="K257" s="2811"/>
      <c r="L257" s="2811"/>
      <c r="M257" s="2811"/>
      <c r="N257" s="2811"/>
      <c r="O257" s="2812"/>
      <c r="P257" s="2810"/>
      <c r="Q257" s="2813"/>
      <c r="R257" s="2811"/>
      <c r="S257" s="2811"/>
      <c r="T257" s="2811"/>
      <c r="U257" s="2811"/>
      <c r="V257" s="2811"/>
      <c r="W257" s="2812"/>
      <c r="Y257" s="3935"/>
      <c r="Z257" s="3936"/>
      <c r="AA257" s="3936"/>
      <c r="AB257" s="3936"/>
      <c r="AC257" s="3936"/>
      <c r="AD257" s="3936"/>
      <c r="AE257" s="3936"/>
      <c r="AF257" s="3936"/>
      <c r="AG257" s="3936"/>
      <c r="AH257" s="3936"/>
      <c r="AI257" s="3936"/>
      <c r="AJ257" s="3936"/>
      <c r="AK257" s="3936"/>
      <c r="AL257" s="3936"/>
      <c r="AM257" s="3936"/>
      <c r="AN257" s="4384"/>
      <c r="AO257" s="3937"/>
      <c r="AP257" s="3937"/>
      <c r="AR257" s="2559" t="s">
        <v>8272</v>
      </c>
      <c r="AU257" s="427" t="str">
        <f t="shared" si="4"/>
        <v>Please complete all cells in row</v>
      </c>
      <c r="AV257" s="3142">
        <v>2</v>
      </c>
    </row>
    <row r="258" spans="2:48" ht="15.75" customHeight="1">
      <c r="B258" s="2800" t="s">
        <v>6346</v>
      </c>
      <c r="C258" s="3662"/>
      <c r="D258" s="3662"/>
      <c r="E258" s="3662"/>
      <c r="F258" s="3662"/>
      <c r="G258" s="2802" t="s">
        <v>731</v>
      </c>
      <c r="H258" s="2802">
        <v>3</v>
      </c>
      <c r="I258" s="2811"/>
      <c r="J258" s="2811"/>
      <c r="K258" s="2811"/>
      <c r="L258" s="2811"/>
      <c r="M258" s="2811"/>
      <c r="N258" s="2811"/>
      <c r="O258" s="2812"/>
      <c r="P258" s="2810"/>
      <c r="Q258" s="2813"/>
      <c r="R258" s="2811"/>
      <c r="S258" s="2811"/>
      <c r="T258" s="2811"/>
      <c r="U258" s="2811"/>
      <c r="V258" s="2811"/>
      <c r="W258" s="2812"/>
      <c r="Y258" s="3935"/>
      <c r="Z258" s="3936"/>
      <c r="AA258" s="3936"/>
      <c r="AB258" s="3936"/>
      <c r="AC258" s="3936"/>
      <c r="AD258" s="3936"/>
      <c r="AE258" s="3936"/>
      <c r="AF258" s="3936"/>
      <c r="AG258" s="3936"/>
      <c r="AH258" s="3936"/>
      <c r="AI258" s="3936"/>
      <c r="AJ258" s="3936"/>
      <c r="AK258" s="3936"/>
      <c r="AL258" s="3936"/>
      <c r="AM258" s="3936"/>
      <c r="AN258" s="4384"/>
      <c r="AO258" s="3937"/>
      <c r="AP258" s="3937"/>
      <c r="AR258" s="2559" t="s">
        <v>8273</v>
      </c>
      <c r="AU258" s="427" t="str">
        <f t="shared" si="4"/>
        <v>Please complete all cells in row</v>
      </c>
      <c r="AV258" s="3142">
        <v>2</v>
      </c>
    </row>
    <row r="259" spans="2:48" ht="15.75" customHeight="1">
      <c r="B259" s="2800" t="s">
        <v>6348</v>
      </c>
      <c r="C259" s="3662"/>
      <c r="D259" s="3662"/>
      <c r="E259" s="3662"/>
      <c r="F259" s="3662"/>
      <c r="G259" s="2802" t="s">
        <v>731</v>
      </c>
      <c r="H259" s="2802">
        <v>3</v>
      </c>
      <c r="I259" s="2811"/>
      <c r="J259" s="2811"/>
      <c r="K259" s="2811"/>
      <c r="L259" s="2811"/>
      <c r="M259" s="2811"/>
      <c r="N259" s="2811"/>
      <c r="O259" s="2812"/>
      <c r="P259" s="2810"/>
      <c r="Q259" s="2813"/>
      <c r="R259" s="2811"/>
      <c r="S259" s="2811"/>
      <c r="T259" s="2811"/>
      <c r="U259" s="2811"/>
      <c r="V259" s="2811"/>
      <c r="W259" s="2812"/>
      <c r="Y259" s="3935"/>
      <c r="Z259" s="3936"/>
      <c r="AA259" s="3936"/>
      <c r="AB259" s="3936"/>
      <c r="AC259" s="3936"/>
      <c r="AD259" s="3936"/>
      <c r="AE259" s="3936"/>
      <c r="AF259" s="3936"/>
      <c r="AG259" s="3936"/>
      <c r="AH259" s="3936"/>
      <c r="AI259" s="3936"/>
      <c r="AJ259" s="3936"/>
      <c r="AK259" s="3936"/>
      <c r="AL259" s="3936"/>
      <c r="AM259" s="3936"/>
      <c r="AN259" s="4384"/>
      <c r="AO259" s="3937"/>
      <c r="AP259" s="3937"/>
      <c r="AR259" s="2559" t="s">
        <v>8274</v>
      </c>
      <c r="AU259" s="427" t="str">
        <f t="shared" si="4"/>
        <v>Please complete all cells in row</v>
      </c>
      <c r="AV259" s="3142">
        <v>2</v>
      </c>
    </row>
    <row r="260" spans="2:48" ht="15.75" customHeight="1">
      <c r="B260" s="2800" t="s">
        <v>6350</v>
      </c>
      <c r="C260" s="3662"/>
      <c r="D260" s="3662"/>
      <c r="E260" s="3662"/>
      <c r="F260" s="3662"/>
      <c r="G260" s="2802" t="s">
        <v>731</v>
      </c>
      <c r="H260" s="2802">
        <v>3</v>
      </c>
      <c r="I260" s="2811"/>
      <c r="J260" s="2811"/>
      <c r="K260" s="2811"/>
      <c r="L260" s="2811"/>
      <c r="M260" s="2811"/>
      <c r="N260" s="2811"/>
      <c r="O260" s="2812"/>
      <c r="P260" s="2810"/>
      <c r="Q260" s="2813"/>
      <c r="R260" s="2811"/>
      <c r="S260" s="2811"/>
      <c r="T260" s="2811"/>
      <c r="U260" s="2811"/>
      <c r="V260" s="2811"/>
      <c r="W260" s="2812"/>
      <c r="Y260" s="3935"/>
      <c r="Z260" s="3936"/>
      <c r="AA260" s="3936"/>
      <c r="AB260" s="3936"/>
      <c r="AC260" s="3936"/>
      <c r="AD260" s="3936"/>
      <c r="AE260" s="3936"/>
      <c r="AF260" s="3936"/>
      <c r="AG260" s="3936"/>
      <c r="AH260" s="3936"/>
      <c r="AI260" s="3936"/>
      <c r="AJ260" s="3936"/>
      <c r="AK260" s="3936"/>
      <c r="AL260" s="3936"/>
      <c r="AM260" s="3936"/>
      <c r="AN260" s="4384"/>
      <c r="AO260" s="3937"/>
      <c r="AP260" s="3937"/>
      <c r="AR260" s="2559" t="s">
        <v>8275</v>
      </c>
      <c r="AU260" s="427" t="str">
        <f t="shared" si="4"/>
        <v>Please complete all cells in row</v>
      </c>
      <c r="AV260" s="3142">
        <v>2</v>
      </c>
    </row>
    <row r="261" spans="2:48" ht="15.75" customHeight="1">
      <c r="B261" s="2800" t="s">
        <v>6352</v>
      </c>
      <c r="C261" s="3662"/>
      <c r="D261" s="3662"/>
      <c r="E261" s="3662"/>
      <c r="F261" s="3662"/>
      <c r="G261" s="2802" t="s">
        <v>731</v>
      </c>
      <c r="H261" s="2802">
        <v>3</v>
      </c>
      <c r="I261" s="2811"/>
      <c r="J261" s="2811"/>
      <c r="K261" s="2811"/>
      <c r="L261" s="2811"/>
      <c r="M261" s="2811"/>
      <c r="N261" s="2811"/>
      <c r="O261" s="2812"/>
      <c r="P261" s="2810"/>
      <c r="Q261" s="2813"/>
      <c r="R261" s="2811"/>
      <c r="S261" s="2811"/>
      <c r="T261" s="2811"/>
      <c r="U261" s="2811"/>
      <c r="V261" s="2811"/>
      <c r="W261" s="2812"/>
      <c r="Y261" s="3935"/>
      <c r="Z261" s="3936"/>
      <c r="AA261" s="3936"/>
      <c r="AB261" s="3936"/>
      <c r="AC261" s="3936"/>
      <c r="AD261" s="3936"/>
      <c r="AE261" s="3936"/>
      <c r="AF261" s="3936"/>
      <c r="AG261" s="3936"/>
      <c r="AH261" s="3936"/>
      <c r="AI261" s="3936"/>
      <c r="AJ261" s="3936"/>
      <c r="AK261" s="3936"/>
      <c r="AL261" s="3936"/>
      <c r="AM261" s="3936"/>
      <c r="AN261" s="4384"/>
      <c r="AO261" s="3937"/>
      <c r="AP261" s="3937"/>
      <c r="AR261" s="2559" t="s">
        <v>8276</v>
      </c>
      <c r="AU261" s="427" t="str">
        <f t="shared" si="4"/>
        <v>Please complete all cells in row</v>
      </c>
      <c r="AV261" s="3142">
        <v>2</v>
      </c>
    </row>
    <row r="262" spans="2:48" ht="15.75" customHeight="1">
      <c r="B262" s="2800" t="s">
        <v>6354</v>
      </c>
      <c r="C262" s="3662"/>
      <c r="D262" s="3662"/>
      <c r="E262" s="3662"/>
      <c r="F262" s="3662"/>
      <c r="G262" s="2802" t="s">
        <v>731</v>
      </c>
      <c r="H262" s="2802">
        <v>3</v>
      </c>
      <c r="I262" s="2811"/>
      <c r="J262" s="2811"/>
      <c r="K262" s="2811"/>
      <c r="L262" s="2811"/>
      <c r="M262" s="2811"/>
      <c r="N262" s="2811"/>
      <c r="O262" s="2812"/>
      <c r="P262" s="2810"/>
      <c r="Q262" s="2813"/>
      <c r="R262" s="2811"/>
      <c r="S262" s="2811"/>
      <c r="T262" s="2811"/>
      <c r="U262" s="2811"/>
      <c r="V262" s="2811"/>
      <c r="W262" s="2812"/>
      <c r="Y262" s="3935"/>
      <c r="Z262" s="3936"/>
      <c r="AA262" s="3936"/>
      <c r="AB262" s="3936"/>
      <c r="AC262" s="3936"/>
      <c r="AD262" s="3936"/>
      <c r="AE262" s="3936"/>
      <c r="AF262" s="3936"/>
      <c r="AG262" s="3936"/>
      <c r="AH262" s="3936"/>
      <c r="AI262" s="3936"/>
      <c r="AJ262" s="3936"/>
      <c r="AK262" s="3936"/>
      <c r="AL262" s="3936"/>
      <c r="AM262" s="3936"/>
      <c r="AN262" s="4384"/>
      <c r="AO262" s="3937"/>
      <c r="AP262" s="3937"/>
      <c r="AR262" s="2559" t="s">
        <v>8277</v>
      </c>
      <c r="AU262" s="427" t="str">
        <f t="shared" si="4"/>
        <v>Please complete all cells in row</v>
      </c>
      <c r="AV262" s="3142">
        <v>2</v>
      </c>
    </row>
    <row r="263" spans="2:48" ht="15.75" customHeight="1">
      <c r="B263" s="2800" t="s">
        <v>6356</v>
      </c>
      <c r="C263" s="3662"/>
      <c r="D263" s="3662"/>
      <c r="E263" s="3662"/>
      <c r="F263" s="3662"/>
      <c r="G263" s="2802" t="s">
        <v>731</v>
      </c>
      <c r="H263" s="2802">
        <v>3</v>
      </c>
      <c r="I263" s="2811"/>
      <c r="J263" s="2811"/>
      <c r="K263" s="2811"/>
      <c r="L263" s="2811"/>
      <c r="M263" s="2811"/>
      <c r="N263" s="2811"/>
      <c r="O263" s="2812"/>
      <c r="P263" s="2810"/>
      <c r="Q263" s="2813"/>
      <c r="R263" s="2811"/>
      <c r="S263" s="2811"/>
      <c r="T263" s="2811"/>
      <c r="U263" s="2811"/>
      <c r="V263" s="2811"/>
      <c r="W263" s="2812"/>
      <c r="Y263" s="3935"/>
      <c r="Z263" s="3936"/>
      <c r="AA263" s="3936"/>
      <c r="AB263" s="3936"/>
      <c r="AC263" s="3936"/>
      <c r="AD263" s="3936"/>
      <c r="AE263" s="3936"/>
      <c r="AF263" s="3936"/>
      <c r="AG263" s="3936"/>
      <c r="AH263" s="3936"/>
      <c r="AI263" s="3936"/>
      <c r="AJ263" s="3936"/>
      <c r="AK263" s="3936"/>
      <c r="AL263" s="3936"/>
      <c r="AM263" s="3936"/>
      <c r="AN263" s="4384"/>
      <c r="AO263" s="3937"/>
      <c r="AP263" s="3937"/>
      <c r="AR263" s="2559" t="s">
        <v>8278</v>
      </c>
      <c r="AU263" s="427" t="str">
        <f t="shared" si="4"/>
        <v>Please complete all cells in row</v>
      </c>
      <c r="AV263" s="3142">
        <v>2</v>
      </c>
    </row>
    <row r="264" spans="2:48" ht="15.75" customHeight="1">
      <c r="B264" s="2800" t="s">
        <v>6358</v>
      </c>
      <c r="C264" s="3662"/>
      <c r="D264" s="3662"/>
      <c r="E264" s="3662"/>
      <c r="F264" s="3662"/>
      <c r="G264" s="2802" t="s">
        <v>731</v>
      </c>
      <c r="H264" s="2802">
        <v>3</v>
      </c>
      <c r="I264" s="2811"/>
      <c r="J264" s="2811"/>
      <c r="K264" s="2811"/>
      <c r="L264" s="2811"/>
      <c r="M264" s="2811"/>
      <c r="N264" s="2811"/>
      <c r="O264" s="2812"/>
      <c r="P264" s="2810"/>
      <c r="Q264" s="2813"/>
      <c r="R264" s="2811"/>
      <c r="S264" s="2811"/>
      <c r="T264" s="2811"/>
      <c r="U264" s="2811"/>
      <c r="V264" s="2811"/>
      <c r="W264" s="2812"/>
      <c r="Y264" s="3935"/>
      <c r="Z264" s="3936"/>
      <c r="AA264" s="3936"/>
      <c r="AB264" s="3936"/>
      <c r="AC264" s="3936"/>
      <c r="AD264" s="3936"/>
      <c r="AE264" s="3936"/>
      <c r="AF264" s="3936"/>
      <c r="AG264" s="3936"/>
      <c r="AH264" s="3936"/>
      <c r="AI264" s="3936"/>
      <c r="AJ264" s="3936"/>
      <c r="AK264" s="3936"/>
      <c r="AL264" s="3936"/>
      <c r="AM264" s="3936"/>
      <c r="AN264" s="4384"/>
      <c r="AO264" s="3937"/>
      <c r="AP264" s="3937"/>
      <c r="AR264" s="2559" t="s">
        <v>8279</v>
      </c>
      <c r="AU264" s="427" t="str">
        <f t="shared" ref="AU264:AU327" si="5">IF( COUNTBLANK(I264:AP264) = AV264, 0, rngIncomplete )</f>
        <v>Please complete all cells in row</v>
      </c>
      <c r="AV264" s="3142">
        <v>2</v>
      </c>
    </row>
    <row r="265" spans="2:48" ht="15.75" customHeight="1">
      <c r="B265" s="2800" t="s">
        <v>6360</v>
      </c>
      <c r="C265" s="3662"/>
      <c r="D265" s="3662"/>
      <c r="E265" s="3662"/>
      <c r="F265" s="3662"/>
      <c r="G265" s="2802" t="s">
        <v>731</v>
      </c>
      <c r="H265" s="2802">
        <v>3</v>
      </c>
      <c r="I265" s="2811"/>
      <c r="J265" s="2811"/>
      <c r="K265" s="2811"/>
      <c r="L265" s="2811"/>
      <c r="M265" s="2811"/>
      <c r="N265" s="2811"/>
      <c r="O265" s="2812"/>
      <c r="P265" s="2810"/>
      <c r="Q265" s="2813"/>
      <c r="R265" s="2811"/>
      <c r="S265" s="2811"/>
      <c r="T265" s="2811"/>
      <c r="U265" s="2811"/>
      <c r="V265" s="2811"/>
      <c r="W265" s="2812"/>
      <c r="Y265" s="3935"/>
      <c r="Z265" s="3936"/>
      <c r="AA265" s="3936"/>
      <c r="AB265" s="3936"/>
      <c r="AC265" s="3936"/>
      <c r="AD265" s="3936"/>
      <c r="AE265" s="3936"/>
      <c r="AF265" s="3936"/>
      <c r="AG265" s="3936"/>
      <c r="AH265" s="3936"/>
      <c r="AI265" s="3936"/>
      <c r="AJ265" s="3936"/>
      <c r="AK265" s="3936"/>
      <c r="AL265" s="3936"/>
      <c r="AM265" s="3936"/>
      <c r="AN265" s="4384"/>
      <c r="AO265" s="3937"/>
      <c r="AP265" s="3937"/>
      <c r="AR265" s="2559" t="s">
        <v>8280</v>
      </c>
      <c r="AU265" s="427" t="str">
        <f t="shared" si="5"/>
        <v>Please complete all cells in row</v>
      </c>
      <c r="AV265" s="3142">
        <v>2</v>
      </c>
    </row>
    <row r="266" spans="2:48" ht="15.75" customHeight="1">
      <c r="B266" s="2800" t="s">
        <v>6362</v>
      </c>
      <c r="C266" s="3662"/>
      <c r="D266" s="3662"/>
      <c r="E266" s="3662"/>
      <c r="F266" s="3662"/>
      <c r="G266" s="2802" t="s">
        <v>731</v>
      </c>
      <c r="H266" s="2802">
        <v>3</v>
      </c>
      <c r="I266" s="2811"/>
      <c r="J266" s="2811"/>
      <c r="K266" s="2811"/>
      <c r="L266" s="2811"/>
      <c r="M266" s="2811"/>
      <c r="N266" s="2811"/>
      <c r="O266" s="2812"/>
      <c r="P266" s="2810"/>
      <c r="Q266" s="2813"/>
      <c r="R266" s="2811"/>
      <c r="S266" s="2811"/>
      <c r="T266" s="2811"/>
      <c r="U266" s="2811"/>
      <c r="V266" s="2811"/>
      <c r="W266" s="2812"/>
      <c r="Y266" s="3935"/>
      <c r="Z266" s="3936"/>
      <c r="AA266" s="3936"/>
      <c r="AB266" s="3936"/>
      <c r="AC266" s="3936"/>
      <c r="AD266" s="3936"/>
      <c r="AE266" s="3936"/>
      <c r="AF266" s="3936"/>
      <c r="AG266" s="3936"/>
      <c r="AH266" s="3936"/>
      <c r="AI266" s="3936"/>
      <c r="AJ266" s="3936"/>
      <c r="AK266" s="3936"/>
      <c r="AL266" s="3936"/>
      <c r="AM266" s="3936"/>
      <c r="AN266" s="4384"/>
      <c r="AO266" s="3937"/>
      <c r="AP266" s="3937"/>
      <c r="AR266" s="2559" t="s">
        <v>8281</v>
      </c>
      <c r="AU266" s="427" t="str">
        <f t="shared" si="5"/>
        <v>Please complete all cells in row</v>
      </c>
      <c r="AV266" s="3142">
        <v>2</v>
      </c>
    </row>
    <row r="267" spans="2:48" ht="15.75" customHeight="1">
      <c r="B267" s="2800" t="s">
        <v>6364</v>
      </c>
      <c r="C267" s="3662"/>
      <c r="D267" s="3662"/>
      <c r="E267" s="3662"/>
      <c r="F267" s="3662"/>
      <c r="G267" s="2802" t="s">
        <v>731</v>
      </c>
      <c r="H267" s="2802">
        <v>3</v>
      </c>
      <c r="I267" s="2811"/>
      <c r="J267" s="2811"/>
      <c r="K267" s="2811"/>
      <c r="L267" s="2811"/>
      <c r="M267" s="2811"/>
      <c r="N267" s="2811"/>
      <c r="O267" s="2812"/>
      <c r="P267" s="2810"/>
      <c r="Q267" s="2813"/>
      <c r="R267" s="2811"/>
      <c r="S267" s="2811"/>
      <c r="T267" s="2811"/>
      <c r="U267" s="2811"/>
      <c r="V267" s="2811"/>
      <c r="W267" s="2812"/>
      <c r="Y267" s="3935"/>
      <c r="Z267" s="3936"/>
      <c r="AA267" s="3936"/>
      <c r="AB267" s="3936"/>
      <c r="AC267" s="3936"/>
      <c r="AD267" s="3936"/>
      <c r="AE267" s="3936"/>
      <c r="AF267" s="3936"/>
      <c r="AG267" s="3936"/>
      <c r="AH267" s="3936"/>
      <c r="AI267" s="3936"/>
      <c r="AJ267" s="3936"/>
      <c r="AK267" s="3936"/>
      <c r="AL267" s="3936"/>
      <c r="AM267" s="3936"/>
      <c r="AN267" s="4384"/>
      <c r="AO267" s="3937"/>
      <c r="AP267" s="3937"/>
      <c r="AR267" s="2559" t="s">
        <v>8282</v>
      </c>
      <c r="AU267" s="427" t="str">
        <f t="shared" si="5"/>
        <v>Please complete all cells in row</v>
      </c>
      <c r="AV267" s="3142">
        <v>2</v>
      </c>
    </row>
    <row r="268" spans="2:48" ht="15.75" customHeight="1">
      <c r="B268" s="2800" t="s">
        <v>6366</v>
      </c>
      <c r="C268" s="3662"/>
      <c r="D268" s="3662"/>
      <c r="E268" s="3662"/>
      <c r="F268" s="3662"/>
      <c r="G268" s="2802" t="s">
        <v>731</v>
      </c>
      <c r="H268" s="2802">
        <v>3</v>
      </c>
      <c r="I268" s="2811"/>
      <c r="J268" s="2811"/>
      <c r="K268" s="2811"/>
      <c r="L268" s="2811"/>
      <c r="M268" s="2811"/>
      <c r="N268" s="2811"/>
      <c r="O268" s="2812"/>
      <c r="P268" s="2810"/>
      <c r="Q268" s="2813"/>
      <c r="R268" s="2811"/>
      <c r="S268" s="2811"/>
      <c r="T268" s="2811"/>
      <c r="U268" s="2811"/>
      <c r="V268" s="2811"/>
      <c r="W268" s="2812"/>
      <c r="Y268" s="3935"/>
      <c r="Z268" s="3936"/>
      <c r="AA268" s="3936"/>
      <c r="AB268" s="3936"/>
      <c r="AC268" s="3936"/>
      <c r="AD268" s="3936"/>
      <c r="AE268" s="3936"/>
      <c r="AF268" s="3936"/>
      <c r="AG268" s="3936"/>
      <c r="AH268" s="3936"/>
      <c r="AI268" s="3936"/>
      <c r="AJ268" s="3936"/>
      <c r="AK268" s="3936"/>
      <c r="AL268" s="3936"/>
      <c r="AM268" s="3936"/>
      <c r="AN268" s="4384"/>
      <c r="AO268" s="3937"/>
      <c r="AP268" s="3937"/>
      <c r="AR268" s="2559" t="s">
        <v>8283</v>
      </c>
      <c r="AU268" s="427" t="str">
        <f t="shared" si="5"/>
        <v>Please complete all cells in row</v>
      </c>
      <c r="AV268" s="3142">
        <v>2</v>
      </c>
    </row>
    <row r="269" spans="2:48" ht="15.75" customHeight="1">
      <c r="B269" s="2800" t="s">
        <v>6368</v>
      </c>
      <c r="C269" s="3662"/>
      <c r="D269" s="3662"/>
      <c r="E269" s="3662"/>
      <c r="F269" s="3662"/>
      <c r="G269" s="2802" t="s">
        <v>731</v>
      </c>
      <c r="H269" s="2802">
        <v>3</v>
      </c>
      <c r="I269" s="2811"/>
      <c r="J269" s="2811"/>
      <c r="K269" s="2811"/>
      <c r="L269" s="2811"/>
      <c r="M269" s="2811"/>
      <c r="N269" s="2811"/>
      <c r="O269" s="2812"/>
      <c r="P269" s="2810"/>
      <c r="Q269" s="2813"/>
      <c r="R269" s="2811"/>
      <c r="S269" s="2811"/>
      <c r="T269" s="2811"/>
      <c r="U269" s="2811"/>
      <c r="V269" s="2811"/>
      <c r="W269" s="2812"/>
      <c r="Y269" s="3935"/>
      <c r="Z269" s="3936"/>
      <c r="AA269" s="3936"/>
      <c r="AB269" s="3936"/>
      <c r="AC269" s="3936"/>
      <c r="AD269" s="3936"/>
      <c r="AE269" s="3936"/>
      <c r="AF269" s="3936"/>
      <c r="AG269" s="3936"/>
      <c r="AH269" s="3936"/>
      <c r="AI269" s="3936"/>
      <c r="AJ269" s="3936"/>
      <c r="AK269" s="3936"/>
      <c r="AL269" s="3936"/>
      <c r="AM269" s="3936"/>
      <c r="AN269" s="4384"/>
      <c r="AO269" s="3937"/>
      <c r="AP269" s="3937"/>
      <c r="AR269" s="2559" t="s">
        <v>8284</v>
      </c>
      <c r="AU269" s="427" t="str">
        <f t="shared" si="5"/>
        <v>Please complete all cells in row</v>
      </c>
      <c r="AV269" s="3142">
        <v>2</v>
      </c>
    </row>
    <row r="270" spans="2:48" ht="15.75" customHeight="1">
      <c r="B270" s="2800" t="s">
        <v>6370</v>
      </c>
      <c r="C270" s="3662"/>
      <c r="D270" s="3662"/>
      <c r="E270" s="3662"/>
      <c r="F270" s="3662"/>
      <c r="G270" s="2802" t="s">
        <v>731</v>
      </c>
      <c r="H270" s="2802">
        <v>3</v>
      </c>
      <c r="I270" s="2811"/>
      <c r="J270" s="2811"/>
      <c r="K270" s="2811"/>
      <c r="L270" s="2811"/>
      <c r="M270" s="2811"/>
      <c r="N270" s="2811"/>
      <c r="O270" s="2812"/>
      <c r="P270" s="2810"/>
      <c r="Q270" s="2813"/>
      <c r="R270" s="2811"/>
      <c r="S270" s="2811"/>
      <c r="T270" s="2811"/>
      <c r="U270" s="2811"/>
      <c r="V270" s="2811"/>
      <c r="W270" s="2812"/>
      <c r="Y270" s="3935"/>
      <c r="Z270" s="3936"/>
      <c r="AA270" s="3936"/>
      <c r="AB270" s="3936"/>
      <c r="AC270" s="3936"/>
      <c r="AD270" s="3936"/>
      <c r="AE270" s="3936"/>
      <c r="AF270" s="3936"/>
      <c r="AG270" s="3936"/>
      <c r="AH270" s="3936"/>
      <c r="AI270" s="3936"/>
      <c r="AJ270" s="3936"/>
      <c r="AK270" s="3936"/>
      <c r="AL270" s="3936"/>
      <c r="AM270" s="3936"/>
      <c r="AN270" s="4384"/>
      <c r="AO270" s="3937"/>
      <c r="AP270" s="3937"/>
      <c r="AR270" s="2559" t="s">
        <v>8285</v>
      </c>
      <c r="AU270" s="427" t="str">
        <f t="shared" si="5"/>
        <v>Please complete all cells in row</v>
      </c>
      <c r="AV270" s="3142">
        <v>2</v>
      </c>
    </row>
    <row r="271" spans="2:48" ht="15.75" customHeight="1">
      <c r="B271" s="2800" t="s">
        <v>6372</v>
      </c>
      <c r="C271" s="3662"/>
      <c r="D271" s="3662"/>
      <c r="E271" s="3662"/>
      <c r="F271" s="3662"/>
      <c r="G271" s="2802" t="s">
        <v>731</v>
      </c>
      <c r="H271" s="2802">
        <v>3</v>
      </c>
      <c r="I271" s="2811"/>
      <c r="J271" s="2811"/>
      <c r="K271" s="2811"/>
      <c r="L271" s="2811"/>
      <c r="M271" s="2811"/>
      <c r="N271" s="2811"/>
      <c r="O271" s="2812"/>
      <c r="P271" s="2810"/>
      <c r="Q271" s="2813"/>
      <c r="R271" s="2811"/>
      <c r="S271" s="2811"/>
      <c r="T271" s="2811"/>
      <c r="U271" s="2811"/>
      <c r="V271" s="2811"/>
      <c r="W271" s="2812"/>
      <c r="Y271" s="3935"/>
      <c r="Z271" s="3936"/>
      <c r="AA271" s="3936"/>
      <c r="AB271" s="3936"/>
      <c r="AC271" s="3936"/>
      <c r="AD271" s="3936"/>
      <c r="AE271" s="3936"/>
      <c r="AF271" s="3936"/>
      <c r="AG271" s="3936"/>
      <c r="AH271" s="3936"/>
      <c r="AI271" s="3936"/>
      <c r="AJ271" s="3936"/>
      <c r="AK271" s="3936"/>
      <c r="AL271" s="3936"/>
      <c r="AM271" s="3936"/>
      <c r="AN271" s="4384"/>
      <c r="AO271" s="3937"/>
      <c r="AP271" s="3937"/>
      <c r="AR271" s="2559" t="s">
        <v>8286</v>
      </c>
      <c r="AU271" s="427" t="str">
        <f t="shared" si="5"/>
        <v>Please complete all cells in row</v>
      </c>
      <c r="AV271" s="3142">
        <v>2</v>
      </c>
    </row>
    <row r="272" spans="2:48" ht="15.75" customHeight="1">
      <c r="B272" s="2800" t="s">
        <v>6374</v>
      </c>
      <c r="C272" s="3662"/>
      <c r="D272" s="3662"/>
      <c r="E272" s="3662"/>
      <c r="F272" s="3662"/>
      <c r="G272" s="2802" t="s">
        <v>731</v>
      </c>
      <c r="H272" s="2802">
        <v>3</v>
      </c>
      <c r="I272" s="2811"/>
      <c r="J272" s="2811"/>
      <c r="K272" s="2811"/>
      <c r="L272" s="2811"/>
      <c r="M272" s="2811"/>
      <c r="N272" s="2811"/>
      <c r="O272" s="2812"/>
      <c r="P272" s="2810"/>
      <c r="Q272" s="2813"/>
      <c r="R272" s="2811"/>
      <c r="S272" s="2811"/>
      <c r="T272" s="2811"/>
      <c r="U272" s="2811"/>
      <c r="V272" s="2811"/>
      <c r="W272" s="2812"/>
      <c r="Y272" s="3935"/>
      <c r="Z272" s="3936"/>
      <c r="AA272" s="3936"/>
      <c r="AB272" s="3936"/>
      <c r="AC272" s="3936"/>
      <c r="AD272" s="3936"/>
      <c r="AE272" s="3936"/>
      <c r="AF272" s="3936"/>
      <c r="AG272" s="3936"/>
      <c r="AH272" s="3936"/>
      <c r="AI272" s="3936"/>
      <c r="AJ272" s="3936"/>
      <c r="AK272" s="3936"/>
      <c r="AL272" s="3936"/>
      <c r="AM272" s="3936"/>
      <c r="AN272" s="4384"/>
      <c r="AO272" s="3937"/>
      <c r="AP272" s="3937"/>
      <c r="AR272" s="2559" t="s">
        <v>8287</v>
      </c>
      <c r="AU272" s="427" t="str">
        <f t="shared" si="5"/>
        <v>Please complete all cells in row</v>
      </c>
      <c r="AV272" s="3142">
        <v>2</v>
      </c>
    </row>
    <row r="273" spans="2:48" ht="15.75" customHeight="1">
      <c r="B273" s="2800" t="s">
        <v>6376</v>
      </c>
      <c r="C273" s="3662"/>
      <c r="D273" s="3662"/>
      <c r="E273" s="3662"/>
      <c r="F273" s="3662"/>
      <c r="G273" s="2802" t="s">
        <v>731</v>
      </c>
      <c r="H273" s="2802">
        <v>3</v>
      </c>
      <c r="I273" s="2811"/>
      <c r="J273" s="2811"/>
      <c r="K273" s="2811"/>
      <c r="L273" s="2811"/>
      <c r="M273" s="2811"/>
      <c r="N273" s="2811"/>
      <c r="O273" s="2812"/>
      <c r="P273" s="2810"/>
      <c r="Q273" s="2813"/>
      <c r="R273" s="2811"/>
      <c r="S273" s="2811"/>
      <c r="T273" s="2811"/>
      <c r="U273" s="2811"/>
      <c r="V273" s="2811"/>
      <c r="W273" s="2812"/>
      <c r="Y273" s="3935"/>
      <c r="Z273" s="3936"/>
      <c r="AA273" s="3936"/>
      <c r="AB273" s="3936"/>
      <c r="AC273" s="3936"/>
      <c r="AD273" s="3936"/>
      <c r="AE273" s="3936"/>
      <c r="AF273" s="3936"/>
      <c r="AG273" s="3936"/>
      <c r="AH273" s="3936"/>
      <c r="AI273" s="3936"/>
      <c r="AJ273" s="3936"/>
      <c r="AK273" s="3936"/>
      <c r="AL273" s="3936"/>
      <c r="AM273" s="3936"/>
      <c r="AN273" s="4384"/>
      <c r="AO273" s="3937"/>
      <c r="AP273" s="3937"/>
      <c r="AR273" s="2559" t="s">
        <v>8288</v>
      </c>
      <c r="AU273" s="427" t="str">
        <f t="shared" si="5"/>
        <v>Please complete all cells in row</v>
      </c>
      <c r="AV273" s="3142">
        <v>2</v>
      </c>
    </row>
    <row r="274" spans="2:48" ht="15.75" customHeight="1">
      <c r="B274" s="2800" t="s">
        <v>6378</v>
      </c>
      <c r="C274" s="3662"/>
      <c r="D274" s="3662"/>
      <c r="E274" s="3662"/>
      <c r="F274" s="3662"/>
      <c r="G274" s="2802" t="s">
        <v>731</v>
      </c>
      <c r="H274" s="2802">
        <v>3</v>
      </c>
      <c r="I274" s="2811"/>
      <c r="J274" s="2811"/>
      <c r="K274" s="2811"/>
      <c r="L274" s="2811"/>
      <c r="M274" s="2811"/>
      <c r="N274" s="2811"/>
      <c r="O274" s="2812"/>
      <c r="P274" s="2810"/>
      <c r="Q274" s="2813"/>
      <c r="R274" s="2811"/>
      <c r="S274" s="2811"/>
      <c r="T274" s="2811"/>
      <c r="U274" s="2811"/>
      <c r="V274" s="2811"/>
      <c r="W274" s="2812"/>
      <c r="Y274" s="3935"/>
      <c r="Z274" s="3936"/>
      <c r="AA274" s="3936"/>
      <c r="AB274" s="3936"/>
      <c r="AC274" s="3936"/>
      <c r="AD274" s="3936"/>
      <c r="AE274" s="3936"/>
      <c r="AF274" s="3936"/>
      <c r="AG274" s="3936"/>
      <c r="AH274" s="3936"/>
      <c r="AI274" s="3936"/>
      <c r="AJ274" s="3936"/>
      <c r="AK274" s="3936"/>
      <c r="AL274" s="3936"/>
      <c r="AM274" s="3936"/>
      <c r="AN274" s="4384"/>
      <c r="AO274" s="3937"/>
      <c r="AP274" s="3937"/>
      <c r="AR274" s="2559" t="s">
        <v>8289</v>
      </c>
      <c r="AU274" s="427" t="str">
        <f t="shared" si="5"/>
        <v>Please complete all cells in row</v>
      </c>
      <c r="AV274" s="3142">
        <v>2</v>
      </c>
    </row>
    <row r="275" spans="2:48" ht="15.75" customHeight="1">
      <c r="B275" s="2800" t="s">
        <v>6380</v>
      </c>
      <c r="C275" s="3662"/>
      <c r="D275" s="3662"/>
      <c r="E275" s="3662"/>
      <c r="F275" s="3662"/>
      <c r="G275" s="2802" t="s">
        <v>731</v>
      </c>
      <c r="H275" s="2802">
        <v>3</v>
      </c>
      <c r="I275" s="2811"/>
      <c r="J275" s="2811"/>
      <c r="K275" s="2811"/>
      <c r="L275" s="2811"/>
      <c r="M275" s="2811"/>
      <c r="N275" s="2811"/>
      <c r="O275" s="2812"/>
      <c r="P275" s="2810"/>
      <c r="Q275" s="2813"/>
      <c r="R275" s="2811"/>
      <c r="S275" s="2811"/>
      <c r="T275" s="2811"/>
      <c r="U275" s="2811"/>
      <c r="V275" s="2811"/>
      <c r="W275" s="2812"/>
      <c r="Y275" s="3935"/>
      <c r="Z275" s="3936"/>
      <c r="AA275" s="3936"/>
      <c r="AB275" s="3936"/>
      <c r="AC275" s="3936"/>
      <c r="AD275" s="3936"/>
      <c r="AE275" s="3936"/>
      <c r="AF275" s="3936"/>
      <c r="AG275" s="3936"/>
      <c r="AH275" s="3936"/>
      <c r="AI275" s="3936"/>
      <c r="AJ275" s="3936"/>
      <c r="AK275" s="3936"/>
      <c r="AL275" s="3936"/>
      <c r="AM275" s="3936"/>
      <c r="AN275" s="4384"/>
      <c r="AO275" s="3937"/>
      <c r="AP275" s="3937"/>
      <c r="AR275" s="2559" t="s">
        <v>8290</v>
      </c>
      <c r="AU275" s="427" t="str">
        <f t="shared" si="5"/>
        <v>Please complete all cells in row</v>
      </c>
      <c r="AV275" s="3142">
        <v>2</v>
      </c>
    </row>
    <row r="276" spans="2:48" ht="15.75" customHeight="1">
      <c r="B276" s="2800" t="s">
        <v>6382</v>
      </c>
      <c r="C276" s="3662"/>
      <c r="D276" s="3662"/>
      <c r="E276" s="3662"/>
      <c r="F276" s="3662"/>
      <c r="G276" s="2802" t="s">
        <v>731</v>
      </c>
      <c r="H276" s="2802">
        <v>3</v>
      </c>
      <c r="I276" s="2811"/>
      <c r="J276" s="2811"/>
      <c r="K276" s="2811"/>
      <c r="L276" s="2811"/>
      <c r="M276" s="2811"/>
      <c r="N276" s="2811"/>
      <c r="O276" s="2812"/>
      <c r="P276" s="2810"/>
      <c r="Q276" s="2813"/>
      <c r="R276" s="2811"/>
      <c r="S276" s="2811"/>
      <c r="T276" s="2811"/>
      <c r="U276" s="2811"/>
      <c r="V276" s="2811"/>
      <c r="W276" s="2812"/>
      <c r="Y276" s="3935"/>
      <c r="Z276" s="3936"/>
      <c r="AA276" s="3936"/>
      <c r="AB276" s="3936"/>
      <c r="AC276" s="3936"/>
      <c r="AD276" s="3936"/>
      <c r="AE276" s="3936"/>
      <c r="AF276" s="3936"/>
      <c r="AG276" s="3936"/>
      <c r="AH276" s="3936"/>
      <c r="AI276" s="3936"/>
      <c r="AJ276" s="3936"/>
      <c r="AK276" s="3936"/>
      <c r="AL276" s="3936"/>
      <c r="AM276" s="3936"/>
      <c r="AN276" s="4384"/>
      <c r="AO276" s="3937"/>
      <c r="AP276" s="3937"/>
      <c r="AR276" s="2559" t="s">
        <v>8291</v>
      </c>
      <c r="AU276" s="427" t="str">
        <f t="shared" si="5"/>
        <v>Please complete all cells in row</v>
      </c>
      <c r="AV276" s="3142">
        <v>2</v>
      </c>
    </row>
    <row r="277" spans="2:48" ht="15.75" customHeight="1">
      <c r="B277" s="2800" t="s">
        <v>6384</v>
      </c>
      <c r="C277" s="3662"/>
      <c r="D277" s="3662"/>
      <c r="E277" s="3662"/>
      <c r="F277" s="3662"/>
      <c r="G277" s="2802" t="s">
        <v>731</v>
      </c>
      <c r="H277" s="2802">
        <v>3</v>
      </c>
      <c r="I277" s="2811"/>
      <c r="J277" s="2811"/>
      <c r="K277" s="2811"/>
      <c r="L277" s="2811"/>
      <c r="M277" s="2811"/>
      <c r="N277" s="2811"/>
      <c r="O277" s="2812"/>
      <c r="P277" s="2810"/>
      <c r="Q277" s="2813"/>
      <c r="R277" s="2811"/>
      <c r="S277" s="2811"/>
      <c r="T277" s="2811"/>
      <c r="U277" s="2811"/>
      <c r="V277" s="2811"/>
      <c r="W277" s="2812"/>
      <c r="Y277" s="3935"/>
      <c r="Z277" s="3936"/>
      <c r="AA277" s="3936"/>
      <c r="AB277" s="3936"/>
      <c r="AC277" s="3936"/>
      <c r="AD277" s="3936"/>
      <c r="AE277" s="3936"/>
      <c r="AF277" s="3936"/>
      <c r="AG277" s="3936"/>
      <c r="AH277" s="3936"/>
      <c r="AI277" s="3936"/>
      <c r="AJ277" s="3936"/>
      <c r="AK277" s="3936"/>
      <c r="AL277" s="3938"/>
      <c r="AM277" s="3936"/>
      <c r="AN277" s="4384"/>
      <c r="AO277" s="3937"/>
      <c r="AP277" s="3937"/>
      <c r="AR277" s="2559" t="s">
        <v>8292</v>
      </c>
      <c r="AU277" s="427" t="str">
        <f t="shared" si="5"/>
        <v>Please complete all cells in row</v>
      </c>
      <c r="AV277" s="3142">
        <v>2</v>
      </c>
    </row>
    <row r="278" spans="2:48" ht="15.75" customHeight="1">
      <c r="B278" s="2800" t="s">
        <v>6386</v>
      </c>
      <c r="C278" s="3662"/>
      <c r="D278" s="3662"/>
      <c r="E278" s="3662"/>
      <c r="F278" s="3662"/>
      <c r="G278" s="2802" t="s">
        <v>731</v>
      </c>
      <c r="H278" s="2802">
        <v>3</v>
      </c>
      <c r="I278" s="2811"/>
      <c r="J278" s="2811"/>
      <c r="K278" s="2811"/>
      <c r="L278" s="2811"/>
      <c r="M278" s="2811"/>
      <c r="N278" s="2811"/>
      <c r="O278" s="2812"/>
      <c r="P278" s="2810"/>
      <c r="Q278" s="2813"/>
      <c r="R278" s="2811"/>
      <c r="S278" s="2811"/>
      <c r="T278" s="2811"/>
      <c r="U278" s="2811"/>
      <c r="V278" s="2811"/>
      <c r="W278" s="2812"/>
      <c r="Y278" s="3935"/>
      <c r="Z278" s="3936"/>
      <c r="AA278" s="3936"/>
      <c r="AB278" s="3936"/>
      <c r="AC278" s="3936"/>
      <c r="AD278" s="3936"/>
      <c r="AE278" s="3936"/>
      <c r="AF278" s="3936"/>
      <c r="AG278" s="3936"/>
      <c r="AH278" s="3936"/>
      <c r="AI278" s="3936"/>
      <c r="AJ278" s="3936"/>
      <c r="AK278" s="3936"/>
      <c r="AL278" s="3936"/>
      <c r="AM278" s="3936"/>
      <c r="AN278" s="4384"/>
      <c r="AO278" s="3937"/>
      <c r="AP278" s="3937"/>
      <c r="AR278" s="2559" t="s">
        <v>8293</v>
      </c>
      <c r="AU278" s="427" t="str">
        <f t="shared" si="5"/>
        <v>Please complete all cells in row</v>
      </c>
      <c r="AV278" s="3142">
        <v>2</v>
      </c>
    </row>
    <row r="279" spans="2:48" ht="15.75" customHeight="1">
      <c r="B279" s="2800" t="s">
        <v>6388</v>
      </c>
      <c r="C279" s="3662"/>
      <c r="D279" s="3662"/>
      <c r="E279" s="3662"/>
      <c r="F279" s="3662"/>
      <c r="G279" s="2802" t="s">
        <v>731</v>
      </c>
      <c r="H279" s="2802">
        <v>3</v>
      </c>
      <c r="I279" s="2811"/>
      <c r="J279" s="2811"/>
      <c r="K279" s="2811"/>
      <c r="L279" s="2811"/>
      <c r="M279" s="2811"/>
      <c r="N279" s="2811"/>
      <c r="O279" s="2812"/>
      <c r="P279" s="2810"/>
      <c r="Q279" s="2813"/>
      <c r="R279" s="2811"/>
      <c r="S279" s="2811"/>
      <c r="T279" s="2811"/>
      <c r="U279" s="2811"/>
      <c r="V279" s="2811"/>
      <c r="W279" s="2812"/>
      <c r="Y279" s="3935"/>
      <c r="Z279" s="3936"/>
      <c r="AA279" s="3936"/>
      <c r="AB279" s="3936"/>
      <c r="AC279" s="3936"/>
      <c r="AD279" s="3936"/>
      <c r="AE279" s="3936"/>
      <c r="AF279" s="3936"/>
      <c r="AG279" s="3936"/>
      <c r="AH279" s="3936"/>
      <c r="AI279" s="3936"/>
      <c r="AJ279" s="3936"/>
      <c r="AK279" s="3936"/>
      <c r="AL279" s="3936"/>
      <c r="AM279" s="3936"/>
      <c r="AN279" s="4384"/>
      <c r="AO279" s="3937"/>
      <c r="AP279" s="3937"/>
      <c r="AR279" s="2559" t="s">
        <v>8294</v>
      </c>
      <c r="AU279" s="427" t="str">
        <f t="shared" si="5"/>
        <v>Please complete all cells in row</v>
      </c>
      <c r="AV279" s="3142">
        <v>2</v>
      </c>
    </row>
    <row r="280" spans="2:48" ht="15.75" customHeight="1">
      <c r="B280" s="2800" t="s">
        <v>6390</v>
      </c>
      <c r="C280" s="3662"/>
      <c r="D280" s="3662"/>
      <c r="E280" s="3662"/>
      <c r="F280" s="3662"/>
      <c r="G280" s="2802" t="s">
        <v>731</v>
      </c>
      <c r="H280" s="2802">
        <v>3</v>
      </c>
      <c r="I280" s="2811"/>
      <c r="J280" s="2811"/>
      <c r="K280" s="2811"/>
      <c r="L280" s="2811"/>
      <c r="M280" s="2811"/>
      <c r="N280" s="2811"/>
      <c r="O280" s="2812"/>
      <c r="P280" s="2810"/>
      <c r="Q280" s="2813"/>
      <c r="R280" s="2811"/>
      <c r="S280" s="2811"/>
      <c r="T280" s="2811"/>
      <c r="U280" s="2811"/>
      <c r="V280" s="2811"/>
      <c r="W280" s="2812"/>
      <c r="Y280" s="3935"/>
      <c r="Z280" s="3936"/>
      <c r="AA280" s="3936"/>
      <c r="AB280" s="3936"/>
      <c r="AC280" s="3936"/>
      <c r="AD280" s="3936"/>
      <c r="AE280" s="3936"/>
      <c r="AF280" s="3936"/>
      <c r="AG280" s="3936"/>
      <c r="AH280" s="3936"/>
      <c r="AI280" s="3936"/>
      <c r="AJ280" s="3936"/>
      <c r="AK280" s="3936"/>
      <c r="AL280" s="3936"/>
      <c r="AM280" s="3936"/>
      <c r="AN280" s="4384"/>
      <c r="AO280" s="3937"/>
      <c r="AP280" s="3937"/>
      <c r="AR280" s="2559" t="s">
        <v>8295</v>
      </c>
      <c r="AU280" s="427" t="str">
        <f t="shared" si="5"/>
        <v>Please complete all cells in row</v>
      </c>
      <c r="AV280" s="3142">
        <v>2</v>
      </c>
    </row>
    <row r="281" spans="2:48" ht="15.75" customHeight="1">
      <c r="B281" s="2800" t="s">
        <v>6392</v>
      </c>
      <c r="C281" s="3662"/>
      <c r="D281" s="3662"/>
      <c r="E281" s="3662"/>
      <c r="F281" s="3662"/>
      <c r="G281" s="2802" t="s">
        <v>731</v>
      </c>
      <c r="H281" s="2802">
        <v>3</v>
      </c>
      <c r="I281" s="2811"/>
      <c r="J281" s="2811"/>
      <c r="K281" s="2811"/>
      <c r="L281" s="2811"/>
      <c r="M281" s="2811"/>
      <c r="N281" s="2811"/>
      <c r="O281" s="2812"/>
      <c r="P281" s="2810"/>
      <c r="Q281" s="2813"/>
      <c r="R281" s="2811"/>
      <c r="S281" s="2811"/>
      <c r="T281" s="2811"/>
      <c r="U281" s="2811"/>
      <c r="V281" s="2811"/>
      <c r="W281" s="2812"/>
      <c r="Y281" s="3935"/>
      <c r="Z281" s="3936"/>
      <c r="AA281" s="3936"/>
      <c r="AB281" s="3936"/>
      <c r="AC281" s="3936"/>
      <c r="AD281" s="3936"/>
      <c r="AE281" s="3936"/>
      <c r="AF281" s="3936"/>
      <c r="AG281" s="3936"/>
      <c r="AH281" s="3936"/>
      <c r="AI281" s="3936"/>
      <c r="AJ281" s="3936"/>
      <c r="AK281" s="3936"/>
      <c r="AL281" s="3936"/>
      <c r="AM281" s="3936"/>
      <c r="AN281" s="4384"/>
      <c r="AO281" s="3937"/>
      <c r="AP281" s="3937"/>
      <c r="AR281" s="2559" t="s">
        <v>8296</v>
      </c>
      <c r="AU281" s="427" t="str">
        <f t="shared" si="5"/>
        <v>Please complete all cells in row</v>
      </c>
      <c r="AV281" s="3142">
        <v>2</v>
      </c>
    </row>
    <row r="282" spans="2:48" ht="15.75" customHeight="1">
      <c r="B282" s="2800" t="s">
        <v>6394</v>
      </c>
      <c r="C282" s="3662"/>
      <c r="D282" s="3662"/>
      <c r="E282" s="3662"/>
      <c r="F282" s="3662"/>
      <c r="G282" s="2802" t="s">
        <v>731</v>
      </c>
      <c r="H282" s="2802">
        <v>3</v>
      </c>
      <c r="I282" s="2811"/>
      <c r="J282" s="2811"/>
      <c r="K282" s="2811"/>
      <c r="L282" s="2811"/>
      <c r="M282" s="2811"/>
      <c r="N282" s="2811"/>
      <c r="O282" s="2812"/>
      <c r="P282" s="2810"/>
      <c r="Q282" s="2813"/>
      <c r="R282" s="2811"/>
      <c r="S282" s="2811"/>
      <c r="T282" s="2811"/>
      <c r="U282" s="2811"/>
      <c r="V282" s="2811"/>
      <c r="W282" s="2812"/>
      <c r="Y282" s="3935"/>
      <c r="Z282" s="3936"/>
      <c r="AA282" s="3936"/>
      <c r="AB282" s="3936"/>
      <c r="AC282" s="3936"/>
      <c r="AD282" s="3936"/>
      <c r="AE282" s="3936"/>
      <c r="AF282" s="3936"/>
      <c r="AG282" s="3936"/>
      <c r="AH282" s="3936"/>
      <c r="AI282" s="3936"/>
      <c r="AJ282" s="3936"/>
      <c r="AK282" s="3936"/>
      <c r="AL282" s="3936"/>
      <c r="AM282" s="3936"/>
      <c r="AN282" s="4384"/>
      <c r="AO282" s="3937"/>
      <c r="AP282" s="3937"/>
      <c r="AR282" s="2559" t="s">
        <v>8297</v>
      </c>
      <c r="AU282" s="427" t="str">
        <f t="shared" si="5"/>
        <v>Please complete all cells in row</v>
      </c>
      <c r="AV282" s="3142">
        <v>2</v>
      </c>
    </row>
    <row r="283" spans="2:48" ht="15.75" customHeight="1">
      <c r="B283" s="2800" t="s">
        <v>6396</v>
      </c>
      <c r="C283" s="3662"/>
      <c r="D283" s="3662"/>
      <c r="E283" s="3662"/>
      <c r="F283" s="3662"/>
      <c r="G283" s="2802" t="s">
        <v>731</v>
      </c>
      <c r="H283" s="2802">
        <v>3</v>
      </c>
      <c r="I283" s="2811"/>
      <c r="J283" s="2811"/>
      <c r="K283" s="2811"/>
      <c r="L283" s="2811"/>
      <c r="M283" s="2811"/>
      <c r="N283" s="2811"/>
      <c r="O283" s="2812"/>
      <c r="P283" s="2810"/>
      <c r="Q283" s="2813"/>
      <c r="R283" s="2811"/>
      <c r="S283" s="2811"/>
      <c r="T283" s="2811"/>
      <c r="U283" s="2811"/>
      <c r="V283" s="2811"/>
      <c r="W283" s="2812"/>
      <c r="Y283" s="3935"/>
      <c r="Z283" s="3936"/>
      <c r="AA283" s="3936"/>
      <c r="AB283" s="3936"/>
      <c r="AC283" s="3936"/>
      <c r="AD283" s="3936"/>
      <c r="AE283" s="3936"/>
      <c r="AF283" s="3936"/>
      <c r="AG283" s="3936"/>
      <c r="AH283" s="3936"/>
      <c r="AI283" s="3936"/>
      <c r="AJ283" s="3936"/>
      <c r="AK283" s="3936"/>
      <c r="AL283" s="3936"/>
      <c r="AM283" s="3936"/>
      <c r="AN283" s="4384"/>
      <c r="AO283" s="3937"/>
      <c r="AP283" s="3937"/>
      <c r="AR283" s="2559" t="s">
        <v>8298</v>
      </c>
      <c r="AU283" s="427" t="str">
        <f t="shared" si="5"/>
        <v>Please complete all cells in row</v>
      </c>
      <c r="AV283" s="3142">
        <v>2</v>
      </c>
    </row>
    <row r="284" spans="2:48" ht="15.75" customHeight="1">
      <c r="B284" s="2800" t="s">
        <v>6398</v>
      </c>
      <c r="C284" s="3662"/>
      <c r="D284" s="3662"/>
      <c r="E284" s="3662"/>
      <c r="F284" s="3662"/>
      <c r="G284" s="2802" t="s">
        <v>731</v>
      </c>
      <c r="H284" s="2802">
        <v>3</v>
      </c>
      <c r="I284" s="2811"/>
      <c r="J284" s="2811"/>
      <c r="K284" s="2811"/>
      <c r="L284" s="2811"/>
      <c r="M284" s="2811"/>
      <c r="N284" s="2811"/>
      <c r="O284" s="2812"/>
      <c r="P284" s="2810"/>
      <c r="Q284" s="2813"/>
      <c r="R284" s="2811"/>
      <c r="S284" s="2811"/>
      <c r="T284" s="2811"/>
      <c r="U284" s="2811"/>
      <c r="V284" s="2811"/>
      <c r="W284" s="2812"/>
      <c r="Y284" s="3935"/>
      <c r="Z284" s="3936"/>
      <c r="AA284" s="3936"/>
      <c r="AB284" s="3936"/>
      <c r="AC284" s="3936"/>
      <c r="AD284" s="3936"/>
      <c r="AE284" s="3936"/>
      <c r="AF284" s="3936"/>
      <c r="AG284" s="3936"/>
      <c r="AH284" s="3936"/>
      <c r="AI284" s="3936"/>
      <c r="AJ284" s="3936"/>
      <c r="AK284" s="3936"/>
      <c r="AL284" s="3936"/>
      <c r="AM284" s="3936"/>
      <c r="AN284" s="4384"/>
      <c r="AO284" s="3937"/>
      <c r="AP284" s="3937"/>
      <c r="AR284" s="2559" t="s">
        <v>8299</v>
      </c>
      <c r="AU284" s="427" t="str">
        <f t="shared" si="5"/>
        <v>Please complete all cells in row</v>
      </c>
      <c r="AV284" s="3142">
        <v>2</v>
      </c>
    </row>
    <row r="285" spans="2:48" ht="15.75" customHeight="1">
      <c r="B285" s="2800" t="s">
        <v>6400</v>
      </c>
      <c r="C285" s="3662"/>
      <c r="D285" s="3662"/>
      <c r="E285" s="3662"/>
      <c r="F285" s="3662"/>
      <c r="G285" s="2802" t="s">
        <v>731</v>
      </c>
      <c r="H285" s="2802">
        <v>3</v>
      </c>
      <c r="I285" s="2811"/>
      <c r="J285" s="2811"/>
      <c r="K285" s="2811"/>
      <c r="L285" s="2811"/>
      <c r="M285" s="2811"/>
      <c r="N285" s="2811"/>
      <c r="O285" s="2812"/>
      <c r="P285" s="2810"/>
      <c r="Q285" s="2813"/>
      <c r="R285" s="2811"/>
      <c r="S285" s="2811"/>
      <c r="T285" s="2811"/>
      <c r="U285" s="2811"/>
      <c r="V285" s="2811"/>
      <c r="W285" s="2812"/>
      <c r="Y285" s="3935"/>
      <c r="Z285" s="3936"/>
      <c r="AA285" s="3936"/>
      <c r="AB285" s="3936"/>
      <c r="AC285" s="3936"/>
      <c r="AD285" s="3936"/>
      <c r="AE285" s="3936"/>
      <c r="AF285" s="3936"/>
      <c r="AG285" s="3936"/>
      <c r="AH285" s="3936"/>
      <c r="AI285" s="3936"/>
      <c r="AJ285" s="3936"/>
      <c r="AK285" s="3936"/>
      <c r="AL285" s="3936"/>
      <c r="AM285" s="3936"/>
      <c r="AN285" s="4384"/>
      <c r="AO285" s="3937"/>
      <c r="AP285" s="3937"/>
      <c r="AR285" s="2559" t="s">
        <v>8300</v>
      </c>
      <c r="AU285" s="427" t="str">
        <f t="shared" si="5"/>
        <v>Please complete all cells in row</v>
      </c>
      <c r="AV285" s="3142">
        <v>2</v>
      </c>
    </row>
    <row r="286" spans="2:48" ht="15.75" customHeight="1">
      <c r="B286" s="2800" t="s">
        <v>6402</v>
      </c>
      <c r="C286" s="3662"/>
      <c r="D286" s="3662"/>
      <c r="E286" s="3662"/>
      <c r="F286" s="3662"/>
      <c r="G286" s="2802" t="s">
        <v>731</v>
      </c>
      <c r="H286" s="2802">
        <v>3</v>
      </c>
      <c r="I286" s="2811"/>
      <c r="J286" s="2811"/>
      <c r="K286" s="2811"/>
      <c r="L286" s="2811"/>
      <c r="M286" s="2811"/>
      <c r="N286" s="2811"/>
      <c r="O286" s="2812"/>
      <c r="P286" s="2810"/>
      <c r="Q286" s="2813"/>
      <c r="R286" s="2811"/>
      <c r="S286" s="2811"/>
      <c r="T286" s="2811"/>
      <c r="U286" s="2811"/>
      <c r="V286" s="2811"/>
      <c r="W286" s="2812"/>
      <c r="Y286" s="3935"/>
      <c r="Z286" s="3936"/>
      <c r="AA286" s="3936"/>
      <c r="AB286" s="3936"/>
      <c r="AC286" s="3936"/>
      <c r="AD286" s="3936"/>
      <c r="AE286" s="3936"/>
      <c r="AF286" s="3936"/>
      <c r="AG286" s="3936"/>
      <c r="AH286" s="3936"/>
      <c r="AI286" s="3936"/>
      <c r="AJ286" s="3936"/>
      <c r="AK286" s="3936"/>
      <c r="AL286" s="3938"/>
      <c r="AM286" s="3936"/>
      <c r="AN286" s="4384"/>
      <c r="AO286" s="3937"/>
      <c r="AP286" s="3937"/>
      <c r="AR286" s="2559" t="s">
        <v>8301</v>
      </c>
      <c r="AU286" s="427" t="str">
        <f t="shared" si="5"/>
        <v>Please complete all cells in row</v>
      </c>
      <c r="AV286" s="3142">
        <v>2</v>
      </c>
    </row>
    <row r="287" spans="2:48" ht="15.75" customHeight="1">
      <c r="B287" s="2800" t="s">
        <v>6404</v>
      </c>
      <c r="C287" s="3662"/>
      <c r="D287" s="3662"/>
      <c r="E287" s="3662"/>
      <c r="F287" s="3662"/>
      <c r="G287" s="2802" t="s">
        <v>731</v>
      </c>
      <c r="H287" s="2802">
        <v>3</v>
      </c>
      <c r="I287" s="2811"/>
      <c r="J287" s="2811"/>
      <c r="K287" s="2811"/>
      <c r="L287" s="2811"/>
      <c r="M287" s="2811"/>
      <c r="N287" s="2811"/>
      <c r="O287" s="2812"/>
      <c r="P287" s="2810"/>
      <c r="Q287" s="2813"/>
      <c r="R287" s="2811"/>
      <c r="S287" s="2811"/>
      <c r="T287" s="2811"/>
      <c r="U287" s="2811"/>
      <c r="V287" s="2811"/>
      <c r="W287" s="2812"/>
      <c r="Y287" s="3935"/>
      <c r="Z287" s="3936"/>
      <c r="AA287" s="3936"/>
      <c r="AB287" s="3936"/>
      <c r="AC287" s="3936"/>
      <c r="AD287" s="3936"/>
      <c r="AE287" s="3936"/>
      <c r="AF287" s="3936"/>
      <c r="AG287" s="3936"/>
      <c r="AH287" s="3936"/>
      <c r="AI287" s="3936"/>
      <c r="AJ287" s="3936"/>
      <c r="AK287" s="3936"/>
      <c r="AL287" s="3936"/>
      <c r="AM287" s="3936"/>
      <c r="AN287" s="4384"/>
      <c r="AO287" s="3937"/>
      <c r="AP287" s="3937"/>
      <c r="AR287" s="2559" t="s">
        <v>8302</v>
      </c>
      <c r="AU287" s="427" t="str">
        <f t="shared" si="5"/>
        <v>Please complete all cells in row</v>
      </c>
      <c r="AV287" s="3142">
        <v>2</v>
      </c>
    </row>
    <row r="288" spans="2:48" ht="15.75" customHeight="1">
      <c r="B288" s="2800" t="s">
        <v>6406</v>
      </c>
      <c r="C288" s="3662"/>
      <c r="D288" s="3662"/>
      <c r="E288" s="3662"/>
      <c r="F288" s="3662"/>
      <c r="G288" s="2802" t="s">
        <v>731</v>
      </c>
      <c r="H288" s="2802">
        <v>3</v>
      </c>
      <c r="I288" s="2811"/>
      <c r="J288" s="2811"/>
      <c r="K288" s="2811"/>
      <c r="L288" s="2811"/>
      <c r="M288" s="2811"/>
      <c r="N288" s="2811"/>
      <c r="O288" s="2812"/>
      <c r="P288" s="2810"/>
      <c r="Q288" s="2813"/>
      <c r="R288" s="2811"/>
      <c r="S288" s="2811"/>
      <c r="T288" s="2811"/>
      <c r="U288" s="2811"/>
      <c r="V288" s="2811"/>
      <c r="W288" s="2812"/>
      <c r="Y288" s="3935"/>
      <c r="Z288" s="3936"/>
      <c r="AA288" s="3936"/>
      <c r="AB288" s="3936"/>
      <c r="AC288" s="3936"/>
      <c r="AD288" s="3936"/>
      <c r="AE288" s="3936"/>
      <c r="AF288" s="3936"/>
      <c r="AG288" s="3936"/>
      <c r="AH288" s="3936"/>
      <c r="AI288" s="3936"/>
      <c r="AJ288" s="3936"/>
      <c r="AK288" s="3936"/>
      <c r="AL288" s="3936"/>
      <c r="AM288" s="3936"/>
      <c r="AN288" s="4384"/>
      <c r="AO288" s="3937"/>
      <c r="AP288" s="3937"/>
      <c r="AR288" s="2559" t="s">
        <v>8303</v>
      </c>
      <c r="AU288" s="427" t="str">
        <f t="shared" si="5"/>
        <v>Please complete all cells in row</v>
      </c>
      <c r="AV288" s="3142">
        <v>2</v>
      </c>
    </row>
    <row r="289" spans="2:48" ht="15.75" customHeight="1">
      <c r="B289" s="2800" t="s">
        <v>6408</v>
      </c>
      <c r="C289" s="3662"/>
      <c r="D289" s="3662"/>
      <c r="E289" s="3662"/>
      <c r="F289" s="3662"/>
      <c r="G289" s="2802" t="s">
        <v>731</v>
      </c>
      <c r="H289" s="2802">
        <v>3</v>
      </c>
      <c r="I289" s="2811"/>
      <c r="J289" s="2811"/>
      <c r="K289" s="2811"/>
      <c r="L289" s="2811"/>
      <c r="M289" s="2811"/>
      <c r="N289" s="2811"/>
      <c r="O289" s="2812"/>
      <c r="P289" s="2810"/>
      <c r="Q289" s="2813"/>
      <c r="R289" s="2811"/>
      <c r="S289" s="2811"/>
      <c r="T289" s="2811"/>
      <c r="U289" s="2811"/>
      <c r="V289" s="2811"/>
      <c r="W289" s="2812"/>
      <c r="Y289" s="3935"/>
      <c r="Z289" s="3936"/>
      <c r="AA289" s="3936"/>
      <c r="AB289" s="3936"/>
      <c r="AC289" s="3936"/>
      <c r="AD289" s="3936"/>
      <c r="AE289" s="3936"/>
      <c r="AF289" s="3936"/>
      <c r="AG289" s="3936"/>
      <c r="AH289" s="3936"/>
      <c r="AI289" s="3936"/>
      <c r="AJ289" s="3936"/>
      <c r="AK289" s="3936"/>
      <c r="AL289" s="3936"/>
      <c r="AM289" s="3936"/>
      <c r="AN289" s="4384"/>
      <c r="AO289" s="3937"/>
      <c r="AP289" s="3937"/>
      <c r="AR289" s="2559" t="s">
        <v>8304</v>
      </c>
      <c r="AU289" s="427" t="str">
        <f t="shared" si="5"/>
        <v>Please complete all cells in row</v>
      </c>
      <c r="AV289" s="3142">
        <v>2</v>
      </c>
    </row>
    <row r="290" spans="2:48" ht="15.75" customHeight="1">
      <c r="B290" s="2800" t="s">
        <v>6410</v>
      </c>
      <c r="C290" s="3662"/>
      <c r="D290" s="3662"/>
      <c r="E290" s="3662"/>
      <c r="F290" s="3662"/>
      <c r="G290" s="2802" t="s">
        <v>731</v>
      </c>
      <c r="H290" s="2802">
        <v>3</v>
      </c>
      <c r="I290" s="2811"/>
      <c r="J290" s="2811"/>
      <c r="K290" s="2811"/>
      <c r="L290" s="2811"/>
      <c r="M290" s="2811"/>
      <c r="N290" s="2811"/>
      <c r="O290" s="2812"/>
      <c r="P290" s="2810"/>
      <c r="Q290" s="2813"/>
      <c r="R290" s="2811"/>
      <c r="S290" s="2811"/>
      <c r="T290" s="2811"/>
      <c r="U290" s="2811"/>
      <c r="V290" s="2811"/>
      <c r="W290" s="2812"/>
      <c r="Y290" s="3935"/>
      <c r="Z290" s="3936"/>
      <c r="AA290" s="3936"/>
      <c r="AB290" s="3936"/>
      <c r="AC290" s="3936"/>
      <c r="AD290" s="3936"/>
      <c r="AE290" s="3936"/>
      <c r="AF290" s="3936"/>
      <c r="AG290" s="3936"/>
      <c r="AH290" s="3936"/>
      <c r="AI290" s="3936"/>
      <c r="AJ290" s="3936"/>
      <c r="AK290" s="3936"/>
      <c r="AL290" s="3936"/>
      <c r="AM290" s="3936"/>
      <c r="AN290" s="4384"/>
      <c r="AO290" s="3937"/>
      <c r="AP290" s="3937"/>
      <c r="AR290" s="2559" t="s">
        <v>8305</v>
      </c>
      <c r="AU290" s="427" t="str">
        <f t="shared" si="5"/>
        <v>Please complete all cells in row</v>
      </c>
      <c r="AV290" s="3142">
        <v>2</v>
      </c>
    </row>
    <row r="291" spans="2:48" ht="15.75" customHeight="1">
      <c r="B291" s="2800" t="s">
        <v>6412</v>
      </c>
      <c r="C291" s="3662"/>
      <c r="D291" s="3662"/>
      <c r="E291" s="3662"/>
      <c r="F291" s="3662"/>
      <c r="G291" s="2802" t="s">
        <v>731</v>
      </c>
      <c r="H291" s="2802">
        <v>3</v>
      </c>
      <c r="I291" s="2811"/>
      <c r="J291" s="2811"/>
      <c r="K291" s="2811"/>
      <c r="L291" s="2811"/>
      <c r="M291" s="2811"/>
      <c r="N291" s="2811"/>
      <c r="O291" s="2812"/>
      <c r="P291" s="2810"/>
      <c r="Q291" s="2813"/>
      <c r="R291" s="2811"/>
      <c r="S291" s="2811"/>
      <c r="T291" s="2811"/>
      <c r="U291" s="2811"/>
      <c r="V291" s="2811"/>
      <c r="W291" s="2812"/>
      <c r="Y291" s="3935"/>
      <c r="Z291" s="3936"/>
      <c r="AA291" s="3936"/>
      <c r="AB291" s="3936"/>
      <c r="AC291" s="3936"/>
      <c r="AD291" s="3936"/>
      <c r="AE291" s="3936"/>
      <c r="AF291" s="3936"/>
      <c r="AG291" s="3936"/>
      <c r="AH291" s="3936"/>
      <c r="AI291" s="3936"/>
      <c r="AJ291" s="3936"/>
      <c r="AK291" s="3936"/>
      <c r="AL291" s="3936"/>
      <c r="AM291" s="3936"/>
      <c r="AN291" s="4384"/>
      <c r="AO291" s="3937"/>
      <c r="AP291" s="3937"/>
      <c r="AR291" s="2559" t="s">
        <v>8306</v>
      </c>
      <c r="AU291" s="427" t="str">
        <f t="shared" si="5"/>
        <v>Please complete all cells in row</v>
      </c>
      <c r="AV291" s="3142">
        <v>2</v>
      </c>
    </row>
    <row r="292" spans="2:48" ht="15.75" customHeight="1">
      <c r="B292" s="2800" t="s">
        <v>6414</v>
      </c>
      <c r="C292" s="3662"/>
      <c r="D292" s="3662"/>
      <c r="E292" s="3662"/>
      <c r="F292" s="3662"/>
      <c r="G292" s="2802" t="s">
        <v>731</v>
      </c>
      <c r="H292" s="2802">
        <v>3</v>
      </c>
      <c r="I292" s="2811"/>
      <c r="J292" s="2811"/>
      <c r="K292" s="2811"/>
      <c r="L292" s="2811"/>
      <c r="M292" s="2811"/>
      <c r="N292" s="2811"/>
      <c r="O292" s="2812"/>
      <c r="P292" s="2810"/>
      <c r="Q292" s="2813"/>
      <c r="R292" s="2811"/>
      <c r="S292" s="2811"/>
      <c r="T292" s="2811"/>
      <c r="U292" s="2811"/>
      <c r="V292" s="2811"/>
      <c r="W292" s="2812"/>
      <c r="Y292" s="3935"/>
      <c r="Z292" s="3936"/>
      <c r="AA292" s="3936"/>
      <c r="AB292" s="3936"/>
      <c r="AC292" s="3936"/>
      <c r="AD292" s="3936"/>
      <c r="AE292" s="3936"/>
      <c r="AF292" s="3936"/>
      <c r="AG292" s="3936"/>
      <c r="AH292" s="3936"/>
      <c r="AI292" s="3936"/>
      <c r="AJ292" s="3936"/>
      <c r="AK292" s="3936"/>
      <c r="AL292" s="3936"/>
      <c r="AM292" s="3936"/>
      <c r="AN292" s="4384"/>
      <c r="AO292" s="3937"/>
      <c r="AP292" s="3937"/>
      <c r="AR292" s="2559" t="s">
        <v>8307</v>
      </c>
      <c r="AU292" s="427" t="str">
        <f t="shared" si="5"/>
        <v>Please complete all cells in row</v>
      </c>
      <c r="AV292" s="3142">
        <v>2</v>
      </c>
    </row>
    <row r="293" spans="2:48" ht="15.75" customHeight="1">
      <c r="B293" s="2800" t="s">
        <v>6416</v>
      </c>
      <c r="C293" s="3662"/>
      <c r="D293" s="3662"/>
      <c r="E293" s="3662"/>
      <c r="F293" s="3662"/>
      <c r="G293" s="2802" t="s">
        <v>731</v>
      </c>
      <c r="H293" s="2802">
        <v>3</v>
      </c>
      <c r="I293" s="2811"/>
      <c r="J293" s="2811"/>
      <c r="K293" s="2811"/>
      <c r="L293" s="2811"/>
      <c r="M293" s="2811"/>
      <c r="N293" s="2811"/>
      <c r="O293" s="2812"/>
      <c r="P293" s="2810"/>
      <c r="Q293" s="2813"/>
      <c r="R293" s="2811"/>
      <c r="S293" s="2811"/>
      <c r="T293" s="2811"/>
      <c r="U293" s="2811"/>
      <c r="V293" s="2811"/>
      <c r="W293" s="2812"/>
      <c r="Y293" s="3935"/>
      <c r="Z293" s="3936"/>
      <c r="AA293" s="3936"/>
      <c r="AB293" s="3936"/>
      <c r="AC293" s="3936"/>
      <c r="AD293" s="3936"/>
      <c r="AE293" s="3936"/>
      <c r="AF293" s="3936"/>
      <c r="AG293" s="3936"/>
      <c r="AH293" s="3936"/>
      <c r="AI293" s="3936"/>
      <c r="AJ293" s="3936"/>
      <c r="AK293" s="3936"/>
      <c r="AL293" s="3938"/>
      <c r="AM293" s="3936"/>
      <c r="AN293" s="4384"/>
      <c r="AO293" s="3937"/>
      <c r="AP293" s="3937"/>
      <c r="AR293" s="2559" t="s">
        <v>8308</v>
      </c>
      <c r="AU293" s="427" t="str">
        <f t="shared" si="5"/>
        <v>Please complete all cells in row</v>
      </c>
      <c r="AV293" s="3142">
        <v>2</v>
      </c>
    </row>
    <row r="294" spans="2:48" ht="15.75" customHeight="1">
      <c r="B294" s="2800" t="s">
        <v>6418</v>
      </c>
      <c r="C294" s="3662"/>
      <c r="D294" s="3662"/>
      <c r="E294" s="3662"/>
      <c r="F294" s="3662"/>
      <c r="G294" s="2802" t="s">
        <v>731</v>
      </c>
      <c r="H294" s="2802">
        <v>3</v>
      </c>
      <c r="I294" s="2811"/>
      <c r="J294" s="2811"/>
      <c r="K294" s="2811"/>
      <c r="L294" s="2811"/>
      <c r="M294" s="2811"/>
      <c r="N294" s="2811"/>
      <c r="O294" s="2812"/>
      <c r="P294" s="2810"/>
      <c r="Q294" s="2813"/>
      <c r="R294" s="2811"/>
      <c r="S294" s="2811"/>
      <c r="T294" s="2811"/>
      <c r="U294" s="2811"/>
      <c r="V294" s="2811"/>
      <c r="W294" s="2812"/>
      <c r="Y294" s="3935"/>
      <c r="Z294" s="3936"/>
      <c r="AA294" s="3936"/>
      <c r="AB294" s="3936"/>
      <c r="AC294" s="3936"/>
      <c r="AD294" s="3936"/>
      <c r="AE294" s="3936"/>
      <c r="AF294" s="3936"/>
      <c r="AG294" s="3936"/>
      <c r="AH294" s="3936"/>
      <c r="AI294" s="3936"/>
      <c r="AJ294" s="3936"/>
      <c r="AK294" s="3936"/>
      <c r="AL294" s="3936"/>
      <c r="AM294" s="3936"/>
      <c r="AN294" s="4384"/>
      <c r="AO294" s="3937"/>
      <c r="AP294" s="3937"/>
      <c r="AR294" s="2559" t="s">
        <v>8309</v>
      </c>
      <c r="AU294" s="427" t="str">
        <f t="shared" si="5"/>
        <v>Please complete all cells in row</v>
      </c>
      <c r="AV294" s="3142">
        <v>2</v>
      </c>
    </row>
    <row r="295" spans="2:48" ht="15.75" customHeight="1">
      <c r="B295" s="2800" t="s">
        <v>6420</v>
      </c>
      <c r="C295" s="3662"/>
      <c r="D295" s="3662"/>
      <c r="E295" s="3662"/>
      <c r="F295" s="3662"/>
      <c r="G295" s="2802" t="s">
        <v>731</v>
      </c>
      <c r="H295" s="2802">
        <v>3</v>
      </c>
      <c r="I295" s="2811"/>
      <c r="J295" s="2811"/>
      <c r="K295" s="2811"/>
      <c r="L295" s="2811"/>
      <c r="M295" s="2811"/>
      <c r="N295" s="2811"/>
      <c r="O295" s="2812"/>
      <c r="P295" s="2810"/>
      <c r="Q295" s="2813"/>
      <c r="R295" s="2811"/>
      <c r="S295" s="2811"/>
      <c r="T295" s="2811"/>
      <c r="U295" s="2811"/>
      <c r="V295" s="2811"/>
      <c r="W295" s="2812"/>
      <c r="Y295" s="3935"/>
      <c r="Z295" s="3936"/>
      <c r="AA295" s="3936"/>
      <c r="AB295" s="3936"/>
      <c r="AC295" s="3936"/>
      <c r="AD295" s="3936"/>
      <c r="AE295" s="3936"/>
      <c r="AF295" s="3936"/>
      <c r="AG295" s="3936"/>
      <c r="AH295" s="3936"/>
      <c r="AI295" s="3936"/>
      <c r="AJ295" s="3936"/>
      <c r="AK295" s="3936"/>
      <c r="AL295" s="3936"/>
      <c r="AM295" s="3936"/>
      <c r="AN295" s="4384"/>
      <c r="AO295" s="3937"/>
      <c r="AP295" s="3937"/>
      <c r="AR295" s="2559" t="s">
        <v>8310</v>
      </c>
      <c r="AU295" s="427" t="str">
        <f t="shared" si="5"/>
        <v>Please complete all cells in row</v>
      </c>
      <c r="AV295" s="3142">
        <v>2</v>
      </c>
    </row>
    <row r="296" spans="2:48" ht="15.75" customHeight="1">
      <c r="B296" s="2800" t="s">
        <v>6422</v>
      </c>
      <c r="C296" s="3662"/>
      <c r="D296" s="3662"/>
      <c r="E296" s="3662"/>
      <c r="F296" s="3662"/>
      <c r="G296" s="2802" t="s">
        <v>731</v>
      </c>
      <c r="H296" s="2802">
        <v>3</v>
      </c>
      <c r="I296" s="2811"/>
      <c r="J296" s="2811"/>
      <c r="K296" s="2811"/>
      <c r="L296" s="2811"/>
      <c r="M296" s="2811"/>
      <c r="N296" s="2811"/>
      <c r="O296" s="2812"/>
      <c r="P296" s="2810"/>
      <c r="Q296" s="2813"/>
      <c r="R296" s="2811"/>
      <c r="S296" s="2811"/>
      <c r="T296" s="2811"/>
      <c r="U296" s="2811"/>
      <c r="V296" s="2811"/>
      <c r="W296" s="2812"/>
      <c r="Y296" s="3935"/>
      <c r="Z296" s="3936"/>
      <c r="AA296" s="3936"/>
      <c r="AB296" s="3936"/>
      <c r="AC296" s="3936"/>
      <c r="AD296" s="3936"/>
      <c r="AE296" s="3936"/>
      <c r="AF296" s="3936"/>
      <c r="AG296" s="3936"/>
      <c r="AH296" s="3936"/>
      <c r="AI296" s="3936"/>
      <c r="AJ296" s="3936"/>
      <c r="AK296" s="3936"/>
      <c r="AL296" s="3938"/>
      <c r="AM296" s="3936"/>
      <c r="AN296" s="4384"/>
      <c r="AO296" s="3939"/>
      <c r="AP296" s="3939"/>
      <c r="AR296" s="2559" t="s">
        <v>8311</v>
      </c>
      <c r="AU296" s="427" t="str">
        <f t="shared" si="5"/>
        <v>Please complete all cells in row</v>
      </c>
      <c r="AV296" s="3142">
        <v>2</v>
      </c>
    </row>
    <row r="297" spans="2:48" ht="15.75" customHeight="1">
      <c r="B297" s="2800" t="s">
        <v>6424</v>
      </c>
      <c r="C297" s="3662"/>
      <c r="D297" s="3662"/>
      <c r="E297" s="3662"/>
      <c r="F297" s="3662"/>
      <c r="G297" s="2802" t="s">
        <v>731</v>
      </c>
      <c r="H297" s="2802">
        <v>3</v>
      </c>
      <c r="I297" s="2811"/>
      <c r="J297" s="2811"/>
      <c r="K297" s="2811"/>
      <c r="L297" s="2811"/>
      <c r="M297" s="2811"/>
      <c r="N297" s="2811"/>
      <c r="O297" s="2812"/>
      <c r="P297" s="2810"/>
      <c r="Q297" s="2813"/>
      <c r="R297" s="2811"/>
      <c r="S297" s="2811"/>
      <c r="T297" s="2811"/>
      <c r="U297" s="2811"/>
      <c r="V297" s="2811"/>
      <c r="W297" s="2812"/>
      <c r="Y297" s="3935"/>
      <c r="Z297" s="3936"/>
      <c r="AA297" s="3936"/>
      <c r="AB297" s="3936"/>
      <c r="AC297" s="3936"/>
      <c r="AD297" s="3936"/>
      <c r="AE297" s="3936"/>
      <c r="AF297" s="3936"/>
      <c r="AG297" s="3936"/>
      <c r="AH297" s="3936"/>
      <c r="AI297" s="3936"/>
      <c r="AJ297" s="3936"/>
      <c r="AK297" s="3936"/>
      <c r="AL297" s="3938"/>
      <c r="AM297" s="3936"/>
      <c r="AN297" s="4384"/>
      <c r="AO297" s="3937"/>
      <c r="AP297" s="3937"/>
      <c r="AR297" s="2559" t="s">
        <v>8312</v>
      </c>
      <c r="AU297" s="427" t="str">
        <f t="shared" si="5"/>
        <v>Please complete all cells in row</v>
      </c>
      <c r="AV297" s="3142">
        <v>2</v>
      </c>
    </row>
    <row r="298" spans="2:48" ht="15.75" customHeight="1">
      <c r="B298" s="2800" t="s">
        <v>6426</v>
      </c>
      <c r="C298" s="3662"/>
      <c r="D298" s="3662"/>
      <c r="E298" s="3662"/>
      <c r="F298" s="3662"/>
      <c r="G298" s="2802" t="s">
        <v>731</v>
      </c>
      <c r="H298" s="2802">
        <v>3</v>
      </c>
      <c r="I298" s="2811"/>
      <c r="J298" s="2811"/>
      <c r="K298" s="2811"/>
      <c r="L298" s="2811"/>
      <c r="M298" s="2811"/>
      <c r="N298" s="2811"/>
      <c r="O298" s="2812"/>
      <c r="P298" s="2810"/>
      <c r="Q298" s="2813"/>
      <c r="R298" s="2811"/>
      <c r="S298" s="2811"/>
      <c r="T298" s="2811"/>
      <c r="U298" s="2811"/>
      <c r="V298" s="2811"/>
      <c r="W298" s="2812"/>
      <c r="Y298" s="3935"/>
      <c r="Z298" s="3936"/>
      <c r="AA298" s="3936"/>
      <c r="AB298" s="3936"/>
      <c r="AC298" s="3936"/>
      <c r="AD298" s="3936"/>
      <c r="AE298" s="3936"/>
      <c r="AF298" s="3936"/>
      <c r="AG298" s="3936"/>
      <c r="AH298" s="3936"/>
      <c r="AI298" s="3936"/>
      <c r="AJ298" s="3936"/>
      <c r="AK298" s="3936"/>
      <c r="AL298" s="3936"/>
      <c r="AM298" s="3936"/>
      <c r="AN298" s="4384"/>
      <c r="AO298" s="3937"/>
      <c r="AP298" s="3937"/>
      <c r="AR298" s="2559" t="s">
        <v>8313</v>
      </c>
      <c r="AU298" s="427" t="str">
        <f t="shared" si="5"/>
        <v>Please complete all cells in row</v>
      </c>
      <c r="AV298" s="3142">
        <v>2</v>
      </c>
    </row>
    <row r="299" spans="2:48" ht="15.75" customHeight="1">
      <c r="B299" s="2800" t="s">
        <v>6428</v>
      </c>
      <c r="C299" s="3662"/>
      <c r="D299" s="3662"/>
      <c r="E299" s="3662"/>
      <c r="F299" s="3662"/>
      <c r="G299" s="2802" t="s">
        <v>731</v>
      </c>
      <c r="H299" s="2802">
        <v>3</v>
      </c>
      <c r="I299" s="2811"/>
      <c r="J299" s="2811"/>
      <c r="K299" s="2811"/>
      <c r="L299" s="2811"/>
      <c r="M299" s="2811"/>
      <c r="N299" s="2811"/>
      <c r="O299" s="2812"/>
      <c r="P299" s="2810"/>
      <c r="Q299" s="2813"/>
      <c r="R299" s="2811"/>
      <c r="S299" s="2811"/>
      <c r="T299" s="2811"/>
      <c r="U299" s="2811"/>
      <c r="V299" s="2811"/>
      <c r="W299" s="2812"/>
      <c r="Y299" s="3935"/>
      <c r="Z299" s="3936"/>
      <c r="AA299" s="3936"/>
      <c r="AB299" s="3936"/>
      <c r="AC299" s="3936"/>
      <c r="AD299" s="3936"/>
      <c r="AE299" s="3936"/>
      <c r="AF299" s="3936"/>
      <c r="AG299" s="3936"/>
      <c r="AH299" s="3936"/>
      <c r="AI299" s="3936"/>
      <c r="AJ299" s="3936"/>
      <c r="AK299" s="3936"/>
      <c r="AL299" s="3936"/>
      <c r="AM299" s="3936"/>
      <c r="AN299" s="4384"/>
      <c r="AO299" s="3937"/>
      <c r="AP299" s="3937"/>
      <c r="AR299" s="2559" t="s">
        <v>8314</v>
      </c>
      <c r="AU299" s="427" t="str">
        <f t="shared" si="5"/>
        <v>Please complete all cells in row</v>
      </c>
      <c r="AV299" s="3142">
        <v>2</v>
      </c>
    </row>
    <row r="300" spans="2:48" ht="15.75" customHeight="1">
      <c r="B300" s="2800" t="s">
        <v>6430</v>
      </c>
      <c r="C300" s="3662"/>
      <c r="D300" s="3662"/>
      <c r="E300" s="3662"/>
      <c r="F300" s="3662"/>
      <c r="G300" s="2802" t="s">
        <v>731</v>
      </c>
      <c r="H300" s="2802">
        <v>3</v>
      </c>
      <c r="I300" s="2811"/>
      <c r="J300" s="2811"/>
      <c r="K300" s="2811"/>
      <c r="L300" s="2811"/>
      <c r="M300" s="2811"/>
      <c r="N300" s="2811"/>
      <c r="O300" s="2812"/>
      <c r="P300" s="2810"/>
      <c r="Q300" s="2813"/>
      <c r="R300" s="2811"/>
      <c r="S300" s="2811"/>
      <c r="T300" s="2811"/>
      <c r="U300" s="2811"/>
      <c r="V300" s="2811"/>
      <c r="W300" s="2812"/>
      <c r="Y300" s="3935"/>
      <c r="Z300" s="3936"/>
      <c r="AA300" s="3936"/>
      <c r="AB300" s="3936"/>
      <c r="AC300" s="3936"/>
      <c r="AD300" s="3936"/>
      <c r="AE300" s="3936"/>
      <c r="AF300" s="3936"/>
      <c r="AG300" s="3936"/>
      <c r="AH300" s="3936"/>
      <c r="AI300" s="3936"/>
      <c r="AJ300" s="3936"/>
      <c r="AK300" s="3936"/>
      <c r="AL300" s="3936"/>
      <c r="AM300" s="3936"/>
      <c r="AN300" s="4384"/>
      <c r="AO300" s="3937"/>
      <c r="AP300" s="3937"/>
      <c r="AR300" s="2559" t="s">
        <v>8315</v>
      </c>
      <c r="AU300" s="427" t="str">
        <f t="shared" si="5"/>
        <v>Please complete all cells in row</v>
      </c>
      <c r="AV300" s="3142">
        <v>2</v>
      </c>
    </row>
    <row r="301" spans="2:48" ht="15.75" customHeight="1">
      <c r="B301" s="2800" t="s">
        <v>6432</v>
      </c>
      <c r="C301" s="3662"/>
      <c r="D301" s="3662"/>
      <c r="E301" s="3662"/>
      <c r="F301" s="3662"/>
      <c r="G301" s="2802" t="s">
        <v>731</v>
      </c>
      <c r="H301" s="2802">
        <v>3</v>
      </c>
      <c r="I301" s="2811"/>
      <c r="J301" s="2811"/>
      <c r="K301" s="2811"/>
      <c r="L301" s="2811"/>
      <c r="M301" s="2811"/>
      <c r="N301" s="2811"/>
      <c r="O301" s="2812"/>
      <c r="P301" s="2810"/>
      <c r="Q301" s="2813"/>
      <c r="R301" s="2811"/>
      <c r="S301" s="2811"/>
      <c r="T301" s="2811"/>
      <c r="U301" s="2811"/>
      <c r="V301" s="2811"/>
      <c r="W301" s="2812"/>
      <c r="Y301" s="3935"/>
      <c r="Z301" s="3936"/>
      <c r="AA301" s="3936"/>
      <c r="AB301" s="3936"/>
      <c r="AC301" s="3936"/>
      <c r="AD301" s="3936"/>
      <c r="AE301" s="3936"/>
      <c r="AF301" s="3936"/>
      <c r="AG301" s="3936"/>
      <c r="AH301" s="3936"/>
      <c r="AI301" s="3936"/>
      <c r="AJ301" s="3936"/>
      <c r="AK301" s="3936"/>
      <c r="AL301" s="3936"/>
      <c r="AM301" s="3936"/>
      <c r="AN301" s="4384"/>
      <c r="AO301" s="3937"/>
      <c r="AP301" s="3937"/>
      <c r="AR301" s="2559" t="s">
        <v>8316</v>
      </c>
      <c r="AU301" s="427" t="str">
        <f t="shared" si="5"/>
        <v>Please complete all cells in row</v>
      </c>
      <c r="AV301" s="3142">
        <v>2</v>
      </c>
    </row>
    <row r="302" spans="2:48" ht="15.75" customHeight="1">
      <c r="B302" s="2800" t="s">
        <v>6434</v>
      </c>
      <c r="C302" s="3662"/>
      <c r="D302" s="3662"/>
      <c r="E302" s="3662"/>
      <c r="F302" s="3662"/>
      <c r="G302" s="2802" t="s">
        <v>731</v>
      </c>
      <c r="H302" s="2802">
        <v>3</v>
      </c>
      <c r="I302" s="2811"/>
      <c r="J302" s="2811"/>
      <c r="K302" s="2811"/>
      <c r="L302" s="2811"/>
      <c r="M302" s="2811"/>
      <c r="N302" s="2811"/>
      <c r="O302" s="2812"/>
      <c r="P302" s="2810"/>
      <c r="Q302" s="2813"/>
      <c r="R302" s="2811"/>
      <c r="S302" s="2811"/>
      <c r="T302" s="2811"/>
      <c r="U302" s="2811"/>
      <c r="V302" s="2811"/>
      <c r="W302" s="2812"/>
      <c r="Y302" s="3935"/>
      <c r="Z302" s="3936"/>
      <c r="AA302" s="3936"/>
      <c r="AB302" s="3936"/>
      <c r="AC302" s="3936"/>
      <c r="AD302" s="3936"/>
      <c r="AE302" s="3936"/>
      <c r="AF302" s="3936"/>
      <c r="AG302" s="3936"/>
      <c r="AH302" s="3936"/>
      <c r="AI302" s="3936"/>
      <c r="AJ302" s="3936"/>
      <c r="AK302" s="3936"/>
      <c r="AL302" s="3936"/>
      <c r="AM302" s="3936"/>
      <c r="AN302" s="4384"/>
      <c r="AO302" s="3937"/>
      <c r="AP302" s="3937"/>
      <c r="AR302" s="2559" t="s">
        <v>8317</v>
      </c>
      <c r="AU302" s="427" t="str">
        <f t="shared" si="5"/>
        <v>Please complete all cells in row</v>
      </c>
      <c r="AV302" s="3142">
        <v>2</v>
      </c>
    </row>
    <row r="303" spans="2:48" ht="15.75" customHeight="1">
      <c r="B303" s="2800" t="s">
        <v>6436</v>
      </c>
      <c r="C303" s="3662"/>
      <c r="D303" s="3662"/>
      <c r="E303" s="3662"/>
      <c r="F303" s="3662"/>
      <c r="G303" s="2802" t="s">
        <v>731</v>
      </c>
      <c r="H303" s="2802">
        <v>3</v>
      </c>
      <c r="I303" s="2811"/>
      <c r="J303" s="2811"/>
      <c r="K303" s="2811"/>
      <c r="L303" s="2811"/>
      <c r="M303" s="2811"/>
      <c r="N303" s="2811"/>
      <c r="O303" s="2812"/>
      <c r="P303" s="2810"/>
      <c r="Q303" s="2813"/>
      <c r="R303" s="2811"/>
      <c r="S303" s="2811"/>
      <c r="T303" s="2811"/>
      <c r="U303" s="2811"/>
      <c r="V303" s="2811"/>
      <c r="W303" s="2812"/>
      <c r="Y303" s="3935"/>
      <c r="Z303" s="3936"/>
      <c r="AA303" s="3936"/>
      <c r="AB303" s="3936"/>
      <c r="AC303" s="3936"/>
      <c r="AD303" s="3936"/>
      <c r="AE303" s="3936"/>
      <c r="AF303" s="3936"/>
      <c r="AG303" s="3936"/>
      <c r="AH303" s="3936"/>
      <c r="AI303" s="3936"/>
      <c r="AJ303" s="3936"/>
      <c r="AK303" s="3936"/>
      <c r="AL303" s="3936"/>
      <c r="AM303" s="3936"/>
      <c r="AN303" s="4384"/>
      <c r="AO303" s="3937"/>
      <c r="AP303" s="3937"/>
      <c r="AR303" s="2559" t="s">
        <v>8318</v>
      </c>
      <c r="AU303" s="427" t="str">
        <f t="shared" si="5"/>
        <v>Please complete all cells in row</v>
      </c>
      <c r="AV303" s="3142">
        <v>2</v>
      </c>
    </row>
    <row r="304" spans="2:48" ht="15.75" customHeight="1">
      <c r="B304" s="2800" t="s">
        <v>6438</v>
      </c>
      <c r="C304" s="3662"/>
      <c r="D304" s="3662"/>
      <c r="E304" s="3662"/>
      <c r="F304" s="3662"/>
      <c r="G304" s="2802" t="s">
        <v>731</v>
      </c>
      <c r="H304" s="2802">
        <v>3</v>
      </c>
      <c r="I304" s="2811"/>
      <c r="J304" s="2811"/>
      <c r="K304" s="2811"/>
      <c r="L304" s="2811"/>
      <c r="M304" s="2811"/>
      <c r="N304" s="2811"/>
      <c r="O304" s="2812"/>
      <c r="P304" s="2810"/>
      <c r="Q304" s="2813"/>
      <c r="R304" s="2811"/>
      <c r="S304" s="2811"/>
      <c r="T304" s="2811"/>
      <c r="U304" s="2811"/>
      <c r="V304" s="2811"/>
      <c r="W304" s="2812"/>
      <c r="Y304" s="3935"/>
      <c r="Z304" s="3936"/>
      <c r="AA304" s="3936"/>
      <c r="AB304" s="3936"/>
      <c r="AC304" s="3936"/>
      <c r="AD304" s="3936"/>
      <c r="AE304" s="3936"/>
      <c r="AF304" s="3936"/>
      <c r="AG304" s="3936"/>
      <c r="AH304" s="3936"/>
      <c r="AI304" s="3936"/>
      <c r="AJ304" s="3936"/>
      <c r="AK304" s="3936"/>
      <c r="AL304" s="3936"/>
      <c r="AM304" s="3936"/>
      <c r="AN304" s="4384"/>
      <c r="AO304" s="3937"/>
      <c r="AP304" s="3937"/>
      <c r="AR304" s="2559" t="s">
        <v>8319</v>
      </c>
      <c r="AU304" s="427" t="str">
        <f t="shared" si="5"/>
        <v>Please complete all cells in row</v>
      </c>
      <c r="AV304" s="3142">
        <v>2</v>
      </c>
    </row>
    <row r="305" spans="2:48" ht="15.75" customHeight="1">
      <c r="B305" s="2800" t="s">
        <v>6440</v>
      </c>
      <c r="C305" s="3662"/>
      <c r="D305" s="3662"/>
      <c r="E305" s="3662"/>
      <c r="F305" s="3662"/>
      <c r="G305" s="2802" t="s">
        <v>731</v>
      </c>
      <c r="H305" s="2802">
        <v>3</v>
      </c>
      <c r="I305" s="2811"/>
      <c r="J305" s="2811"/>
      <c r="K305" s="2811"/>
      <c r="L305" s="2811"/>
      <c r="M305" s="2811"/>
      <c r="N305" s="2811"/>
      <c r="O305" s="2812"/>
      <c r="P305" s="2810"/>
      <c r="Q305" s="2813"/>
      <c r="R305" s="2811"/>
      <c r="S305" s="2811"/>
      <c r="T305" s="2811"/>
      <c r="U305" s="2811"/>
      <c r="V305" s="2811"/>
      <c r="W305" s="2812"/>
      <c r="Y305" s="3935"/>
      <c r="Z305" s="3936"/>
      <c r="AA305" s="3936"/>
      <c r="AB305" s="3936"/>
      <c r="AC305" s="3936"/>
      <c r="AD305" s="3936"/>
      <c r="AE305" s="3936"/>
      <c r="AF305" s="3936"/>
      <c r="AG305" s="3936"/>
      <c r="AH305" s="3936"/>
      <c r="AI305" s="3936"/>
      <c r="AJ305" s="3936"/>
      <c r="AK305" s="3936"/>
      <c r="AL305" s="3938"/>
      <c r="AM305" s="3936"/>
      <c r="AN305" s="4384"/>
      <c r="AO305" s="3937"/>
      <c r="AP305" s="3937"/>
      <c r="AR305" s="2559" t="s">
        <v>8320</v>
      </c>
      <c r="AU305" s="427" t="str">
        <f t="shared" si="5"/>
        <v>Please complete all cells in row</v>
      </c>
      <c r="AV305" s="3142">
        <v>2</v>
      </c>
    </row>
    <row r="306" spans="2:48" ht="15.75" customHeight="1">
      <c r="B306" s="2800" t="s">
        <v>6442</v>
      </c>
      <c r="C306" s="3662"/>
      <c r="D306" s="3662"/>
      <c r="E306" s="3662"/>
      <c r="F306" s="3662"/>
      <c r="G306" s="2802" t="s">
        <v>731</v>
      </c>
      <c r="H306" s="2802">
        <v>3</v>
      </c>
      <c r="I306" s="2811"/>
      <c r="J306" s="2811"/>
      <c r="K306" s="2811"/>
      <c r="L306" s="2811"/>
      <c r="M306" s="2811"/>
      <c r="N306" s="2811"/>
      <c r="O306" s="2812"/>
      <c r="P306" s="2810"/>
      <c r="Q306" s="2813"/>
      <c r="R306" s="2811"/>
      <c r="S306" s="2811"/>
      <c r="T306" s="2811"/>
      <c r="U306" s="2811"/>
      <c r="V306" s="2811"/>
      <c r="W306" s="2812"/>
      <c r="Y306" s="3935"/>
      <c r="Z306" s="3936"/>
      <c r="AA306" s="3936"/>
      <c r="AB306" s="3936"/>
      <c r="AC306" s="3936"/>
      <c r="AD306" s="3936"/>
      <c r="AE306" s="3936"/>
      <c r="AF306" s="3936"/>
      <c r="AG306" s="3936"/>
      <c r="AH306" s="3936"/>
      <c r="AI306" s="3936"/>
      <c r="AJ306" s="3936"/>
      <c r="AK306" s="3936"/>
      <c r="AL306" s="3936"/>
      <c r="AM306" s="3936"/>
      <c r="AN306" s="4384"/>
      <c r="AO306" s="3937"/>
      <c r="AP306" s="3937"/>
      <c r="AR306" s="2559" t="s">
        <v>8321</v>
      </c>
      <c r="AU306" s="427" t="str">
        <f t="shared" si="5"/>
        <v>Please complete all cells in row</v>
      </c>
      <c r="AV306" s="3142">
        <v>2</v>
      </c>
    </row>
    <row r="307" spans="2:48" ht="15.75" customHeight="1">
      <c r="B307" s="2800" t="s">
        <v>6444</v>
      </c>
      <c r="C307" s="3662"/>
      <c r="D307" s="3662"/>
      <c r="E307" s="3662"/>
      <c r="F307" s="3662"/>
      <c r="G307" s="2802" t="s">
        <v>731</v>
      </c>
      <c r="H307" s="2802">
        <v>3</v>
      </c>
      <c r="I307" s="2811"/>
      <c r="J307" s="2811"/>
      <c r="K307" s="2811"/>
      <c r="L307" s="2811"/>
      <c r="M307" s="2811"/>
      <c r="N307" s="2811"/>
      <c r="O307" s="2812"/>
      <c r="P307" s="2810"/>
      <c r="Q307" s="2813"/>
      <c r="R307" s="2811"/>
      <c r="S307" s="2811"/>
      <c r="T307" s="2811"/>
      <c r="U307" s="2811"/>
      <c r="V307" s="2811"/>
      <c r="W307" s="2812"/>
      <c r="Y307" s="3935"/>
      <c r="Z307" s="3936"/>
      <c r="AA307" s="3936"/>
      <c r="AB307" s="3936"/>
      <c r="AC307" s="3936"/>
      <c r="AD307" s="3936"/>
      <c r="AE307" s="3936"/>
      <c r="AF307" s="3936"/>
      <c r="AG307" s="3936"/>
      <c r="AH307" s="3936"/>
      <c r="AI307" s="3936"/>
      <c r="AJ307" s="3936"/>
      <c r="AK307" s="3936"/>
      <c r="AL307" s="3936"/>
      <c r="AM307" s="3936"/>
      <c r="AN307" s="4384"/>
      <c r="AO307" s="3937"/>
      <c r="AP307" s="3937"/>
      <c r="AR307" s="2559" t="s">
        <v>8322</v>
      </c>
      <c r="AU307" s="427" t="str">
        <f t="shared" si="5"/>
        <v>Please complete all cells in row</v>
      </c>
      <c r="AV307" s="3142">
        <v>2</v>
      </c>
    </row>
    <row r="308" spans="2:48" ht="15.75" customHeight="1">
      <c r="B308" s="2800" t="s">
        <v>6446</v>
      </c>
      <c r="C308" s="3662"/>
      <c r="D308" s="3662"/>
      <c r="E308" s="3662"/>
      <c r="F308" s="3662"/>
      <c r="G308" s="2802" t="s">
        <v>731</v>
      </c>
      <c r="H308" s="2802">
        <v>3</v>
      </c>
      <c r="I308" s="2811"/>
      <c r="J308" s="2811"/>
      <c r="K308" s="2811"/>
      <c r="L308" s="2811"/>
      <c r="M308" s="2811"/>
      <c r="N308" s="2811"/>
      <c r="O308" s="2812"/>
      <c r="P308" s="2810"/>
      <c r="Q308" s="2813"/>
      <c r="R308" s="2811"/>
      <c r="S308" s="2811"/>
      <c r="T308" s="2811"/>
      <c r="U308" s="2811"/>
      <c r="V308" s="2811"/>
      <c r="W308" s="2812"/>
      <c r="Y308" s="3935"/>
      <c r="Z308" s="3936"/>
      <c r="AA308" s="3936"/>
      <c r="AB308" s="3936"/>
      <c r="AC308" s="3936"/>
      <c r="AD308" s="3936"/>
      <c r="AE308" s="3936"/>
      <c r="AF308" s="3936"/>
      <c r="AG308" s="3936"/>
      <c r="AH308" s="3936"/>
      <c r="AI308" s="3936"/>
      <c r="AJ308" s="3936"/>
      <c r="AK308" s="3936"/>
      <c r="AL308" s="3936"/>
      <c r="AM308" s="3936"/>
      <c r="AN308" s="4384"/>
      <c r="AO308" s="3937"/>
      <c r="AP308" s="3937"/>
      <c r="AR308" s="2559" t="s">
        <v>8323</v>
      </c>
      <c r="AU308" s="427" t="str">
        <f t="shared" si="5"/>
        <v>Please complete all cells in row</v>
      </c>
      <c r="AV308" s="3142">
        <v>2</v>
      </c>
    </row>
    <row r="309" spans="2:48" ht="15.75" customHeight="1">
      <c r="B309" s="2800" t="s">
        <v>6448</v>
      </c>
      <c r="C309" s="3662"/>
      <c r="D309" s="3662"/>
      <c r="E309" s="3662"/>
      <c r="F309" s="3662"/>
      <c r="G309" s="2802" t="s">
        <v>731</v>
      </c>
      <c r="H309" s="2802">
        <v>3</v>
      </c>
      <c r="I309" s="2811"/>
      <c r="J309" s="2811"/>
      <c r="K309" s="2811"/>
      <c r="L309" s="2811"/>
      <c r="M309" s="2811"/>
      <c r="N309" s="2811"/>
      <c r="O309" s="2812"/>
      <c r="P309" s="2810"/>
      <c r="Q309" s="2813"/>
      <c r="R309" s="2811"/>
      <c r="S309" s="2811"/>
      <c r="T309" s="2811"/>
      <c r="U309" s="2811"/>
      <c r="V309" s="2811"/>
      <c r="W309" s="2812"/>
      <c r="Y309" s="3935"/>
      <c r="Z309" s="3936"/>
      <c r="AA309" s="3936"/>
      <c r="AB309" s="3936"/>
      <c r="AC309" s="3936"/>
      <c r="AD309" s="3936"/>
      <c r="AE309" s="3936"/>
      <c r="AF309" s="3936"/>
      <c r="AG309" s="3936"/>
      <c r="AH309" s="3936"/>
      <c r="AI309" s="3936"/>
      <c r="AJ309" s="3936"/>
      <c r="AK309" s="3936"/>
      <c r="AL309" s="3936"/>
      <c r="AM309" s="3936"/>
      <c r="AN309" s="4384"/>
      <c r="AO309" s="3937"/>
      <c r="AP309" s="3937"/>
      <c r="AR309" s="2559" t="s">
        <v>8324</v>
      </c>
      <c r="AU309" s="427" t="str">
        <f t="shared" si="5"/>
        <v>Please complete all cells in row</v>
      </c>
      <c r="AV309" s="3142">
        <v>2</v>
      </c>
    </row>
    <row r="310" spans="2:48" ht="15.75" customHeight="1">
      <c r="B310" s="2800" t="s">
        <v>6450</v>
      </c>
      <c r="C310" s="3662"/>
      <c r="D310" s="3662"/>
      <c r="E310" s="3662"/>
      <c r="F310" s="3662"/>
      <c r="G310" s="2802" t="s">
        <v>731</v>
      </c>
      <c r="H310" s="2802">
        <v>3</v>
      </c>
      <c r="I310" s="2811"/>
      <c r="J310" s="2811"/>
      <c r="K310" s="2811"/>
      <c r="L310" s="2811"/>
      <c r="M310" s="2811"/>
      <c r="N310" s="2811"/>
      <c r="O310" s="2812"/>
      <c r="P310" s="2810"/>
      <c r="Q310" s="2813"/>
      <c r="R310" s="2811"/>
      <c r="S310" s="2811"/>
      <c r="T310" s="2811"/>
      <c r="U310" s="2811"/>
      <c r="V310" s="2811"/>
      <c r="W310" s="2812"/>
      <c r="Y310" s="3935"/>
      <c r="Z310" s="3936"/>
      <c r="AA310" s="3936"/>
      <c r="AB310" s="3936"/>
      <c r="AC310" s="3936"/>
      <c r="AD310" s="3936"/>
      <c r="AE310" s="3936"/>
      <c r="AF310" s="3936"/>
      <c r="AG310" s="3936"/>
      <c r="AH310" s="3936"/>
      <c r="AI310" s="3936"/>
      <c r="AJ310" s="3936"/>
      <c r="AK310" s="3936"/>
      <c r="AL310" s="3936"/>
      <c r="AM310" s="3936"/>
      <c r="AN310" s="4384"/>
      <c r="AO310" s="3937"/>
      <c r="AP310" s="3937"/>
      <c r="AR310" s="2559" t="s">
        <v>8325</v>
      </c>
      <c r="AU310" s="427" t="str">
        <f t="shared" si="5"/>
        <v>Please complete all cells in row</v>
      </c>
      <c r="AV310" s="3142">
        <v>2</v>
      </c>
    </row>
    <row r="311" spans="2:48" ht="15.75" customHeight="1">
      <c r="B311" s="2800" t="s">
        <v>6452</v>
      </c>
      <c r="C311" s="3662"/>
      <c r="D311" s="3662"/>
      <c r="E311" s="3662"/>
      <c r="F311" s="3662"/>
      <c r="G311" s="2802" t="s">
        <v>731</v>
      </c>
      <c r="H311" s="2802">
        <v>3</v>
      </c>
      <c r="I311" s="2811"/>
      <c r="J311" s="2811"/>
      <c r="K311" s="2811"/>
      <c r="L311" s="2811"/>
      <c r="M311" s="2811"/>
      <c r="N311" s="2811"/>
      <c r="O311" s="2812"/>
      <c r="P311" s="2810"/>
      <c r="Q311" s="2813"/>
      <c r="R311" s="2811"/>
      <c r="S311" s="2811"/>
      <c r="T311" s="2811"/>
      <c r="U311" s="2811"/>
      <c r="V311" s="2811"/>
      <c r="W311" s="2812"/>
      <c r="Y311" s="3935"/>
      <c r="Z311" s="3936"/>
      <c r="AA311" s="3936"/>
      <c r="AB311" s="3936"/>
      <c r="AC311" s="3936"/>
      <c r="AD311" s="3936"/>
      <c r="AE311" s="3936"/>
      <c r="AF311" s="3936"/>
      <c r="AG311" s="3936"/>
      <c r="AH311" s="3936"/>
      <c r="AI311" s="3936"/>
      <c r="AJ311" s="3936"/>
      <c r="AK311" s="3936"/>
      <c r="AL311" s="3938"/>
      <c r="AM311" s="3936"/>
      <c r="AN311" s="4384"/>
      <c r="AO311" s="3937"/>
      <c r="AP311" s="3937"/>
      <c r="AR311" s="2559" t="s">
        <v>8326</v>
      </c>
      <c r="AU311" s="427" t="str">
        <f t="shared" si="5"/>
        <v>Please complete all cells in row</v>
      </c>
      <c r="AV311" s="3142">
        <v>2</v>
      </c>
    </row>
    <row r="312" spans="2:48" ht="15.75" customHeight="1">
      <c r="B312" s="2800" t="s">
        <v>6454</v>
      </c>
      <c r="C312" s="3662"/>
      <c r="D312" s="3662"/>
      <c r="E312" s="3662"/>
      <c r="F312" s="3662"/>
      <c r="G312" s="2802" t="s">
        <v>731</v>
      </c>
      <c r="H312" s="2802">
        <v>3</v>
      </c>
      <c r="I312" s="2811"/>
      <c r="J312" s="2811"/>
      <c r="K312" s="2811"/>
      <c r="L312" s="2811"/>
      <c r="M312" s="2811"/>
      <c r="N312" s="2811"/>
      <c r="O312" s="2812"/>
      <c r="P312" s="2810"/>
      <c r="Q312" s="2813"/>
      <c r="R312" s="2811"/>
      <c r="S312" s="2811"/>
      <c r="T312" s="2811"/>
      <c r="U312" s="2811"/>
      <c r="V312" s="2811"/>
      <c r="W312" s="2812"/>
      <c r="Y312" s="3935"/>
      <c r="Z312" s="3936"/>
      <c r="AA312" s="3936"/>
      <c r="AB312" s="3936"/>
      <c r="AC312" s="3936"/>
      <c r="AD312" s="3936"/>
      <c r="AE312" s="3936"/>
      <c r="AF312" s="3936"/>
      <c r="AG312" s="3936"/>
      <c r="AH312" s="3936"/>
      <c r="AI312" s="3936"/>
      <c r="AJ312" s="3936"/>
      <c r="AK312" s="3936"/>
      <c r="AL312" s="3936"/>
      <c r="AM312" s="3936"/>
      <c r="AN312" s="4384"/>
      <c r="AO312" s="3937"/>
      <c r="AP312" s="3937"/>
      <c r="AR312" s="2559" t="s">
        <v>8327</v>
      </c>
      <c r="AU312" s="427" t="str">
        <f t="shared" si="5"/>
        <v>Please complete all cells in row</v>
      </c>
      <c r="AV312" s="3142">
        <v>2</v>
      </c>
    </row>
    <row r="313" spans="2:48" ht="15.75" customHeight="1">
      <c r="B313" s="2800" t="s">
        <v>6456</v>
      </c>
      <c r="C313" s="3662"/>
      <c r="D313" s="3662"/>
      <c r="E313" s="3662"/>
      <c r="F313" s="3662"/>
      <c r="G313" s="2802" t="s">
        <v>731</v>
      </c>
      <c r="H313" s="2802">
        <v>3</v>
      </c>
      <c r="I313" s="2811"/>
      <c r="J313" s="2811"/>
      <c r="K313" s="2811"/>
      <c r="L313" s="2811"/>
      <c r="M313" s="2811"/>
      <c r="N313" s="2811"/>
      <c r="O313" s="2812"/>
      <c r="P313" s="2810"/>
      <c r="Q313" s="2813"/>
      <c r="R313" s="2811"/>
      <c r="S313" s="2811"/>
      <c r="T313" s="2811"/>
      <c r="U313" s="2811"/>
      <c r="V313" s="2811"/>
      <c r="W313" s="2812"/>
      <c r="Y313" s="3935"/>
      <c r="Z313" s="3936"/>
      <c r="AA313" s="3936"/>
      <c r="AB313" s="3936"/>
      <c r="AC313" s="3936"/>
      <c r="AD313" s="3936"/>
      <c r="AE313" s="3936"/>
      <c r="AF313" s="3936"/>
      <c r="AG313" s="3936"/>
      <c r="AH313" s="3936"/>
      <c r="AI313" s="3936"/>
      <c r="AJ313" s="3936"/>
      <c r="AK313" s="3936"/>
      <c r="AL313" s="3936"/>
      <c r="AM313" s="3936"/>
      <c r="AN313" s="4384"/>
      <c r="AO313" s="3937"/>
      <c r="AP313" s="3937"/>
      <c r="AR313" s="2559" t="s">
        <v>8328</v>
      </c>
      <c r="AU313" s="427" t="str">
        <f t="shared" si="5"/>
        <v>Please complete all cells in row</v>
      </c>
      <c r="AV313" s="3142">
        <v>2</v>
      </c>
    </row>
    <row r="314" spans="2:48" ht="15.75" customHeight="1">
      <c r="B314" s="2800" t="s">
        <v>6458</v>
      </c>
      <c r="C314" s="3662"/>
      <c r="D314" s="3662"/>
      <c r="E314" s="3662"/>
      <c r="F314" s="3662"/>
      <c r="G314" s="2802" t="s">
        <v>731</v>
      </c>
      <c r="H314" s="2802">
        <v>3</v>
      </c>
      <c r="I314" s="2811"/>
      <c r="J314" s="2811"/>
      <c r="K314" s="2811"/>
      <c r="L314" s="2811"/>
      <c r="M314" s="2811"/>
      <c r="N314" s="2811"/>
      <c r="O314" s="2812"/>
      <c r="P314" s="2810"/>
      <c r="Q314" s="2813"/>
      <c r="R314" s="2811"/>
      <c r="S314" s="2811"/>
      <c r="T314" s="2811"/>
      <c r="U314" s="2811"/>
      <c r="V314" s="2811"/>
      <c r="W314" s="2812"/>
      <c r="Y314" s="3935"/>
      <c r="Z314" s="3936"/>
      <c r="AA314" s="3936"/>
      <c r="AB314" s="3936"/>
      <c r="AC314" s="3936"/>
      <c r="AD314" s="3936"/>
      <c r="AE314" s="3936"/>
      <c r="AF314" s="3936"/>
      <c r="AG314" s="3936"/>
      <c r="AH314" s="3936"/>
      <c r="AI314" s="3936"/>
      <c r="AJ314" s="3936"/>
      <c r="AK314" s="3936"/>
      <c r="AL314" s="3936"/>
      <c r="AM314" s="3936"/>
      <c r="AN314" s="4384"/>
      <c r="AO314" s="3937"/>
      <c r="AP314" s="3937"/>
      <c r="AR314" s="2559" t="s">
        <v>8329</v>
      </c>
      <c r="AU314" s="427" t="str">
        <f t="shared" si="5"/>
        <v>Please complete all cells in row</v>
      </c>
      <c r="AV314" s="3142">
        <v>2</v>
      </c>
    </row>
    <row r="315" spans="2:48" ht="15.75" customHeight="1">
      <c r="B315" s="2800" t="s">
        <v>6460</v>
      </c>
      <c r="C315" s="3662"/>
      <c r="D315" s="3662"/>
      <c r="E315" s="3662"/>
      <c r="F315" s="3662"/>
      <c r="G315" s="2802" t="s">
        <v>731</v>
      </c>
      <c r="H315" s="2802">
        <v>3</v>
      </c>
      <c r="I315" s="2811"/>
      <c r="J315" s="2811"/>
      <c r="K315" s="2811"/>
      <c r="L315" s="2811"/>
      <c r="M315" s="2811"/>
      <c r="N315" s="2811"/>
      <c r="O315" s="2812"/>
      <c r="P315" s="2810"/>
      <c r="Q315" s="2813"/>
      <c r="R315" s="2811"/>
      <c r="S315" s="2811"/>
      <c r="T315" s="2811"/>
      <c r="U315" s="2811"/>
      <c r="V315" s="2811"/>
      <c r="W315" s="2812"/>
      <c r="Y315" s="3935"/>
      <c r="Z315" s="3936"/>
      <c r="AA315" s="3936"/>
      <c r="AB315" s="3936"/>
      <c r="AC315" s="3936"/>
      <c r="AD315" s="3936"/>
      <c r="AE315" s="3936"/>
      <c r="AF315" s="3936"/>
      <c r="AG315" s="3936"/>
      <c r="AH315" s="3936"/>
      <c r="AI315" s="3936"/>
      <c r="AJ315" s="3936"/>
      <c r="AK315" s="3936"/>
      <c r="AL315" s="3936"/>
      <c r="AM315" s="3936"/>
      <c r="AN315" s="4384"/>
      <c r="AO315" s="3937"/>
      <c r="AP315" s="3937"/>
      <c r="AR315" s="2559" t="s">
        <v>8330</v>
      </c>
      <c r="AU315" s="427" t="str">
        <f t="shared" si="5"/>
        <v>Please complete all cells in row</v>
      </c>
      <c r="AV315" s="3142">
        <v>2</v>
      </c>
    </row>
    <row r="316" spans="2:48" ht="15.75" customHeight="1">
      <c r="B316" s="2800" t="s">
        <v>6462</v>
      </c>
      <c r="C316" s="3662"/>
      <c r="D316" s="3662"/>
      <c r="E316" s="3662"/>
      <c r="F316" s="3662"/>
      <c r="G316" s="2802" t="s">
        <v>731</v>
      </c>
      <c r="H316" s="2802">
        <v>3</v>
      </c>
      <c r="I316" s="2811"/>
      <c r="J316" s="2811"/>
      <c r="K316" s="2811"/>
      <c r="L316" s="2811"/>
      <c r="M316" s="2811"/>
      <c r="N316" s="2811"/>
      <c r="O316" s="2812"/>
      <c r="P316" s="2810"/>
      <c r="Q316" s="2813"/>
      <c r="R316" s="2811"/>
      <c r="S316" s="2811"/>
      <c r="T316" s="2811"/>
      <c r="U316" s="2811"/>
      <c r="V316" s="2811"/>
      <c r="W316" s="2812"/>
      <c r="Y316" s="3935"/>
      <c r="Z316" s="3936"/>
      <c r="AA316" s="3936"/>
      <c r="AB316" s="3936"/>
      <c r="AC316" s="3936"/>
      <c r="AD316" s="3936"/>
      <c r="AE316" s="3936"/>
      <c r="AF316" s="3936"/>
      <c r="AG316" s="3936"/>
      <c r="AH316" s="3936"/>
      <c r="AI316" s="3936"/>
      <c r="AJ316" s="3936"/>
      <c r="AK316" s="3936"/>
      <c r="AL316" s="3936"/>
      <c r="AM316" s="3936"/>
      <c r="AN316" s="4384"/>
      <c r="AO316" s="3937"/>
      <c r="AP316" s="3937"/>
      <c r="AR316" s="2559" t="s">
        <v>8331</v>
      </c>
      <c r="AU316" s="427" t="str">
        <f t="shared" si="5"/>
        <v>Please complete all cells in row</v>
      </c>
      <c r="AV316" s="3142">
        <v>2</v>
      </c>
    </row>
    <row r="317" spans="2:48" ht="15.75" customHeight="1">
      <c r="B317" s="2800" t="s">
        <v>6464</v>
      </c>
      <c r="C317" s="3662"/>
      <c r="D317" s="3662"/>
      <c r="E317" s="3662"/>
      <c r="F317" s="3662"/>
      <c r="G317" s="2802" t="s">
        <v>731</v>
      </c>
      <c r="H317" s="2802">
        <v>3</v>
      </c>
      <c r="I317" s="2811"/>
      <c r="J317" s="2811"/>
      <c r="K317" s="2811"/>
      <c r="L317" s="2811"/>
      <c r="M317" s="2811"/>
      <c r="N317" s="2811"/>
      <c r="O317" s="2812"/>
      <c r="P317" s="2810"/>
      <c r="Q317" s="2813"/>
      <c r="R317" s="2811"/>
      <c r="S317" s="2811"/>
      <c r="T317" s="2811"/>
      <c r="U317" s="2811"/>
      <c r="V317" s="2811"/>
      <c r="W317" s="2812"/>
      <c r="Y317" s="3935"/>
      <c r="Z317" s="3936"/>
      <c r="AA317" s="3936"/>
      <c r="AB317" s="3936"/>
      <c r="AC317" s="3936"/>
      <c r="AD317" s="3936"/>
      <c r="AE317" s="3936"/>
      <c r="AF317" s="3936"/>
      <c r="AG317" s="3936"/>
      <c r="AH317" s="3936"/>
      <c r="AI317" s="3936"/>
      <c r="AJ317" s="3936"/>
      <c r="AK317" s="3936"/>
      <c r="AL317" s="3936"/>
      <c r="AM317" s="3936"/>
      <c r="AN317" s="4384"/>
      <c r="AO317" s="3937"/>
      <c r="AP317" s="3937"/>
      <c r="AR317" s="2559" t="s">
        <v>8332</v>
      </c>
      <c r="AU317" s="427" t="str">
        <f t="shared" si="5"/>
        <v>Please complete all cells in row</v>
      </c>
      <c r="AV317" s="3142">
        <v>2</v>
      </c>
    </row>
    <row r="318" spans="2:48" ht="15.75" customHeight="1">
      <c r="B318" s="2800" t="s">
        <v>6466</v>
      </c>
      <c r="C318" s="3662"/>
      <c r="D318" s="3662"/>
      <c r="E318" s="3662"/>
      <c r="F318" s="3662"/>
      <c r="G318" s="2802" t="s">
        <v>731</v>
      </c>
      <c r="H318" s="2802">
        <v>3</v>
      </c>
      <c r="I318" s="2811"/>
      <c r="J318" s="2811"/>
      <c r="K318" s="2811"/>
      <c r="L318" s="2811"/>
      <c r="M318" s="2811"/>
      <c r="N318" s="2811"/>
      <c r="O318" s="2812"/>
      <c r="P318" s="2810"/>
      <c r="Q318" s="2813"/>
      <c r="R318" s="2811"/>
      <c r="S318" s="2811"/>
      <c r="T318" s="2811"/>
      <c r="U318" s="2811"/>
      <c r="V318" s="2811"/>
      <c r="W318" s="2812"/>
      <c r="Y318" s="3935"/>
      <c r="Z318" s="3936"/>
      <c r="AA318" s="3936"/>
      <c r="AB318" s="3936"/>
      <c r="AC318" s="3936"/>
      <c r="AD318" s="3936"/>
      <c r="AE318" s="3936"/>
      <c r="AF318" s="3936"/>
      <c r="AG318" s="3936"/>
      <c r="AH318" s="3936"/>
      <c r="AI318" s="3936"/>
      <c r="AJ318" s="3936"/>
      <c r="AK318" s="3936"/>
      <c r="AL318" s="3936"/>
      <c r="AM318" s="3936"/>
      <c r="AN318" s="4384"/>
      <c r="AO318" s="3937"/>
      <c r="AP318" s="3937"/>
      <c r="AR318" s="2559" t="s">
        <v>8333</v>
      </c>
      <c r="AU318" s="427" t="str">
        <f t="shared" si="5"/>
        <v>Please complete all cells in row</v>
      </c>
      <c r="AV318" s="3142">
        <v>2</v>
      </c>
    </row>
    <row r="319" spans="2:48" ht="15.75" customHeight="1">
      <c r="B319" s="2800" t="s">
        <v>6468</v>
      </c>
      <c r="C319" s="3662"/>
      <c r="D319" s="3662"/>
      <c r="E319" s="3662"/>
      <c r="F319" s="3662"/>
      <c r="G319" s="2802" t="s">
        <v>731</v>
      </c>
      <c r="H319" s="2802">
        <v>3</v>
      </c>
      <c r="I319" s="2811"/>
      <c r="J319" s="2811"/>
      <c r="K319" s="2811"/>
      <c r="L319" s="2811"/>
      <c r="M319" s="2811"/>
      <c r="N319" s="2811"/>
      <c r="O319" s="2812"/>
      <c r="P319" s="2810"/>
      <c r="Q319" s="2813"/>
      <c r="R319" s="2811"/>
      <c r="S319" s="2811"/>
      <c r="T319" s="2811"/>
      <c r="U319" s="2811"/>
      <c r="V319" s="2811"/>
      <c r="W319" s="2812"/>
      <c r="Y319" s="3935"/>
      <c r="Z319" s="3936"/>
      <c r="AA319" s="3936"/>
      <c r="AB319" s="3936"/>
      <c r="AC319" s="3936"/>
      <c r="AD319" s="3936"/>
      <c r="AE319" s="3936"/>
      <c r="AF319" s="3936"/>
      <c r="AG319" s="3936"/>
      <c r="AH319" s="3936"/>
      <c r="AI319" s="3936"/>
      <c r="AJ319" s="3936"/>
      <c r="AK319" s="3936"/>
      <c r="AL319" s="3936"/>
      <c r="AM319" s="3936"/>
      <c r="AN319" s="4384"/>
      <c r="AO319" s="3937"/>
      <c r="AP319" s="3937"/>
      <c r="AR319" s="2559" t="s">
        <v>8334</v>
      </c>
      <c r="AU319" s="427" t="str">
        <f t="shared" si="5"/>
        <v>Please complete all cells in row</v>
      </c>
      <c r="AV319" s="3142">
        <v>2</v>
      </c>
    </row>
    <row r="320" spans="2:48" ht="15.75" customHeight="1">
      <c r="B320" s="2800" t="s">
        <v>6470</v>
      </c>
      <c r="C320" s="3662"/>
      <c r="D320" s="3662"/>
      <c r="E320" s="3662"/>
      <c r="F320" s="3662"/>
      <c r="G320" s="2802" t="s">
        <v>731</v>
      </c>
      <c r="H320" s="2802">
        <v>3</v>
      </c>
      <c r="I320" s="2811"/>
      <c r="J320" s="2811"/>
      <c r="K320" s="2811"/>
      <c r="L320" s="2811"/>
      <c r="M320" s="2811"/>
      <c r="N320" s="2811"/>
      <c r="O320" s="2812"/>
      <c r="P320" s="2810"/>
      <c r="Q320" s="2813"/>
      <c r="R320" s="2811"/>
      <c r="S320" s="2811"/>
      <c r="T320" s="2811"/>
      <c r="U320" s="2811"/>
      <c r="V320" s="2811"/>
      <c r="W320" s="2812"/>
      <c r="Y320" s="3935"/>
      <c r="Z320" s="3936"/>
      <c r="AA320" s="3936"/>
      <c r="AB320" s="3936"/>
      <c r="AC320" s="3936"/>
      <c r="AD320" s="3936"/>
      <c r="AE320" s="3936"/>
      <c r="AF320" s="3936"/>
      <c r="AG320" s="3936"/>
      <c r="AH320" s="3936"/>
      <c r="AI320" s="3936"/>
      <c r="AJ320" s="3936"/>
      <c r="AK320" s="3936"/>
      <c r="AL320" s="3936"/>
      <c r="AM320" s="3936"/>
      <c r="AN320" s="4384"/>
      <c r="AO320" s="3937"/>
      <c r="AP320" s="3937"/>
      <c r="AR320" s="2559" t="s">
        <v>8335</v>
      </c>
      <c r="AU320" s="427" t="str">
        <f t="shared" si="5"/>
        <v>Please complete all cells in row</v>
      </c>
      <c r="AV320" s="3142">
        <v>2</v>
      </c>
    </row>
    <row r="321" spans="2:48" ht="15.75" customHeight="1">
      <c r="B321" s="2800" t="s">
        <v>6472</v>
      </c>
      <c r="C321" s="3662"/>
      <c r="D321" s="3662"/>
      <c r="E321" s="3662"/>
      <c r="F321" s="3662"/>
      <c r="G321" s="2802" t="s">
        <v>731</v>
      </c>
      <c r="H321" s="2802">
        <v>3</v>
      </c>
      <c r="I321" s="2811"/>
      <c r="J321" s="2811"/>
      <c r="K321" s="2811"/>
      <c r="L321" s="2811"/>
      <c r="M321" s="2811"/>
      <c r="N321" s="2811"/>
      <c r="O321" s="2812"/>
      <c r="P321" s="2810"/>
      <c r="Q321" s="2813"/>
      <c r="R321" s="2811"/>
      <c r="S321" s="2811"/>
      <c r="T321" s="2811"/>
      <c r="U321" s="2811"/>
      <c r="V321" s="2811"/>
      <c r="W321" s="2812"/>
      <c r="Y321" s="3935"/>
      <c r="Z321" s="3936"/>
      <c r="AA321" s="3936"/>
      <c r="AB321" s="3936"/>
      <c r="AC321" s="3936"/>
      <c r="AD321" s="3936"/>
      <c r="AE321" s="3936"/>
      <c r="AF321" s="3936"/>
      <c r="AG321" s="3936"/>
      <c r="AH321" s="3936"/>
      <c r="AI321" s="3936"/>
      <c r="AJ321" s="3936"/>
      <c r="AK321" s="3936"/>
      <c r="AL321" s="3936"/>
      <c r="AM321" s="3936"/>
      <c r="AN321" s="4384"/>
      <c r="AO321" s="3937"/>
      <c r="AP321" s="3937"/>
      <c r="AR321" s="2559" t="s">
        <v>8336</v>
      </c>
      <c r="AU321" s="427" t="str">
        <f t="shared" si="5"/>
        <v>Please complete all cells in row</v>
      </c>
      <c r="AV321" s="3142">
        <v>2</v>
      </c>
    </row>
    <row r="322" spans="2:48" ht="15.75" customHeight="1">
      <c r="B322" s="2800" t="s">
        <v>6474</v>
      </c>
      <c r="C322" s="3662"/>
      <c r="D322" s="3662"/>
      <c r="E322" s="3662"/>
      <c r="F322" s="3662"/>
      <c r="G322" s="2802" t="s">
        <v>731</v>
      </c>
      <c r="H322" s="2802">
        <v>3</v>
      </c>
      <c r="I322" s="2811"/>
      <c r="J322" s="2811"/>
      <c r="K322" s="2811"/>
      <c r="L322" s="2811"/>
      <c r="M322" s="2811"/>
      <c r="N322" s="2811"/>
      <c r="O322" s="2812"/>
      <c r="P322" s="2810"/>
      <c r="Q322" s="2813"/>
      <c r="R322" s="2811"/>
      <c r="S322" s="2811"/>
      <c r="T322" s="2811"/>
      <c r="U322" s="2811"/>
      <c r="V322" s="2811"/>
      <c r="W322" s="2812"/>
      <c r="Y322" s="3935"/>
      <c r="Z322" s="3936"/>
      <c r="AA322" s="3936"/>
      <c r="AB322" s="3936"/>
      <c r="AC322" s="3936"/>
      <c r="AD322" s="3936"/>
      <c r="AE322" s="3936"/>
      <c r="AF322" s="3936"/>
      <c r="AG322" s="3936"/>
      <c r="AH322" s="3936"/>
      <c r="AI322" s="3936"/>
      <c r="AJ322" s="3936"/>
      <c r="AK322" s="3936"/>
      <c r="AL322" s="3936"/>
      <c r="AM322" s="3936"/>
      <c r="AN322" s="4384"/>
      <c r="AO322" s="3937"/>
      <c r="AP322" s="3937"/>
      <c r="AR322" s="2559" t="s">
        <v>8337</v>
      </c>
      <c r="AU322" s="427" t="str">
        <f t="shared" si="5"/>
        <v>Please complete all cells in row</v>
      </c>
      <c r="AV322" s="3142">
        <v>2</v>
      </c>
    </row>
    <row r="323" spans="2:48" ht="15.75" customHeight="1">
      <c r="B323" s="2800" t="s">
        <v>6476</v>
      </c>
      <c r="C323" s="3662"/>
      <c r="D323" s="3662"/>
      <c r="E323" s="3662"/>
      <c r="F323" s="3662"/>
      <c r="G323" s="2802" t="s">
        <v>731</v>
      </c>
      <c r="H323" s="2802">
        <v>3</v>
      </c>
      <c r="I323" s="2811"/>
      <c r="J323" s="2811"/>
      <c r="K323" s="2811"/>
      <c r="L323" s="2811"/>
      <c r="M323" s="2811"/>
      <c r="N323" s="2811"/>
      <c r="O323" s="2812"/>
      <c r="P323" s="2810"/>
      <c r="Q323" s="2813"/>
      <c r="R323" s="2811"/>
      <c r="S323" s="2811"/>
      <c r="T323" s="2811"/>
      <c r="U323" s="2811"/>
      <c r="V323" s="2811"/>
      <c r="W323" s="2812"/>
      <c r="Y323" s="3935"/>
      <c r="Z323" s="3936"/>
      <c r="AA323" s="3936"/>
      <c r="AB323" s="3936"/>
      <c r="AC323" s="3936"/>
      <c r="AD323" s="3936"/>
      <c r="AE323" s="3936"/>
      <c r="AF323" s="3936"/>
      <c r="AG323" s="3936"/>
      <c r="AH323" s="3936"/>
      <c r="AI323" s="3936"/>
      <c r="AJ323" s="3936"/>
      <c r="AK323" s="3936"/>
      <c r="AL323" s="3936"/>
      <c r="AM323" s="3936"/>
      <c r="AN323" s="4384"/>
      <c r="AO323" s="3937"/>
      <c r="AP323" s="3937"/>
      <c r="AR323" s="2559" t="s">
        <v>8338</v>
      </c>
      <c r="AU323" s="427" t="str">
        <f t="shared" si="5"/>
        <v>Please complete all cells in row</v>
      </c>
      <c r="AV323" s="3142">
        <v>2</v>
      </c>
    </row>
    <row r="324" spans="2:48" ht="15.75" customHeight="1">
      <c r="B324" s="2800" t="s">
        <v>6478</v>
      </c>
      <c r="C324" s="3662"/>
      <c r="D324" s="3662"/>
      <c r="E324" s="3662"/>
      <c r="F324" s="3662"/>
      <c r="G324" s="2802" t="s">
        <v>731</v>
      </c>
      <c r="H324" s="2802">
        <v>3</v>
      </c>
      <c r="I324" s="2811"/>
      <c r="J324" s="2811"/>
      <c r="K324" s="2811"/>
      <c r="L324" s="2811"/>
      <c r="M324" s="2811"/>
      <c r="N324" s="2811"/>
      <c r="O324" s="2812"/>
      <c r="P324" s="2810"/>
      <c r="Q324" s="2813"/>
      <c r="R324" s="2811"/>
      <c r="S324" s="2811"/>
      <c r="T324" s="2811"/>
      <c r="U324" s="2811"/>
      <c r="V324" s="2811"/>
      <c r="W324" s="2812"/>
      <c r="Y324" s="3935"/>
      <c r="Z324" s="3936"/>
      <c r="AA324" s="3936"/>
      <c r="AB324" s="3936"/>
      <c r="AC324" s="3936"/>
      <c r="AD324" s="3936"/>
      <c r="AE324" s="3936"/>
      <c r="AF324" s="3936"/>
      <c r="AG324" s="3936"/>
      <c r="AH324" s="3936"/>
      <c r="AI324" s="3936"/>
      <c r="AJ324" s="3936"/>
      <c r="AK324" s="3936"/>
      <c r="AL324" s="3936"/>
      <c r="AM324" s="3936"/>
      <c r="AN324" s="4384"/>
      <c r="AO324" s="3937"/>
      <c r="AP324" s="3937"/>
      <c r="AR324" s="2559" t="s">
        <v>8339</v>
      </c>
      <c r="AU324" s="427" t="str">
        <f t="shared" si="5"/>
        <v>Please complete all cells in row</v>
      </c>
      <c r="AV324" s="3142">
        <v>2</v>
      </c>
    </row>
    <row r="325" spans="2:48" ht="15.75" customHeight="1">
      <c r="B325" s="2800" t="s">
        <v>6480</v>
      </c>
      <c r="C325" s="3662"/>
      <c r="D325" s="3662"/>
      <c r="E325" s="3662"/>
      <c r="F325" s="3662"/>
      <c r="G325" s="2802" t="s">
        <v>731</v>
      </c>
      <c r="H325" s="2802">
        <v>3</v>
      </c>
      <c r="I325" s="2811"/>
      <c r="J325" s="2811"/>
      <c r="K325" s="2811"/>
      <c r="L325" s="2811"/>
      <c r="M325" s="2811"/>
      <c r="N325" s="2811"/>
      <c r="O325" s="2812"/>
      <c r="P325" s="2810"/>
      <c r="Q325" s="2813"/>
      <c r="R325" s="2811"/>
      <c r="S325" s="2811"/>
      <c r="T325" s="2811"/>
      <c r="U325" s="2811"/>
      <c r="V325" s="2811"/>
      <c r="W325" s="2812"/>
      <c r="Y325" s="3935"/>
      <c r="Z325" s="3936"/>
      <c r="AA325" s="3936"/>
      <c r="AB325" s="3936"/>
      <c r="AC325" s="3936"/>
      <c r="AD325" s="3936"/>
      <c r="AE325" s="3936"/>
      <c r="AF325" s="3936"/>
      <c r="AG325" s="3936"/>
      <c r="AH325" s="3936"/>
      <c r="AI325" s="3936"/>
      <c r="AJ325" s="3936"/>
      <c r="AK325" s="3936"/>
      <c r="AL325" s="3936"/>
      <c r="AM325" s="3936"/>
      <c r="AN325" s="4384"/>
      <c r="AO325" s="3937"/>
      <c r="AP325" s="3937"/>
      <c r="AR325" s="2559" t="s">
        <v>8340</v>
      </c>
      <c r="AU325" s="427" t="str">
        <f t="shared" si="5"/>
        <v>Please complete all cells in row</v>
      </c>
      <c r="AV325" s="3142">
        <v>2</v>
      </c>
    </row>
    <row r="326" spans="2:48" ht="15.75" customHeight="1">
      <c r="B326" s="2800" t="s">
        <v>6482</v>
      </c>
      <c r="C326" s="3662"/>
      <c r="D326" s="3662"/>
      <c r="E326" s="3662"/>
      <c r="F326" s="3662"/>
      <c r="G326" s="2802" t="s">
        <v>731</v>
      </c>
      <c r="H326" s="2802">
        <v>3</v>
      </c>
      <c r="I326" s="2811"/>
      <c r="J326" s="2811"/>
      <c r="K326" s="2811"/>
      <c r="L326" s="2811"/>
      <c r="M326" s="2811"/>
      <c r="N326" s="2811"/>
      <c r="O326" s="2812"/>
      <c r="P326" s="2810"/>
      <c r="Q326" s="2813"/>
      <c r="R326" s="2811"/>
      <c r="S326" s="2811"/>
      <c r="T326" s="2811"/>
      <c r="U326" s="2811"/>
      <c r="V326" s="2811"/>
      <c r="W326" s="2812"/>
      <c r="Y326" s="3935"/>
      <c r="Z326" s="3936"/>
      <c r="AA326" s="3936"/>
      <c r="AB326" s="3936"/>
      <c r="AC326" s="3936"/>
      <c r="AD326" s="3936"/>
      <c r="AE326" s="3936"/>
      <c r="AF326" s="3936"/>
      <c r="AG326" s="3936"/>
      <c r="AH326" s="3936"/>
      <c r="AI326" s="3936"/>
      <c r="AJ326" s="3936"/>
      <c r="AK326" s="3936"/>
      <c r="AL326" s="3936"/>
      <c r="AM326" s="3936"/>
      <c r="AN326" s="4384"/>
      <c r="AO326" s="3937"/>
      <c r="AP326" s="3937"/>
      <c r="AR326" s="2559" t="s">
        <v>8341</v>
      </c>
      <c r="AU326" s="427" t="str">
        <f t="shared" si="5"/>
        <v>Please complete all cells in row</v>
      </c>
      <c r="AV326" s="3142">
        <v>2</v>
      </c>
    </row>
    <row r="327" spans="2:48" ht="15.75" customHeight="1">
      <c r="B327" s="2800" t="s">
        <v>6484</v>
      </c>
      <c r="C327" s="3662"/>
      <c r="D327" s="3662"/>
      <c r="E327" s="3662"/>
      <c r="F327" s="3662"/>
      <c r="G327" s="2802" t="s">
        <v>731</v>
      </c>
      <c r="H327" s="2802">
        <v>3</v>
      </c>
      <c r="I327" s="2811"/>
      <c r="J327" s="2811"/>
      <c r="K327" s="2811"/>
      <c r="L327" s="2811"/>
      <c r="M327" s="2811"/>
      <c r="N327" s="2811"/>
      <c r="O327" s="2812"/>
      <c r="P327" s="2810"/>
      <c r="Q327" s="2813"/>
      <c r="R327" s="2811"/>
      <c r="S327" s="2811"/>
      <c r="T327" s="2811"/>
      <c r="U327" s="2811"/>
      <c r="V327" s="2811"/>
      <c r="W327" s="2812"/>
      <c r="Y327" s="3935"/>
      <c r="Z327" s="3936"/>
      <c r="AA327" s="3936"/>
      <c r="AB327" s="3936"/>
      <c r="AC327" s="3936"/>
      <c r="AD327" s="3936"/>
      <c r="AE327" s="3936"/>
      <c r="AF327" s="3936"/>
      <c r="AG327" s="3936"/>
      <c r="AH327" s="3936"/>
      <c r="AI327" s="3936"/>
      <c r="AJ327" s="3936"/>
      <c r="AK327" s="3936"/>
      <c r="AL327" s="3936"/>
      <c r="AM327" s="3936"/>
      <c r="AN327" s="4384"/>
      <c r="AO327" s="3937"/>
      <c r="AP327" s="3937"/>
      <c r="AR327" s="2559" t="s">
        <v>8342</v>
      </c>
      <c r="AU327" s="427" t="str">
        <f t="shared" si="5"/>
        <v>Please complete all cells in row</v>
      </c>
      <c r="AV327" s="3142">
        <v>2</v>
      </c>
    </row>
    <row r="328" spans="2:48" ht="15.75" customHeight="1">
      <c r="B328" s="2800" t="s">
        <v>6486</v>
      </c>
      <c r="C328" s="3662"/>
      <c r="D328" s="3662"/>
      <c r="E328" s="3662"/>
      <c r="F328" s="3662"/>
      <c r="G328" s="2802" t="s">
        <v>731</v>
      </c>
      <c r="H328" s="2802">
        <v>3</v>
      </c>
      <c r="I328" s="2811"/>
      <c r="J328" s="2811"/>
      <c r="K328" s="2811"/>
      <c r="L328" s="2811"/>
      <c r="M328" s="2811"/>
      <c r="N328" s="2811"/>
      <c r="O328" s="2812"/>
      <c r="P328" s="2810"/>
      <c r="Q328" s="2813"/>
      <c r="R328" s="2811"/>
      <c r="S328" s="2811"/>
      <c r="T328" s="2811"/>
      <c r="U328" s="2811"/>
      <c r="V328" s="2811"/>
      <c r="W328" s="2812"/>
      <c r="Y328" s="3935"/>
      <c r="Z328" s="3936"/>
      <c r="AA328" s="3936"/>
      <c r="AB328" s="3936"/>
      <c r="AC328" s="3936"/>
      <c r="AD328" s="3936"/>
      <c r="AE328" s="3936"/>
      <c r="AF328" s="3936"/>
      <c r="AG328" s="3936"/>
      <c r="AH328" s="3936"/>
      <c r="AI328" s="3936"/>
      <c r="AJ328" s="3936"/>
      <c r="AK328" s="3936"/>
      <c r="AL328" s="3936"/>
      <c r="AM328" s="3936"/>
      <c r="AN328" s="4384"/>
      <c r="AO328" s="3937"/>
      <c r="AP328" s="3937"/>
      <c r="AR328" s="2559" t="s">
        <v>8343</v>
      </c>
      <c r="AU328" s="427" t="str">
        <f t="shared" ref="AU328:AU391" si="6">IF( COUNTBLANK(I328:AP328) = AV328, 0, rngIncomplete )</f>
        <v>Please complete all cells in row</v>
      </c>
      <c r="AV328" s="3142">
        <v>2</v>
      </c>
    </row>
    <row r="329" spans="2:48" ht="15.75" customHeight="1">
      <c r="B329" s="2800" t="s">
        <v>6488</v>
      </c>
      <c r="C329" s="3662"/>
      <c r="D329" s="3662"/>
      <c r="E329" s="3662"/>
      <c r="F329" s="3662"/>
      <c r="G329" s="2802" t="s">
        <v>731</v>
      </c>
      <c r="H329" s="2802">
        <v>3</v>
      </c>
      <c r="I329" s="2811"/>
      <c r="J329" s="2811"/>
      <c r="K329" s="2811"/>
      <c r="L329" s="2811"/>
      <c r="M329" s="2811"/>
      <c r="N329" s="2811"/>
      <c r="O329" s="2812"/>
      <c r="P329" s="2810"/>
      <c r="Q329" s="2813"/>
      <c r="R329" s="2811"/>
      <c r="S329" s="2811"/>
      <c r="T329" s="2811"/>
      <c r="U329" s="2811"/>
      <c r="V329" s="2811"/>
      <c r="W329" s="2812"/>
      <c r="Y329" s="3935"/>
      <c r="Z329" s="3936"/>
      <c r="AA329" s="3936"/>
      <c r="AB329" s="3936"/>
      <c r="AC329" s="3936"/>
      <c r="AD329" s="3936"/>
      <c r="AE329" s="3936"/>
      <c r="AF329" s="3936"/>
      <c r="AG329" s="3936"/>
      <c r="AH329" s="3936"/>
      <c r="AI329" s="3936"/>
      <c r="AJ329" s="3936"/>
      <c r="AK329" s="3936"/>
      <c r="AL329" s="3938"/>
      <c r="AM329" s="3936"/>
      <c r="AN329" s="4384"/>
      <c r="AO329" s="3937"/>
      <c r="AP329" s="3937"/>
      <c r="AR329" s="2559" t="s">
        <v>8344</v>
      </c>
      <c r="AU329" s="427" t="str">
        <f t="shared" si="6"/>
        <v>Please complete all cells in row</v>
      </c>
      <c r="AV329" s="3142">
        <v>2</v>
      </c>
    </row>
    <row r="330" spans="2:48" ht="15.75" customHeight="1">
      <c r="B330" s="2800" t="s">
        <v>6490</v>
      </c>
      <c r="C330" s="3662"/>
      <c r="D330" s="3662"/>
      <c r="E330" s="3662"/>
      <c r="F330" s="3662"/>
      <c r="G330" s="2802" t="s">
        <v>731</v>
      </c>
      <c r="H330" s="2802">
        <v>3</v>
      </c>
      <c r="I330" s="2811"/>
      <c r="J330" s="2811"/>
      <c r="K330" s="2811"/>
      <c r="L330" s="2811"/>
      <c r="M330" s="2811"/>
      <c r="N330" s="2811"/>
      <c r="O330" s="2812"/>
      <c r="P330" s="2810"/>
      <c r="Q330" s="2813"/>
      <c r="R330" s="2811"/>
      <c r="S330" s="2811"/>
      <c r="T330" s="2811"/>
      <c r="U330" s="2811"/>
      <c r="V330" s="2811"/>
      <c r="W330" s="2812"/>
      <c r="Y330" s="3935"/>
      <c r="Z330" s="3936"/>
      <c r="AA330" s="3936"/>
      <c r="AB330" s="3936"/>
      <c r="AC330" s="3936"/>
      <c r="AD330" s="3936"/>
      <c r="AE330" s="3936"/>
      <c r="AF330" s="3936"/>
      <c r="AG330" s="3936"/>
      <c r="AH330" s="3936"/>
      <c r="AI330" s="3936"/>
      <c r="AJ330" s="3936"/>
      <c r="AK330" s="3936"/>
      <c r="AL330" s="3936"/>
      <c r="AM330" s="3936"/>
      <c r="AN330" s="4384"/>
      <c r="AO330" s="3937"/>
      <c r="AP330" s="3937"/>
      <c r="AR330" s="2559" t="s">
        <v>8345</v>
      </c>
      <c r="AU330" s="427" t="str">
        <f t="shared" si="6"/>
        <v>Please complete all cells in row</v>
      </c>
      <c r="AV330" s="3142">
        <v>2</v>
      </c>
    </row>
    <row r="331" spans="2:48" ht="15.75" customHeight="1">
      <c r="B331" s="2800" t="s">
        <v>6492</v>
      </c>
      <c r="C331" s="3662"/>
      <c r="D331" s="3662"/>
      <c r="E331" s="3662"/>
      <c r="F331" s="3662"/>
      <c r="G331" s="2802" t="s">
        <v>731</v>
      </c>
      <c r="H331" s="2802">
        <v>3</v>
      </c>
      <c r="I331" s="2811"/>
      <c r="J331" s="2811"/>
      <c r="K331" s="2811"/>
      <c r="L331" s="2811"/>
      <c r="M331" s="2811"/>
      <c r="N331" s="2811"/>
      <c r="O331" s="2812"/>
      <c r="P331" s="2810"/>
      <c r="Q331" s="2813"/>
      <c r="R331" s="2811"/>
      <c r="S331" s="2811"/>
      <c r="T331" s="2811"/>
      <c r="U331" s="2811"/>
      <c r="V331" s="2811"/>
      <c r="W331" s="2812"/>
      <c r="Y331" s="3935"/>
      <c r="Z331" s="3936"/>
      <c r="AA331" s="3936"/>
      <c r="AB331" s="3936"/>
      <c r="AC331" s="3936"/>
      <c r="AD331" s="3936"/>
      <c r="AE331" s="3936"/>
      <c r="AF331" s="3936"/>
      <c r="AG331" s="3936"/>
      <c r="AH331" s="3936"/>
      <c r="AI331" s="3936"/>
      <c r="AJ331" s="3936"/>
      <c r="AK331" s="3936"/>
      <c r="AL331" s="3936"/>
      <c r="AM331" s="3936"/>
      <c r="AN331" s="4384"/>
      <c r="AO331" s="3937"/>
      <c r="AP331" s="3937"/>
      <c r="AR331" s="2559" t="s">
        <v>8346</v>
      </c>
      <c r="AU331" s="427" t="str">
        <f t="shared" si="6"/>
        <v>Please complete all cells in row</v>
      </c>
      <c r="AV331" s="3142">
        <v>2</v>
      </c>
    </row>
    <row r="332" spans="2:48" ht="15.75" customHeight="1">
      <c r="B332" s="2800" t="s">
        <v>6494</v>
      </c>
      <c r="C332" s="3662"/>
      <c r="D332" s="3662"/>
      <c r="E332" s="3662"/>
      <c r="F332" s="3662"/>
      <c r="G332" s="2802" t="s">
        <v>731</v>
      </c>
      <c r="H332" s="2802">
        <v>3</v>
      </c>
      <c r="I332" s="2811"/>
      <c r="J332" s="2811"/>
      <c r="K332" s="2811"/>
      <c r="L332" s="2811"/>
      <c r="M332" s="2811"/>
      <c r="N332" s="2811"/>
      <c r="O332" s="2812"/>
      <c r="P332" s="2810"/>
      <c r="Q332" s="2813"/>
      <c r="R332" s="2811"/>
      <c r="S332" s="2811"/>
      <c r="T332" s="2811"/>
      <c r="U332" s="2811"/>
      <c r="V332" s="2811"/>
      <c r="W332" s="2812"/>
      <c r="Y332" s="3935"/>
      <c r="Z332" s="3936"/>
      <c r="AA332" s="3936"/>
      <c r="AB332" s="3936"/>
      <c r="AC332" s="3936"/>
      <c r="AD332" s="3936"/>
      <c r="AE332" s="3936"/>
      <c r="AF332" s="3936"/>
      <c r="AG332" s="3936"/>
      <c r="AH332" s="3936"/>
      <c r="AI332" s="3936"/>
      <c r="AJ332" s="3936"/>
      <c r="AK332" s="3936"/>
      <c r="AL332" s="3936"/>
      <c r="AM332" s="3936"/>
      <c r="AN332" s="4384"/>
      <c r="AO332" s="3937"/>
      <c r="AP332" s="3937"/>
      <c r="AR332" s="2559" t="s">
        <v>8347</v>
      </c>
      <c r="AU332" s="427" t="str">
        <f t="shared" si="6"/>
        <v>Please complete all cells in row</v>
      </c>
      <c r="AV332" s="3142">
        <v>2</v>
      </c>
    </row>
    <row r="333" spans="2:48" ht="15.75" customHeight="1">
      <c r="B333" s="2800" t="s">
        <v>6496</v>
      </c>
      <c r="C333" s="3662"/>
      <c r="D333" s="3662"/>
      <c r="E333" s="3662"/>
      <c r="F333" s="3662"/>
      <c r="G333" s="2802" t="s">
        <v>731</v>
      </c>
      <c r="H333" s="2802">
        <v>3</v>
      </c>
      <c r="I333" s="2811"/>
      <c r="J333" s="2811"/>
      <c r="K333" s="2811"/>
      <c r="L333" s="2811"/>
      <c r="M333" s="2811"/>
      <c r="N333" s="2811"/>
      <c r="O333" s="2812"/>
      <c r="P333" s="2810"/>
      <c r="Q333" s="2813"/>
      <c r="R333" s="2811"/>
      <c r="S333" s="2811"/>
      <c r="T333" s="2811"/>
      <c r="U333" s="2811"/>
      <c r="V333" s="2811"/>
      <c r="W333" s="2812"/>
      <c r="Y333" s="3935"/>
      <c r="Z333" s="3936"/>
      <c r="AA333" s="3936"/>
      <c r="AB333" s="3936"/>
      <c r="AC333" s="3936"/>
      <c r="AD333" s="3936"/>
      <c r="AE333" s="3936"/>
      <c r="AF333" s="3936"/>
      <c r="AG333" s="3936"/>
      <c r="AH333" s="3936"/>
      <c r="AI333" s="3936"/>
      <c r="AJ333" s="3936"/>
      <c r="AK333" s="3936"/>
      <c r="AL333" s="3936"/>
      <c r="AM333" s="3936"/>
      <c r="AN333" s="4384"/>
      <c r="AO333" s="3937"/>
      <c r="AP333" s="3937"/>
      <c r="AR333" s="2559" t="s">
        <v>8348</v>
      </c>
      <c r="AU333" s="427" t="str">
        <f t="shared" si="6"/>
        <v>Please complete all cells in row</v>
      </c>
      <c r="AV333" s="3142">
        <v>2</v>
      </c>
    </row>
    <row r="334" spans="2:48" ht="15.75" customHeight="1">
      <c r="B334" s="2800" t="s">
        <v>6498</v>
      </c>
      <c r="C334" s="3662"/>
      <c r="D334" s="3662"/>
      <c r="E334" s="3662"/>
      <c r="F334" s="3662"/>
      <c r="G334" s="2802" t="s">
        <v>731</v>
      </c>
      <c r="H334" s="2802">
        <v>3</v>
      </c>
      <c r="I334" s="2811"/>
      <c r="J334" s="2811"/>
      <c r="K334" s="2811"/>
      <c r="L334" s="2811"/>
      <c r="M334" s="2811"/>
      <c r="N334" s="2811"/>
      <c r="O334" s="2812"/>
      <c r="P334" s="2810"/>
      <c r="Q334" s="2813"/>
      <c r="R334" s="2811"/>
      <c r="S334" s="2811"/>
      <c r="T334" s="2811"/>
      <c r="U334" s="2811"/>
      <c r="V334" s="2811"/>
      <c r="W334" s="2812"/>
      <c r="Y334" s="3935"/>
      <c r="Z334" s="3936"/>
      <c r="AA334" s="3936"/>
      <c r="AB334" s="3936"/>
      <c r="AC334" s="3936"/>
      <c r="AD334" s="3936"/>
      <c r="AE334" s="3936"/>
      <c r="AF334" s="3936"/>
      <c r="AG334" s="3936"/>
      <c r="AH334" s="3936"/>
      <c r="AI334" s="3936"/>
      <c r="AJ334" s="3936"/>
      <c r="AK334" s="3936"/>
      <c r="AL334" s="3936"/>
      <c r="AM334" s="3936"/>
      <c r="AN334" s="4384"/>
      <c r="AO334" s="3937"/>
      <c r="AP334" s="3937"/>
      <c r="AR334" s="2559" t="s">
        <v>8349</v>
      </c>
      <c r="AU334" s="427" t="str">
        <f t="shared" si="6"/>
        <v>Please complete all cells in row</v>
      </c>
      <c r="AV334" s="3142">
        <v>2</v>
      </c>
    </row>
    <row r="335" spans="2:48" ht="15.75" customHeight="1">
      <c r="B335" s="2800" t="s">
        <v>6500</v>
      </c>
      <c r="C335" s="3662"/>
      <c r="D335" s="3662"/>
      <c r="E335" s="3662"/>
      <c r="F335" s="3662"/>
      <c r="G335" s="2802" t="s">
        <v>731</v>
      </c>
      <c r="H335" s="2802">
        <v>3</v>
      </c>
      <c r="I335" s="2811"/>
      <c r="J335" s="2811"/>
      <c r="K335" s="2811"/>
      <c r="L335" s="2811"/>
      <c r="M335" s="2811"/>
      <c r="N335" s="2811"/>
      <c r="O335" s="2812"/>
      <c r="P335" s="2810"/>
      <c r="Q335" s="2813"/>
      <c r="R335" s="2811"/>
      <c r="S335" s="2811"/>
      <c r="T335" s="2811"/>
      <c r="U335" s="2811"/>
      <c r="V335" s="2811"/>
      <c r="W335" s="2812"/>
      <c r="Y335" s="3935"/>
      <c r="Z335" s="3936"/>
      <c r="AA335" s="3936"/>
      <c r="AB335" s="3936"/>
      <c r="AC335" s="3936"/>
      <c r="AD335" s="3936"/>
      <c r="AE335" s="3936"/>
      <c r="AF335" s="3936"/>
      <c r="AG335" s="3936"/>
      <c r="AH335" s="3936"/>
      <c r="AI335" s="3936"/>
      <c r="AJ335" s="3936"/>
      <c r="AK335" s="3936"/>
      <c r="AL335" s="3936"/>
      <c r="AM335" s="3936"/>
      <c r="AN335" s="4384"/>
      <c r="AO335" s="3937"/>
      <c r="AP335" s="3937"/>
      <c r="AR335" s="2559" t="s">
        <v>8350</v>
      </c>
      <c r="AU335" s="427" t="str">
        <f t="shared" si="6"/>
        <v>Please complete all cells in row</v>
      </c>
      <c r="AV335" s="3142">
        <v>2</v>
      </c>
    </row>
    <row r="336" spans="2:48" ht="15.75" customHeight="1">
      <c r="B336" s="2800" t="s">
        <v>6502</v>
      </c>
      <c r="C336" s="3662"/>
      <c r="D336" s="3662"/>
      <c r="E336" s="3662"/>
      <c r="F336" s="3662"/>
      <c r="G336" s="2802" t="s">
        <v>731</v>
      </c>
      <c r="H336" s="2802">
        <v>3</v>
      </c>
      <c r="I336" s="2811"/>
      <c r="J336" s="2811"/>
      <c r="K336" s="2811"/>
      <c r="L336" s="2811"/>
      <c r="M336" s="2811"/>
      <c r="N336" s="2811"/>
      <c r="O336" s="2812"/>
      <c r="P336" s="2810"/>
      <c r="Q336" s="2813"/>
      <c r="R336" s="2811"/>
      <c r="S336" s="2811"/>
      <c r="T336" s="2811"/>
      <c r="U336" s="2811"/>
      <c r="V336" s="2811"/>
      <c r="W336" s="2812"/>
      <c r="Y336" s="3935"/>
      <c r="Z336" s="3936"/>
      <c r="AA336" s="3936"/>
      <c r="AB336" s="3936"/>
      <c r="AC336" s="3936"/>
      <c r="AD336" s="3936"/>
      <c r="AE336" s="3936"/>
      <c r="AF336" s="3936"/>
      <c r="AG336" s="3936"/>
      <c r="AH336" s="3936"/>
      <c r="AI336" s="3936"/>
      <c r="AJ336" s="3936"/>
      <c r="AK336" s="3936"/>
      <c r="AL336" s="3936"/>
      <c r="AM336" s="3936"/>
      <c r="AN336" s="4384"/>
      <c r="AO336" s="3937"/>
      <c r="AP336" s="3937"/>
      <c r="AR336" s="2559" t="s">
        <v>8351</v>
      </c>
      <c r="AU336" s="427" t="str">
        <f t="shared" si="6"/>
        <v>Please complete all cells in row</v>
      </c>
      <c r="AV336" s="3142">
        <v>2</v>
      </c>
    </row>
    <row r="337" spans="2:48" ht="15.75" customHeight="1">
      <c r="B337" s="2800" t="s">
        <v>6504</v>
      </c>
      <c r="C337" s="3662"/>
      <c r="D337" s="3662"/>
      <c r="E337" s="3662"/>
      <c r="F337" s="3662"/>
      <c r="G337" s="2802" t="s">
        <v>731</v>
      </c>
      <c r="H337" s="2802">
        <v>3</v>
      </c>
      <c r="I337" s="2811"/>
      <c r="J337" s="2811"/>
      <c r="K337" s="2811"/>
      <c r="L337" s="2811"/>
      <c r="M337" s="2811"/>
      <c r="N337" s="2811"/>
      <c r="O337" s="2812"/>
      <c r="P337" s="2810"/>
      <c r="Q337" s="2813"/>
      <c r="R337" s="2811"/>
      <c r="S337" s="2811"/>
      <c r="T337" s="2811"/>
      <c r="U337" s="2811"/>
      <c r="V337" s="2811"/>
      <c r="W337" s="2812"/>
      <c r="Y337" s="3935"/>
      <c r="Z337" s="3936"/>
      <c r="AA337" s="3936"/>
      <c r="AB337" s="3936"/>
      <c r="AC337" s="3936"/>
      <c r="AD337" s="3936"/>
      <c r="AE337" s="3936"/>
      <c r="AF337" s="3936"/>
      <c r="AG337" s="3936"/>
      <c r="AH337" s="3936"/>
      <c r="AI337" s="3936"/>
      <c r="AJ337" s="3936"/>
      <c r="AK337" s="3936"/>
      <c r="AL337" s="3936"/>
      <c r="AM337" s="3936"/>
      <c r="AN337" s="4384"/>
      <c r="AO337" s="3937"/>
      <c r="AP337" s="3937"/>
      <c r="AR337" s="2559" t="s">
        <v>8352</v>
      </c>
      <c r="AU337" s="427" t="str">
        <f t="shared" si="6"/>
        <v>Please complete all cells in row</v>
      </c>
      <c r="AV337" s="3142">
        <v>2</v>
      </c>
    </row>
    <row r="338" spans="2:48" ht="15.75" customHeight="1">
      <c r="B338" s="2800" t="s">
        <v>6506</v>
      </c>
      <c r="C338" s="3662"/>
      <c r="D338" s="3662"/>
      <c r="E338" s="3662"/>
      <c r="F338" s="3662"/>
      <c r="G338" s="2802" t="s">
        <v>731</v>
      </c>
      <c r="H338" s="2802">
        <v>3</v>
      </c>
      <c r="I338" s="2811"/>
      <c r="J338" s="2811"/>
      <c r="K338" s="2811"/>
      <c r="L338" s="2811"/>
      <c r="M338" s="2811"/>
      <c r="N338" s="2811"/>
      <c r="O338" s="2812"/>
      <c r="P338" s="2810"/>
      <c r="Q338" s="2813"/>
      <c r="R338" s="2811"/>
      <c r="S338" s="2811"/>
      <c r="T338" s="2811"/>
      <c r="U338" s="2811"/>
      <c r="V338" s="2811"/>
      <c r="W338" s="2812"/>
      <c r="Y338" s="3935"/>
      <c r="Z338" s="3936"/>
      <c r="AA338" s="3936"/>
      <c r="AB338" s="3936"/>
      <c r="AC338" s="3936"/>
      <c r="AD338" s="3936"/>
      <c r="AE338" s="3936"/>
      <c r="AF338" s="3936"/>
      <c r="AG338" s="3936"/>
      <c r="AH338" s="3936"/>
      <c r="AI338" s="3936"/>
      <c r="AJ338" s="3936"/>
      <c r="AK338" s="3936"/>
      <c r="AL338" s="3936"/>
      <c r="AM338" s="3936"/>
      <c r="AN338" s="4384"/>
      <c r="AO338" s="3937"/>
      <c r="AP338" s="3937"/>
      <c r="AR338" s="2559" t="s">
        <v>8353</v>
      </c>
      <c r="AU338" s="427" t="str">
        <f t="shared" si="6"/>
        <v>Please complete all cells in row</v>
      </c>
      <c r="AV338" s="3142">
        <v>2</v>
      </c>
    </row>
    <row r="339" spans="2:48" ht="15.75" customHeight="1">
      <c r="B339" s="2800" t="s">
        <v>6508</v>
      </c>
      <c r="C339" s="3662"/>
      <c r="D339" s="3662"/>
      <c r="E339" s="3662"/>
      <c r="F339" s="3662"/>
      <c r="G339" s="2802" t="s">
        <v>731</v>
      </c>
      <c r="H339" s="2802">
        <v>3</v>
      </c>
      <c r="I339" s="2811"/>
      <c r="J339" s="2811"/>
      <c r="K339" s="2811"/>
      <c r="L339" s="2811"/>
      <c r="M339" s="2811"/>
      <c r="N339" s="2811"/>
      <c r="O339" s="2812"/>
      <c r="P339" s="2810"/>
      <c r="Q339" s="2813"/>
      <c r="R339" s="2811"/>
      <c r="S339" s="2811"/>
      <c r="T339" s="2811"/>
      <c r="U339" s="2811"/>
      <c r="V339" s="2811"/>
      <c r="W339" s="2812"/>
      <c r="Y339" s="3935"/>
      <c r="Z339" s="3936"/>
      <c r="AA339" s="3936"/>
      <c r="AB339" s="3936"/>
      <c r="AC339" s="3936"/>
      <c r="AD339" s="3936"/>
      <c r="AE339" s="3936"/>
      <c r="AF339" s="3936"/>
      <c r="AG339" s="3936"/>
      <c r="AH339" s="3936"/>
      <c r="AI339" s="3936"/>
      <c r="AJ339" s="3936"/>
      <c r="AK339" s="3936"/>
      <c r="AL339" s="3936"/>
      <c r="AM339" s="3936"/>
      <c r="AN339" s="4384"/>
      <c r="AO339" s="3937"/>
      <c r="AP339" s="3937"/>
      <c r="AR339" s="2559" t="s">
        <v>8354</v>
      </c>
      <c r="AU339" s="427" t="str">
        <f t="shared" si="6"/>
        <v>Please complete all cells in row</v>
      </c>
      <c r="AV339" s="3142">
        <v>2</v>
      </c>
    </row>
    <row r="340" spans="2:48" ht="15.75" customHeight="1">
      <c r="B340" s="2800" t="s">
        <v>6510</v>
      </c>
      <c r="C340" s="3662"/>
      <c r="D340" s="3662"/>
      <c r="E340" s="3662"/>
      <c r="F340" s="3662"/>
      <c r="G340" s="2802" t="s">
        <v>731</v>
      </c>
      <c r="H340" s="2802">
        <v>3</v>
      </c>
      <c r="I340" s="2811"/>
      <c r="J340" s="2811"/>
      <c r="K340" s="2811"/>
      <c r="L340" s="2811"/>
      <c r="M340" s="2811"/>
      <c r="N340" s="2811"/>
      <c r="O340" s="2812"/>
      <c r="P340" s="2810"/>
      <c r="Q340" s="2813"/>
      <c r="R340" s="2811"/>
      <c r="S340" s="2811"/>
      <c r="T340" s="2811"/>
      <c r="U340" s="2811"/>
      <c r="V340" s="2811"/>
      <c r="W340" s="2812"/>
      <c r="Y340" s="3935"/>
      <c r="Z340" s="3936"/>
      <c r="AA340" s="3936"/>
      <c r="AB340" s="3936"/>
      <c r="AC340" s="3936"/>
      <c r="AD340" s="3936"/>
      <c r="AE340" s="3936"/>
      <c r="AF340" s="3936"/>
      <c r="AG340" s="3936"/>
      <c r="AH340" s="3936"/>
      <c r="AI340" s="3936"/>
      <c r="AJ340" s="3936"/>
      <c r="AK340" s="3936"/>
      <c r="AL340" s="3936"/>
      <c r="AM340" s="3936"/>
      <c r="AN340" s="4384"/>
      <c r="AO340" s="3937"/>
      <c r="AP340" s="3937"/>
      <c r="AR340" s="2559" t="s">
        <v>8355</v>
      </c>
      <c r="AU340" s="427" t="str">
        <f t="shared" si="6"/>
        <v>Please complete all cells in row</v>
      </c>
      <c r="AV340" s="3142">
        <v>2</v>
      </c>
    </row>
    <row r="341" spans="2:48" ht="15.75" customHeight="1">
      <c r="B341" s="2800" t="s">
        <v>6512</v>
      </c>
      <c r="C341" s="3662"/>
      <c r="D341" s="3662"/>
      <c r="E341" s="3662"/>
      <c r="F341" s="3662"/>
      <c r="G341" s="2802" t="s">
        <v>731</v>
      </c>
      <c r="H341" s="2802">
        <v>3</v>
      </c>
      <c r="I341" s="2811"/>
      <c r="J341" s="2811"/>
      <c r="K341" s="2811"/>
      <c r="L341" s="2811"/>
      <c r="M341" s="2811"/>
      <c r="N341" s="2811"/>
      <c r="O341" s="2812"/>
      <c r="P341" s="2810"/>
      <c r="Q341" s="2813"/>
      <c r="R341" s="2811"/>
      <c r="S341" s="2811"/>
      <c r="T341" s="2811"/>
      <c r="U341" s="2811"/>
      <c r="V341" s="2811"/>
      <c r="W341" s="2812"/>
      <c r="Y341" s="3935"/>
      <c r="Z341" s="3936"/>
      <c r="AA341" s="3936"/>
      <c r="AB341" s="3936"/>
      <c r="AC341" s="3936"/>
      <c r="AD341" s="3936"/>
      <c r="AE341" s="3936"/>
      <c r="AF341" s="3936"/>
      <c r="AG341" s="3936"/>
      <c r="AH341" s="3936"/>
      <c r="AI341" s="3936"/>
      <c r="AJ341" s="3936"/>
      <c r="AK341" s="3936"/>
      <c r="AL341" s="3936"/>
      <c r="AM341" s="3936"/>
      <c r="AN341" s="4384"/>
      <c r="AO341" s="3937"/>
      <c r="AP341" s="3937"/>
      <c r="AR341" s="2559" t="s">
        <v>8356</v>
      </c>
      <c r="AU341" s="427" t="str">
        <f t="shared" si="6"/>
        <v>Please complete all cells in row</v>
      </c>
      <c r="AV341" s="3142">
        <v>2</v>
      </c>
    </row>
    <row r="342" spans="2:48" ht="15.75" customHeight="1">
      <c r="B342" s="2800" t="s">
        <v>6514</v>
      </c>
      <c r="C342" s="3662"/>
      <c r="D342" s="3662"/>
      <c r="E342" s="3662"/>
      <c r="F342" s="3662"/>
      <c r="G342" s="2802" t="s">
        <v>731</v>
      </c>
      <c r="H342" s="2802">
        <v>3</v>
      </c>
      <c r="I342" s="2811"/>
      <c r="J342" s="2811"/>
      <c r="K342" s="2811"/>
      <c r="L342" s="2811"/>
      <c r="M342" s="2811"/>
      <c r="N342" s="2811"/>
      <c r="O342" s="2812"/>
      <c r="P342" s="2810"/>
      <c r="Q342" s="2813"/>
      <c r="R342" s="2811"/>
      <c r="S342" s="2811"/>
      <c r="T342" s="2811"/>
      <c r="U342" s="2811"/>
      <c r="V342" s="2811"/>
      <c r="W342" s="2812"/>
      <c r="Y342" s="3935"/>
      <c r="Z342" s="3936"/>
      <c r="AA342" s="3936"/>
      <c r="AB342" s="3936"/>
      <c r="AC342" s="3936"/>
      <c r="AD342" s="3936"/>
      <c r="AE342" s="3936"/>
      <c r="AF342" s="3936"/>
      <c r="AG342" s="3936"/>
      <c r="AH342" s="3936"/>
      <c r="AI342" s="3936"/>
      <c r="AJ342" s="3936"/>
      <c r="AK342" s="3936"/>
      <c r="AL342" s="3936"/>
      <c r="AM342" s="3936"/>
      <c r="AN342" s="4384"/>
      <c r="AO342" s="3937"/>
      <c r="AP342" s="3937"/>
      <c r="AR342" s="2559" t="s">
        <v>8357</v>
      </c>
      <c r="AU342" s="427" t="str">
        <f t="shared" si="6"/>
        <v>Please complete all cells in row</v>
      </c>
      <c r="AV342" s="3142">
        <v>2</v>
      </c>
    </row>
    <row r="343" spans="2:48" ht="15.75" customHeight="1">
      <c r="B343" s="2800" t="s">
        <v>6516</v>
      </c>
      <c r="C343" s="3662"/>
      <c r="D343" s="3662"/>
      <c r="E343" s="3662"/>
      <c r="F343" s="3662"/>
      <c r="G343" s="2802" t="s">
        <v>731</v>
      </c>
      <c r="H343" s="2802">
        <v>3</v>
      </c>
      <c r="I343" s="2811"/>
      <c r="J343" s="2811"/>
      <c r="K343" s="2811"/>
      <c r="L343" s="2811"/>
      <c r="M343" s="2811"/>
      <c r="N343" s="2811"/>
      <c r="O343" s="2812"/>
      <c r="P343" s="2810"/>
      <c r="Q343" s="2813"/>
      <c r="R343" s="2811"/>
      <c r="S343" s="2811"/>
      <c r="T343" s="2811"/>
      <c r="U343" s="2811"/>
      <c r="V343" s="2811"/>
      <c r="W343" s="2812"/>
      <c r="Y343" s="3935"/>
      <c r="Z343" s="3936"/>
      <c r="AA343" s="3936"/>
      <c r="AB343" s="3936"/>
      <c r="AC343" s="3936"/>
      <c r="AD343" s="3936"/>
      <c r="AE343" s="3936"/>
      <c r="AF343" s="3936"/>
      <c r="AG343" s="3936"/>
      <c r="AH343" s="3936"/>
      <c r="AI343" s="3936"/>
      <c r="AJ343" s="3936"/>
      <c r="AK343" s="3936"/>
      <c r="AL343" s="3938"/>
      <c r="AM343" s="3936"/>
      <c r="AN343" s="4384"/>
      <c r="AO343" s="3937"/>
      <c r="AP343" s="3937"/>
      <c r="AR343" s="2559" t="s">
        <v>8358</v>
      </c>
      <c r="AU343" s="427" t="str">
        <f t="shared" si="6"/>
        <v>Please complete all cells in row</v>
      </c>
      <c r="AV343" s="3142">
        <v>2</v>
      </c>
    </row>
    <row r="344" spans="2:48" ht="15.75" customHeight="1">
      <c r="B344" s="2800" t="s">
        <v>6518</v>
      </c>
      <c r="C344" s="3662"/>
      <c r="D344" s="3662"/>
      <c r="E344" s="3662"/>
      <c r="F344" s="3662"/>
      <c r="G344" s="2802" t="s">
        <v>731</v>
      </c>
      <c r="H344" s="2802">
        <v>3</v>
      </c>
      <c r="I344" s="2811"/>
      <c r="J344" s="2811"/>
      <c r="K344" s="2811"/>
      <c r="L344" s="2811"/>
      <c r="M344" s="2811"/>
      <c r="N344" s="2811"/>
      <c r="O344" s="2812"/>
      <c r="P344" s="2810"/>
      <c r="Q344" s="2813"/>
      <c r="R344" s="2811"/>
      <c r="S344" s="2811"/>
      <c r="T344" s="2811"/>
      <c r="U344" s="2811"/>
      <c r="V344" s="2811"/>
      <c r="W344" s="2812"/>
      <c r="Y344" s="3935"/>
      <c r="Z344" s="3936"/>
      <c r="AA344" s="3936"/>
      <c r="AB344" s="3936"/>
      <c r="AC344" s="3936"/>
      <c r="AD344" s="3936"/>
      <c r="AE344" s="3936"/>
      <c r="AF344" s="3936"/>
      <c r="AG344" s="3936"/>
      <c r="AH344" s="3936"/>
      <c r="AI344" s="3936"/>
      <c r="AJ344" s="3936"/>
      <c r="AK344" s="3936"/>
      <c r="AL344" s="3936"/>
      <c r="AM344" s="3936"/>
      <c r="AN344" s="4384"/>
      <c r="AO344" s="3937"/>
      <c r="AP344" s="3937"/>
      <c r="AR344" s="2559" t="s">
        <v>8359</v>
      </c>
      <c r="AU344" s="427" t="str">
        <f t="shared" si="6"/>
        <v>Please complete all cells in row</v>
      </c>
      <c r="AV344" s="3142">
        <v>2</v>
      </c>
    </row>
    <row r="345" spans="2:48" ht="15.75" customHeight="1">
      <c r="B345" s="2800" t="s">
        <v>6520</v>
      </c>
      <c r="C345" s="3662"/>
      <c r="D345" s="3662"/>
      <c r="E345" s="3662"/>
      <c r="F345" s="3662"/>
      <c r="G345" s="2802" t="s">
        <v>731</v>
      </c>
      <c r="H345" s="2802">
        <v>3</v>
      </c>
      <c r="I345" s="2811"/>
      <c r="J345" s="2811"/>
      <c r="K345" s="2811"/>
      <c r="L345" s="2811"/>
      <c r="M345" s="2811"/>
      <c r="N345" s="2811"/>
      <c r="O345" s="2812"/>
      <c r="P345" s="2810"/>
      <c r="Q345" s="2813"/>
      <c r="R345" s="2811"/>
      <c r="S345" s="2811"/>
      <c r="T345" s="2811"/>
      <c r="U345" s="2811"/>
      <c r="V345" s="2811"/>
      <c r="W345" s="2812"/>
      <c r="Y345" s="3935"/>
      <c r="Z345" s="3936"/>
      <c r="AA345" s="3936"/>
      <c r="AB345" s="3936"/>
      <c r="AC345" s="3936"/>
      <c r="AD345" s="3936"/>
      <c r="AE345" s="3936"/>
      <c r="AF345" s="3936"/>
      <c r="AG345" s="3936"/>
      <c r="AH345" s="3936"/>
      <c r="AI345" s="3936"/>
      <c r="AJ345" s="3936"/>
      <c r="AK345" s="3936"/>
      <c r="AL345" s="3936"/>
      <c r="AM345" s="3936"/>
      <c r="AN345" s="4384"/>
      <c r="AO345" s="3937"/>
      <c r="AP345" s="3937"/>
      <c r="AR345" s="2559" t="s">
        <v>8360</v>
      </c>
      <c r="AU345" s="427" t="str">
        <f t="shared" si="6"/>
        <v>Please complete all cells in row</v>
      </c>
      <c r="AV345" s="3142">
        <v>2</v>
      </c>
    </row>
    <row r="346" spans="2:48" ht="15.75" customHeight="1">
      <c r="B346" s="2800" t="s">
        <v>6522</v>
      </c>
      <c r="C346" s="3662"/>
      <c r="D346" s="3662"/>
      <c r="E346" s="3662"/>
      <c r="F346" s="3662"/>
      <c r="G346" s="2802" t="s">
        <v>731</v>
      </c>
      <c r="H346" s="2802">
        <v>3</v>
      </c>
      <c r="I346" s="2811"/>
      <c r="J346" s="2811"/>
      <c r="K346" s="2811"/>
      <c r="L346" s="2811"/>
      <c r="M346" s="2811"/>
      <c r="N346" s="2811"/>
      <c r="O346" s="2812"/>
      <c r="P346" s="2810"/>
      <c r="Q346" s="2813"/>
      <c r="R346" s="2811"/>
      <c r="S346" s="2811"/>
      <c r="T346" s="2811"/>
      <c r="U346" s="2811"/>
      <c r="V346" s="2811"/>
      <c r="W346" s="2812"/>
      <c r="Y346" s="3935"/>
      <c r="Z346" s="3936"/>
      <c r="AA346" s="3936"/>
      <c r="AB346" s="3936"/>
      <c r="AC346" s="3936"/>
      <c r="AD346" s="3936"/>
      <c r="AE346" s="3936"/>
      <c r="AF346" s="3936"/>
      <c r="AG346" s="3936"/>
      <c r="AH346" s="3936"/>
      <c r="AI346" s="3936"/>
      <c r="AJ346" s="3936"/>
      <c r="AK346" s="3936"/>
      <c r="AL346" s="3936"/>
      <c r="AM346" s="3936"/>
      <c r="AN346" s="4384"/>
      <c r="AO346" s="3937"/>
      <c r="AP346" s="3937"/>
      <c r="AR346" s="2559" t="s">
        <v>8361</v>
      </c>
      <c r="AU346" s="427" t="str">
        <f t="shared" si="6"/>
        <v>Please complete all cells in row</v>
      </c>
      <c r="AV346" s="3142">
        <v>2</v>
      </c>
    </row>
    <row r="347" spans="2:48" ht="15.75" customHeight="1">
      <c r="B347" s="2800" t="s">
        <v>6524</v>
      </c>
      <c r="C347" s="3662"/>
      <c r="D347" s="3662"/>
      <c r="E347" s="3662"/>
      <c r="F347" s="3662"/>
      <c r="G347" s="2802" t="s">
        <v>731</v>
      </c>
      <c r="H347" s="2802">
        <v>3</v>
      </c>
      <c r="I347" s="2811"/>
      <c r="J347" s="2811"/>
      <c r="K347" s="2811"/>
      <c r="L347" s="2811"/>
      <c r="M347" s="2811"/>
      <c r="N347" s="2811"/>
      <c r="O347" s="2812"/>
      <c r="P347" s="2810"/>
      <c r="Q347" s="2813"/>
      <c r="R347" s="2811"/>
      <c r="S347" s="2811"/>
      <c r="T347" s="2811"/>
      <c r="U347" s="2811"/>
      <c r="V347" s="2811"/>
      <c r="W347" s="2812"/>
      <c r="Y347" s="3935"/>
      <c r="Z347" s="3936"/>
      <c r="AA347" s="3936"/>
      <c r="AB347" s="3936"/>
      <c r="AC347" s="3936"/>
      <c r="AD347" s="3936"/>
      <c r="AE347" s="3936"/>
      <c r="AF347" s="3936"/>
      <c r="AG347" s="3936"/>
      <c r="AH347" s="3936"/>
      <c r="AI347" s="3936"/>
      <c r="AJ347" s="3936"/>
      <c r="AK347" s="3936"/>
      <c r="AL347" s="3936"/>
      <c r="AM347" s="3936"/>
      <c r="AN347" s="4384"/>
      <c r="AO347" s="3937"/>
      <c r="AP347" s="3937"/>
      <c r="AR347" s="2559" t="s">
        <v>8362</v>
      </c>
      <c r="AU347" s="427" t="str">
        <f t="shared" si="6"/>
        <v>Please complete all cells in row</v>
      </c>
      <c r="AV347" s="3142">
        <v>2</v>
      </c>
    </row>
    <row r="348" spans="2:48" ht="15.75" customHeight="1">
      <c r="B348" s="2800" t="s">
        <v>6526</v>
      </c>
      <c r="C348" s="3662"/>
      <c r="D348" s="3662"/>
      <c r="E348" s="3662"/>
      <c r="F348" s="3662"/>
      <c r="G348" s="2802" t="s">
        <v>731</v>
      </c>
      <c r="H348" s="2802">
        <v>3</v>
      </c>
      <c r="I348" s="2811"/>
      <c r="J348" s="2811"/>
      <c r="K348" s="2811"/>
      <c r="L348" s="2811"/>
      <c r="M348" s="2811"/>
      <c r="N348" s="2811"/>
      <c r="O348" s="2812"/>
      <c r="P348" s="2810"/>
      <c r="Q348" s="2813"/>
      <c r="R348" s="2811"/>
      <c r="S348" s="2811"/>
      <c r="T348" s="2811"/>
      <c r="U348" s="2811"/>
      <c r="V348" s="2811"/>
      <c r="W348" s="2812"/>
      <c r="Y348" s="3935"/>
      <c r="Z348" s="3936"/>
      <c r="AA348" s="3936"/>
      <c r="AB348" s="3936"/>
      <c r="AC348" s="3936"/>
      <c r="AD348" s="3936"/>
      <c r="AE348" s="3936"/>
      <c r="AF348" s="3936"/>
      <c r="AG348" s="3936"/>
      <c r="AH348" s="3936"/>
      <c r="AI348" s="3936"/>
      <c r="AJ348" s="3936"/>
      <c r="AK348" s="3936"/>
      <c r="AL348" s="3936"/>
      <c r="AM348" s="3936"/>
      <c r="AN348" s="4384"/>
      <c r="AO348" s="3937"/>
      <c r="AP348" s="3937"/>
      <c r="AR348" s="2559" t="s">
        <v>8363</v>
      </c>
      <c r="AU348" s="427" t="str">
        <f t="shared" si="6"/>
        <v>Please complete all cells in row</v>
      </c>
      <c r="AV348" s="3142">
        <v>2</v>
      </c>
    </row>
    <row r="349" spans="2:48" ht="15.75" customHeight="1">
      <c r="B349" s="2800" t="s">
        <v>6528</v>
      </c>
      <c r="C349" s="3662"/>
      <c r="D349" s="3662"/>
      <c r="E349" s="3662"/>
      <c r="F349" s="3662"/>
      <c r="G349" s="2802" t="s">
        <v>731</v>
      </c>
      <c r="H349" s="2802">
        <v>3</v>
      </c>
      <c r="I349" s="2811"/>
      <c r="J349" s="2811"/>
      <c r="K349" s="2811"/>
      <c r="L349" s="2811"/>
      <c r="M349" s="2811"/>
      <c r="N349" s="2811"/>
      <c r="O349" s="2812"/>
      <c r="P349" s="2810"/>
      <c r="Q349" s="2813"/>
      <c r="R349" s="2811"/>
      <c r="S349" s="2811"/>
      <c r="T349" s="2811"/>
      <c r="U349" s="2811"/>
      <c r="V349" s="2811"/>
      <c r="W349" s="2812"/>
      <c r="Y349" s="3935"/>
      <c r="Z349" s="3936"/>
      <c r="AA349" s="3936"/>
      <c r="AB349" s="3936"/>
      <c r="AC349" s="3936"/>
      <c r="AD349" s="3936"/>
      <c r="AE349" s="3936"/>
      <c r="AF349" s="3936"/>
      <c r="AG349" s="3936"/>
      <c r="AH349" s="3936"/>
      <c r="AI349" s="3936"/>
      <c r="AJ349" s="3936"/>
      <c r="AK349" s="3936"/>
      <c r="AL349" s="3938"/>
      <c r="AM349" s="3936"/>
      <c r="AN349" s="4384"/>
      <c r="AO349" s="3937"/>
      <c r="AP349" s="3937"/>
      <c r="AR349" s="2559" t="s">
        <v>8364</v>
      </c>
      <c r="AU349" s="427" t="str">
        <f t="shared" si="6"/>
        <v>Please complete all cells in row</v>
      </c>
      <c r="AV349" s="3142">
        <v>2</v>
      </c>
    </row>
    <row r="350" spans="2:48" ht="15.75" customHeight="1">
      <c r="B350" s="2800" t="s">
        <v>6530</v>
      </c>
      <c r="C350" s="3662"/>
      <c r="D350" s="3662"/>
      <c r="E350" s="3662"/>
      <c r="F350" s="3662"/>
      <c r="G350" s="2802" t="s">
        <v>731</v>
      </c>
      <c r="H350" s="2802">
        <v>3</v>
      </c>
      <c r="I350" s="2811"/>
      <c r="J350" s="2811"/>
      <c r="K350" s="2811"/>
      <c r="L350" s="2811"/>
      <c r="M350" s="2811"/>
      <c r="N350" s="2811"/>
      <c r="O350" s="2812"/>
      <c r="P350" s="2810"/>
      <c r="Q350" s="2813"/>
      <c r="R350" s="2811"/>
      <c r="S350" s="2811"/>
      <c r="T350" s="2811"/>
      <c r="U350" s="2811"/>
      <c r="V350" s="2811"/>
      <c r="W350" s="2812"/>
      <c r="Y350" s="3935"/>
      <c r="Z350" s="3936"/>
      <c r="AA350" s="3936"/>
      <c r="AB350" s="3936"/>
      <c r="AC350" s="3936"/>
      <c r="AD350" s="3936"/>
      <c r="AE350" s="3936"/>
      <c r="AF350" s="3936"/>
      <c r="AG350" s="3936"/>
      <c r="AH350" s="3936"/>
      <c r="AI350" s="3936"/>
      <c r="AJ350" s="3936"/>
      <c r="AK350" s="3936"/>
      <c r="AL350" s="3938"/>
      <c r="AM350" s="3936"/>
      <c r="AN350" s="4384"/>
      <c r="AO350" s="3937"/>
      <c r="AP350" s="3937"/>
      <c r="AR350" s="2559" t="s">
        <v>8365</v>
      </c>
      <c r="AU350" s="427" t="str">
        <f t="shared" si="6"/>
        <v>Please complete all cells in row</v>
      </c>
      <c r="AV350" s="3142">
        <v>2</v>
      </c>
    </row>
    <row r="351" spans="2:48" ht="15.75" customHeight="1">
      <c r="B351" s="2800" t="s">
        <v>6532</v>
      </c>
      <c r="C351" s="3662"/>
      <c r="D351" s="3662"/>
      <c r="E351" s="3662"/>
      <c r="F351" s="3662"/>
      <c r="G351" s="2802" t="s">
        <v>731</v>
      </c>
      <c r="H351" s="2802">
        <v>3</v>
      </c>
      <c r="I351" s="2811"/>
      <c r="J351" s="2811"/>
      <c r="K351" s="2811"/>
      <c r="L351" s="2811"/>
      <c r="M351" s="2811"/>
      <c r="N351" s="2811"/>
      <c r="O351" s="2812"/>
      <c r="P351" s="2810"/>
      <c r="Q351" s="2813"/>
      <c r="R351" s="2811"/>
      <c r="S351" s="2811"/>
      <c r="T351" s="2811"/>
      <c r="U351" s="2811"/>
      <c r="V351" s="2811"/>
      <c r="W351" s="2812"/>
      <c r="Y351" s="3935"/>
      <c r="Z351" s="3936"/>
      <c r="AA351" s="3936"/>
      <c r="AB351" s="3936"/>
      <c r="AC351" s="3936"/>
      <c r="AD351" s="3936"/>
      <c r="AE351" s="3936"/>
      <c r="AF351" s="3936"/>
      <c r="AG351" s="3936"/>
      <c r="AH351" s="3936"/>
      <c r="AI351" s="3936"/>
      <c r="AJ351" s="3936"/>
      <c r="AK351" s="3936"/>
      <c r="AL351" s="3936"/>
      <c r="AM351" s="3936"/>
      <c r="AN351" s="4384"/>
      <c r="AO351" s="3937"/>
      <c r="AP351" s="3937"/>
      <c r="AR351" s="2559" t="s">
        <v>8366</v>
      </c>
      <c r="AU351" s="427" t="str">
        <f t="shared" si="6"/>
        <v>Please complete all cells in row</v>
      </c>
      <c r="AV351" s="3142">
        <v>2</v>
      </c>
    </row>
    <row r="352" spans="2:48" ht="15.75" customHeight="1">
      <c r="B352" s="2800" t="s">
        <v>6534</v>
      </c>
      <c r="C352" s="3662"/>
      <c r="D352" s="3662"/>
      <c r="E352" s="3662"/>
      <c r="F352" s="3662"/>
      <c r="G352" s="2802" t="s">
        <v>731</v>
      </c>
      <c r="H352" s="2802">
        <v>3</v>
      </c>
      <c r="I352" s="2811"/>
      <c r="J352" s="2811"/>
      <c r="K352" s="2811"/>
      <c r="L352" s="2811"/>
      <c r="M352" s="2811"/>
      <c r="N352" s="2811"/>
      <c r="O352" s="2812"/>
      <c r="P352" s="2810"/>
      <c r="Q352" s="2813"/>
      <c r="R352" s="2811"/>
      <c r="S352" s="2811"/>
      <c r="T352" s="2811"/>
      <c r="U352" s="2811"/>
      <c r="V352" s="2811"/>
      <c r="W352" s="2812"/>
      <c r="Y352" s="3935"/>
      <c r="Z352" s="3936"/>
      <c r="AA352" s="3936"/>
      <c r="AB352" s="3936"/>
      <c r="AC352" s="3936"/>
      <c r="AD352" s="3936"/>
      <c r="AE352" s="3936"/>
      <c r="AF352" s="3936"/>
      <c r="AG352" s="3936"/>
      <c r="AH352" s="3936"/>
      <c r="AI352" s="3936"/>
      <c r="AJ352" s="3936"/>
      <c r="AK352" s="3936"/>
      <c r="AL352" s="3936"/>
      <c r="AM352" s="3936"/>
      <c r="AN352" s="4384"/>
      <c r="AO352" s="3937"/>
      <c r="AP352" s="3937"/>
      <c r="AR352" s="2559" t="s">
        <v>8367</v>
      </c>
      <c r="AU352" s="427" t="str">
        <f t="shared" si="6"/>
        <v>Please complete all cells in row</v>
      </c>
      <c r="AV352" s="3142">
        <v>2</v>
      </c>
    </row>
    <row r="353" spans="2:48" ht="15.75" customHeight="1">
      <c r="B353" s="2800" t="s">
        <v>6536</v>
      </c>
      <c r="C353" s="3662"/>
      <c r="D353" s="3662"/>
      <c r="E353" s="3662"/>
      <c r="F353" s="3662"/>
      <c r="G353" s="2802" t="s">
        <v>731</v>
      </c>
      <c r="H353" s="2802">
        <v>3</v>
      </c>
      <c r="I353" s="2811"/>
      <c r="J353" s="2811"/>
      <c r="K353" s="2811"/>
      <c r="L353" s="2811"/>
      <c r="M353" s="2811"/>
      <c r="N353" s="2811"/>
      <c r="O353" s="2812"/>
      <c r="P353" s="2810"/>
      <c r="Q353" s="2813"/>
      <c r="R353" s="2811"/>
      <c r="S353" s="2811"/>
      <c r="T353" s="2811"/>
      <c r="U353" s="2811"/>
      <c r="V353" s="2811"/>
      <c r="W353" s="2812"/>
      <c r="Y353" s="3935"/>
      <c r="Z353" s="3936"/>
      <c r="AA353" s="3936"/>
      <c r="AB353" s="3936"/>
      <c r="AC353" s="3936"/>
      <c r="AD353" s="3936"/>
      <c r="AE353" s="3936"/>
      <c r="AF353" s="3936"/>
      <c r="AG353" s="3936"/>
      <c r="AH353" s="3936"/>
      <c r="AI353" s="3936"/>
      <c r="AJ353" s="3936"/>
      <c r="AK353" s="3936"/>
      <c r="AL353" s="3938"/>
      <c r="AM353" s="3936"/>
      <c r="AN353" s="4384"/>
      <c r="AO353" s="3937"/>
      <c r="AP353" s="3937"/>
      <c r="AR353" s="2559" t="s">
        <v>8368</v>
      </c>
      <c r="AU353" s="427" t="str">
        <f t="shared" si="6"/>
        <v>Please complete all cells in row</v>
      </c>
      <c r="AV353" s="3142">
        <v>2</v>
      </c>
    </row>
    <row r="354" spans="2:48" ht="15.75" customHeight="1">
      <c r="B354" s="2800" t="s">
        <v>6538</v>
      </c>
      <c r="C354" s="3662"/>
      <c r="D354" s="3662"/>
      <c r="E354" s="3662"/>
      <c r="F354" s="3662"/>
      <c r="G354" s="2802" t="s">
        <v>731</v>
      </c>
      <c r="H354" s="2802">
        <v>3</v>
      </c>
      <c r="I354" s="2811"/>
      <c r="J354" s="2811"/>
      <c r="K354" s="2811"/>
      <c r="L354" s="2811"/>
      <c r="M354" s="2811"/>
      <c r="N354" s="2811"/>
      <c r="O354" s="2812"/>
      <c r="P354" s="2810"/>
      <c r="Q354" s="2813"/>
      <c r="R354" s="2811"/>
      <c r="S354" s="2811"/>
      <c r="T354" s="2811"/>
      <c r="U354" s="2811"/>
      <c r="V354" s="2811"/>
      <c r="W354" s="2812"/>
      <c r="Y354" s="3935"/>
      <c r="Z354" s="3936"/>
      <c r="AA354" s="3936"/>
      <c r="AB354" s="3936"/>
      <c r="AC354" s="3936"/>
      <c r="AD354" s="3936"/>
      <c r="AE354" s="3936"/>
      <c r="AF354" s="3936"/>
      <c r="AG354" s="3936"/>
      <c r="AH354" s="3936"/>
      <c r="AI354" s="3936"/>
      <c r="AJ354" s="3936"/>
      <c r="AK354" s="3936"/>
      <c r="AL354" s="3936"/>
      <c r="AM354" s="3936"/>
      <c r="AN354" s="4384"/>
      <c r="AO354" s="3937"/>
      <c r="AP354" s="3937"/>
      <c r="AR354" s="2559" t="s">
        <v>8369</v>
      </c>
      <c r="AU354" s="427" t="str">
        <f t="shared" si="6"/>
        <v>Please complete all cells in row</v>
      </c>
      <c r="AV354" s="3142">
        <v>2</v>
      </c>
    </row>
    <row r="355" spans="2:48" ht="15.75" customHeight="1">
      <c r="B355" s="2800" t="s">
        <v>6540</v>
      </c>
      <c r="C355" s="3662"/>
      <c r="D355" s="3662"/>
      <c r="E355" s="3662"/>
      <c r="F355" s="3662"/>
      <c r="G355" s="2802" t="s">
        <v>731</v>
      </c>
      <c r="H355" s="2802">
        <v>3</v>
      </c>
      <c r="I355" s="2811"/>
      <c r="J355" s="2811"/>
      <c r="K355" s="2811"/>
      <c r="L355" s="2811"/>
      <c r="M355" s="2811"/>
      <c r="N355" s="2811"/>
      <c r="O355" s="2812"/>
      <c r="P355" s="2810"/>
      <c r="Q355" s="2813"/>
      <c r="R355" s="2811"/>
      <c r="S355" s="2811"/>
      <c r="T355" s="2811"/>
      <c r="U355" s="2811"/>
      <c r="V355" s="2811"/>
      <c r="W355" s="2812"/>
      <c r="Y355" s="3935"/>
      <c r="Z355" s="3936"/>
      <c r="AA355" s="3936"/>
      <c r="AB355" s="3936"/>
      <c r="AC355" s="3936"/>
      <c r="AD355" s="3936"/>
      <c r="AE355" s="3936"/>
      <c r="AF355" s="3936"/>
      <c r="AG355" s="3936"/>
      <c r="AH355" s="3936"/>
      <c r="AI355" s="3936"/>
      <c r="AJ355" s="3936"/>
      <c r="AK355" s="3936"/>
      <c r="AL355" s="3936"/>
      <c r="AM355" s="3936"/>
      <c r="AN355" s="4384"/>
      <c r="AO355" s="3937"/>
      <c r="AP355" s="3937"/>
      <c r="AR355" s="2559" t="s">
        <v>8370</v>
      </c>
      <c r="AU355" s="427" t="str">
        <f t="shared" si="6"/>
        <v>Please complete all cells in row</v>
      </c>
      <c r="AV355" s="3142">
        <v>2</v>
      </c>
    </row>
    <row r="356" spans="2:48" ht="15.75" customHeight="1">
      <c r="B356" s="2800" t="s">
        <v>6542</v>
      </c>
      <c r="C356" s="3662"/>
      <c r="D356" s="3662"/>
      <c r="E356" s="3662"/>
      <c r="F356" s="3662"/>
      <c r="G356" s="2802" t="s">
        <v>731</v>
      </c>
      <c r="H356" s="2802">
        <v>3</v>
      </c>
      <c r="I356" s="2811"/>
      <c r="J356" s="2811"/>
      <c r="K356" s="2811"/>
      <c r="L356" s="2811"/>
      <c r="M356" s="2811"/>
      <c r="N356" s="2811"/>
      <c r="O356" s="2812"/>
      <c r="P356" s="2810"/>
      <c r="Q356" s="2813"/>
      <c r="R356" s="2811"/>
      <c r="S356" s="2811"/>
      <c r="T356" s="2811"/>
      <c r="U356" s="2811"/>
      <c r="V356" s="2811"/>
      <c r="W356" s="2812"/>
      <c r="Y356" s="3935"/>
      <c r="Z356" s="3936"/>
      <c r="AA356" s="3936"/>
      <c r="AB356" s="3936"/>
      <c r="AC356" s="3936"/>
      <c r="AD356" s="3936"/>
      <c r="AE356" s="3936"/>
      <c r="AF356" s="3936"/>
      <c r="AG356" s="3936"/>
      <c r="AH356" s="3936"/>
      <c r="AI356" s="3936"/>
      <c r="AJ356" s="3936"/>
      <c r="AK356" s="3936"/>
      <c r="AL356" s="3936"/>
      <c r="AM356" s="3936"/>
      <c r="AN356" s="4384"/>
      <c r="AO356" s="3937"/>
      <c r="AP356" s="3937"/>
      <c r="AR356" s="2559" t="s">
        <v>8371</v>
      </c>
      <c r="AU356" s="427" t="str">
        <f t="shared" si="6"/>
        <v>Please complete all cells in row</v>
      </c>
      <c r="AV356" s="3142">
        <v>2</v>
      </c>
    </row>
    <row r="357" spans="2:48" ht="15.75" customHeight="1">
      <c r="B357" s="2800" t="s">
        <v>6544</v>
      </c>
      <c r="C357" s="3662"/>
      <c r="D357" s="3662"/>
      <c r="E357" s="3662"/>
      <c r="F357" s="3662"/>
      <c r="G357" s="2802" t="s">
        <v>731</v>
      </c>
      <c r="H357" s="2802">
        <v>3</v>
      </c>
      <c r="I357" s="2811"/>
      <c r="J357" s="2811"/>
      <c r="K357" s="2811"/>
      <c r="L357" s="2811"/>
      <c r="M357" s="2811"/>
      <c r="N357" s="2811"/>
      <c r="O357" s="2812"/>
      <c r="P357" s="2810"/>
      <c r="Q357" s="2813"/>
      <c r="R357" s="2811"/>
      <c r="S357" s="2811"/>
      <c r="T357" s="2811"/>
      <c r="U357" s="2811"/>
      <c r="V357" s="2811"/>
      <c r="W357" s="2812"/>
      <c r="Y357" s="3935"/>
      <c r="Z357" s="3936"/>
      <c r="AA357" s="3936"/>
      <c r="AB357" s="3936"/>
      <c r="AC357" s="3936"/>
      <c r="AD357" s="3936"/>
      <c r="AE357" s="3936"/>
      <c r="AF357" s="3936"/>
      <c r="AG357" s="3936"/>
      <c r="AH357" s="3936"/>
      <c r="AI357" s="3936"/>
      <c r="AJ357" s="3936"/>
      <c r="AK357" s="3936"/>
      <c r="AL357" s="3938"/>
      <c r="AM357" s="3936"/>
      <c r="AN357" s="4384"/>
      <c r="AO357" s="3937"/>
      <c r="AP357" s="3937"/>
      <c r="AR357" s="2559" t="s">
        <v>8372</v>
      </c>
      <c r="AU357" s="427" t="str">
        <f t="shared" si="6"/>
        <v>Please complete all cells in row</v>
      </c>
      <c r="AV357" s="3142">
        <v>2</v>
      </c>
    </row>
    <row r="358" spans="2:48" ht="15.75" customHeight="1">
      <c r="B358" s="2800" t="s">
        <v>6546</v>
      </c>
      <c r="C358" s="3662"/>
      <c r="D358" s="3662"/>
      <c r="E358" s="3662"/>
      <c r="F358" s="3662"/>
      <c r="G358" s="2802" t="s">
        <v>731</v>
      </c>
      <c r="H358" s="2802">
        <v>3</v>
      </c>
      <c r="I358" s="2811"/>
      <c r="J358" s="2811"/>
      <c r="K358" s="2811"/>
      <c r="L358" s="2811"/>
      <c r="M358" s="2811"/>
      <c r="N358" s="2811"/>
      <c r="O358" s="2812"/>
      <c r="P358" s="2810"/>
      <c r="Q358" s="2813"/>
      <c r="R358" s="2811"/>
      <c r="S358" s="2811"/>
      <c r="T358" s="2811"/>
      <c r="U358" s="2811"/>
      <c r="V358" s="2811"/>
      <c r="W358" s="2812"/>
      <c r="Y358" s="3935"/>
      <c r="Z358" s="3936"/>
      <c r="AA358" s="3936"/>
      <c r="AB358" s="3936"/>
      <c r="AC358" s="3936"/>
      <c r="AD358" s="3936"/>
      <c r="AE358" s="3936"/>
      <c r="AF358" s="3936"/>
      <c r="AG358" s="3936"/>
      <c r="AH358" s="3936"/>
      <c r="AI358" s="3936"/>
      <c r="AJ358" s="3936"/>
      <c r="AK358" s="3936"/>
      <c r="AL358" s="3938"/>
      <c r="AM358" s="3936"/>
      <c r="AN358" s="4384"/>
      <c r="AO358" s="3937"/>
      <c r="AP358" s="3937"/>
      <c r="AR358" s="2559" t="s">
        <v>8373</v>
      </c>
      <c r="AU358" s="427" t="str">
        <f t="shared" si="6"/>
        <v>Please complete all cells in row</v>
      </c>
      <c r="AV358" s="3142">
        <v>2</v>
      </c>
    </row>
    <row r="359" spans="2:48" ht="15.75" customHeight="1">
      <c r="B359" s="2800" t="s">
        <v>6548</v>
      </c>
      <c r="C359" s="3662"/>
      <c r="D359" s="3662"/>
      <c r="E359" s="3662"/>
      <c r="F359" s="3662"/>
      <c r="G359" s="2802" t="s">
        <v>731</v>
      </c>
      <c r="H359" s="2802">
        <v>3</v>
      </c>
      <c r="I359" s="2811"/>
      <c r="J359" s="2811"/>
      <c r="K359" s="2811"/>
      <c r="L359" s="2811"/>
      <c r="M359" s="2811"/>
      <c r="N359" s="2811"/>
      <c r="O359" s="2812"/>
      <c r="P359" s="2810"/>
      <c r="Q359" s="2813"/>
      <c r="R359" s="2811"/>
      <c r="S359" s="2811"/>
      <c r="T359" s="2811"/>
      <c r="U359" s="2811"/>
      <c r="V359" s="2811"/>
      <c r="W359" s="2812"/>
      <c r="Y359" s="3935"/>
      <c r="Z359" s="3936"/>
      <c r="AA359" s="3936"/>
      <c r="AB359" s="3936"/>
      <c r="AC359" s="3936"/>
      <c r="AD359" s="3936"/>
      <c r="AE359" s="3936"/>
      <c r="AF359" s="3936"/>
      <c r="AG359" s="3936"/>
      <c r="AH359" s="3936"/>
      <c r="AI359" s="3936"/>
      <c r="AJ359" s="3936"/>
      <c r="AK359" s="3936"/>
      <c r="AL359" s="3938"/>
      <c r="AM359" s="3936"/>
      <c r="AN359" s="4384"/>
      <c r="AO359" s="3937"/>
      <c r="AP359" s="3937"/>
      <c r="AR359" s="2559" t="s">
        <v>8374</v>
      </c>
      <c r="AU359" s="427" t="str">
        <f t="shared" si="6"/>
        <v>Please complete all cells in row</v>
      </c>
      <c r="AV359" s="3142">
        <v>2</v>
      </c>
    </row>
    <row r="360" spans="2:48" ht="15.75" customHeight="1">
      <c r="B360" s="2800" t="s">
        <v>6550</v>
      </c>
      <c r="C360" s="3662"/>
      <c r="D360" s="3662"/>
      <c r="E360" s="3662"/>
      <c r="F360" s="3662"/>
      <c r="G360" s="2802" t="s">
        <v>731</v>
      </c>
      <c r="H360" s="2802">
        <v>3</v>
      </c>
      <c r="I360" s="2811"/>
      <c r="J360" s="2811"/>
      <c r="K360" s="2811"/>
      <c r="L360" s="2811"/>
      <c r="M360" s="2811"/>
      <c r="N360" s="2811"/>
      <c r="O360" s="2812"/>
      <c r="P360" s="2810"/>
      <c r="Q360" s="2813"/>
      <c r="R360" s="2811"/>
      <c r="S360" s="2811"/>
      <c r="T360" s="2811"/>
      <c r="U360" s="2811"/>
      <c r="V360" s="2811"/>
      <c r="W360" s="2812"/>
      <c r="Y360" s="3935"/>
      <c r="Z360" s="3936"/>
      <c r="AA360" s="3936"/>
      <c r="AB360" s="3936"/>
      <c r="AC360" s="3936"/>
      <c r="AD360" s="3936"/>
      <c r="AE360" s="3936"/>
      <c r="AF360" s="3936"/>
      <c r="AG360" s="3936"/>
      <c r="AH360" s="3936"/>
      <c r="AI360" s="3936"/>
      <c r="AJ360" s="3936"/>
      <c r="AK360" s="3936"/>
      <c r="AL360" s="3938"/>
      <c r="AM360" s="3936"/>
      <c r="AN360" s="4384"/>
      <c r="AO360" s="3937"/>
      <c r="AP360" s="3937"/>
      <c r="AR360" s="2559" t="s">
        <v>8375</v>
      </c>
      <c r="AU360" s="427" t="str">
        <f t="shared" si="6"/>
        <v>Please complete all cells in row</v>
      </c>
      <c r="AV360" s="3142">
        <v>2</v>
      </c>
    </row>
    <row r="361" spans="2:48" ht="15.75" customHeight="1">
      <c r="B361" s="2800" t="s">
        <v>6552</v>
      </c>
      <c r="C361" s="3662"/>
      <c r="D361" s="3662"/>
      <c r="E361" s="3662"/>
      <c r="F361" s="3662"/>
      <c r="G361" s="2802" t="s">
        <v>731</v>
      </c>
      <c r="H361" s="2802">
        <v>3</v>
      </c>
      <c r="I361" s="2811"/>
      <c r="J361" s="2811"/>
      <c r="K361" s="2811"/>
      <c r="L361" s="2811"/>
      <c r="M361" s="2811"/>
      <c r="N361" s="2811"/>
      <c r="O361" s="2812"/>
      <c r="P361" s="2810"/>
      <c r="Q361" s="2813"/>
      <c r="R361" s="2811"/>
      <c r="S361" s="2811"/>
      <c r="T361" s="2811"/>
      <c r="U361" s="2811"/>
      <c r="V361" s="2811"/>
      <c r="W361" s="2812"/>
      <c r="Y361" s="3935"/>
      <c r="Z361" s="3936"/>
      <c r="AA361" s="3936"/>
      <c r="AB361" s="3936"/>
      <c r="AC361" s="3936"/>
      <c r="AD361" s="3936"/>
      <c r="AE361" s="3936"/>
      <c r="AF361" s="3936"/>
      <c r="AG361" s="3936"/>
      <c r="AH361" s="3936"/>
      <c r="AI361" s="3936"/>
      <c r="AJ361" s="3936"/>
      <c r="AK361" s="3936"/>
      <c r="AL361" s="3938"/>
      <c r="AM361" s="3936"/>
      <c r="AN361" s="4384"/>
      <c r="AO361" s="3937"/>
      <c r="AP361" s="3937"/>
      <c r="AR361" s="2559" t="s">
        <v>8376</v>
      </c>
      <c r="AU361" s="427" t="str">
        <f t="shared" si="6"/>
        <v>Please complete all cells in row</v>
      </c>
      <c r="AV361" s="3142">
        <v>2</v>
      </c>
    </row>
    <row r="362" spans="2:48" ht="15.75" customHeight="1">
      <c r="B362" s="2800" t="s">
        <v>6554</v>
      </c>
      <c r="C362" s="3662"/>
      <c r="D362" s="3662"/>
      <c r="E362" s="3662"/>
      <c r="F362" s="3662"/>
      <c r="G362" s="2802" t="s">
        <v>731</v>
      </c>
      <c r="H362" s="2802">
        <v>3</v>
      </c>
      <c r="I362" s="2811"/>
      <c r="J362" s="2811"/>
      <c r="K362" s="2811"/>
      <c r="L362" s="2811"/>
      <c r="M362" s="2811"/>
      <c r="N362" s="2811"/>
      <c r="O362" s="2812"/>
      <c r="P362" s="2810"/>
      <c r="Q362" s="2813"/>
      <c r="R362" s="2811"/>
      <c r="S362" s="2811"/>
      <c r="T362" s="2811"/>
      <c r="U362" s="2811"/>
      <c r="V362" s="2811"/>
      <c r="W362" s="2812"/>
      <c r="Y362" s="3935"/>
      <c r="Z362" s="3936"/>
      <c r="AA362" s="3936"/>
      <c r="AB362" s="3936"/>
      <c r="AC362" s="3936"/>
      <c r="AD362" s="3936"/>
      <c r="AE362" s="3936"/>
      <c r="AF362" s="3936"/>
      <c r="AG362" s="3936"/>
      <c r="AH362" s="3936"/>
      <c r="AI362" s="3936"/>
      <c r="AJ362" s="3936"/>
      <c r="AK362" s="3936"/>
      <c r="AL362" s="3936"/>
      <c r="AM362" s="3936"/>
      <c r="AN362" s="4384"/>
      <c r="AO362" s="3937"/>
      <c r="AP362" s="3937"/>
      <c r="AR362" s="2559" t="s">
        <v>8377</v>
      </c>
      <c r="AU362" s="427" t="str">
        <f t="shared" si="6"/>
        <v>Please complete all cells in row</v>
      </c>
      <c r="AV362" s="3142">
        <v>2</v>
      </c>
    </row>
    <row r="363" spans="2:48" ht="15.75" customHeight="1">
      <c r="B363" s="2800" t="s">
        <v>6556</v>
      </c>
      <c r="C363" s="3662"/>
      <c r="D363" s="3662"/>
      <c r="E363" s="3662"/>
      <c r="F363" s="3662"/>
      <c r="G363" s="2802" t="s">
        <v>731</v>
      </c>
      <c r="H363" s="2802">
        <v>3</v>
      </c>
      <c r="I363" s="2811"/>
      <c r="J363" s="2811"/>
      <c r="K363" s="2811"/>
      <c r="L363" s="2811"/>
      <c r="M363" s="2811"/>
      <c r="N363" s="2811"/>
      <c r="O363" s="2812"/>
      <c r="P363" s="2810"/>
      <c r="Q363" s="2813"/>
      <c r="R363" s="2811"/>
      <c r="S363" s="2811"/>
      <c r="T363" s="2811"/>
      <c r="U363" s="2811"/>
      <c r="V363" s="2811"/>
      <c r="W363" s="2812"/>
      <c r="Y363" s="3935"/>
      <c r="Z363" s="3936"/>
      <c r="AA363" s="3936"/>
      <c r="AB363" s="3936"/>
      <c r="AC363" s="3936"/>
      <c r="AD363" s="3936"/>
      <c r="AE363" s="3936"/>
      <c r="AF363" s="3936"/>
      <c r="AG363" s="3936"/>
      <c r="AH363" s="3936"/>
      <c r="AI363" s="3936"/>
      <c r="AJ363" s="3936"/>
      <c r="AK363" s="3936"/>
      <c r="AL363" s="3936"/>
      <c r="AM363" s="3936"/>
      <c r="AN363" s="4384"/>
      <c r="AO363" s="3937"/>
      <c r="AP363" s="3937"/>
      <c r="AR363" s="2559" t="s">
        <v>8378</v>
      </c>
      <c r="AU363" s="427" t="str">
        <f t="shared" si="6"/>
        <v>Please complete all cells in row</v>
      </c>
      <c r="AV363" s="3142">
        <v>2</v>
      </c>
    </row>
    <row r="364" spans="2:48" ht="15.75" customHeight="1">
      <c r="B364" s="2800" t="s">
        <v>6558</v>
      </c>
      <c r="C364" s="3662"/>
      <c r="D364" s="3662"/>
      <c r="E364" s="3662"/>
      <c r="F364" s="3662"/>
      <c r="G364" s="2802" t="s">
        <v>731</v>
      </c>
      <c r="H364" s="2802">
        <v>3</v>
      </c>
      <c r="I364" s="2811"/>
      <c r="J364" s="2811"/>
      <c r="K364" s="2811"/>
      <c r="L364" s="2811"/>
      <c r="M364" s="2811"/>
      <c r="N364" s="2811"/>
      <c r="O364" s="2812"/>
      <c r="P364" s="2810"/>
      <c r="Q364" s="2813"/>
      <c r="R364" s="2811"/>
      <c r="S364" s="2811"/>
      <c r="T364" s="2811"/>
      <c r="U364" s="2811"/>
      <c r="V364" s="2811"/>
      <c r="W364" s="2812"/>
      <c r="Y364" s="3935"/>
      <c r="Z364" s="3936"/>
      <c r="AA364" s="3936"/>
      <c r="AB364" s="3936"/>
      <c r="AC364" s="3936"/>
      <c r="AD364" s="3936"/>
      <c r="AE364" s="3936"/>
      <c r="AF364" s="3936"/>
      <c r="AG364" s="3936"/>
      <c r="AH364" s="3936"/>
      <c r="AI364" s="3936"/>
      <c r="AJ364" s="3936"/>
      <c r="AK364" s="3936"/>
      <c r="AL364" s="3936"/>
      <c r="AM364" s="3936"/>
      <c r="AN364" s="4384"/>
      <c r="AO364" s="3937"/>
      <c r="AP364" s="3937"/>
      <c r="AR364" s="2559" t="s">
        <v>8379</v>
      </c>
      <c r="AU364" s="427" t="str">
        <f t="shared" si="6"/>
        <v>Please complete all cells in row</v>
      </c>
      <c r="AV364" s="3142">
        <v>2</v>
      </c>
    </row>
    <row r="365" spans="2:48" ht="15.75" customHeight="1">
      <c r="B365" s="2800" t="s">
        <v>6560</v>
      </c>
      <c r="C365" s="3662"/>
      <c r="D365" s="3662"/>
      <c r="E365" s="3662"/>
      <c r="F365" s="3662"/>
      <c r="G365" s="2802" t="s">
        <v>731</v>
      </c>
      <c r="H365" s="2802">
        <v>3</v>
      </c>
      <c r="I365" s="2811"/>
      <c r="J365" s="2811"/>
      <c r="K365" s="2811"/>
      <c r="L365" s="2811"/>
      <c r="M365" s="2811"/>
      <c r="N365" s="2811"/>
      <c r="O365" s="2812"/>
      <c r="P365" s="2810"/>
      <c r="Q365" s="2813"/>
      <c r="R365" s="2811"/>
      <c r="S365" s="2811"/>
      <c r="T365" s="2811"/>
      <c r="U365" s="2811"/>
      <c r="V365" s="2811"/>
      <c r="W365" s="2812"/>
      <c r="Y365" s="3935"/>
      <c r="Z365" s="3936"/>
      <c r="AA365" s="3936"/>
      <c r="AB365" s="3936"/>
      <c r="AC365" s="3936"/>
      <c r="AD365" s="3936"/>
      <c r="AE365" s="3936"/>
      <c r="AF365" s="3936"/>
      <c r="AG365" s="3936"/>
      <c r="AH365" s="3936"/>
      <c r="AI365" s="3936"/>
      <c r="AJ365" s="3936"/>
      <c r="AK365" s="3936"/>
      <c r="AL365" s="3936"/>
      <c r="AM365" s="3936"/>
      <c r="AN365" s="4384"/>
      <c r="AO365" s="3937"/>
      <c r="AP365" s="3937"/>
      <c r="AR365" s="2559" t="s">
        <v>8380</v>
      </c>
      <c r="AU365" s="427" t="str">
        <f t="shared" si="6"/>
        <v>Please complete all cells in row</v>
      </c>
      <c r="AV365" s="3142">
        <v>2</v>
      </c>
    </row>
    <row r="366" spans="2:48" ht="15.75" customHeight="1">
      <c r="B366" s="2800" t="s">
        <v>6562</v>
      </c>
      <c r="C366" s="3662"/>
      <c r="D366" s="3662"/>
      <c r="E366" s="3662"/>
      <c r="F366" s="3662"/>
      <c r="G366" s="2802" t="s">
        <v>731</v>
      </c>
      <c r="H366" s="2802">
        <v>3</v>
      </c>
      <c r="I366" s="2811"/>
      <c r="J366" s="2811"/>
      <c r="K366" s="2811"/>
      <c r="L366" s="2811"/>
      <c r="M366" s="2811"/>
      <c r="N366" s="2811"/>
      <c r="O366" s="2812"/>
      <c r="P366" s="2810"/>
      <c r="Q366" s="2813"/>
      <c r="R366" s="2811"/>
      <c r="S366" s="2811"/>
      <c r="T366" s="2811"/>
      <c r="U366" s="2811"/>
      <c r="V366" s="2811"/>
      <c r="W366" s="2812"/>
      <c r="Y366" s="3935"/>
      <c r="Z366" s="3936"/>
      <c r="AA366" s="3936"/>
      <c r="AB366" s="3936"/>
      <c r="AC366" s="3936"/>
      <c r="AD366" s="3936"/>
      <c r="AE366" s="3936"/>
      <c r="AF366" s="3936"/>
      <c r="AG366" s="3936"/>
      <c r="AH366" s="3936"/>
      <c r="AI366" s="3936"/>
      <c r="AJ366" s="3936"/>
      <c r="AK366" s="3936"/>
      <c r="AL366" s="3936"/>
      <c r="AM366" s="3936"/>
      <c r="AN366" s="4384"/>
      <c r="AO366" s="3937"/>
      <c r="AP366" s="3937"/>
      <c r="AR366" s="2559" t="s">
        <v>8381</v>
      </c>
      <c r="AU366" s="427" t="str">
        <f t="shared" si="6"/>
        <v>Please complete all cells in row</v>
      </c>
      <c r="AV366" s="3142">
        <v>2</v>
      </c>
    </row>
    <row r="367" spans="2:48" ht="15.75" customHeight="1">
      <c r="B367" s="2800" t="s">
        <v>6564</v>
      </c>
      <c r="C367" s="3662"/>
      <c r="D367" s="3662"/>
      <c r="E367" s="3662"/>
      <c r="F367" s="3662"/>
      <c r="G367" s="2802" t="s">
        <v>731</v>
      </c>
      <c r="H367" s="2802">
        <v>3</v>
      </c>
      <c r="I367" s="2811"/>
      <c r="J367" s="2811"/>
      <c r="K367" s="2811"/>
      <c r="L367" s="2811"/>
      <c r="M367" s="2811"/>
      <c r="N367" s="2811"/>
      <c r="O367" s="2812"/>
      <c r="P367" s="2810"/>
      <c r="Q367" s="2813"/>
      <c r="R367" s="2811"/>
      <c r="S367" s="2811"/>
      <c r="T367" s="2811"/>
      <c r="U367" s="2811"/>
      <c r="V367" s="2811"/>
      <c r="W367" s="2812"/>
      <c r="Y367" s="3935"/>
      <c r="Z367" s="3936"/>
      <c r="AA367" s="3936"/>
      <c r="AB367" s="3936"/>
      <c r="AC367" s="3936"/>
      <c r="AD367" s="3936"/>
      <c r="AE367" s="3936"/>
      <c r="AF367" s="3936"/>
      <c r="AG367" s="3936"/>
      <c r="AH367" s="3936"/>
      <c r="AI367" s="3936"/>
      <c r="AJ367" s="3936"/>
      <c r="AK367" s="3936"/>
      <c r="AL367" s="3936"/>
      <c r="AM367" s="3936"/>
      <c r="AN367" s="4384"/>
      <c r="AO367" s="3937"/>
      <c r="AP367" s="3937"/>
      <c r="AR367" s="2559" t="s">
        <v>8382</v>
      </c>
      <c r="AU367" s="427" t="str">
        <f t="shared" si="6"/>
        <v>Please complete all cells in row</v>
      </c>
      <c r="AV367" s="3142">
        <v>2</v>
      </c>
    </row>
    <row r="368" spans="2:48" ht="15.75" customHeight="1">
      <c r="B368" s="2800" t="s">
        <v>6566</v>
      </c>
      <c r="C368" s="3662"/>
      <c r="D368" s="3662"/>
      <c r="E368" s="3662"/>
      <c r="F368" s="3662"/>
      <c r="G368" s="2802" t="s">
        <v>731</v>
      </c>
      <c r="H368" s="2802">
        <v>3</v>
      </c>
      <c r="I368" s="2811"/>
      <c r="J368" s="2811"/>
      <c r="K368" s="2811"/>
      <c r="L368" s="2811"/>
      <c r="M368" s="2811"/>
      <c r="N368" s="2811"/>
      <c r="O368" s="2812"/>
      <c r="P368" s="2810"/>
      <c r="Q368" s="2813"/>
      <c r="R368" s="2811"/>
      <c r="S368" s="2811"/>
      <c r="T368" s="2811"/>
      <c r="U368" s="2811"/>
      <c r="V368" s="2811"/>
      <c r="W368" s="2812"/>
      <c r="Y368" s="3935"/>
      <c r="Z368" s="3936"/>
      <c r="AA368" s="3936"/>
      <c r="AB368" s="3936"/>
      <c r="AC368" s="3936"/>
      <c r="AD368" s="3936"/>
      <c r="AE368" s="3936"/>
      <c r="AF368" s="3936"/>
      <c r="AG368" s="3936"/>
      <c r="AH368" s="3936"/>
      <c r="AI368" s="3936"/>
      <c r="AJ368" s="3936"/>
      <c r="AK368" s="3936"/>
      <c r="AL368" s="3936"/>
      <c r="AM368" s="3936"/>
      <c r="AN368" s="4384"/>
      <c r="AO368" s="3937"/>
      <c r="AP368" s="3937"/>
      <c r="AR368" s="2559" t="s">
        <v>8383</v>
      </c>
      <c r="AU368" s="427" t="str">
        <f t="shared" si="6"/>
        <v>Please complete all cells in row</v>
      </c>
      <c r="AV368" s="3142">
        <v>2</v>
      </c>
    </row>
    <row r="369" spans="2:48" ht="15.75" customHeight="1">
      <c r="B369" s="2800" t="s">
        <v>6568</v>
      </c>
      <c r="C369" s="3662"/>
      <c r="D369" s="3662"/>
      <c r="E369" s="3662"/>
      <c r="F369" s="3662"/>
      <c r="G369" s="2802" t="s">
        <v>731</v>
      </c>
      <c r="H369" s="2802">
        <v>3</v>
      </c>
      <c r="I369" s="2811"/>
      <c r="J369" s="2811"/>
      <c r="K369" s="2811"/>
      <c r="L369" s="2811"/>
      <c r="M369" s="2811"/>
      <c r="N369" s="2811"/>
      <c r="O369" s="2812"/>
      <c r="P369" s="2810"/>
      <c r="Q369" s="2813"/>
      <c r="R369" s="2811"/>
      <c r="S369" s="2811"/>
      <c r="T369" s="2811"/>
      <c r="U369" s="2811"/>
      <c r="V369" s="2811"/>
      <c r="W369" s="2812"/>
      <c r="Y369" s="3935"/>
      <c r="Z369" s="3936"/>
      <c r="AA369" s="3936"/>
      <c r="AB369" s="3936"/>
      <c r="AC369" s="3936"/>
      <c r="AD369" s="3936"/>
      <c r="AE369" s="3936"/>
      <c r="AF369" s="3936"/>
      <c r="AG369" s="3936"/>
      <c r="AH369" s="3936"/>
      <c r="AI369" s="3936"/>
      <c r="AJ369" s="3936"/>
      <c r="AK369" s="3936"/>
      <c r="AL369" s="3938"/>
      <c r="AM369" s="3936"/>
      <c r="AN369" s="4384"/>
      <c r="AO369" s="3937"/>
      <c r="AP369" s="3937"/>
      <c r="AR369" s="2559" t="s">
        <v>8384</v>
      </c>
      <c r="AU369" s="427" t="str">
        <f t="shared" si="6"/>
        <v>Please complete all cells in row</v>
      </c>
      <c r="AV369" s="3142">
        <v>2</v>
      </c>
    </row>
    <row r="370" spans="2:48" ht="15.75" customHeight="1">
      <c r="B370" s="2800" t="s">
        <v>6570</v>
      </c>
      <c r="C370" s="3662"/>
      <c r="D370" s="3662"/>
      <c r="E370" s="3662"/>
      <c r="F370" s="3662"/>
      <c r="G370" s="2802" t="s">
        <v>731</v>
      </c>
      <c r="H370" s="2802">
        <v>3</v>
      </c>
      <c r="I370" s="2811"/>
      <c r="J370" s="2811"/>
      <c r="K370" s="2811"/>
      <c r="L370" s="2811"/>
      <c r="M370" s="2811"/>
      <c r="N370" s="2811"/>
      <c r="O370" s="2812"/>
      <c r="P370" s="2810"/>
      <c r="Q370" s="2813"/>
      <c r="R370" s="2811"/>
      <c r="S370" s="2811"/>
      <c r="T370" s="2811"/>
      <c r="U370" s="2811"/>
      <c r="V370" s="2811"/>
      <c r="W370" s="2812"/>
      <c r="Y370" s="3935"/>
      <c r="Z370" s="3936"/>
      <c r="AA370" s="3936"/>
      <c r="AB370" s="3936"/>
      <c r="AC370" s="3936"/>
      <c r="AD370" s="3936"/>
      <c r="AE370" s="3936"/>
      <c r="AF370" s="3936"/>
      <c r="AG370" s="3936"/>
      <c r="AH370" s="3936"/>
      <c r="AI370" s="3936"/>
      <c r="AJ370" s="3936"/>
      <c r="AK370" s="3936"/>
      <c r="AL370" s="3936"/>
      <c r="AM370" s="3936"/>
      <c r="AN370" s="4384"/>
      <c r="AO370" s="3937"/>
      <c r="AP370" s="3937"/>
      <c r="AR370" s="2559" t="s">
        <v>8385</v>
      </c>
      <c r="AU370" s="427" t="str">
        <f t="shared" si="6"/>
        <v>Please complete all cells in row</v>
      </c>
      <c r="AV370" s="3142">
        <v>2</v>
      </c>
    </row>
    <row r="371" spans="2:48" ht="15.75" customHeight="1">
      <c r="B371" s="2800" t="s">
        <v>6572</v>
      </c>
      <c r="C371" s="3662"/>
      <c r="D371" s="3662"/>
      <c r="E371" s="3662"/>
      <c r="F371" s="3662"/>
      <c r="G371" s="2802" t="s">
        <v>731</v>
      </c>
      <c r="H371" s="2802">
        <v>3</v>
      </c>
      <c r="I371" s="2811"/>
      <c r="J371" s="2811"/>
      <c r="K371" s="2811"/>
      <c r="L371" s="2811"/>
      <c r="M371" s="2811"/>
      <c r="N371" s="2811"/>
      <c r="O371" s="2812"/>
      <c r="P371" s="2810"/>
      <c r="Q371" s="2813"/>
      <c r="R371" s="2811"/>
      <c r="S371" s="2811"/>
      <c r="T371" s="2811"/>
      <c r="U371" s="2811"/>
      <c r="V371" s="2811"/>
      <c r="W371" s="2812"/>
      <c r="Y371" s="3935"/>
      <c r="Z371" s="3936"/>
      <c r="AA371" s="3936"/>
      <c r="AB371" s="3936"/>
      <c r="AC371" s="3936"/>
      <c r="AD371" s="3936"/>
      <c r="AE371" s="3936"/>
      <c r="AF371" s="3936"/>
      <c r="AG371" s="3936"/>
      <c r="AH371" s="3936"/>
      <c r="AI371" s="3936"/>
      <c r="AJ371" s="3936"/>
      <c r="AK371" s="3936"/>
      <c r="AL371" s="3936"/>
      <c r="AM371" s="3936"/>
      <c r="AN371" s="4384"/>
      <c r="AO371" s="3937"/>
      <c r="AP371" s="3937"/>
      <c r="AR371" s="2559" t="s">
        <v>8386</v>
      </c>
      <c r="AU371" s="427" t="str">
        <f t="shared" si="6"/>
        <v>Please complete all cells in row</v>
      </c>
      <c r="AV371" s="3142">
        <v>2</v>
      </c>
    </row>
    <row r="372" spans="2:48" ht="15.75" customHeight="1">
      <c r="B372" s="2800" t="s">
        <v>6574</v>
      </c>
      <c r="C372" s="3662"/>
      <c r="D372" s="3662"/>
      <c r="E372" s="3662"/>
      <c r="F372" s="3662"/>
      <c r="G372" s="2802" t="s">
        <v>731</v>
      </c>
      <c r="H372" s="2802">
        <v>3</v>
      </c>
      <c r="I372" s="2811"/>
      <c r="J372" s="2811"/>
      <c r="K372" s="2811"/>
      <c r="L372" s="2811"/>
      <c r="M372" s="2811"/>
      <c r="N372" s="2811"/>
      <c r="O372" s="2812"/>
      <c r="P372" s="2810"/>
      <c r="Q372" s="2813"/>
      <c r="R372" s="2811"/>
      <c r="S372" s="2811"/>
      <c r="T372" s="2811"/>
      <c r="U372" s="2811"/>
      <c r="V372" s="2811"/>
      <c r="W372" s="2812"/>
      <c r="Y372" s="3935"/>
      <c r="Z372" s="3936"/>
      <c r="AA372" s="3936"/>
      <c r="AB372" s="3936"/>
      <c r="AC372" s="3936"/>
      <c r="AD372" s="3936"/>
      <c r="AE372" s="3936"/>
      <c r="AF372" s="3936"/>
      <c r="AG372" s="3936"/>
      <c r="AH372" s="3936"/>
      <c r="AI372" s="3936"/>
      <c r="AJ372" s="3936"/>
      <c r="AK372" s="3936"/>
      <c r="AL372" s="3938"/>
      <c r="AM372" s="3936"/>
      <c r="AN372" s="4384"/>
      <c r="AO372" s="3937"/>
      <c r="AP372" s="3937"/>
      <c r="AR372" s="2559" t="s">
        <v>8387</v>
      </c>
      <c r="AU372" s="427" t="str">
        <f t="shared" si="6"/>
        <v>Please complete all cells in row</v>
      </c>
      <c r="AV372" s="3142">
        <v>2</v>
      </c>
    </row>
    <row r="373" spans="2:48" ht="15.75" customHeight="1">
      <c r="B373" s="2800" t="s">
        <v>6576</v>
      </c>
      <c r="C373" s="3662"/>
      <c r="D373" s="3662"/>
      <c r="E373" s="3662"/>
      <c r="F373" s="3662"/>
      <c r="G373" s="2802" t="s">
        <v>731</v>
      </c>
      <c r="H373" s="2802">
        <v>3</v>
      </c>
      <c r="I373" s="2811"/>
      <c r="J373" s="2811"/>
      <c r="K373" s="2811"/>
      <c r="L373" s="2811"/>
      <c r="M373" s="2811"/>
      <c r="N373" s="2811"/>
      <c r="O373" s="2812"/>
      <c r="P373" s="2810"/>
      <c r="Q373" s="2813"/>
      <c r="R373" s="2811"/>
      <c r="S373" s="2811"/>
      <c r="T373" s="2811"/>
      <c r="U373" s="2811"/>
      <c r="V373" s="2811"/>
      <c r="W373" s="2812"/>
      <c r="Y373" s="3935"/>
      <c r="Z373" s="3936"/>
      <c r="AA373" s="3936"/>
      <c r="AB373" s="3936"/>
      <c r="AC373" s="3936"/>
      <c r="AD373" s="3936"/>
      <c r="AE373" s="3936"/>
      <c r="AF373" s="3936"/>
      <c r="AG373" s="3936"/>
      <c r="AH373" s="3936"/>
      <c r="AI373" s="3936"/>
      <c r="AJ373" s="3936"/>
      <c r="AK373" s="3936"/>
      <c r="AL373" s="3936"/>
      <c r="AM373" s="3936"/>
      <c r="AN373" s="4384"/>
      <c r="AO373" s="3937"/>
      <c r="AP373" s="3937"/>
      <c r="AR373" s="2559" t="s">
        <v>8388</v>
      </c>
      <c r="AU373" s="427" t="str">
        <f t="shared" si="6"/>
        <v>Please complete all cells in row</v>
      </c>
      <c r="AV373" s="3142">
        <v>2</v>
      </c>
    </row>
    <row r="374" spans="2:48" ht="15.75" customHeight="1">
      <c r="B374" s="2800" t="s">
        <v>6578</v>
      </c>
      <c r="C374" s="3662"/>
      <c r="D374" s="3662"/>
      <c r="E374" s="3662"/>
      <c r="F374" s="3662"/>
      <c r="G374" s="2802" t="s">
        <v>731</v>
      </c>
      <c r="H374" s="2802">
        <v>3</v>
      </c>
      <c r="I374" s="2811"/>
      <c r="J374" s="2811"/>
      <c r="K374" s="2811"/>
      <c r="L374" s="2811"/>
      <c r="M374" s="2811"/>
      <c r="N374" s="2811"/>
      <c r="O374" s="2812"/>
      <c r="P374" s="2810"/>
      <c r="Q374" s="2813"/>
      <c r="R374" s="2811"/>
      <c r="S374" s="2811"/>
      <c r="T374" s="2811"/>
      <c r="U374" s="2811"/>
      <c r="V374" s="2811"/>
      <c r="W374" s="2812"/>
      <c r="Y374" s="3935"/>
      <c r="Z374" s="3936"/>
      <c r="AA374" s="3936"/>
      <c r="AB374" s="3936"/>
      <c r="AC374" s="3936"/>
      <c r="AD374" s="3936"/>
      <c r="AE374" s="3936"/>
      <c r="AF374" s="3936"/>
      <c r="AG374" s="3936"/>
      <c r="AH374" s="3936"/>
      <c r="AI374" s="3936"/>
      <c r="AJ374" s="3936"/>
      <c r="AK374" s="3936"/>
      <c r="AL374" s="3936"/>
      <c r="AM374" s="3936"/>
      <c r="AN374" s="4384"/>
      <c r="AO374" s="3937"/>
      <c r="AP374" s="3937"/>
      <c r="AR374" s="2559" t="s">
        <v>8389</v>
      </c>
      <c r="AU374" s="427" t="str">
        <f t="shared" si="6"/>
        <v>Please complete all cells in row</v>
      </c>
      <c r="AV374" s="3142">
        <v>2</v>
      </c>
    </row>
    <row r="375" spans="2:48" ht="15.75" customHeight="1">
      <c r="B375" s="2800" t="s">
        <v>6580</v>
      </c>
      <c r="C375" s="3662"/>
      <c r="D375" s="3662"/>
      <c r="E375" s="3662"/>
      <c r="F375" s="3662"/>
      <c r="G375" s="2802" t="s">
        <v>731</v>
      </c>
      <c r="H375" s="2802">
        <v>3</v>
      </c>
      <c r="I375" s="2811"/>
      <c r="J375" s="2811"/>
      <c r="K375" s="2811"/>
      <c r="L375" s="2811"/>
      <c r="M375" s="2811"/>
      <c r="N375" s="2811"/>
      <c r="O375" s="2812"/>
      <c r="P375" s="2810"/>
      <c r="Q375" s="2813"/>
      <c r="R375" s="2811"/>
      <c r="S375" s="2811"/>
      <c r="T375" s="2811"/>
      <c r="U375" s="2811"/>
      <c r="V375" s="2811"/>
      <c r="W375" s="2812"/>
      <c r="Y375" s="3935"/>
      <c r="Z375" s="3936"/>
      <c r="AA375" s="3936"/>
      <c r="AB375" s="3936"/>
      <c r="AC375" s="3936"/>
      <c r="AD375" s="3936"/>
      <c r="AE375" s="3936"/>
      <c r="AF375" s="3936"/>
      <c r="AG375" s="3936"/>
      <c r="AH375" s="3936"/>
      <c r="AI375" s="3936"/>
      <c r="AJ375" s="3936"/>
      <c r="AK375" s="3936"/>
      <c r="AL375" s="3936"/>
      <c r="AM375" s="3936"/>
      <c r="AN375" s="4384"/>
      <c r="AO375" s="3937"/>
      <c r="AP375" s="3937"/>
      <c r="AR375" s="2559" t="s">
        <v>8390</v>
      </c>
      <c r="AU375" s="427" t="str">
        <f t="shared" si="6"/>
        <v>Please complete all cells in row</v>
      </c>
      <c r="AV375" s="3142">
        <v>2</v>
      </c>
    </row>
    <row r="376" spans="2:48" ht="15.75" customHeight="1">
      <c r="B376" s="2800" t="s">
        <v>6582</v>
      </c>
      <c r="C376" s="3662"/>
      <c r="D376" s="3662"/>
      <c r="E376" s="3662"/>
      <c r="F376" s="3662"/>
      <c r="G376" s="2802" t="s">
        <v>731</v>
      </c>
      <c r="H376" s="2802">
        <v>3</v>
      </c>
      <c r="I376" s="2811"/>
      <c r="J376" s="2811"/>
      <c r="K376" s="2811"/>
      <c r="L376" s="2811"/>
      <c r="M376" s="2811"/>
      <c r="N376" s="2811"/>
      <c r="O376" s="2812"/>
      <c r="P376" s="2810"/>
      <c r="Q376" s="2813"/>
      <c r="R376" s="2811"/>
      <c r="S376" s="2811"/>
      <c r="T376" s="2811"/>
      <c r="U376" s="2811"/>
      <c r="V376" s="2811"/>
      <c r="W376" s="2812"/>
      <c r="Y376" s="3935"/>
      <c r="Z376" s="3936"/>
      <c r="AA376" s="3936"/>
      <c r="AB376" s="3936"/>
      <c r="AC376" s="3936"/>
      <c r="AD376" s="3936"/>
      <c r="AE376" s="3936"/>
      <c r="AF376" s="3936"/>
      <c r="AG376" s="3936"/>
      <c r="AH376" s="3936"/>
      <c r="AI376" s="3936"/>
      <c r="AJ376" s="3936"/>
      <c r="AK376" s="3936"/>
      <c r="AL376" s="3936"/>
      <c r="AM376" s="3936"/>
      <c r="AN376" s="4384"/>
      <c r="AO376" s="3937"/>
      <c r="AP376" s="3937"/>
      <c r="AR376" s="2559" t="s">
        <v>8391</v>
      </c>
      <c r="AU376" s="427" t="str">
        <f t="shared" si="6"/>
        <v>Please complete all cells in row</v>
      </c>
      <c r="AV376" s="3142">
        <v>2</v>
      </c>
    </row>
    <row r="377" spans="2:48" ht="15.75" customHeight="1">
      <c r="B377" s="2800" t="s">
        <v>6584</v>
      </c>
      <c r="C377" s="3662"/>
      <c r="D377" s="3662"/>
      <c r="E377" s="3662"/>
      <c r="F377" s="3662"/>
      <c r="G377" s="2802" t="s">
        <v>731</v>
      </c>
      <c r="H377" s="2802">
        <v>3</v>
      </c>
      <c r="I377" s="2811"/>
      <c r="J377" s="2811"/>
      <c r="K377" s="2811"/>
      <c r="L377" s="2811"/>
      <c r="M377" s="2811"/>
      <c r="N377" s="2811"/>
      <c r="O377" s="2812"/>
      <c r="P377" s="2810"/>
      <c r="Q377" s="2813"/>
      <c r="R377" s="2811"/>
      <c r="S377" s="2811"/>
      <c r="T377" s="2811"/>
      <c r="U377" s="2811"/>
      <c r="V377" s="2811"/>
      <c r="W377" s="2812"/>
      <c r="Y377" s="3935"/>
      <c r="Z377" s="3936"/>
      <c r="AA377" s="3936"/>
      <c r="AB377" s="3936"/>
      <c r="AC377" s="3936"/>
      <c r="AD377" s="3936"/>
      <c r="AE377" s="3936"/>
      <c r="AF377" s="3936"/>
      <c r="AG377" s="3936"/>
      <c r="AH377" s="3936"/>
      <c r="AI377" s="3936"/>
      <c r="AJ377" s="3936"/>
      <c r="AK377" s="3936"/>
      <c r="AL377" s="3936"/>
      <c r="AM377" s="3936"/>
      <c r="AN377" s="4384"/>
      <c r="AO377" s="3937"/>
      <c r="AP377" s="3937"/>
      <c r="AR377" s="2559" t="s">
        <v>8392</v>
      </c>
      <c r="AU377" s="427" t="str">
        <f t="shared" si="6"/>
        <v>Please complete all cells in row</v>
      </c>
      <c r="AV377" s="3142">
        <v>2</v>
      </c>
    </row>
    <row r="378" spans="2:48" ht="15.75" customHeight="1">
      <c r="B378" s="2800" t="s">
        <v>6586</v>
      </c>
      <c r="C378" s="3662"/>
      <c r="D378" s="3662"/>
      <c r="E378" s="3662"/>
      <c r="F378" s="3662"/>
      <c r="G378" s="2802" t="s">
        <v>731</v>
      </c>
      <c r="H378" s="2802">
        <v>3</v>
      </c>
      <c r="I378" s="2811"/>
      <c r="J378" s="2811"/>
      <c r="K378" s="2811"/>
      <c r="L378" s="2811"/>
      <c r="M378" s="2811"/>
      <c r="N378" s="2811"/>
      <c r="O378" s="2812"/>
      <c r="P378" s="2810"/>
      <c r="Q378" s="2813"/>
      <c r="R378" s="2811"/>
      <c r="S378" s="2811"/>
      <c r="T378" s="2811"/>
      <c r="U378" s="2811"/>
      <c r="V378" s="2811"/>
      <c r="W378" s="2812"/>
      <c r="Y378" s="3935"/>
      <c r="Z378" s="3936"/>
      <c r="AA378" s="3936"/>
      <c r="AB378" s="3936"/>
      <c r="AC378" s="3936"/>
      <c r="AD378" s="3936"/>
      <c r="AE378" s="3936"/>
      <c r="AF378" s="3936"/>
      <c r="AG378" s="3936"/>
      <c r="AH378" s="3936"/>
      <c r="AI378" s="3936"/>
      <c r="AJ378" s="3936"/>
      <c r="AK378" s="3936"/>
      <c r="AL378" s="3936"/>
      <c r="AM378" s="3936"/>
      <c r="AN378" s="4384"/>
      <c r="AO378" s="3937"/>
      <c r="AP378" s="3937"/>
      <c r="AR378" s="2559" t="s">
        <v>8393</v>
      </c>
      <c r="AU378" s="427" t="str">
        <f t="shared" si="6"/>
        <v>Please complete all cells in row</v>
      </c>
      <c r="AV378" s="3142">
        <v>2</v>
      </c>
    </row>
    <row r="379" spans="2:48" ht="15.75" customHeight="1">
      <c r="B379" s="2800" t="s">
        <v>6588</v>
      </c>
      <c r="C379" s="3662"/>
      <c r="D379" s="3662"/>
      <c r="E379" s="3662"/>
      <c r="F379" s="3662"/>
      <c r="G379" s="2802" t="s">
        <v>731</v>
      </c>
      <c r="H379" s="2802">
        <v>3</v>
      </c>
      <c r="I379" s="2811"/>
      <c r="J379" s="2811"/>
      <c r="K379" s="2811"/>
      <c r="L379" s="2811"/>
      <c r="M379" s="2811"/>
      <c r="N379" s="2811"/>
      <c r="O379" s="2812"/>
      <c r="P379" s="2810"/>
      <c r="Q379" s="2813"/>
      <c r="R379" s="2811"/>
      <c r="S379" s="2811"/>
      <c r="T379" s="2811"/>
      <c r="U379" s="2811"/>
      <c r="V379" s="2811"/>
      <c r="W379" s="2812"/>
      <c r="Y379" s="3935"/>
      <c r="Z379" s="3936"/>
      <c r="AA379" s="3936"/>
      <c r="AB379" s="3936"/>
      <c r="AC379" s="3936"/>
      <c r="AD379" s="3936"/>
      <c r="AE379" s="3936"/>
      <c r="AF379" s="3936"/>
      <c r="AG379" s="3936"/>
      <c r="AH379" s="3936"/>
      <c r="AI379" s="3936"/>
      <c r="AJ379" s="3936"/>
      <c r="AK379" s="3936"/>
      <c r="AL379" s="3936"/>
      <c r="AM379" s="3936"/>
      <c r="AN379" s="4384"/>
      <c r="AO379" s="3937"/>
      <c r="AP379" s="3937"/>
      <c r="AR379" s="2559" t="s">
        <v>8394</v>
      </c>
      <c r="AU379" s="427" t="str">
        <f t="shared" si="6"/>
        <v>Please complete all cells in row</v>
      </c>
      <c r="AV379" s="3142">
        <v>2</v>
      </c>
    </row>
    <row r="380" spans="2:48" ht="15.75" customHeight="1">
      <c r="B380" s="2800" t="s">
        <v>6590</v>
      </c>
      <c r="C380" s="3662"/>
      <c r="D380" s="3662"/>
      <c r="E380" s="3662"/>
      <c r="F380" s="3662"/>
      <c r="G380" s="2802" t="s">
        <v>731</v>
      </c>
      <c r="H380" s="2802">
        <v>3</v>
      </c>
      <c r="I380" s="2811"/>
      <c r="J380" s="2811"/>
      <c r="K380" s="2811"/>
      <c r="L380" s="2811"/>
      <c r="M380" s="2811"/>
      <c r="N380" s="2811"/>
      <c r="O380" s="2812"/>
      <c r="P380" s="2810"/>
      <c r="Q380" s="2813"/>
      <c r="R380" s="2811"/>
      <c r="S380" s="2811"/>
      <c r="T380" s="2811"/>
      <c r="U380" s="2811"/>
      <c r="V380" s="2811"/>
      <c r="W380" s="2812"/>
      <c r="Y380" s="3935"/>
      <c r="Z380" s="3936"/>
      <c r="AA380" s="3936"/>
      <c r="AB380" s="3936"/>
      <c r="AC380" s="3936"/>
      <c r="AD380" s="3936"/>
      <c r="AE380" s="3936"/>
      <c r="AF380" s="3936"/>
      <c r="AG380" s="3936"/>
      <c r="AH380" s="3936"/>
      <c r="AI380" s="3936"/>
      <c r="AJ380" s="3936"/>
      <c r="AK380" s="3936"/>
      <c r="AL380" s="3936"/>
      <c r="AM380" s="3936"/>
      <c r="AN380" s="4384"/>
      <c r="AO380" s="3937"/>
      <c r="AP380" s="3937"/>
      <c r="AR380" s="2559" t="s">
        <v>8395</v>
      </c>
      <c r="AU380" s="427" t="str">
        <f t="shared" si="6"/>
        <v>Please complete all cells in row</v>
      </c>
      <c r="AV380" s="3142">
        <v>2</v>
      </c>
    </row>
    <row r="381" spans="2:48" ht="15.75" customHeight="1">
      <c r="B381" s="2800" t="s">
        <v>6592</v>
      </c>
      <c r="C381" s="3662"/>
      <c r="D381" s="3662"/>
      <c r="E381" s="3662"/>
      <c r="F381" s="3662"/>
      <c r="G381" s="2802" t="s">
        <v>731</v>
      </c>
      <c r="H381" s="2802">
        <v>3</v>
      </c>
      <c r="I381" s="2811"/>
      <c r="J381" s="2811"/>
      <c r="K381" s="2811"/>
      <c r="L381" s="2811"/>
      <c r="M381" s="2811"/>
      <c r="N381" s="2811"/>
      <c r="O381" s="2812"/>
      <c r="P381" s="2810"/>
      <c r="Q381" s="2813"/>
      <c r="R381" s="2811"/>
      <c r="S381" s="2811"/>
      <c r="T381" s="2811"/>
      <c r="U381" s="2811"/>
      <c r="V381" s="2811"/>
      <c r="W381" s="2812"/>
      <c r="Y381" s="3935"/>
      <c r="Z381" s="3936"/>
      <c r="AA381" s="3936"/>
      <c r="AB381" s="3936"/>
      <c r="AC381" s="3936"/>
      <c r="AD381" s="3936"/>
      <c r="AE381" s="3936"/>
      <c r="AF381" s="3936"/>
      <c r="AG381" s="3936"/>
      <c r="AH381" s="3936"/>
      <c r="AI381" s="3936"/>
      <c r="AJ381" s="3936"/>
      <c r="AK381" s="3936"/>
      <c r="AL381" s="3936"/>
      <c r="AM381" s="3936"/>
      <c r="AN381" s="4384"/>
      <c r="AO381" s="3937"/>
      <c r="AP381" s="3937"/>
      <c r="AR381" s="2559" t="s">
        <v>8396</v>
      </c>
      <c r="AU381" s="427" t="str">
        <f t="shared" si="6"/>
        <v>Please complete all cells in row</v>
      </c>
      <c r="AV381" s="3142">
        <v>2</v>
      </c>
    </row>
    <row r="382" spans="2:48" ht="15.75" customHeight="1">
      <c r="B382" s="2800" t="s">
        <v>6594</v>
      </c>
      <c r="C382" s="3662"/>
      <c r="D382" s="3662"/>
      <c r="E382" s="3662"/>
      <c r="F382" s="3662"/>
      <c r="G382" s="2802" t="s">
        <v>731</v>
      </c>
      <c r="H382" s="2802">
        <v>3</v>
      </c>
      <c r="I382" s="2811"/>
      <c r="J382" s="2811"/>
      <c r="K382" s="2811"/>
      <c r="L382" s="2811"/>
      <c r="M382" s="2811"/>
      <c r="N382" s="2811"/>
      <c r="O382" s="2812"/>
      <c r="P382" s="2810"/>
      <c r="Q382" s="2813"/>
      <c r="R382" s="2811"/>
      <c r="S382" s="2811"/>
      <c r="T382" s="2811"/>
      <c r="U382" s="2811"/>
      <c r="V382" s="2811"/>
      <c r="W382" s="2812"/>
      <c r="Y382" s="3935"/>
      <c r="Z382" s="3936"/>
      <c r="AA382" s="3936"/>
      <c r="AB382" s="3936"/>
      <c r="AC382" s="3936"/>
      <c r="AD382" s="3936"/>
      <c r="AE382" s="3936"/>
      <c r="AF382" s="3936"/>
      <c r="AG382" s="3936"/>
      <c r="AH382" s="3936"/>
      <c r="AI382" s="3936"/>
      <c r="AJ382" s="3936"/>
      <c r="AK382" s="3936"/>
      <c r="AL382" s="3936"/>
      <c r="AM382" s="3936"/>
      <c r="AN382" s="4384"/>
      <c r="AO382" s="3937"/>
      <c r="AP382" s="3937"/>
      <c r="AR382" s="2559" t="s">
        <v>8397</v>
      </c>
      <c r="AU382" s="427" t="str">
        <f t="shared" si="6"/>
        <v>Please complete all cells in row</v>
      </c>
      <c r="AV382" s="3142">
        <v>2</v>
      </c>
    </row>
    <row r="383" spans="2:48" ht="15.75" customHeight="1">
      <c r="B383" s="2800" t="s">
        <v>6596</v>
      </c>
      <c r="C383" s="3662"/>
      <c r="D383" s="3662"/>
      <c r="E383" s="3662"/>
      <c r="F383" s="3662"/>
      <c r="G383" s="2802" t="s">
        <v>731</v>
      </c>
      <c r="H383" s="2802">
        <v>3</v>
      </c>
      <c r="I383" s="2811"/>
      <c r="J383" s="2811"/>
      <c r="K383" s="2811"/>
      <c r="L383" s="2811"/>
      <c r="M383" s="2811"/>
      <c r="N383" s="2811"/>
      <c r="O383" s="2812"/>
      <c r="P383" s="2810"/>
      <c r="Q383" s="2813"/>
      <c r="R383" s="2811"/>
      <c r="S383" s="2811"/>
      <c r="T383" s="2811"/>
      <c r="U383" s="2811"/>
      <c r="V383" s="2811"/>
      <c r="W383" s="2812"/>
      <c r="Y383" s="3935"/>
      <c r="Z383" s="3936"/>
      <c r="AA383" s="3936"/>
      <c r="AB383" s="3936"/>
      <c r="AC383" s="3936"/>
      <c r="AD383" s="3936"/>
      <c r="AE383" s="3936"/>
      <c r="AF383" s="3936"/>
      <c r="AG383" s="3936"/>
      <c r="AH383" s="3936"/>
      <c r="AI383" s="3936"/>
      <c r="AJ383" s="3936"/>
      <c r="AK383" s="3936"/>
      <c r="AL383" s="3936"/>
      <c r="AM383" s="3936"/>
      <c r="AN383" s="4384"/>
      <c r="AO383" s="3937"/>
      <c r="AP383" s="3937"/>
      <c r="AR383" s="2559" t="s">
        <v>8398</v>
      </c>
      <c r="AU383" s="427" t="str">
        <f t="shared" si="6"/>
        <v>Please complete all cells in row</v>
      </c>
      <c r="AV383" s="3142">
        <v>2</v>
      </c>
    </row>
    <row r="384" spans="2:48" ht="15.75" customHeight="1">
      <c r="B384" s="2800" t="s">
        <v>6598</v>
      </c>
      <c r="C384" s="3662"/>
      <c r="D384" s="3662"/>
      <c r="E384" s="3662"/>
      <c r="F384" s="3662"/>
      <c r="G384" s="2802" t="s">
        <v>731</v>
      </c>
      <c r="H384" s="2802">
        <v>3</v>
      </c>
      <c r="I384" s="2811"/>
      <c r="J384" s="2811"/>
      <c r="K384" s="2811"/>
      <c r="L384" s="2811"/>
      <c r="M384" s="2811"/>
      <c r="N384" s="2811"/>
      <c r="O384" s="2812"/>
      <c r="P384" s="2810"/>
      <c r="Q384" s="2813"/>
      <c r="R384" s="2811"/>
      <c r="S384" s="2811"/>
      <c r="T384" s="2811"/>
      <c r="U384" s="2811"/>
      <c r="V384" s="2811"/>
      <c r="W384" s="2812"/>
      <c r="Y384" s="3935"/>
      <c r="Z384" s="3936"/>
      <c r="AA384" s="3936"/>
      <c r="AB384" s="3936"/>
      <c r="AC384" s="3936"/>
      <c r="AD384" s="3936"/>
      <c r="AE384" s="3936"/>
      <c r="AF384" s="3936"/>
      <c r="AG384" s="3936"/>
      <c r="AH384" s="3936"/>
      <c r="AI384" s="3936"/>
      <c r="AJ384" s="3936"/>
      <c r="AK384" s="3936"/>
      <c r="AL384" s="3936"/>
      <c r="AM384" s="3936"/>
      <c r="AN384" s="4384"/>
      <c r="AO384" s="3937"/>
      <c r="AP384" s="3937"/>
      <c r="AR384" s="2559" t="s">
        <v>8399</v>
      </c>
      <c r="AU384" s="427" t="str">
        <f t="shared" si="6"/>
        <v>Please complete all cells in row</v>
      </c>
      <c r="AV384" s="3142">
        <v>2</v>
      </c>
    </row>
    <row r="385" spans="2:48" ht="15.75" customHeight="1">
      <c r="B385" s="2800" t="s">
        <v>6600</v>
      </c>
      <c r="C385" s="3662"/>
      <c r="D385" s="3662"/>
      <c r="E385" s="3662"/>
      <c r="F385" s="3662"/>
      <c r="G385" s="2802" t="s">
        <v>731</v>
      </c>
      <c r="H385" s="2802">
        <v>3</v>
      </c>
      <c r="I385" s="2811"/>
      <c r="J385" s="2811"/>
      <c r="K385" s="2811"/>
      <c r="L385" s="2811"/>
      <c r="M385" s="2811"/>
      <c r="N385" s="2811"/>
      <c r="O385" s="2812"/>
      <c r="P385" s="2810"/>
      <c r="Q385" s="2813"/>
      <c r="R385" s="2811"/>
      <c r="S385" s="2811"/>
      <c r="T385" s="2811"/>
      <c r="U385" s="2811"/>
      <c r="V385" s="2811"/>
      <c r="W385" s="2812"/>
      <c r="Y385" s="3935"/>
      <c r="Z385" s="3936"/>
      <c r="AA385" s="3936"/>
      <c r="AB385" s="3936"/>
      <c r="AC385" s="3936"/>
      <c r="AD385" s="3936"/>
      <c r="AE385" s="3936"/>
      <c r="AF385" s="3936"/>
      <c r="AG385" s="3936"/>
      <c r="AH385" s="3936"/>
      <c r="AI385" s="3936"/>
      <c r="AJ385" s="3936"/>
      <c r="AK385" s="3936"/>
      <c r="AL385" s="3936"/>
      <c r="AM385" s="3936"/>
      <c r="AN385" s="4384"/>
      <c r="AO385" s="3937"/>
      <c r="AP385" s="3937"/>
      <c r="AR385" s="2559" t="s">
        <v>8400</v>
      </c>
      <c r="AU385" s="427" t="str">
        <f t="shared" si="6"/>
        <v>Please complete all cells in row</v>
      </c>
      <c r="AV385" s="3142">
        <v>2</v>
      </c>
    </row>
    <row r="386" spans="2:48" ht="15.75" customHeight="1">
      <c r="B386" s="2800" t="s">
        <v>6602</v>
      </c>
      <c r="C386" s="3662"/>
      <c r="D386" s="3662"/>
      <c r="E386" s="3662"/>
      <c r="F386" s="3662"/>
      <c r="G386" s="2802" t="s">
        <v>731</v>
      </c>
      <c r="H386" s="2802">
        <v>3</v>
      </c>
      <c r="I386" s="2811"/>
      <c r="J386" s="2811"/>
      <c r="K386" s="2811"/>
      <c r="L386" s="2811"/>
      <c r="M386" s="2811"/>
      <c r="N386" s="2811"/>
      <c r="O386" s="2812"/>
      <c r="P386" s="2810"/>
      <c r="Q386" s="2813"/>
      <c r="R386" s="2811"/>
      <c r="S386" s="2811"/>
      <c r="T386" s="2811"/>
      <c r="U386" s="2811"/>
      <c r="V386" s="2811"/>
      <c r="W386" s="2812"/>
      <c r="Y386" s="3935"/>
      <c r="Z386" s="3936"/>
      <c r="AA386" s="3936"/>
      <c r="AB386" s="3936"/>
      <c r="AC386" s="3936"/>
      <c r="AD386" s="3936"/>
      <c r="AE386" s="3936"/>
      <c r="AF386" s="3936"/>
      <c r="AG386" s="3936"/>
      <c r="AH386" s="3936"/>
      <c r="AI386" s="3936"/>
      <c r="AJ386" s="3936"/>
      <c r="AK386" s="3936"/>
      <c r="AL386" s="3936"/>
      <c r="AM386" s="3936"/>
      <c r="AN386" s="4384"/>
      <c r="AO386" s="3937"/>
      <c r="AP386" s="3937"/>
      <c r="AR386" s="2559" t="s">
        <v>8401</v>
      </c>
      <c r="AU386" s="427" t="str">
        <f t="shared" si="6"/>
        <v>Please complete all cells in row</v>
      </c>
      <c r="AV386" s="3142">
        <v>2</v>
      </c>
    </row>
    <row r="387" spans="2:48" ht="15.75" customHeight="1">
      <c r="B387" s="2800" t="s">
        <v>6604</v>
      </c>
      <c r="C387" s="3662"/>
      <c r="D387" s="3662"/>
      <c r="E387" s="3662"/>
      <c r="F387" s="3662"/>
      <c r="G387" s="2802" t="s">
        <v>731</v>
      </c>
      <c r="H387" s="2802">
        <v>3</v>
      </c>
      <c r="I387" s="2811"/>
      <c r="J387" s="2811"/>
      <c r="K387" s="2811"/>
      <c r="L387" s="2811"/>
      <c r="M387" s="2811"/>
      <c r="N387" s="2811"/>
      <c r="O387" s="2812"/>
      <c r="P387" s="2810"/>
      <c r="Q387" s="2813"/>
      <c r="R387" s="2811"/>
      <c r="S387" s="2811"/>
      <c r="T387" s="2811"/>
      <c r="U387" s="2811"/>
      <c r="V387" s="2811"/>
      <c r="W387" s="2812"/>
      <c r="Y387" s="3935"/>
      <c r="Z387" s="3936"/>
      <c r="AA387" s="3936"/>
      <c r="AB387" s="3936"/>
      <c r="AC387" s="3936"/>
      <c r="AD387" s="3936"/>
      <c r="AE387" s="3936"/>
      <c r="AF387" s="3936"/>
      <c r="AG387" s="3936"/>
      <c r="AH387" s="3936"/>
      <c r="AI387" s="3936"/>
      <c r="AJ387" s="3936"/>
      <c r="AK387" s="3936"/>
      <c r="AL387" s="3936"/>
      <c r="AM387" s="3936"/>
      <c r="AN387" s="4384"/>
      <c r="AO387" s="3937"/>
      <c r="AP387" s="3937"/>
      <c r="AR387" s="2559" t="s">
        <v>8402</v>
      </c>
      <c r="AU387" s="427" t="str">
        <f t="shared" si="6"/>
        <v>Please complete all cells in row</v>
      </c>
      <c r="AV387" s="3142">
        <v>2</v>
      </c>
    </row>
    <row r="388" spans="2:48" ht="15.75" customHeight="1">
      <c r="B388" s="2800" t="s">
        <v>6606</v>
      </c>
      <c r="C388" s="3662"/>
      <c r="D388" s="3662"/>
      <c r="E388" s="3662"/>
      <c r="F388" s="3662"/>
      <c r="G388" s="2802" t="s">
        <v>731</v>
      </c>
      <c r="H388" s="2802">
        <v>3</v>
      </c>
      <c r="I388" s="2811"/>
      <c r="J388" s="2811"/>
      <c r="K388" s="2811"/>
      <c r="L388" s="2811"/>
      <c r="M388" s="2811"/>
      <c r="N388" s="2811"/>
      <c r="O388" s="2812"/>
      <c r="P388" s="2810"/>
      <c r="Q388" s="2813"/>
      <c r="R388" s="2811"/>
      <c r="S388" s="2811"/>
      <c r="T388" s="2811"/>
      <c r="U388" s="2811"/>
      <c r="V388" s="2811"/>
      <c r="W388" s="2812"/>
      <c r="Y388" s="3935"/>
      <c r="Z388" s="3936"/>
      <c r="AA388" s="3936"/>
      <c r="AB388" s="3936"/>
      <c r="AC388" s="3936"/>
      <c r="AD388" s="3936"/>
      <c r="AE388" s="3936"/>
      <c r="AF388" s="3936"/>
      <c r="AG388" s="3936"/>
      <c r="AH388" s="3936"/>
      <c r="AI388" s="3936"/>
      <c r="AJ388" s="3936"/>
      <c r="AK388" s="3936"/>
      <c r="AL388" s="3938"/>
      <c r="AM388" s="3936"/>
      <c r="AN388" s="4384"/>
      <c r="AO388" s="3937"/>
      <c r="AP388" s="3937"/>
      <c r="AR388" s="2559" t="s">
        <v>8403</v>
      </c>
      <c r="AU388" s="427" t="str">
        <f t="shared" si="6"/>
        <v>Please complete all cells in row</v>
      </c>
      <c r="AV388" s="3142">
        <v>2</v>
      </c>
    </row>
    <row r="389" spans="2:48" ht="15.75" customHeight="1">
      <c r="B389" s="2800" t="s">
        <v>6608</v>
      </c>
      <c r="C389" s="3662"/>
      <c r="D389" s="3662"/>
      <c r="E389" s="3662"/>
      <c r="F389" s="3662"/>
      <c r="G389" s="2802" t="s">
        <v>731</v>
      </c>
      <c r="H389" s="2802">
        <v>3</v>
      </c>
      <c r="I389" s="2811"/>
      <c r="J389" s="2811"/>
      <c r="K389" s="2811"/>
      <c r="L389" s="2811"/>
      <c r="M389" s="2811"/>
      <c r="N389" s="2811"/>
      <c r="O389" s="2812"/>
      <c r="P389" s="2810"/>
      <c r="Q389" s="2813"/>
      <c r="R389" s="2811"/>
      <c r="S389" s="2811"/>
      <c r="T389" s="2811"/>
      <c r="U389" s="2811"/>
      <c r="V389" s="2811"/>
      <c r="W389" s="2812"/>
      <c r="Y389" s="3935"/>
      <c r="Z389" s="3936"/>
      <c r="AA389" s="3936"/>
      <c r="AB389" s="3936"/>
      <c r="AC389" s="3936"/>
      <c r="AD389" s="3936"/>
      <c r="AE389" s="3936"/>
      <c r="AF389" s="3936"/>
      <c r="AG389" s="3936"/>
      <c r="AH389" s="3936"/>
      <c r="AI389" s="3936"/>
      <c r="AJ389" s="3936"/>
      <c r="AK389" s="3936"/>
      <c r="AL389" s="3936"/>
      <c r="AM389" s="3936"/>
      <c r="AN389" s="4384"/>
      <c r="AO389" s="3937"/>
      <c r="AP389" s="3937"/>
      <c r="AR389" s="2559" t="s">
        <v>8404</v>
      </c>
      <c r="AU389" s="427" t="str">
        <f t="shared" si="6"/>
        <v>Please complete all cells in row</v>
      </c>
      <c r="AV389" s="3142">
        <v>2</v>
      </c>
    </row>
    <row r="390" spans="2:48" ht="15.75" customHeight="1">
      <c r="B390" s="2800" t="s">
        <v>6610</v>
      </c>
      <c r="C390" s="3662"/>
      <c r="D390" s="3662"/>
      <c r="E390" s="3662"/>
      <c r="F390" s="3662"/>
      <c r="G390" s="2802" t="s">
        <v>731</v>
      </c>
      <c r="H390" s="2802">
        <v>3</v>
      </c>
      <c r="I390" s="2811"/>
      <c r="J390" s="2811"/>
      <c r="K390" s="2811"/>
      <c r="L390" s="2811"/>
      <c r="M390" s="2811"/>
      <c r="N390" s="2811"/>
      <c r="O390" s="2812"/>
      <c r="P390" s="2810"/>
      <c r="Q390" s="2813"/>
      <c r="R390" s="2811"/>
      <c r="S390" s="2811"/>
      <c r="T390" s="2811"/>
      <c r="U390" s="2811"/>
      <c r="V390" s="2811"/>
      <c r="W390" s="2812"/>
      <c r="Y390" s="3935"/>
      <c r="Z390" s="3936"/>
      <c r="AA390" s="3936"/>
      <c r="AB390" s="3936"/>
      <c r="AC390" s="3936"/>
      <c r="AD390" s="3936"/>
      <c r="AE390" s="3936"/>
      <c r="AF390" s="3936"/>
      <c r="AG390" s="3936"/>
      <c r="AH390" s="3936"/>
      <c r="AI390" s="3936"/>
      <c r="AJ390" s="3936"/>
      <c r="AK390" s="3936"/>
      <c r="AL390" s="3936"/>
      <c r="AM390" s="3936"/>
      <c r="AN390" s="4384"/>
      <c r="AO390" s="3937"/>
      <c r="AP390" s="3937"/>
      <c r="AR390" s="2559" t="s">
        <v>8405</v>
      </c>
      <c r="AU390" s="427" t="str">
        <f t="shared" si="6"/>
        <v>Please complete all cells in row</v>
      </c>
      <c r="AV390" s="3142">
        <v>2</v>
      </c>
    </row>
    <row r="391" spans="2:48" ht="15.75" customHeight="1">
      <c r="B391" s="2800" t="s">
        <v>6612</v>
      </c>
      <c r="C391" s="3662"/>
      <c r="D391" s="3662"/>
      <c r="E391" s="3662"/>
      <c r="F391" s="3662"/>
      <c r="G391" s="2802" t="s">
        <v>731</v>
      </c>
      <c r="H391" s="2802">
        <v>3</v>
      </c>
      <c r="I391" s="2811"/>
      <c r="J391" s="2811"/>
      <c r="K391" s="2811"/>
      <c r="L391" s="2811"/>
      <c r="M391" s="2811"/>
      <c r="N391" s="2811"/>
      <c r="O391" s="2812"/>
      <c r="P391" s="2810"/>
      <c r="Q391" s="2813"/>
      <c r="R391" s="2811"/>
      <c r="S391" s="2811"/>
      <c r="T391" s="2811"/>
      <c r="U391" s="2811"/>
      <c r="V391" s="2811"/>
      <c r="W391" s="2812"/>
      <c r="Y391" s="3935"/>
      <c r="Z391" s="3936"/>
      <c r="AA391" s="3936"/>
      <c r="AB391" s="3936"/>
      <c r="AC391" s="3936"/>
      <c r="AD391" s="3936"/>
      <c r="AE391" s="3936"/>
      <c r="AF391" s="3936"/>
      <c r="AG391" s="3936"/>
      <c r="AH391" s="3936"/>
      <c r="AI391" s="3936"/>
      <c r="AJ391" s="3936"/>
      <c r="AK391" s="3936"/>
      <c r="AL391" s="3936"/>
      <c r="AM391" s="3936"/>
      <c r="AN391" s="4384"/>
      <c r="AO391" s="3937"/>
      <c r="AP391" s="3937"/>
      <c r="AR391" s="2559" t="s">
        <v>8406</v>
      </c>
      <c r="AU391" s="427" t="str">
        <f t="shared" si="6"/>
        <v>Please complete all cells in row</v>
      </c>
      <c r="AV391" s="3142">
        <v>2</v>
      </c>
    </row>
    <row r="392" spans="2:48" ht="15.75" customHeight="1">
      <c r="B392" s="2800" t="s">
        <v>6614</v>
      </c>
      <c r="C392" s="3662"/>
      <c r="D392" s="3662"/>
      <c r="E392" s="3662"/>
      <c r="F392" s="3662"/>
      <c r="G392" s="2802" t="s">
        <v>731</v>
      </c>
      <c r="H392" s="2802">
        <v>3</v>
      </c>
      <c r="I392" s="2811"/>
      <c r="J392" s="2811"/>
      <c r="K392" s="2811"/>
      <c r="L392" s="2811"/>
      <c r="M392" s="2811"/>
      <c r="N392" s="2811"/>
      <c r="O392" s="2812"/>
      <c r="P392" s="2810"/>
      <c r="Q392" s="2813"/>
      <c r="R392" s="2811"/>
      <c r="S392" s="2811"/>
      <c r="T392" s="2811"/>
      <c r="U392" s="2811"/>
      <c r="V392" s="2811"/>
      <c r="W392" s="2812"/>
      <c r="Y392" s="3935"/>
      <c r="Z392" s="3936"/>
      <c r="AA392" s="3936"/>
      <c r="AB392" s="3936"/>
      <c r="AC392" s="3936"/>
      <c r="AD392" s="3936"/>
      <c r="AE392" s="3936"/>
      <c r="AF392" s="3936"/>
      <c r="AG392" s="3936"/>
      <c r="AH392" s="3936"/>
      <c r="AI392" s="3936"/>
      <c r="AJ392" s="3936"/>
      <c r="AK392" s="3936"/>
      <c r="AL392" s="3936"/>
      <c r="AM392" s="3936"/>
      <c r="AN392" s="4384"/>
      <c r="AO392" s="3937"/>
      <c r="AP392" s="3937"/>
      <c r="AR392" s="2559" t="s">
        <v>8407</v>
      </c>
      <c r="AU392" s="427" t="str">
        <f t="shared" ref="AU392:AU455" si="7">IF( COUNTBLANK(I392:AP392) = AV392, 0, rngIncomplete )</f>
        <v>Please complete all cells in row</v>
      </c>
      <c r="AV392" s="3142">
        <v>2</v>
      </c>
    </row>
    <row r="393" spans="2:48" ht="15.75" customHeight="1">
      <c r="B393" s="2800" t="s">
        <v>6616</v>
      </c>
      <c r="C393" s="3662"/>
      <c r="D393" s="3662"/>
      <c r="E393" s="3662"/>
      <c r="F393" s="3662"/>
      <c r="G393" s="2802" t="s">
        <v>731</v>
      </c>
      <c r="H393" s="2802">
        <v>3</v>
      </c>
      <c r="I393" s="2811"/>
      <c r="J393" s="2811"/>
      <c r="K393" s="2811"/>
      <c r="L393" s="2811"/>
      <c r="M393" s="2811"/>
      <c r="N393" s="2811"/>
      <c r="O393" s="2812"/>
      <c r="P393" s="2810"/>
      <c r="Q393" s="2813"/>
      <c r="R393" s="2811"/>
      <c r="S393" s="2811"/>
      <c r="T393" s="2811"/>
      <c r="U393" s="2811"/>
      <c r="V393" s="2811"/>
      <c r="W393" s="2812"/>
      <c r="Y393" s="3935"/>
      <c r="Z393" s="3936"/>
      <c r="AA393" s="3936"/>
      <c r="AB393" s="3936"/>
      <c r="AC393" s="3936"/>
      <c r="AD393" s="3936"/>
      <c r="AE393" s="3936"/>
      <c r="AF393" s="3936"/>
      <c r="AG393" s="3936"/>
      <c r="AH393" s="3936"/>
      <c r="AI393" s="3936"/>
      <c r="AJ393" s="3936"/>
      <c r="AK393" s="3936"/>
      <c r="AL393" s="3936"/>
      <c r="AM393" s="3936"/>
      <c r="AN393" s="4384"/>
      <c r="AO393" s="3937"/>
      <c r="AP393" s="3937"/>
      <c r="AR393" s="2559" t="s">
        <v>8408</v>
      </c>
      <c r="AU393" s="427" t="str">
        <f t="shared" si="7"/>
        <v>Please complete all cells in row</v>
      </c>
      <c r="AV393" s="3142">
        <v>2</v>
      </c>
    </row>
    <row r="394" spans="2:48" ht="15.75" customHeight="1">
      <c r="B394" s="2800" t="s">
        <v>6618</v>
      </c>
      <c r="C394" s="3662"/>
      <c r="D394" s="3662"/>
      <c r="E394" s="3662"/>
      <c r="F394" s="3662"/>
      <c r="G394" s="2802" t="s">
        <v>731</v>
      </c>
      <c r="H394" s="2802">
        <v>3</v>
      </c>
      <c r="I394" s="2811"/>
      <c r="J394" s="2811"/>
      <c r="K394" s="2811"/>
      <c r="L394" s="2811"/>
      <c r="M394" s="2811"/>
      <c r="N394" s="2811"/>
      <c r="O394" s="2812"/>
      <c r="P394" s="2810"/>
      <c r="Q394" s="2813"/>
      <c r="R394" s="2811"/>
      <c r="S394" s="2811"/>
      <c r="T394" s="2811"/>
      <c r="U394" s="2811"/>
      <c r="V394" s="2811"/>
      <c r="W394" s="2812"/>
      <c r="Y394" s="3935"/>
      <c r="Z394" s="3936"/>
      <c r="AA394" s="3936"/>
      <c r="AB394" s="3936"/>
      <c r="AC394" s="3936"/>
      <c r="AD394" s="3936"/>
      <c r="AE394" s="3936"/>
      <c r="AF394" s="3936"/>
      <c r="AG394" s="3936"/>
      <c r="AH394" s="3936"/>
      <c r="AI394" s="3936"/>
      <c r="AJ394" s="3936"/>
      <c r="AK394" s="3936"/>
      <c r="AL394" s="3936"/>
      <c r="AM394" s="3936"/>
      <c r="AN394" s="4384"/>
      <c r="AO394" s="3937"/>
      <c r="AP394" s="3937"/>
      <c r="AR394" s="2559" t="s">
        <v>8409</v>
      </c>
      <c r="AU394" s="427" t="str">
        <f t="shared" si="7"/>
        <v>Please complete all cells in row</v>
      </c>
      <c r="AV394" s="3142">
        <v>2</v>
      </c>
    </row>
    <row r="395" spans="2:48" ht="15.75" customHeight="1">
      <c r="B395" s="2800" t="s">
        <v>6620</v>
      </c>
      <c r="C395" s="3662"/>
      <c r="D395" s="3662"/>
      <c r="E395" s="3662"/>
      <c r="F395" s="3662"/>
      <c r="G395" s="2802" t="s">
        <v>731</v>
      </c>
      <c r="H395" s="2802">
        <v>3</v>
      </c>
      <c r="I395" s="2811"/>
      <c r="J395" s="2811"/>
      <c r="K395" s="2811"/>
      <c r="L395" s="2811"/>
      <c r="M395" s="2811"/>
      <c r="N395" s="2811"/>
      <c r="O395" s="2812"/>
      <c r="P395" s="2810"/>
      <c r="Q395" s="2813"/>
      <c r="R395" s="2811"/>
      <c r="S395" s="2811"/>
      <c r="T395" s="2811"/>
      <c r="U395" s="2811"/>
      <c r="V395" s="2811"/>
      <c r="W395" s="2812"/>
      <c r="Y395" s="3935"/>
      <c r="Z395" s="3936"/>
      <c r="AA395" s="3936"/>
      <c r="AB395" s="3936"/>
      <c r="AC395" s="3936"/>
      <c r="AD395" s="3936"/>
      <c r="AE395" s="3936"/>
      <c r="AF395" s="3936"/>
      <c r="AG395" s="3936"/>
      <c r="AH395" s="3936"/>
      <c r="AI395" s="3936"/>
      <c r="AJ395" s="3936"/>
      <c r="AK395" s="3936"/>
      <c r="AL395" s="3936"/>
      <c r="AM395" s="3936"/>
      <c r="AN395" s="4384"/>
      <c r="AO395" s="3937"/>
      <c r="AP395" s="3937"/>
      <c r="AR395" s="2559" t="s">
        <v>8410</v>
      </c>
      <c r="AU395" s="427" t="str">
        <f t="shared" si="7"/>
        <v>Please complete all cells in row</v>
      </c>
      <c r="AV395" s="3142">
        <v>2</v>
      </c>
    </row>
    <row r="396" spans="2:48" ht="15.75" customHeight="1">
      <c r="B396" s="2800" t="s">
        <v>6622</v>
      </c>
      <c r="C396" s="3662"/>
      <c r="D396" s="3662"/>
      <c r="E396" s="3662"/>
      <c r="F396" s="3662"/>
      <c r="G396" s="2802" t="s">
        <v>731</v>
      </c>
      <c r="H396" s="2802">
        <v>3</v>
      </c>
      <c r="I396" s="2811"/>
      <c r="J396" s="2811"/>
      <c r="K396" s="2811"/>
      <c r="L396" s="2811"/>
      <c r="M396" s="2811"/>
      <c r="N396" s="2811"/>
      <c r="O396" s="2812"/>
      <c r="P396" s="2810"/>
      <c r="Q396" s="2813"/>
      <c r="R396" s="2811"/>
      <c r="S396" s="2811"/>
      <c r="T396" s="2811"/>
      <c r="U396" s="2811"/>
      <c r="V396" s="2811"/>
      <c r="W396" s="2812"/>
      <c r="Y396" s="3935"/>
      <c r="Z396" s="3936"/>
      <c r="AA396" s="3936"/>
      <c r="AB396" s="3936"/>
      <c r="AC396" s="3936"/>
      <c r="AD396" s="3936"/>
      <c r="AE396" s="3936"/>
      <c r="AF396" s="3936"/>
      <c r="AG396" s="3936"/>
      <c r="AH396" s="3936"/>
      <c r="AI396" s="3936"/>
      <c r="AJ396" s="3936"/>
      <c r="AK396" s="3936"/>
      <c r="AL396" s="3936"/>
      <c r="AM396" s="3936"/>
      <c r="AN396" s="4384"/>
      <c r="AO396" s="3937"/>
      <c r="AP396" s="3937"/>
      <c r="AR396" s="2559" t="s">
        <v>8411</v>
      </c>
      <c r="AU396" s="427" t="str">
        <f t="shared" si="7"/>
        <v>Please complete all cells in row</v>
      </c>
      <c r="AV396" s="3142">
        <v>2</v>
      </c>
    </row>
    <row r="397" spans="2:48" ht="15.75" customHeight="1">
      <c r="B397" s="2800" t="s">
        <v>6624</v>
      </c>
      <c r="C397" s="3662"/>
      <c r="D397" s="3662"/>
      <c r="E397" s="3662"/>
      <c r="F397" s="3662"/>
      <c r="G397" s="2802" t="s">
        <v>731</v>
      </c>
      <c r="H397" s="2802">
        <v>3</v>
      </c>
      <c r="I397" s="2811"/>
      <c r="J397" s="2811"/>
      <c r="K397" s="2811"/>
      <c r="L397" s="2811"/>
      <c r="M397" s="2811"/>
      <c r="N397" s="2811"/>
      <c r="O397" s="2812"/>
      <c r="P397" s="2810"/>
      <c r="Q397" s="2813"/>
      <c r="R397" s="2811"/>
      <c r="S397" s="2811"/>
      <c r="T397" s="2811"/>
      <c r="U397" s="2811"/>
      <c r="V397" s="2811"/>
      <c r="W397" s="2812"/>
      <c r="Y397" s="3935"/>
      <c r="Z397" s="3936"/>
      <c r="AA397" s="3936"/>
      <c r="AB397" s="3936"/>
      <c r="AC397" s="3936"/>
      <c r="AD397" s="3936"/>
      <c r="AE397" s="3936"/>
      <c r="AF397" s="3936"/>
      <c r="AG397" s="3936"/>
      <c r="AH397" s="3936"/>
      <c r="AI397" s="3936"/>
      <c r="AJ397" s="3936"/>
      <c r="AK397" s="3936"/>
      <c r="AL397" s="3938"/>
      <c r="AM397" s="3936"/>
      <c r="AN397" s="4384"/>
      <c r="AO397" s="3937"/>
      <c r="AP397" s="3937"/>
      <c r="AR397" s="2559" t="s">
        <v>8412</v>
      </c>
      <c r="AU397" s="427" t="str">
        <f t="shared" si="7"/>
        <v>Please complete all cells in row</v>
      </c>
      <c r="AV397" s="3142">
        <v>2</v>
      </c>
    </row>
    <row r="398" spans="2:48" ht="15.75" customHeight="1">
      <c r="B398" s="2800" t="s">
        <v>6626</v>
      </c>
      <c r="C398" s="3662"/>
      <c r="D398" s="3662"/>
      <c r="E398" s="3662"/>
      <c r="F398" s="3662"/>
      <c r="G398" s="2802" t="s">
        <v>731</v>
      </c>
      <c r="H398" s="2802">
        <v>3</v>
      </c>
      <c r="I398" s="2811"/>
      <c r="J398" s="2811"/>
      <c r="K398" s="2811"/>
      <c r="L398" s="2811"/>
      <c r="M398" s="2811"/>
      <c r="N398" s="2811"/>
      <c r="O398" s="2812"/>
      <c r="P398" s="2810"/>
      <c r="Q398" s="2813"/>
      <c r="R398" s="2811"/>
      <c r="S398" s="2811"/>
      <c r="T398" s="2811"/>
      <c r="U398" s="2811"/>
      <c r="V398" s="2811"/>
      <c r="W398" s="2812"/>
      <c r="Y398" s="3935"/>
      <c r="Z398" s="3936"/>
      <c r="AA398" s="3936"/>
      <c r="AB398" s="3936"/>
      <c r="AC398" s="3936"/>
      <c r="AD398" s="3936"/>
      <c r="AE398" s="3936"/>
      <c r="AF398" s="3936"/>
      <c r="AG398" s="3936"/>
      <c r="AH398" s="3936"/>
      <c r="AI398" s="3936"/>
      <c r="AJ398" s="3936"/>
      <c r="AK398" s="3936"/>
      <c r="AL398" s="3936"/>
      <c r="AM398" s="3936"/>
      <c r="AN398" s="4384"/>
      <c r="AO398" s="3937"/>
      <c r="AP398" s="3937"/>
      <c r="AR398" s="2559" t="s">
        <v>8413</v>
      </c>
      <c r="AU398" s="427" t="str">
        <f t="shared" si="7"/>
        <v>Please complete all cells in row</v>
      </c>
      <c r="AV398" s="3142">
        <v>2</v>
      </c>
    </row>
    <row r="399" spans="2:48" ht="15.75" customHeight="1">
      <c r="B399" s="2800" t="s">
        <v>6628</v>
      </c>
      <c r="C399" s="3662"/>
      <c r="D399" s="3662"/>
      <c r="E399" s="3662"/>
      <c r="F399" s="3662"/>
      <c r="G399" s="2802" t="s">
        <v>731</v>
      </c>
      <c r="H399" s="2802">
        <v>3</v>
      </c>
      <c r="I399" s="2811"/>
      <c r="J399" s="2811"/>
      <c r="K399" s="2811"/>
      <c r="L399" s="2811"/>
      <c r="M399" s="2811"/>
      <c r="N399" s="2811"/>
      <c r="O399" s="2812"/>
      <c r="P399" s="2810"/>
      <c r="Q399" s="2813"/>
      <c r="R399" s="2811"/>
      <c r="S399" s="2811"/>
      <c r="T399" s="2811"/>
      <c r="U399" s="2811"/>
      <c r="V399" s="2811"/>
      <c r="W399" s="2812"/>
      <c r="Y399" s="3935"/>
      <c r="Z399" s="3936"/>
      <c r="AA399" s="3936"/>
      <c r="AB399" s="3936"/>
      <c r="AC399" s="3936"/>
      <c r="AD399" s="3936"/>
      <c r="AE399" s="3936"/>
      <c r="AF399" s="3936"/>
      <c r="AG399" s="3936"/>
      <c r="AH399" s="3936"/>
      <c r="AI399" s="3936"/>
      <c r="AJ399" s="3936"/>
      <c r="AK399" s="3936"/>
      <c r="AL399" s="3936"/>
      <c r="AM399" s="3936"/>
      <c r="AN399" s="4384"/>
      <c r="AO399" s="3937"/>
      <c r="AP399" s="3937"/>
      <c r="AR399" s="2559" t="s">
        <v>8414</v>
      </c>
      <c r="AU399" s="427" t="str">
        <f t="shared" si="7"/>
        <v>Please complete all cells in row</v>
      </c>
      <c r="AV399" s="3142">
        <v>2</v>
      </c>
    </row>
    <row r="400" spans="2:48" ht="15.75" customHeight="1">
      <c r="B400" s="2800" t="s">
        <v>6630</v>
      </c>
      <c r="C400" s="3662"/>
      <c r="D400" s="3662"/>
      <c r="E400" s="3662"/>
      <c r="F400" s="3662"/>
      <c r="G400" s="2802" t="s">
        <v>731</v>
      </c>
      <c r="H400" s="2802">
        <v>3</v>
      </c>
      <c r="I400" s="2811"/>
      <c r="J400" s="2811"/>
      <c r="K400" s="2811"/>
      <c r="L400" s="2811"/>
      <c r="M400" s="2811"/>
      <c r="N400" s="2811"/>
      <c r="O400" s="2812"/>
      <c r="P400" s="2810"/>
      <c r="Q400" s="2813"/>
      <c r="R400" s="2811"/>
      <c r="S400" s="2811"/>
      <c r="T400" s="2811"/>
      <c r="U400" s="2811"/>
      <c r="V400" s="2811"/>
      <c r="W400" s="2812"/>
      <c r="Y400" s="3935"/>
      <c r="Z400" s="3936"/>
      <c r="AA400" s="3936"/>
      <c r="AB400" s="3936"/>
      <c r="AC400" s="3936"/>
      <c r="AD400" s="3936"/>
      <c r="AE400" s="3936"/>
      <c r="AF400" s="3936"/>
      <c r="AG400" s="3936"/>
      <c r="AH400" s="3936"/>
      <c r="AI400" s="3936"/>
      <c r="AJ400" s="3936"/>
      <c r="AK400" s="3936"/>
      <c r="AL400" s="3936"/>
      <c r="AM400" s="3936"/>
      <c r="AN400" s="4384"/>
      <c r="AO400" s="3937"/>
      <c r="AP400" s="3937"/>
      <c r="AR400" s="2559" t="s">
        <v>8415</v>
      </c>
      <c r="AU400" s="427" t="str">
        <f t="shared" si="7"/>
        <v>Please complete all cells in row</v>
      </c>
      <c r="AV400" s="3142">
        <v>2</v>
      </c>
    </row>
    <row r="401" spans="2:48" ht="15.75" customHeight="1">
      <c r="B401" s="2800" t="s">
        <v>6632</v>
      </c>
      <c r="C401" s="3662"/>
      <c r="D401" s="3662"/>
      <c r="E401" s="3662"/>
      <c r="F401" s="3662"/>
      <c r="G401" s="2802" t="s">
        <v>731</v>
      </c>
      <c r="H401" s="2802">
        <v>3</v>
      </c>
      <c r="I401" s="2811"/>
      <c r="J401" s="2811"/>
      <c r="K401" s="2811"/>
      <c r="L401" s="2811"/>
      <c r="M401" s="2811"/>
      <c r="N401" s="2811"/>
      <c r="O401" s="2812"/>
      <c r="P401" s="2810"/>
      <c r="Q401" s="2813"/>
      <c r="R401" s="2811"/>
      <c r="S401" s="2811"/>
      <c r="T401" s="2811"/>
      <c r="U401" s="2811"/>
      <c r="V401" s="2811"/>
      <c r="W401" s="2812"/>
      <c r="Y401" s="3935"/>
      <c r="Z401" s="3936"/>
      <c r="AA401" s="3936"/>
      <c r="AB401" s="3936"/>
      <c r="AC401" s="3936"/>
      <c r="AD401" s="3936"/>
      <c r="AE401" s="3936"/>
      <c r="AF401" s="3936"/>
      <c r="AG401" s="3936"/>
      <c r="AH401" s="3936"/>
      <c r="AI401" s="3936"/>
      <c r="AJ401" s="3936"/>
      <c r="AK401" s="3936"/>
      <c r="AL401" s="3936"/>
      <c r="AM401" s="3936"/>
      <c r="AN401" s="4384"/>
      <c r="AO401" s="3937"/>
      <c r="AP401" s="3937"/>
      <c r="AR401" s="2559" t="s">
        <v>8416</v>
      </c>
      <c r="AU401" s="427" t="str">
        <f t="shared" si="7"/>
        <v>Please complete all cells in row</v>
      </c>
      <c r="AV401" s="3142">
        <v>2</v>
      </c>
    </row>
    <row r="402" spans="2:48" ht="15.75" customHeight="1">
      <c r="B402" s="2800" t="s">
        <v>6634</v>
      </c>
      <c r="C402" s="3662"/>
      <c r="D402" s="3662"/>
      <c r="E402" s="3662"/>
      <c r="F402" s="3662"/>
      <c r="G402" s="2802" t="s">
        <v>731</v>
      </c>
      <c r="H402" s="2802">
        <v>3</v>
      </c>
      <c r="I402" s="2811"/>
      <c r="J402" s="2811"/>
      <c r="K402" s="2811"/>
      <c r="L402" s="2811"/>
      <c r="M402" s="2811"/>
      <c r="N402" s="2811"/>
      <c r="O402" s="2812"/>
      <c r="P402" s="2810"/>
      <c r="Q402" s="2813"/>
      <c r="R402" s="2811"/>
      <c r="S402" s="2811"/>
      <c r="T402" s="2811"/>
      <c r="U402" s="2811"/>
      <c r="V402" s="2811"/>
      <c r="W402" s="2812"/>
      <c r="Y402" s="3935"/>
      <c r="Z402" s="3936"/>
      <c r="AA402" s="3936"/>
      <c r="AB402" s="3936"/>
      <c r="AC402" s="3936"/>
      <c r="AD402" s="3936"/>
      <c r="AE402" s="3936"/>
      <c r="AF402" s="3936"/>
      <c r="AG402" s="3936"/>
      <c r="AH402" s="3936"/>
      <c r="AI402" s="3936"/>
      <c r="AJ402" s="3936"/>
      <c r="AK402" s="3936"/>
      <c r="AL402" s="3938"/>
      <c r="AM402" s="3936"/>
      <c r="AN402" s="4384"/>
      <c r="AO402" s="3937"/>
      <c r="AP402" s="3937"/>
      <c r="AR402" s="2559" t="s">
        <v>8417</v>
      </c>
      <c r="AU402" s="427" t="str">
        <f t="shared" si="7"/>
        <v>Please complete all cells in row</v>
      </c>
      <c r="AV402" s="3142">
        <v>2</v>
      </c>
    </row>
    <row r="403" spans="2:48" ht="15.75" customHeight="1">
      <c r="B403" s="2800" t="s">
        <v>6636</v>
      </c>
      <c r="C403" s="3662"/>
      <c r="D403" s="3662"/>
      <c r="E403" s="3662"/>
      <c r="F403" s="3662"/>
      <c r="G403" s="2802" t="s">
        <v>731</v>
      </c>
      <c r="H403" s="2802">
        <v>3</v>
      </c>
      <c r="I403" s="2811"/>
      <c r="J403" s="2811"/>
      <c r="K403" s="2811"/>
      <c r="L403" s="2811"/>
      <c r="M403" s="2811"/>
      <c r="N403" s="2811"/>
      <c r="O403" s="2812"/>
      <c r="P403" s="2810"/>
      <c r="Q403" s="2813"/>
      <c r="R403" s="2811"/>
      <c r="S403" s="2811"/>
      <c r="T403" s="2811"/>
      <c r="U403" s="2811"/>
      <c r="V403" s="2811"/>
      <c r="W403" s="2812"/>
      <c r="Y403" s="3935"/>
      <c r="Z403" s="3936"/>
      <c r="AA403" s="3936"/>
      <c r="AB403" s="3936"/>
      <c r="AC403" s="3936"/>
      <c r="AD403" s="3936"/>
      <c r="AE403" s="3936"/>
      <c r="AF403" s="3936"/>
      <c r="AG403" s="3936"/>
      <c r="AH403" s="3936"/>
      <c r="AI403" s="3936"/>
      <c r="AJ403" s="3936"/>
      <c r="AK403" s="3936"/>
      <c r="AL403" s="3936"/>
      <c r="AM403" s="3936"/>
      <c r="AN403" s="4384"/>
      <c r="AO403" s="3937"/>
      <c r="AP403" s="3937"/>
      <c r="AR403" s="2559" t="s">
        <v>8418</v>
      </c>
      <c r="AU403" s="427" t="str">
        <f t="shared" si="7"/>
        <v>Please complete all cells in row</v>
      </c>
      <c r="AV403" s="3142">
        <v>2</v>
      </c>
    </row>
    <row r="404" spans="2:48" ht="15.75" customHeight="1">
      <c r="B404" s="2800" t="s">
        <v>6638</v>
      </c>
      <c r="C404" s="3662"/>
      <c r="D404" s="3662"/>
      <c r="E404" s="3662"/>
      <c r="F404" s="3662"/>
      <c r="G404" s="2802" t="s">
        <v>731</v>
      </c>
      <c r="H404" s="2802">
        <v>3</v>
      </c>
      <c r="I404" s="2811"/>
      <c r="J404" s="2811"/>
      <c r="K404" s="2811"/>
      <c r="L404" s="2811"/>
      <c r="M404" s="2811"/>
      <c r="N404" s="2811"/>
      <c r="O404" s="2812"/>
      <c r="P404" s="2810"/>
      <c r="Q404" s="2813"/>
      <c r="R404" s="2811"/>
      <c r="S404" s="2811"/>
      <c r="T404" s="2811"/>
      <c r="U404" s="2811"/>
      <c r="V404" s="2811"/>
      <c r="W404" s="2812"/>
      <c r="Y404" s="3935"/>
      <c r="Z404" s="3936"/>
      <c r="AA404" s="3936"/>
      <c r="AB404" s="3936"/>
      <c r="AC404" s="3936"/>
      <c r="AD404" s="3936"/>
      <c r="AE404" s="3936"/>
      <c r="AF404" s="3936"/>
      <c r="AG404" s="3936"/>
      <c r="AH404" s="3936"/>
      <c r="AI404" s="3936"/>
      <c r="AJ404" s="3936"/>
      <c r="AK404" s="3936"/>
      <c r="AL404" s="3936"/>
      <c r="AM404" s="3936"/>
      <c r="AN404" s="4384"/>
      <c r="AO404" s="3937"/>
      <c r="AP404" s="3937"/>
      <c r="AR404" s="2559" t="s">
        <v>8419</v>
      </c>
      <c r="AU404" s="427" t="str">
        <f t="shared" si="7"/>
        <v>Please complete all cells in row</v>
      </c>
      <c r="AV404" s="3142">
        <v>2</v>
      </c>
    </row>
    <row r="405" spans="2:48" ht="15.75" customHeight="1">
      <c r="B405" s="2800" t="s">
        <v>6640</v>
      </c>
      <c r="C405" s="3662"/>
      <c r="D405" s="3662"/>
      <c r="E405" s="3662"/>
      <c r="F405" s="3662"/>
      <c r="G405" s="2802" t="s">
        <v>731</v>
      </c>
      <c r="H405" s="2802">
        <v>3</v>
      </c>
      <c r="I405" s="2811"/>
      <c r="J405" s="2811"/>
      <c r="K405" s="2811"/>
      <c r="L405" s="2811"/>
      <c r="M405" s="2811"/>
      <c r="N405" s="2811"/>
      <c r="O405" s="2812"/>
      <c r="P405" s="2810"/>
      <c r="Q405" s="2813"/>
      <c r="R405" s="2811"/>
      <c r="S405" s="2811"/>
      <c r="T405" s="2811"/>
      <c r="U405" s="2811"/>
      <c r="V405" s="2811"/>
      <c r="W405" s="2812"/>
      <c r="Y405" s="3935"/>
      <c r="Z405" s="3936"/>
      <c r="AA405" s="3936"/>
      <c r="AB405" s="3936"/>
      <c r="AC405" s="3936"/>
      <c r="AD405" s="3936"/>
      <c r="AE405" s="3936"/>
      <c r="AF405" s="3936"/>
      <c r="AG405" s="3936"/>
      <c r="AH405" s="3936"/>
      <c r="AI405" s="3936"/>
      <c r="AJ405" s="3936"/>
      <c r="AK405" s="3936"/>
      <c r="AL405" s="3936"/>
      <c r="AM405" s="3936"/>
      <c r="AN405" s="4384"/>
      <c r="AO405" s="3937"/>
      <c r="AP405" s="3937"/>
      <c r="AR405" s="2559" t="s">
        <v>8420</v>
      </c>
      <c r="AU405" s="427" t="str">
        <f t="shared" si="7"/>
        <v>Please complete all cells in row</v>
      </c>
      <c r="AV405" s="3142">
        <v>2</v>
      </c>
    </row>
    <row r="406" spans="2:48" ht="15.75" customHeight="1">
      <c r="B406" s="2800" t="s">
        <v>6642</v>
      </c>
      <c r="C406" s="3662"/>
      <c r="D406" s="3662"/>
      <c r="E406" s="3662"/>
      <c r="F406" s="3662"/>
      <c r="G406" s="2802" t="s">
        <v>731</v>
      </c>
      <c r="H406" s="2802">
        <v>3</v>
      </c>
      <c r="I406" s="2811"/>
      <c r="J406" s="2811"/>
      <c r="K406" s="2811"/>
      <c r="L406" s="2811"/>
      <c r="M406" s="2811"/>
      <c r="N406" s="2811"/>
      <c r="O406" s="2812"/>
      <c r="P406" s="2810"/>
      <c r="Q406" s="2813"/>
      <c r="R406" s="2811"/>
      <c r="S406" s="2811"/>
      <c r="T406" s="2811"/>
      <c r="U406" s="2811"/>
      <c r="V406" s="2811"/>
      <c r="W406" s="2812"/>
      <c r="Y406" s="3935"/>
      <c r="Z406" s="3936"/>
      <c r="AA406" s="3936"/>
      <c r="AB406" s="3936"/>
      <c r="AC406" s="3936"/>
      <c r="AD406" s="3936"/>
      <c r="AE406" s="3936"/>
      <c r="AF406" s="3936"/>
      <c r="AG406" s="3936"/>
      <c r="AH406" s="3936"/>
      <c r="AI406" s="3936"/>
      <c r="AJ406" s="3936"/>
      <c r="AK406" s="3936"/>
      <c r="AL406" s="3936"/>
      <c r="AM406" s="3936"/>
      <c r="AN406" s="4384"/>
      <c r="AO406" s="3937"/>
      <c r="AP406" s="3937"/>
      <c r="AR406" s="2559" t="s">
        <v>8421</v>
      </c>
      <c r="AU406" s="427" t="str">
        <f t="shared" si="7"/>
        <v>Please complete all cells in row</v>
      </c>
      <c r="AV406" s="3142">
        <v>2</v>
      </c>
    </row>
    <row r="407" spans="2:48" ht="15.75" customHeight="1">
      <c r="B407" s="2800" t="s">
        <v>6644</v>
      </c>
      <c r="C407" s="3662"/>
      <c r="D407" s="3662"/>
      <c r="E407" s="3662"/>
      <c r="F407" s="3662"/>
      <c r="G407" s="2802" t="s">
        <v>731</v>
      </c>
      <c r="H407" s="2802">
        <v>3</v>
      </c>
      <c r="I407" s="2811"/>
      <c r="J407" s="2811"/>
      <c r="K407" s="2811"/>
      <c r="L407" s="2811"/>
      <c r="M407" s="2811"/>
      <c r="N407" s="2811"/>
      <c r="O407" s="2812"/>
      <c r="P407" s="2810"/>
      <c r="Q407" s="2813"/>
      <c r="R407" s="2811"/>
      <c r="S407" s="2811"/>
      <c r="T407" s="2811"/>
      <c r="U407" s="2811"/>
      <c r="V407" s="2811"/>
      <c r="W407" s="2812"/>
      <c r="Y407" s="3935"/>
      <c r="Z407" s="3936"/>
      <c r="AA407" s="3936"/>
      <c r="AB407" s="3936"/>
      <c r="AC407" s="3936"/>
      <c r="AD407" s="3936"/>
      <c r="AE407" s="3936"/>
      <c r="AF407" s="3936"/>
      <c r="AG407" s="3936"/>
      <c r="AH407" s="3936"/>
      <c r="AI407" s="3936"/>
      <c r="AJ407" s="3936"/>
      <c r="AK407" s="3936"/>
      <c r="AL407" s="3936"/>
      <c r="AM407" s="3936"/>
      <c r="AN407" s="4384"/>
      <c r="AO407" s="3937"/>
      <c r="AP407" s="3937"/>
      <c r="AR407" s="2559" t="s">
        <v>8422</v>
      </c>
      <c r="AU407" s="427" t="str">
        <f t="shared" si="7"/>
        <v>Please complete all cells in row</v>
      </c>
      <c r="AV407" s="3142">
        <v>2</v>
      </c>
    </row>
    <row r="408" spans="2:48" ht="15.75" customHeight="1">
      <c r="B408" s="2800" t="s">
        <v>8423</v>
      </c>
      <c r="C408" s="3662"/>
      <c r="D408" s="3662"/>
      <c r="E408" s="3662"/>
      <c r="F408" s="3662"/>
      <c r="G408" s="2802" t="s">
        <v>731</v>
      </c>
      <c r="H408" s="2802">
        <v>3</v>
      </c>
      <c r="I408" s="2811"/>
      <c r="J408" s="2811"/>
      <c r="K408" s="2811"/>
      <c r="L408" s="2811"/>
      <c r="M408" s="2811"/>
      <c r="N408" s="2811"/>
      <c r="O408" s="2812"/>
      <c r="P408" s="2810"/>
      <c r="Q408" s="2813"/>
      <c r="R408" s="2811"/>
      <c r="S408" s="2811"/>
      <c r="T408" s="2811"/>
      <c r="U408" s="2811"/>
      <c r="V408" s="2811"/>
      <c r="W408" s="2812"/>
      <c r="Y408" s="3935"/>
      <c r="Z408" s="3936"/>
      <c r="AA408" s="3936"/>
      <c r="AB408" s="3936"/>
      <c r="AC408" s="3936"/>
      <c r="AD408" s="3936"/>
      <c r="AE408" s="3936"/>
      <c r="AF408" s="3936"/>
      <c r="AG408" s="3936"/>
      <c r="AH408" s="3936"/>
      <c r="AI408" s="3936"/>
      <c r="AJ408" s="3936"/>
      <c r="AK408" s="3936"/>
      <c r="AL408" s="3936"/>
      <c r="AM408" s="3936"/>
      <c r="AN408" s="4384"/>
      <c r="AO408" s="3937"/>
      <c r="AP408" s="3937"/>
      <c r="AR408" s="2559" t="s">
        <v>8424</v>
      </c>
      <c r="AU408" s="427" t="str">
        <f t="shared" si="7"/>
        <v>Please complete all cells in row</v>
      </c>
      <c r="AV408" s="3142">
        <v>2</v>
      </c>
    </row>
    <row r="409" spans="2:48" ht="15.75" customHeight="1">
      <c r="B409" s="2800" t="s">
        <v>8425</v>
      </c>
      <c r="C409" s="3662"/>
      <c r="D409" s="3662"/>
      <c r="E409" s="3662"/>
      <c r="F409" s="3662"/>
      <c r="G409" s="2802" t="s">
        <v>731</v>
      </c>
      <c r="H409" s="2802">
        <v>3</v>
      </c>
      <c r="I409" s="2811"/>
      <c r="J409" s="2811"/>
      <c r="K409" s="2811"/>
      <c r="L409" s="2811"/>
      <c r="M409" s="2811"/>
      <c r="N409" s="2811"/>
      <c r="O409" s="2812"/>
      <c r="P409" s="2810"/>
      <c r="Q409" s="2813"/>
      <c r="R409" s="2811"/>
      <c r="S409" s="2811"/>
      <c r="T409" s="2811"/>
      <c r="U409" s="2811"/>
      <c r="V409" s="2811"/>
      <c r="W409" s="2812"/>
      <c r="Y409" s="3935"/>
      <c r="Z409" s="3936"/>
      <c r="AA409" s="3936"/>
      <c r="AB409" s="3936"/>
      <c r="AC409" s="3936"/>
      <c r="AD409" s="3936"/>
      <c r="AE409" s="3936"/>
      <c r="AF409" s="3936"/>
      <c r="AG409" s="3936"/>
      <c r="AH409" s="3936"/>
      <c r="AI409" s="3936"/>
      <c r="AJ409" s="3936"/>
      <c r="AK409" s="3936"/>
      <c r="AL409" s="3936"/>
      <c r="AM409" s="3936"/>
      <c r="AN409" s="4384"/>
      <c r="AO409" s="3937"/>
      <c r="AP409" s="3937"/>
      <c r="AR409" s="2559" t="s">
        <v>8426</v>
      </c>
      <c r="AU409" s="427" t="str">
        <f t="shared" si="7"/>
        <v>Please complete all cells in row</v>
      </c>
      <c r="AV409" s="3142">
        <v>2</v>
      </c>
    </row>
    <row r="410" spans="2:48" ht="15.75" customHeight="1">
      <c r="B410" s="2800" t="s">
        <v>8427</v>
      </c>
      <c r="C410" s="3662"/>
      <c r="D410" s="3662"/>
      <c r="E410" s="3662"/>
      <c r="F410" s="3662"/>
      <c r="G410" s="2802" t="s">
        <v>731</v>
      </c>
      <c r="H410" s="2802">
        <v>3</v>
      </c>
      <c r="I410" s="2811"/>
      <c r="J410" s="2811"/>
      <c r="K410" s="2811"/>
      <c r="L410" s="2811"/>
      <c r="M410" s="2811"/>
      <c r="N410" s="2811"/>
      <c r="O410" s="2812"/>
      <c r="P410" s="2810"/>
      <c r="Q410" s="2813"/>
      <c r="R410" s="2811"/>
      <c r="S410" s="2811"/>
      <c r="T410" s="2811"/>
      <c r="U410" s="2811"/>
      <c r="V410" s="2811"/>
      <c r="W410" s="2812"/>
      <c r="Y410" s="3935"/>
      <c r="Z410" s="3936"/>
      <c r="AA410" s="3936"/>
      <c r="AB410" s="3936"/>
      <c r="AC410" s="3936"/>
      <c r="AD410" s="3936"/>
      <c r="AE410" s="3936"/>
      <c r="AF410" s="3936"/>
      <c r="AG410" s="3936"/>
      <c r="AH410" s="3936"/>
      <c r="AI410" s="3936"/>
      <c r="AJ410" s="3936"/>
      <c r="AK410" s="3936"/>
      <c r="AL410" s="3936"/>
      <c r="AM410" s="3936"/>
      <c r="AN410" s="4384"/>
      <c r="AO410" s="3937"/>
      <c r="AP410" s="3937"/>
      <c r="AR410" s="2559" t="s">
        <v>8428</v>
      </c>
      <c r="AU410" s="427" t="str">
        <f t="shared" si="7"/>
        <v>Please complete all cells in row</v>
      </c>
      <c r="AV410" s="3142">
        <v>2</v>
      </c>
    </row>
    <row r="411" spans="2:48" ht="15.75" customHeight="1">
      <c r="B411" s="2800" t="s">
        <v>8429</v>
      </c>
      <c r="C411" s="3662"/>
      <c r="D411" s="3662"/>
      <c r="E411" s="3662"/>
      <c r="F411" s="3662"/>
      <c r="G411" s="2802" t="s">
        <v>731</v>
      </c>
      <c r="H411" s="2802">
        <v>3</v>
      </c>
      <c r="I411" s="2811"/>
      <c r="J411" s="2811"/>
      <c r="K411" s="2811"/>
      <c r="L411" s="2811"/>
      <c r="M411" s="2811"/>
      <c r="N411" s="2811"/>
      <c r="O411" s="2812"/>
      <c r="P411" s="2810"/>
      <c r="Q411" s="2813"/>
      <c r="R411" s="2811"/>
      <c r="S411" s="2811"/>
      <c r="T411" s="2811"/>
      <c r="U411" s="2811"/>
      <c r="V411" s="2811"/>
      <c r="W411" s="2812"/>
      <c r="Y411" s="3935"/>
      <c r="Z411" s="3936"/>
      <c r="AA411" s="3936"/>
      <c r="AB411" s="3936"/>
      <c r="AC411" s="3936"/>
      <c r="AD411" s="3936"/>
      <c r="AE411" s="3936"/>
      <c r="AF411" s="3936"/>
      <c r="AG411" s="3936"/>
      <c r="AH411" s="3936"/>
      <c r="AI411" s="3936"/>
      <c r="AJ411" s="3936"/>
      <c r="AK411" s="3936"/>
      <c r="AL411" s="3936"/>
      <c r="AM411" s="3936"/>
      <c r="AN411" s="4384"/>
      <c r="AO411" s="3937"/>
      <c r="AP411" s="3937"/>
      <c r="AR411" s="2559" t="s">
        <v>8430</v>
      </c>
      <c r="AU411" s="427" t="str">
        <f t="shared" si="7"/>
        <v>Please complete all cells in row</v>
      </c>
      <c r="AV411" s="3142">
        <v>2</v>
      </c>
    </row>
    <row r="412" spans="2:48" ht="15.75" customHeight="1">
      <c r="B412" s="2800" t="s">
        <v>8431</v>
      </c>
      <c r="C412" s="3662"/>
      <c r="D412" s="3662"/>
      <c r="E412" s="3662"/>
      <c r="F412" s="3662"/>
      <c r="G412" s="2802" t="s">
        <v>731</v>
      </c>
      <c r="H412" s="2802">
        <v>3</v>
      </c>
      <c r="I412" s="2811"/>
      <c r="J412" s="2811"/>
      <c r="K412" s="2811"/>
      <c r="L412" s="2811"/>
      <c r="M412" s="2811"/>
      <c r="N412" s="2811"/>
      <c r="O412" s="2812"/>
      <c r="P412" s="2810"/>
      <c r="Q412" s="2813"/>
      <c r="R412" s="2811"/>
      <c r="S412" s="2811"/>
      <c r="T412" s="2811"/>
      <c r="U412" s="2811"/>
      <c r="V412" s="2811"/>
      <c r="W412" s="2812"/>
      <c r="Y412" s="3935"/>
      <c r="Z412" s="3936"/>
      <c r="AA412" s="3936"/>
      <c r="AB412" s="3936"/>
      <c r="AC412" s="3936"/>
      <c r="AD412" s="3936"/>
      <c r="AE412" s="3936"/>
      <c r="AF412" s="3936"/>
      <c r="AG412" s="3936"/>
      <c r="AH412" s="3936"/>
      <c r="AI412" s="3936"/>
      <c r="AJ412" s="3936"/>
      <c r="AK412" s="3936"/>
      <c r="AL412" s="3938"/>
      <c r="AM412" s="3936"/>
      <c r="AN412" s="4384"/>
      <c r="AO412" s="3937"/>
      <c r="AP412" s="3937"/>
      <c r="AR412" s="2559" t="s">
        <v>8432</v>
      </c>
      <c r="AU412" s="427" t="str">
        <f t="shared" si="7"/>
        <v>Please complete all cells in row</v>
      </c>
      <c r="AV412" s="3142">
        <v>2</v>
      </c>
    </row>
    <row r="413" spans="2:48" ht="15.75" customHeight="1">
      <c r="B413" s="2800" t="s">
        <v>8433</v>
      </c>
      <c r="C413" s="3662"/>
      <c r="D413" s="3662"/>
      <c r="E413" s="3662"/>
      <c r="F413" s="3662"/>
      <c r="G413" s="2802" t="s">
        <v>731</v>
      </c>
      <c r="H413" s="2802">
        <v>3</v>
      </c>
      <c r="I413" s="2811"/>
      <c r="J413" s="2811"/>
      <c r="K413" s="2811"/>
      <c r="L413" s="2811"/>
      <c r="M413" s="2811"/>
      <c r="N413" s="2811"/>
      <c r="O413" s="2812"/>
      <c r="P413" s="2810"/>
      <c r="Q413" s="2813"/>
      <c r="R413" s="2811"/>
      <c r="S413" s="2811"/>
      <c r="T413" s="2811"/>
      <c r="U413" s="2811"/>
      <c r="V413" s="2811"/>
      <c r="W413" s="2812"/>
      <c r="Y413" s="3935"/>
      <c r="Z413" s="3936"/>
      <c r="AA413" s="3936"/>
      <c r="AB413" s="3936"/>
      <c r="AC413" s="3936"/>
      <c r="AD413" s="3936"/>
      <c r="AE413" s="3936"/>
      <c r="AF413" s="3936"/>
      <c r="AG413" s="3936"/>
      <c r="AH413" s="3936"/>
      <c r="AI413" s="3936"/>
      <c r="AJ413" s="3936"/>
      <c r="AK413" s="3936"/>
      <c r="AL413" s="3936"/>
      <c r="AM413" s="3936"/>
      <c r="AN413" s="4384"/>
      <c r="AO413" s="3937"/>
      <c r="AP413" s="3937"/>
      <c r="AR413" s="2559" t="s">
        <v>8434</v>
      </c>
      <c r="AU413" s="427" t="str">
        <f t="shared" si="7"/>
        <v>Please complete all cells in row</v>
      </c>
      <c r="AV413" s="3142">
        <v>2</v>
      </c>
    </row>
    <row r="414" spans="2:48" ht="15.75" customHeight="1">
      <c r="B414" s="2800" t="s">
        <v>8435</v>
      </c>
      <c r="C414" s="3662"/>
      <c r="D414" s="3662"/>
      <c r="E414" s="3662"/>
      <c r="F414" s="3662"/>
      <c r="G414" s="2802" t="s">
        <v>731</v>
      </c>
      <c r="H414" s="2802">
        <v>3</v>
      </c>
      <c r="I414" s="2811"/>
      <c r="J414" s="2811"/>
      <c r="K414" s="2811"/>
      <c r="L414" s="2811"/>
      <c r="M414" s="2811"/>
      <c r="N414" s="2811"/>
      <c r="O414" s="2812"/>
      <c r="P414" s="2810"/>
      <c r="Q414" s="2813"/>
      <c r="R414" s="2811"/>
      <c r="S414" s="2811"/>
      <c r="T414" s="2811"/>
      <c r="U414" s="2811"/>
      <c r="V414" s="2811"/>
      <c r="W414" s="2812"/>
      <c r="Y414" s="3935"/>
      <c r="Z414" s="3936"/>
      <c r="AA414" s="3936"/>
      <c r="AB414" s="3936"/>
      <c r="AC414" s="3936"/>
      <c r="AD414" s="3936"/>
      <c r="AE414" s="3936"/>
      <c r="AF414" s="3936"/>
      <c r="AG414" s="3936"/>
      <c r="AH414" s="3936"/>
      <c r="AI414" s="3936"/>
      <c r="AJ414" s="3936"/>
      <c r="AK414" s="3936"/>
      <c r="AL414" s="3936"/>
      <c r="AM414" s="3936"/>
      <c r="AN414" s="4384"/>
      <c r="AO414" s="3937"/>
      <c r="AP414" s="3937"/>
      <c r="AR414" s="2559" t="s">
        <v>8436</v>
      </c>
      <c r="AU414" s="427" t="str">
        <f t="shared" si="7"/>
        <v>Please complete all cells in row</v>
      </c>
      <c r="AV414" s="3142">
        <v>2</v>
      </c>
    </row>
    <row r="415" spans="2:48" ht="15.75" customHeight="1">
      <c r="B415" s="2800" t="s">
        <v>8437</v>
      </c>
      <c r="C415" s="3662"/>
      <c r="D415" s="3662"/>
      <c r="E415" s="3662"/>
      <c r="F415" s="3662"/>
      <c r="G415" s="2802" t="s">
        <v>731</v>
      </c>
      <c r="H415" s="2802">
        <v>3</v>
      </c>
      <c r="I415" s="2811"/>
      <c r="J415" s="2811"/>
      <c r="K415" s="2811"/>
      <c r="L415" s="2811"/>
      <c r="M415" s="2811"/>
      <c r="N415" s="2811"/>
      <c r="O415" s="2812"/>
      <c r="P415" s="2810"/>
      <c r="Q415" s="2813"/>
      <c r="R415" s="2811"/>
      <c r="S415" s="2811"/>
      <c r="T415" s="2811"/>
      <c r="U415" s="2811"/>
      <c r="V415" s="2811"/>
      <c r="W415" s="2812"/>
      <c r="Y415" s="3935"/>
      <c r="Z415" s="3936"/>
      <c r="AA415" s="3936"/>
      <c r="AB415" s="3936"/>
      <c r="AC415" s="3936"/>
      <c r="AD415" s="3936"/>
      <c r="AE415" s="3936"/>
      <c r="AF415" s="3936"/>
      <c r="AG415" s="3936"/>
      <c r="AH415" s="3936"/>
      <c r="AI415" s="3936"/>
      <c r="AJ415" s="3936"/>
      <c r="AK415" s="3936"/>
      <c r="AL415" s="3936"/>
      <c r="AM415" s="3936"/>
      <c r="AN415" s="4384"/>
      <c r="AO415" s="3937"/>
      <c r="AP415" s="3937"/>
      <c r="AR415" s="2559" t="s">
        <v>8438</v>
      </c>
      <c r="AU415" s="427" t="str">
        <f t="shared" si="7"/>
        <v>Please complete all cells in row</v>
      </c>
      <c r="AV415" s="3142">
        <v>2</v>
      </c>
    </row>
    <row r="416" spans="2:48" ht="15.75" customHeight="1">
      <c r="B416" s="2800" t="s">
        <v>8439</v>
      </c>
      <c r="C416" s="3662"/>
      <c r="D416" s="3662"/>
      <c r="E416" s="3662"/>
      <c r="F416" s="3662"/>
      <c r="G416" s="2802" t="s">
        <v>731</v>
      </c>
      <c r="H416" s="2802">
        <v>3</v>
      </c>
      <c r="I416" s="2811"/>
      <c r="J416" s="2811"/>
      <c r="K416" s="2811"/>
      <c r="L416" s="2811"/>
      <c r="M416" s="2811"/>
      <c r="N416" s="2811"/>
      <c r="O416" s="2812"/>
      <c r="P416" s="2810"/>
      <c r="Q416" s="2813"/>
      <c r="R416" s="2811"/>
      <c r="S416" s="2811"/>
      <c r="T416" s="2811"/>
      <c r="U416" s="2811"/>
      <c r="V416" s="2811"/>
      <c r="W416" s="2812"/>
      <c r="Y416" s="3935"/>
      <c r="Z416" s="3936"/>
      <c r="AA416" s="3936"/>
      <c r="AB416" s="3936"/>
      <c r="AC416" s="3936"/>
      <c r="AD416" s="3936"/>
      <c r="AE416" s="3936"/>
      <c r="AF416" s="3936"/>
      <c r="AG416" s="3936"/>
      <c r="AH416" s="3936"/>
      <c r="AI416" s="3936"/>
      <c r="AJ416" s="3936"/>
      <c r="AK416" s="3936"/>
      <c r="AL416" s="3936"/>
      <c r="AM416" s="3936"/>
      <c r="AN416" s="4384"/>
      <c r="AO416" s="3937"/>
      <c r="AP416" s="3937"/>
      <c r="AR416" s="2559" t="s">
        <v>8440</v>
      </c>
      <c r="AU416" s="427" t="str">
        <f t="shared" si="7"/>
        <v>Please complete all cells in row</v>
      </c>
      <c r="AV416" s="3142">
        <v>2</v>
      </c>
    </row>
    <row r="417" spans="2:48" ht="15.75" customHeight="1">
      <c r="B417" s="2800" t="s">
        <v>8441</v>
      </c>
      <c r="C417" s="3662"/>
      <c r="D417" s="3662"/>
      <c r="E417" s="3662"/>
      <c r="F417" s="3662"/>
      <c r="G417" s="2802" t="s">
        <v>731</v>
      </c>
      <c r="H417" s="2802">
        <v>3</v>
      </c>
      <c r="I417" s="2811"/>
      <c r="J417" s="2811"/>
      <c r="K417" s="2811"/>
      <c r="L417" s="2811"/>
      <c r="M417" s="2811"/>
      <c r="N417" s="2811"/>
      <c r="O417" s="2812"/>
      <c r="P417" s="2810"/>
      <c r="Q417" s="2813"/>
      <c r="R417" s="2811"/>
      <c r="S417" s="2811"/>
      <c r="T417" s="2811"/>
      <c r="U417" s="2811"/>
      <c r="V417" s="2811"/>
      <c r="W417" s="2812"/>
      <c r="Y417" s="3935"/>
      <c r="Z417" s="3936"/>
      <c r="AA417" s="3936"/>
      <c r="AB417" s="3936"/>
      <c r="AC417" s="3936"/>
      <c r="AD417" s="3936"/>
      <c r="AE417" s="3936"/>
      <c r="AF417" s="3936"/>
      <c r="AG417" s="3936"/>
      <c r="AH417" s="3936"/>
      <c r="AI417" s="3936"/>
      <c r="AJ417" s="3936"/>
      <c r="AK417" s="3936"/>
      <c r="AL417" s="3936"/>
      <c r="AM417" s="3936"/>
      <c r="AN417" s="4384"/>
      <c r="AO417" s="3937"/>
      <c r="AP417" s="3937"/>
      <c r="AR417" s="2559" t="s">
        <v>8442</v>
      </c>
      <c r="AU417" s="427" t="str">
        <f t="shared" si="7"/>
        <v>Please complete all cells in row</v>
      </c>
      <c r="AV417" s="3142">
        <v>2</v>
      </c>
    </row>
    <row r="418" spans="2:48" ht="15.75" customHeight="1">
      <c r="B418" s="2800" t="s">
        <v>8443</v>
      </c>
      <c r="C418" s="3662"/>
      <c r="D418" s="3662"/>
      <c r="E418" s="3662"/>
      <c r="F418" s="3662"/>
      <c r="G418" s="2802" t="s">
        <v>731</v>
      </c>
      <c r="H418" s="2802">
        <v>3</v>
      </c>
      <c r="I418" s="2811"/>
      <c r="J418" s="2811"/>
      <c r="K418" s="2811"/>
      <c r="L418" s="2811"/>
      <c r="M418" s="2811"/>
      <c r="N418" s="2811"/>
      <c r="O418" s="2812"/>
      <c r="P418" s="2810"/>
      <c r="Q418" s="2813"/>
      <c r="R418" s="2811"/>
      <c r="S418" s="2811"/>
      <c r="T418" s="2811"/>
      <c r="U418" s="2811"/>
      <c r="V418" s="2811"/>
      <c r="W418" s="2812"/>
      <c r="Y418" s="3935"/>
      <c r="Z418" s="3936"/>
      <c r="AA418" s="3936"/>
      <c r="AB418" s="3936"/>
      <c r="AC418" s="3936"/>
      <c r="AD418" s="3936"/>
      <c r="AE418" s="3936"/>
      <c r="AF418" s="3936"/>
      <c r="AG418" s="3936"/>
      <c r="AH418" s="3936"/>
      <c r="AI418" s="3936"/>
      <c r="AJ418" s="3936"/>
      <c r="AK418" s="3936"/>
      <c r="AL418" s="3936"/>
      <c r="AM418" s="3936"/>
      <c r="AN418" s="4384"/>
      <c r="AO418" s="3937"/>
      <c r="AP418" s="3937"/>
      <c r="AR418" s="2559" t="s">
        <v>8444</v>
      </c>
      <c r="AU418" s="427" t="str">
        <f t="shared" si="7"/>
        <v>Please complete all cells in row</v>
      </c>
      <c r="AV418" s="3142">
        <v>2</v>
      </c>
    </row>
    <row r="419" spans="2:48" ht="15.75" customHeight="1">
      <c r="B419" s="2800" t="s">
        <v>8445</v>
      </c>
      <c r="C419" s="3662"/>
      <c r="D419" s="3662"/>
      <c r="E419" s="3662"/>
      <c r="F419" s="3662"/>
      <c r="G419" s="2802" t="s">
        <v>731</v>
      </c>
      <c r="H419" s="2802">
        <v>3</v>
      </c>
      <c r="I419" s="2811"/>
      <c r="J419" s="2811"/>
      <c r="K419" s="2811"/>
      <c r="L419" s="2811"/>
      <c r="M419" s="2811"/>
      <c r="N419" s="2811"/>
      <c r="O419" s="2812"/>
      <c r="P419" s="2810"/>
      <c r="Q419" s="2813"/>
      <c r="R419" s="2811"/>
      <c r="S419" s="2811"/>
      <c r="T419" s="2811"/>
      <c r="U419" s="2811"/>
      <c r="V419" s="2811"/>
      <c r="W419" s="2812"/>
      <c r="Y419" s="3935"/>
      <c r="Z419" s="3936"/>
      <c r="AA419" s="3936"/>
      <c r="AB419" s="3936"/>
      <c r="AC419" s="3936"/>
      <c r="AD419" s="3936"/>
      <c r="AE419" s="3936"/>
      <c r="AF419" s="3936"/>
      <c r="AG419" s="3936"/>
      <c r="AH419" s="3936"/>
      <c r="AI419" s="3936"/>
      <c r="AJ419" s="3936"/>
      <c r="AK419" s="3936"/>
      <c r="AL419" s="3936"/>
      <c r="AM419" s="3936"/>
      <c r="AN419" s="4384"/>
      <c r="AO419" s="3937"/>
      <c r="AP419" s="3937"/>
      <c r="AR419" s="2559" t="s">
        <v>8446</v>
      </c>
      <c r="AU419" s="427" t="str">
        <f t="shared" si="7"/>
        <v>Please complete all cells in row</v>
      </c>
      <c r="AV419" s="3142">
        <v>2</v>
      </c>
    </row>
    <row r="420" spans="2:48" ht="15.75" customHeight="1">
      <c r="B420" s="2800" t="s">
        <v>8447</v>
      </c>
      <c r="C420" s="3662"/>
      <c r="D420" s="3662"/>
      <c r="E420" s="3662"/>
      <c r="F420" s="3662"/>
      <c r="G420" s="2802" t="s">
        <v>731</v>
      </c>
      <c r="H420" s="2802">
        <v>3</v>
      </c>
      <c r="I420" s="2811"/>
      <c r="J420" s="2811"/>
      <c r="K420" s="2811"/>
      <c r="L420" s="2811"/>
      <c r="M420" s="2811"/>
      <c r="N420" s="2811"/>
      <c r="O420" s="2812"/>
      <c r="P420" s="2810"/>
      <c r="Q420" s="2813"/>
      <c r="R420" s="2811"/>
      <c r="S420" s="2811"/>
      <c r="T420" s="2811"/>
      <c r="U420" s="2811"/>
      <c r="V420" s="2811"/>
      <c r="W420" s="2812"/>
      <c r="Y420" s="3935"/>
      <c r="Z420" s="3936"/>
      <c r="AA420" s="3936"/>
      <c r="AB420" s="3936"/>
      <c r="AC420" s="3936"/>
      <c r="AD420" s="3936"/>
      <c r="AE420" s="3936"/>
      <c r="AF420" s="3936"/>
      <c r="AG420" s="3936"/>
      <c r="AH420" s="3936"/>
      <c r="AI420" s="3936"/>
      <c r="AJ420" s="3936"/>
      <c r="AK420" s="3936"/>
      <c r="AL420" s="3936"/>
      <c r="AM420" s="3936"/>
      <c r="AN420" s="4384"/>
      <c r="AO420" s="3937"/>
      <c r="AP420" s="3937"/>
      <c r="AR420" s="2559" t="s">
        <v>8448</v>
      </c>
      <c r="AU420" s="427" t="str">
        <f t="shared" si="7"/>
        <v>Please complete all cells in row</v>
      </c>
      <c r="AV420" s="3142">
        <v>2</v>
      </c>
    </row>
    <row r="421" spans="2:48" ht="15.75" customHeight="1">
      <c r="B421" s="2800" t="s">
        <v>8449</v>
      </c>
      <c r="C421" s="3662"/>
      <c r="D421" s="3662"/>
      <c r="E421" s="3662"/>
      <c r="F421" s="3662"/>
      <c r="G421" s="2802" t="s">
        <v>731</v>
      </c>
      <c r="H421" s="2802">
        <v>3</v>
      </c>
      <c r="I421" s="2811"/>
      <c r="J421" s="2811"/>
      <c r="K421" s="2811"/>
      <c r="L421" s="2811"/>
      <c r="M421" s="2811"/>
      <c r="N421" s="2811"/>
      <c r="O421" s="2812"/>
      <c r="P421" s="2810"/>
      <c r="Q421" s="2813"/>
      <c r="R421" s="2811"/>
      <c r="S421" s="2811"/>
      <c r="T421" s="2811"/>
      <c r="U421" s="2811"/>
      <c r="V421" s="2811"/>
      <c r="W421" s="2812"/>
      <c r="Y421" s="3935"/>
      <c r="Z421" s="3936"/>
      <c r="AA421" s="3936"/>
      <c r="AB421" s="3936"/>
      <c r="AC421" s="3936"/>
      <c r="AD421" s="3936"/>
      <c r="AE421" s="3936"/>
      <c r="AF421" s="3936"/>
      <c r="AG421" s="3936"/>
      <c r="AH421" s="3936"/>
      <c r="AI421" s="3936"/>
      <c r="AJ421" s="3936"/>
      <c r="AK421" s="3936"/>
      <c r="AL421" s="3936"/>
      <c r="AM421" s="3936"/>
      <c r="AN421" s="4384"/>
      <c r="AO421" s="3937"/>
      <c r="AP421" s="3937"/>
      <c r="AR421" s="2559" t="s">
        <v>8450</v>
      </c>
      <c r="AU421" s="427" t="str">
        <f t="shared" si="7"/>
        <v>Please complete all cells in row</v>
      </c>
      <c r="AV421" s="3142">
        <v>2</v>
      </c>
    </row>
    <row r="422" spans="2:48" ht="15.75" customHeight="1">
      <c r="B422" s="2800" t="s">
        <v>8451</v>
      </c>
      <c r="C422" s="3662"/>
      <c r="D422" s="3662"/>
      <c r="E422" s="3662"/>
      <c r="F422" s="3662"/>
      <c r="G422" s="2802" t="s">
        <v>731</v>
      </c>
      <c r="H422" s="2802">
        <v>3</v>
      </c>
      <c r="I422" s="2811"/>
      <c r="J422" s="2811"/>
      <c r="K422" s="2811"/>
      <c r="L422" s="2811"/>
      <c r="M422" s="2811"/>
      <c r="N422" s="2811"/>
      <c r="O422" s="2812"/>
      <c r="P422" s="2810"/>
      <c r="Q422" s="2813"/>
      <c r="R422" s="2811"/>
      <c r="S422" s="2811"/>
      <c r="T422" s="2811"/>
      <c r="U422" s="2811"/>
      <c r="V422" s="2811"/>
      <c r="W422" s="2812"/>
      <c r="Y422" s="3935"/>
      <c r="Z422" s="3936"/>
      <c r="AA422" s="3936"/>
      <c r="AB422" s="3936"/>
      <c r="AC422" s="3936"/>
      <c r="AD422" s="3936"/>
      <c r="AE422" s="3936"/>
      <c r="AF422" s="3936"/>
      <c r="AG422" s="3936"/>
      <c r="AH422" s="3936"/>
      <c r="AI422" s="3936"/>
      <c r="AJ422" s="3936"/>
      <c r="AK422" s="3936"/>
      <c r="AL422" s="3936"/>
      <c r="AM422" s="3936"/>
      <c r="AN422" s="4384"/>
      <c r="AO422" s="3937"/>
      <c r="AP422" s="3937"/>
      <c r="AR422" s="2559" t="s">
        <v>8452</v>
      </c>
      <c r="AU422" s="427" t="str">
        <f t="shared" si="7"/>
        <v>Please complete all cells in row</v>
      </c>
      <c r="AV422" s="3142">
        <v>2</v>
      </c>
    </row>
    <row r="423" spans="2:48" ht="15.75" customHeight="1">
      <c r="B423" s="2800" t="s">
        <v>8453</v>
      </c>
      <c r="C423" s="3662"/>
      <c r="D423" s="3662"/>
      <c r="E423" s="3662"/>
      <c r="F423" s="3662"/>
      <c r="G423" s="2802" t="s">
        <v>731</v>
      </c>
      <c r="H423" s="2802">
        <v>3</v>
      </c>
      <c r="I423" s="2811"/>
      <c r="J423" s="2811"/>
      <c r="K423" s="2811"/>
      <c r="L423" s="2811"/>
      <c r="M423" s="2811"/>
      <c r="N423" s="2811"/>
      <c r="O423" s="2812"/>
      <c r="P423" s="2810"/>
      <c r="Q423" s="2813"/>
      <c r="R423" s="2811"/>
      <c r="S423" s="2811"/>
      <c r="T423" s="2811"/>
      <c r="U423" s="2811"/>
      <c r="V423" s="2811"/>
      <c r="W423" s="2812"/>
      <c r="Y423" s="3935"/>
      <c r="Z423" s="3936"/>
      <c r="AA423" s="3936"/>
      <c r="AB423" s="3936"/>
      <c r="AC423" s="3936"/>
      <c r="AD423" s="3936"/>
      <c r="AE423" s="3936"/>
      <c r="AF423" s="3936"/>
      <c r="AG423" s="3936"/>
      <c r="AH423" s="3936"/>
      <c r="AI423" s="3936"/>
      <c r="AJ423" s="3936"/>
      <c r="AK423" s="3936"/>
      <c r="AL423" s="3936"/>
      <c r="AM423" s="3936"/>
      <c r="AN423" s="4384"/>
      <c r="AO423" s="3937"/>
      <c r="AP423" s="3937"/>
      <c r="AR423" s="2559" t="s">
        <v>8454</v>
      </c>
      <c r="AU423" s="427" t="str">
        <f t="shared" si="7"/>
        <v>Please complete all cells in row</v>
      </c>
      <c r="AV423" s="3142">
        <v>2</v>
      </c>
    </row>
    <row r="424" spans="2:48" ht="15.75" customHeight="1">
      <c r="B424" s="2800" t="s">
        <v>8455</v>
      </c>
      <c r="C424" s="3662"/>
      <c r="D424" s="3662"/>
      <c r="E424" s="3662"/>
      <c r="F424" s="3662"/>
      <c r="G424" s="2802" t="s">
        <v>731</v>
      </c>
      <c r="H424" s="2802">
        <v>3</v>
      </c>
      <c r="I424" s="2811"/>
      <c r="J424" s="2811"/>
      <c r="K424" s="2811"/>
      <c r="L424" s="2811"/>
      <c r="M424" s="2811"/>
      <c r="N424" s="2811"/>
      <c r="O424" s="2812"/>
      <c r="P424" s="2810"/>
      <c r="Q424" s="2813"/>
      <c r="R424" s="2811"/>
      <c r="S424" s="2811"/>
      <c r="T424" s="2811"/>
      <c r="U424" s="2811"/>
      <c r="V424" s="2811"/>
      <c r="W424" s="2812"/>
      <c r="Y424" s="3935"/>
      <c r="Z424" s="3936"/>
      <c r="AA424" s="3936"/>
      <c r="AB424" s="3936"/>
      <c r="AC424" s="3936"/>
      <c r="AD424" s="3936"/>
      <c r="AE424" s="3936"/>
      <c r="AF424" s="3936"/>
      <c r="AG424" s="3936"/>
      <c r="AH424" s="3936"/>
      <c r="AI424" s="3936"/>
      <c r="AJ424" s="3936"/>
      <c r="AK424" s="3936"/>
      <c r="AL424" s="3936"/>
      <c r="AM424" s="3936"/>
      <c r="AN424" s="4384"/>
      <c r="AO424" s="3937"/>
      <c r="AP424" s="3937"/>
      <c r="AR424" s="2559" t="s">
        <v>8456</v>
      </c>
      <c r="AU424" s="427" t="str">
        <f t="shared" si="7"/>
        <v>Please complete all cells in row</v>
      </c>
      <c r="AV424" s="3142">
        <v>2</v>
      </c>
    </row>
    <row r="425" spans="2:48" ht="15.75" customHeight="1">
      <c r="B425" s="2800" t="s">
        <v>8457</v>
      </c>
      <c r="C425" s="3662"/>
      <c r="D425" s="3662"/>
      <c r="E425" s="3662"/>
      <c r="F425" s="3662"/>
      <c r="G425" s="2802" t="s">
        <v>731</v>
      </c>
      <c r="H425" s="2802">
        <v>3</v>
      </c>
      <c r="I425" s="2811"/>
      <c r="J425" s="2811"/>
      <c r="K425" s="2811"/>
      <c r="L425" s="2811"/>
      <c r="M425" s="2811"/>
      <c r="N425" s="2811"/>
      <c r="O425" s="2812"/>
      <c r="P425" s="2810"/>
      <c r="Q425" s="2813"/>
      <c r="R425" s="2811"/>
      <c r="S425" s="2811"/>
      <c r="T425" s="2811"/>
      <c r="U425" s="2811"/>
      <c r="V425" s="2811"/>
      <c r="W425" s="2812"/>
      <c r="Y425" s="3935"/>
      <c r="Z425" s="3936"/>
      <c r="AA425" s="3936"/>
      <c r="AB425" s="3936"/>
      <c r="AC425" s="3936"/>
      <c r="AD425" s="3936"/>
      <c r="AE425" s="3936"/>
      <c r="AF425" s="3936"/>
      <c r="AG425" s="3936"/>
      <c r="AH425" s="3936"/>
      <c r="AI425" s="3936"/>
      <c r="AJ425" s="3936"/>
      <c r="AK425" s="3936"/>
      <c r="AL425" s="3936"/>
      <c r="AM425" s="3936"/>
      <c r="AN425" s="4384"/>
      <c r="AO425" s="3937"/>
      <c r="AP425" s="3937"/>
      <c r="AR425" s="2559" t="s">
        <v>8458</v>
      </c>
      <c r="AU425" s="427" t="str">
        <f t="shared" si="7"/>
        <v>Please complete all cells in row</v>
      </c>
      <c r="AV425" s="3142">
        <v>2</v>
      </c>
    </row>
    <row r="426" spans="2:48" ht="15.75" customHeight="1">
      <c r="B426" s="2800" t="s">
        <v>8459</v>
      </c>
      <c r="C426" s="3662"/>
      <c r="D426" s="3662"/>
      <c r="E426" s="3662"/>
      <c r="F426" s="3662"/>
      <c r="G426" s="2802" t="s">
        <v>731</v>
      </c>
      <c r="H426" s="2802">
        <v>3</v>
      </c>
      <c r="I426" s="2811"/>
      <c r="J426" s="2811"/>
      <c r="K426" s="2811"/>
      <c r="L426" s="2811"/>
      <c r="M426" s="2811"/>
      <c r="N426" s="2811"/>
      <c r="O426" s="2812"/>
      <c r="P426" s="2810"/>
      <c r="Q426" s="2813"/>
      <c r="R426" s="2811"/>
      <c r="S426" s="2811"/>
      <c r="T426" s="2811"/>
      <c r="U426" s="2811"/>
      <c r="V426" s="2811"/>
      <c r="W426" s="2812"/>
      <c r="Y426" s="3935"/>
      <c r="Z426" s="3936"/>
      <c r="AA426" s="3936"/>
      <c r="AB426" s="3936"/>
      <c r="AC426" s="3936"/>
      <c r="AD426" s="3936"/>
      <c r="AE426" s="3936"/>
      <c r="AF426" s="3936"/>
      <c r="AG426" s="3936"/>
      <c r="AH426" s="3936"/>
      <c r="AI426" s="3936"/>
      <c r="AJ426" s="3936"/>
      <c r="AK426" s="3936"/>
      <c r="AL426" s="3936"/>
      <c r="AM426" s="3936"/>
      <c r="AN426" s="4384"/>
      <c r="AO426" s="3937"/>
      <c r="AP426" s="3937"/>
      <c r="AR426" s="2559" t="s">
        <v>8460</v>
      </c>
      <c r="AU426" s="427" t="str">
        <f t="shared" si="7"/>
        <v>Please complete all cells in row</v>
      </c>
      <c r="AV426" s="3142">
        <v>2</v>
      </c>
    </row>
    <row r="427" spans="2:48" ht="15.75" customHeight="1">
      <c r="B427" s="2800" t="s">
        <v>8461</v>
      </c>
      <c r="C427" s="3662"/>
      <c r="D427" s="3662"/>
      <c r="E427" s="3662"/>
      <c r="F427" s="3662"/>
      <c r="G427" s="2802" t="s">
        <v>731</v>
      </c>
      <c r="H427" s="2802">
        <v>3</v>
      </c>
      <c r="I427" s="2811"/>
      <c r="J427" s="2811"/>
      <c r="K427" s="2811"/>
      <c r="L427" s="2811"/>
      <c r="M427" s="2811"/>
      <c r="N427" s="2811"/>
      <c r="O427" s="2812"/>
      <c r="P427" s="2810"/>
      <c r="Q427" s="2813"/>
      <c r="R427" s="2811"/>
      <c r="S427" s="2811"/>
      <c r="T427" s="2811"/>
      <c r="U427" s="2811"/>
      <c r="V427" s="2811"/>
      <c r="W427" s="2812"/>
      <c r="Y427" s="3935"/>
      <c r="Z427" s="3936"/>
      <c r="AA427" s="3936"/>
      <c r="AB427" s="3936"/>
      <c r="AC427" s="3936"/>
      <c r="AD427" s="3936"/>
      <c r="AE427" s="3936"/>
      <c r="AF427" s="3936"/>
      <c r="AG427" s="3936"/>
      <c r="AH427" s="3936"/>
      <c r="AI427" s="3936"/>
      <c r="AJ427" s="3936"/>
      <c r="AK427" s="3936"/>
      <c r="AL427" s="3936"/>
      <c r="AM427" s="3936"/>
      <c r="AN427" s="4384"/>
      <c r="AO427" s="3937"/>
      <c r="AP427" s="3937"/>
      <c r="AR427" s="2559" t="s">
        <v>8462</v>
      </c>
      <c r="AU427" s="427" t="str">
        <f t="shared" si="7"/>
        <v>Please complete all cells in row</v>
      </c>
      <c r="AV427" s="3142">
        <v>2</v>
      </c>
    </row>
    <row r="428" spans="2:48" ht="15.75" customHeight="1">
      <c r="B428" s="2800" t="s">
        <v>8463</v>
      </c>
      <c r="C428" s="3662"/>
      <c r="D428" s="3662"/>
      <c r="E428" s="3662"/>
      <c r="F428" s="3662"/>
      <c r="G428" s="2802" t="s">
        <v>731</v>
      </c>
      <c r="H428" s="2802">
        <v>3</v>
      </c>
      <c r="I428" s="2811"/>
      <c r="J428" s="2811"/>
      <c r="K428" s="2811"/>
      <c r="L428" s="2811"/>
      <c r="M428" s="2811"/>
      <c r="N428" s="2811"/>
      <c r="O428" s="2812"/>
      <c r="P428" s="2810"/>
      <c r="Q428" s="2813"/>
      <c r="R428" s="2811"/>
      <c r="S428" s="2811"/>
      <c r="T428" s="2811"/>
      <c r="U428" s="2811"/>
      <c r="V428" s="2811"/>
      <c r="W428" s="2812"/>
      <c r="Y428" s="3935"/>
      <c r="Z428" s="3936"/>
      <c r="AA428" s="3936"/>
      <c r="AB428" s="3936"/>
      <c r="AC428" s="3936"/>
      <c r="AD428" s="3936"/>
      <c r="AE428" s="3936"/>
      <c r="AF428" s="3936"/>
      <c r="AG428" s="3936"/>
      <c r="AH428" s="3936"/>
      <c r="AI428" s="3936"/>
      <c r="AJ428" s="3936"/>
      <c r="AK428" s="3936"/>
      <c r="AL428" s="3936"/>
      <c r="AM428" s="3936"/>
      <c r="AN428" s="4384"/>
      <c r="AO428" s="3937"/>
      <c r="AP428" s="3937"/>
      <c r="AR428" s="2559" t="s">
        <v>8464</v>
      </c>
      <c r="AU428" s="427" t="str">
        <f t="shared" si="7"/>
        <v>Please complete all cells in row</v>
      </c>
      <c r="AV428" s="3142">
        <v>2</v>
      </c>
    </row>
    <row r="429" spans="2:48" ht="15.75" customHeight="1">
      <c r="B429" s="2800" t="s">
        <v>8465</v>
      </c>
      <c r="C429" s="3662"/>
      <c r="D429" s="3662"/>
      <c r="E429" s="3662"/>
      <c r="F429" s="3662"/>
      <c r="G429" s="2802" t="s">
        <v>731</v>
      </c>
      <c r="H429" s="2802">
        <v>3</v>
      </c>
      <c r="I429" s="2811"/>
      <c r="J429" s="2811"/>
      <c r="K429" s="2811"/>
      <c r="L429" s="2811"/>
      <c r="M429" s="2811"/>
      <c r="N429" s="2811"/>
      <c r="O429" s="2812"/>
      <c r="P429" s="2810"/>
      <c r="Q429" s="2813"/>
      <c r="R429" s="2811"/>
      <c r="S429" s="2811"/>
      <c r="T429" s="2811"/>
      <c r="U429" s="2811"/>
      <c r="V429" s="2811"/>
      <c r="W429" s="2812"/>
      <c r="Y429" s="3935"/>
      <c r="Z429" s="3936"/>
      <c r="AA429" s="3936"/>
      <c r="AB429" s="3936"/>
      <c r="AC429" s="3936"/>
      <c r="AD429" s="3936"/>
      <c r="AE429" s="3936"/>
      <c r="AF429" s="3936"/>
      <c r="AG429" s="3936"/>
      <c r="AH429" s="3936"/>
      <c r="AI429" s="3936"/>
      <c r="AJ429" s="3936"/>
      <c r="AK429" s="3936"/>
      <c r="AL429" s="3936"/>
      <c r="AM429" s="3936"/>
      <c r="AN429" s="4384"/>
      <c r="AO429" s="3937"/>
      <c r="AP429" s="3937"/>
      <c r="AR429" s="2559" t="s">
        <v>8466</v>
      </c>
      <c r="AU429" s="427" t="str">
        <f t="shared" si="7"/>
        <v>Please complete all cells in row</v>
      </c>
      <c r="AV429" s="3142">
        <v>2</v>
      </c>
    </row>
    <row r="430" spans="2:48" ht="15.75" customHeight="1">
      <c r="B430" s="2800" t="s">
        <v>8467</v>
      </c>
      <c r="C430" s="3662"/>
      <c r="D430" s="3662"/>
      <c r="E430" s="3662"/>
      <c r="F430" s="3662"/>
      <c r="G430" s="2802" t="s">
        <v>731</v>
      </c>
      <c r="H430" s="2802">
        <v>3</v>
      </c>
      <c r="I430" s="2811"/>
      <c r="J430" s="2811"/>
      <c r="K430" s="2811"/>
      <c r="L430" s="2811"/>
      <c r="M430" s="2811"/>
      <c r="N430" s="2811"/>
      <c r="O430" s="2812"/>
      <c r="P430" s="2810"/>
      <c r="Q430" s="2813"/>
      <c r="R430" s="2811"/>
      <c r="S430" s="2811"/>
      <c r="T430" s="2811"/>
      <c r="U430" s="2811"/>
      <c r="V430" s="2811"/>
      <c r="W430" s="2812"/>
      <c r="Y430" s="3935"/>
      <c r="Z430" s="3936"/>
      <c r="AA430" s="3936"/>
      <c r="AB430" s="3936"/>
      <c r="AC430" s="3936"/>
      <c r="AD430" s="3936"/>
      <c r="AE430" s="3936"/>
      <c r="AF430" s="3936"/>
      <c r="AG430" s="3936"/>
      <c r="AH430" s="3936"/>
      <c r="AI430" s="3936"/>
      <c r="AJ430" s="3936"/>
      <c r="AK430" s="3936"/>
      <c r="AL430" s="3938"/>
      <c r="AM430" s="3936"/>
      <c r="AN430" s="4384"/>
      <c r="AO430" s="3937"/>
      <c r="AP430" s="3937"/>
      <c r="AR430" s="2559" t="s">
        <v>8468</v>
      </c>
      <c r="AU430" s="427" t="str">
        <f t="shared" si="7"/>
        <v>Please complete all cells in row</v>
      </c>
      <c r="AV430" s="3142">
        <v>2</v>
      </c>
    </row>
    <row r="431" spans="2:48" ht="15.75" customHeight="1">
      <c r="B431" s="2800" t="s">
        <v>8469</v>
      </c>
      <c r="C431" s="3662"/>
      <c r="D431" s="3662"/>
      <c r="E431" s="3662"/>
      <c r="F431" s="3662"/>
      <c r="G431" s="2802" t="s">
        <v>731</v>
      </c>
      <c r="H431" s="2802">
        <v>3</v>
      </c>
      <c r="I431" s="2811"/>
      <c r="J431" s="2811"/>
      <c r="K431" s="2811"/>
      <c r="L431" s="2811"/>
      <c r="M431" s="2811"/>
      <c r="N431" s="2811"/>
      <c r="O431" s="2812"/>
      <c r="P431" s="2810"/>
      <c r="Q431" s="2813"/>
      <c r="R431" s="2811"/>
      <c r="S431" s="2811"/>
      <c r="T431" s="2811"/>
      <c r="U431" s="2811"/>
      <c r="V431" s="2811"/>
      <c r="W431" s="2812"/>
      <c r="Y431" s="3935"/>
      <c r="Z431" s="3936"/>
      <c r="AA431" s="3936"/>
      <c r="AB431" s="3936"/>
      <c r="AC431" s="3936"/>
      <c r="AD431" s="3936"/>
      <c r="AE431" s="3936"/>
      <c r="AF431" s="3936"/>
      <c r="AG431" s="3936"/>
      <c r="AH431" s="3936"/>
      <c r="AI431" s="3936"/>
      <c r="AJ431" s="3936"/>
      <c r="AK431" s="3936"/>
      <c r="AL431" s="3936"/>
      <c r="AM431" s="3936"/>
      <c r="AN431" s="4384"/>
      <c r="AO431" s="3937"/>
      <c r="AP431" s="3937"/>
      <c r="AR431" s="2559" t="s">
        <v>8470</v>
      </c>
      <c r="AU431" s="427" t="str">
        <f t="shared" si="7"/>
        <v>Please complete all cells in row</v>
      </c>
      <c r="AV431" s="3142">
        <v>2</v>
      </c>
    </row>
    <row r="432" spans="2:48" ht="15.75" customHeight="1">
      <c r="B432" s="2800" t="s">
        <v>8471</v>
      </c>
      <c r="C432" s="3662"/>
      <c r="D432" s="3662"/>
      <c r="E432" s="3662"/>
      <c r="F432" s="3662"/>
      <c r="G432" s="2802" t="s">
        <v>731</v>
      </c>
      <c r="H432" s="2802">
        <v>3</v>
      </c>
      <c r="I432" s="2811"/>
      <c r="J432" s="2811"/>
      <c r="K432" s="2811"/>
      <c r="L432" s="2811"/>
      <c r="M432" s="2811"/>
      <c r="N432" s="2811"/>
      <c r="O432" s="2812"/>
      <c r="P432" s="2810"/>
      <c r="Q432" s="2813"/>
      <c r="R432" s="2811"/>
      <c r="S432" s="2811"/>
      <c r="T432" s="2811"/>
      <c r="U432" s="2811"/>
      <c r="V432" s="2811"/>
      <c r="W432" s="2812"/>
      <c r="Y432" s="3935"/>
      <c r="Z432" s="3936"/>
      <c r="AA432" s="3936"/>
      <c r="AB432" s="3936"/>
      <c r="AC432" s="3936"/>
      <c r="AD432" s="3936"/>
      <c r="AE432" s="3936"/>
      <c r="AF432" s="3936"/>
      <c r="AG432" s="3936"/>
      <c r="AH432" s="3936"/>
      <c r="AI432" s="3936"/>
      <c r="AJ432" s="3936"/>
      <c r="AK432" s="3936"/>
      <c r="AL432" s="3936"/>
      <c r="AM432" s="3936"/>
      <c r="AN432" s="4384"/>
      <c r="AO432" s="3937"/>
      <c r="AP432" s="3937"/>
      <c r="AR432" s="2559" t="s">
        <v>8472</v>
      </c>
      <c r="AU432" s="427" t="str">
        <f t="shared" si="7"/>
        <v>Please complete all cells in row</v>
      </c>
      <c r="AV432" s="3142">
        <v>2</v>
      </c>
    </row>
    <row r="433" spans="2:48" ht="15.75" customHeight="1">
      <c r="B433" s="2800" t="s">
        <v>8473</v>
      </c>
      <c r="C433" s="3662"/>
      <c r="D433" s="3662"/>
      <c r="E433" s="3662"/>
      <c r="F433" s="3662"/>
      <c r="G433" s="2802" t="s">
        <v>731</v>
      </c>
      <c r="H433" s="2802">
        <v>3</v>
      </c>
      <c r="I433" s="2811"/>
      <c r="J433" s="2811"/>
      <c r="K433" s="2811"/>
      <c r="L433" s="2811"/>
      <c r="M433" s="2811"/>
      <c r="N433" s="2811"/>
      <c r="O433" s="2812"/>
      <c r="P433" s="2810"/>
      <c r="Q433" s="2813"/>
      <c r="R433" s="2811"/>
      <c r="S433" s="2811"/>
      <c r="T433" s="2811"/>
      <c r="U433" s="2811"/>
      <c r="V433" s="2811"/>
      <c r="W433" s="2812"/>
      <c r="Y433" s="3935"/>
      <c r="Z433" s="3936"/>
      <c r="AA433" s="3936"/>
      <c r="AB433" s="3936"/>
      <c r="AC433" s="3936"/>
      <c r="AD433" s="3936"/>
      <c r="AE433" s="3936"/>
      <c r="AF433" s="3936"/>
      <c r="AG433" s="3936"/>
      <c r="AH433" s="3936"/>
      <c r="AI433" s="3936"/>
      <c r="AJ433" s="3936"/>
      <c r="AK433" s="3936"/>
      <c r="AL433" s="3936"/>
      <c r="AM433" s="3936"/>
      <c r="AN433" s="4384"/>
      <c r="AO433" s="3937"/>
      <c r="AP433" s="3937"/>
      <c r="AR433" s="2559" t="s">
        <v>8474</v>
      </c>
      <c r="AU433" s="427" t="str">
        <f t="shared" si="7"/>
        <v>Please complete all cells in row</v>
      </c>
      <c r="AV433" s="3142">
        <v>2</v>
      </c>
    </row>
    <row r="434" spans="2:48" ht="15.75" customHeight="1">
      <c r="B434" s="2800" t="s">
        <v>8475</v>
      </c>
      <c r="C434" s="3662"/>
      <c r="D434" s="3662"/>
      <c r="E434" s="3662"/>
      <c r="F434" s="3662"/>
      <c r="G434" s="2802" t="s">
        <v>731</v>
      </c>
      <c r="H434" s="2802">
        <v>3</v>
      </c>
      <c r="I434" s="2811"/>
      <c r="J434" s="2811"/>
      <c r="K434" s="2811"/>
      <c r="L434" s="2811"/>
      <c r="M434" s="2811"/>
      <c r="N434" s="2811"/>
      <c r="O434" s="2812"/>
      <c r="P434" s="2810"/>
      <c r="Q434" s="2813"/>
      <c r="R434" s="2811"/>
      <c r="S434" s="2811"/>
      <c r="T434" s="2811"/>
      <c r="U434" s="2811"/>
      <c r="V434" s="2811"/>
      <c r="W434" s="2812"/>
      <c r="Y434" s="3935"/>
      <c r="Z434" s="3936"/>
      <c r="AA434" s="3936"/>
      <c r="AB434" s="3936"/>
      <c r="AC434" s="3936"/>
      <c r="AD434" s="3936"/>
      <c r="AE434" s="3936"/>
      <c r="AF434" s="3936"/>
      <c r="AG434" s="3936"/>
      <c r="AH434" s="3936"/>
      <c r="AI434" s="3936"/>
      <c r="AJ434" s="3936"/>
      <c r="AK434" s="3936"/>
      <c r="AL434" s="3936"/>
      <c r="AM434" s="3936"/>
      <c r="AN434" s="4384"/>
      <c r="AO434" s="3937"/>
      <c r="AP434" s="3937"/>
      <c r="AR434" s="2559" t="s">
        <v>8476</v>
      </c>
      <c r="AU434" s="427" t="str">
        <f t="shared" si="7"/>
        <v>Please complete all cells in row</v>
      </c>
      <c r="AV434" s="3142">
        <v>2</v>
      </c>
    </row>
    <row r="435" spans="2:48" ht="15.75" customHeight="1">
      <c r="B435" s="2800" t="s">
        <v>8477</v>
      </c>
      <c r="C435" s="3662"/>
      <c r="D435" s="3662"/>
      <c r="E435" s="3662"/>
      <c r="F435" s="3662"/>
      <c r="G435" s="2802" t="s">
        <v>731</v>
      </c>
      <c r="H435" s="2802">
        <v>3</v>
      </c>
      <c r="I435" s="2811"/>
      <c r="J435" s="2811"/>
      <c r="K435" s="2811"/>
      <c r="L435" s="2811"/>
      <c r="M435" s="2811"/>
      <c r="N435" s="2811"/>
      <c r="O435" s="2812"/>
      <c r="P435" s="2810"/>
      <c r="Q435" s="2813"/>
      <c r="R435" s="2811"/>
      <c r="S435" s="2811"/>
      <c r="T435" s="2811"/>
      <c r="U435" s="2811"/>
      <c r="V435" s="2811"/>
      <c r="W435" s="2812"/>
      <c r="Y435" s="3935"/>
      <c r="Z435" s="3936"/>
      <c r="AA435" s="3936"/>
      <c r="AB435" s="3936"/>
      <c r="AC435" s="3936"/>
      <c r="AD435" s="3936"/>
      <c r="AE435" s="3936"/>
      <c r="AF435" s="3936"/>
      <c r="AG435" s="3936"/>
      <c r="AH435" s="3936"/>
      <c r="AI435" s="3936"/>
      <c r="AJ435" s="3936"/>
      <c r="AK435" s="3936"/>
      <c r="AL435" s="3936"/>
      <c r="AM435" s="3936"/>
      <c r="AN435" s="4384"/>
      <c r="AO435" s="3937"/>
      <c r="AP435" s="3937"/>
      <c r="AR435" s="2559" t="s">
        <v>8478</v>
      </c>
      <c r="AU435" s="427" t="str">
        <f t="shared" si="7"/>
        <v>Please complete all cells in row</v>
      </c>
      <c r="AV435" s="3142">
        <v>2</v>
      </c>
    </row>
    <row r="436" spans="2:48" ht="15.75" customHeight="1">
      <c r="B436" s="2800" t="s">
        <v>8479</v>
      </c>
      <c r="C436" s="3662"/>
      <c r="D436" s="3662"/>
      <c r="E436" s="3662"/>
      <c r="F436" s="3662"/>
      <c r="G436" s="2802" t="s">
        <v>731</v>
      </c>
      <c r="H436" s="2802">
        <v>3</v>
      </c>
      <c r="I436" s="2811"/>
      <c r="J436" s="2811"/>
      <c r="K436" s="2811"/>
      <c r="L436" s="2811"/>
      <c r="M436" s="2811"/>
      <c r="N436" s="2811"/>
      <c r="O436" s="2812"/>
      <c r="P436" s="2810"/>
      <c r="Q436" s="2813"/>
      <c r="R436" s="2811"/>
      <c r="S436" s="2811"/>
      <c r="T436" s="2811"/>
      <c r="U436" s="2811"/>
      <c r="V436" s="2811"/>
      <c r="W436" s="2812"/>
      <c r="Y436" s="3935"/>
      <c r="Z436" s="3936"/>
      <c r="AA436" s="3936"/>
      <c r="AB436" s="3936"/>
      <c r="AC436" s="3936"/>
      <c r="AD436" s="3936"/>
      <c r="AE436" s="3936"/>
      <c r="AF436" s="3936"/>
      <c r="AG436" s="3936"/>
      <c r="AH436" s="3936"/>
      <c r="AI436" s="3936"/>
      <c r="AJ436" s="3936"/>
      <c r="AK436" s="3936"/>
      <c r="AL436" s="3936"/>
      <c r="AM436" s="3936"/>
      <c r="AN436" s="4384"/>
      <c r="AO436" s="3937"/>
      <c r="AP436" s="3937"/>
      <c r="AR436" s="2559" t="s">
        <v>8480</v>
      </c>
      <c r="AU436" s="427" t="str">
        <f t="shared" si="7"/>
        <v>Please complete all cells in row</v>
      </c>
      <c r="AV436" s="3142">
        <v>2</v>
      </c>
    </row>
    <row r="437" spans="2:48" ht="15.75" customHeight="1">
      <c r="B437" s="2800" t="s">
        <v>8481</v>
      </c>
      <c r="C437" s="3662"/>
      <c r="D437" s="3662"/>
      <c r="E437" s="3662"/>
      <c r="F437" s="3662"/>
      <c r="G437" s="2802" t="s">
        <v>731</v>
      </c>
      <c r="H437" s="2802">
        <v>3</v>
      </c>
      <c r="I437" s="2811"/>
      <c r="J437" s="2811"/>
      <c r="K437" s="2811"/>
      <c r="L437" s="2811"/>
      <c r="M437" s="2811"/>
      <c r="N437" s="2811"/>
      <c r="O437" s="2812"/>
      <c r="P437" s="2810"/>
      <c r="Q437" s="2813"/>
      <c r="R437" s="2811"/>
      <c r="S437" s="2811"/>
      <c r="T437" s="2811"/>
      <c r="U437" s="2811"/>
      <c r="V437" s="2811"/>
      <c r="W437" s="2812"/>
      <c r="Y437" s="3935"/>
      <c r="Z437" s="3936"/>
      <c r="AA437" s="3936"/>
      <c r="AB437" s="3936"/>
      <c r="AC437" s="3936"/>
      <c r="AD437" s="3936"/>
      <c r="AE437" s="3936"/>
      <c r="AF437" s="3936"/>
      <c r="AG437" s="3936"/>
      <c r="AH437" s="3936"/>
      <c r="AI437" s="3936"/>
      <c r="AJ437" s="3936"/>
      <c r="AK437" s="3936"/>
      <c r="AL437" s="3936"/>
      <c r="AM437" s="3936"/>
      <c r="AN437" s="4384"/>
      <c r="AO437" s="3937"/>
      <c r="AP437" s="3937"/>
      <c r="AR437" s="2559" t="s">
        <v>8482</v>
      </c>
      <c r="AU437" s="427" t="str">
        <f t="shared" si="7"/>
        <v>Please complete all cells in row</v>
      </c>
      <c r="AV437" s="3142">
        <v>2</v>
      </c>
    </row>
    <row r="438" spans="2:48" ht="15.75" customHeight="1">
      <c r="B438" s="2800" t="s">
        <v>8483</v>
      </c>
      <c r="C438" s="3662"/>
      <c r="D438" s="3662"/>
      <c r="E438" s="3662"/>
      <c r="F438" s="3662"/>
      <c r="G438" s="2802" t="s">
        <v>731</v>
      </c>
      <c r="H438" s="2802">
        <v>3</v>
      </c>
      <c r="I438" s="2811"/>
      <c r="J438" s="2811"/>
      <c r="K438" s="2811"/>
      <c r="L438" s="2811"/>
      <c r="M438" s="2811"/>
      <c r="N438" s="2811"/>
      <c r="O438" s="2812"/>
      <c r="P438" s="2810"/>
      <c r="Q438" s="2813"/>
      <c r="R438" s="2811"/>
      <c r="S438" s="2811"/>
      <c r="T438" s="2811"/>
      <c r="U438" s="2811"/>
      <c r="V438" s="2811"/>
      <c r="W438" s="2812"/>
      <c r="Y438" s="3935"/>
      <c r="Z438" s="3936"/>
      <c r="AA438" s="3936"/>
      <c r="AB438" s="3936"/>
      <c r="AC438" s="3936"/>
      <c r="AD438" s="3936"/>
      <c r="AE438" s="3936"/>
      <c r="AF438" s="3936"/>
      <c r="AG438" s="3936"/>
      <c r="AH438" s="3936"/>
      <c r="AI438" s="3936"/>
      <c r="AJ438" s="3936"/>
      <c r="AK438" s="3936"/>
      <c r="AL438" s="3936"/>
      <c r="AM438" s="3936"/>
      <c r="AN438" s="4384"/>
      <c r="AO438" s="3937"/>
      <c r="AP438" s="3937"/>
      <c r="AR438" s="2559" t="s">
        <v>8484</v>
      </c>
      <c r="AU438" s="427" t="str">
        <f t="shared" si="7"/>
        <v>Please complete all cells in row</v>
      </c>
      <c r="AV438" s="3142">
        <v>2</v>
      </c>
    </row>
    <row r="439" spans="2:48" ht="15.75" customHeight="1">
      <c r="B439" s="2800" t="s">
        <v>8485</v>
      </c>
      <c r="C439" s="3662"/>
      <c r="D439" s="3662"/>
      <c r="E439" s="3662"/>
      <c r="F439" s="3662"/>
      <c r="G439" s="2802" t="s">
        <v>731</v>
      </c>
      <c r="H439" s="2802">
        <v>3</v>
      </c>
      <c r="I439" s="2811"/>
      <c r="J439" s="2811"/>
      <c r="K439" s="2811"/>
      <c r="L439" s="2811"/>
      <c r="M439" s="2811"/>
      <c r="N439" s="2811"/>
      <c r="O439" s="2812"/>
      <c r="P439" s="2810"/>
      <c r="Q439" s="2813"/>
      <c r="R439" s="2811"/>
      <c r="S439" s="2811"/>
      <c r="T439" s="2811"/>
      <c r="U439" s="2811"/>
      <c r="V439" s="2811"/>
      <c r="W439" s="2812"/>
      <c r="Y439" s="3935"/>
      <c r="Z439" s="3936"/>
      <c r="AA439" s="3936"/>
      <c r="AB439" s="3936"/>
      <c r="AC439" s="3936"/>
      <c r="AD439" s="3936"/>
      <c r="AE439" s="3936"/>
      <c r="AF439" s="3936"/>
      <c r="AG439" s="3936"/>
      <c r="AH439" s="3936"/>
      <c r="AI439" s="3936"/>
      <c r="AJ439" s="3936"/>
      <c r="AK439" s="3936"/>
      <c r="AL439" s="3936"/>
      <c r="AM439" s="3936"/>
      <c r="AN439" s="4384"/>
      <c r="AO439" s="3937"/>
      <c r="AP439" s="3937"/>
      <c r="AR439" s="2559" t="s">
        <v>8486</v>
      </c>
      <c r="AU439" s="427" t="str">
        <f t="shared" si="7"/>
        <v>Please complete all cells in row</v>
      </c>
      <c r="AV439" s="3142">
        <v>2</v>
      </c>
    </row>
    <row r="440" spans="2:48" ht="15.75" customHeight="1">
      <c r="B440" s="2800" t="s">
        <v>8487</v>
      </c>
      <c r="C440" s="3662"/>
      <c r="D440" s="3662"/>
      <c r="E440" s="3662"/>
      <c r="F440" s="3662"/>
      <c r="G440" s="2802" t="s">
        <v>731</v>
      </c>
      <c r="H440" s="2802">
        <v>3</v>
      </c>
      <c r="I440" s="2811"/>
      <c r="J440" s="2811"/>
      <c r="K440" s="2811"/>
      <c r="L440" s="2811"/>
      <c r="M440" s="2811"/>
      <c r="N440" s="2811"/>
      <c r="O440" s="2812"/>
      <c r="P440" s="2810"/>
      <c r="Q440" s="2813"/>
      <c r="R440" s="2811"/>
      <c r="S440" s="2811"/>
      <c r="T440" s="2811"/>
      <c r="U440" s="2811"/>
      <c r="V440" s="2811"/>
      <c r="W440" s="2812"/>
      <c r="Y440" s="3935"/>
      <c r="Z440" s="3936"/>
      <c r="AA440" s="3936"/>
      <c r="AB440" s="3936"/>
      <c r="AC440" s="3936"/>
      <c r="AD440" s="3936"/>
      <c r="AE440" s="3936"/>
      <c r="AF440" s="3936"/>
      <c r="AG440" s="3936"/>
      <c r="AH440" s="3936"/>
      <c r="AI440" s="3936"/>
      <c r="AJ440" s="3936"/>
      <c r="AK440" s="3936"/>
      <c r="AL440" s="3936"/>
      <c r="AM440" s="3936"/>
      <c r="AN440" s="4384"/>
      <c r="AO440" s="3937"/>
      <c r="AP440" s="3937"/>
      <c r="AR440" s="2559" t="s">
        <v>8488</v>
      </c>
      <c r="AU440" s="427" t="str">
        <f t="shared" si="7"/>
        <v>Please complete all cells in row</v>
      </c>
      <c r="AV440" s="3142">
        <v>2</v>
      </c>
    </row>
    <row r="441" spans="2:48" ht="15.75" customHeight="1">
      <c r="B441" s="2800" t="s">
        <v>8489</v>
      </c>
      <c r="C441" s="3662"/>
      <c r="D441" s="3662"/>
      <c r="E441" s="3662"/>
      <c r="F441" s="3662"/>
      <c r="G441" s="2802" t="s">
        <v>731</v>
      </c>
      <c r="H441" s="2802">
        <v>3</v>
      </c>
      <c r="I441" s="2811"/>
      <c r="J441" s="2811"/>
      <c r="K441" s="2811"/>
      <c r="L441" s="2811"/>
      <c r="M441" s="2811"/>
      <c r="N441" s="2811"/>
      <c r="O441" s="2812"/>
      <c r="P441" s="2810"/>
      <c r="Q441" s="2813"/>
      <c r="R441" s="2811"/>
      <c r="S441" s="2811"/>
      <c r="T441" s="2811"/>
      <c r="U441" s="2811"/>
      <c r="V441" s="2811"/>
      <c r="W441" s="2812"/>
      <c r="Y441" s="3935"/>
      <c r="Z441" s="3936"/>
      <c r="AA441" s="3936"/>
      <c r="AB441" s="3936"/>
      <c r="AC441" s="3936"/>
      <c r="AD441" s="3936"/>
      <c r="AE441" s="3936"/>
      <c r="AF441" s="3936"/>
      <c r="AG441" s="3936"/>
      <c r="AH441" s="3936"/>
      <c r="AI441" s="3936"/>
      <c r="AJ441" s="3936"/>
      <c r="AK441" s="3936"/>
      <c r="AL441" s="3936"/>
      <c r="AM441" s="3936"/>
      <c r="AN441" s="4384"/>
      <c r="AO441" s="3937"/>
      <c r="AP441" s="3937"/>
      <c r="AR441" s="2559" t="s">
        <v>8490</v>
      </c>
      <c r="AU441" s="427" t="str">
        <f t="shared" si="7"/>
        <v>Please complete all cells in row</v>
      </c>
      <c r="AV441" s="3142">
        <v>2</v>
      </c>
    </row>
    <row r="442" spans="2:48" ht="15.75" customHeight="1">
      <c r="B442" s="2800" t="s">
        <v>8491</v>
      </c>
      <c r="C442" s="3662"/>
      <c r="D442" s="3662"/>
      <c r="E442" s="3662"/>
      <c r="F442" s="3662"/>
      <c r="G442" s="2802" t="s">
        <v>731</v>
      </c>
      <c r="H442" s="2802">
        <v>3</v>
      </c>
      <c r="I442" s="2811"/>
      <c r="J442" s="2811"/>
      <c r="K442" s="2811"/>
      <c r="L442" s="2811"/>
      <c r="M442" s="2811"/>
      <c r="N442" s="2811"/>
      <c r="O442" s="2812"/>
      <c r="P442" s="2810"/>
      <c r="Q442" s="2813"/>
      <c r="R442" s="2811"/>
      <c r="S442" s="2811"/>
      <c r="T442" s="2811"/>
      <c r="U442" s="2811"/>
      <c r="V442" s="2811"/>
      <c r="W442" s="2812"/>
      <c r="Y442" s="3935"/>
      <c r="Z442" s="3936"/>
      <c r="AA442" s="3936"/>
      <c r="AB442" s="3936"/>
      <c r="AC442" s="3936"/>
      <c r="AD442" s="3936"/>
      <c r="AE442" s="3936"/>
      <c r="AF442" s="3936"/>
      <c r="AG442" s="3936"/>
      <c r="AH442" s="3936"/>
      <c r="AI442" s="3936"/>
      <c r="AJ442" s="3936"/>
      <c r="AK442" s="3936"/>
      <c r="AL442" s="3936"/>
      <c r="AM442" s="3936"/>
      <c r="AN442" s="4384"/>
      <c r="AO442" s="3937"/>
      <c r="AP442" s="3937"/>
      <c r="AR442" s="2559" t="s">
        <v>8492</v>
      </c>
      <c r="AU442" s="427" t="str">
        <f t="shared" si="7"/>
        <v>Please complete all cells in row</v>
      </c>
      <c r="AV442" s="3142">
        <v>2</v>
      </c>
    </row>
    <row r="443" spans="2:48" ht="15.75" customHeight="1">
      <c r="B443" s="2800" t="s">
        <v>8493</v>
      </c>
      <c r="C443" s="3662"/>
      <c r="D443" s="3662"/>
      <c r="E443" s="3662"/>
      <c r="F443" s="3662"/>
      <c r="G443" s="2802" t="s">
        <v>731</v>
      </c>
      <c r="H443" s="2802">
        <v>3</v>
      </c>
      <c r="I443" s="2811"/>
      <c r="J443" s="2811"/>
      <c r="K443" s="2811"/>
      <c r="L443" s="2811"/>
      <c r="M443" s="2811"/>
      <c r="N443" s="2811"/>
      <c r="O443" s="2812"/>
      <c r="P443" s="2810"/>
      <c r="Q443" s="2813"/>
      <c r="R443" s="2811"/>
      <c r="S443" s="2811"/>
      <c r="T443" s="2811"/>
      <c r="U443" s="2811"/>
      <c r="V443" s="2811"/>
      <c r="W443" s="2812"/>
      <c r="Y443" s="3935"/>
      <c r="Z443" s="3936"/>
      <c r="AA443" s="3936"/>
      <c r="AB443" s="3936"/>
      <c r="AC443" s="3936"/>
      <c r="AD443" s="3936"/>
      <c r="AE443" s="3936"/>
      <c r="AF443" s="3936"/>
      <c r="AG443" s="3936"/>
      <c r="AH443" s="3936"/>
      <c r="AI443" s="3936"/>
      <c r="AJ443" s="3936"/>
      <c r="AK443" s="3936"/>
      <c r="AL443" s="3936"/>
      <c r="AM443" s="3936"/>
      <c r="AN443" s="4384"/>
      <c r="AO443" s="3937"/>
      <c r="AP443" s="3937"/>
      <c r="AR443" s="2559" t="s">
        <v>8494</v>
      </c>
      <c r="AU443" s="427" t="str">
        <f t="shared" si="7"/>
        <v>Please complete all cells in row</v>
      </c>
      <c r="AV443" s="3142">
        <v>2</v>
      </c>
    </row>
    <row r="444" spans="2:48" ht="15.75" customHeight="1">
      <c r="B444" s="2800" t="s">
        <v>8495</v>
      </c>
      <c r="C444" s="3662"/>
      <c r="D444" s="3662"/>
      <c r="E444" s="3662"/>
      <c r="F444" s="3662"/>
      <c r="G444" s="2802" t="s">
        <v>731</v>
      </c>
      <c r="H444" s="2802">
        <v>3</v>
      </c>
      <c r="I444" s="2811"/>
      <c r="J444" s="2811"/>
      <c r="K444" s="2811"/>
      <c r="L444" s="2811"/>
      <c r="M444" s="2811"/>
      <c r="N444" s="2811"/>
      <c r="O444" s="2812"/>
      <c r="P444" s="2810"/>
      <c r="Q444" s="2813"/>
      <c r="R444" s="2811"/>
      <c r="S444" s="2811"/>
      <c r="T444" s="2811"/>
      <c r="U444" s="2811"/>
      <c r="V444" s="2811"/>
      <c r="W444" s="2812"/>
      <c r="Y444" s="3935"/>
      <c r="Z444" s="3936"/>
      <c r="AA444" s="3936"/>
      <c r="AB444" s="3936"/>
      <c r="AC444" s="3936"/>
      <c r="AD444" s="3936"/>
      <c r="AE444" s="3936"/>
      <c r="AF444" s="3936"/>
      <c r="AG444" s="3936"/>
      <c r="AH444" s="3936"/>
      <c r="AI444" s="3936"/>
      <c r="AJ444" s="3936"/>
      <c r="AK444" s="3936"/>
      <c r="AL444" s="3938"/>
      <c r="AM444" s="3936"/>
      <c r="AN444" s="4384"/>
      <c r="AO444" s="3937"/>
      <c r="AP444" s="3937"/>
      <c r="AR444" s="2559" t="s">
        <v>8496</v>
      </c>
      <c r="AU444" s="427" t="str">
        <f t="shared" si="7"/>
        <v>Please complete all cells in row</v>
      </c>
      <c r="AV444" s="3142">
        <v>2</v>
      </c>
    </row>
    <row r="445" spans="2:48" ht="15.75" customHeight="1">
      <c r="B445" s="2800" t="s">
        <v>8497</v>
      </c>
      <c r="C445" s="3662"/>
      <c r="D445" s="3662"/>
      <c r="E445" s="3662"/>
      <c r="F445" s="3662"/>
      <c r="G445" s="2802" t="s">
        <v>731</v>
      </c>
      <c r="H445" s="2802">
        <v>3</v>
      </c>
      <c r="I445" s="2811"/>
      <c r="J445" s="2811"/>
      <c r="K445" s="2811"/>
      <c r="L445" s="2811"/>
      <c r="M445" s="2811"/>
      <c r="N445" s="2811"/>
      <c r="O445" s="2812"/>
      <c r="P445" s="2810"/>
      <c r="Q445" s="2813"/>
      <c r="R445" s="2811"/>
      <c r="S445" s="2811"/>
      <c r="T445" s="2811"/>
      <c r="U445" s="2811"/>
      <c r="V445" s="2811"/>
      <c r="W445" s="2812"/>
      <c r="Y445" s="3935"/>
      <c r="Z445" s="3936"/>
      <c r="AA445" s="3936"/>
      <c r="AB445" s="3936"/>
      <c r="AC445" s="3936"/>
      <c r="AD445" s="3936"/>
      <c r="AE445" s="3936"/>
      <c r="AF445" s="3936"/>
      <c r="AG445" s="3936"/>
      <c r="AH445" s="3936"/>
      <c r="AI445" s="3936"/>
      <c r="AJ445" s="3936"/>
      <c r="AK445" s="3936"/>
      <c r="AL445" s="3936"/>
      <c r="AM445" s="3936"/>
      <c r="AN445" s="4384"/>
      <c r="AO445" s="3937"/>
      <c r="AP445" s="3937"/>
      <c r="AR445" s="2559" t="s">
        <v>8498</v>
      </c>
      <c r="AU445" s="427" t="str">
        <f t="shared" si="7"/>
        <v>Please complete all cells in row</v>
      </c>
      <c r="AV445" s="3142">
        <v>2</v>
      </c>
    </row>
    <row r="446" spans="2:48" ht="15.75" customHeight="1">
      <c r="B446" s="2800" t="s">
        <v>8499</v>
      </c>
      <c r="C446" s="3662"/>
      <c r="D446" s="3662"/>
      <c r="E446" s="3662"/>
      <c r="F446" s="3662"/>
      <c r="G446" s="2802" t="s">
        <v>731</v>
      </c>
      <c r="H446" s="2802">
        <v>3</v>
      </c>
      <c r="I446" s="2811"/>
      <c r="J446" s="2811"/>
      <c r="K446" s="2811"/>
      <c r="L446" s="2811"/>
      <c r="M446" s="2811"/>
      <c r="N446" s="2811"/>
      <c r="O446" s="2812"/>
      <c r="P446" s="2810"/>
      <c r="Q446" s="2813"/>
      <c r="R446" s="2811"/>
      <c r="S446" s="2811"/>
      <c r="T446" s="2811"/>
      <c r="U446" s="2811"/>
      <c r="V446" s="2811"/>
      <c r="W446" s="2812"/>
      <c r="Y446" s="3935"/>
      <c r="Z446" s="3936"/>
      <c r="AA446" s="3936"/>
      <c r="AB446" s="3936"/>
      <c r="AC446" s="3936"/>
      <c r="AD446" s="3936"/>
      <c r="AE446" s="3936"/>
      <c r="AF446" s="3936"/>
      <c r="AG446" s="3936"/>
      <c r="AH446" s="3936"/>
      <c r="AI446" s="3936"/>
      <c r="AJ446" s="3936"/>
      <c r="AK446" s="3936"/>
      <c r="AL446" s="3936"/>
      <c r="AM446" s="3936"/>
      <c r="AN446" s="4384"/>
      <c r="AO446" s="3937"/>
      <c r="AP446" s="3937"/>
      <c r="AR446" s="2559" t="s">
        <v>8500</v>
      </c>
      <c r="AU446" s="427" t="str">
        <f t="shared" si="7"/>
        <v>Please complete all cells in row</v>
      </c>
      <c r="AV446" s="3142">
        <v>2</v>
      </c>
    </row>
    <row r="447" spans="2:48" ht="15.75" customHeight="1">
      <c r="B447" s="2800" t="s">
        <v>8501</v>
      </c>
      <c r="C447" s="3662"/>
      <c r="D447" s="3662"/>
      <c r="E447" s="3662"/>
      <c r="F447" s="3662"/>
      <c r="G447" s="2802" t="s">
        <v>731</v>
      </c>
      <c r="H447" s="2802">
        <v>3</v>
      </c>
      <c r="I447" s="2811"/>
      <c r="J447" s="2811"/>
      <c r="K447" s="2811"/>
      <c r="L447" s="2811"/>
      <c r="M447" s="2811"/>
      <c r="N447" s="2811"/>
      <c r="O447" s="2812"/>
      <c r="P447" s="2810"/>
      <c r="Q447" s="2813"/>
      <c r="R447" s="2811"/>
      <c r="S447" s="2811"/>
      <c r="T447" s="2811"/>
      <c r="U447" s="2811"/>
      <c r="V447" s="2811"/>
      <c r="W447" s="2812"/>
      <c r="Y447" s="3935"/>
      <c r="Z447" s="3936"/>
      <c r="AA447" s="3936"/>
      <c r="AB447" s="3936"/>
      <c r="AC447" s="3936"/>
      <c r="AD447" s="3936"/>
      <c r="AE447" s="3936"/>
      <c r="AF447" s="3936"/>
      <c r="AG447" s="3936"/>
      <c r="AH447" s="3936"/>
      <c r="AI447" s="3936"/>
      <c r="AJ447" s="3936"/>
      <c r="AK447" s="3936"/>
      <c r="AL447" s="3936"/>
      <c r="AM447" s="3936"/>
      <c r="AN447" s="4384"/>
      <c r="AO447" s="3937"/>
      <c r="AP447" s="3937"/>
      <c r="AR447" s="2559" t="s">
        <v>8502</v>
      </c>
      <c r="AU447" s="427" t="str">
        <f t="shared" si="7"/>
        <v>Please complete all cells in row</v>
      </c>
      <c r="AV447" s="3142">
        <v>2</v>
      </c>
    </row>
    <row r="448" spans="2:48" ht="15.75" customHeight="1">
      <c r="B448" s="2800" t="s">
        <v>8503</v>
      </c>
      <c r="C448" s="3662"/>
      <c r="D448" s="3662"/>
      <c r="E448" s="3662"/>
      <c r="F448" s="3662"/>
      <c r="G448" s="2802" t="s">
        <v>731</v>
      </c>
      <c r="H448" s="2802">
        <v>3</v>
      </c>
      <c r="I448" s="2811"/>
      <c r="J448" s="2811"/>
      <c r="K448" s="2811"/>
      <c r="L448" s="2811"/>
      <c r="M448" s="2811"/>
      <c r="N448" s="2811"/>
      <c r="O448" s="2812"/>
      <c r="P448" s="2810"/>
      <c r="Q448" s="2813"/>
      <c r="R448" s="2811"/>
      <c r="S448" s="2811"/>
      <c r="T448" s="2811"/>
      <c r="U448" s="2811"/>
      <c r="V448" s="2811"/>
      <c r="W448" s="2812"/>
      <c r="Y448" s="3935"/>
      <c r="Z448" s="3936"/>
      <c r="AA448" s="3936"/>
      <c r="AB448" s="3936"/>
      <c r="AC448" s="3936"/>
      <c r="AD448" s="3936"/>
      <c r="AE448" s="3936"/>
      <c r="AF448" s="3936"/>
      <c r="AG448" s="3936"/>
      <c r="AH448" s="3936"/>
      <c r="AI448" s="3936"/>
      <c r="AJ448" s="3936"/>
      <c r="AK448" s="3936"/>
      <c r="AL448" s="3936"/>
      <c r="AM448" s="3936"/>
      <c r="AN448" s="4384"/>
      <c r="AO448" s="3937"/>
      <c r="AP448" s="3937"/>
      <c r="AR448" s="2559" t="s">
        <v>8504</v>
      </c>
      <c r="AU448" s="427" t="str">
        <f t="shared" si="7"/>
        <v>Please complete all cells in row</v>
      </c>
      <c r="AV448" s="3142">
        <v>2</v>
      </c>
    </row>
    <row r="449" spans="2:48" ht="15.75" customHeight="1">
      <c r="B449" s="2800" t="s">
        <v>8505</v>
      </c>
      <c r="C449" s="3662"/>
      <c r="D449" s="3662"/>
      <c r="E449" s="3662"/>
      <c r="F449" s="3662"/>
      <c r="G449" s="2802" t="s">
        <v>731</v>
      </c>
      <c r="H449" s="2802">
        <v>3</v>
      </c>
      <c r="I449" s="2811"/>
      <c r="J449" s="2811"/>
      <c r="K449" s="2811"/>
      <c r="L449" s="2811"/>
      <c r="M449" s="2811"/>
      <c r="N449" s="2811"/>
      <c r="O449" s="2812"/>
      <c r="P449" s="2810"/>
      <c r="Q449" s="2813"/>
      <c r="R449" s="2811"/>
      <c r="S449" s="2811"/>
      <c r="T449" s="2811"/>
      <c r="U449" s="2811"/>
      <c r="V449" s="2811"/>
      <c r="W449" s="2812"/>
      <c r="Y449" s="3935"/>
      <c r="Z449" s="3936"/>
      <c r="AA449" s="3936"/>
      <c r="AB449" s="3936"/>
      <c r="AC449" s="3936"/>
      <c r="AD449" s="3936"/>
      <c r="AE449" s="3936"/>
      <c r="AF449" s="3936"/>
      <c r="AG449" s="3936"/>
      <c r="AH449" s="3936"/>
      <c r="AI449" s="3936"/>
      <c r="AJ449" s="3936"/>
      <c r="AK449" s="3936"/>
      <c r="AL449" s="3936"/>
      <c r="AM449" s="3936"/>
      <c r="AN449" s="4384"/>
      <c r="AO449" s="3937"/>
      <c r="AP449" s="3937"/>
      <c r="AR449" s="2559" t="s">
        <v>8506</v>
      </c>
      <c r="AU449" s="427" t="str">
        <f t="shared" si="7"/>
        <v>Please complete all cells in row</v>
      </c>
      <c r="AV449" s="3142">
        <v>2</v>
      </c>
    </row>
    <row r="450" spans="2:48" ht="15.75" customHeight="1">
      <c r="B450" s="2800" t="s">
        <v>8507</v>
      </c>
      <c r="C450" s="3662"/>
      <c r="D450" s="3662"/>
      <c r="E450" s="3662"/>
      <c r="F450" s="3662"/>
      <c r="G450" s="2802" t="s">
        <v>731</v>
      </c>
      <c r="H450" s="2802">
        <v>3</v>
      </c>
      <c r="I450" s="2811"/>
      <c r="J450" s="2811"/>
      <c r="K450" s="2811"/>
      <c r="L450" s="2811"/>
      <c r="M450" s="2811"/>
      <c r="N450" s="2811"/>
      <c r="O450" s="2812"/>
      <c r="P450" s="2810"/>
      <c r="Q450" s="2813"/>
      <c r="R450" s="2811"/>
      <c r="S450" s="2811"/>
      <c r="T450" s="2811"/>
      <c r="U450" s="2811"/>
      <c r="V450" s="2811"/>
      <c r="W450" s="2812"/>
      <c r="Y450" s="3935"/>
      <c r="Z450" s="3936"/>
      <c r="AA450" s="3936"/>
      <c r="AB450" s="3936"/>
      <c r="AC450" s="3936"/>
      <c r="AD450" s="3936"/>
      <c r="AE450" s="3936"/>
      <c r="AF450" s="3936"/>
      <c r="AG450" s="3936"/>
      <c r="AH450" s="3936"/>
      <c r="AI450" s="3936"/>
      <c r="AJ450" s="3936"/>
      <c r="AK450" s="3936"/>
      <c r="AL450" s="3938"/>
      <c r="AM450" s="3936"/>
      <c r="AN450" s="4384"/>
      <c r="AO450" s="3937"/>
      <c r="AP450" s="3937"/>
      <c r="AR450" s="2559" t="s">
        <v>8508</v>
      </c>
      <c r="AU450" s="427" t="str">
        <f t="shared" si="7"/>
        <v>Please complete all cells in row</v>
      </c>
      <c r="AV450" s="3142">
        <v>2</v>
      </c>
    </row>
    <row r="451" spans="2:48" ht="15.75" customHeight="1">
      <c r="B451" s="2800" t="s">
        <v>8509</v>
      </c>
      <c r="C451" s="3662"/>
      <c r="D451" s="3662"/>
      <c r="E451" s="3662"/>
      <c r="F451" s="3662"/>
      <c r="G451" s="2802" t="s">
        <v>731</v>
      </c>
      <c r="H451" s="2802">
        <v>3</v>
      </c>
      <c r="I451" s="2811"/>
      <c r="J451" s="2811"/>
      <c r="K451" s="2811"/>
      <c r="L451" s="2811"/>
      <c r="M451" s="2811"/>
      <c r="N451" s="2811"/>
      <c r="O451" s="2812"/>
      <c r="P451" s="2810"/>
      <c r="Q451" s="2813"/>
      <c r="R451" s="2811"/>
      <c r="S451" s="2811"/>
      <c r="T451" s="2811"/>
      <c r="U451" s="2811"/>
      <c r="V451" s="2811"/>
      <c r="W451" s="2812"/>
      <c r="Y451" s="3935"/>
      <c r="Z451" s="3936"/>
      <c r="AA451" s="3936"/>
      <c r="AB451" s="3936"/>
      <c r="AC451" s="3936"/>
      <c r="AD451" s="3936"/>
      <c r="AE451" s="3936"/>
      <c r="AF451" s="3936"/>
      <c r="AG451" s="3936"/>
      <c r="AH451" s="3936"/>
      <c r="AI451" s="3936"/>
      <c r="AJ451" s="3936"/>
      <c r="AK451" s="3936"/>
      <c r="AL451" s="3938"/>
      <c r="AM451" s="3936"/>
      <c r="AN451" s="4384"/>
      <c r="AO451" s="3937"/>
      <c r="AP451" s="3937"/>
      <c r="AR451" s="2559" t="s">
        <v>8510</v>
      </c>
      <c r="AU451" s="427" t="str">
        <f t="shared" si="7"/>
        <v>Please complete all cells in row</v>
      </c>
      <c r="AV451" s="3142">
        <v>2</v>
      </c>
    </row>
    <row r="452" spans="2:48" ht="15.75" customHeight="1">
      <c r="B452" s="2800" t="s">
        <v>8511</v>
      </c>
      <c r="C452" s="3662"/>
      <c r="D452" s="3662"/>
      <c r="E452" s="3662"/>
      <c r="F452" s="3662"/>
      <c r="G452" s="2802" t="s">
        <v>731</v>
      </c>
      <c r="H452" s="2802">
        <v>3</v>
      </c>
      <c r="I452" s="2811"/>
      <c r="J452" s="2811"/>
      <c r="K452" s="2811"/>
      <c r="L452" s="2811"/>
      <c r="M452" s="2811"/>
      <c r="N452" s="2811"/>
      <c r="O452" s="2812"/>
      <c r="P452" s="2810"/>
      <c r="Q452" s="2813"/>
      <c r="R452" s="2811"/>
      <c r="S452" s="2811"/>
      <c r="T452" s="2811"/>
      <c r="U452" s="2811"/>
      <c r="V452" s="2811"/>
      <c r="W452" s="2812"/>
      <c r="Y452" s="3935"/>
      <c r="Z452" s="3936"/>
      <c r="AA452" s="3936"/>
      <c r="AB452" s="3936"/>
      <c r="AC452" s="3936"/>
      <c r="AD452" s="3936"/>
      <c r="AE452" s="3936"/>
      <c r="AF452" s="3936"/>
      <c r="AG452" s="3936"/>
      <c r="AH452" s="3936"/>
      <c r="AI452" s="3936"/>
      <c r="AJ452" s="3936"/>
      <c r="AK452" s="3936"/>
      <c r="AL452" s="3936"/>
      <c r="AM452" s="3936"/>
      <c r="AN452" s="4384"/>
      <c r="AO452" s="3937"/>
      <c r="AP452" s="3937"/>
      <c r="AR452" s="2559" t="s">
        <v>8512</v>
      </c>
      <c r="AU452" s="427" t="str">
        <f t="shared" si="7"/>
        <v>Please complete all cells in row</v>
      </c>
      <c r="AV452" s="3142">
        <v>2</v>
      </c>
    </row>
    <row r="453" spans="2:48" ht="15.75" customHeight="1">
      <c r="B453" s="2800" t="s">
        <v>8513</v>
      </c>
      <c r="C453" s="3662"/>
      <c r="D453" s="3662"/>
      <c r="E453" s="3662"/>
      <c r="F453" s="3662"/>
      <c r="G453" s="2802" t="s">
        <v>731</v>
      </c>
      <c r="H453" s="2802">
        <v>3</v>
      </c>
      <c r="I453" s="2811"/>
      <c r="J453" s="2811"/>
      <c r="K453" s="2811"/>
      <c r="L453" s="2811"/>
      <c r="M453" s="2811"/>
      <c r="N453" s="2811"/>
      <c r="O453" s="2812"/>
      <c r="P453" s="2810"/>
      <c r="Q453" s="2813"/>
      <c r="R453" s="2811"/>
      <c r="S453" s="2811"/>
      <c r="T453" s="2811"/>
      <c r="U453" s="2811"/>
      <c r="V453" s="2811"/>
      <c r="W453" s="2812"/>
      <c r="Y453" s="3935"/>
      <c r="Z453" s="3936"/>
      <c r="AA453" s="3936"/>
      <c r="AB453" s="3936"/>
      <c r="AC453" s="3936"/>
      <c r="AD453" s="3936"/>
      <c r="AE453" s="3936"/>
      <c r="AF453" s="3936"/>
      <c r="AG453" s="3936"/>
      <c r="AH453" s="3936"/>
      <c r="AI453" s="3936"/>
      <c r="AJ453" s="3936"/>
      <c r="AK453" s="3936"/>
      <c r="AL453" s="3936"/>
      <c r="AM453" s="3936"/>
      <c r="AN453" s="4384"/>
      <c r="AO453" s="3937"/>
      <c r="AP453" s="3937"/>
      <c r="AR453" s="2559" t="s">
        <v>8514</v>
      </c>
      <c r="AU453" s="427" t="str">
        <f t="shared" si="7"/>
        <v>Please complete all cells in row</v>
      </c>
      <c r="AV453" s="3142">
        <v>2</v>
      </c>
    </row>
    <row r="454" spans="2:48" ht="15.75" customHeight="1">
      <c r="B454" s="2800" t="s">
        <v>8515</v>
      </c>
      <c r="C454" s="3662"/>
      <c r="D454" s="3662"/>
      <c r="E454" s="3662"/>
      <c r="F454" s="3662"/>
      <c r="G454" s="2802" t="s">
        <v>731</v>
      </c>
      <c r="H454" s="2802">
        <v>3</v>
      </c>
      <c r="I454" s="2811"/>
      <c r="J454" s="2811"/>
      <c r="K454" s="2811"/>
      <c r="L454" s="2811"/>
      <c r="M454" s="2811"/>
      <c r="N454" s="2811"/>
      <c r="O454" s="2812"/>
      <c r="P454" s="2810"/>
      <c r="Q454" s="2813"/>
      <c r="R454" s="2811"/>
      <c r="S454" s="2811"/>
      <c r="T454" s="2811"/>
      <c r="U454" s="2811"/>
      <c r="V454" s="2811"/>
      <c r="W454" s="2812"/>
      <c r="Y454" s="3935"/>
      <c r="Z454" s="3936"/>
      <c r="AA454" s="3936"/>
      <c r="AB454" s="3936"/>
      <c r="AC454" s="3936"/>
      <c r="AD454" s="3936"/>
      <c r="AE454" s="3936"/>
      <c r="AF454" s="3936"/>
      <c r="AG454" s="3936"/>
      <c r="AH454" s="3936"/>
      <c r="AI454" s="3936"/>
      <c r="AJ454" s="3936"/>
      <c r="AK454" s="3936"/>
      <c r="AL454" s="3938"/>
      <c r="AM454" s="3936"/>
      <c r="AN454" s="4384"/>
      <c r="AO454" s="3937"/>
      <c r="AP454" s="3937"/>
      <c r="AR454" s="2559" t="s">
        <v>8516</v>
      </c>
      <c r="AU454" s="427" t="str">
        <f t="shared" si="7"/>
        <v>Please complete all cells in row</v>
      </c>
      <c r="AV454" s="3142">
        <v>2</v>
      </c>
    </row>
    <row r="455" spans="2:48" ht="15.75" customHeight="1">
      <c r="B455" s="2800" t="s">
        <v>8517</v>
      </c>
      <c r="C455" s="3662"/>
      <c r="D455" s="3662"/>
      <c r="E455" s="3662"/>
      <c r="F455" s="3662"/>
      <c r="G455" s="2802" t="s">
        <v>731</v>
      </c>
      <c r="H455" s="2802">
        <v>3</v>
      </c>
      <c r="I455" s="2811"/>
      <c r="J455" s="2811"/>
      <c r="K455" s="2811"/>
      <c r="L455" s="2811"/>
      <c r="M455" s="2811"/>
      <c r="N455" s="2811"/>
      <c r="O455" s="2812"/>
      <c r="P455" s="2810"/>
      <c r="Q455" s="2813"/>
      <c r="R455" s="2811"/>
      <c r="S455" s="2811"/>
      <c r="T455" s="2811"/>
      <c r="U455" s="2811"/>
      <c r="V455" s="2811"/>
      <c r="W455" s="2812"/>
      <c r="Y455" s="3935"/>
      <c r="Z455" s="3936"/>
      <c r="AA455" s="3936"/>
      <c r="AB455" s="3936"/>
      <c r="AC455" s="3936"/>
      <c r="AD455" s="3936"/>
      <c r="AE455" s="3936"/>
      <c r="AF455" s="3936"/>
      <c r="AG455" s="3936"/>
      <c r="AH455" s="3936"/>
      <c r="AI455" s="3936"/>
      <c r="AJ455" s="3936"/>
      <c r="AK455" s="3936"/>
      <c r="AL455" s="3936"/>
      <c r="AM455" s="3936"/>
      <c r="AN455" s="4384"/>
      <c r="AO455" s="3937"/>
      <c r="AP455" s="3937"/>
      <c r="AR455" s="2559" t="s">
        <v>8518</v>
      </c>
      <c r="AU455" s="427" t="str">
        <f t="shared" si="7"/>
        <v>Please complete all cells in row</v>
      </c>
      <c r="AV455" s="3142">
        <v>2</v>
      </c>
    </row>
    <row r="456" spans="2:48" ht="15.75" customHeight="1">
      <c r="B456" s="2800" t="s">
        <v>8519</v>
      </c>
      <c r="C456" s="3662"/>
      <c r="D456" s="3662"/>
      <c r="E456" s="3662"/>
      <c r="F456" s="3662"/>
      <c r="G456" s="2802" t="s">
        <v>731</v>
      </c>
      <c r="H456" s="2802">
        <v>3</v>
      </c>
      <c r="I456" s="2811"/>
      <c r="J456" s="2811"/>
      <c r="K456" s="2811"/>
      <c r="L456" s="2811"/>
      <c r="M456" s="2811"/>
      <c r="N456" s="2811"/>
      <c r="O456" s="2812"/>
      <c r="P456" s="2810"/>
      <c r="Q456" s="2813"/>
      <c r="R456" s="2811"/>
      <c r="S456" s="2811"/>
      <c r="T456" s="2811"/>
      <c r="U456" s="2811"/>
      <c r="V456" s="2811"/>
      <c r="W456" s="2812"/>
      <c r="Y456" s="3935"/>
      <c r="Z456" s="3936"/>
      <c r="AA456" s="3936"/>
      <c r="AB456" s="3936"/>
      <c r="AC456" s="3936"/>
      <c r="AD456" s="3936"/>
      <c r="AE456" s="3936"/>
      <c r="AF456" s="3936"/>
      <c r="AG456" s="3936"/>
      <c r="AH456" s="3936"/>
      <c r="AI456" s="3936"/>
      <c r="AJ456" s="3936"/>
      <c r="AK456" s="3936"/>
      <c r="AL456" s="3936"/>
      <c r="AM456" s="3936"/>
      <c r="AN456" s="4384"/>
      <c r="AO456" s="3937"/>
      <c r="AP456" s="3937"/>
      <c r="AR456" s="2559" t="s">
        <v>8520</v>
      </c>
      <c r="AU456" s="427" t="str">
        <f t="shared" ref="AU456:AU519" si="8">IF( COUNTBLANK(I456:AP456) = AV456, 0, rngIncomplete )</f>
        <v>Please complete all cells in row</v>
      </c>
      <c r="AV456" s="3142">
        <v>2</v>
      </c>
    </row>
    <row r="457" spans="2:48" ht="15.75" customHeight="1">
      <c r="B457" s="2800" t="s">
        <v>8521</v>
      </c>
      <c r="C457" s="3662"/>
      <c r="D457" s="3662"/>
      <c r="E457" s="3662"/>
      <c r="F457" s="3662"/>
      <c r="G457" s="2802" t="s">
        <v>731</v>
      </c>
      <c r="H457" s="2802">
        <v>3</v>
      </c>
      <c r="I457" s="2811"/>
      <c r="J457" s="2811"/>
      <c r="K457" s="2811"/>
      <c r="L457" s="2811"/>
      <c r="M457" s="2811"/>
      <c r="N457" s="2811"/>
      <c r="O457" s="2812"/>
      <c r="P457" s="2810"/>
      <c r="Q457" s="2813"/>
      <c r="R457" s="2811"/>
      <c r="S457" s="2811"/>
      <c r="T457" s="2811"/>
      <c r="U457" s="2811"/>
      <c r="V457" s="2811"/>
      <c r="W457" s="2812"/>
      <c r="Y457" s="3935"/>
      <c r="Z457" s="3936"/>
      <c r="AA457" s="3936"/>
      <c r="AB457" s="3936"/>
      <c r="AC457" s="3936"/>
      <c r="AD457" s="3936"/>
      <c r="AE457" s="3936"/>
      <c r="AF457" s="3936"/>
      <c r="AG457" s="3936"/>
      <c r="AH457" s="3936"/>
      <c r="AI457" s="3936"/>
      <c r="AJ457" s="3936"/>
      <c r="AK457" s="3936"/>
      <c r="AL457" s="3936"/>
      <c r="AM457" s="3936"/>
      <c r="AN457" s="4384"/>
      <c r="AO457" s="3937"/>
      <c r="AP457" s="3937"/>
      <c r="AR457" s="2559" t="s">
        <v>8522</v>
      </c>
      <c r="AU457" s="427" t="str">
        <f t="shared" si="8"/>
        <v>Please complete all cells in row</v>
      </c>
      <c r="AV457" s="3142">
        <v>2</v>
      </c>
    </row>
    <row r="458" spans="2:48" ht="15.75" customHeight="1">
      <c r="B458" s="2800" t="s">
        <v>8523</v>
      </c>
      <c r="C458" s="3662"/>
      <c r="D458" s="3662"/>
      <c r="E458" s="3662"/>
      <c r="F458" s="3662"/>
      <c r="G458" s="2802" t="s">
        <v>731</v>
      </c>
      <c r="H458" s="2802">
        <v>3</v>
      </c>
      <c r="I458" s="2811"/>
      <c r="J458" s="2811"/>
      <c r="K458" s="2811"/>
      <c r="L458" s="2811"/>
      <c r="M458" s="2811"/>
      <c r="N458" s="2811"/>
      <c r="O458" s="2812"/>
      <c r="P458" s="2810"/>
      <c r="Q458" s="2813"/>
      <c r="R458" s="2811"/>
      <c r="S458" s="2811"/>
      <c r="T458" s="2811"/>
      <c r="U458" s="2811"/>
      <c r="V458" s="2811"/>
      <c r="W458" s="2812"/>
      <c r="Y458" s="3935"/>
      <c r="Z458" s="3936"/>
      <c r="AA458" s="3936"/>
      <c r="AB458" s="3936"/>
      <c r="AC458" s="3936"/>
      <c r="AD458" s="3936"/>
      <c r="AE458" s="3936"/>
      <c r="AF458" s="3936"/>
      <c r="AG458" s="3936"/>
      <c r="AH458" s="3936"/>
      <c r="AI458" s="3936"/>
      <c r="AJ458" s="3936"/>
      <c r="AK458" s="3936"/>
      <c r="AL458" s="3938"/>
      <c r="AM458" s="3936"/>
      <c r="AN458" s="4384"/>
      <c r="AO458" s="3937"/>
      <c r="AP458" s="3937"/>
      <c r="AR458" s="2559" t="s">
        <v>8524</v>
      </c>
      <c r="AU458" s="427" t="str">
        <f t="shared" si="8"/>
        <v>Please complete all cells in row</v>
      </c>
      <c r="AV458" s="3142">
        <v>2</v>
      </c>
    </row>
    <row r="459" spans="2:48" ht="15.75" customHeight="1">
      <c r="B459" s="2800" t="s">
        <v>8525</v>
      </c>
      <c r="C459" s="3662"/>
      <c r="D459" s="3662"/>
      <c r="E459" s="3662"/>
      <c r="F459" s="3662"/>
      <c r="G459" s="2802" t="s">
        <v>731</v>
      </c>
      <c r="H459" s="2802">
        <v>3</v>
      </c>
      <c r="I459" s="2811"/>
      <c r="J459" s="2811"/>
      <c r="K459" s="2811"/>
      <c r="L459" s="2811"/>
      <c r="M459" s="2811"/>
      <c r="N459" s="2811"/>
      <c r="O459" s="2812"/>
      <c r="P459" s="2810"/>
      <c r="Q459" s="2813"/>
      <c r="R459" s="2811"/>
      <c r="S459" s="2811"/>
      <c r="T459" s="2811"/>
      <c r="U459" s="2811"/>
      <c r="V459" s="2811"/>
      <c r="W459" s="2812"/>
      <c r="Y459" s="3935"/>
      <c r="Z459" s="3936"/>
      <c r="AA459" s="3936"/>
      <c r="AB459" s="3936"/>
      <c r="AC459" s="3936"/>
      <c r="AD459" s="3936"/>
      <c r="AE459" s="3936"/>
      <c r="AF459" s="3936"/>
      <c r="AG459" s="3936"/>
      <c r="AH459" s="3936"/>
      <c r="AI459" s="3936"/>
      <c r="AJ459" s="3936"/>
      <c r="AK459" s="3936"/>
      <c r="AL459" s="3938"/>
      <c r="AM459" s="3936"/>
      <c r="AN459" s="4384"/>
      <c r="AO459" s="3937"/>
      <c r="AP459" s="3937"/>
      <c r="AR459" s="2559" t="s">
        <v>8526</v>
      </c>
      <c r="AU459" s="427" t="str">
        <f t="shared" si="8"/>
        <v>Please complete all cells in row</v>
      </c>
      <c r="AV459" s="3142">
        <v>2</v>
      </c>
    </row>
    <row r="460" spans="2:48" ht="15.75" customHeight="1">
      <c r="B460" s="2800" t="s">
        <v>8527</v>
      </c>
      <c r="C460" s="3662"/>
      <c r="D460" s="3662"/>
      <c r="E460" s="3662"/>
      <c r="F460" s="3662"/>
      <c r="G460" s="2802" t="s">
        <v>731</v>
      </c>
      <c r="H460" s="2802">
        <v>3</v>
      </c>
      <c r="I460" s="2811"/>
      <c r="J460" s="2811"/>
      <c r="K460" s="2811"/>
      <c r="L460" s="2811"/>
      <c r="M460" s="2811"/>
      <c r="N460" s="2811"/>
      <c r="O460" s="2812"/>
      <c r="P460" s="2810"/>
      <c r="Q460" s="2813"/>
      <c r="R460" s="2811"/>
      <c r="S460" s="2811"/>
      <c r="T460" s="2811"/>
      <c r="U460" s="2811"/>
      <c r="V460" s="2811"/>
      <c r="W460" s="2812"/>
      <c r="Y460" s="3935"/>
      <c r="Z460" s="3936"/>
      <c r="AA460" s="3936"/>
      <c r="AB460" s="3936"/>
      <c r="AC460" s="3936"/>
      <c r="AD460" s="3936"/>
      <c r="AE460" s="3936"/>
      <c r="AF460" s="3936"/>
      <c r="AG460" s="3936"/>
      <c r="AH460" s="3936"/>
      <c r="AI460" s="3936"/>
      <c r="AJ460" s="3936"/>
      <c r="AK460" s="3936"/>
      <c r="AL460" s="3938"/>
      <c r="AM460" s="3936"/>
      <c r="AN460" s="4384"/>
      <c r="AO460" s="3937"/>
      <c r="AP460" s="3937"/>
      <c r="AR460" s="2559" t="s">
        <v>8528</v>
      </c>
      <c r="AU460" s="427" t="str">
        <f t="shared" si="8"/>
        <v>Please complete all cells in row</v>
      </c>
      <c r="AV460" s="3142">
        <v>2</v>
      </c>
    </row>
    <row r="461" spans="2:48" ht="15.75" customHeight="1">
      <c r="B461" s="2800" t="s">
        <v>8529</v>
      </c>
      <c r="C461" s="3662"/>
      <c r="D461" s="3662"/>
      <c r="E461" s="3662"/>
      <c r="F461" s="3662"/>
      <c r="G461" s="2802" t="s">
        <v>731</v>
      </c>
      <c r="H461" s="2802">
        <v>3</v>
      </c>
      <c r="I461" s="2811"/>
      <c r="J461" s="2811"/>
      <c r="K461" s="2811"/>
      <c r="L461" s="2811"/>
      <c r="M461" s="2811"/>
      <c r="N461" s="2811"/>
      <c r="O461" s="2812"/>
      <c r="P461" s="2810"/>
      <c r="Q461" s="2813"/>
      <c r="R461" s="2811"/>
      <c r="S461" s="2811"/>
      <c r="T461" s="2811"/>
      <c r="U461" s="2811"/>
      <c r="V461" s="2811"/>
      <c r="W461" s="2812"/>
      <c r="Y461" s="3935"/>
      <c r="Z461" s="3936"/>
      <c r="AA461" s="3936"/>
      <c r="AB461" s="3936"/>
      <c r="AC461" s="3936"/>
      <c r="AD461" s="3936"/>
      <c r="AE461" s="3936"/>
      <c r="AF461" s="3936"/>
      <c r="AG461" s="3936"/>
      <c r="AH461" s="3936"/>
      <c r="AI461" s="3936"/>
      <c r="AJ461" s="3936"/>
      <c r="AK461" s="3936"/>
      <c r="AL461" s="3938"/>
      <c r="AM461" s="3936"/>
      <c r="AN461" s="4384"/>
      <c r="AO461" s="3937"/>
      <c r="AP461" s="3937"/>
      <c r="AR461" s="2559" t="s">
        <v>8530</v>
      </c>
      <c r="AU461" s="427" t="str">
        <f t="shared" si="8"/>
        <v>Please complete all cells in row</v>
      </c>
      <c r="AV461" s="3142">
        <v>2</v>
      </c>
    </row>
    <row r="462" spans="2:48" ht="15.75" customHeight="1">
      <c r="B462" s="2800" t="s">
        <v>8531</v>
      </c>
      <c r="C462" s="3662"/>
      <c r="D462" s="3662"/>
      <c r="E462" s="3662"/>
      <c r="F462" s="3662"/>
      <c r="G462" s="2802" t="s">
        <v>731</v>
      </c>
      <c r="H462" s="2802">
        <v>3</v>
      </c>
      <c r="I462" s="2811"/>
      <c r="J462" s="2811"/>
      <c r="K462" s="2811"/>
      <c r="L462" s="2811"/>
      <c r="M462" s="2811"/>
      <c r="N462" s="2811"/>
      <c r="O462" s="2812"/>
      <c r="P462" s="2810"/>
      <c r="Q462" s="2813"/>
      <c r="R462" s="2811"/>
      <c r="S462" s="2811"/>
      <c r="T462" s="2811"/>
      <c r="U462" s="2811"/>
      <c r="V462" s="2811"/>
      <c r="W462" s="2812"/>
      <c r="Y462" s="3935"/>
      <c r="Z462" s="3936"/>
      <c r="AA462" s="3936"/>
      <c r="AB462" s="3936"/>
      <c r="AC462" s="3936"/>
      <c r="AD462" s="3936"/>
      <c r="AE462" s="3936"/>
      <c r="AF462" s="3936"/>
      <c r="AG462" s="3936"/>
      <c r="AH462" s="3936"/>
      <c r="AI462" s="3936"/>
      <c r="AJ462" s="3936"/>
      <c r="AK462" s="3936"/>
      <c r="AL462" s="3938"/>
      <c r="AM462" s="3936"/>
      <c r="AN462" s="4384"/>
      <c r="AO462" s="3937"/>
      <c r="AP462" s="3937"/>
      <c r="AR462" s="2559" t="s">
        <v>8532</v>
      </c>
      <c r="AU462" s="427" t="str">
        <f t="shared" si="8"/>
        <v>Please complete all cells in row</v>
      </c>
      <c r="AV462" s="3142">
        <v>2</v>
      </c>
    </row>
    <row r="463" spans="2:48" ht="15.75" customHeight="1">
      <c r="B463" s="2800" t="s">
        <v>8533</v>
      </c>
      <c r="C463" s="3662"/>
      <c r="D463" s="3662"/>
      <c r="E463" s="3662"/>
      <c r="F463" s="3662"/>
      <c r="G463" s="2802" t="s">
        <v>731</v>
      </c>
      <c r="H463" s="2802">
        <v>3</v>
      </c>
      <c r="I463" s="2811"/>
      <c r="J463" s="2811"/>
      <c r="K463" s="2811"/>
      <c r="L463" s="2811"/>
      <c r="M463" s="2811"/>
      <c r="N463" s="2811"/>
      <c r="O463" s="2812"/>
      <c r="P463" s="2810"/>
      <c r="Q463" s="2813"/>
      <c r="R463" s="2811"/>
      <c r="S463" s="2811"/>
      <c r="T463" s="2811"/>
      <c r="U463" s="2811"/>
      <c r="V463" s="2811"/>
      <c r="W463" s="2812"/>
      <c r="Y463" s="3935"/>
      <c r="Z463" s="3936"/>
      <c r="AA463" s="3936"/>
      <c r="AB463" s="3936"/>
      <c r="AC463" s="3936"/>
      <c r="AD463" s="3936"/>
      <c r="AE463" s="3936"/>
      <c r="AF463" s="3936"/>
      <c r="AG463" s="3936"/>
      <c r="AH463" s="3936"/>
      <c r="AI463" s="3936"/>
      <c r="AJ463" s="3936"/>
      <c r="AK463" s="3936"/>
      <c r="AL463" s="3936"/>
      <c r="AM463" s="3936"/>
      <c r="AN463" s="4384"/>
      <c r="AO463" s="3937"/>
      <c r="AP463" s="3937"/>
      <c r="AR463" s="2559" t="s">
        <v>8534</v>
      </c>
      <c r="AU463" s="427" t="str">
        <f t="shared" si="8"/>
        <v>Please complete all cells in row</v>
      </c>
      <c r="AV463" s="3142">
        <v>2</v>
      </c>
    </row>
    <row r="464" spans="2:48" ht="15.75" customHeight="1">
      <c r="B464" s="2800" t="s">
        <v>8535</v>
      </c>
      <c r="C464" s="3662"/>
      <c r="D464" s="3662"/>
      <c r="E464" s="3662"/>
      <c r="F464" s="3662"/>
      <c r="G464" s="2802" t="s">
        <v>731</v>
      </c>
      <c r="H464" s="2802">
        <v>3</v>
      </c>
      <c r="I464" s="2811"/>
      <c r="J464" s="2811"/>
      <c r="K464" s="2811"/>
      <c r="L464" s="2811"/>
      <c r="M464" s="2811"/>
      <c r="N464" s="2811"/>
      <c r="O464" s="2812"/>
      <c r="P464" s="2810"/>
      <c r="Q464" s="2813"/>
      <c r="R464" s="2811"/>
      <c r="S464" s="2811"/>
      <c r="T464" s="2811"/>
      <c r="U464" s="2811"/>
      <c r="V464" s="2811"/>
      <c r="W464" s="2812"/>
      <c r="Y464" s="3935"/>
      <c r="Z464" s="3936"/>
      <c r="AA464" s="3936"/>
      <c r="AB464" s="3936"/>
      <c r="AC464" s="3936"/>
      <c r="AD464" s="3936"/>
      <c r="AE464" s="3936"/>
      <c r="AF464" s="3936"/>
      <c r="AG464" s="3936"/>
      <c r="AH464" s="3936"/>
      <c r="AI464" s="3936"/>
      <c r="AJ464" s="3936"/>
      <c r="AK464" s="3936"/>
      <c r="AL464" s="3936"/>
      <c r="AM464" s="3936"/>
      <c r="AN464" s="4384"/>
      <c r="AO464" s="3937"/>
      <c r="AP464" s="3937"/>
      <c r="AR464" s="2559" t="s">
        <v>8536</v>
      </c>
      <c r="AU464" s="427" t="str">
        <f t="shared" si="8"/>
        <v>Please complete all cells in row</v>
      </c>
      <c r="AV464" s="3142">
        <v>2</v>
      </c>
    </row>
    <row r="465" spans="2:48" ht="15.75" customHeight="1">
      <c r="B465" s="2800" t="s">
        <v>8537</v>
      </c>
      <c r="C465" s="3662"/>
      <c r="D465" s="3662"/>
      <c r="E465" s="3662"/>
      <c r="F465" s="3662"/>
      <c r="G465" s="2802" t="s">
        <v>731</v>
      </c>
      <c r="H465" s="2802">
        <v>3</v>
      </c>
      <c r="I465" s="2811"/>
      <c r="J465" s="2811"/>
      <c r="K465" s="2811"/>
      <c r="L465" s="2811"/>
      <c r="M465" s="2811"/>
      <c r="N465" s="2811"/>
      <c r="O465" s="2812"/>
      <c r="P465" s="2810"/>
      <c r="Q465" s="2813"/>
      <c r="R465" s="2811"/>
      <c r="S465" s="2811"/>
      <c r="T465" s="2811"/>
      <c r="U465" s="2811"/>
      <c r="V465" s="2811"/>
      <c r="W465" s="2812"/>
      <c r="Y465" s="3935"/>
      <c r="Z465" s="3936"/>
      <c r="AA465" s="3936"/>
      <c r="AB465" s="3936"/>
      <c r="AC465" s="3936"/>
      <c r="AD465" s="3936"/>
      <c r="AE465" s="3936"/>
      <c r="AF465" s="3936"/>
      <c r="AG465" s="3936"/>
      <c r="AH465" s="3936"/>
      <c r="AI465" s="3936"/>
      <c r="AJ465" s="3936"/>
      <c r="AK465" s="3936"/>
      <c r="AL465" s="3936"/>
      <c r="AM465" s="3936"/>
      <c r="AN465" s="4384"/>
      <c r="AO465" s="3937"/>
      <c r="AP465" s="3937"/>
      <c r="AR465" s="2559" t="s">
        <v>8538</v>
      </c>
      <c r="AU465" s="427" t="str">
        <f t="shared" si="8"/>
        <v>Please complete all cells in row</v>
      </c>
      <c r="AV465" s="3142">
        <v>2</v>
      </c>
    </row>
    <row r="466" spans="2:48" ht="15.75" customHeight="1">
      <c r="B466" s="2800" t="s">
        <v>8539</v>
      </c>
      <c r="C466" s="3662"/>
      <c r="D466" s="3662"/>
      <c r="E466" s="3662"/>
      <c r="F466" s="3662"/>
      <c r="G466" s="2802" t="s">
        <v>731</v>
      </c>
      <c r="H466" s="2802">
        <v>3</v>
      </c>
      <c r="I466" s="2811"/>
      <c r="J466" s="2811"/>
      <c r="K466" s="2811"/>
      <c r="L466" s="2811"/>
      <c r="M466" s="2811"/>
      <c r="N466" s="2811"/>
      <c r="O466" s="2812"/>
      <c r="P466" s="2810"/>
      <c r="Q466" s="2813"/>
      <c r="R466" s="2811"/>
      <c r="S466" s="2811"/>
      <c r="T466" s="2811"/>
      <c r="U466" s="2811"/>
      <c r="V466" s="2811"/>
      <c r="W466" s="2812"/>
      <c r="Y466" s="3935"/>
      <c r="Z466" s="3936"/>
      <c r="AA466" s="3936"/>
      <c r="AB466" s="3936"/>
      <c r="AC466" s="3936"/>
      <c r="AD466" s="3936"/>
      <c r="AE466" s="3936"/>
      <c r="AF466" s="3936"/>
      <c r="AG466" s="3936"/>
      <c r="AH466" s="3936"/>
      <c r="AI466" s="3936"/>
      <c r="AJ466" s="3936"/>
      <c r="AK466" s="3936"/>
      <c r="AL466" s="3936"/>
      <c r="AM466" s="3936"/>
      <c r="AN466" s="4384"/>
      <c r="AO466" s="3937"/>
      <c r="AP466" s="3937"/>
      <c r="AR466" s="2559" t="s">
        <v>8540</v>
      </c>
      <c r="AU466" s="427" t="str">
        <f t="shared" si="8"/>
        <v>Please complete all cells in row</v>
      </c>
      <c r="AV466" s="3142">
        <v>2</v>
      </c>
    </row>
    <row r="467" spans="2:48" ht="15.75" customHeight="1">
      <c r="B467" s="2800" t="s">
        <v>8541</v>
      </c>
      <c r="C467" s="3662"/>
      <c r="D467" s="3662"/>
      <c r="E467" s="3662"/>
      <c r="F467" s="3662"/>
      <c r="G467" s="2802" t="s">
        <v>731</v>
      </c>
      <c r="H467" s="2802">
        <v>3</v>
      </c>
      <c r="I467" s="2811"/>
      <c r="J467" s="2811"/>
      <c r="K467" s="2811"/>
      <c r="L467" s="2811"/>
      <c r="M467" s="2811"/>
      <c r="N467" s="2811"/>
      <c r="O467" s="2812"/>
      <c r="P467" s="2810"/>
      <c r="Q467" s="2813"/>
      <c r="R467" s="2811"/>
      <c r="S467" s="2811"/>
      <c r="T467" s="2811"/>
      <c r="U467" s="2811"/>
      <c r="V467" s="2811"/>
      <c r="W467" s="2812"/>
      <c r="Y467" s="3935"/>
      <c r="Z467" s="3936"/>
      <c r="AA467" s="3936"/>
      <c r="AB467" s="3936"/>
      <c r="AC467" s="3936"/>
      <c r="AD467" s="3936"/>
      <c r="AE467" s="3936"/>
      <c r="AF467" s="3936"/>
      <c r="AG467" s="3936"/>
      <c r="AH467" s="3936"/>
      <c r="AI467" s="3936"/>
      <c r="AJ467" s="3936"/>
      <c r="AK467" s="3936"/>
      <c r="AL467" s="3936"/>
      <c r="AM467" s="3936"/>
      <c r="AN467" s="4384"/>
      <c r="AO467" s="3937"/>
      <c r="AP467" s="3937"/>
      <c r="AR467" s="2559" t="s">
        <v>8542</v>
      </c>
      <c r="AU467" s="427" t="str">
        <f t="shared" si="8"/>
        <v>Please complete all cells in row</v>
      </c>
      <c r="AV467" s="3142">
        <v>2</v>
      </c>
    </row>
    <row r="468" spans="2:48" ht="15.75" customHeight="1">
      <c r="B468" s="2800" t="s">
        <v>8543</v>
      </c>
      <c r="C468" s="3662"/>
      <c r="D468" s="3662"/>
      <c r="E468" s="3662"/>
      <c r="F468" s="3662"/>
      <c r="G468" s="2802" t="s">
        <v>731</v>
      </c>
      <c r="H468" s="2802">
        <v>3</v>
      </c>
      <c r="I468" s="2811"/>
      <c r="J468" s="2811"/>
      <c r="K468" s="2811"/>
      <c r="L468" s="2811"/>
      <c r="M468" s="2811"/>
      <c r="N468" s="2811"/>
      <c r="O468" s="2812"/>
      <c r="P468" s="2810"/>
      <c r="Q468" s="2813"/>
      <c r="R468" s="2811"/>
      <c r="S468" s="2811"/>
      <c r="T468" s="2811"/>
      <c r="U468" s="2811"/>
      <c r="V468" s="2811"/>
      <c r="W468" s="2812"/>
      <c r="Y468" s="3935"/>
      <c r="Z468" s="3936"/>
      <c r="AA468" s="3936"/>
      <c r="AB468" s="3936"/>
      <c r="AC468" s="3936"/>
      <c r="AD468" s="3936"/>
      <c r="AE468" s="3936"/>
      <c r="AF468" s="3936"/>
      <c r="AG468" s="3936"/>
      <c r="AH468" s="3936"/>
      <c r="AI468" s="3936"/>
      <c r="AJ468" s="3936"/>
      <c r="AK468" s="3936"/>
      <c r="AL468" s="3936"/>
      <c r="AM468" s="3936"/>
      <c r="AN468" s="4384"/>
      <c r="AO468" s="3937"/>
      <c r="AP468" s="3937"/>
      <c r="AR468" s="2559" t="s">
        <v>8544</v>
      </c>
      <c r="AU468" s="427" t="str">
        <f t="shared" si="8"/>
        <v>Please complete all cells in row</v>
      </c>
      <c r="AV468" s="3142">
        <v>2</v>
      </c>
    </row>
    <row r="469" spans="2:48" ht="15.75" customHeight="1">
      <c r="B469" s="2800" t="s">
        <v>8545</v>
      </c>
      <c r="C469" s="3662"/>
      <c r="D469" s="3662"/>
      <c r="E469" s="3662"/>
      <c r="F469" s="3662"/>
      <c r="G469" s="2802" t="s">
        <v>731</v>
      </c>
      <c r="H469" s="2802">
        <v>3</v>
      </c>
      <c r="I469" s="2811"/>
      <c r="J469" s="2811"/>
      <c r="K469" s="2811"/>
      <c r="L469" s="2811"/>
      <c r="M469" s="2811"/>
      <c r="N469" s="2811"/>
      <c r="O469" s="2812"/>
      <c r="P469" s="2810"/>
      <c r="Q469" s="2813"/>
      <c r="R469" s="2811"/>
      <c r="S469" s="2811"/>
      <c r="T469" s="2811"/>
      <c r="U469" s="2811"/>
      <c r="V469" s="2811"/>
      <c r="W469" s="2812"/>
      <c r="Y469" s="3935"/>
      <c r="Z469" s="3936"/>
      <c r="AA469" s="3936"/>
      <c r="AB469" s="3936"/>
      <c r="AC469" s="3936"/>
      <c r="AD469" s="3936"/>
      <c r="AE469" s="3936"/>
      <c r="AF469" s="3936"/>
      <c r="AG469" s="3936"/>
      <c r="AH469" s="3936"/>
      <c r="AI469" s="3936"/>
      <c r="AJ469" s="3936"/>
      <c r="AK469" s="3936"/>
      <c r="AL469" s="3936"/>
      <c r="AM469" s="3936"/>
      <c r="AN469" s="4384"/>
      <c r="AO469" s="3937"/>
      <c r="AP469" s="3937"/>
      <c r="AR469" s="2559" t="s">
        <v>8546</v>
      </c>
      <c r="AU469" s="427" t="str">
        <f t="shared" si="8"/>
        <v>Please complete all cells in row</v>
      </c>
      <c r="AV469" s="3142">
        <v>2</v>
      </c>
    </row>
    <row r="470" spans="2:48" ht="15.75" customHeight="1">
      <c r="B470" s="2800" t="s">
        <v>8547</v>
      </c>
      <c r="C470" s="3662"/>
      <c r="D470" s="3662"/>
      <c r="E470" s="3662"/>
      <c r="F470" s="3662"/>
      <c r="G470" s="2802" t="s">
        <v>731</v>
      </c>
      <c r="H470" s="2802">
        <v>3</v>
      </c>
      <c r="I470" s="2811"/>
      <c r="J470" s="2811"/>
      <c r="K470" s="2811"/>
      <c r="L470" s="2811"/>
      <c r="M470" s="2811"/>
      <c r="N470" s="2811"/>
      <c r="O470" s="2812"/>
      <c r="P470" s="2810"/>
      <c r="Q470" s="2813"/>
      <c r="R470" s="2811"/>
      <c r="S470" s="2811"/>
      <c r="T470" s="2811"/>
      <c r="U470" s="2811"/>
      <c r="V470" s="2811"/>
      <c r="W470" s="2812"/>
      <c r="Y470" s="3935"/>
      <c r="Z470" s="3936"/>
      <c r="AA470" s="3936"/>
      <c r="AB470" s="3936"/>
      <c r="AC470" s="3936"/>
      <c r="AD470" s="3936"/>
      <c r="AE470" s="3936"/>
      <c r="AF470" s="3936"/>
      <c r="AG470" s="3936"/>
      <c r="AH470" s="3936"/>
      <c r="AI470" s="3936"/>
      <c r="AJ470" s="3936"/>
      <c r="AK470" s="3936"/>
      <c r="AL470" s="3938"/>
      <c r="AM470" s="3936"/>
      <c r="AN470" s="4384"/>
      <c r="AO470" s="3937"/>
      <c r="AP470" s="3937"/>
      <c r="AR470" s="2559" t="s">
        <v>8548</v>
      </c>
      <c r="AU470" s="427" t="str">
        <f t="shared" si="8"/>
        <v>Please complete all cells in row</v>
      </c>
      <c r="AV470" s="3142">
        <v>2</v>
      </c>
    </row>
    <row r="471" spans="2:48" ht="15.75" customHeight="1">
      <c r="B471" s="2800" t="s">
        <v>8549</v>
      </c>
      <c r="C471" s="3662"/>
      <c r="D471" s="3662"/>
      <c r="E471" s="3662"/>
      <c r="F471" s="3662"/>
      <c r="G471" s="2802" t="s">
        <v>731</v>
      </c>
      <c r="H471" s="2802">
        <v>3</v>
      </c>
      <c r="I471" s="2811"/>
      <c r="J471" s="2811"/>
      <c r="K471" s="2811"/>
      <c r="L471" s="2811"/>
      <c r="M471" s="2811"/>
      <c r="N471" s="2811"/>
      <c r="O471" s="2812"/>
      <c r="P471" s="2810"/>
      <c r="Q471" s="2813"/>
      <c r="R471" s="2811"/>
      <c r="S471" s="2811"/>
      <c r="T471" s="2811"/>
      <c r="U471" s="2811"/>
      <c r="V471" s="2811"/>
      <c r="W471" s="2812"/>
      <c r="Y471" s="3935"/>
      <c r="Z471" s="3936"/>
      <c r="AA471" s="3936"/>
      <c r="AB471" s="3936"/>
      <c r="AC471" s="3936"/>
      <c r="AD471" s="3936"/>
      <c r="AE471" s="3936"/>
      <c r="AF471" s="3936"/>
      <c r="AG471" s="3936"/>
      <c r="AH471" s="3936"/>
      <c r="AI471" s="3936"/>
      <c r="AJ471" s="3936"/>
      <c r="AK471" s="3936"/>
      <c r="AL471" s="3936"/>
      <c r="AM471" s="3936"/>
      <c r="AN471" s="4384"/>
      <c r="AO471" s="3937"/>
      <c r="AP471" s="3937"/>
      <c r="AR471" s="2559" t="s">
        <v>8550</v>
      </c>
      <c r="AU471" s="427" t="str">
        <f t="shared" si="8"/>
        <v>Please complete all cells in row</v>
      </c>
      <c r="AV471" s="3142">
        <v>2</v>
      </c>
    </row>
    <row r="472" spans="2:48" ht="15.75" customHeight="1">
      <c r="B472" s="2800" t="s">
        <v>8551</v>
      </c>
      <c r="C472" s="3662"/>
      <c r="D472" s="3662"/>
      <c r="E472" s="3662"/>
      <c r="F472" s="3662"/>
      <c r="G472" s="2802" t="s">
        <v>731</v>
      </c>
      <c r="H472" s="2802">
        <v>3</v>
      </c>
      <c r="I472" s="2811"/>
      <c r="J472" s="2811"/>
      <c r="K472" s="2811"/>
      <c r="L472" s="2811"/>
      <c r="M472" s="2811"/>
      <c r="N472" s="2811"/>
      <c r="O472" s="2812"/>
      <c r="P472" s="2810"/>
      <c r="Q472" s="2813"/>
      <c r="R472" s="2811"/>
      <c r="S472" s="2811"/>
      <c r="T472" s="2811"/>
      <c r="U472" s="2811"/>
      <c r="V472" s="2811"/>
      <c r="W472" s="2812"/>
      <c r="Y472" s="3935"/>
      <c r="Z472" s="3936"/>
      <c r="AA472" s="3936"/>
      <c r="AB472" s="3936"/>
      <c r="AC472" s="3936"/>
      <c r="AD472" s="3936"/>
      <c r="AE472" s="3936"/>
      <c r="AF472" s="3936"/>
      <c r="AG472" s="3936"/>
      <c r="AH472" s="3936"/>
      <c r="AI472" s="3936"/>
      <c r="AJ472" s="3936"/>
      <c r="AK472" s="3936"/>
      <c r="AL472" s="3936"/>
      <c r="AM472" s="3936"/>
      <c r="AN472" s="4384"/>
      <c r="AO472" s="3937"/>
      <c r="AP472" s="3937"/>
      <c r="AR472" s="2559" t="s">
        <v>8552</v>
      </c>
      <c r="AU472" s="427" t="str">
        <f t="shared" si="8"/>
        <v>Please complete all cells in row</v>
      </c>
      <c r="AV472" s="3142">
        <v>2</v>
      </c>
    </row>
    <row r="473" spans="2:48" ht="15.75" customHeight="1">
      <c r="B473" s="2800" t="s">
        <v>8553</v>
      </c>
      <c r="C473" s="3662"/>
      <c r="D473" s="3662"/>
      <c r="E473" s="3662"/>
      <c r="F473" s="3662"/>
      <c r="G473" s="2802" t="s">
        <v>731</v>
      </c>
      <c r="H473" s="2802">
        <v>3</v>
      </c>
      <c r="I473" s="2811"/>
      <c r="J473" s="2811"/>
      <c r="K473" s="2811"/>
      <c r="L473" s="2811"/>
      <c r="M473" s="2811"/>
      <c r="N473" s="2811"/>
      <c r="O473" s="2812"/>
      <c r="P473" s="2810"/>
      <c r="Q473" s="2813"/>
      <c r="R473" s="2811"/>
      <c r="S473" s="2811"/>
      <c r="T473" s="2811"/>
      <c r="U473" s="2811"/>
      <c r="V473" s="2811"/>
      <c r="W473" s="2812"/>
      <c r="Y473" s="3935"/>
      <c r="Z473" s="3936"/>
      <c r="AA473" s="3936"/>
      <c r="AB473" s="3936"/>
      <c r="AC473" s="3936"/>
      <c r="AD473" s="3936"/>
      <c r="AE473" s="3936"/>
      <c r="AF473" s="3936"/>
      <c r="AG473" s="3936"/>
      <c r="AH473" s="3936"/>
      <c r="AI473" s="3936"/>
      <c r="AJ473" s="3936"/>
      <c r="AK473" s="3936"/>
      <c r="AL473" s="3938"/>
      <c r="AM473" s="3936"/>
      <c r="AN473" s="4384"/>
      <c r="AO473" s="3937"/>
      <c r="AP473" s="3937"/>
      <c r="AR473" s="2559" t="s">
        <v>8554</v>
      </c>
      <c r="AU473" s="427" t="str">
        <f t="shared" si="8"/>
        <v>Please complete all cells in row</v>
      </c>
      <c r="AV473" s="3142">
        <v>2</v>
      </c>
    </row>
    <row r="474" spans="2:48" ht="15.75" customHeight="1">
      <c r="B474" s="2800" t="s">
        <v>8555</v>
      </c>
      <c r="C474" s="3662"/>
      <c r="D474" s="3662"/>
      <c r="E474" s="3662"/>
      <c r="F474" s="3662"/>
      <c r="G474" s="2802" t="s">
        <v>731</v>
      </c>
      <c r="H474" s="2802">
        <v>3</v>
      </c>
      <c r="I474" s="2811"/>
      <c r="J474" s="2811"/>
      <c r="K474" s="2811"/>
      <c r="L474" s="2811"/>
      <c r="M474" s="2811"/>
      <c r="N474" s="2811"/>
      <c r="O474" s="2812"/>
      <c r="P474" s="2810"/>
      <c r="Q474" s="2813"/>
      <c r="R474" s="2811"/>
      <c r="S474" s="2811"/>
      <c r="T474" s="2811"/>
      <c r="U474" s="2811"/>
      <c r="V474" s="2811"/>
      <c r="W474" s="2812"/>
      <c r="Y474" s="3935"/>
      <c r="Z474" s="3936"/>
      <c r="AA474" s="3936"/>
      <c r="AB474" s="3936"/>
      <c r="AC474" s="3936"/>
      <c r="AD474" s="3936"/>
      <c r="AE474" s="3936"/>
      <c r="AF474" s="3936"/>
      <c r="AG474" s="3936"/>
      <c r="AH474" s="3936"/>
      <c r="AI474" s="3936"/>
      <c r="AJ474" s="3936"/>
      <c r="AK474" s="3936"/>
      <c r="AL474" s="3936"/>
      <c r="AM474" s="3936"/>
      <c r="AN474" s="4384"/>
      <c r="AO474" s="3937"/>
      <c r="AP474" s="3937"/>
      <c r="AR474" s="2559" t="s">
        <v>8556</v>
      </c>
      <c r="AU474" s="427" t="str">
        <f t="shared" si="8"/>
        <v>Please complete all cells in row</v>
      </c>
      <c r="AV474" s="3142">
        <v>2</v>
      </c>
    </row>
    <row r="475" spans="2:48" ht="15.75" customHeight="1">
      <c r="B475" s="2800" t="s">
        <v>8557</v>
      </c>
      <c r="C475" s="3662"/>
      <c r="D475" s="3662"/>
      <c r="E475" s="3662"/>
      <c r="F475" s="3662"/>
      <c r="G475" s="2802" t="s">
        <v>731</v>
      </c>
      <c r="H475" s="2802">
        <v>3</v>
      </c>
      <c r="I475" s="2811"/>
      <c r="J475" s="2811"/>
      <c r="K475" s="2811"/>
      <c r="L475" s="2811"/>
      <c r="M475" s="2811"/>
      <c r="N475" s="2811"/>
      <c r="O475" s="2812"/>
      <c r="P475" s="2810"/>
      <c r="Q475" s="2813"/>
      <c r="R475" s="2811"/>
      <c r="S475" s="2811"/>
      <c r="T475" s="2811"/>
      <c r="U475" s="2811"/>
      <c r="V475" s="2811"/>
      <c r="W475" s="2812"/>
      <c r="Y475" s="3935"/>
      <c r="Z475" s="3936"/>
      <c r="AA475" s="3936"/>
      <c r="AB475" s="3936"/>
      <c r="AC475" s="3936"/>
      <c r="AD475" s="3936"/>
      <c r="AE475" s="3936"/>
      <c r="AF475" s="3936"/>
      <c r="AG475" s="3936"/>
      <c r="AH475" s="3936"/>
      <c r="AI475" s="3936"/>
      <c r="AJ475" s="3936"/>
      <c r="AK475" s="3936"/>
      <c r="AL475" s="3936"/>
      <c r="AM475" s="3936"/>
      <c r="AN475" s="4384"/>
      <c r="AO475" s="3937"/>
      <c r="AP475" s="3937"/>
      <c r="AR475" s="2559" t="s">
        <v>8558</v>
      </c>
      <c r="AU475" s="427" t="str">
        <f t="shared" si="8"/>
        <v>Please complete all cells in row</v>
      </c>
      <c r="AV475" s="3142">
        <v>2</v>
      </c>
    </row>
    <row r="476" spans="2:48" ht="15.75" customHeight="1">
      <c r="B476" s="2800" t="s">
        <v>8559</v>
      </c>
      <c r="C476" s="3662"/>
      <c r="D476" s="3662"/>
      <c r="E476" s="3662"/>
      <c r="F476" s="3662"/>
      <c r="G476" s="2802" t="s">
        <v>731</v>
      </c>
      <c r="H476" s="2802">
        <v>3</v>
      </c>
      <c r="I476" s="2811"/>
      <c r="J476" s="2811"/>
      <c r="K476" s="2811"/>
      <c r="L476" s="2811"/>
      <c r="M476" s="2811"/>
      <c r="N476" s="2811"/>
      <c r="O476" s="2812"/>
      <c r="P476" s="2810"/>
      <c r="Q476" s="2813"/>
      <c r="R476" s="2811"/>
      <c r="S476" s="2811"/>
      <c r="T476" s="2811"/>
      <c r="U476" s="2811"/>
      <c r="V476" s="2811"/>
      <c r="W476" s="2812"/>
      <c r="Y476" s="3935"/>
      <c r="Z476" s="3936"/>
      <c r="AA476" s="3936"/>
      <c r="AB476" s="3936"/>
      <c r="AC476" s="3936"/>
      <c r="AD476" s="3936"/>
      <c r="AE476" s="3936"/>
      <c r="AF476" s="3936"/>
      <c r="AG476" s="3936"/>
      <c r="AH476" s="3936"/>
      <c r="AI476" s="3936"/>
      <c r="AJ476" s="3936"/>
      <c r="AK476" s="3936"/>
      <c r="AL476" s="3936"/>
      <c r="AM476" s="3936"/>
      <c r="AN476" s="4384"/>
      <c r="AO476" s="3937"/>
      <c r="AP476" s="3937"/>
      <c r="AR476" s="2559" t="s">
        <v>8560</v>
      </c>
      <c r="AU476" s="427" t="str">
        <f t="shared" si="8"/>
        <v>Please complete all cells in row</v>
      </c>
      <c r="AV476" s="3142">
        <v>2</v>
      </c>
    </row>
    <row r="477" spans="2:48" ht="15.75" customHeight="1">
      <c r="B477" s="2800" t="s">
        <v>8561</v>
      </c>
      <c r="C477" s="3662"/>
      <c r="D477" s="3662"/>
      <c r="E477" s="3662"/>
      <c r="F477" s="3662"/>
      <c r="G477" s="2802" t="s">
        <v>731</v>
      </c>
      <c r="H477" s="2802">
        <v>3</v>
      </c>
      <c r="I477" s="2811"/>
      <c r="J477" s="2811"/>
      <c r="K477" s="2811"/>
      <c r="L477" s="2811"/>
      <c r="M477" s="2811"/>
      <c r="N477" s="2811"/>
      <c r="O477" s="2812"/>
      <c r="P477" s="2810"/>
      <c r="Q477" s="2813"/>
      <c r="R477" s="2811"/>
      <c r="S477" s="2811"/>
      <c r="T477" s="2811"/>
      <c r="U477" s="2811"/>
      <c r="V477" s="2811"/>
      <c r="W477" s="2812"/>
      <c r="Y477" s="3935"/>
      <c r="Z477" s="3936"/>
      <c r="AA477" s="3936"/>
      <c r="AB477" s="3936"/>
      <c r="AC477" s="3936"/>
      <c r="AD477" s="3936"/>
      <c r="AE477" s="3936"/>
      <c r="AF477" s="3936"/>
      <c r="AG477" s="3936"/>
      <c r="AH477" s="3936"/>
      <c r="AI477" s="3936"/>
      <c r="AJ477" s="3936"/>
      <c r="AK477" s="3936"/>
      <c r="AL477" s="3936"/>
      <c r="AM477" s="3936"/>
      <c r="AN477" s="4384"/>
      <c r="AO477" s="3937"/>
      <c r="AP477" s="3937"/>
      <c r="AR477" s="2559" t="s">
        <v>8562</v>
      </c>
      <c r="AU477" s="427" t="str">
        <f t="shared" si="8"/>
        <v>Please complete all cells in row</v>
      </c>
      <c r="AV477" s="3142">
        <v>2</v>
      </c>
    </row>
    <row r="478" spans="2:48" ht="15.75" customHeight="1">
      <c r="B478" s="2800" t="s">
        <v>8563</v>
      </c>
      <c r="C478" s="3662"/>
      <c r="D478" s="3662"/>
      <c r="E478" s="3662"/>
      <c r="F478" s="3662"/>
      <c r="G478" s="2802" t="s">
        <v>731</v>
      </c>
      <c r="H478" s="2802">
        <v>3</v>
      </c>
      <c r="I478" s="2811"/>
      <c r="J478" s="2811"/>
      <c r="K478" s="2811"/>
      <c r="L478" s="2811"/>
      <c r="M478" s="2811"/>
      <c r="N478" s="2811"/>
      <c r="O478" s="2812"/>
      <c r="P478" s="2810"/>
      <c r="Q478" s="2813"/>
      <c r="R478" s="2811"/>
      <c r="S478" s="2811"/>
      <c r="T478" s="2811"/>
      <c r="U478" s="2811"/>
      <c r="V478" s="2811"/>
      <c r="W478" s="2812"/>
      <c r="Y478" s="3935"/>
      <c r="Z478" s="3936"/>
      <c r="AA478" s="3936"/>
      <c r="AB478" s="3936"/>
      <c r="AC478" s="3936"/>
      <c r="AD478" s="3936"/>
      <c r="AE478" s="3936"/>
      <c r="AF478" s="3936"/>
      <c r="AG478" s="3936"/>
      <c r="AH478" s="3936"/>
      <c r="AI478" s="3936"/>
      <c r="AJ478" s="3936"/>
      <c r="AK478" s="3936"/>
      <c r="AL478" s="3936"/>
      <c r="AM478" s="3936"/>
      <c r="AN478" s="4384"/>
      <c r="AO478" s="3937"/>
      <c r="AP478" s="3937"/>
      <c r="AR478" s="2559" t="s">
        <v>8564</v>
      </c>
      <c r="AU478" s="427" t="str">
        <f t="shared" si="8"/>
        <v>Please complete all cells in row</v>
      </c>
      <c r="AV478" s="3142">
        <v>2</v>
      </c>
    </row>
    <row r="479" spans="2:48" ht="15.75" customHeight="1">
      <c r="B479" s="2800" t="s">
        <v>8565</v>
      </c>
      <c r="C479" s="3662"/>
      <c r="D479" s="3662"/>
      <c r="E479" s="3662"/>
      <c r="F479" s="3662"/>
      <c r="G479" s="2802" t="s">
        <v>731</v>
      </c>
      <c r="H479" s="2802">
        <v>3</v>
      </c>
      <c r="I479" s="2811"/>
      <c r="J479" s="2811"/>
      <c r="K479" s="2811"/>
      <c r="L479" s="2811"/>
      <c r="M479" s="2811"/>
      <c r="N479" s="2811"/>
      <c r="O479" s="2812"/>
      <c r="P479" s="2810"/>
      <c r="Q479" s="2813"/>
      <c r="R479" s="2811"/>
      <c r="S479" s="2811"/>
      <c r="T479" s="2811"/>
      <c r="U479" s="2811"/>
      <c r="V479" s="2811"/>
      <c r="W479" s="2812"/>
      <c r="Y479" s="3935"/>
      <c r="Z479" s="3936"/>
      <c r="AA479" s="3936"/>
      <c r="AB479" s="3936"/>
      <c r="AC479" s="3936"/>
      <c r="AD479" s="3936"/>
      <c r="AE479" s="3936"/>
      <c r="AF479" s="3936"/>
      <c r="AG479" s="3936"/>
      <c r="AH479" s="3936"/>
      <c r="AI479" s="3936"/>
      <c r="AJ479" s="3936"/>
      <c r="AK479" s="3936"/>
      <c r="AL479" s="3936"/>
      <c r="AM479" s="3936"/>
      <c r="AN479" s="4384"/>
      <c r="AO479" s="3937"/>
      <c r="AP479" s="3937"/>
      <c r="AR479" s="2559" t="s">
        <v>8566</v>
      </c>
      <c r="AU479" s="427" t="str">
        <f t="shared" si="8"/>
        <v>Please complete all cells in row</v>
      </c>
      <c r="AV479" s="3142">
        <v>2</v>
      </c>
    </row>
    <row r="480" spans="2:48" ht="15.75" customHeight="1">
      <c r="B480" s="2800" t="s">
        <v>8567</v>
      </c>
      <c r="C480" s="3662"/>
      <c r="D480" s="3662"/>
      <c r="E480" s="3662"/>
      <c r="F480" s="3662"/>
      <c r="G480" s="2802" t="s">
        <v>731</v>
      </c>
      <c r="H480" s="2802">
        <v>3</v>
      </c>
      <c r="I480" s="2811"/>
      <c r="J480" s="2811"/>
      <c r="K480" s="2811"/>
      <c r="L480" s="2811"/>
      <c r="M480" s="2811"/>
      <c r="N480" s="2811"/>
      <c r="O480" s="2812"/>
      <c r="P480" s="2810"/>
      <c r="Q480" s="2813"/>
      <c r="R480" s="2811"/>
      <c r="S480" s="2811"/>
      <c r="T480" s="2811"/>
      <c r="U480" s="2811"/>
      <c r="V480" s="2811"/>
      <c r="W480" s="2812"/>
      <c r="Y480" s="3935"/>
      <c r="Z480" s="3936"/>
      <c r="AA480" s="3936"/>
      <c r="AB480" s="3936"/>
      <c r="AC480" s="3936"/>
      <c r="AD480" s="3936"/>
      <c r="AE480" s="3936"/>
      <c r="AF480" s="3936"/>
      <c r="AG480" s="3936"/>
      <c r="AH480" s="3936"/>
      <c r="AI480" s="3936"/>
      <c r="AJ480" s="3936"/>
      <c r="AK480" s="3936"/>
      <c r="AL480" s="3936"/>
      <c r="AM480" s="3936"/>
      <c r="AN480" s="4384"/>
      <c r="AO480" s="3937"/>
      <c r="AP480" s="3937"/>
      <c r="AR480" s="2559" t="s">
        <v>8568</v>
      </c>
      <c r="AU480" s="427" t="str">
        <f t="shared" si="8"/>
        <v>Please complete all cells in row</v>
      </c>
      <c r="AV480" s="3142">
        <v>2</v>
      </c>
    </row>
    <row r="481" spans="2:48" ht="15.75" customHeight="1">
      <c r="B481" s="2800" t="s">
        <v>8569</v>
      </c>
      <c r="C481" s="3662"/>
      <c r="D481" s="3662"/>
      <c r="E481" s="3662"/>
      <c r="F481" s="3662"/>
      <c r="G481" s="2802" t="s">
        <v>731</v>
      </c>
      <c r="H481" s="2802">
        <v>3</v>
      </c>
      <c r="I481" s="2811"/>
      <c r="J481" s="2811"/>
      <c r="K481" s="2811"/>
      <c r="L481" s="2811"/>
      <c r="M481" s="2811"/>
      <c r="N481" s="2811"/>
      <c r="O481" s="2812"/>
      <c r="P481" s="2810"/>
      <c r="Q481" s="2813"/>
      <c r="R481" s="2811"/>
      <c r="S481" s="2811"/>
      <c r="T481" s="2811"/>
      <c r="U481" s="2811"/>
      <c r="V481" s="2811"/>
      <c r="W481" s="2812"/>
      <c r="Y481" s="3935"/>
      <c r="Z481" s="3936"/>
      <c r="AA481" s="3936"/>
      <c r="AB481" s="3936"/>
      <c r="AC481" s="3936"/>
      <c r="AD481" s="3936"/>
      <c r="AE481" s="3936"/>
      <c r="AF481" s="3936"/>
      <c r="AG481" s="3936"/>
      <c r="AH481" s="3936"/>
      <c r="AI481" s="3936"/>
      <c r="AJ481" s="3936"/>
      <c r="AK481" s="3936"/>
      <c r="AL481" s="3936"/>
      <c r="AM481" s="3936"/>
      <c r="AN481" s="4384"/>
      <c r="AO481" s="3937"/>
      <c r="AP481" s="3937"/>
      <c r="AR481" s="2559" t="s">
        <v>8570</v>
      </c>
      <c r="AU481" s="427" t="str">
        <f t="shared" si="8"/>
        <v>Please complete all cells in row</v>
      </c>
      <c r="AV481" s="3142">
        <v>2</v>
      </c>
    </row>
    <row r="482" spans="2:48" ht="15.75" customHeight="1">
      <c r="B482" s="2800" t="s">
        <v>8571</v>
      </c>
      <c r="C482" s="3662"/>
      <c r="D482" s="3662"/>
      <c r="E482" s="3662"/>
      <c r="F482" s="3662"/>
      <c r="G482" s="2802" t="s">
        <v>731</v>
      </c>
      <c r="H482" s="2802">
        <v>3</v>
      </c>
      <c r="I482" s="2811"/>
      <c r="J482" s="2811"/>
      <c r="K482" s="2811"/>
      <c r="L482" s="2811"/>
      <c r="M482" s="2811"/>
      <c r="N482" s="2811"/>
      <c r="O482" s="2812"/>
      <c r="P482" s="2810"/>
      <c r="Q482" s="2813"/>
      <c r="R482" s="2811"/>
      <c r="S482" s="2811"/>
      <c r="T482" s="2811"/>
      <c r="U482" s="2811"/>
      <c r="V482" s="2811"/>
      <c r="W482" s="2812"/>
      <c r="Y482" s="3935"/>
      <c r="Z482" s="3936"/>
      <c r="AA482" s="3936"/>
      <c r="AB482" s="3936"/>
      <c r="AC482" s="3936"/>
      <c r="AD482" s="3936"/>
      <c r="AE482" s="3936"/>
      <c r="AF482" s="3936"/>
      <c r="AG482" s="3936"/>
      <c r="AH482" s="3936"/>
      <c r="AI482" s="3936"/>
      <c r="AJ482" s="3936"/>
      <c r="AK482" s="3936"/>
      <c r="AL482" s="3936"/>
      <c r="AM482" s="3936"/>
      <c r="AN482" s="4384"/>
      <c r="AO482" s="3937"/>
      <c r="AP482" s="3937"/>
      <c r="AR482" s="2559" t="s">
        <v>8572</v>
      </c>
      <c r="AU482" s="427" t="str">
        <f t="shared" si="8"/>
        <v>Please complete all cells in row</v>
      </c>
      <c r="AV482" s="3142">
        <v>2</v>
      </c>
    </row>
    <row r="483" spans="2:48" ht="15.75" customHeight="1">
      <c r="B483" s="2800" t="s">
        <v>8573</v>
      </c>
      <c r="C483" s="3662"/>
      <c r="D483" s="3662"/>
      <c r="E483" s="3662"/>
      <c r="F483" s="3662"/>
      <c r="G483" s="2802" t="s">
        <v>731</v>
      </c>
      <c r="H483" s="2802">
        <v>3</v>
      </c>
      <c r="I483" s="2811"/>
      <c r="J483" s="2811"/>
      <c r="K483" s="2811"/>
      <c r="L483" s="2811"/>
      <c r="M483" s="2811"/>
      <c r="N483" s="2811"/>
      <c r="O483" s="2812"/>
      <c r="P483" s="2810"/>
      <c r="Q483" s="2813"/>
      <c r="R483" s="2811"/>
      <c r="S483" s="2811"/>
      <c r="T483" s="2811"/>
      <c r="U483" s="2811"/>
      <c r="V483" s="2811"/>
      <c r="W483" s="2812"/>
      <c r="Y483" s="3935"/>
      <c r="Z483" s="3936"/>
      <c r="AA483" s="3936"/>
      <c r="AB483" s="3936"/>
      <c r="AC483" s="3936"/>
      <c r="AD483" s="3936"/>
      <c r="AE483" s="3936"/>
      <c r="AF483" s="3936"/>
      <c r="AG483" s="3936"/>
      <c r="AH483" s="3936"/>
      <c r="AI483" s="3936"/>
      <c r="AJ483" s="3936"/>
      <c r="AK483" s="3936"/>
      <c r="AL483" s="3936"/>
      <c r="AM483" s="3936"/>
      <c r="AN483" s="4384"/>
      <c r="AO483" s="3937"/>
      <c r="AP483" s="3937"/>
      <c r="AR483" s="2559" t="s">
        <v>8574</v>
      </c>
      <c r="AU483" s="427" t="str">
        <f t="shared" si="8"/>
        <v>Please complete all cells in row</v>
      </c>
      <c r="AV483" s="3142">
        <v>2</v>
      </c>
    </row>
    <row r="484" spans="2:48" ht="15.75" customHeight="1">
      <c r="B484" s="2800" t="s">
        <v>8575</v>
      </c>
      <c r="C484" s="3662"/>
      <c r="D484" s="3662"/>
      <c r="E484" s="3662"/>
      <c r="F484" s="3662"/>
      <c r="G484" s="2802" t="s">
        <v>731</v>
      </c>
      <c r="H484" s="2802">
        <v>3</v>
      </c>
      <c r="I484" s="2811"/>
      <c r="J484" s="2811"/>
      <c r="K484" s="2811"/>
      <c r="L484" s="2811"/>
      <c r="M484" s="2811"/>
      <c r="N484" s="2811"/>
      <c r="O484" s="2812"/>
      <c r="P484" s="2810"/>
      <c r="Q484" s="2813"/>
      <c r="R484" s="2811"/>
      <c r="S484" s="2811"/>
      <c r="T484" s="2811"/>
      <c r="U484" s="2811"/>
      <c r="V484" s="2811"/>
      <c r="W484" s="2812"/>
      <c r="Y484" s="3935"/>
      <c r="Z484" s="3936"/>
      <c r="AA484" s="3936"/>
      <c r="AB484" s="3936"/>
      <c r="AC484" s="3936"/>
      <c r="AD484" s="3936"/>
      <c r="AE484" s="3936"/>
      <c r="AF484" s="3936"/>
      <c r="AG484" s="3936"/>
      <c r="AH484" s="3936"/>
      <c r="AI484" s="3936"/>
      <c r="AJ484" s="3936"/>
      <c r="AK484" s="3936"/>
      <c r="AL484" s="3936"/>
      <c r="AM484" s="3936"/>
      <c r="AN484" s="4384"/>
      <c r="AO484" s="3937"/>
      <c r="AP484" s="3937"/>
      <c r="AR484" s="2559" t="s">
        <v>8576</v>
      </c>
      <c r="AU484" s="427" t="str">
        <f t="shared" si="8"/>
        <v>Please complete all cells in row</v>
      </c>
      <c r="AV484" s="3142">
        <v>2</v>
      </c>
    </row>
    <row r="485" spans="2:48" ht="15.75" customHeight="1">
      <c r="B485" s="2800" t="s">
        <v>8577</v>
      </c>
      <c r="C485" s="3662"/>
      <c r="D485" s="3662"/>
      <c r="E485" s="3662"/>
      <c r="F485" s="3662"/>
      <c r="G485" s="2802" t="s">
        <v>731</v>
      </c>
      <c r="H485" s="2802">
        <v>3</v>
      </c>
      <c r="I485" s="2811"/>
      <c r="J485" s="2811"/>
      <c r="K485" s="2811"/>
      <c r="L485" s="2811"/>
      <c r="M485" s="2811"/>
      <c r="N485" s="2811"/>
      <c r="O485" s="2812"/>
      <c r="P485" s="2810"/>
      <c r="Q485" s="2813"/>
      <c r="R485" s="2811"/>
      <c r="S485" s="2811"/>
      <c r="T485" s="2811"/>
      <c r="U485" s="2811"/>
      <c r="V485" s="2811"/>
      <c r="W485" s="2812"/>
      <c r="Y485" s="3935"/>
      <c r="Z485" s="3936"/>
      <c r="AA485" s="3936"/>
      <c r="AB485" s="3936"/>
      <c r="AC485" s="3936"/>
      <c r="AD485" s="3936"/>
      <c r="AE485" s="3936"/>
      <c r="AF485" s="3936"/>
      <c r="AG485" s="3936"/>
      <c r="AH485" s="3936"/>
      <c r="AI485" s="3936"/>
      <c r="AJ485" s="3936"/>
      <c r="AK485" s="3936"/>
      <c r="AL485" s="3936"/>
      <c r="AM485" s="3936"/>
      <c r="AN485" s="4384"/>
      <c r="AO485" s="3937"/>
      <c r="AP485" s="3937"/>
      <c r="AR485" s="2559" t="s">
        <v>8578</v>
      </c>
      <c r="AU485" s="427" t="str">
        <f t="shared" si="8"/>
        <v>Please complete all cells in row</v>
      </c>
      <c r="AV485" s="3142">
        <v>2</v>
      </c>
    </row>
    <row r="486" spans="2:48" ht="15.75" customHeight="1">
      <c r="B486" s="2800" t="s">
        <v>8579</v>
      </c>
      <c r="C486" s="3662"/>
      <c r="D486" s="3662"/>
      <c r="E486" s="3662"/>
      <c r="F486" s="3662"/>
      <c r="G486" s="2802" t="s">
        <v>731</v>
      </c>
      <c r="H486" s="2802">
        <v>3</v>
      </c>
      <c r="I486" s="2811"/>
      <c r="J486" s="2811"/>
      <c r="K486" s="2811"/>
      <c r="L486" s="2811"/>
      <c r="M486" s="2811"/>
      <c r="N486" s="2811"/>
      <c r="O486" s="2812"/>
      <c r="P486" s="2810"/>
      <c r="Q486" s="2813"/>
      <c r="R486" s="2811"/>
      <c r="S486" s="2811"/>
      <c r="T486" s="2811"/>
      <c r="U486" s="2811"/>
      <c r="V486" s="2811"/>
      <c r="W486" s="2812"/>
      <c r="Y486" s="3935"/>
      <c r="Z486" s="3936"/>
      <c r="AA486" s="3936"/>
      <c r="AB486" s="3936"/>
      <c r="AC486" s="3936"/>
      <c r="AD486" s="3936"/>
      <c r="AE486" s="3936"/>
      <c r="AF486" s="3936"/>
      <c r="AG486" s="3936"/>
      <c r="AH486" s="3936"/>
      <c r="AI486" s="3936"/>
      <c r="AJ486" s="3936"/>
      <c r="AK486" s="3936"/>
      <c r="AL486" s="3936"/>
      <c r="AM486" s="3936"/>
      <c r="AN486" s="4384"/>
      <c r="AO486" s="3937"/>
      <c r="AP486" s="3937"/>
      <c r="AR486" s="2559" t="s">
        <v>8580</v>
      </c>
      <c r="AU486" s="427" t="str">
        <f t="shared" si="8"/>
        <v>Please complete all cells in row</v>
      </c>
      <c r="AV486" s="3142">
        <v>2</v>
      </c>
    </row>
    <row r="487" spans="2:48" ht="15.75" customHeight="1">
      <c r="B487" s="2800" t="s">
        <v>8581</v>
      </c>
      <c r="C487" s="3662"/>
      <c r="D487" s="3662"/>
      <c r="E487" s="3662"/>
      <c r="F487" s="3662"/>
      <c r="G487" s="2802" t="s">
        <v>731</v>
      </c>
      <c r="H487" s="2802">
        <v>3</v>
      </c>
      <c r="I487" s="2811"/>
      <c r="J487" s="2811"/>
      <c r="K487" s="2811"/>
      <c r="L487" s="2811"/>
      <c r="M487" s="2811"/>
      <c r="N487" s="2811"/>
      <c r="O487" s="2812"/>
      <c r="P487" s="2810"/>
      <c r="Q487" s="2813"/>
      <c r="R487" s="2811"/>
      <c r="S487" s="2811"/>
      <c r="T487" s="2811"/>
      <c r="U487" s="2811"/>
      <c r="V487" s="2811"/>
      <c r="W487" s="2812"/>
      <c r="Y487" s="3935"/>
      <c r="Z487" s="3936"/>
      <c r="AA487" s="3936"/>
      <c r="AB487" s="3936"/>
      <c r="AC487" s="3936"/>
      <c r="AD487" s="3936"/>
      <c r="AE487" s="3936"/>
      <c r="AF487" s="3936"/>
      <c r="AG487" s="3936"/>
      <c r="AH487" s="3936"/>
      <c r="AI487" s="3936"/>
      <c r="AJ487" s="3936"/>
      <c r="AK487" s="3936"/>
      <c r="AL487" s="3936"/>
      <c r="AM487" s="3936"/>
      <c r="AN487" s="4384"/>
      <c r="AO487" s="3937"/>
      <c r="AP487" s="3937"/>
      <c r="AR487" s="2559" t="s">
        <v>8582</v>
      </c>
      <c r="AU487" s="427" t="str">
        <f t="shared" si="8"/>
        <v>Please complete all cells in row</v>
      </c>
      <c r="AV487" s="3142">
        <v>2</v>
      </c>
    </row>
    <row r="488" spans="2:48" ht="15.75" customHeight="1">
      <c r="B488" s="2800" t="s">
        <v>8583</v>
      </c>
      <c r="C488" s="3662"/>
      <c r="D488" s="3662"/>
      <c r="E488" s="3662"/>
      <c r="F488" s="3662"/>
      <c r="G488" s="2802" t="s">
        <v>731</v>
      </c>
      <c r="H488" s="2802">
        <v>3</v>
      </c>
      <c r="I488" s="2811"/>
      <c r="J488" s="2811"/>
      <c r="K488" s="2811"/>
      <c r="L488" s="2811"/>
      <c r="M488" s="2811"/>
      <c r="N488" s="2811"/>
      <c r="O488" s="2812"/>
      <c r="P488" s="2810"/>
      <c r="Q488" s="2813"/>
      <c r="R488" s="2811"/>
      <c r="S488" s="2811"/>
      <c r="T488" s="2811"/>
      <c r="U488" s="2811"/>
      <c r="V488" s="2811"/>
      <c r="W488" s="2812"/>
      <c r="Y488" s="3935"/>
      <c r="Z488" s="3936"/>
      <c r="AA488" s="3936"/>
      <c r="AB488" s="3936"/>
      <c r="AC488" s="3936"/>
      <c r="AD488" s="3936"/>
      <c r="AE488" s="3936"/>
      <c r="AF488" s="3936"/>
      <c r="AG488" s="3936"/>
      <c r="AH488" s="3936"/>
      <c r="AI488" s="3936"/>
      <c r="AJ488" s="3936"/>
      <c r="AK488" s="3936"/>
      <c r="AL488" s="3936"/>
      <c r="AM488" s="3936"/>
      <c r="AN488" s="4384"/>
      <c r="AO488" s="3937"/>
      <c r="AP488" s="3937"/>
      <c r="AR488" s="2559" t="s">
        <v>8584</v>
      </c>
      <c r="AU488" s="427" t="str">
        <f t="shared" si="8"/>
        <v>Please complete all cells in row</v>
      </c>
      <c r="AV488" s="3142">
        <v>2</v>
      </c>
    </row>
    <row r="489" spans="2:48" ht="15.75" customHeight="1">
      <c r="B489" s="2800" t="s">
        <v>8585</v>
      </c>
      <c r="C489" s="3662"/>
      <c r="D489" s="3662"/>
      <c r="E489" s="3662"/>
      <c r="F489" s="3662"/>
      <c r="G489" s="2802" t="s">
        <v>731</v>
      </c>
      <c r="H489" s="2802">
        <v>3</v>
      </c>
      <c r="I489" s="2811"/>
      <c r="J489" s="2811"/>
      <c r="K489" s="2811"/>
      <c r="L489" s="2811"/>
      <c r="M489" s="2811"/>
      <c r="N489" s="2811"/>
      <c r="O489" s="2812"/>
      <c r="P489" s="2810"/>
      <c r="Q489" s="2813"/>
      <c r="R489" s="2811"/>
      <c r="S489" s="2811"/>
      <c r="T489" s="2811"/>
      <c r="U489" s="2811"/>
      <c r="V489" s="2811"/>
      <c r="W489" s="2812"/>
      <c r="Y489" s="3935"/>
      <c r="Z489" s="3936"/>
      <c r="AA489" s="3936"/>
      <c r="AB489" s="3936"/>
      <c r="AC489" s="3936"/>
      <c r="AD489" s="3936"/>
      <c r="AE489" s="3936"/>
      <c r="AF489" s="3936"/>
      <c r="AG489" s="3936"/>
      <c r="AH489" s="3936"/>
      <c r="AI489" s="3936"/>
      <c r="AJ489" s="3936"/>
      <c r="AK489" s="3936"/>
      <c r="AL489" s="3938"/>
      <c r="AM489" s="3936"/>
      <c r="AN489" s="4384"/>
      <c r="AO489" s="3937"/>
      <c r="AP489" s="3937"/>
      <c r="AR489" s="2559" t="s">
        <v>8586</v>
      </c>
      <c r="AU489" s="427" t="str">
        <f t="shared" si="8"/>
        <v>Please complete all cells in row</v>
      </c>
      <c r="AV489" s="3142">
        <v>2</v>
      </c>
    </row>
    <row r="490" spans="2:48" ht="15.75" customHeight="1">
      <c r="B490" s="2800" t="s">
        <v>8587</v>
      </c>
      <c r="C490" s="3662"/>
      <c r="D490" s="3662"/>
      <c r="E490" s="3662"/>
      <c r="F490" s="3662"/>
      <c r="G490" s="2802" t="s">
        <v>731</v>
      </c>
      <c r="H490" s="2802">
        <v>3</v>
      </c>
      <c r="I490" s="2811"/>
      <c r="J490" s="2811"/>
      <c r="K490" s="2811"/>
      <c r="L490" s="2811"/>
      <c r="M490" s="2811"/>
      <c r="N490" s="2811"/>
      <c r="O490" s="2812"/>
      <c r="P490" s="2810"/>
      <c r="Q490" s="2813"/>
      <c r="R490" s="2811"/>
      <c r="S490" s="2811"/>
      <c r="T490" s="2811"/>
      <c r="U490" s="2811"/>
      <c r="V490" s="2811"/>
      <c r="W490" s="2812"/>
      <c r="Y490" s="3935"/>
      <c r="Z490" s="3936"/>
      <c r="AA490" s="3936"/>
      <c r="AB490" s="3936"/>
      <c r="AC490" s="3936"/>
      <c r="AD490" s="3936"/>
      <c r="AE490" s="3936"/>
      <c r="AF490" s="3936"/>
      <c r="AG490" s="3936"/>
      <c r="AH490" s="3936"/>
      <c r="AI490" s="3936"/>
      <c r="AJ490" s="3936"/>
      <c r="AK490" s="3936"/>
      <c r="AL490" s="3936"/>
      <c r="AM490" s="3936"/>
      <c r="AN490" s="4384"/>
      <c r="AO490" s="3937"/>
      <c r="AP490" s="3937"/>
      <c r="AR490" s="2559" t="s">
        <v>8588</v>
      </c>
      <c r="AU490" s="427" t="str">
        <f t="shared" si="8"/>
        <v>Please complete all cells in row</v>
      </c>
      <c r="AV490" s="3142">
        <v>2</v>
      </c>
    </row>
    <row r="491" spans="2:48" ht="15.75" customHeight="1">
      <c r="B491" s="2800" t="s">
        <v>8589</v>
      </c>
      <c r="C491" s="3662"/>
      <c r="D491" s="3662"/>
      <c r="E491" s="3662"/>
      <c r="F491" s="3662"/>
      <c r="G491" s="2802" t="s">
        <v>731</v>
      </c>
      <c r="H491" s="2802">
        <v>3</v>
      </c>
      <c r="I491" s="2811"/>
      <c r="J491" s="2811"/>
      <c r="K491" s="2811"/>
      <c r="L491" s="2811"/>
      <c r="M491" s="2811"/>
      <c r="N491" s="2811"/>
      <c r="O491" s="2812"/>
      <c r="P491" s="2810"/>
      <c r="Q491" s="2813"/>
      <c r="R491" s="2811"/>
      <c r="S491" s="2811"/>
      <c r="T491" s="2811"/>
      <c r="U491" s="2811"/>
      <c r="V491" s="2811"/>
      <c r="W491" s="2812"/>
      <c r="Y491" s="3935"/>
      <c r="Z491" s="3936"/>
      <c r="AA491" s="3936"/>
      <c r="AB491" s="3936"/>
      <c r="AC491" s="3936"/>
      <c r="AD491" s="3936"/>
      <c r="AE491" s="3936"/>
      <c r="AF491" s="3936"/>
      <c r="AG491" s="3936"/>
      <c r="AH491" s="3936"/>
      <c r="AI491" s="3936"/>
      <c r="AJ491" s="3936"/>
      <c r="AK491" s="3936"/>
      <c r="AL491" s="3936"/>
      <c r="AM491" s="3936"/>
      <c r="AN491" s="4384"/>
      <c r="AO491" s="3937"/>
      <c r="AP491" s="3937"/>
      <c r="AR491" s="2559" t="s">
        <v>8590</v>
      </c>
      <c r="AU491" s="427" t="str">
        <f t="shared" si="8"/>
        <v>Please complete all cells in row</v>
      </c>
      <c r="AV491" s="3142">
        <v>2</v>
      </c>
    </row>
    <row r="492" spans="2:48" ht="15.75" customHeight="1">
      <c r="B492" s="2800" t="s">
        <v>8591</v>
      </c>
      <c r="C492" s="3662"/>
      <c r="D492" s="3662"/>
      <c r="E492" s="3662"/>
      <c r="F492" s="3662"/>
      <c r="G492" s="2802" t="s">
        <v>731</v>
      </c>
      <c r="H492" s="2802">
        <v>3</v>
      </c>
      <c r="I492" s="2811"/>
      <c r="J492" s="2811"/>
      <c r="K492" s="2811"/>
      <c r="L492" s="2811"/>
      <c r="M492" s="2811"/>
      <c r="N492" s="2811"/>
      <c r="O492" s="2812"/>
      <c r="P492" s="2810"/>
      <c r="Q492" s="2813"/>
      <c r="R492" s="2811"/>
      <c r="S492" s="2811"/>
      <c r="T492" s="2811"/>
      <c r="U492" s="2811"/>
      <c r="V492" s="2811"/>
      <c r="W492" s="2812"/>
      <c r="Y492" s="3935"/>
      <c r="Z492" s="3936"/>
      <c r="AA492" s="3936"/>
      <c r="AB492" s="3936"/>
      <c r="AC492" s="3936"/>
      <c r="AD492" s="3936"/>
      <c r="AE492" s="3936"/>
      <c r="AF492" s="3936"/>
      <c r="AG492" s="3936"/>
      <c r="AH492" s="3936"/>
      <c r="AI492" s="3936"/>
      <c r="AJ492" s="3936"/>
      <c r="AK492" s="3936"/>
      <c r="AL492" s="3936"/>
      <c r="AM492" s="3936"/>
      <c r="AN492" s="4384"/>
      <c r="AO492" s="3937"/>
      <c r="AP492" s="3937"/>
      <c r="AR492" s="2559" t="s">
        <v>8592</v>
      </c>
      <c r="AU492" s="427" t="str">
        <f t="shared" si="8"/>
        <v>Please complete all cells in row</v>
      </c>
      <c r="AV492" s="3142">
        <v>2</v>
      </c>
    </row>
    <row r="493" spans="2:48" ht="15.75" customHeight="1">
      <c r="B493" s="2800" t="s">
        <v>8593</v>
      </c>
      <c r="C493" s="3662"/>
      <c r="D493" s="3662"/>
      <c r="E493" s="3662"/>
      <c r="F493" s="3662"/>
      <c r="G493" s="2802" t="s">
        <v>731</v>
      </c>
      <c r="H493" s="2802">
        <v>3</v>
      </c>
      <c r="I493" s="2811"/>
      <c r="J493" s="2811"/>
      <c r="K493" s="2811"/>
      <c r="L493" s="2811"/>
      <c r="M493" s="2811"/>
      <c r="N493" s="2811"/>
      <c r="O493" s="2812"/>
      <c r="P493" s="2810"/>
      <c r="Q493" s="2813"/>
      <c r="R493" s="2811"/>
      <c r="S493" s="2811"/>
      <c r="T493" s="2811"/>
      <c r="U493" s="2811"/>
      <c r="V493" s="2811"/>
      <c r="W493" s="2812"/>
      <c r="Y493" s="3935"/>
      <c r="Z493" s="3936"/>
      <c r="AA493" s="3936"/>
      <c r="AB493" s="3936"/>
      <c r="AC493" s="3936"/>
      <c r="AD493" s="3936"/>
      <c r="AE493" s="3936"/>
      <c r="AF493" s="3936"/>
      <c r="AG493" s="3936"/>
      <c r="AH493" s="3936"/>
      <c r="AI493" s="3936"/>
      <c r="AJ493" s="3936"/>
      <c r="AK493" s="3936"/>
      <c r="AL493" s="3936"/>
      <c r="AM493" s="3936"/>
      <c r="AN493" s="4384"/>
      <c r="AO493" s="3937"/>
      <c r="AP493" s="3937"/>
      <c r="AR493" s="2559" t="s">
        <v>8594</v>
      </c>
      <c r="AU493" s="427" t="str">
        <f t="shared" si="8"/>
        <v>Please complete all cells in row</v>
      </c>
      <c r="AV493" s="3142">
        <v>2</v>
      </c>
    </row>
    <row r="494" spans="2:48" ht="15.75" customHeight="1">
      <c r="B494" s="2800" t="s">
        <v>8595</v>
      </c>
      <c r="C494" s="3662"/>
      <c r="D494" s="3662"/>
      <c r="E494" s="3662"/>
      <c r="F494" s="3662"/>
      <c r="G494" s="2802" t="s">
        <v>731</v>
      </c>
      <c r="H494" s="2802">
        <v>3</v>
      </c>
      <c r="I494" s="2811"/>
      <c r="J494" s="2811"/>
      <c r="K494" s="2811"/>
      <c r="L494" s="2811"/>
      <c r="M494" s="2811"/>
      <c r="N494" s="2811"/>
      <c r="O494" s="2812"/>
      <c r="P494" s="2810"/>
      <c r="Q494" s="2813"/>
      <c r="R494" s="2811"/>
      <c r="S494" s="2811"/>
      <c r="T494" s="2811"/>
      <c r="U494" s="2811"/>
      <c r="V494" s="2811"/>
      <c r="W494" s="2812"/>
      <c r="Y494" s="3935"/>
      <c r="Z494" s="3936"/>
      <c r="AA494" s="3936"/>
      <c r="AB494" s="3936"/>
      <c r="AC494" s="3936"/>
      <c r="AD494" s="3936"/>
      <c r="AE494" s="3936"/>
      <c r="AF494" s="3936"/>
      <c r="AG494" s="3936"/>
      <c r="AH494" s="3936"/>
      <c r="AI494" s="3936"/>
      <c r="AJ494" s="3936"/>
      <c r="AK494" s="3936"/>
      <c r="AL494" s="3936"/>
      <c r="AM494" s="3936"/>
      <c r="AN494" s="4384"/>
      <c r="AO494" s="3937"/>
      <c r="AP494" s="3937"/>
      <c r="AR494" s="2559" t="s">
        <v>8596</v>
      </c>
      <c r="AU494" s="427" t="str">
        <f t="shared" si="8"/>
        <v>Please complete all cells in row</v>
      </c>
      <c r="AV494" s="3142">
        <v>2</v>
      </c>
    </row>
    <row r="495" spans="2:48" ht="15.75" customHeight="1">
      <c r="B495" s="2800" t="s">
        <v>8597</v>
      </c>
      <c r="C495" s="3662"/>
      <c r="D495" s="3662"/>
      <c r="E495" s="3662"/>
      <c r="F495" s="3662"/>
      <c r="G495" s="2802" t="s">
        <v>731</v>
      </c>
      <c r="H495" s="2802">
        <v>3</v>
      </c>
      <c r="I495" s="2811"/>
      <c r="J495" s="2811"/>
      <c r="K495" s="2811"/>
      <c r="L495" s="2811"/>
      <c r="M495" s="2811"/>
      <c r="N495" s="2811"/>
      <c r="O495" s="2812"/>
      <c r="P495" s="2810"/>
      <c r="Q495" s="2813"/>
      <c r="R495" s="2811"/>
      <c r="S495" s="2811"/>
      <c r="T495" s="2811"/>
      <c r="U495" s="2811"/>
      <c r="V495" s="2811"/>
      <c r="W495" s="2812"/>
      <c r="Y495" s="3935"/>
      <c r="Z495" s="3936"/>
      <c r="AA495" s="3936"/>
      <c r="AB495" s="3936"/>
      <c r="AC495" s="3936"/>
      <c r="AD495" s="3936"/>
      <c r="AE495" s="3936"/>
      <c r="AF495" s="3936"/>
      <c r="AG495" s="3936"/>
      <c r="AH495" s="3936"/>
      <c r="AI495" s="3936"/>
      <c r="AJ495" s="3936"/>
      <c r="AK495" s="3936"/>
      <c r="AL495" s="3936"/>
      <c r="AM495" s="3936"/>
      <c r="AN495" s="4384"/>
      <c r="AO495" s="3937"/>
      <c r="AP495" s="3937"/>
      <c r="AR495" s="2559" t="s">
        <v>8598</v>
      </c>
      <c r="AU495" s="427" t="str">
        <f t="shared" si="8"/>
        <v>Please complete all cells in row</v>
      </c>
      <c r="AV495" s="3142">
        <v>2</v>
      </c>
    </row>
    <row r="496" spans="2:48" ht="15.75" customHeight="1">
      <c r="B496" s="2800" t="s">
        <v>8599</v>
      </c>
      <c r="C496" s="3662"/>
      <c r="D496" s="3662"/>
      <c r="E496" s="3662"/>
      <c r="F496" s="3662"/>
      <c r="G496" s="2802" t="s">
        <v>731</v>
      </c>
      <c r="H496" s="2802">
        <v>3</v>
      </c>
      <c r="I496" s="2811"/>
      <c r="J496" s="2811"/>
      <c r="K496" s="2811"/>
      <c r="L496" s="2811"/>
      <c r="M496" s="2811"/>
      <c r="N496" s="2811"/>
      <c r="O496" s="2812"/>
      <c r="P496" s="2810"/>
      <c r="Q496" s="2813"/>
      <c r="R496" s="2811"/>
      <c r="S496" s="2811"/>
      <c r="T496" s="2811"/>
      <c r="U496" s="2811"/>
      <c r="V496" s="2811"/>
      <c r="W496" s="2812"/>
      <c r="Y496" s="3935"/>
      <c r="Z496" s="3936"/>
      <c r="AA496" s="3936"/>
      <c r="AB496" s="3936"/>
      <c r="AC496" s="3936"/>
      <c r="AD496" s="3936"/>
      <c r="AE496" s="3936"/>
      <c r="AF496" s="3936"/>
      <c r="AG496" s="3936"/>
      <c r="AH496" s="3936"/>
      <c r="AI496" s="3936"/>
      <c r="AJ496" s="3936"/>
      <c r="AK496" s="3936"/>
      <c r="AL496" s="3936"/>
      <c r="AM496" s="3936"/>
      <c r="AN496" s="4384"/>
      <c r="AO496" s="3937"/>
      <c r="AP496" s="3937"/>
      <c r="AR496" s="2559" t="s">
        <v>8600</v>
      </c>
      <c r="AU496" s="427" t="str">
        <f t="shared" si="8"/>
        <v>Please complete all cells in row</v>
      </c>
      <c r="AV496" s="3142">
        <v>2</v>
      </c>
    </row>
    <row r="497" spans="2:48" ht="15.75" customHeight="1">
      <c r="B497" s="2800" t="s">
        <v>8601</v>
      </c>
      <c r="C497" s="3662"/>
      <c r="D497" s="3662"/>
      <c r="E497" s="3662"/>
      <c r="F497" s="3662"/>
      <c r="G497" s="2802" t="s">
        <v>731</v>
      </c>
      <c r="H497" s="2802">
        <v>3</v>
      </c>
      <c r="I497" s="2811"/>
      <c r="J497" s="2811"/>
      <c r="K497" s="2811"/>
      <c r="L497" s="2811"/>
      <c r="M497" s="2811"/>
      <c r="N497" s="2811"/>
      <c r="O497" s="2812"/>
      <c r="P497" s="2810"/>
      <c r="Q497" s="2813"/>
      <c r="R497" s="2811"/>
      <c r="S497" s="2811"/>
      <c r="T497" s="2811"/>
      <c r="U497" s="2811"/>
      <c r="V497" s="2811"/>
      <c r="W497" s="2812"/>
      <c r="Y497" s="3935"/>
      <c r="Z497" s="3936"/>
      <c r="AA497" s="3936"/>
      <c r="AB497" s="3936"/>
      <c r="AC497" s="3936"/>
      <c r="AD497" s="3936"/>
      <c r="AE497" s="3936"/>
      <c r="AF497" s="3936"/>
      <c r="AG497" s="3936"/>
      <c r="AH497" s="3936"/>
      <c r="AI497" s="3936"/>
      <c r="AJ497" s="3936"/>
      <c r="AK497" s="3936"/>
      <c r="AL497" s="3936"/>
      <c r="AM497" s="3936"/>
      <c r="AN497" s="4384"/>
      <c r="AO497" s="3937"/>
      <c r="AP497" s="3937"/>
      <c r="AR497" s="2559" t="s">
        <v>8602</v>
      </c>
      <c r="AU497" s="427" t="str">
        <f t="shared" si="8"/>
        <v>Please complete all cells in row</v>
      </c>
      <c r="AV497" s="3142">
        <v>2</v>
      </c>
    </row>
    <row r="498" spans="2:48" ht="15.75" customHeight="1">
      <c r="B498" s="2800" t="s">
        <v>8603</v>
      </c>
      <c r="C498" s="3662"/>
      <c r="D498" s="3662"/>
      <c r="E498" s="3662"/>
      <c r="F498" s="3662"/>
      <c r="G498" s="2802" t="s">
        <v>731</v>
      </c>
      <c r="H498" s="2802">
        <v>3</v>
      </c>
      <c r="I498" s="2811"/>
      <c r="J498" s="2811"/>
      <c r="K498" s="2811"/>
      <c r="L498" s="2811"/>
      <c r="M498" s="2811"/>
      <c r="N498" s="2811"/>
      <c r="O498" s="2812"/>
      <c r="P498" s="2810"/>
      <c r="Q498" s="2813"/>
      <c r="R498" s="2811"/>
      <c r="S498" s="2811"/>
      <c r="T498" s="2811"/>
      <c r="U498" s="2811"/>
      <c r="V498" s="2811"/>
      <c r="W498" s="2812"/>
      <c r="Y498" s="3935"/>
      <c r="Z498" s="3936"/>
      <c r="AA498" s="3936"/>
      <c r="AB498" s="3936"/>
      <c r="AC498" s="3936"/>
      <c r="AD498" s="3936"/>
      <c r="AE498" s="3936"/>
      <c r="AF498" s="3936"/>
      <c r="AG498" s="3936"/>
      <c r="AH498" s="3936"/>
      <c r="AI498" s="3936"/>
      <c r="AJ498" s="3936"/>
      <c r="AK498" s="3936"/>
      <c r="AL498" s="3938"/>
      <c r="AM498" s="3936"/>
      <c r="AN498" s="4384"/>
      <c r="AO498" s="3937"/>
      <c r="AP498" s="3937"/>
      <c r="AR498" s="2559" t="s">
        <v>8604</v>
      </c>
      <c r="AU498" s="427" t="str">
        <f t="shared" si="8"/>
        <v>Please complete all cells in row</v>
      </c>
      <c r="AV498" s="3142">
        <v>2</v>
      </c>
    </row>
    <row r="499" spans="2:48" ht="15.75" customHeight="1">
      <c r="B499" s="2800" t="s">
        <v>8605</v>
      </c>
      <c r="C499" s="3662"/>
      <c r="D499" s="3662"/>
      <c r="E499" s="3662"/>
      <c r="F499" s="3662"/>
      <c r="G499" s="2802" t="s">
        <v>731</v>
      </c>
      <c r="H499" s="2802">
        <v>3</v>
      </c>
      <c r="I499" s="2811"/>
      <c r="J499" s="2811"/>
      <c r="K499" s="2811"/>
      <c r="L499" s="2811"/>
      <c r="M499" s="2811"/>
      <c r="N499" s="2811"/>
      <c r="O499" s="2812"/>
      <c r="P499" s="2810"/>
      <c r="Q499" s="2813"/>
      <c r="R499" s="2811"/>
      <c r="S499" s="2811"/>
      <c r="T499" s="2811"/>
      <c r="U499" s="2811"/>
      <c r="V499" s="2811"/>
      <c r="W499" s="2812"/>
      <c r="Y499" s="3935"/>
      <c r="Z499" s="3936"/>
      <c r="AA499" s="3936"/>
      <c r="AB499" s="3936"/>
      <c r="AC499" s="3936"/>
      <c r="AD499" s="3936"/>
      <c r="AE499" s="3936"/>
      <c r="AF499" s="3936"/>
      <c r="AG499" s="3936"/>
      <c r="AH499" s="3936"/>
      <c r="AI499" s="3936"/>
      <c r="AJ499" s="3936"/>
      <c r="AK499" s="3936"/>
      <c r="AL499" s="3936"/>
      <c r="AM499" s="3936"/>
      <c r="AN499" s="4384"/>
      <c r="AO499" s="3937"/>
      <c r="AP499" s="3937"/>
      <c r="AR499" s="2559" t="s">
        <v>8606</v>
      </c>
      <c r="AU499" s="427" t="str">
        <f t="shared" si="8"/>
        <v>Please complete all cells in row</v>
      </c>
      <c r="AV499" s="3142">
        <v>2</v>
      </c>
    </row>
    <row r="500" spans="2:48" ht="15.75" customHeight="1">
      <c r="B500" s="2800" t="s">
        <v>8607</v>
      </c>
      <c r="C500" s="3662"/>
      <c r="D500" s="3662"/>
      <c r="E500" s="3662"/>
      <c r="F500" s="3662"/>
      <c r="G500" s="2802" t="s">
        <v>731</v>
      </c>
      <c r="H500" s="2802">
        <v>3</v>
      </c>
      <c r="I500" s="2811"/>
      <c r="J500" s="2811"/>
      <c r="K500" s="2811"/>
      <c r="L500" s="2811"/>
      <c r="M500" s="2811"/>
      <c r="N500" s="2811"/>
      <c r="O500" s="2812"/>
      <c r="P500" s="2810"/>
      <c r="Q500" s="2813"/>
      <c r="R500" s="2811"/>
      <c r="S500" s="2811"/>
      <c r="T500" s="2811"/>
      <c r="U500" s="2811"/>
      <c r="V500" s="2811"/>
      <c r="W500" s="2812"/>
      <c r="Y500" s="3935"/>
      <c r="Z500" s="3936"/>
      <c r="AA500" s="3936"/>
      <c r="AB500" s="3936"/>
      <c r="AC500" s="3936"/>
      <c r="AD500" s="3936"/>
      <c r="AE500" s="3936"/>
      <c r="AF500" s="3936"/>
      <c r="AG500" s="3936"/>
      <c r="AH500" s="3936"/>
      <c r="AI500" s="3936"/>
      <c r="AJ500" s="3936"/>
      <c r="AK500" s="3936"/>
      <c r="AL500" s="3936"/>
      <c r="AM500" s="3936"/>
      <c r="AN500" s="4384"/>
      <c r="AO500" s="3937"/>
      <c r="AP500" s="3937"/>
      <c r="AR500" s="2559" t="s">
        <v>8608</v>
      </c>
      <c r="AU500" s="427" t="str">
        <f t="shared" si="8"/>
        <v>Please complete all cells in row</v>
      </c>
      <c r="AV500" s="3142">
        <v>2</v>
      </c>
    </row>
    <row r="501" spans="2:48" ht="15.75" customHeight="1">
      <c r="B501" s="2800" t="s">
        <v>8609</v>
      </c>
      <c r="C501" s="3662"/>
      <c r="D501" s="3662"/>
      <c r="E501" s="3662"/>
      <c r="F501" s="3662"/>
      <c r="G501" s="2802" t="s">
        <v>731</v>
      </c>
      <c r="H501" s="2802">
        <v>3</v>
      </c>
      <c r="I501" s="2811"/>
      <c r="J501" s="2811"/>
      <c r="K501" s="2811"/>
      <c r="L501" s="2811"/>
      <c r="M501" s="2811"/>
      <c r="N501" s="2811"/>
      <c r="O501" s="2812"/>
      <c r="P501" s="2810"/>
      <c r="Q501" s="2813"/>
      <c r="R501" s="2811"/>
      <c r="S501" s="2811"/>
      <c r="T501" s="2811"/>
      <c r="U501" s="2811"/>
      <c r="V501" s="2811"/>
      <c r="W501" s="2812"/>
      <c r="Y501" s="3935"/>
      <c r="Z501" s="3936"/>
      <c r="AA501" s="3936"/>
      <c r="AB501" s="3936"/>
      <c r="AC501" s="3936"/>
      <c r="AD501" s="3936"/>
      <c r="AE501" s="3936"/>
      <c r="AF501" s="3936"/>
      <c r="AG501" s="3936"/>
      <c r="AH501" s="3936"/>
      <c r="AI501" s="3936"/>
      <c r="AJ501" s="3936"/>
      <c r="AK501" s="3936"/>
      <c r="AL501" s="3936"/>
      <c r="AM501" s="3936"/>
      <c r="AN501" s="4384"/>
      <c r="AO501" s="3937"/>
      <c r="AP501" s="3937"/>
      <c r="AR501" s="2559" t="s">
        <v>8610</v>
      </c>
      <c r="AU501" s="427" t="str">
        <f t="shared" si="8"/>
        <v>Please complete all cells in row</v>
      </c>
      <c r="AV501" s="3142">
        <v>2</v>
      </c>
    </row>
    <row r="502" spans="2:48" ht="15.75" customHeight="1">
      <c r="B502" s="2800" t="s">
        <v>8611</v>
      </c>
      <c r="C502" s="3662"/>
      <c r="D502" s="3662"/>
      <c r="E502" s="3662"/>
      <c r="F502" s="3662"/>
      <c r="G502" s="2802" t="s">
        <v>731</v>
      </c>
      <c r="H502" s="2802">
        <v>3</v>
      </c>
      <c r="I502" s="2811"/>
      <c r="J502" s="2811"/>
      <c r="K502" s="2811"/>
      <c r="L502" s="2811"/>
      <c r="M502" s="2811"/>
      <c r="N502" s="2811"/>
      <c r="O502" s="2812"/>
      <c r="P502" s="2810"/>
      <c r="Q502" s="2813"/>
      <c r="R502" s="2811"/>
      <c r="S502" s="2811"/>
      <c r="T502" s="2811"/>
      <c r="U502" s="2811"/>
      <c r="V502" s="2811"/>
      <c r="W502" s="2812"/>
      <c r="Y502" s="3935"/>
      <c r="Z502" s="3936"/>
      <c r="AA502" s="3936"/>
      <c r="AB502" s="3936"/>
      <c r="AC502" s="3936"/>
      <c r="AD502" s="3936"/>
      <c r="AE502" s="3936"/>
      <c r="AF502" s="3936"/>
      <c r="AG502" s="3936"/>
      <c r="AH502" s="3936"/>
      <c r="AI502" s="3936"/>
      <c r="AJ502" s="3936"/>
      <c r="AK502" s="3936"/>
      <c r="AL502" s="3936"/>
      <c r="AM502" s="3936"/>
      <c r="AN502" s="4384"/>
      <c r="AO502" s="3937"/>
      <c r="AP502" s="3937"/>
      <c r="AR502" s="2559" t="s">
        <v>8612</v>
      </c>
      <c r="AU502" s="427" t="str">
        <f t="shared" si="8"/>
        <v>Please complete all cells in row</v>
      </c>
      <c r="AV502" s="3142">
        <v>2</v>
      </c>
    </row>
    <row r="503" spans="2:48" ht="15.75" customHeight="1">
      <c r="B503" s="2800" t="s">
        <v>8613</v>
      </c>
      <c r="C503" s="3662"/>
      <c r="D503" s="3662"/>
      <c r="E503" s="3662"/>
      <c r="F503" s="3662"/>
      <c r="G503" s="2802" t="s">
        <v>731</v>
      </c>
      <c r="H503" s="2802">
        <v>3</v>
      </c>
      <c r="I503" s="2811"/>
      <c r="J503" s="2811"/>
      <c r="K503" s="2811"/>
      <c r="L503" s="2811"/>
      <c r="M503" s="2811"/>
      <c r="N503" s="2811"/>
      <c r="O503" s="2812"/>
      <c r="P503" s="2810"/>
      <c r="Q503" s="2813"/>
      <c r="R503" s="2811"/>
      <c r="S503" s="2811"/>
      <c r="T503" s="2811"/>
      <c r="U503" s="2811"/>
      <c r="V503" s="2811"/>
      <c r="W503" s="2812"/>
      <c r="Y503" s="3935"/>
      <c r="Z503" s="3936"/>
      <c r="AA503" s="3936"/>
      <c r="AB503" s="3936"/>
      <c r="AC503" s="3936"/>
      <c r="AD503" s="3936"/>
      <c r="AE503" s="3936"/>
      <c r="AF503" s="3936"/>
      <c r="AG503" s="3936"/>
      <c r="AH503" s="3936"/>
      <c r="AI503" s="3936"/>
      <c r="AJ503" s="3936"/>
      <c r="AK503" s="3936"/>
      <c r="AL503" s="3938"/>
      <c r="AM503" s="3936"/>
      <c r="AN503" s="4384"/>
      <c r="AO503" s="3937"/>
      <c r="AP503" s="3937"/>
      <c r="AR503" s="2559" t="s">
        <v>8614</v>
      </c>
      <c r="AU503" s="427" t="str">
        <f t="shared" si="8"/>
        <v>Please complete all cells in row</v>
      </c>
      <c r="AV503" s="3142">
        <v>2</v>
      </c>
    </row>
    <row r="504" spans="2:48" ht="15.75" customHeight="1">
      <c r="B504" s="2800" t="s">
        <v>8615</v>
      </c>
      <c r="C504" s="3662"/>
      <c r="D504" s="3662"/>
      <c r="E504" s="3662"/>
      <c r="F504" s="3662"/>
      <c r="G504" s="2802" t="s">
        <v>731</v>
      </c>
      <c r="H504" s="2802">
        <v>3</v>
      </c>
      <c r="I504" s="2811"/>
      <c r="J504" s="2811"/>
      <c r="K504" s="2811"/>
      <c r="L504" s="2811"/>
      <c r="M504" s="2811"/>
      <c r="N504" s="2811"/>
      <c r="O504" s="2812"/>
      <c r="P504" s="2810"/>
      <c r="Q504" s="2813"/>
      <c r="R504" s="2811"/>
      <c r="S504" s="2811"/>
      <c r="T504" s="2811"/>
      <c r="U504" s="2811"/>
      <c r="V504" s="2811"/>
      <c r="W504" s="2812"/>
      <c r="Y504" s="3935"/>
      <c r="Z504" s="3936"/>
      <c r="AA504" s="3936"/>
      <c r="AB504" s="3936"/>
      <c r="AC504" s="3936"/>
      <c r="AD504" s="3936"/>
      <c r="AE504" s="3936"/>
      <c r="AF504" s="3936"/>
      <c r="AG504" s="3936"/>
      <c r="AH504" s="3936"/>
      <c r="AI504" s="3936"/>
      <c r="AJ504" s="3936"/>
      <c r="AK504" s="3936"/>
      <c r="AL504" s="3936"/>
      <c r="AM504" s="3936"/>
      <c r="AN504" s="4384"/>
      <c r="AO504" s="3937"/>
      <c r="AP504" s="3937"/>
      <c r="AR504" s="2559" t="s">
        <v>8616</v>
      </c>
      <c r="AU504" s="427" t="str">
        <f t="shared" si="8"/>
        <v>Please complete all cells in row</v>
      </c>
      <c r="AV504" s="3142">
        <v>2</v>
      </c>
    </row>
    <row r="505" spans="2:48" ht="15.75" customHeight="1">
      <c r="B505" s="2800" t="s">
        <v>8617</v>
      </c>
      <c r="C505" s="3662"/>
      <c r="D505" s="3662"/>
      <c r="E505" s="3662"/>
      <c r="F505" s="3662"/>
      <c r="G505" s="2802" t="s">
        <v>731</v>
      </c>
      <c r="H505" s="2802">
        <v>3</v>
      </c>
      <c r="I505" s="2811"/>
      <c r="J505" s="2811"/>
      <c r="K505" s="2811"/>
      <c r="L505" s="2811"/>
      <c r="M505" s="2811"/>
      <c r="N505" s="2811"/>
      <c r="O505" s="2812"/>
      <c r="P505" s="2810"/>
      <c r="Q505" s="2813"/>
      <c r="R505" s="2811"/>
      <c r="S505" s="2811"/>
      <c r="T505" s="2811"/>
      <c r="U505" s="2811"/>
      <c r="V505" s="2811"/>
      <c r="W505" s="2812"/>
      <c r="Y505" s="3935"/>
      <c r="Z505" s="3936"/>
      <c r="AA505" s="3936"/>
      <c r="AB505" s="3936"/>
      <c r="AC505" s="3936"/>
      <c r="AD505" s="3936"/>
      <c r="AE505" s="3936"/>
      <c r="AF505" s="3936"/>
      <c r="AG505" s="3936"/>
      <c r="AH505" s="3936"/>
      <c r="AI505" s="3936"/>
      <c r="AJ505" s="3936"/>
      <c r="AK505" s="3936"/>
      <c r="AL505" s="3936"/>
      <c r="AM505" s="3936"/>
      <c r="AN505" s="4384"/>
      <c r="AO505" s="3937"/>
      <c r="AP505" s="3937"/>
      <c r="AR505" s="2559" t="s">
        <v>8618</v>
      </c>
      <c r="AU505" s="427" t="str">
        <f t="shared" si="8"/>
        <v>Please complete all cells in row</v>
      </c>
      <c r="AV505" s="3142">
        <v>2</v>
      </c>
    </row>
    <row r="506" spans="2:48" ht="15.75" customHeight="1">
      <c r="B506" s="2800" t="s">
        <v>8619</v>
      </c>
      <c r="C506" s="3662"/>
      <c r="D506" s="3662"/>
      <c r="E506" s="3662"/>
      <c r="F506" s="3662"/>
      <c r="G506" s="2802" t="s">
        <v>731</v>
      </c>
      <c r="H506" s="2802">
        <v>3</v>
      </c>
      <c r="I506" s="2811"/>
      <c r="J506" s="2811"/>
      <c r="K506" s="2811"/>
      <c r="L506" s="2811"/>
      <c r="M506" s="2811"/>
      <c r="N506" s="2811"/>
      <c r="O506" s="2812"/>
      <c r="P506" s="2810"/>
      <c r="Q506" s="2813"/>
      <c r="R506" s="2811"/>
      <c r="S506" s="2811"/>
      <c r="T506" s="2811"/>
      <c r="U506" s="2811"/>
      <c r="V506" s="2811"/>
      <c r="W506" s="2812"/>
      <c r="Y506" s="3935"/>
      <c r="Z506" s="3936"/>
      <c r="AA506" s="3936"/>
      <c r="AB506" s="3936"/>
      <c r="AC506" s="3936"/>
      <c r="AD506" s="3936"/>
      <c r="AE506" s="3936"/>
      <c r="AF506" s="3936"/>
      <c r="AG506" s="3936"/>
      <c r="AH506" s="3936"/>
      <c r="AI506" s="3936"/>
      <c r="AJ506" s="3936"/>
      <c r="AK506" s="3936"/>
      <c r="AL506" s="3936"/>
      <c r="AM506" s="3936"/>
      <c r="AN506" s="4384"/>
      <c r="AO506" s="3937"/>
      <c r="AP506" s="3937"/>
      <c r="AR506" s="2559" t="s">
        <v>8620</v>
      </c>
      <c r="AU506" s="427" t="str">
        <f t="shared" si="8"/>
        <v>Please complete all cells in row</v>
      </c>
      <c r="AV506" s="3142">
        <v>2</v>
      </c>
    </row>
    <row r="507" spans="2:48" ht="15.75" customHeight="1">
      <c r="B507" s="2800" t="s">
        <v>8621</v>
      </c>
      <c r="C507" s="3662"/>
      <c r="D507" s="3662"/>
      <c r="E507" s="3662"/>
      <c r="F507" s="3662"/>
      <c r="G507" s="2802" t="s">
        <v>731</v>
      </c>
      <c r="H507" s="2802">
        <v>3</v>
      </c>
      <c r="I507" s="2811"/>
      <c r="J507" s="2811"/>
      <c r="K507" s="2811"/>
      <c r="L507" s="2811"/>
      <c r="M507" s="2811"/>
      <c r="N507" s="2811"/>
      <c r="O507" s="2812"/>
      <c r="P507" s="2810"/>
      <c r="Q507" s="2813"/>
      <c r="R507" s="2811"/>
      <c r="S507" s="2811"/>
      <c r="T507" s="2811"/>
      <c r="U507" s="2811"/>
      <c r="V507" s="2811"/>
      <c r="W507" s="2812"/>
      <c r="Y507" s="3935"/>
      <c r="Z507" s="3936"/>
      <c r="AA507" s="3936"/>
      <c r="AB507" s="3936"/>
      <c r="AC507" s="3936"/>
      <c r="AD507" s="3936"/>
      <c r="AE507" s="3936"/>
      <c r="AF507" s="3936"/>
      <c r="AG507" s="3936"/>
      <c r="AH507" s="3936"/>
      <c r="AI507" s="3936"/>
      <c r="AJ507" s="3936"/>
      <c r="AK507" s="3936"/>
      <c r="AL507" s="3936"/>
      <c r="AM507" s="3936"/>
      <c r="AN507" s="4384"/>
      <c r="AO507" s="3937"/>
      <c r="AP507" s="3937"/>
      <c r="AR507" s="2559" t="s">
        <v>8622</v>
      </c>
      <c r="AU507" s="427" t="str">
        <f t="shared" si="8"/>
        <v>Please complete all cells in row</v>
      </c>
      <c r="AV507" s="3142">
        <v>2</v>
      </c>
    </row>
    <row r="508" spans="2:48" ht="15.75" customHeight="1">
      <c r="B508" s="2800" t="s">
        <v>8623</v>
      </c>
      <c r="C508" s="3662"/>
      <c r="D508" s="3662"/>
      <c r="E508" s="3662"/>
      <c r="F508" s="3662"/>
      <c r="G508" s="2802" t="s">
        <v>731</v>
      </c>
      <c r="H508" s="2802">
        <v>3</v>
      </c>
      <c r="I508" s="2811"/>
      <c r="J508" s="2811"/>
      <c r="K508" s="2811"/>
      <c r="L508" s="2811"/>
      <c r="M508" s="2811"/>
      <c r="N508" s="2811"/>
      <c r="O508" s="2812"/>
      <c r="P508" s="2810"/>
      <c r="Q508" s="2813"/>
      <c r="R508" s="2811"/>
      <c r="S508" s="2811"/>
      <c r="T508" s="2811"/>
      <c r="U508" s="2811"/>
      <c r="V508" s="2811"/>
      <c r="W508" s="2812"/>
      <c r="Y508" s="3935"/>
      <c r="Z508" s="3936"/>
      <c r="AA508" s="3936"/>
      <c r="AB508" s="3936"/>
      <c r="AC508" s="3936"/>
      <c r="AD508" s="3936"/>
      <c r="AE508" s="3936"/>
      <c r="AF508" s="3936"/>
      <c r="AG508" s="3936"/>
      <c r="AH508" s="3936"/>
      <c r="AI508" s="3936"/>
      <c r="AJ508" s="3936"/>
      <c r="AK508" s="3936"/>
      <c r="AL508" s="3936"/>
      <c r="AM508" s="3936"/>
      <c r="AN508" s="4384"/>
      <c r="AO508" s="3937"/>
      <c r="AP508" s="3937"/>
      <c r="AR508" s="2559" t="s">
        <v>8624</v>
      </c>
      <c r="AU508" s="427" t="str">
        <f t="shared" si="8"/>
        <v>Please complete all cells in row</v>
      </c>
      <c r="AV508" s="3142">
        <v>2</v>
      </c>
    </row>
    <row r="509" spans="2:48" ht="15.75" customHeight="1">
      <c r="B509" s="2800" t="s">
        <v>8625</v>
      </c>
      <c r="C509" s="3662"/>
      <c r="D509" s="3662"/>
      <c r="E509" s="3662"/>
      <c r="F509" s="3662"/>
      <c r="G509" s="2802" t="s">
        <v>731</v>
      </c>
      <c r="H509" s="2802">
        <v>3</v>
      </c>
      <c r="I509" s="2811"/>
      <c r="J509" s="2811"/>
      <c r="K509" s="2811"/>
      <c r="L509" s="2811"/>
      <c r="M509" s="2811"/>
      <c r="N509" s="2811"/>
      <c r="O509" s="2812"/>
      <c r="P509" s="2810"/>
      <c r="Q509" s="2813"/>
      <c r="R509" s="2811"/>
      <c r="S509" s="2811"/>
      <c r="T509" s="2811"/>
      <c r="U509" s="2811"/>
      <c r="V509" s="2811"/>
      <c r="W509" s="2812"/>
      <c r="Y509" s="3935"/>
      <c r="Z509" s="3936"/>
      <c r="AA509" s="3936"/>
      <c r="AB509" s="3936"/>
      <c r="AC509" s="3936"/>
      <c r="AD509" s="3936"/>
      <c r="AE509" s="3936"/>
      <c r="AF509" s="3936"/>
      <c r="AG509" s="3936"/>
      <c r="AH509" s="3936"/>
      <c r="AI509" s="3936"/>
      <c r="AJ509" s="3936"/>
      <c r="AK509" s="3936"/>
      <c r="AL509" s="3936"/>
      <c r="AM509" s="3936"/>
      <c r="AN509" s="4384"/>
      <c r="AO509" s="3937"/>
      <c r="AP509" s="3937"/>
      <c r="AR509" s="2559" t="s">
        <v>8626</v>
      </c>
      <c r="AU509" s="427" t="str">
        <f t="shared" si="8"/>
        <v>Please complete all cells in row</v>
      </c>
      <c r="AV509" s="3142">
        <v>2</v>
      </c>
    </row>
    <row r="510" spans="2:48" ht="15.75" customHeight="1">
      <c r="B510" s="2800" t="s">
        <v>8627</v>
      </c>
      <c r="C510" s="3662"/>
      <c r="D510" s="3662"/>
      <c r="E510" s="3662"/>
      <c r="F510" s="3662"/>
      <c r="G510" s="2802" t="s">
        <v>731</v>
      </c>
      <c r="H510" s="2802">
        <v>3</v>
      </c>
      <c r="I510" s="2811"/>
      <c r="J510" s="2811"/>
      <c r="K510" s="2811"/>
      <c r="L510" s="2811"/>
      <c r="M510" s="2811"/>
      <c r="N510" s="2811"/>
      <c r="O510" s="2812"/>
      <c r="P510" s="2810"/>
      <c r="Q510" s="2813"/>
      <c r="R510" s="2811"/>
      <c r="S510" s="2811"/>
      <c r="T510" s="2811"/>
      <c r="U510" s="2811"/>
      <c r="V510" s="2811"/>
      <c r="W510" s="2812"/>
      <c r="Y510" s="3935"/>
      <c r="Z510" s="3936"/>
      <c r="AA510" s="3936"/>
      <c r="AB510" s="3936"/>
      <c r="AC510" s="3936"/>
      <c r="AD510" s="3936"/>
      <c r="AE510" s="3936"/>
      <c r="AF510" s="3936"/>
      <c r="AG510" s="3936"/>
      <c r="AH510" s="3936"/>
      <c r="AI510" s="3936"/>
      <c r="AJ510" s="3936"/>
      <c r="AK510" s="3936"/>
      <c r="AL510" s="3936"/>
      <c r="AM510" s="3936"/>
      <c r="AN510" s="4384"/>
      <c r="AO510" s="3937"/>
      <c r="AP510" s="3937"/>
      <c r="AR510" s="2559" t="s">
        <v>8628</v>
      </c>
      <c r="AU510" s="427" t="str">
        <f t="shared" si="8"/>
        <v>Please complete all cells in row</v>
      </c>
      <c r="AV510" s="3142">
        <v>2</v>
      </c>
    </row>
    <row r="511" spans="2:48" ht="15.75" customHeight="1">
      <c r="B511" s="2800" t="s">
        <v>8629</v>
      </c>
      <c r="C511" s="3662"/>
      <c r="D511" s="3662"/>
      <c r="E511" s="3662"/>
      <c r="F511" s="3662"/>
      <c r="G511" s="2802" t="s">
        <v>731</v>
      </c>
      <c r="H511" s="2802">
        <v>3</v>
      </c>
      <c r="I511" s="2811"/>
      <c r="J511" s="2811"/>
      <c r="K511" s="2811"/>
      <c r="L511" s="2811"/>
      <c r="M511" s="2811"/>
      <c r="N511" s="2811"/>
      <c r="O511" s="2812"/>
      <c r="P511" s="2810"/>
      <c r="Q511" s="2813"/>
      <c r="R511" s="2811"/>
      <c r="S511" s="2811"/>
      <c r="T511" s="2811"/>
      <c r="U511" s="2811"/>
      <c r="V511" s="2811"/>
      <c r="W511" s="2812"/>
      <c r="Y511" s="3935"/>
      <c r="Z511" s="3936"/>
      <c r="AA511" s="3936"/>
      <c r="AB511" s="3936"/>
      <c r="AC511" s="3936"/>
      <c r="AD511" s="3936"/>
      <c r="AE511" s="3936"/>
      <c r="AF511" s="3936"/>
      <c r="AG511" s="3936"/>
      <c r="AH511" s="3936"/>
      <c r="AI511" s="3936"/>
      <c r="AJ511" s="3936"/>
      <c r="AK511" s="3936"/>
      <c r="AL511" s="3936"/>
      <c r="AM511" s="3936"/>
      <c r="AN511" s="4384"/>
      <c r="AO511" s="3937"/>
      <c r="AP511" s="3937"/>
      <c r="AR511" s="2559" t="s">
        <v>8630</v>
      </c>
      <c r="AU511" s="427" t="str">
        <f t="shared" si="8"/>
        <v>Please complete all cells in row</v>
      </c>
      <c r="AV511" s="3142">
        <v>2</v>
      </c>
    </row>
    <row r="512" spans="2:48" ht="15.75" customHeight="1">
      <c r="B512" s="2800" t="s">
        <v>8631</v>
      </c>
      <c r="C512" s="3662"/>
      <c r="D512" s="3662"/>
      <c r="E512" s="3662"/>
      <c r="F512" s="3662"/>
      <c r="G512" s="2802" t="s">
        <v>731</v>
      </c>
      <c r="H512" s="2802">
        <v>3</v>
      </c>
      <c r="I512" s="2811"/>
      <c r="J512" s="2811"/>
      <c r="K512" s="2811"/>
      <c r="L512" s="2811"/>
      <c r="M512" s="2811"/>
      <c r="N512" s="2811"/>
      <c r="O512" s="2812"/>
      <c r="P512" s="2810"/>
      <c r="Q512" s="2813"/>
      <c r="R512" s="2811"/>
      <c r="S512" s="2811"/>
      <c r="T512" s="2811"/>
      <c r="U512" s="2811"/>
      <c r="V512" s="2811"/>
      <c r="W512" s="2812"/>
      <c r="Y512" s="3935"/>
      <c r="Z512" s="3936"/>
      <c r="AA512" s="3936"/>
      <c r="AB512" s="3936"/>
      <c r="AC512" s="3936"/>
      <c r="AD512" s="3936"/>
      <c r="AE512" s="3936"/>
      <c r="AF512" s="3936"/>
      <c r="AG512" s="3936"/>
      <c r="AH512" s="3936"/>
      <c r="AI512" s="3936"/>
      <c r="AJ512" s="3936"/>
      <c r="AK512" s="3936"/>
      <c r="AL512" s="3936"/>
      <c r="AM512" s="3936"/>
      <c r="AN512" s="4384"/>
      <c r="AO512" s="3937"/>
      <c r="AP512" s="3937"/>
      <c r="AR512" s="2559" t="s">
        <v>8632</v>
      </c>
      <c r="AU512" s="427" t="str">
        <f t="shared" si="8"/>
        <v>Please complete all cells in row</v>
      </c>
      <c r="AV512" s="3142">
        <v>2</v>
      </c>
    </row>
    <row r="513" spans="2:48" ht="15.75" customHeight="1">
      <c r="B513" s="2800" t="s">
        <v>8633</v>
      </c>
      <c r="C513" s="3662"/>
      <c r="D513" s="3662"/>
      <c r="E513" s="3662"/>
      <c r="F513" s="3662"/>
      <c r="G513" s="2802" t="s">
        <v>731</v>
      </c>
      <c r="H513" s="2802">
        <v>3</v>
      </c>
      <c r="I513" s="2811"/>
      <c r="J513" s="2811"/>
      <c r="K513" s="2811"/>
      <c r="L513" s="2811"/>
      <c r="M513" s="2811"/>
      <c r="N513" s="2811"/>
      <c r="O513" s="2812"/>
      <c r="P513" s="2810"/>
      <c r="Q513" s="2813"/>
      <c r="R513" s="2811"/>
      <c r="S513" s="2811"/>
      <c r="T513" s="2811"/>
      <c r="U513" s="2811"/>
      <c r="V513" s="2811"/>
      <c r="W513" s="2812"/>
      <c r="Y513" s="3935"/>
      <c r="Z513" s="3936"/>
      <c r="AA513" s="3936"/>
      <c r="AB513" s="3936"/>
      <c r="AC513" s="3936"/>
      <c r="AD513" s="3936"/>
      <c r="AE513" s="3936"/>
      <c r="AF513" s="3936"/>
      <c r="AG513" s="3936"/>
      <c r="AH513" s="3936"/>
      <c r="AI513" s="3936"/>
      <c r="AJ513" s="3936"/>
      <c r="AK513" s="3936"/>
      <c r="AL513" s="3938"/>
      <c r="AM513" s="3936"/>
      <c r="AN513" s="4384"/>
      <c r="AO513" s="3937"/>
      <c r="AP513" s="3937"/>
      <c r="AR513" s="2559" t="s">
        <v>8634</v>
      </c>
      <c r="AU513" s="427" t="str">
        <f t="shared" si="8"/>
        <v>Please complete all cells in row</v>
      </c>
      <c r="AV513" s="3142">
        <v>2</v>
      </c>
    </row>
    <row r="514" spans="2:48" ht="15.75" customHeight="1">
      <c r="B514" s="2800" t="s">
        <v>8635</v>
      </c>
      <c r="C514" s="3662"/>
      <c r="D514" s="3662"/>
      <c r="E514" s="3662"/>
      <c r="F514" s="3662"/>
      <c r="G514" s="2802" t="s">
        <v>731</v>
      </c>
      <c r="H514" s="2802">
        <v>3</v>
      </c>
      <c r="I514" s="2811"/>
      <c r="J514" s="2811"/>
      <c r="K514" s="2811"/>
      <c r="L514" s="2811"/>
      <c r="M514" s="2811"/>
      <c r="N514" s="2811"/>
      <c r="O514" s="2812"/>
      <c r="P514" s="2810"/>
      <c r="Q514" s="2813"/>
      <c r="R514" s="2811"/>
      <c r="S514" s="2811"/>
      <c r="T514" s="2811"/>
      <c r="U514" s="2811"/>
      <c r="V514" s="2811"/>
      <c r="W514" s="2812"/>
      <c r="Y514" s="3935"/>
      <c r="Z514" s="3936"/>
      <c r="AA514" s="3936"/>
      <c r="AB514" s="3936"/>
      <c r="AC514" s="3936"/>
      <c r="AD514" s="3936"/>
      <c r="AE514" s="3936"/>
      <c r="AF514" s="3936"/>
      <c r="AG514" s="3936"/>
      <c r="AH514" s="3936"/>
      <c r="AI514" s="3936"/>
      <c r="AJ514" s="3936"/>
      <c r="AK514" s="3936"/>
      <c r="AL514" s="3936"/>
      <c r="AM514" s="3936"/>
      <c r="AN514" s="4384"/>
      <c r="AO514" s="3937"/>
      <c r="AP514" s="3937"/>
      <c r="AR514" s="2559" t="s">
        <v>8636</v>
      </c>
      <c r="AU514" s="427" t="str">
        <f t="shared" si="8"/>
        <v>Please complete all cells in row</v>
      </c>
      <c r="AV514" s="3142">
        <v>2</v>
      </c>
    </row>
    <row r="515" spans="2:48" ht="15.75" customHeight="1">
      <c r="B515" s="2800" t="s">
        <v>8637</v>
      </c>
      <c r="C515" s="3662"/>
      <c r="D515" s="3662"/>
      <c r="E515" s="3662"/>
      <c r="F515" s="3662"/>
      <c r="G515" s="2802" t="s">
        <v>731</v>
      </c>
      <c r="H515" s="2802">
        <v>3</v>
      </c>
      <c r="I515" s="2811"/>
      <c r="J515" s="2811"/>
      <c r="K515" s="2811"/>
      <c r="L515" s="2811"/>
      <c r="M515" s="2811"/>
      <c r="N515" s="2811"/>
      <c r="O515" s="2812"/>
      <c r="P515" s="2810"/>
      <c r="Q515" s="2813"/>
      <c r="R515" s="2811"/>
      <c r="S515" s="2811"/>
      <c r="T515" s="2811"/>
      <c r="U515" s="2811"/>
      <c r="V515" s="2811"/>
      <c r="W515" s="2812"/>
      <c r="Y515" s="3935"/>
      <c r="Z515" s="3936"/>
      <c r="AA515" s="3936"/>
      <c r="AB515" s="3936"/>
      <c r="AC515" s="3936"/>
      <c r="AD515" s="3936"/>
      <c r="AE515" s="3936"/>
      <c r="AF515" s="3936"/>
      <c r="AG515" s="3936"/>
      <c r="AH515" s="3936"/>
      <c r="AI515" s="3936"/>
      <c r="AJ515" s="3936"/>
      <c r="AK515" s="3936"/>
      <c r="AL515" s="3936"/>
      <c r="AM515" s="3936"/>
      <c r="AN515" s="4384"/>
      <c r="AO515" s="3937"/>
      <c r="AP515" s="3937"/>
      <c r="AR515" s="2559" t="s">
        <v>8638</v>
      </c>
      <c r="AU515" s="427" t="str">
        <f t="shared" si="8"/>
        <v>Please complete all cells in row</v>
      </c>
      <c r="AV515" s="3142">
        <v>2</v>
      </c>
    </row>
    <row r="516" spans="2:48" ht="15.75" customHeight="1">
      <c r="B516" s="2800" t="s">
        <v>8639</v>
      </c>
      <c r="C516" s="3662"/>
      <c r="D516" s="3662"/>
      <c r="E516" s="3662"/>
      <c r="F516" s="3662"/>
      <c r="G516" s="2802" t="s">
        <v>731</v>
      </c>
      <c r="H516" s="2802">
        <v>3</v>
      </c>
      <c r="I516" s="2811"/>
      <c r="J516" s="2811"/>
      <c r="K516" s="2811"/>
      <c r="L516" s="2811"/>
      <c r="M516" s="2811"/>
      <c r="N516" s="2811"/>
      <c r="O516" s="2812"/>
      <c r="P516" s="2810"/>
      <c r="Q516" s="2813"/>
      <c r="R516" s="2811"/>
      <c r="S516" s="2811"/>
      <c r="T516" s="2811"/>
      <c r="U516" s="2811"/>
      <c r="V516" s="2811"/>
      <c r="W516" s="2812"/>
      <c r="Y516" s="3935"/>
      <c r="Z516" s="3936"/>
      <c r="AA516" s="3936"/>
      <c r="AB516" s="3936"/>
      <c r="AC516" s="3936"/>
      <c r="AD516" s="3936"/>
      <c r="AE516" s="3936"/>
      <c r="AF516" s="3936"/>
      <c r="AG516" s="3936"/>
      <c r="AH516" s="3936"/>
      <c r="AI516" s="3936"/>
      <c r="AJ516" s="3936"/>
      <c r="AK516" s="3936"/>
      <c r="AL516" s="3936"/>
      <c r="AM516" s="3936"/>
      <c r="AN516" s="4384"/>
      <c r="AO516" s="3937"/>
      <c r="AP516" s="3937"/>
      <c r="AR516" s="2559" t="s">
        <v>8640</v>
      </c>
      <c r="AU516" s="427" t="str">
        <f t="shared" si="8"/>
        <v>Please complete all cells in row</v>
      </c>
      <c r="AV516" s="3142">
        <v>2</v>
      </c>
    </row>
    <row r="517" spans="2:48" ht="15.75" customHeight="1">
      <c r="B517" s="2800" t="s">
        <v>8641</v>
      </c>
      <c r="C517" s="3662"/>
      <c r="D517" s="3662"/>
      <c r="E517" s="3662"/>
      <c r="F517" s="3662"/>
      <c r="G517" s="2802" t="s">
        <v>731</v>
      </c>
      <c r="H517" s="2802">
        <v>3</v>
      </c>
      <c r="I517" s="2811"/>
      <c r="J517" s="2811"/>
      <c r="K517" s="2811"/>
      <c r="L517" s="2811"/>
      <c r="M517" s="2811"/>
      <c r="N517" s="2811"/>
      <c r="O517" s="2812"/>
      <c r="P517" s="2810"/>
      <c r="Q517" s="2813"/>
      <c r="R517" s="2811"/>
      <c r="S517" s="2811"/>
      <c r="T517" s="2811"/>
      <c r="U517" s="2811"/>
      <c r="V517" s="2811"/>
      <c r="W517" s="2812"/>
      <c r="Y517" s="3935"/>
      <c r="Z517" s="3936"/>
      <c r="AA517" s="3936"/>
      <c r="AB517" s="3936"/>
      <c r="AC517" s="3936"/>
      <c r="AD517" s="3936"/>
      <c r="AE517" s="3936"/>
      <c r="AF517" s="3936"/>
      <c r="AG517" s="3936"/>
      <c r="AH517" s="3936"/>
      <c r="AI517" s="3936"/>
      <c r="AJ517" s="3936"/>
      <c r="AK517" s="3936"/>
      <c r="AL517" s="3936"/>
      <c r="AM517" s="3936"/>
      <c r="AN517" s="4384"/>
      <c r="AO517" s="3937"/>
      <c r="AP517" s="3937"/>
      <c r="AR517" s="2559" t="s">
        <v>8642</v>
      </c>
      <c r="AU517" s="427" t="str">
        <f t="shared" si="8"/>
        <v>Please complete all cells in row</v>
      </c>
      <c r="AV517" s="3142">
        <v>2</v>
      </c>
    </row>
    <row r="518" spans="2:48" ht="15.75" customHeight="1">
      <c r="B518" s="2800" t="s">
        <v>8643</v>
      </c>
      <c r="C518" s="3662"/>
      <c r="D518" s="3662"/>
      <c r="E518" s="3662"/>
      <c r="F518" s="3662"/>
      <c r="G518" s="2802" t="s">
        <v>731</v>
      </c>
      <c r="H518" s="2802">
        <v>3</v>
      </c>
      <c r="I518" s="2811"/>
      <c r="J518" s="2811"/>
      <c r="K518" s="2811"/>
      <c r="L518" s="2811"/>
      <c r="M518" s="2811"/>
      <c r="N518" s="2811"/>
      <c r="O518" s="2812"/>
      <c r="P518" s="2810"/>
      <c r="Q518" s="2813"/>
      <c r="R518" s="2811"/>
      <c r="S518" s="2811"/>
      <c r="T518" s="2811"/>
      <c r="U518" s="2811"/>
      <c r="V518" s="2811"/>
      <c r="W518" s="2812"/>
      <c r="Y518" s="3935"/>
      <c r="Z518" s="3936"/>
      <c r="AA518" s="3936"/>
      <c r="AB518" s="3936"/>
      <c r="AC518" s="3936"/>
      <c r="AD518" s="3936"/>
      <c r="AE518" s="3936"/>
      <c r="AF518" s="3936"/>
      <c r="AG518" s="3936"/>
      <c r="AH518" s="3936"/>
      <c r="AI518" s="3936"/>
      <c r="AJ518" s="3936"/>
      <c r="AK518" s="3936"/>
      <c r="AL518" s="3936"/>
      <c r="AM518" s="3936"/>
      <c r="AN518" s="4384"/>
      <c r="AO518" s="3937"/>
      <c r="AP518" s="3937"/>
      <c r="AR518" s="2559" t="s">
        <v>8644</v>
      </c>
      <c r="AU518" s="427" t="str">
        <f t="shared" si="8"/>
        <v>Please complete all cells in row</v>
      </c>
      <c r="AV518" s="3142">
        <v>2</v>
      </c>
    </row>
    <row r="519" spans="2:48" ht="15.75" customHeight="1">
      <c r="B519" s="2800" t="s">
        <v>8645</v>
      </c>
      <c r="C519" s="3662"/>
      <c r="D519" s="3662"/>
      <c r="E519" s="3662"/>
      <c r="F519" s="3662"/>
      <c r="G519" s="2802" t="s">
        <v>731</v>
      </c>
      <c r="H519" s="2802">
        <v>3</v>
      </c>
      <c r="I519" s="2811"/>
      <c r="J519" s="2811"/>
      <c r="K519" s="2811"/>
      <c r="L519" s="2811"/>
      <c r="M519" s="2811"/>
      <c r="N519" s="2811"/>
      <c r="O519" s="2812"/>
      <c r="P519" s="2810"/>
      <c r="Q519" s="2813"/>
      <c r="R519" s="2811"/>
      <c r="S519" s="2811"/>
      <c r="T519" s="2811"/>
      <c r="U519" s="2811"/>
      <c r="V519" s="2811"/>
      <c r="W519" s="2812"/>
      <c r="Y519" s="3935"/>
      <c r="Z519" s="3936"/>
      <c r="AA519" s="3936"/>
      <c r="AB519" s="3936"/>
      <c r="AC519" s="3936"/>
      <c r="AD519" s="3936"/>
      <c r="AE519" s="3936"/>
      <c r="AF519" s="3936"/>
      <c r="AG519" s="3936"/>
      <c r="AH519" s="3936"/>
      <c r="AI519" s="3936"/>
      <c r="AJ519" s="3936"/>
      <c r="AK519" s="3936"/>
      <c r="AL519" s="3936"/>
      <c r="AM519" s="3936"/>
      <c r="AN519" s="4384"/>
      <c r="AO519" s="3937"/>
      <c r="AP519" s="3937"/>
      <c r="AR519" s="2559" t="s">
        <v>8646</v>
      </c>
      <c r="AU519" s="427" t="str">
        <f t="shared" si="8"/>
        <v>Please complete all cells in row</v>
      </c>
      <c r="AV519" s="3142">
        <v>2</v>
      </c>
    </row>
    <row r="520" spans="2:48" ht="15.75" customHeight="1">
      <c r="B520" s="2800" t="s">
        <v>8647</v>
      </c>
      <c r="C520" s="3662"/>
      <c r="D520" s="3662"/>
      <c r="E520" s="3662"/>
      <c r="F520" s="3662"/>
      <c r="G520" s="2802" t="s">
        <v>731</v>
      </c>
      <c r="H520" s="2802">
        <v>3</v>
      </c>
      <c r="I520" s="2811"/>
      <c r="J520" s="2811"/>
      <c r="K520" s="2811"/>
      <c r="L520" s="2811"/>
      <c r="M520" s="2811"/>
      <c r="N520" s="2811"/>
      <c r="O520" s="2812"/>
      <c r="P520" s="2810"/>
      <c r="Q520" s="2813"/>
      <c r="R520" s="2811"/>
      <c r="S520" s="2811"/>
      <c r="T520" s="2811"/>
      <c r="U520" s="2811"/>
      <c r="V520" s="2811"/>
      <c r="W520" s="2812"/>
      <c r="Y520" s="3935"/>
      <c r="Z520" s="3936"/>
      <c r="AA520" s="3936"/>
      <c r="AB520" s="3936"/>
      <c r="AC520" s="3936"/>
      <c r="AD520" s="3936"/>
      <c r="AE520" s="3936"/>
      <c r="AF520" s="3936"/>
      <c r="AG520" s="3936"/>
      <c r="AH520" s="3936"/>
      <c r="AI520" s="3936"/>
      <c r="AJ520" s="3936"/>
      <c r="AK520" s="3936"/>
      <c r="AL520" s="3936"/>
      <c r="AM520" s="3936"/>
      <c r="AN520" s="4384"/>
      <c r="AO520" s="3937"/>
      <c r="AP520" s="3937"/>
      <c r="AR520" s="2559" t="s">
        <v>8648</v>
      </c>
      <c r="AU520" s="427" t="str">
        <f t="shared" ref="AU520:AU583" si="9">IF( COUNTBLANK(I520:AP520) = AV520, 0, rngIncomplete )</f>
        <v>Please complete all cells in row</v>
      </c>
      <c r="AV520" s="3142">
        <v>2</v>
      </c>
    </row>
    <row r="521" spans="2:48" ht="15.75" customHeight="1">
      <c r="B521" s="2800" t="s">
        <v>8649</v>
      </c>
      <c r="C521" s="3662"/>
      <c r="D521" s="3662"/>
      <c r="E521" s="3662"/>
      <c r="F521" s="3662"/>
      <c r="G521" s="2802" t="s">
        <v>731</v>
      </c>
      <c r="H521" s="2802">
        <v>3</v>
      </c>
      <c r="I521" s="2811"/>
      <c r="J521" s="2811"/>
      <c r="K521" s="2811"/>
      <c r="L521" s="2811"/>
      <c r="M521" s="2811"/>
      <c r="N521" s="2811"/>
      <c r="O521" s="2812"/>
      <c r="P521" s="2810"/>
      <c r="Q521" s="2813"/>
      <c r="R521" s="2811"/>
      <c r="S521" s="2811"/>
      <c r="T521" s="2811"/>
      <c r="U521" s="2811"/>
      <c r="V521" s="2811"/>
      <c r="W521" s="2812"/>
      <c r="Y521" s="3935"/>
      <c r="Z521" s="3936"/>
      <c r="AA521" s="3936"/>
      <c r="AB521" s="3936"/>
      <c r="AC521" s="3936"/>
      <c r="AD521" s="3936"/>
      <c r="AE521" s="3936"/>
      <c r="AF521" s="3936"/>
      <c r="AG521" s="3936"/>
      <c r="AH521" s="3936"/>
      <c r="AI521" s="3936"/>
      <c r="AJ521" s="3936"/>
      <c r="AK521" s="3936"/>
      <c r="AL521" s="3936"/>
      <c r="AM521" s="3936"/>
      <c r="AN521" s="4384"/>
      <c r="AO521" s="3937"/>
      <c r="AP521" s="3937"/>
      <c r="AR521" s="2559" t="s">
        <v>8650</v>
      </c>
      <c r="AU521" s="427" t="str">
        <f t="shared" si="9"/>
        <v>Please complete all cells in row</v>
      </c>
      <c r="AV521" s="3142">
        <v>2</v>
      </c>
    </row>
    <row r="522" spans="2:48" ht="15.75" customHeight="1">
      <c r="B522" s="2800" t="s">
        <v>8651</v>
      </c>
      <c r="C522" s="3662"/>
      <c r="D522" s="3662"/>
      <c r="E522" s="3662"/>
      <c r="F522" s="3662"/>
      <c r="G522" s="2802" t="s">
        <v>731</v>
      </c>
      <c r="H522" s="2802">
        <v>3</v>
      </c>
      <c r="I522" s="2811"/>
      <c r="J522" s="2811"/>
      <c r="K522" s="2811"/>
      <c r="L522" s="2811"/>
      <c r="M522" s="2811"/>
      <c r="N522" s="2811"/>
      <c r="O522" s="2812"/>
      <c r="P522" s="2810"/>
      <c r="Q522" s="2813"/>
      <c r="R522" s="2811"/>
      <c r="S522" s="2811"/>
      <c r="T522" s="2811"/>
      <c r="U522" s="2811"/>
      <c r="V522" s="2811"/>
      <c r="W522" s="2812"/>
      <c r="Y522" s="3935"/>
      <c r="Z522" s="3936"/>
      <c r="AA522" s="3936"/>
      <c r="AB522" s="3936"/>
      <c r="AC522" s="3936"/>
      <c r="AD522" s="3936"/>
      <c r="AE522" s="3936"/>
      <c r="AF522" s="3936"/>
      <c r="AG522" s="3936"/>
      <c r="AH522" s="3936"/>
      <c r="AI522" s="3936"/>
      <c r="AJ522" s="3936"/>
      <c r="AK522" s="3936"/>
      <c r="AL522" s="3936"/>
      <c r="AM522" s="3936"/>
      <c r="AN522" s="4384"/>
      <c r="AO522" s="3937"/>
      <c r="AP522" s="3937"/>
      <c r="AR522" s="2559" t="s">
        <v>8652</v>
      </c>
      <c r="AU522" s="427" t="str">
        <f t="shared" si="9"/>
        <v>Please complete all cells in row</v>
      </c>
      <c r="AV522" s="3142">
        <v>2</v>
      </c>
    </row>
    <row r="523" spans="2:48" ht="15.75" customHeight="1">
      <c r="B523" s="2800" t="s">
        <v>8653</v>
      </c>
      <c r="C523" s="3662"/>
      <c r="D523" s="3662"/>
      <c r="E523" s="3662"/>
      <c r="F523" s="3662"/>
      <c r="G523" s="2802" t="s">
        <v>731</v>
      </c>
      <c r="H523" s="2802">
        <v>3</v>
      </c>
      <c r="I523" s="2811"/>
      <c r="J523" s="2811"/>
      <c r="K523" s="2811"/>
      <c r="L523" s="2811"/>
      <c r="M523" s="2811"/>
      <c r="N523" s="2811"/>
      <c r="O523" s="2812"/>
      <c r="P523" s="2810"/>
      <c r="Q523" s="2813"/>
      <c r="R523" s="2811"/>
      <c r="S523" s="2811"/>
      <c r="T523" s="2811"/>
      <c r="U523" s="2811"/>
      <c r="V523" s="2811"/>
      <c r="W523" s="2812"/>
      <c r="Y523" s="3935"/>
      <c r="Z523" s="3936"/>
      <c r="AA523" s="3936"/>
      <c r="AB523" s="3936"/>
      <c r="AC523" s="3936"/>
      <c r="AD523" s="3936"/>
      <c r="AE523" s="3936"/>
      <c r="AF523" s="3936"/>
      <c r="AG523" s="3936"/>
      <c r="AH523" s="3936"/>
      <c r="AI523" s="3936"/>
      <c r="AJ523" s="3936"/>
      <c r="AK523" s="3936"/>
      <c r="AL523" s="3936"/>
      <c r="AM523" s="3936"/>
      <c r="AN523" s="4384"/>
      <c r="AO523" s="3937"/>
      <c r="AP523" s="3937"/>
      <c r="AR523" s="2559" t="s">
        <v>8654</v>
      </c>
      <c r="AU523" s="427" t="str">
        <f t="shared" si="9"/>
        <v>Please complete all cells in row</v>
      </c>
      <c r="AV523" s="3142">
        <v>2</v>
      </c>
    </row>
    <row r="524" spans="2:48" ht="15.75" customHeight="1">
      <c r="B524" s="2800" t="s">
        <v>8655</v>
      </c>
      <c r="C524" s="3662"/>
      <c r="D524" s="3662"/>
      <c r="E524" s="3662"/>
      <c r="F524" s="3662"/>
      <c r="G524" s="2802" t="s">
        <v>731</v>
      </c>
      <c r="H524" s="2802">
        <v>3</v>
      </c>
      <c r="I524" s="2811"/>
      <c r="J524" s="2811"/>
      <c r="K524" s="2811"/>
      <c r="L524" s="2811"/>
      <c r="M524" s="2811"/>
      <c r="N524" s="2811"/>
      <c r="O524" s="2812"/>
      <c r="P524" s="2810"/>
      <c r="Q524" s="2813"/>
      <c r="R524" s="2811"/>
      <c r="S524" s="2811"/>
      <c r="T524" s="2811"/>
      <c r="U524" s="2811"/>
      <c r="V524" s="2811"/>
      <c r="W524" s="2812"/>
      <c r="Y524" s="3935"/>
      <c r="Z524" s="3936"/>
      <c r="AA524" s="3936"/>
      <c r="AB524" s="3936"/>
      <c r="AC524" s="3936"/>
      <c r="AD524" s="3936"/>
      <c r="AE524" s="3936"/>
      <c r="AF524" s="3936"/>
      <c r="AG524" s="3936"/>
      <c r="AH524" s="3936"/>
      <c r="AI524" s="3936"/>
      <c r="AJ524" s="3936"/>
      <c r="AK524" s="3936"/>
      <c r="AL524" s="3936"/>
      <c r="AM524" s="3936"/>
      <c r="AN524" s="4384"/>
      <c r="AO524" s="3937"/>
      <c r="AP524" s="3937"/>
      <c r="AR524" s="2559" t="s">
        <v>8656</v>
      </c>
      <c r="AU524" s="427" t="str">
        <f t="shared" si="9"/>
        <v>Please complete all cells in row</v>
      </c>
      <c r="AV524" s="3142">
        <v>2</v>
      </c>
    </row>
    <row r="525" spans="2:48" ht="15.75" customHeight="1">
      <c r="B525" s="2800" t="s">
        <v>8657</v>
      </c>
      <c r="C525" s="3662"/>
      <c r="D525" s="3662"/>
      <c r="E525" s="3662"/>
      <c r="F525" s="3662"/>
      <c r="G525" s="2802" t="s">
        <v>731</v>
      </c>
      <c r="H525" s="2802">
        <v>3</v>
      </c>
      <c r="I525" s="2811"/>
      <c r="J525" s="2811"/>
      <c r="K525" s="2811"/>
      <c r="L525" s="2811"/>
      <c r="M525" s="2811"/>
      <c r="N525" s="2811"/>
      <c r="O525" s="2812"/>
      <c r="P525" s="2810"/>
      <c r="Q525" s="2813"/>
      <c r="R525" s="2811"/>
      <c r="S525" s="2811"/>
      <c r="T525" s="2811"/>
      <c r="U525" s="2811"/>
      <c r="V525" s="2811"/>
      <c r="W525" s="2812"/>
      <c r="Y525" s="3935"/>
      <c r="Z525" s="3936"/>
      <c r="AA525" s="3936"/>
      <c r="AB525" s="3936"/>
      <c r="AC525" s="3936"/>
      <c r="AD525" s="3936"/>
      <c r="AE525" s="3936"/>
      <c r="AF525" s="3936"/>
      <c r="AG525" s="3936"/>
      <c r="AH525" s="3936"/>
      <c r="AI525" s="3936"/>
      <c r="AJ525" s="3936"/>
      <c r="AK525" s="3936"/>
      <c r="AL525" s="3936"/>
      <c r="AM525" s="3936"/>
      <c r="AN525" s="4384"/>
      <c r="AO525" s="3937"/>
      <c r="AP525" s="3937"/>
      <c r="AR525" s="2559" t="s">
        <v>8658</v>
      </c>
      <c r="AU525" s="427" t="str">
        <f t="shared" si="9"/>
        <v>Please complete all cells in row</v>
      </c>
      <c r="AV525" s="3142">
        <v>2</v>
      </c>
    </row>
    <row r="526" spans="2:48" ht="15.75" customHeight="1">
      <c r="B526" s="2800" t="s">
        <v>8659</v>
      </c>
      <c r="C526" s="3662"/>
      <c r="D526" s="3662"/>
      <c r="E526" s="3662"/>
      <c r="F526" s="3662"/>
      <c r="G526" s="2802" t="s">
        <v>731</v>
      </c>
      <c r="H526" s="2802">
        <v>3</v>
      </c>
      <c r="I526" s="2811"/>
      <c r="J526" s="2811"/>
      <c r="K526" s="2811"/>
      <c r="L526" s="2811"/>
      <c r="M526" s="2811"/>
      <c r="N526" s="2811"/>
      <c r="O526" s="2812"/>
      <c r="P526" s="2810"/>
      <c r="Q526" s="2813"/>
      <c r="R526" s="2811"/>
      <c r="S526" s="2811"/>
      <c r="T526" s="2811"/>
      <c r="U526" s="2811"/>
      <c r="V526" s="2811"/>
      <c r="W526" s="2812"/>
      <c r="Y526" s="3935"/>
      <c r="Z526" s="3936"/>
      <c r="AA526" s="3936"/>
      <c r="AB526" s="3936"/>
      <c r="AC526" s="3936"/>
      <c r="AD526" s="3936"/>
      <c r="AE526" s="3936"/>
      <c r="AF526" s="3936"/>
      <c r="AG526" s="3936"/>
      <c r="AH526" s="3936"/>
      <c r="AI526" s="3936"/>
      <c r="AJ526" s="3936"/>
      <c r="AK526" s="3936"/>
      <c r="AL526" s="3936"/>
      <c r="AM526" s="3936"/>
      <c r="AN526" s="4384"/>
      <c r="AO526" s="3937"/>
      <c r="AP526" s="3937"/>
      <c r="AR526" s="2559" t="s">
        <v>8660</v>
      </c>
      <c r="AU526" s="427" t="str">
        <f t="shared" si="9"/>
        <v>Please complete all cells in row</v>
      </c>
      <c r="AV526" s="3142">
        <v>2</v>
      </c>
    </row>
    <row r="527" spans="2:48" ht="15.75" customHeight="1">
      <c r="B527" s="2800" t="s">
        <v>8661</v>
      </c>
      <c r="C527" s="3662"/>
      <c r="D527" s="3662"/>
      <c r="E527" s="3662"/>
      <c r="F527" s="3662"/>
      <c r="G527" s="2802" t="s">
        <v>731</v>
      </c>
      <c r="H527" s="2802">
        <v>3</v>
      </c>
      <c r="I527" s="2811"/>
      <c r="J527" s="2811"/>
      <c r="K527" s="2811"/>
      <c r="L527" s="2811"/>
      <c r="M527" s="2811"/>
      <c r="N527" s="2811"/>
      <c r="O527" s="2812"/>
      <c r="P527" s="2810"/>
      <c r="Q527" s="2813"/>
      <c r="R527" s="2811"/>
      <c r="S527" s="2811"/>
      <c r="T527" s="2811"/>
      <c r="U527" s="2811"/>
      <c r="V527" s="2811"/>
      <c r="W527" s="2812"/>
      <c r="Y527" s="3935"/>
      <c r="Z527" s="3936"/>
      <c r="AA527" s="3936"/>
      <c r="AB527" s="3936"/>
      <c r="AC527" s="3936"/>
      <c r="AD527" s="3936"/>
      <c r="AE527" s="3936"/>
      <c r="AF527" s="3936"/>
      <c r="AG527" s="3936"/>
      <c r="AH527" s="3936"/>
      <c r="AI527" s="3936"/>
      <c r="AJ527" s="3936"/>
      <c r="AK527" s="3936"/>
      <c r="AL527" s="3936"/>
      <c r="AM527" s="3936"/>
      <c r="AN527" s="4384"/>
      <c r="AO527" s="3937"/>
      <c r="AP527" s="3937"/>
      <c r="AR527" s="2559" t="s">
        <v>8662</v>
      </c>
      <c r="AU527" s="427" t="str">
        <f t="shared" si="9"/>
        <v>Please complete all cells in row</v>
      </c>
      <c r="AV527" s="3142">
        <v>2</v>
      </c>
    </row>
    <row r="528" spans="2:48" ht="15.75" customHeight="1">
      <c r="B528" s="2800" t="s">
        <v>8663</v>
      </c>
      <c r="C528" s="3662"/>
      <c r="D528" s="3662"/>
      <c r="E528" s="3662"/>
      <c r="F528" s="3662"/>
      <c r="G528" s="2802" t="s">
        <v>731</v>
      </c>
      <c r="H528" s="2802">
        <v>3</v>
      </c>
      <c r="I528" s="2811"/>
      <c r="J528" s="2811"/>
      <c r="K528" s="2811"/>
      <c r="L528" s="2811"/>
      <c r="M528" s="2811"/>
      <c r="N528" s="2811"/>
      <c r="O528" s="2812"/>
      <c r="P528" s="2810"/>
      <c r="Q528" s="2813"/>
      <c r="R528" s="2811"/>
      <c r="S528" s="2811"/>
      <c r="T528" s="2811"/>
      <c r="U528" s="2811"/>
      <c r="V528" s="2811"/>
      <c r="W528" s="2812"/>
      <c r="Y528" s="3935"/>
      <c r="Z528" s="3936"/>
      <c r="AA528" s="3936"/>
      <c r="AB528" s="3936"/>
      <c r="AC528" s="3936"/>
      <c r="AD528" s="3936"/>
      <c r="AE528" s="3936"/>
      <c r="AF528" s="3936"/>
      <c r="AG528" s="3936"/>
      <c r="AH528" s="3936"/>
      <c r="AI528" s="3936"/>
      <c r="AJ528" s="3936"/>
      <c r="AK528" s="3936"/>
      <c r="AL528" s="3936"/>
      <c r="AM528" s="3936"/>
      <c r="AN528" s="4384"/>
      <c r="AO528" s="3937"/>
      <c r="AP528" s="3937"/>
      <c r="AR528" s="2559" t="s">
        <v>8664</v>
      </c>
      <c r="AU528" s="427" t="str">
        <f t="shared" si="9"/>
        <v>Please complete all cells in row</v>
      </c>
      <c r="AV528" s="3142">
        <v>2</v>
      </c>
    </row>
    <row r="529" spans="2:48" ht="15.75" customHeight="1">
      <c r="B529" s="2800" t="s">
        <v>8665</v>
      </c>
      <c r="C529" s="3662"/>
      <c r="D529" s="3662"/>
      <c r="E529" s="3662"/>
      <c r="F529" s="3662"/>
      <c r="G529" s="2802" t="s">
        <v>731</v>
      </c>
      <c r="H529" s="2802">
        <v>3</v>
      </c>
      <c r="I529" s="2811"/>
      <c r="J529" s="2811"/>
      <c r="K529" s="2811"/>
      <c r="L529" s="2811"/>
      <c r="M529" s="2811"/>
      <c r="N529" s="2811"/>
      <c r="O529" s="2812"/>
      <c r="P529" s="2810"/>
      <c r="Q529" s="2813"/>
      <c r="R529" s="2811"/>
      <c r="S529" s="2811"/>
      <c r="T529" s="2811"/>
      <c r="U529" s="2811"/>
      <c r="V529" s="2811"/>
      <c r="W529" s="2812"/>
      <c r="Y529" s="3935"/>
      <c r="Z529" s="3936"/>
      <c r="AA529" s="3936"/>
      <c r="AB529" s="3936"/>
      <c r="AC529" s="3936"/>
      <c r="AD529" s="3936"/>
      <c r="AE529" s="3936"/>
      <c r="AF529" s="3936"/>
      <c r="AG529" s="3936"/>
      <c r="AH529" s="3936"/>
      <c r="AI529" s="3936"/>
      <c r="AJ529" s="3936"/>
      <c r="AK529" s="3936"/>
      <c r="AL529" s="3936"/>
      <c r="AM529" s="3936"/>
      <c r="AN529" s="4384"/>
      <c r="AO529" s="3937"/>
      <c r="AP529" s="3937"/>
      <c r="AR529" s="2559" t="s">
        <v>8666</v>
      </c>
      <c r="AU529" s="427" t="str">
        <f t="shared" si="9"/>
        <v>Please complete all cells in row</v>
      </c>
      <c r="AV529" s="3142">
        <v>2</v>
      </c>
    </row>
    <row r="530" spans="2:48" ht="15.75" customHeight="1">
      <c r="B530" s="2800" t="s">
        <v>8667</v>
      </c>
      <c r="C530" s="3662"/>
      <c r="D530" s="3662"/>
      <c r="E530" s="3662"/>
      <c r="F530" s="3662"/>
      <c r="G530" s="2802" t="s">
        <v>731</v>
      </c>
      <c r="H530" s="2802">
        <v>3</v>
      </c>
      <c r="I530" s="2811"/>
      <c r="J530" s="2811"/>
      <c r="K530" s="2811"/>
      <c r="L530" s="2811"/>
      <c r="M530" s="2811"/>
      <c r="N530" s="2811"/>
      <c r="O530" s="2812"/>
      <c r="P530" s="2810"/>
      <c r="Q530" s="2813"/>
      <c r="R530" s="2811"/>
      <c r="S530" s="2811"/>
      <c r="T530" s="2811"/>
      <c r="U530" s="2811"/>
      <c r="V530" s="2811"/>
      <c r="W530" s="2812"/>
      <c r="Y530" s="3935"/>
      <c r="Z530" s="3936"/>
      <c r="AA530" s="3936"/>
      <c r="AB530" s="3936"/>
      <c r="AC530" s="3936"/>
      <c r="AD530" s="3936"/>
      <c r="AE530" s="3936"/>
      <c r="AF530" s="3936"/>
      <c r="AG530" s="3936"/>
      <c r="AH530" s="3936"/>
      <c r="AI530" s="3936"/>
      <c r="AJ530" s="3936"/>
      <c r="AK530" s="3936"/>
      <c r="AL530" s="3936"/>
      <c r="AM530" s="3936"/>
      <c r="AN530" s="4384"/>
      <c r="AO530" s="3937"/>
      <c r="AP530" s="3937"/>
      <c r="AR530" s="2559" t="s">
        <v>8668</v>
      </c>
      <c r="AU530" s="427" t="str">
        <f t="shared" si="9"/>
        <v>Please complete all cells in row</v>
      </c>
      <c r="AV530" s="3142">
        <v>2</v>
      </c>
    </row>
    <row r="531" spans="2:48" ht="15.75" customHeight="1">
      <c r="B531" s="2800" t="s">
        <v>8669</v>
      </c>
      <c r="C531" s="3662"/>
      <c r="D531" s="3662"/>
      <c r="E531" s="3662"/>
      <c r="F531" s="3662"/>
      <c r="G531" s="2802" t="s">
        <v>731</v>
      </c>
      <c r="H531" s="2802">
        <v>3</v>
      </c>
      <c r="I531" s="2811"/>
      <c r="J531" s="2811"/>
      <c r="K531" s="2811"/>
      <c r="L531" s="2811"/>
      <c r="M531" s="2811"/>
      <c r="N531" s="2811"/>
      <c r="O531" s="2812"/>
      <c r="P531" s="2810"/>
      <c r="Q531" s="2813"/>
      <c r="R531" s="2811"/>
      <c r="S531" s="2811"/>
      <c r="T531" s="2811"/>
      <c r="U531" s="2811"/>
      <c r="V531" s="2811"/>
      <c r="W531" s="2812"/>
      <c r="Y531" s="3935"/>
      <c r="Z531" s="3936"/>
      <c r="AA531" s="3936"/>
      <c r="AB531" s="3936"/>
      <c r="AC531" s="3936"/>
      <c r="AD531" s="3936"/>
      <c r="AE531" s="3936"/>
      <c r="AF531" s="3936"/>
      <c r="AG531" s="3936"/>
      <c r="AH531" s="3936"/>
      <c r="AI531" s="3936"/>
      <c r="AJ531" s="3936"/>
      <c r="AK531" s="3936"/>
      <c r="AL531" s="3938"/>
      <c r="AM531" s="3936"/>
      <c r="AN531" s="4384"/>
      <c r="AO531" s="3937"/>
      <c r="AP531" s="3937"/>
      <c r="AR531" s="2559" t="s">
        <v>8670</v>
      </c>
      <c r="AU531" s="427" t="str">
        <f t="shared" si="9"/>
        <v>Please complete all cells in row</v>
      </c>
      <c r="AV531" s="3142">
        <v>2</v>
      </c>
    </row>
    <row r="532" spans="2:48" ht="15.75" customHeight="1">
      <c r="B532" s="2800" t="s">
        <v>8671</v>
      </c>
      <c r="C532" s="3662"/>
      <c r="D532" s="3662"/>
      <c r="E532" s="3662"/>
      <c r="F532" s="3662"/>
      <c r="G532" s="2802" t="s">
        <v>731</v>
      </c>
      <c r="H532" s="2802">
        <v>3</v>
      </c>
      <c r="I532" s="2811"/>
      <c r="J532" s="2811"/>
      <c r="K532" s="2811"/>
      <c r="L532" s="2811"/>
      <c r="M532" s="2811"/>
      <c r="N532" s="2811"/>
      <c r="O532" s="2812"/>
      <c r="P532" s="2810"/>
      <c r="Q532" s="2813"/>
      <c r="R532" s="2811"/>
      <c r="S532" s="2811"/>
      <c r="T532" s="2811"/>
      <c r="U532" s="2811"/>
      <c r="V532" s="2811"/>
      <c r="W532" s="2812"/>
      <c r="Y532" s="3935"/>
      <c r="Z532" s="3936"/>
      <c r="AA532" s="3936"/>
      <c r="AB532" s="3936"/>
      <c r="AC532" s="3936"/>
      <c r="AD532" s="3936"/>
      <c r="AE532" s="3936"/>
      <c r="AF532" s="3936"/>
      <c r="AG532" s="3936"/>
      <c r="AH532" s="3936"/>
      <c r="AI532" s="3936"/>
      <c r="AJ532" s="3936"/>
      <c r="AK532" s="3936"/>
      <c r="AL532" s="3936"/>
      <c r="AM532" s="3936"/>
      <c r="AN532" s="4384"/>
      <c r="AO532" s="3937"/>
      <c r="AP532" s="3937"/>
      <c r="AR532" s="2559" t="s">
        <v>8672</v>
      </c>
      <c r="AU532" s="427" t="str">
        <f t="shared" si="9"/>
        <v>Please complete all cells in row</v>
      </c>
      <c r="AV532" s="3142">
        <v>2</v>
      </c>
    </row>
    <row r="533" spans="2:48" ht="15.75" customHeight="1">
      <c r="B533" s="2800" t="s">
        <v>8673</v>
      </c>
      <c r="C533" s="3662"/>
      <c r="D533" s="3662"/>
      <c r="E533" s="3662"/>
      <c r="F533" s="3662"/>
      <c r="G533" s="2802" t="s">
        <v>731</v>
      </c>
      <c r="H533" s="2802">
        <v>3</v>
      </c>
      <c r="I533" s="2811"/>
      <c r="J533" s="2811"/>
      <c r="K533" s="2811"/>
      <c r="L533" s="2811"/>
      <c r="M533" s="2811"/>
      <c r="N533" s="2811"/>
      <c r="O533" s="2812"/>
      <c r="P533" s="2810"/>
      <c r="Q533" s="2813"/>
      <c r="R533" s="2811"/>
      <c r="S533" s="2811"/>
      <c r="T533" s="2811"/>
      <c r="U533" s="2811"/>
      <c r="V533" s="2811"/>
      <c r="W533" s="2812"/>
      <c r="Y533" s="3935"/>
      <c r="Z533" s="3936"/>
      <c r="AA533" s="3936"/>
      <c r="AB533" s="3936"/>
      <c r="AC533" s="3936"/>
      <c r="AD533" s="3936"/>
      <c r="AE533" s="3936"/>
      <c r="AF533" s="3936"/>
      <c r="AG533" s="3936"/>
      <c r="AH533" s="3936"/>
      <c r="AI533" s="3936"/>
      <c r="AJ533" s="3936"/>
      <c r="AK533" s="3936"/>
      <c r="AL533" s="3936"/>
      <c r="AM533" s="3936"/>
      <c r="AN533" s="4384"/>
      <c r="AO533" s="3937"/>
      <c r="AP533" s="3937"/>
      <c r="AR533" s="2559" t="s">
        <v>8674</v>
      </c>
      <c r="AU533" s="427" t="str">
        <f t="shared" si="9"/>
        <v>Please complete all cells in row</v>
      </c>
      <c r="AV533" s="3142">
        <v>2</v>
      </c>
    </row>
    <row r="534" spans="2:48" ht="15.75" customHeight="1">
      <c r="B534" s="2800" t="s">
        <v>8675</v>
      </c>
      <c r="C534" s="3662"/>
      <c r="D534" s="3662"/>
      <c r="E534" s="3662"/>
      <c r="F534" s="3662"/>
      <c r="G534" s="2802" t="s">
        <v>731</v>
      </c>
      <c r="H534" s="2802">
        <v>3</v>
      </c>
      <c r="I534" s="2811"/>
      <c r="J534" s="2811"/>
      <c r="K534" s="2811"/>
      <c r="L534" s="2811"/>
      <c r="M534" s="2811"/>
      <c r="N534" s="2811"/>
      <c r="O534" s="2812"/>
      <c r="P534" s="2810"/>
      <c r="Q534" s="2813"/>
      <c r="R534" s="2811"/>
      <c r="S534" s="2811"/>
      <c r="T534" s="2811"/>
      <c r="U534" s="2811"/>
      <c r="V534" s="2811"/>
      <c r="W534" s="2812"/>
      <c r="Y534" s="3935"/>
      <c r="Z534" s="3936"/>
      <c r="AA534" s="3936"/>
      <c r="AB534" s="3936"/>
      <c r="AC534" s="3936"/>
      <c r="AD534" s="3936"/>
      <c r="AE534" s="3936"/>
      <c r="AF534" s="3936"/>
      <c r="AG534" s="3936"/>
      <c r="AH534" s="3936"/>
      <c r="AI534" s="3936"/>
      <c r="AJ534" s="3936"/>
      <c r="AK534" s="3936"/>
      <c r="AL534" s="3936"/>
      <c r="AM534" s="3936"/>
      <c r="AN534" s="4384"/>
      <c r="AO534" s="3937"/>
      <c r="AP534" s="3937"/>
      <c r="AR534" s="2559" t="s">
        <v>8676</v>
      </c>
      <c r="AU534" s="427" t="str">
        <f t="shared" si="9"/>
        <v>Please complete all cells in row</v>
      </c>
      <c r="AV534" s="3142">
        <v>2</v>
      </c>
    </row>
    <row r="535" spans="2:48" ht="15.75" customHeight="1">
      <c r="B535" s="2800" t="s">
        <v>8677</v>
      </c>
      <c r="C535" s="3662"/>
      <c r="D535" s="3662"/>
      <c r="E535" s="3662"/>
      <c r="F535" s="3662"/>
      <c r="G535" s="2802" t="s">
        <v>731</v>
      </c>
      <c r="H535" s="2802">
        <v>3</v>
      </c>
      <c r="I535" s="2811"/>
      <c r="J535" s="2811"/>
      <c r="K535" s="2811"/>
      <c r="L535" s="2811"/>
      <c r="M535" s="2811"/>
      <c r="N535" s="2811"/>
      <c r="O535" s="2812"/>
      <c r="P535" s="2810"/>
      <c r="Q535" s="2813"/>
      <c r="R535" s="2811"/>
      <c r="S535" s="2811"/>
      <c r="T535" s="2811"/>
      <c r="U535" s="2811"/>
      <c r="V535" s="2811"/>
      <c r="W535" s="2812"/>
      <c r="Y535" s="3935"/>
      <c r="Z535" s="3936"/>
      <c r="AA535" s="3936"/>
      <c r="AB535" s="3936"/>
      <c r="AC535" s="3936"/>
      <c r="AD535" s="3936"/>
      <c r="AE535" s="3936"/>
      <c r="AF535" s="3936"/>
      <c r="AG535" s="3936"/>
      <c r="AH535" s="3936"/>
      <c r="AI535" s="3936"/>
      <c r="AJ535" s="3936"/>
      <c r="AK535" s="3936"/>
      <c r="AL535" s="3936"/>
      <c r="AM535" s="3936"/>
      <c r="AN535" s="4384"/>
      <c r="AO535" s="3937"/>
      <c r="AP535" s="3937"/>
      <c r="AR535" s="2559" t="s">
        <v>8678</v>
      </c>
      <c r="AU535" s="427" t="str">
        <f t="shared" si="9"/>
        <v>Please complete all cells in row</v>
      </c>
      <c r="AV535" s="3142">
        <v>2</v>
      </c>
    </row>
    <row r="536" spans="2:48" ht="15.75" customHeight="1">
      <c r="B536" s="2800" t="s">
        <v>8679</v>
      </c>
      <c r="C536" s="3662"/>
      <c r="D536" s="3662"/>
      <c r="E536" s="3662"/>
      <c r="F536" s="3662"/>
      <c r="G536" s="2802" t="s">
        <v>731</v>
      </c>
      <c r="H536" s="2802">
        <v>3</v>
      </c>
      <c r="I536" s="2811"/>
      <c r="J536" s="2811"/>
      <c r="K536" s="2811"/>
      <c r="L536" s="2811"/>
      <c r="M536" s="2811"/>
      <c r="N536" s="2811"/>
      <c r="O536" s="2812"/>
      <c r="P536" s="2810"/>
      <c r="Q536" s="2813"/>
      <c r="R536" s="2811"/>
      <c r="S536" s="2811"/>
      <c r="T536" s="2811"/>
      <c r="U536" s="2811"/>
      <c r="V536" s="2811"/>
      <c r="W536" s="2812"/>
      <c r="Y536" s="3935"/>
      <c r="Z536" s="3936"/>
      <c r="AA536" s="3936"/>
      <c r="AB536" s="3936"/>
      <c r="AC536" s="3936"/>
      <c r="AD536" s="3936"/>
      <c r="AE536" s="3936"/>
      <c r="AF536" s="3936"/>
      <c r="AG536" s="3936"/>
      <c r="AH536" s="3936"/>
      <c r="AI536" s="3936"/>
      <c r="AJ536" s="3936"/>
      <c r="AK536" s="3936"/>
      <c r="AL536" s="3936"/>
      <c r="AM536" s="3936"/>
      <c r="AN536" s="4384"/>
      <c r="AO536" s="3937"/>
      <c r="AP536" s="3937"/>
      <c r="AR536" s="2559" t="s">
        <v>8680</v>
      </c>
      <c r="AU536" s="427" t="str">
        <f t="shared" si="9"/>
        <v>Please complete all cells in row</v>
      </c>
      <c r="AV536" s="3142">
        <v>2</v>
      </c>
    </row>
    <row r="537" spans="2:48" ht="15.75" customHeight="1">
      <c r="B537" s="2800" t="s">
        <v>8681</v>
      </c>
      <c r="C537" s="3662"/>
      <c r="D537" s="3662"/>
      <c r="E537" s="3662"/>
      <c r="F537" s="3662"/>
      <c r="G537" s="2802" t="s">
        <v>731</v>
      </c>
      <c r="H537" s="2802">
        <v>3</v>
      </c>
      <c r="I537" s="2811"/>
      <c r="J537" s="2811"/>
      <c r="K537" s="2811"/>
      <c r="L537" s="2811"/>
      <c r="M537" s="2811"/>
      <c r="N537" s="2811"/>
      <c r="O537" s="2812"/>
      <c r="P537" s="2810"/>
      <c r="Q537" s="2813"/>
      <c r="R537" s="2811"/>
      <c r="S537" s="2811"/>
      <c r="T537" s="2811"/>
      <c r="U537" s="2811"/>
      <c r="V537" s="2811"/>
      <c r="W537" s="2812"/>
      <c r="Y537" s="3935"/>
      <c r="Z537" s="3936"/>
      <c r="AA537" s="3936"/>
      <c r="AB537" s="3936"/>
      <c r="AC537" s="3936"/>
      <c r="AD537" s="3936"/>
      <c r="AE537" s="3936"/>
      <c r="AF537" s="3936"/>
      <c r="AG537" s="3936"/>
      <c r="AH537" s="3936"/>
      <c r="AI537" s="3936"/>
      <c r="AJ537" s="3936"/>
      <c r="AK537" s="3936"/>
      <c r="AL537" s="3936"/>
      <c r="AM537" s="3936"/>
      <c r="AN537" s="4384"/>
      <c r="AO537" s="3937"/>
      <c r="AP537" s="3937"/>
      <c r="AR537" s="2559" t="s">
        <v>8682</v>
      </c>
      <c r="AU537" s="427" t="str">
        <f t="shared" si="9"/>
        <v>Please complete all cells in row</v>
      </c>
      <c r="AV537" s="3142">
        <v>2</v>
      </c>
    </row>
    <row r="538" spans="2:48" ht="15.75" customHeight="1">
      <c r="B538" s="2800" t="s">
        <v>8683</v>
      </c>
      <c r="C538" s="3662"/>
      <c r="D538" s="3662"/>
      <c r="E538" s="3662"/>
      <c r="F538" s="3662"/>
      <c r="G538" s="2802" t="s">
        <v>731</v>
      </c>
      <c r="H538" s="2802">
        <v>3</v>
      </c>
      <c r="I538" s="2811"/>
      <c r="J538" s="2811"/>
      <c r="K538" s="2811"/>
      <c r="L538" s="2811"/>
      <c r="M538" s="2811"/>
      <c r="N538" s="2811"/>
      <c r="O538" s="2812"/>
      <c r="P538" s="2810"/>
      <c r="Q538" s="2813"/>
      <c r="R538" s="2811"/>
      <c r="S538" s="2811"/>
      <c r="T538" s="2811"/>
      <c r="U538" s="2811"/>
      <c r="V538" s="2811"/>
      <c r="W538" s="2812"/>
      <c r="Y538" s="3935"/>
      <c r="Z538" s="3936"/>
      <c r="AA538" s="3936"/>
      <c r="AB538" s="3936"/>
      <c r="AC538" s="3936"/>
      <c r="AD538" s="3936"/>
      <c r="AE538" s="3936"/>
      <c r="AF538" s="3936"/>
      <c r="AG538" s="3936"/>
      <c r="AH538" s="3936"/>
      <c r="AI538" s="3936"/>
      <c r="AJ538" s="3936"/>
      <c r="AK538" s="3936"/>
      <c r="AL538" s="3936"/>
      <c r="AM538" s="3936"/>
      <c r="AN538" s="4384"/>
      <c r="AO538" s="3937"/>
      <c r="AP538" s="3937"/>
      <c r="AR538" s="2559" t="s">
        <v>8684</v>
      </c>
      <c r="AU538" s="427" t="str">
        <f t="shared" si="9"/>
        <v>Please complete all cells in row</v>
      </c>
      <c r="AV538" s="3142">
        <v>2</v>
      </c>
    </row>
    <row r="539" spans="2:48" ht="15.75" customHeight="1">
      <c r="B539" s="2800" t="s">
        <v>8685</v>
      </c>
      <c r="C539" s="3662"/>
      <c r="D539" s="3662"/>
      <c r="E539" s="3662"/>
      <c r="F539" s="3662"/>
      <c r="G539" s="2802" t="s">
        <v>731</v>
      </c>
      <c r="H539" s="2802">
        <v>3</v>
      </c>
      <c r="I539" s="2811"/>
      <c r="J539" s="2811"/>
      <c r="K539" s="2811"/>
      <c r="L539" s="2811"/>
      <c r="M539" s="2811"/>
      <c r="N539" s="2811"/>
      <c r="O539" s="2812"/>
      <c r="P539" s="2810"/>
      <c r="Q539" s="2813"/>
      <c r="R539" s="2811"/>
      <c r="S539" s="2811"/>
      <c r="T539" s="2811"/>
      <c r="U539" s="2811"/>
      <c r="V539" s="2811"/>
      <c r="W539" s="2812"/>
      <c r="Y539" s="3935"/>
      <c r="Z539" s="3936"/>
      <c r="AA539" s="3936"/>
      <c r="AB539" s="3936"/>
      <c r="AC539" s="3936"/>
      <c r="AD539" s="3936"/>
      <c r="AE539" s="3936"/>
      <c r="AF539" s="3936"/>
      <c r="AG539" s="3936"/>
      <c r="AH539" s="3936"/>
      <c r="AI539" s="3936"/>
      <c r="AJ539" s="3936"/>
      <c r="AK539" s="3936"/>
      <c r="AL539" s="3936"/>
      <c r="AM539" s="3936"/>
      <c r="AN539" s="4384"/>
      <c r="AO539" s="3937"/>
      <c r="AP539" s="3937"/>
      <c r="AR539" s="2559" t="s">
        <v>8686</v>
      </c>
      <c r="AU539" s="427" t="str">
        <f t="shared" si="9"/>
        <v>Please complete all cells in row</v>
      </c>
      <c r="AV539" s="3142">
        <v>2</v>
      </c>
    </row>
    <row r="540" spans="2:48" ht="15.75" customHeight="1">
      <c r="B540" s="2800" t="s">
        <v>8687</v>
      </c>
      <c r="C540" s="3662"/>
      <c r="D540" s="3662"/>
      <c r="E540" s="3662"/>
      <c r="F540" s="3662"/>
      <c r="G540" s="2802" t="s">
        <v>731</v>
      </c>
      <c r="H540" s="2802">
        <v>3</v>
      </c>
      <c r="I540" s="2811"/>
      <c r="J540" s="2811"/>
      <c r="K540" s="2811"/>
      <c r="L540" s="2811"/>
      <c r="M540" s="2811"/>
      <c r="N540" s="2811"/>
      <c r="O540" s="2812"/>
      <c r="P540" s="2810"/>
      <c r="Q540" s="2813"/>
      <c r="R540" s="2811"/>
      <c r="S540" s="2811"/>
      <c r="T540" s="2811"/>
      <c r="U540" s="2811"/>
      <c r="V540" s="2811"/>
      <c r="W540" s="2812"/>
      <c r="Y540" s="3935"/>
      <c r="Z540" s="3936"/>
      <c r="AA540" s="3936"/>
      <c r="AB540" s="3936"/>
      <c r="AC540" s="3936"/>
      <c r="AD540" s="3936"/>
      <c r="AE540" s="3936"/>
      <c r="AF540" s="3936"/>
      <c r="AG540" s="3936"/>
      <c r="AH540" s="3936"/>
      <c r="AI540" s="3936"/>
      <c r="AJ540" s="3936"/>
      <c r="AK540" s="3936"/>
      <c r="AL540" s="3936"/>
      <c r="AM540" s="3936"/>
      <c r="AN540" s="4384"/>
      <c r="AO540" s="3937"/>
      <c r="AP540" s="3937"/>
      <c r="AR540" s="2559" t="s">
        <v>8688</v>
      </c>
      <c r="AU540" s="427" t="str">
        <f t="shared" si="9"/>
        <v>Please complete all cells in row</v>
      </c>
      <c r="AV540" s="3142">
        <v>2</v>
      </c>
    </row>
    <row r="541" spans="2:48" ht="15.75" customHeight="1">
      <c r="B541" s="2800" t="s">
        <v>8689</v>
      </c>
      <c r="C541" s="3662"/>
      <c r="D541" s="3662"/>
      <c r="E541" s="3662"/>
      <c r="F541" s="3662"/>
      <c r="G541" s="2802" t="s">
        <v>731</v>
      </c>
      <c r="H541" s="2802">
        <v>3</v>
      </c>
      <c r="I541" s="2811"/>
      <c r="J541" s="2811"/>
      <c r="K541" s="2811"/>
      <c r="L541" s="2811"/>
      <c r="M541" s="2811"/>
      <c r="N541" s="2811"/>
      <c r="O541" s="2812"/>
      <c r="P541" s="2810"/>
      <c r="Q541" s="2813"/>
      <c r="R541" s="2811"/>
      <c r="S541" s="2811"/>
      <c r="T541" s="2811"/>
      <c r="U541" s="2811"/>
      <c r="V541" s="2811"/>
      <c r="W541" s="2812"/>
      <c r="Y541" s="3935"/>
      <c r="Z541" s="3936"/>
      <c r="AA541" s="3936"/>
      <c r="AB541" s="3936"/>
      <c r="AC541" s="3936"/>
      <c r="AD541" s="3936"/>
      <c r="AE541" s="3936"/>
      <c r="AF541" s="3936"/>
      <c r="AG541" s="3936"/>
      <c r="AH541" s="3936"/>
      <c r="AI541" s="3936"/>
      <c r="AJ541" s="3936"/>
      <c r="AK541" s="3936"/>
      <c r="AL541" s="3936"/>
      <c r="AM541" s="3936"/>
      <c r="AN541" s="4384"/>
      <c r="AO541" s="3937"/>
      <c r="AP541" s="3937"/>
      <c r="AR541" s="2559" t="s">
        <v>8690</v>
      </c>
      <c r="AU541" s="427" t="str">
        <f t="shared" si="9"/>
        <v>Please complete all cells in row</v>
      </c>
      <c r="AV541" s="3142">
        <v>2</v>
      </c>
    </row>
    <row r="542" spans="2:48" ht="15.75" customHeight="1">
      <c r="B542" s="2800" t="s">
        <v>8691</v>
      </c>
      <c r="C542" s="3662"/>
      <c r="D542" s="3662"/>
      <c r="E542" s="3662"/>
      <c r="F542" s="3662"/>
      <c r="G542" s="2802" t="s">
        <v>731</v>
      </c>
      <c r="H542" s="2802">
        <v>3</v>
      </c>
      <c r="I542" s="2811"/>
      <c r="J542" s="2811"/>
      <c r="K542" s="2811"/>
      <c r="L542" s="2811"/>
      <c r="M542" s="2811"/>
      <c r="N542" s="2811"/>
      <c r="O542" s="2812"/>
      <c r="P542" s="2810"/>
      <c r="Q542" s="2813"/>
      <c r="R542" s="2811"/>
      <c r="S542" s="2811"/>
      <c r="T542" s="2811"/>
      <c r="U542" s="2811"/>
      <c r="V542" s="2811"/>
      <c r="W542" s="2812"/>
      <c r="Y542" s="3935"/>
      <c r="Z542" s="3936"/>
      <c r="AA542" s="3936"/>
      <c r="AB542" s="3936"/>
      <c r="AC542" s="3936"/>
      <c r="AD542" s="3936"/>
      <c r="AE542" s="3936"/>
      <c r="AF542" s="3936"/>
      <c r="AG542" s="3936"/>
      <c r="AH542" s="3936"/>
      <c r="AI542" s="3936"/>
      <c r="AJ542" s="3936"/>
      <c r="AK542" s="3936"/>
      <c r="AL542" s="3936"/>
      <c r="AM542" s="3936"/>
      <c r="AN542" s="4384"/>
      <c r="AO542" s="3937"/>
      <c r="AP542" s="3937"/>
      <c r="AR542" s="2559" t="s">
        <v>8692</v>
      </c>
      <c r="AU542" s="427" t="str">
        <f t="shared" si="9"/>
        <v>Please complete all cells in row</v>
      </c>
      <c r="AV542" s="3142">
        <v>2</v>
      </c>
    </row>
    <row r="543" spans="2:48" ht="15.75" customHeight="1">
      <c r="B543" s="2800" t="s">
        <v>8693</v>
      </c>
      <c r="C543" s="3662"/>
      <c r="D543" s="3662"/>
      <c r="E543" s="3662"/>
      <c r="F543" s="3662"/>
      <c r="G543" s="2802" t="s">
        <v>731</v>
      </c>
      <c r="H543" s="2802">
        <v>3</v>
      </c>
      <c r="I543" s="2811"/>
      <c r="J543" s="2811"/>
      <c r="K543" s="2811"/>
      <c r="L543" s="2811"/>
      <c r="M543" s="2811"/>
      <c r="N543" s="2811"/>
      <c r="O543" s="2812"/>
      <c r="P543" s="2810"/>
      <c r="Q543" s="2813"/>
      <c r="R543" s="2811"/>
      <c r="S543" s="2811"/>
      <c r="T543" s="2811"/>
      <c r="U543" s="2811"/>
      <c r="V543" s="2811"/>
      <c r="W543" s="2812"/>
      <c r="Y543" s="3935"/>
      <c r="Z543" s="3936"/>
      <c r="AA543" s="3936"/>
      <c r="AB543" s="3936"/>
      <c r="AC543" s="3936"/>
      <c r="AD543" s="3936"/>
      <c r="AE543" s="3936"/>
      <c r="AF543" s="3936"/>
      <c r="AG543" s="3936"/>
      <c r="AH543" s="3936"/>
      <c r="AI543" s="3936"/>
      <c r="AJ543" s="3936"/>
      <c r="AK543" s="3936"/>
      <c r="AL543" s="3936"/>
      <c r="AM543" s="3936"/>
      <c r="AN543" s="4384"/>
      <c r="AO543" s="3937"/>
      <c r="AP543" s="3937"/>
      <c r="AR543" s="2559" t="s">
        <v>8694</v>
      </c>
      <c r="AU543" s="427" t="str">
        <f t="shared" si="9"/>
        <v>Please complete all cells in row</v>
      </c>
      <c r="AV543" s="3142">
        <v>2</v>
      </c>
    </row>
    <row r="544" spans="2:48" ht="15.75" customHeight="1">
      <c r="B544" s="2800" t="s">
        <v>8695</v>
      </c>
      <c r="C544" s="3662"/>
      <c r="D544" s="3662"/>
      <c r="E544" s="3662"/>
      <c r="F544" s="3662"/>
      <c r="G544" s="2802" t="s">
        <v>731</v>
      </c>
      <c r="H544" s="2802">
        <v>3</v>
      </c>
      <c r="I544" s="2811"/>
      <c r="J544" s="2811"/>
      <c r="K544" s="2811"/>
      <c r="L544" s="2811"/>
      <c r="M544" s="2811"/>
      <c r="N544" s="2811"/>
      <c r="O544" s="2812"/>
      <c r="P544" s="2810"/>
      <c r="Q544" s="2813"/>
      <c r="R544" s="2811"/>
      <c r="S544" s="2811"/>
      <c r="T544" s="2811"/>
      <c r="U544" s="2811"/>
      <c r="V544" s="2811"/>
      <c r="W544" s="2812"/>
      <c r="Y544" s="3935"/>
      <c r="Z544" s="3936"/>
      <c r="AA544" s="3936"/>
      <c r="AB544" s="3936"/>
      <c r="AC544" s="3936"/>
      <c r="AD544" s="3936"/>
      <c r="AE544" s="3936"/>
      <c r="AF544" s="3936"/>
      <c r="AG544" s="3936"/>
      <c r="AH544" s="3936"/>
      <c r="AI544" s="3936"/>
      <c r="AJ544" s="3936"/>
      <c r="AK544" s="3936"/>
      <c r="AL544" s="3936"/>
      <c r="AM544" s="3936"/>
      <c r="AN544" s="4384"/>
      <c r="AO544" s="3937"/>
      <c r="AP544" s="3937"/>
      <c r="AR544" s="2559" t="s">
        <v>8696</v>
      </c>
      <c r="AU544" s="427" t="str">
        <f t="shared" si="9"/>
        <v>Please complete all cells in row</v>
      </c>
      <c r="AV544" s="3142">
        <v>2</v>
      </c>
    </row>
    <row r="545" spans="2:48" ht="15.75" customHeight="1">
      <c r="B545" s="2800" t="s">
        <v>8697</v>
      </c>
      <c r="C545" s="3662"/>
      <c r="D545" s="3662"/>
      <c r="E545" s="3662"/>
      <c r="F545" s="3662"/>
      <c r="G545" s="2802" t="s">
        <v>731</v>
      </c>
      <c r="H545" s="2802">
        <v>3</v>
      </c>
      <c r="I545" s="2811"/>
      <c r="J545" s="2811"/>
      <c r="K545" s="2811"/>
      <c r="L545" s="2811"/>
      <c r="M545" s="2811"/>
      <c r="N545" s="2811"/>
      <c r="O545" s="2812"/>
      <c r="P545" s="2810"/>
      <c r="Q545" s="2813"/>
      <c r="R545" s="2811"/>
      <c r="S545" s="2811"/>
      <c r="T545" s="2811"/>
      <c r="U545" s="2811"/>
      <c r="V545" s="2811"/>
      <c r="W545" s="2812"/>
      <c r="Y545" s="3935"/>
      <c r="Z545" s="3936"/>
      <c r="AA545" s="3936"/>
      <c r="AB545" s="3936"/>
      <c r="AC545" s="3936"/>
      <c r="AD545" s="3936"/>
      <c r="AE545" s="3936"/>
      <c r="AF545" s="3936"/>
      <c r="AG545" s="3936"/>
      <c r="AH545" s="3936"/>
      <c r="AI545" s="3936"/>
      <c r="AJ545" s="3936"/>
      <c r="AK545" s="3936"/>
      <c r="AL545" s="3938"/>
      <c r="AM545" s="3936"/>
      <c r="AN545" s="4384"/>
      <c r="AO545" s="3937"/>
      <c r="AP545" s="3937"/>
      <c r="AR545" s="2559" t="s">
        <v>8698</v>
      </c>
      <c r="AU545" s="427" t="str">
        <f t="shared" si="9"/>
        <v>Please complete all cells in row</v>
      </c>
      <c r="AV545" s="3142">
        <v>2</v>
      </c>
    </row>
    <row r="546" spans="2:48" ht="15.75" customHeight="1">
      <c r="B546" s="2800" t="s">
        <v>8699</v>
      </c>
      <c r="C546" s="3662"/>
      <c r="D546" s="3662"/>
      <c r="E546" s="3662"/>
      <c r="F546" s="3662"/>
      <c r="G546" s="2802" t="s">
        <v>731</v>
      </c>
      <c r="H546" s="2802">
        <v>3</v>
      </c>
      <c r="I546" s="2811"/>
      <c r="J546" s="2811"/>
      <c r="K546" s="2811"/>
      <c r="L546" s="2811"/>
      <c r="M546" s="2811"/>
      <c r="N546" s="2811"/>
      <c r="O546" s="2812"/>
      <c r="P546" s="2810"/>
      <c r="Q546" s="2813"/>
      <c r="R546" s="2811"/>
      <c r="S546" s="2811"/>
      <c r="T546" s="2811"/>
      <c r="U546" s="2811"/>
      <c r="V546" s="2811"/>
      <c r="W546" s="2812"/>
      <c r="Y546" s="3935"/>
      <c r="Z546" s="3936"/>
      <c r="AA546" s="3936"/>
      <c r="AB546" s="3936"/>
      <c r="AC546" s="3936"/>
      <c r="AD546" s="3936"/>
      <c r="AE546" s="3936"/>
      <c r="AF546" s="3936"/>
      <c r="AG546" s="3936"/>
      <c r="AH546" s="3936"/>
      <c r="AI546" s="3936"/>
      <c r="AJ546" s="3936"/>
      <c r="AK546" s="3936"/>
      <c r="AL546" s="3936"/>
      <c r="AM546" s="3936"/>
      <c r="AN546" s="4384"/>
      <c r="AO546" s="3937"/>
      <c r="AP546" s="3937"/>
      <c r="AR546" s="2559" t="s">
        <v>8700</v>
      </c>
      <c r="AU546" s="427" t="str">
        <f t="shared" si="9"/>
        <v>Please complete all cells in row</v>
      </c>
      <c r="AV546" s="3142">
        <v>2</v>
      </c>
    </row>
    <row r="547" spans="2:48" ht="15.75" customHeight="1">
      <c r="B547" s="2800" t="s">
        <v>8701</v>
      </c>
      <c r="C547" s="3662"/>
      <c r="D547" s="3662"/>
      <c r="E547" s="3662"/>
      <c r="F547" s="3662"/>
      <c r="G547" s="2802" t="s">
        <v>731</v>
      </c>
      <c r="H547" s="2802">
        <v>3</v>
      </c>
      <c r="I547" s="2811"/>
      <c r="J547" s="2811"/>
      <c r="K547" s="2811"/>
      <c r="L547" s="2811"/>
      <c r="M547" s="2811"/>
      <c r="N547" s="2811"/>
      <c r="O547" s="2812"/>
      <c r="P547" s="2810"/>
      <c r="Q547" s="2813"/>
      <c r="R547" s="2811"/>
      <c r="S547" s="2811"/>
      <c r="T547" s="2811"/>
      <c r="U547" s="2811"/>
      <c r="V547" s="2811"/>
      <c r="W547" s="2812"/>
      <c r="Y547" s="3935"/>
      <c r="Z547" s="3936"/>
      <c r="AA547" s="3936"/>
      <c r="AB547" s="3936"/>
      <c r="AC547" s="3936"/>
      <c r="AD547" s="3936"/>
      <c r="AE547" s="3936"/>
      <c r="AF547" s="3936"/>
      <c r="AG547" s="3936"/>
      <c r="AH547" s="3936"/>
      <c r="AI547" s="3936"/>
      <c r="AJ547" s="3936"/>
      <c r="AK547" s="3936"/>
      <c r="AL547" s="3936"/>
      <c r="AM547" s="3936"/>
      <c r="AN547" s="4384"/>
      <c r="AO547" s="3937"/>
      <c r="AP547" s="3937"/>
      <c r="AR547" s="2559" t="s">
        <v>8702</v>
      </c>
      <c r="AU547" s="427" t="str">
        <f t="shared" si="9"/>
        <v>Please complete all cells in row</v>
      </c>
      <c r="AV547" s="3142">
        <v>2</v>
      </c>
    </row>
    <row r="548" spans="2:48" ht="15.75" customHeight="1">
      <c r="B548" s="2800" t="s">
        <v>8703</v>
      </c>
      <c r="C548" s="3662"/>
      <c r="D548" s="3662"/>
      <c r="E548" s="3662"/>
      <c r="F548" s="3662"/>
      <c r="G548" s="2802" t="s">
        <v>731</v>
      </c>
      <c r="H548" s="2802">
        <v>3</v>
      </c>
      <c r="I548" s="2811"/>
      <c r="J548" s="2811"/>
      <c r="K548" s="2811"/>
      <c r="L548" s="2811"/>
      <c r="M548" s="2811"/>
      <c r="N548" s="2811"/>
      <c r="O548" s="2812"/>
      <c r="P548" s="2810"/>
      <c r="Q548" s="2813"/>
      <c r="R548" s="2811"/>
      <c r="S548" s="2811"/>
      <c r="T548" s="2811"/>
      <c r="U548" s="2811"/>
      <c r="V548" s="2811"/>
      <c r="W548" s="2812"/>
      <c r="Y548" s="3935"/>
      <c r="Z548" s="3936"/>
      <c r="AA548" s="3936"/>
      <c r="AB548" s="3936"/>
      <c r="AC548" s="3936"/>
      <c r="AD548" s="3936"/>
      <c r="AE548" s="3936"/>
      <c r="AF548" s="3936"/>
      <c r="AG548" s="3936"/>
      <c r="AH548" s="3936"/>
      <c r="AI548" s="3936"/>
      <c r="AJ548" s="3936"/>
      <c r="AK548" s="3936"/>
      <c r="AL548" s="3936"/>
      <c r="AM548" s="3936"/>
      <c r="AN548" s="4384"/>
      <c r="AO548" s="3937"/>
      <c r="AP548" s="3937"/>
      <c r="AR548" s="2559" t="s">
        <v>8704</v>
      </c>
      <c r="AU548" s="427" t="str">
        <f t="shared" si="9"/>
        <v>Please complete all cells in row</v>
      </c>
      <c r="AV548" s="3142">
        <v>2</v>
      </c>
    </row>
    <row r="549" spans="2:48" ht="15.75" customHeight="1">
      <c r="B549" s="2800" t="s">
        <v>8705</v>
      </c>
      <c r="C549" s="3662"/>
      <c r="D549" s="3662"/>
      <c r="E549" s="3662"/>
      <c r="F549" s="3662"/>
      <c r="G549" s="2802" t="s">
        <v>731</v>
      </c>
      <c r="H549" s="2802">
        <v>3</v>
      </c>
      <c r="I549" s="2811"/>
      <c r="J549" s="2811"/>
      <c r="K549" s="2811"/>
      <c r="L549" s="2811"/>
      <c r="M549" s="2811"/>
      <c r="N549" s="2811"/>
      <c r="O549" s="2812"/>
      <c r="P549" s="2810"/>
      <c r="Q549" s="2813"/>
      <c r="R549" s="2811"/>
      <c r="S549" s="2811"/>
      <c r="T549" s="2811"/>
      <c r="U549" s="2811"/>
      <c r="V549" s="2811"/>
      <c r="W549" s="2812"/>
      <c r="Y549" s="3935"/>
      <c r="Z549" s="3936"/>
      <c r="AA549" s="3936"/>
      <c r="AB549" s="3936"/>
      <c r="AC549" s="3936"/>
      <c r="AD549" s="3936"/>
      <c r="AE549" s="3936"/>
      <c r="AF549" s="3936"/>
      <c r="AG549" s="3936"/>
      <c r="AH549" s="3936"/>
      <c r="AI549" s="3936"/>
      <c r="AJ549" s="3936"/>
      <c r="AK549" s="3936"/>
      <c r="AL549" s="3936"/>
      <c r="AM549" s="3936"/>
      <c r="AN549" s="4384"/>
      <c r="AO549" s="3937"/>
      <c r="AP549" s="3937"/>
      <c r="AR549" s="2559" t="s">
        <v>8706</v>
      </c>
      <c r="AU549" s="427" t="str">
        <f t="shared" si="9"/>
        <v>Please complete all cells in row</v>
      </c>
      <c r="AV549" s="3142">
        <v>2</v>
      </c>
    </row>
    <row r="550" spans="2:48" ht="15.75" customHeight="1">
      <c r="B550" s="2800" t="s">
        <v>8707</v>
      </c>
      <c r="C550" s="3662"/>
      <c r="D550" s="3662"/>
      <c r="E550" s="3662"/>
      <c r="F550" s="3662"/>
      <c r="G550" s="2802" t="s">
        <v>731</v>
      </c>
      <c r="H550" s="2802">
        <v>3</v>
      </c>
      <c r="I550" s="2811"/>
      <c r="J550" s="2811"/>
      <c r="K550" s="2811"/>
      <c r="L550" s="2811"/>
      <c r="M550" s="2811"/>
      <c r="N550" s="2811"/>
      <c r="O550" s="2812"/>
      <c r="P550" s="2810"/>
      <c r="Q550" s="2813"/>
      <c r="R550" s="2811"/>
      <c r="S550" s="2811"/>
      <c r="T550" s="2811"/>
      <c r="U550" s="2811"/>
      <c r="V550" s="2811"/>
      <c r="W550" s="2812"/>
      <c r="Y550" s="3935"/>
      <c r="Z550" s="3936"/>
      <c r="AA550" s="3936"/>
      <c r="AB550" s="3936"/>
      <c r="AC550" s="3936"/>
      <c r="AD550" s="3936"/>
      <c r="AE550" s="3936"/>
      <c r="AF550" s="3936"/>
      <c r="AG550" s="3936"/>
      <c r="AH550" s="3936"/>
      <c r="AI550" s="3936"/>
      <c r="AJ550" s="3936"/>
      <c r="AK550" s="3936"/>
      <c r="AL550" s="3936"/>
      <c r="AM550" s="3936"/>
      <c r="AN550" s="4384"/>
      <c r="AO550" s="3937"/>
      <c r="AP550" s="3937"/>
      <c r="AR550" s="2559" t="s">
        <v>8708</v>
      </c>
      <c r="AU550" s="427" t="str">
        <f t="shared" si="9"/>
        <v>Please complete all cells in row</v>
      </c>
      <c r="AV550" s="3142">
        <v>2</v>
      </c>
    </row>
    <row r="551" spans="2:48" ht="15.75" customHeight="1">
      <c r="B551" s="2800" t="s">
        <v>8709</v>
      </c>
      <c r="C551" s="3662"/>
      <c r="D551" s="3662"/>
      <c r="E551" s="3662"/>
      <c r="F551" s="3662"/>
      <c r="G551" s="2802" t="s">
        <v>731</v>
      </c>
      <c r="H551" s="2802">
        <v>3</v>
      </c>
      <c r="I551" s="2811"/>
      <c r="J551" s="2811"/>
      <c r="K551" s="2811"/>
      <c r="L551" s="2811"/>
      <c r="M551" s="2811"/>
      <c r="N551" s="2811"/>
      <c r="O551" s="2812"/>
      <c r="P551" s="2810"/>
      <c r="Q551" s="2813"/>
      <c r="R551" s="2811"/>
      <c r="S551" s="2811"/>
      <c r="T551" s="2811"/>
      <c r="U551" s="2811"/>
      <c r="V551" s="2811"/>
      <c r="W551" s="2812"/>
      <c r="Y551" s="3935"/>
      <c r="Z551" s="3936"/>
      <c r="AA551" s="3936"/>
      <c r="AB551" s="3936"/>
      <c r="AC551" s="3936"/>
      <c r="AD551" s="3936"/>
      <c r="AE551" s="3936"/>
      <c r="AF551" s="3936"/>
      <c r="AG551" s="3936"/>
      <c r="AH551" s="3936"/>
      <c r="AI551" s="3936"/>
      <c r="AJ551" s="3936"/>
      <c r="AK551" s="3936"/>
      <c r="AL551" s="3938"/>
      <c r="AM551" s="3936"/>
      <c r="AN551" s="4384"/>
      <c r="AO551" s="3937"/>
      <c r="AP551" s="3937"/>
      <c r="AR551" s="2559" t="s">
        <v>8710</v>
      </c>
      <c r="AU551" s="427" t="str">
        <f t="shared" si="9"/>
        <v>Please complete all cells in row</v>
      </c>
      <c r="AV551" s="3142">
        <v>2</v>
      </c>
    </row>
    <row r="552" spans="2:48" ht="15.75" customHeight="1">
      <c r="B552" s="2800" t="s">
        <v>8711</v>
      </c>
      <c r="C552" s="3662"/>
      <c r="D552" s="3662"/>
      <c r="E552" s="3662"/>
      <c r="F552" s="3662"/>
      <c r="G552" s="2802" t="s">
        <v>731</v>
      </c>
      <c r="H552" s="2802">
        <v>3</v>
      </c>
      <c r="I552" s="2811"/>
      <c r="J552" s="2811"/>
      <c r="K552" s="2811"/>
      <c r="L552" s="2811"/>
      <c r="M552" s="2811"/>
      <c r="N552" s="2811"/>
      <c r="O552" s="2812"/>
      <c r="P552" s="2810"/>
      <c r="Q552" s="2813"/>
      <c r="R552" s="2811"/>
      <c r="S552" s="2811"/>
      <c r="T552" s="2811"/>
      <c r="U552" s="2811"/>
      <c r="V552" s="2811"/>
      <c r="W552" s="2812"/>
      <c r="Y552" s="3935"/>
      <c r="Z552" s="3936"/>
      <c r="AA552" s="3936"/>
      <c r="AB552" s="3936"/>
      <c r="AC552" s="3936"/>
      <c r="AD552" s="3936"/>
      <c r="AE552" s="3936"/>
      <c r="AF552" s="3936"/>
      <c r="AG552" s="3936"/>
      <c r="AH552" s="3936"/>
      <c r="AI552" s="3936"/>
      <c r="AJ552" s="3936"/>
      <c r="AK552" s="3936"/>
      <c r="AL552" s="3938"/>
      <c r="AM552" s="3936"/>
      <c r="AN552" s="4384"/>
      <c r="AO552" s="3937"/>
      <c r="AP552" s="3937"/>
      <c r="AR552" s="2559" t="s">
        <v>8712</v>
      </c>
      <c r="AU552" s="427" t="str">
        <f t="shared" si="9"/>
        <v>Please complete all cells in row</v>
      </c>
      <c r="AV552" s="3142">
        <v>2</v>
      </c>
    </row>
    <row r="553" spans="2:48" ht="15.75" customHeight="1">
      <c r="B553" s="2800" t="s">
        <v>8713</v>
      </c>
      <c r="C553" s="3662"/>
      <c r="D553" s="3662"/>
      <c r="E553" s="3662"/>
      <c r="F553" s="3662"/>
      <c r="G553" s="2802" t="s">
        <v>731</v>
      </c>
      <c r="H553" s="2802">
        <v>3</v>
      </c>
      <c r="I553" s="2811"/>
      <c r="J553" s="2811"/>
      <c r="K553" s="2811"/>
      <c r="L553" s="2811"/>
      <c r="M553" s="2811"/>
      <c r="N553" s="2811"/>
      <c r="O553" s="2812"/>
      <c r="P553" s="2810"/>
      <c r="Q553" s="2813"/>
      <c r="R553" s="2811"/>
      <c r="S553" s="2811"/>
      <c r="T553" s="2811"/>
      <c r="U553" s="2811"/>
      <c r="V553" s="2811"/>
      <c r="W553" s="2812"/>
      <c r="Y553" s="3935"/>
      <c r="Z553" s="3936"/>
      <c r="AA553" s="3936"/>
      <c r="AB553" s="3936"/>
      <c r="AC553" s="3936"/>
      <c r="AD553" s="3936"/>
      <c r="AE553" s="3936"/>
      <c r="AF553" s="3936"/>
      <c r="AG553" s="3936"/>
      <c r="AH553" s="3936"/>
      <c r="AI553" s="3936"/>
      <c r="AJ553" s="3936"/>
      <c r="AK553" s="3936"/>
      <c r="AL553" s="3936"/>
      <c r="AM553" s="3936"/>
      <c r="AN553" s="4384"/>
      <c r="AO553" s="3937"/>
      <c r="AP553" s="3937"/>
      <c r="AR553" s="2559" t="s">
        <v>8714</v>
      </c>
      <c r="AU553" s="427" t="str">
        <f t="shared" si="9"/>
        <v>Please complete all cells in row</v>
      </c>
      <c r="AV553" s="3142">
        <v>2</v>
      </c>
    </row>
    <row r="554" spans="2:48" ht="15.75" customHeight="1">
      <c r="B554" s="2800" t="s">
        <v>8715</v>
      </c>
      <c r="C554" s="3662"/>
      <c r="D554" s="3662"/>
      <c r="E554" s="3662"/>
      <c r="F554" s="3662"/>
      <c r="G554" s="2802" t="s">
        <v>731</v>
      </c>
      <c r="H554" s="2802">
        <v>3</v>
      </c>
      <c r="I554" s="2811"/>
      <c r="J554" s="2811"/>
      <c r="K554" s="2811"/>
      <c r="L554" s="2811"/>
      <c r="M554" s="2811"/>
      <c r="N554" s="2811"/>
      <c r="O554" s="2812"/>
      <c r="P554" s="2810"/>
      <c r="Q554" s="2813"/>
      <c r="R554" s="2811"/>
      <c r="S554" s="2811"/>
      <c r="T554" s="2811"/>
      <c r="U554" s="2811"/>
      <c r="V554" s="2811"/>
      <c r="W554" s="2812"/>
      <c r="Y554" s="3935"/>
      <c r="Z554" s="3936"/>
      <c r="AA554" s="3936"/>
      <c r="AB554" s="3936"/>
      <c r="AC554" s="3936"/>
      <c r="AD554" s="3936"/>
      <c r="AE554" s="3936"/>
      <c r="AF554" s="3936"/>
      <c r="AG554" s="3936"/>
      <c r="AH554" s="3936"/>
      <c r="AI554" s="3936"/>
      <c r="AJ554" s="3936"/>
      <c r="AK554" s="3936"/>
      <c r="AL554" s="3936"/>
      <c r="AM554" s="3936"/>
      <c r="AN554" s="4384"/>
      <c r="AO554" s="3937"/>
      <c r="AP554" s="3937"/>
      <c r="AR554" s="2559" t="s">
        <v>8716</v>
      </c>
      <c r="AU554" s="427" t="str">
        <f t="shared" si="9"/>
        <v>Please complete all cells in row</v>
      </c>
      <c r="AV554" s="3142">
        <v>2</v>
      </c>
    </row>
    <row r="555" spans="2:48" ht="15.75" customHeight="1">
      <c r="B555" s="2800" t="s">
        <v>8717</v>
      </c>
      <c r="C555" s="3662"/>
      <c r="D555" s="3662"/>
      <c r="E555" s="3662"/>
      <c r="F555" s="3662"/>
      <c r="G555" s="2802" t="s">
        <v>731</v>
      </c>
      <c r="H555" s="2802">
        <v>3</v>
      </c>
      <c r="I555" s="2811"/>
      <c r="J555" s="2811"/>
      <c r="K555" s="2811"/>
      <c r="L555" s="2811"/>
      <c r="M555" s="2811"/>
      <c r="N555" s="2811"/>
      <c r="O555" s="2812"/>
      <c r="P555" s="2810"/>
      <c r="Q555" s="2813"/>
      <c r="R555" s="2811"/>
      <c r="S555" s="2811"/>
      <c r="T555" s="2811"/>
      <c r="U555" s="2811"/>
      <c r="V555" s="2811"/>
      <c r="W555" s="2812"/>
      <c r="Y555" s="3935"/>
      <c r="Z555" s="3936"/>
      <c r="AA555" s="3936"/>
      <c r="AB555" s="3936"/>
      <c r="AC555" s="3936"/>
      <c r="AD555" s="3936"/>
      <c r="AE555" s="3936"/>
      <c r="AF555" s="3936"/>
      <c r="AG555" s="3936"/>
      <c r="AH555" s="3936"/>
      <c r="AI555" s="3936"/>
      <c r="AJ555" s="3936"/>
      <c r="AK555" s="3936"/>
      <c r="AL555" s="3938"/>
      <c r="AM555" s="3936"/>
      <c r="AN555" s="4384"/>
      <c r="AO555" s="3937"/>
      <c r="AP555" s="3937"/>
      <c r="AR555" s="2559" t="s">
        <v>8718</v>
      </c>
      <c r="AU555" s="427" t="str">
        <f t="shared" si="9"/>
        <v>Please complete all cells in row</v>
      </c>
      <c r="AV555" s="3142">
        <v>2</v>
      </c>
    </row>
    <row r="556" spans="2:48" ht="15.75" customHeight="1">
      <c r="B556" s="2800" t="s">
        <v>8719</v>
      </c>
      <c r="C556" s="3662"/>
      <c r="D556" s="3662"/>
      <c r="E556" s="3662"/>
      <c r="F556" s="3662"/>
      <c r="G556" s="2802" t="s">
        <v>731</v>
      </c>
      <c r="H556" s="2802">
        <v>3</v>
      </c>
      <c r="I556" s="2811"/>
      <c r="J556" s="2811"/>
      <c r="K556" s="2811"/>
      <c r="L556" s="2811"/>
      <c r="M556" s="2811"/>
      <c r="N556" s="2811"/>
      <c r="O556" s="2812"/>
      <c r="P556" s="2810"/>
      <c r="Q556" s="2813"/>
      <c r="R556" s="2811"/>
      <c r="S556" s="2811"/>
      <c r="T556" s="2811"/>
      <c r="U556" s="2811"/>
      <c r="V556" s="2811"/>
      <c r="W556" s="2812"/>
      <c r="Y556" s="3935"/>
      <c r="Z556" s="3936"/>
      <c r="AA556" s="3936"/>
      <c r="AB556" s="3936"/>
      <c r="AC556" s="3936"/>
      <c r="AD556" s="3936"/>
      <c r="AE556" s="3936"/>
      <c r="AF556" s="3936"/>
      <c r="AG556" s="3936"/>
      <c r="AH556" s="3936"/>
      <c r="AI556" s="3936"/>
      <c r="AJ556" s="3936"/>
      <c r="AK556" s="3936"/>
      <c r="AL556" s="3936"/>
      <c r="AM556" s="3936"/>
      <c r="AN556" s="4384"/>
      <c r="AO556" s="3937"/>
      <c r="AP556" s="3937"/>
      <c r="AR556" s="2559" t="s">
        <v>8720</v>
      </c>
      <c r="AU556" s="427" t="str">
        <f t="shared" si="9"/>
        <v>Please complete all cells in row</v>
      </c>
      <c r="AV556" s="3142">
        <v>2</v>
      </c>
    </row>
    <row r="557" spans="2:48" ht="15.75" customHeight="1">
      <c r="B557" s="2800" t="s">
        <v>8721</v>
      </c>
      <c r="C557" s="3662"/>
      <c r="D557" s="3662"/>
      <c r="E557" s="3662"/>
      <c r="F557" s="3662"/>
      <c r="G557" s="2802" t="s">
        <v>731</v>
      </c>
      <c r="H557" s="2802">
        <v>3</v>
      </c>
      <c r="I557" s="2811"/>
      <c r="J557" s="2811"/>
      <c r="K557" s="2811"/>
      <c r="L557" s="2811"/>
      <c r="M557" s="2811"/>
      <c r="N557" s="2811"/>
      <c r="O557" s="2812"/>
      <c r="P557" s="2810"/>
      <c r="Q557" s="2813"/>
      <c r="R557" s="2811"/>
      <c r="S557" s="2811"/>
      <c r="T557" s="2811"/>
      <c r="U557" s="2811"/>
      <c r="V557" s="2811"/>
      <c r="W557" s="2812"/>
      <c r="Y557" s="3935"/>
      <c r="Z557" s="3936"/>
      <c r="AA557" s="3936"/>
      <c r="AB557" s="3936"/>
      <c r="AC557" s="3936"/>
      <c r="AD557" s="3936"/>
      <c r="AE557" s="3936"/>
      <c r="AF557" s="3936"/>
      <c r="AG557" s="3936"/>
      <c r="AH557" s="3936"/>
      <c r="AI557" s="3936"/>
      <c r="AJ557" s="3936"/>
      <c r="AK557" s="3936"/>
      <c r="AL557" s="3936"/>
      <c r="AM557" s="3936"/>
      <c r="AN557" s="4384"/>
      <c r="AO557" s="3937"/>
      <c r="AP557" s="3937"/>
      <c r="AR557" s="2559" t="s">
        <v>8722</v>
      </c>
      <c r="AU557" s="427" t="str">
        <f t="shared" si="9"/>
        <v>Please complete all cells in row</v>
      </c>
      <c r="AV557" s="3142">
        <v>2</v>
      </c>
    </row>
    <row r="558" spans="2:48" ht="15.75" customHeight="1">
      <c r="B558" s="2800" t="s">
        <v>8723</v>
      </c>
      <c r="C558" s="3662"/>
      <c r="D558" s="3662"/>
      <c r="E558" s="3662"/>
      <c r="F558" s="3662"/>
      <c r="G558" s="2802" t="s">
        <v>731</v>
      </c>
      <c r="H558" s="2802">
        <v>3</v>
      </c>
      <c r="I558" s="2811"/>
      <c r="J558" s="2811"/>
      <c r="K558" s="2811"/>
      <c r="L558" s="2811"/>
      <c r="M558" s="2811"/>
      <c r="N558" s="2811"/>
      <c r="O558" s="2812"/>
      <c r="P558" s="2810"/>
      <c r="Q558" s="2813"/>
      <c r="R558" s="2811"/>
      <c r="S558" s="2811"/>
      <c r="T558" s="2811"/>
      <c r="U558" s="2811"/>
      <c r="V558" s="2811"/>
      <c r="W558" s="2812"/>
      <c r="Y558" s="3935"/>
      <c r="Z558" s="3936"/>
      <c r="AA558" s="3936"/>
      <c r="AB558" s="3936"/>
      <c r="AC558" s="3936"/>
      <c r="AD558" s="3936"/>
      <c r="AE558" s="3936"/>
      <c r="AF558" s="3936"/>
      <c r="AG558" s="3936"/>
      <c r="AH558" s="3936"/>
      <c r="AI558" s="3936"/>
      <c r="AJ558" s="3936"/>
      <c r="AK558" s="3936"/>
      <c r="AL558" s="3936"/>
      <c r="AM558" s="3936"/>
      <c r="AN558" s="4384"/>
      <c r="AO558" s="3937"/>
      <c r="AP558" s="3937"/>
      <c r="AR558" s="2559" t="s">
        <v>8724</v>
      </c>
      <c r="AU558" s="427" t="str">
        <f t="shared" si="9"/>
        <v>Please complete all cells in row</v>
      </c>
      <c r="AV558" s="3142">
        <v>2</v>
      </c>
    </row>
    <row r="559" spans="2:48" ht="15.75" customHeight="1">
      <c r="B559" s="2800" t="s">
        <v>8725</v>
      </c>
      <c r="C559" s="3662"/>
      <c r="D559" s="3662"/>
      <c r="E559" s="3662"/>
      <c r="F559" s="3662"/>
      <c r="G559" s="2802" t="s">
        <v>731</v>
      </c>
      <c r="H559" s="2802">
        <v>3</v>
      </c>
      <c r="I559" s="2811"/>
      <c r="J559" s="2811"/>
      <c r="K559" s="2811"/>
      <c r="L559" s="2811"/>
      <c r="M559" s="2811"/>
      <c r="N559" s="2811"/>
      <c r="O559" s="2812"/>
      <c r="P559" s="2810"/>
      <c r="Q559" s="2813"/>
      <c r="R559" s="2811"/>
      <c r="S559" s="2811"/>
      <c r="T559" s="2811"/>
      <c r="U559" s="2811"/>
      <c r="V559" s="2811"/>
      <c r="W559" s="2812"/>
      <c r="Y559" s="3935"/>
      <c r="Z559" s="3936"/>
      <c r="AA559" s="3936"/>
      <c r="AB559" s="3936"/>
      <c r="AC559" s="3936"/>
      <c r="AD559" s="3936"/>
      <c r="AE559" s="3936"/>
      <c r="AF559" s="3936"/>
      <c r="AG559" s="3936"/>
      <c r="AH559" s="3936"/>
      <c r="AI559" s="3936"/>
      <c r="AJ559" s="3936"/>
      <c r="AK559" s="3936"/>
      <c r="AL559" s="3938"/>
      <c r="AM559" s="3936"/>
      <c r="AN559" s="4384"/>
      <c r="AO559" s="3937"/>
      <c r="AP559" s="3937"/>
      <c r="AR559" s="2559" t="s">
        <v>8726</v>
      </c>
      <c r="AU559" s="427" t="str">
        <f t="shared" si="9"/>
        <v>Please complete all cells in row</v>
      </c>
      <c r="AV559" s="3142">
        <v>2</v>
      </c>
    </row>
    <row r="560" spans="2:48" ht="15.75" customHeight="1">
      <c r="B560" s="2800" t="s">
        <v>8727</v>
      </c>
      <c r="C560" s="3662"/>
      <c r="D560" s="3662"/>
      <c r="E560" s="3662"/>
      <c r="F560" s="3662"/>
      <c r="G560" s="2802" t="s">
        <v>731</v>
      </c>
      <c r="H560" s="2802">
        <v>3</v>
      </c>
      <c r="I560" s="2811"/>
      <c r="J560" s="2811"/>
      <c r="K560" s="2811"/>
      <c r="L560" s="2811"/>
      <c r="M560" s="2811"/>
      <c r="N560" s="2811"/>
      <c r="O560" s="2812"/>
      <c r="P560" s="2810"/>
      <c r="Q560" s="2813"/>
      <c r="R560" s="2811"/>
      <c r="S560" s="2811"/>
      <c r="T560" s="2811"/>
      <c r="U560" s="2811"/>
      <c r="V560" s="2811"/>
      <c r="W560" s="2812"/>
      <c r="Y560" s="3935"/>
      <c r="Z560" s="3936"/>
      <c r="AA560" s="3936"/>
      <c r="AB560" s="3936"/>
      <c r="AC560" s="3936"/>
      <c r="AD560" s="3936"/>
      <c r="AE560" s="3936"/>
      <c r="AF560" s="3936"/>
      <c r="AG560" s="3936"/>
      <c r="AH560" s="3936"/>
      <c r="AI560" s="3936"/>
      <c r="AJ560" s="3936"/>
      <c r="AK560" s="3936"/>
      <c r="AL560" s="3938"/>
      <c r="AM560" s="3936"/>
      <c r="AN560" s="4384"/>
      <c r="AO560" s="3937"/>
      <c r="AP560" s="3937"/>
      <c r="AR560" s="2559" t="s">
        <v>8728</v>
      </c>
      <c r="AU560" s="427" t="str">
        <f t="shared" si="9"/>
        <v>Please complete all cells in row</v>
      </c>
      <c r="AV560" s="3142">
        <v>2</v>
      </c>
    </row>
    <row r="561" spans="2:48" ht="15.75" customHeight="1">
      <c r="B561" s="2800" t="s">
        <v>8729</v>
      </c>
      <c r="C561" s="3662"/>
      <c r="D561" s="3662"/>
      <c r="E561" s="3662"/>
      <c r="F561" s="3662"/>
      <c r="G561" s="2802" t="s">
        <v>731</v>
      </c>
      <c r="H561" s="2802">
        <v>3</v>
      </c>
      <c r="I561" s="2811"/>
      <c r="J561" s="2811"/>
      <c r="K561" s="2811"/>
      <c r="L561" s="2811"/>
      <c r="M561" s="2811"/>
      <c r="N561" s="2811"/>
      <c r="O561" s="2812"/>
      <c r="P561" s="2810"/>
      <c r="Q561" s="2813"/>
      <c r="R561" s="2811"/>
      <c r="S561" s="2811"/>
      <c r="T561" s="2811"/>
      <c r="U561" s="2811"/>
      <c r="V561" s="2811"/>
      <c r="W561" s="2812"/>
      <c r="Y561" s="3935"/>
      <c r="Z561" s="3936"/>
      <c r="AA561" s="3936"/>
      <c r="AB561" s="3936"/>
      <c r="AC561" s="3936"/>
      <c r="AD561" s="3936"/>
      <c r="AE561" s="3936"/>
      <c r="AF561" s="3936"/>
      <c r="AG561" s="3936"/>
      <c r="AH561" s="3936"/>
      <c r="AI561" s="3936"/>
      <c r="AJ561" s="3936"/>
      <c r="AK561" s="3936"/>
      <c r="AL561" s="3938"/>
      <c r="AM561" s="3936"/>
      <c r="AN561" s="4384"/>
      <c r="AO561" s="3937"/>
      <c r="AP561" s="3937"/>
      <c r="AR561" s="2559" t="s">
        <v>8730</v>
      </c>
      <c r="AU561" s="427" t="str">
        <f t="shared" si="9"/>
        <v>Please complete all cells in row</v>
      </c>
      <c r="AV561" s="3142">
        <v>2</v>
      </c>
    </row>
    <row r="562" spans="2:48" ht="15.75" customHeight="1">
      <c r="B562" s="2800" t="s">
        <v>8731</v>
      </c>
      <c r="C562" s="3662"/>
      <c r="D562" s="3662"/>
      <c r="E562" s="3662"/>
      <c r="F562" s="3662"/>
      <c r="G562" s="2802" t="s">
        <v>731</v>
      </c>
      <c r="H562" s="2802">
        <v>3</v>
      </c>
      <c r="I562" s="2811"/>
      <c r="J562" s="2811"/>
      <c r="K562" s="2811"/>
      <c r="L562" s="2811"/>
      <c r="M562" s="2811"/>
      <c r="N562" s="2811"/>
      <c r="O562" s="2812"/>
      <c r="P562" s="2810"/>
      <c r="Q562" s="2813"/>
      <c r="R562" s="2811"/>
      <c r="S562" s="2811"/>
      <c r="T562" s="2811"/>
      <c r="U562" s="2811"/>
      <c r="V562" s="2811"/>
      <c r="W562" s="2812"/>
      <c r="Y562" s="3935"/>
      <c r="Z562" s="3936"/>
      <c r="AA562" s="3936"/>
      <c r="AB562" s="3936"/>
      <c r="AC562" s="3936"/>
      <c r="AD562" s="3936"/>
      <c r="AE562" s="3936"/>
      <c r="AF562" s="3936"/>
      <c r="AG562" s="3936"/>
      <c r="AH562" s="3936"/>
      <c r="AI562" s="3936"/>
      <c r="AJ562" s="3936"/>
      <c r="AK562" s="3936"/>
      <c r="AL562" s="3938"/>
      <c r="AM562" s="3936"/>
      <c r="AN562" s="4384"/>
      <c r="AO562" s="3937"/>
      <c r="AP562" s="3937"/>
      <c r="AR562" s="2559" t="s">
        <v>8732</v>
      </c>
      <c r="AU562" s="427" t="str">
        <f t="shared" si="9"/>
        <v>Please complete all cells in row</v>
      </c>
      <c r="AV562" s="3142">
        <v>2</v>
      </c>
    </row>
    <row r="563" spans="2:48" ht="15.75" customHeight="1">
      <c r="B563" s="2800" t="s">
        <v>8733</v>
      </c>
      <c r="C563" s="3662"/>
      <c r="D563" s="3662"/>
      <c r="E563" s="3662"/>
      <c r="F563" s="3662"/>
      <c r="G563" s="2802" t="s">
        <v>731</v>
      </c>
      <c r="H563" s="2802">
        <v>3</v>
      </c>
      <c r="I563" s="2811"/>
      <c r="J563" s="2811"/>
      <c r="K563" s="2811"/>
      <c r="L563" s="2811"/>
      <c r="M563" s="2811"/>
      <c r="N563" s="2811"/>
      <c r="O563" s="2812"/>
      <c r="P563" s="2810"/>
      <c r="Q563" s="2813"/>
      <c r="R563" s="2811"/>
      <c r="S563" s="2811"/>
      <c r="T563" s="2811"/>
      <c r="U563" s="2811"/>
      <c r="V563" s="2811"/>
      <c r="W563" s="2812"/>
      <c r="Y563" s="3935"/>
      <c r="Z563" s="3936"/>
      <c r="AA563" s="3936"/>
      <c r="AB563" s="3936"/>
      <c r="AC563" s="3936"/>
      <c r="AD563" s="3936"/>
      <c r="AE563" s="3936"/>
      <c r="AF563" s="3936"/>
      <c r="AG563" s="3936"/>
      <c r="AH563" s="3936"/>
      <c r="AI563" s="3936"/>
      <c r="AJ563" s="3936"/>
      <c r="AK563" s="3936"/>
      <c r="AL563" s="3938"/>
      <c r="AM563" s="3936"/>
      <c r="AN563" s="4384"/>
      <c r="AO563" s="3937"/>
      <c r="AP563" s="3937"/>
      <c r="AR563" s="2559" t="s">
        <v>8734</v>
      </c>
      <c r="AU563" s="427" t="str">
        <f t="shared" si="9"/>
        <v>Please complete all cells in row</v>
      </c>
      <c r="AV563" s="3142">
        <v>2</v>
      </c>
    </row>
    <row r="564" spans="2:48" ht="15.75" customHeight="1">
      <c r="B564" s="2800" t="s">
        <v>8735</v>
      </c>
      <c r="C564" s="3662"/>
      <c r="D564" s="3662"/>
      <c r="E564" s="3662"/>
      <c r="F564" s="3662"/>
      <c r="G564" s="2802" t="s">
        <v>731</v>
      </c>
      <c r="H564" s="2802">
        <v>3</v>
      </c>
      <c r="I564" s="2811"/>
      <c r="J564" s="2811"/>
      <c r="K564" s="2811"/>
      <c r="L564" s="2811"/>
      <c r="M564" s="2811"/>
      <c r="N564" s="2811"/>
      <c r="O564" s="2812"/>
      <c r="P564" s="2810"/>
      <c r="Q564" s="2813"/>
      <c r="R564" s="2811"/>
      <c r="S564" s="2811"/>
      <c r="T564" s="2811"/>
      <c r="U564" s="2811"/>
      <c r="V564" s="2811"/>
      <c r="W564" s="2812"/>
      <c r="Y564" s="3935"/>
      <c r="Z564" s="3936"/>
      <c r="AA564" s="3936"/>
      <c r="AB564" s="3936"/>
      <c r="AC564" s="3936"/>
      <c r="AD564" s="3936"/>
      <c r="AE564" s="3936"/>
      <c r="AF564" s="3936"/>
      <c r="AG564" s="3936"/>
      <c r="AH564" s="3936"/>
      <c r="AI564" s="3936"/>
      <c r="AJ564" s="3936"/>
      <c r="AK564" s="3936"/>
      <c r="AL564" s="3936"/>
      <c r="AM564" s="3936"/>
      <c r="AN564" s="4384"/>
      <c r="AO564" s="3937"/>
      <c r="AP564" s="3937"/>
      <c r="AR564" s="2559" t="s">
        <v>8736</v>
      </c>
      <c r="AU564" s="427" t="str">
        <f t="shared" si="9"/>
        <v>Please complete all cells in row</v>
      </c>
      <c r="AV564" s="3142">
        <v>2</v>
      </c>
    </row>
    <row r="565" spans="2:48" ht="15.75" customHeight="1">
      <c r="B565" s="2800" t="s">
        <v>8737</v>
      </c>
      <c r="C565" s="3662"/>
      <c r="D565" s="3662"/>
      <c r="E565" s="3662"/>
      <c r="F565" s="3662"/>
      <c r="G565" s="2802" t="s">
        <v>731</v>
      </c>
      <c r="H565" s="2802">
        <v>3</v>
      </c>
      <c r="I565" s="2811"/>
      <c r="J565" s="2811"/>
      <c r="K565" s="2811"/>
      <c r="L565" s="2811"/>
      <c r="M565" s="2811"/>
      <c r="N565" s="2811"/>
      <c r="O565" s="2812"/>
      <c r="P565" s="2810"/>
      <c r="Q565" s="2813"/>
      <c r="R565" s="2811"/>
      <c r="S565" s="2811"/>
      <c r="T565" s="2811"/>
      <c r="U565" s="2811"/>
      <c r="V565" s="2811"/>
      <c r="W565" s="2812"/>
      <c r="Y565" s="3935"/>
      <c r="Z565" s="3936"/>
      <c r="AA565" s="3936"/>
      <c r="AB565" s="3936"/>
      <c r="AC565" s="3936"/>
      <c r="AD565" s="3936"/>
      <c r="AE565" s="3936"/>
      <c r="AF565" s="3936"/>
      <c r="AG565" s="3936"/>
      <c r="AH565" s="3936"/>
      <c r="AI565" s="3936"/>
      <c r="AJ565" s="3936"/>
      <c r="AK565" s="3936"/>
      <c r="AL565" s="3936"/>
      <c r="AM565" s="3936"/>
      <c r="AN565" s="4384"/>
      <c r="AO565" s="3937"/>
      <c r="AP565" s="3937"/>
      <c r="AR565" s="2559" t="s">
        <v>8738</v>
      </c>
      <c r="AU565" s="427" t="str">
        <f t="shared" si="9"/>
        <v>Please complete all cells in row</v>
      </c>
      <c r="AV565" s="3142">
        <v>2</v>
      </c>
    </row>
    <row r="566" spans="2:48" ht="15.75" customHeight="1">
      <c r="B566" s="2800" t="s">
        <v>8739</v>
      </c>
      <c r="C566" s="3662"/>
      <c r="D566" s="3662"/>
      <c r="E566" s="3662"/>
      <c r="F566" s="3662"/>
      <c r="G566" s="2802" t="s">
        <v>731</v>
      </c>
      <c r="H566" s="2802">
        <v>3</v>
      </c>
      <c r="I566" s="2811"/>
      <c r="J566" s="2811"/>
      <c r="K566" s="2811"/>
      <c r="L566" s="2811"/>
      <c r="M566" s="2811"/>
      <c r="N566" s="2811"/>
      <c r="O566" s="2812"/>
      <c r="P566" s="2810"/>
      <c r="Q566" s="2813"/>
      <c r="R566" s="2811"/>
      <c r="S566" s="2811"/>
      <c r="T566" s="2811"/>
      <c r="U566" s="2811"/>
      <c r="V566" s="2811"/>
      <c r="W566" s="2812"/>
      <c r="Y566" s="3935"/>
      <c r="Z566" s="3936"/>
      <c r="AA566" s="3936"/>
      <c r="AB566" s="3936"/>
      <c r="AC566" s="3936"/>
      <c r="AD566" s="3936"/>
      <c r="AE566" s="3936"/>
      <c r="AF566" s="3936"/>
      <c r="AG566" s="3936"/>
      <c r="AH566" s="3936"/>
      <c r="AI566" s="3936"/>
      <c r="AJ566" s="3936"/>
      <c r="AK566" s="3936"/>
      <c r="AL566" s="3936"/>
      <c r="AM566" s="3936"/>
      <c r="AN566" s="4384"/>
      <c r="AO566" s="3937"/>
      <c r="AP566" s="3937"/>
      <c r="AR566" s="2559" t="s">
        <v>8740</v>
      </c>
      <c r="AU566" s="427" t="str">
        <f t="shared" si="9"/>
        <v>Please complete all cells in row</v>
      </c>
      <c r="AV566" s="3142">
        <v>2</v>
      </c>
    </row>
    <row r="567" spans="2:48" ht="15.75" customHeight="1">
      <c r="B567" s="2800" t="s">
        <v>8741</v>
      </c>
      <c r="C567" s="3662"/>
      <c r="D567" s="3662"/>
      <c r="E567" s="3662"/>
      <c r="F567" s="3662"/>
      <c r="G567" s="2802" t="s">
        <v>731</v>
      </c>
      <c r="H567" s="2802">
        <v>3</v>
      </c>
      <c r="I567" s="2811"/>
      <c r="J567" s="2811"/>
      <c r="K567" s="2811"/>
      <c r="L567" s="2811"/>
      <c r="M567" s="2811"/>
      <c r="N567" s="2811"/>
      <c r="O567" s="2812"/>
      <c r="P567" s="2810"/>
      <c r="Q567" s="2813"/>
      <c r="R567" s="2811"/>
      <c r="S567" s="2811"/>
      <c r="T567" s="2811"/>
      <c r="U567" s="2811"/>
      <c r="V567" s="2811"/>
      <c r="W567" s="2812"/>
      <c r="Y567" s="3935"/>
      <c r="Z567" s="3936"/>
      <c r="AA567" s="3936"/>
      <c r="AB567" s="3936"/>
      <c r="AC567" s="3936"/>
      <c r="AD567" s="3936"/>
      <c r="AE567" s="3936"/>
      <c r="AF567" s="3936"/>
      <c r="AG567" s="3936"/>
      <c r="AH567" s="3936"/>
      <c r="AI567" s="3936"/>
      <c r="AJ567" s="3936"/>
      <c r="AK567" s="3936"/>
      <c r="AL567" s="3936"/>
      <c r="AM567" s="3936"/>
      <c r="AN567" s="4384"/>
      <c r="AO567" s="3937"/>
      <c r="AP567" s="3937"/>
      <c r="AR567" s="2559" t="s">
        <v>8742</v>
      </c>
      <c r="AU567" s="427" t="str">
        <f t="shared" si="9"/>
        <v>Please complete all cells in row</v>
      </c>
      <c r="AV567" s="3142">
        <v>2</v>
      </c>
    </row>
    <row r="568" spans="2:48" ht="15.75" customHeight="1">
      <c r="B568" s="2800" t="s">
        <v>8743</v>
      </c>
      <c r="C568" s="3662"/>
      <c r="D568" s="3662"/>
      <c r="E568" s="3662"/>
      <c r="F568" s="3662"/>
      <c r="G568" s="2802" t="s">
        <v>731</v>
      </c>
      <c r="H568" s="2802">
        <v>3</v>
      </c>
      <c r="I568" s="2811"/>
      <c r="J568" s="2811"/>
      <c r="K568" s="2811"/>
      <c r="L568" s="2811"/>
      <c r="M568" s="2811"/>
      <c r="N568" s="2811"/>
      <c r="O568" s="2812"/>
      <c r="P568" s="2810"/>
      <c r="Q568" s="2813"/>
      <c r="R568" s="2811"/>
      <c r="S568" s="2811"/>
      <c r="T568" s="2811"/>
      <c r="U568" s="2811"/>
      <c r="V568" s="2811"/>
      <c r="W568" s="2812"/>
      <c r="Y568" s="3935"/>
      <c r="Z568" s="3936"/>
      <c r="AA568" s="3936"/>
      <c r="AB568" s="3936"/>
      <c r="AC568" s="3936"/>
      <c r="AD568" s="3936"/>
      <c r="AE568" s="3936"/>
      <c r="AF568" s="3936"/>
      <c r="AG568" s="3936"/>
      <c r="AH568" s="3936"/>
      <c r="AI568" s="3936"/>
      <c r="AJ568" s="3936"/>
      <c r="AK568" s="3936"/>
      <c r="AL568" s="3936"/>
      <c r="AM568" s="3936"/>
      <c r="AN568" s="4384"/>
      <c r="AO568" s="3937"/>
      <c r="AP568" s="3937"/>
      <c r="AR568" s="2559" t="s">
        <v>8744</v>
      </c>
      <c r="AU568" s="427" t="str">
        <f t="shared" si="9"/>
        <v>Please complete all cells in row</v>
      </c>
      <c r="AV568" s="3142">
        <v>2</v>
      </c>
    </row>
    <row r="569" spans="2:48" ht="15.75" customHeight="1">
      <c r="B569" s="2800" t="s">
        <v>8745</v>
      </c>
      <c r="C569" s="3662"/>
      <c r="D569" s="3662"/>
      <c r="E569" s="3662"/>
      <c r="F569" s="3662"/>
      <c r="G569" s="2802" t="s">
        <v>731</v>
      </c>
      <c r="H569" s="2802">
        <v>3</v>
      </c>
      <c r="I569" s="2811"/>
      <c r="J569" s="2811"/>
      <c r="K569" s="2811"/>
      <c r="L569" s="2811"/>
      <c r="M569" s="2811"/>
      <c r="N569" s="2811"/>
      <c r="O569" s="2812"/>
      <c r="P569" s="2810"/>
      <c r="Q569" s="2813"/>
      <c r="R569" s="2811"/>
      <c r="S569" s="2811"/>
      <c r="T569" s="2811"/>
      <c r="U569" s="2811"/>
      <c r="V569" s="2811"/>
      <c r="W569" s="2812"/>
      <c r="Y569" s="3935"/>
      <c r="Z569" s="3936"/>
      <c r="AA569" s="3936"/>
      <c r="AB569" s="3936"/>
      <c r="AC569" s="3936"/>
      <c r="AD569" s="3936"/>
      <c r="AE569" s="3936"/>
      <c r="AF569" s="3936"/>
      <c r="AG569" s="3936"/>
      <c r="AH569" s="3936"/>
      <c r="AI569" s="3936"/>
      <c r="AJ569" s="3936"/>
      <c r="AK569" s="3936"/>
      <c r="AL569" s="3936"/>
      <c r="AM569" s="3936"/>
      <c r="AN569" s="4384"/>
      <c r="AO569" s="3937"/>
      <c r="AP569" s="3937"/>
      <c r="AR569" s="2559" t="s">
        <v>8746</v>
      </c>
      <c r="AU569" s="427" t="str">
        <f t="shared" si="9"/>
        <v>Please complete all cells in row</v>
      </c>
      <c r="AV569" s="3142">
        <v>2</v>
      </c>
    </row>
    <row r="570" spans="2:48" ht="15.75" customHeight="1">
      <c r="B570" s="2800" t="s">
        <v>8747</v>
      </c>
      <c r="C570" s="3662"/>
      <c r="D570" s="3662"/>
      <c r="E570" s="3662"/>
      <c r="F570" s="3662"/>
      <c r="G570" s="2802" t="s">
        <v>731</v>
      </c>
      <c r="H570" s="2802">
        <v>3</v>
      </c>
      <c r="I570" s="2811"/>
      <c r="J570" s="2811"/>
      <c r="K570" s="2811"/>
      <c r="L570" s="2811"/>
      <c r="M570" s="2811"/>
      <c r="N570" s="2811"/>
      <c r="O570" s="2812"/>
      <c r="P570" s="2810"/>
      <c r="Q570" s="2813"/>
      <c r="R570" s="2811"/>
      <c r="S570" s="2811"/>
      <c r="T570" s="2811"/>
      <c r="U570" s="2811"/>
      <c r="V570" s="2811"/>
      <c r="W570" s="2812"/>
      <c r="Y570" s="3935"/>
      <c r="Z570" s="3936"/>
      <c r="AA570" s="3936"/>
      <c r="AB570" s="3936"/>
      <c r="AC570" s="3936"/>
      <c r="AD570" s="3936"/>
      <c r="AE570" s="3936"/>
      <c r="AF570" s="3936"/>
      <c r="AG570" s="3936"/>
      <c r="AH570" s="3936"/>
      <c r="AI570" s="3936"/>
      <c r="AJ570" s="3936"/>
      <c r="AK570" s="3936"/>
      <c r="AL570" s="3936"/>
      <c r="AM570" s="3936"/>
      <c r="AN570" s="4384"/>
      <c r="AO570" s="3937"/>
      <c r="AP570" s="3937"/>
      <c r="AR570" s="2559" t="s">
        <v>8748</v>
      </c>
      <c r="AU570" s="427" t="str">
        <f t="shared" si="9"/>
        <v>Please complete all cells in row</v>
      </c>
      <c r="AV570" s="3142">
        <v>2</v>
      </c>
    </row>
    <row r="571" spans="2:48" ht="15.75" customHeight="1">
      <c r="B571" s="2800" t="s">
        <v>8749</v>
      </c>
      <c r="C571" s="3662"/>
      <c r="D571" s="3662"/>
      <c r="E571" s="3662"/>
      <c r="F571" s="3662"/>
      <c r="G571" s="2802" t="s">
        <v>731</v>
      </c>
      <c r="H571" s="2802">
        <v>3</v>
      </c>
      <c r="I571" s="2811"/>
      <c r="J571" s="2811"/>
      <c r="K571" s="2811"/>
      <c r="L571" s="2811"/>
      <c r="M571" s="2811"/>
      <c r="N571" s="2811"/>
      <c r="O571" s="2812"/>
      <c r="P571" s="2810"/>
      <c r="Q571" s="2813"/>
      <c r="R571" s="2811"/>
      <c r="S571" s="2811"/>
      <c r="T571" s="2811"/>
      <c r="U571" s="2811"/>
      <c r="V571" s="2811"/>
      <c r="W571" s="2812"/>
      <c r="Y571" s="3935"/>
      <c r="Z571" s="3936"/>
      <c r="AA571" s="3936"/>
      <c r="AB571" s="3936"/>
      <c r="AC571" s="3936"/>
      <c r="AD571" s="3936"/>
      <c r="AE571" s="3936"/>
      <c r="AF571" s="3936"/>
      <c r="AG571" s="3936"/>
      <c r="AH571" s="3936"/>
      <c r="AI571" s="3936"/>
      <c r="AJ571" s="3936"/>
      <c r="AK571" s="3936"/>
      <c r="AL571" s="3938"/>
      <c r="AM571" s="3936"/>
      <c r="AN571" s="4384"/>
      <c r="AO571" s="3937"/>
      <c r="AP571" s="3937"/>
      <c r="AR571" s="2559" t="s">
        <v>8750</v>
      </c>
      <c r="AU571" s="427" t="str">
        <f t="shared" si="9"/>
        <v>Please complete all cells in row</v>
      </c>
      <c r="AV571" s="3142">
        <v>2</v>
      </c>
    </row>
    <row r="572" spans="2:48" ht="15.75" customHeight="1">
      <c r="B572" s="2800" t="s">
        <v>8751</v>
      </c>
      <c r="C572" s="3662"/>
      <c r="D572" s="3662"/>
      <c r="E572" s="3662"/>
      <c r="F572" s="3662"/>
      <c r="G572" s="2802" t="s">
        <v>731</v>
      </c>
      <c r="H572" s="2802">
        <v>3</v>
      </c>
      <c r="I572" s="2811"/>
      <c r="J572" s="2811"/>
      <c r="K572" s="2811"/>
      <c r="L572" s="2811"/>
      <c r="M572" s="2811"/>
      <c r="N572" s="2811"/>
      <c r="O572" s="2812"/>
      <c r="P572" s="2810"/>
      <c r="Q572" s="2813"/>
      <c r="R572" s="2811"/>
      <c r="S572" s="2811"/>
      <c r="T572" s="2811"/>
      <c r="U572" s="2811"/>
      <c r="V572" s="2811"/>
      <c r="W572" s="2812"/>
      <c r="Y572" s="3935"/>
      <c r="Z572" s="3936"/>
      <c r="AA572" s="3936"/>
      <c r="AB572" s="3936"/>
      <c r="AC572" s="3936"/>
      <c r="AD572" s="3936"/>
      <c r="AE572" s="3936"/>
      <c r="AF572" s="3936"/>
      <c r="AG572" s="3936"/>
      <c r="AH572" s="3936"/>
      <c r="AI572" s="3936"/>
      <c r="AJ572" s="3936"/>
      <c r="AK572" s="3936"/>
      <c r="AL572" s="3936"/>
      <c r="AM572" s="3936"/>
      <c r="AN572" s="4384"/>
      <c r="AO572" s="3937"/>
      <c r="AP572" s="3937"/>
      <c r="AR572" s="2559" t="s">
        <v>8752</v>
      </c>
      <c r="AU572" s="427" t="str">
        <f t="shared" si="9"/>
        <v>Please complete all cells in row</v>
      </c>
      <c r="AV572" s="3142">
        <v>2</v>
      </c>
    </row>
    <row r="573" spans="2:48" ht="15.75" customHeight="1">
      <c r="B573" s="2800" t="s">
        <v>8753</v>
      </c>
      <c r="C573" s="3662"/>
      <c r="D573" s="3662"/>
      <c r="E573" s="3662"/>
      <c r="F573" s="3662"/>
      <c r="G573" s="2802" t="s">
        <v>731</v>
      </c>
      <c r="H573" s="2802">
        <v>3</v>
      </c>
      <c r="I573" s="2811"/>
      <c r="J573" s="2811"/>
      <c r="K573" s="2811"/>
      <c r="L573" s="2811"/>
      <c r="M573" s="2811"/>
      <c r="N573" s="2811"/>
      <c r="O573" s="2812"/>
      <c r="P573" s="2810"/>
      <c r="Q573" s="2813"/>
      <c r="R573" s="2811"/>
      <c r="S573" s="2811"/>
      <c r="T573" s="2811"/>
      <c r="U573" s="2811"/>
      <c r="V573" s="2811"/>
      <c r="W573" s="2812"/>
      <c r="Y573" s="3935"/>
      <c r="Z573" s="3936"/>
      <c r="AA573" s="3936"/>
      <c r="AB573" s="3936"/>
      <c r="AC573" s="3936"/>
      <c r="AD573" s="3936"/>
      <c r="AE573" s="3936"/>
      <c r="AF573" s="3936"/>
      <c r="AG573" s="3936"/>
      <c r="AH573" s="3936"/>
      <c r="AI573" s="3936"/>
      <c r="AJ573" s="3936"/>
      <c r="AK573" s="3936"/>
      <c r="AL573" s="3936"/>
      <c r="AM573" s="3936"/>
      <c r="AN573" s="4384"/>
      <c r="AO573" s="3937"/>
      <c r="AP573" s="3937"/>
      <c r="AR573" s="2559" t="s">
        <v>8754</v>
      </c>
      <c r="AU573" s="427" t="str">
        <f t="shared" si="9"/>
        <v>Please complete all cells in row</v>
      </c>
      <c r="AV573" s="3142">
        <v>2</v>
      </c>
    </row>
    <row r="574" spans="2:48" ht="15.75" customHeight="1">
      <c r="B574" s="2800" t="s">
        <v>8755</v>
      </c>
      <c r="C574" s="3662"/>
      <c r="D574" s="3662"/>
      <c r="E574" s="3662"/>
      <c r="F574" s="3662"/>
      <c r="G574" s="2802" t="s">
        <v>731</v>
      </c>
      <c r="H574" s="2802">
        <v>3</v>
      </c>
      <c r="I574" s="2811"/>
      <c r="J574" s="2811"/>
      <c r="K574" s="2811"/>
      <c r="L574" s="2811"/>
      <c r="M574" s="2811"/>
      <c r="N574" s="2811"/>
      <c r="O574" s="2812"/>
      <c r="P574" s="2810"/>
      <c r="Q574" s="2813"/>
      <c r="R574" s="2811"/>
      <c r="S574" s="2811"/>
      <c r="T574" s="2811"/>
      <c r="U574" s="2811"/>
      <c r="V574" s="2811"/>
      <c r="W574" s="2812"/>
      <c r="Y574" s="3935"/>
      <c r="Z574" s="3936"/>
      <c r="AA574" s="3936"/>
      <c r="AB574" s="3936"/>
      <c r="AC574" s="3936"/>
      <c r="AD574" s="3936"/>
      <c r="AE574" s="3936"/>
      <c r="AF574" s="3936"/>
      <c r="AG574" s="3936"/>
      <c r="AH574" s="3936"/>
      <c r="AI574" s="3936"/>
      <c r="AJ574" s="3936"/>
      <c r="AK574" s="3936"/>
      <c r="AL574" s="3938"/>
      <c r="AM574" s="3936"/>
      <c r="AN574" s="4384"/>
      <c r="AO574" s="3937"/>
      <c r="AP574" s="3937"/>
      <c r="AR574" s="2559" t="s">
        <v>8756</v>
      </c>
      <c r="AU574" s="427" t="str">
        <f t="shared" si="9"/>
        <v>Please complete all cells in row</v>
      </c>
      <c r="AV574" s="3142">
        <v>2</v>
      </c>
    </row>
    <row r="575" spans="2:48" ht="15.75" customHeight="1">
      <c r="B575" s="2800" t="s">
        <v>8757</v>
      </c>
      <c r="C575" s="3662"/>
      <c r="D575" s="3662"/>
      <c r="E575" s="3662"/>
      <c r="F575" s="3662"/>
      <c r="G575" s="2802" t="s">
        <v>731</v>
      </c>
      <c r="H575" s="2802">
        <v>3</v>
      </c>
      <c r="I575" s="2811"/>
      <c r="J575" s="2811"/>
      <c r="K575" s="2811"/>
      <c r="L575" s="2811"/>
      <c r="M575" s="2811"/>
      <c r="N575" s="2811"/>
      <c r="O575" s="2812"/>
      <c r="P575" s="2810"/>
      <c r="Q575" s="2813"/>
      <c r="R575" s="2811"/>
      <c r="S575" s="2811"/>
      <c r="T575" s="2811"/>
      <c r="U575" s="2811"/>
      <c r="V575" s="2811"/>
      <c r="W575" s="2812"/>
      <c r="Y575" s="3935"/>
      <c r="Z575" s="3936"/>
      <c r="AA575" s="3936"/>
      <c r="AB575" s="3936"/>
      <c r="AC575" s="3936"/>
      <c r="AD575" s="3936"/>
      <c r="AE575" s="3936"/>
      <c r="AF575" s="3936"/>
      <c r="AG575" s="3936"/>
      <c r="AH575" s="3936"/>
      <c r="AI575" s="3936"/>
      <c r="AJ575" s="3936"/>
      <c r="AK575" s="3936"/>
      <c r="AL575" s="3936"/>
      <c r="AM575" s="3936"/>
      <c r="AN575" s="4384"/>
      <c r="AO575" s="3937"/>
      <c r="AP575" s="3937"/>
      <c r="AR575" s="2559" t="s">
        <v>8758</v>
      </c>
      <c r="AU575" s="427" t="str">
        <f t="shared" si="9"/>
        <v>Please complete all cells in row</v>
      </c>
      <c r="AV575" s="3142">
        <v>2</v>
      </c>
    </row>
    <row r="576" spans="2:48" ht="15.75" customHeight="1">
      <c r="B576" s="2800" t="s">
        <v>8759</v>
      </c>
      <c r="C576" s="3662"/>
      <c r="D576" s="3662"/>
      <c r="E576" s="3662"/>
      <c r="F576" s="3662"/>
      <c r="G576" s="2802" t="s">
        <v>731</v>
      </c>
      <c r="H576" s="2802">
        <v>3</v>
      </c>
      <c r="I576" s="2811"/>
      <c r="J576" s="2811"/>
      <c r="K576" s="2811"/>
      <c r="L576" s="2811"/>
      <c r="M576" s="2811"/>
      <c r="N576" s="2811"/>
      <c r="O576" s="2812"/>
      <c r="P576" s="2810"/>
      <c r="Q576" s="2813"/>
      <c r="R576" s="2811"/>
      <c r="S576" s="2811"/>
      <c r="T576" s="2811"/>
      <c r="U576" s="2811"/>
      <c r="V576" s="2811"/>
      <c r="W576" s="2812"/>
      <c r="Y576" s="3935"/>
      <c r="Z576" s="3936"/>
      <c r="AA576" s="3936"/>
      <c r="AB576" s="3936"/>
      <c r="AC576" s="3936"/>
      <c r="AD576" s="3936"/>
      <c r="AE576" s="3936"/>
      <c r="AF576" s="3936"/>
      <c r="AG576" s="3936"/>
      <c r="AH576" s="3936"/>
      <c r="AI576" s="3936"/>
      <c r="AJ576" s="3936"/>
      <c r="AK576" s="3936"/>
      <c r="AL576" s="3936"/>
      <c r="AM576" s="3936"/>
      <c r="AN576" s="4384"/>
      <c r="AO576" s="3937"/>
      <c r="AP576" s="3937"/>
      <c r="AR576" s="2559" t="s">
        <v>8760</v>
      </c>
      <c r="AU576" s="427" t="str">
        <f t="shared" si="9"/>
        <v>Please complete all cells in row</v>
      </c>
      <c r="AV576" s="3142">
        <v>2</v>
      </c>
    </row>
    <row r="577" spans="2:48" ht="15.75" customHeight="1">
      <c r="B577" s="2800" t="s">
        <v>8761</v>
      </c>
      <c r="C577" s="3662"/>
      <c r="D577" s="3662"/>
      <c r="E577" s="3662"/>
      <c r="F577" s="3662"/>
      <c r="G577" s="2802" t="s">
        <v>731</v>
      </c>
      <c r="H577" s="2802">
        <v>3</v>
      </c>
      <c r="I577" s="2811"/>
      <c r="J577" s="2811"/>
      <c r="K577" s="2811"/>
      <c r="L577" s="2811"/>
      <c r="M577" s="2811"/>
      <c r="N577" s="2811"/>
      <c r="O577" s="2812"/>
      <c r="P577" s="2810"/>
      <c r="Q577" s="2813"/>
      <c r="R577" s="2811"/>
      <c r="S577" s="2811"/>
      <c r="T577" s="2811"/>
      <c r="U577" s="2811"/>
      <c r="V577" s="2811"/>
      <c r="W577" s="2812"/>
      <c r="Y577" s="3935"/>
      <c r="Z577" s="3936"/>
      <c r="AA577" s="3936"/>
      <c r="AB577" s="3936"/>
      <c r="AC577" s="3936"/>
      <c r="AD577" s="3936"/>
      <c r="AE577" s="3936"/>
      <c r="AF577" s="3936"/>
      <c r="AG577" s="3936"/>
      <c r="AH577" s="3936"/>
      <c r="AI577" s="3936"/>
      <c r="AJ577" s="3936"/>
      <c r="AK577" s="3936"/>
      <c r="AL577" s="3936"/>
      <c r="AM577" s="3936"/>
      <c r="AN577" s="4384"/>
      <c r="AO577" s="3937"/>
      <c r="AP577" s="3937"/>
      <c r="AR577" s="2559" t="s">
        <v>8762</v>
      </c>
      <c r="AU577" s="427" t="str">
        <f t="shared" si="9"/>
        <v>Please complete all cells in row</v>
      </c>
      <c r="AV577" s="3142">
        <v>2</v>
      </c>
    </row>
    <row r="578" spans="2:48" ht="15.75" customHeight="1">
      <c r="B578" s="2800" t="s">
        <v>8763</v>
      </c>
      <c r="C578" s="3662"/>
      <c r="D578" s="3662"/>
      <c r="E578" s="3662"/>
      <c r="F578" s="3662"/>
      <c r="G578" s="2802" t="s">
        <v>731</v>
      </c>
      <c r="H578" s="2802">
        <v>3</v>
      </c>
      <c r="I578" s="2811"/>
      <c r="J578" s="2811"/>
      <c r="K578" s="2811"/>
      <c r="L578" s="2811"/>
      <c r="M578" s="2811"/>
      <c r="N578" s="2811"/>
      <c r="O578" s="2812"/>
      <c r="P578" s="2810"/>
      <c r="Q578" s="2813"/>
      <c r="R578" s="2811"/>
      <c r="S578" s="2811"/>
      <c r="T578" s="2811"/>
      <c r="U578" s="2811"/>
      <c r="V578" s="2811"/>
      <c r="W578" s="2812"/>
      <c r="Y578" s="3935"/>
      <c r="Z578" s="3936"/>
      <c r="AA578" s="3936"/>
      <c r="AB578" s="3936"/>
      <c r="AC578" s="3936"/>
      <c r="AD578" s="3936"/>
      <c r="AE578" s="3936"/>
      <c r="AF578" s="3936"/>
      <c r="AG578" s="3936"/>
      <c r="AH578" s="3936"/>
      <c r="AI578" s="3936"/>
      <c r="AJ578" s="3936"/>
      <c r="AK578" s="3936"/>
      <c r="AL578" s="3936"/>
      <c r="AM578" s="3936"/>
      <c r="AN578" s="4384"/>
      <c r="AO578" s="3937"/>
      <c r="AP578" s="3937"/>
      <c r="AR578" s="2559" t="s">
        <v>8764</v>
      </c>
      <c r="AU578" s="427" t="str">
        <f t="shared" si="9"/>
        <v>Please complete all cells in row</v>
      </c>
      <c r="AV578" s="3142">
        <v>2</v>
      </c>
    </row>
    <row r="579" spans="2:48" ht="15.75" customHeight="1">
      <c r="B579" s="2800" t="s">
        <v>8765</v>
      </c>
      <c r="C579" s="3662"/>
      <c r="D579" s="3662"/>
      <c r="E579" s="3662"/>
      <c r="F579" s="3662"/>
      <c r="G579" s="2802" t="s">
        <v>731</v>
      </c>
      <c r="H579" s="2802">
        <v>3</v>
      </c>
      <c r="I579" s="2811"/>
      <c r="J579" s="2811"/>
      <c r="K579" s="2811"/>
      <c r="L579" s="2811"/>
      <c r="M579" s="2811"/>
      <c r="N579" s="2811"/>
      <c r="O579" s="2812"/>
      <c r="P579" s="2810"/>
      <c r="Q579" s="2813"/>
      <c r="R579" s="2811"/>
      <c r="S579" s="2811"/>
      <c r="T579" s="2811"/>
      <c r="U579" s="2811"/>
      <c r="V579" s="2811"/>
      <c r="W579" s="2812"/>
      <c r="Y579" s="3935"/>
      <c r="Z579" s="3936"/>
      <c r="AA579" s="3936"/>
      <c r="AB579" s="3936"/>
      <c r="AC579" s="3936"/>
      <c r="AD579" s="3936"/>
      <c r="AE579" s="3936"/>
      <c r="AF579" s="3936"/>
      <c r="AG579" s="3936"/>
      <c r="AH579" s="3936"/>
      <c r="AI579" s="3936"/>
      <c r="AJ579" s="3936"/>
      <c r="AK579" s="3936"/>
      <c r="AL579" s="3936"/>
      <c r="AM579" s="3936"/>
      <c r="AN579" s="4384"/>
      <c r="AO579" s="3937"/>
      <c r="AP579" s="3937"/>
      <c r="AR579" s="2559" t="s">
        <v>8766</v>
      </c>
      <c r="AU579" s="427" t="str">
        <f t="shared" si="9"/>
        <v>Please complete all cells in row</v>
      </c>
      <c r="AV579" s="3142">
        <v>2</v>
      </c>
    </row>
    <row r="580" spans="2:48" ht="15.75" customHeight="1">
      <c r="B580" s="2800" t="s">
        <v>8767</v>
      </c>
      <c r="C580" s="3662"/>
      <c r="D580" s="3662"/>
      <c r="E580" s="3662"/>
      <c r="F580" s="3662"/>
      <c r="G580" s="2802" t="s">
        <v>731</v>
      </c>
      <c r="H580" s="2802">
        <v>3</v>
      </c>
      <c r="I580" s="2811"/>
      <c r="J580" s="2811"/>
      <c r="K580" s="2811"/>
      <c r="L580" s="2811"/>
      <c r="M580" s="2811"/>
      <c r="N580" s="2811"/>
      <c r="O580" s="2812"/>
      <c r="P580" s="2810"/>
      <c r="Q580" s="2813"/>
      <c r="R580" s="2811"/>
      <c r="S580" s="2811"/>
      <c r="T580" s="2811"/>
      <c r="U580" s="2811"/>
      <c r="V580" s="2811"/>
      <c r="W580" s="2812"/>
      <c r="Y580" s="3935"/>
      <c r="Z580" s="3936"/>
      <c r="AA580" s="3936"/>
      <c r="AB580" s="3936"/>
      <c r="AC580" s="3936"/>
      <c r="AD580" s="3936"/>
      <c r="AE580" s="3936"/>
      <c r="AF580" s="3936"/>
      <c r="AG580" s="3936"/>
      <c r="AH580" s="3936"/>
      <c r="AI580" s="3936"/>
      <c r="AJ580" s="3936"/>
      <c r="AK580" s="3936"/>
      <c r="AL580" s="3936"/>
      <c r="AM580" s="3936"/>
      <c r="AN580" s="4384"/>
      <c r="AO580" s="3937"/>
      <c r="AP580" s="3937"/>
      <c r="AR580" s="2559" t="s">
        <v>8768</v>
      </c>
      <c r="AU580" s="427" t="str">
        <f t="shared" si="9"/>
        <v>Please complete all cells in row</v>
      </c>
      <c r="AV580" s="3142">
        <v>2</v>
      </c>
    </row>
    <row r="581" spans="2:48" ht="15.75" customHeight="1">
      <c r="B581" s="2800" t="s">
        <v>8769</v>
      </c>
      <c r="C581" s="3662"/>
      <c r="D581" s="3662"/>
      <c r="E581" s="3662"/>
      <c r="F581" s="3662"/>
      <c r="G581" s="2802" t="s">
        <v>731</v>
      </c>
      <c r="H581" s="2802">
        <v>3</v>
      </c>
      <c r="I581" s="2811"/>
      <c r="J581" s="2811"/>
      <c r="K581" s="2811"/>
      <c r="L581" s="2811"/>
      <c r="M581" s="2811"/>
      <c r="N581" s="2811"/>
      <c r="O581" s="2812"/>
      <c r="P581" s="2810"/>
      <c r="Q581" s="2813"/>
      <c r="R581" s="2811"/>
      <c r="S581" s="2811"/>
      <c r="T581" s="2811"/>
      <c r="U581" s="2811"/>
      <c r="V581" s="2811"/>
      <c r="W581" s="2812"/>
      <c r="Y581" s="3935"/>
      <c r="Z581" s="3936"/>
      <c r="AA581" s="3936"/>
      <c r="AB581" s="3936"/>
      <c r="AC581" s="3936"/>
      <c r="AD581" s="3936"/>
      <c r="AE581" s="3936"/>
      <c r="AF581" s="3936"/>
      <c r="AG581" s="3936"/>
      <c r="AH581" s="3936"/>
      <c r="AI581" s="3936"/>
      <c r="AJ581" s="3936"/>
      <c r="AK581" s="3936"/>
      <c r="AL581" s="3936"/>
      <c r="AM581" s="3936"/>
      <c r="AN581" s="4384"/>
      <c r="AO581" s="3937"/>
      <c r="AP581" s="3937"/>
      <c r="AR581" s="2559" t="s">
        <v>8770</v>
      </c>
      <c r="AU581" s="427" t="str">
        <f t="shared" si="9"/>
        <v>Please complete all cells in row</v>
      </c>
      <c r="AV581" s="3142">
        <v>2</v>
      </c>
    </row>
    <row r="582" spans="2:48" ht="15.75" customHeight="1">
      <c r="B582" s="2800" t="s">
        <v>8771</v>
      </c>
      <c r="C582" s="3662"/>
      <c r="D582" s="3662"/>
      <c r="E582" s="3662"/>
      <c r="F582" s="3662"/>
      <c r="G582" s="2802" t="s">
        <v>731</v>
      </c>
      <c r="H582" s="2802">
        <v>3</v>
      </c>
      <c r="I582" s="2811"/>
      <c r="J582" s="2811"/>
      <c r="K582" s="2811"/>
      <c r="L582" s="2811"/>
      <c r="M582" s="2811"/>
      <c r="N582" s="2811"/>
      <c r="O582" s="2812"/>
      <c r="P582" s="2810"/>
      <c r="Q582" s="2813"/>
      <c r="R582" s="2811"/>
      <c r="S582" s="2811"/>
      <c r="T582" s="2811"/>
      <c r="U582" s="2811"/>
      <c r="V582" s="2811"/>
      <c r="W582" s="2812"/>
      <c r="Y582" s="3935"/>
      <c r="Z582" s="3936"/>
      <c r="AA582" s="3936"/>
      <c r="AB582" s="3936"/>
      <c r="AC582" s="3936"/>
      <c r="AD582" s="3936"/>
      <c r="AE582" s="3936"/>
      <c r="AF582" s="3936"/>
      <c r="AG582" s="3936"/>
      <c r="AH582" s="3936"/>
      <c r="AI582" s="3936"/>
      <c r="AJ582" s="3936"/>
      <c r="AK582" s="3936"/>
      <c r="AL582" s="3936"/>
      <c r="AM582" s="3936"/>
      <c r="AN582" s="4384"/>
      <c r="AO582" s="3937"/>
      <c r="AP582" s="3937"/>
      <c r="AR582" s="2559" t="s">
        <v>8772</v>
      </c>
      <c r="AU582" s="427" t="str">
        <f t="shared" si="9"/>
        <v>Please complete all cells in row</v>
      </c>
      <c r="AV582" s="3142">
        <v>2</v>
      </c>
    </row>
    <row r="583" spans="2:48" ht="15.75" customHeight="1">
      <c r="B583" s="2800" t="s">
        <v>8773</v>
      </c>
      <c r="C583" s="3662"/>
      <c r="D583" s="3662"/>
      <c r="E583" s="3662"/>
      <c r="F583" s="3662"/>
      <c r="G583" s="2802" t="s">
        <v>731</v>
      </c>
      <c r="H583" s="2802">
        <v>3</v>
      </c>
      <c r="I583" s="2811"/>
      <c r="J583" s="2811"/>
      <c r="K583" s="2811"/>
      <c r="L583" s="2811"/>
      <c r="M583" s="2811"/>
      <c r="N583" s="2811"/>
      <c r="O583" s="2812"/>
      <c r="P583" s="2810"/>
      <c r="Q583" s="2813"/>
      <c r="R583" s="2811"/>
      <c r="S583" s="2811"/>
      <c r="T583" s="2811"/>
      <c r="U583" s="2811"/>
      <c r="V583" s="2811"/>
      <c r="W583" s="2812"/>
      <c r="Y583" s="3935"/>
      <c r="Z583" s="3936"/>
      <c r="AA583" s="3936"/>
      <c r="AB583" s="3936"/>
      <c r="AC583" s="3936"/>
      <c r="AD583" s="3936"/>
      <c r="AE583" s="3936"/>
      <c r="AF583" s="3936"/>
      <c r="AG583" s="3936"/>
      <c r="AH583" s="3936"/>
      <c r="AI583" s="3936"/>
      <c r="AJ583" s="3936"/>
      <c r="AK583" s="3936"/>
      <c r="AL583" s="3936"/>
      <c r="AM583" s="3936"/>
      <c r="AN583" s="4384"/>
      <c r="AO583" s="3937"/>
      <c r="AP583" s="3937"/>
      <c r="AR583" s="2559" t="s">
        <v>8774</v>
      </c>
      <c r="AU583" s="427" t="str">
        <f t="shared" si="9"/>
        <v>Please complete all cells in row</v>
      </c>
      <c r="AV583" s="3142">
        <v>2</v>
      </c>
    </row>
    <row r="584" spans="2:48" ht="15.75" customHeight="1">
      <c r="B584" s="2800" t="s">
        <v>8775</v>
      </c>
      <c r="C584" s="3662"/>
      <c r="D584" s="3662"/>
      <c r="E584" s="3662"/>
      <c r="F584" s="3662"/>
      <c r="G584" s="2802" t="s">
        <v>731</v>
      </c>
      <c r="H584" s="2802">
        <v>3</v>
      </c>
      <c r="I584" s="2811"/>
      <c r="J584" s="2811"/>
      <c r="K584" s="2811"/>
      <c r="L584" s="2811"/>
      <c r="M584" s="2811"/>
      <c r="N584" s="2811"/>
      <c r="O584" s="2812"/>
      <c r="P584" s="2810"/>
      <c r="Q584" s="2813"/>
      <c r="R584" s="2811"/>
      <c r="S584" s="2811"/>
      <c r="T584" s="2811"/>
      <c r="U584" s="2811"/>
      <c r="V584" s="2811"/>
      <c r="W584" s="2812"/>
      <c r="Y584" s="3935"/>
      <c r="Z584" s="3936"/>
      <c r="AA584" s="3936"/>
      <c r="AB584" s="3936"/>
      <c r="AC584" s="3936"/>
      <c r="AD584" s="3936"/>
      <c r="AE584" s="3936"/>
      <c r="AF584" s="3936"/>
      <c r="AG584" s="3936"/>
      <c r="AH584" s="3936"/>
      <c r="AI584" s="3936"/>
      <c r="AJ584" s="3936"/>
      <c r="AK584" s="3936"/>
      <c r="AL584" s="3936"/>
      <c r="AM584" s="3936"/>
      <c r="AN584" s="4384"/>
      <c r="AO584" s="3937"/>
      <c r="AP584" s="3937"/>
      <c r="AR584" s="2559" t="s">
        <v>8776</v>
      </c>
      <c r="AU584" s="427" t="str">
        <f t="shared" ref="AU584:AU647" si="10">IF( COUNTBLANK(I584:AP584) = AV584, 0, rngIncomplete )</f>
        <v>Please complete all cells in row</v>
      </c>
      <c r="AV584" s="3142">
        <v>2</v>
      </c>
    </row>
    <row r="585" spans="2:48" ht="15.75" customHeight="1">
      <c r="B585" s="2800" t="s">
        <v>8777</v>
      </c>
      <c r="C585" s="3662"/>
      <c r="D585" s="3662"/>
      <c r="E585" s="3662"/>
      <c r="F585" s="3662"/>
      <c r="G585" s="2802" t="s">
        <v>731</v>
      </c>
      <c r="H585" s="2802">
        <v>3</v>
      </c>
      <c r="I585" s="2811"/>
      <c r="J585" s="2811"/>
      <c r="K585" s="2811"/>
      <c r="L585" s="2811"/>
      <c r="M585" s="2811"/>
      <c r="N585" s="2811"/>
      <c r="O585" s="2812"/>
      <c r="P585" s="2810"/>
      <c r="Q585" s="2813"/>
      <c r="R585" s="2811"/>
      <c r="S585" s="2811"/>
      <c r="T585" s="2811"/>
      <c r="U585" s="2811"/>
      <c r="V585" s="2811"/>
      <c r="W585" s="2812"/>
      <c r="Y585" s="3935"/>
      <c r="Z585" s="3936"/>
      <c r="AA585" s="3936"/>
      <c r="AB585" s="3936"/>
      <c r="AC585" s="3936"/>
      <c r="AD585" s="3936"/>
      <c r="AE585" s="3936"/>
      <c r="AF585" s="3936"/>
      <c r="AG585" s="3936"/>
      <c r="AH585" s="3936"/>
      <c r="AI585" s="3936"/>
      <c r="AJ585" s="3936"/>
      <c r="AK585" s="3936"/>
      <c r="AL585" s="3936"/>
      <c r="AM585" s="3936"/>
      <c r="AN585" s="4384"/>
      <c r="AO585" s="3937"/>
      <c r="AP585" s="3937"/>
      <c r="AR585" s="2559" t="s">
        <v>8778</v>
      </c>
      <c r="AU585" s="427" t="str">
        <f t="shared" si="10"/>
        <v>Please complete all cells in row</v>
      </c>
      <c r="AV585" s="3142">
        <v>2</v>
      </c>
    </row>
    <row r="586" spans="2:48" ht="15.75" customHeight="1">
      <c r="B586" s="2800" t="s">
        <v>8779</v>
      </c>
      <c r="C586" s="3662"/>
      <c r="D586" s="3662"/>
      <c r="E586" s="3662"/>
      <c r="F586" s="3662"/>
      <c r="G586" s="2802" t="s">
        <v>731</v>
      </c>
      <c r="H586" s="2802">
        <v>3</v>
      </c>
      <c r="I586" s="2811"/>
      <c r="J586" s="2811"/>
      <c r="K586" s="2811"/>
      <c r="L586" s="2811"/>
      <c r="M586" s="2811"/>
      <c r="N586" s="2811"/>
      <c r="O586" s="2812"/>
      <c r="P586" s="2810"/>
      <c r="Q586" s="2813"/>
      <c r="R586" s="2811"/>
      <c r="S586" s="2811"/>
      <c r="T586" s="2811"/>
      <c r="U586" s="2811"/>
      <c r="V586" s="2811"/>
      <c r="W586" s="2812"/>
      <c r="Y586" s="3935"/>
      <c r="Z586" s="3936"/>
      <c r="AA586" s="3936"/>
      <c r="AB586" s="3936"/>
      <c r="AC586" s="3936"/>
      <c r="AD586" s="3936"/>
      <c r="AE586" s="3936"/>
      <c r="AF586" s="3936"/>
      <c r="AG586" s="3936"/>
      <c r="AH586" s="3936"/>
      <c r="AI586" s="3936"/>
      <c r="AJ586" s="3936"/>
      <c r="AK586" s="3936"/>
      <c r="AL586" s="3936"/>
      <c r="AM586" s="3936"/>
      <c r="AN586" s="4384"/>
      <c r="AO586" s="3937"/>
      <c r="AP586" s="3937"/>
      <c r="AR586" s="2559" t="s">
        <v>8780</v>
      </c>
      <c r="AU586" s="427" t="str">
        <f t="shared" si="10"/>
        <v>Please complete all cells in row</v>
      </c>
      <c r="AV586" s="3142">
        <v>2</v>
      </c>
    </row>
    <row r="587" spans="2:48" ht="15.75" customHeight="1">
      <c r="B587" s="2800" t="s">
        <v>8781</v>
      </c>
      <c r="C587" s="3662"/>
      <c r="D587" s="3662"/>
      <c r="E587" s="3662"/>
      <c r="F587" s="3662"/>
      <c r="G587" s="2802" t="s">
        <v>731</v>
      </c>
      <c r="H587" s="2802">
        <v>3</v>
      </c>
      <c r="I587" s="2811"/>
      <c r="J587" s="2811"/>
      <c r="K587" s="2811"/>
      <c r="L587" s="2811"/>
      <c r="M587" s="2811"/>
      <c r="N587" s="2811"/>
      <c r="O587" s="2812"/>
      <c r="P587" s="2810"/>
      <c r="Q587" s="2813"/>
      <c r="R587" s="2811"/>
      <c r="S587" s="2811"/>
      <c r="T587" s="2811"/>
      <c r="U587" s="2811"/>
      <c r="V587" s="2811"/>
      <c r="W587" s="2812"/>
      <c r="Y587" s="3935"/>
      <c r="Z587" s="3936"/>
      <c r="AA587" s="3936"/>
      <c r="AB587" s="3936"/>
      <c r="AC587" s="3936"/>
      <c r="AD587" s="3936"/>
      <c r="AE587" s="3936"/>
      <c r="AF587" s="3936"/>
      <c r="AG587" s="3936"/>
      <c r="AH587" s="3936"/>
      <c r="AI587" s="3936"/>
      <c r="AJ587" s="3936"/>
      <c r="AK587" s="3936"/>
      <c r="AL587" s="3936"/>
      <c r="AM587" s="3936"/>
      <c r="AN587" s="4384"/>
      <c r="AO587" s="3937"/>
      <c r="AP587" s="3937"/>
      <c r="AR587" s="2559" t="s">
        <v>8782</v>
      </c>
      <c r="AU587" s="427" t="str">
        <f t="shared" si="10"/>
        <v>Please complete all cells in row</v>
      </c>
      <c r="AV587" s="3142">
        <v>2</v>
      </c>
    </row>
    <row r="588" spans="2:48" ht="15.75" customHeight="1">
      <c r="B588" s="2800" t="s">
        <v>8783</v>
      </c>
      <c r="C588" s="3662"/>
      <c r="D588" s="3662"/>
      <c r="E588" s="3662"/>
      <c r="F588" s="3662"/>
      <c r="G588" s="2802" t="s">
        <v>731</v>
      </c>
      <c r="H588" s="2802">
        <v>3</v>
      </c>
      <c r="I588" s="2811"/>
      <c r="J588" s="2811"/>
      <c r="K588" s="2811"/>
      <c r="L588" s="2811"/>
      <c r="M588" s="2811"/>
      <c r="N588" s="2811"/>
      <c r="O588" s="2812"/>
      <c r="P588" s="2810"/>
      <c r="Q588" s="2813"/>
      <c r="R588" s="2811"/>
      <c r="S588" s="2811"/>
      <c r="T588" s="2811"/>
      <c r="U588" s="2811"/>
      <c r="V588" s="2811"/>
      <c r="W588" s="2812"/>
      <c r="Y588" s="3935"/>
      <c r="Z588" s="3936"/>
      <c r="AA588" s="3936"/>
      <c r="AB588" s="3936"/>
      <c r="AC588" s="3936"/>
      <c r="AD588" s="3936"/>
      <c r="AE588" s="3936"/>
      <c r="AF588" s="3936"/>
      <c r="AG588" s="3936"/>
      <c r="AH588" s="3936"/>
      <c r="AI588" s="3936"/>
      <c r="AJ588" s="3936"/>
      <c r="AK588" s="3936"/>
      <c r="AL588" s="3936"/>
      <c r="AM588" s="3936"/>
      <c r="AN588" s="4384"/>
      <c r="AO588" s="3937"/>
      <c r="AP588" s="3937"/>
      <c r="AR588" s="2559" t="s">
        <v>8784</v>
      </c>
      <c r="AU588" s="427" t="str">
        <f t="shared" si="10"/>
        <v>Please complete all cells in row</v>
      </c>
      <c r="AV588" s="3142">
        <v>2</v>
      </c>
    </row>
    <row r="589" spans="2:48" ht="15.75" customHeight="1">
      <c r="B589" s="2800" t="s">
        <v>8785</v>
      </c>
      <c r="C589" s="3662"/>
      <c r="D589" s="3662"/>
      <c r="E589" s="3662"/>
      <c r="F589" s="3662"/>
      <c r="G589" s="2802" t="s">
        <v>731</v>
      </c>
      <c r="H589" s="2802">
        <v>3</v>
      </c>
      <c r="I589" s="2811"/>
      <c r="J589" s="2811"/>
      <c r="K589" s="2811"/>
      <c r="L589" s="2811"/>
      <c r="M589" s="2811"/>
      <c r="N589" s="2811"/>
      <c r="O589" s="2812"/>
      <c r="P589" s="2810"/>
      <c r="Q589" s="2813"/>
      <c r="R589" s="2811"/>
      <c r="S589" s="2811"/>
      <c r="T589" s="2811"/>
      <c r="U589" s="2811"/>
      <c r="V589" s="2811"/>
      <c r="W589" s="2812"/>
      <c r="Y589" s="3935"/>
      <c r="Z589" s="3936"/>
      <c r="AA589" s="3936"/>
      <c r="AB589" s="3936"/>
      <c r="AC589" s="3936"/>
      <c r="AD589" s="3936"/>
      <c r="AE589" s="3936"/>
      <c r="AF589" s="3936"/>
      <c r="AG589" s="3936"/>
      <c r="AH589" s="3936"/>
      <c r="AI589" s="3936"/>
      <c r="AJ589" s="3936"/>
      <c r="AK589" s="3936"/>
      <c r="AL589" s="3936"/>
      <c r="AM589" s="3936"/>
      <c r="AN589" s="4384"/>
      <c r="AO589" s="3937"/>
      <c r="AP589" s="3937"/>
      <c r="AR589" s="2559" t="s">
        <v>8786</v>
      </c>
      <c r="AU589" s="427" t="str">
        <f t="shared" si="10"/>
        <v>Please complete all cells in row</v>
      </c>
      <c r="AV589" s="3142">
        <v>2</v>
      </c>
    </row>
    <row r="590" spans="2:48" ht="15.75" customHeight="1">
      <c r="B590" s="2800" t="s">
        <v>8787</v>
      </c>
      <c r="C590" s="3662"/>
      <c r="D590" s="3662"/>
      <c r="E590" s="3662"/>
      <c r="F590" s="3662"/>
      <c r="G590" s="2802" t="s">
        <v>731</v>
      </c>
      <c r="H590" s="2802">
        <v>3</v>
      </c>
      <c r="I590" s="2811"/>
      <c r="J590" s="2811"/>
      <c r="K590" s="2811"/>
      <c r="L590" s="2811"/>
      <c r="M590" s="2811"/>
      <c r="N590" s="2811"/>
      <c r="O590" s="2812"/>
      <c r="P590" s="2810"/>
      <c r="Q590" s="2813"/>
      <c r="R590" s="2811"/>
      <c r="S590" s="2811"/>
      <c r="T590" s="2811"/>
      <c r="U590" s="2811"/>
      <c r="V590" s="2811"/>
      <c r="W590" s="2812"/>
      <c r="Y590" s="3935"/>
      <c r="Z590" s="3936"/>
      <c r="AA590" s="3936"/>
      <c r="AB590" s="3936"/>
      <c r="AC590" s="3936"/>
      <c r="AD590" s="3936"/>
      <c r="AE590" s="3936"/>
      <c r="AF590" s="3936"/>
      <c r="AG590" s="3936"/>
      <c r="AH590" s="3936"/>
      <c r="AI590" s="3936"/>
      <c r="AJ590" s="3936"/>
      <c r="AK590" s="3936"/>
      <c r="AL590" s="3938"/>
      <c r="AM590" s="3936"/>
      <c r="AN590" s="4384"/>
      <c r="AO590" s="3937"/>
      <c r="AP590" s="3937"/>
      <c r="AR590" s="2559" t="s">
        <v>8788</v>
      </c>
      <c r="AU590" s="427" t="str">
        <f t="shared" si="10"/>
        <v>Please complete all cells in row</v>
      </c>
      <c r="AV590" s="3142">
        <v>2</v>
      </c>
    </row>
    <row r="591" spans="2:48" ht="15.75" customHeight="1">
      <c r="B591" s="2800" t="s">
        <v>8789</v>
      </c>
      <c r="C591" s="3662"/>
      <c r="D591" s="3662"/>
      <c r="E591" s="3662"/>
      <c r="F591" s="3662"/>
      <c r="G591" s="2802" t="s">
        <v>731</v>
      </c>
      <c r="H591" s="2802">
        <v>3</v>
      </c>
      <c r="I591" s="2811"/>
      <c r="J591" s="2811"/>
      <c r="K591" s="2811"/>
      <c r="L591" s="2811"/>
      <c r="M591" s="2811"/>
      <c r="N591" s="2811"/>
      <c r="O591" s="2812"/>
      <c r="P591" s="2810"/>
      <c r="Q591" s="2813"/>
      <c r="R591" s="2811"/>
      <c r="S591" s="2811"/>
      <c r="T591" s="2811"/>
      <c r="U591" s="2811"/>
      <c r="V591" s="2811"/>
      <c r="W591" s="2812"/>
      <c r="Y591" s="3935"/>
      <c r="Z591" s="3936"/>
      <c r="AA591" s="3936"/>
      <c r="AB591" s="3936"/>
      <c r="AC591" s="3936"/>
      <c r="AD591" s="3936"/>
      <c r="AE591" s="3936"/>
      <c r="AF591" s="3936"/>
      <c r="AG591" s="3936"/>
      <c r="AH591" s="3936"/>
      <c r="AI591" s="3936"/>
      <c r="AJ591" s="3936"/>
      <c r="AK591" s="3936"/>
      <c r="AL591" s="3936"/>
      <c r="AM591" s="3936"/>
      <c r="AN591" s="4384"/>
      <c r="AO591" s="3937"/>
      <c r="AP591" s="3937"/>
      <c r="AR591" s="2559" t="s">
        <v>8790</v>
      </c>
      <c r="AU591" s="427" t="str">
        <f t="shared" si="10"/>
        <v>Please complete all cells in row</v>
      </c>
      <c r="AV591" s="3142">
        <v>2</v>
      </c>
    </row>
    <row r="592" spans="2:48" ht="15.75" customHeight="1">
      <c r="B592" s="2800" t="s">
        <v>8791</v>
      </c>
      <c r="C592" s="3662"/>
      <c r="D592" s="3662"/>
      <c r="E592" s="3662"/>
      <c r="F592" s="3662"/>
      <c r="G592" s="2802" t="s">
        <v>731</v>
      </c>
      <c r="H592" s="2802">
        <v>3</v>
      </c>
      <c r="I592" s="2811"/>
      <c r="J592" s="2811"/>
      <c r="K592" s="2811"/>
      <c r="L592" s="2811"/>
      <c r="M592" s="2811"/>
      <c r="N592" s="2811"/>
      <c r="O592" s="2812"/>
      <c r="P592" s="2810"/>
      <c r="Q592" s="2813"/>
      <c r="R592" s="2811"/>
      <c r="S592" s="2811"/>
      <c r="T592" s="2811"/>
      <c r="U592" s="2811"/>
      <c r="V592" s="2811"/>
      <c r="W592" s="2812"/>
      <c r="Y592" s="3935"/>
      <c r="Z592" s="3936"/>
      <c r="AA592" s="3936"/>
      <c r="AB592" s="3936"/>
      <c r="AC592" s="3936"/>
      <c r="AD592" s="3936"/>
      <c r="AE592" s="3936"/>
      <c r="AF592" s="3936"/>
      <c r="AG592" s="3936"/>
      <c r="AH592" s="3936"/>
      <c r="AI592" s="3936"/>
      <c r="AJ592" s="3936"/>
      <c r="AK592" s="3936"/>
      <c r="AL592" s="3936"/>
      <c r="AM592" s="3936"/>
      <c r="AN592" s="4384"/>
      <c r="AO592" s="3937"/>
      <c r="AP592" s="3937"/>
      <c r="AR592" s="2559" t="s">
        <v>8792</v>
      </c>
      <c r="AU592" s="427" t="str">
        <f t="shared" si="10"/>
        <v>Please complete all cells in row</v>
      </c>
      <c r="AV592" s="3142">
        <v>2</v>
      </c>
    </row>
    <row r="593" spans="2:48" ht="15.75" customHeight="1">
      <c r="B593" s="2800" t="s">
        <v>8793</v>
      </c>
      <c r="C593" s="3662"/>
      <c r="D593" s="3662"/>
      <c r="E593" s="3662"/>
      <c r="F593" s="3662"/>
      <c r="G593" s="2802" t="s">
        <v>731</v>
      </c>
      <c r="H593" s="2802">
        <v>3</v>
      </c>
      <c r="I593" s="2811"/>
      <c r="J593" s="2811"/>
      <c r="K593" s="2811"/>
      <c r="L593" s="2811"/>
      <c r="M593" s="2811"/>
      <c r="N593" s="2811"/>
      <c r="O593" s="2812"/>
      <c r="P593" s="2810"/>
      <c r="Q593" s="2813"/>
      <c r="R593" s="2811"/>
      <c r="S593" s="2811"/>
      <c r="T593" s="2811"/>
      <c r="U593" s="2811"/>
      <c r="V593" s="2811"/>
      <c r="W593" s="2812"/>
      <c r="Y593" s="3935"/>
      <c r="Z593" s="3936"/>
      <c r="AA593" s="3936"/>
      <c r="AB593" s="3936"/>
      <c r="AC593" s="3936"/>
      <c r="AD593" s="3936"/>
      <c r="AE593" s="3936"/>
      <c r="AF593" s="3936"/>
      <c r="AG593" s="3936"/>
      <c r="AH593" s="3936"/>
      <c r="AI593" s="3936"/>
      <c r="AJ593" s="3936"/>
      <c r="AK593" s="3936"/>
      <c r="AL593" s="3936"/>
      <c r="AM593" s="3936"/>
      <c r="AN593" s="4384"/>
      <c r="AO593" s="3937"/>
      <c r="AP593" s="3937"/>
      <c r="AR593" s="2559" t="s">
        <v>8794</v>
      </c>
      <c r="AU593" s="427" t="str">
        <f t="shared" si="10"/>
        <v>Please complete all cells in row</v>
      </c>
      <c r="AV593" s="3142">
        <v>2</v>
      </c>
    </row>
    <row r="594" spans="2:48" ht="15.75" customHeight="1">
      <c r="B594" s="2800" t="s">
        <v>8795</v>
      </c>
      <c r="C594" s="3662"/>
      <c r="D594" s="3662"/>
      <c r="E594" s="3662"/>
      <c r="F594" s="3662"/>
      <c r="G594" s="2802" t="s">
        <v>731</v>
      </c>
      <c r="H594" s="2802">
        <v>3</v>
      </c>
      <c r="I594" s="2811"/>
      <c r="J594" s="2811"/>
      <c r="K594" s="2811"/>
      <c r="L594" s="2811"/>
      <c r="M594" s="2811"/>
      <c r="N594" s="2811"/>
      <c r="O594" s="2812"/>
      <c r="P594" s="2810"/>
      <c r="Q594" s="2813"/>
      <c r="R594" s="2811"/>
      <c r="S594" s="2811"/>
      <c r="T594" s="2811"/>
      <c r="U594" s="2811"/>
      <c r="V594" s="2811"/>
      <c r="W594" s="2812"/>
      <c r="Y594" s="3935"/>
      <c r="Z594" s="3936"/>
      <c r="AA594" s="3936"/>
      <c r="AB594" s="3936"/>
      <c r="AC594" s="3936"/>
      <c r="AD594" s="3936"/>
      <c r="AE594" s="3936"/>
      <c r="AF594" s="3936"/>
      <c r="AG594" s="3936"/>
      <c r="AH594" s="3936"/>
      <c r="AI594" s="3936"/>
      <c r="AJ594" s="3936"/>
      <c r="AK594" s="3936"/>
      <c r="AL594" s="3936"/>
      <c r="AM594" s="3936"/>
      <c r="AN594" s="4384"/>
      <c r="AO594" s="3937"/>
      <c r="AP594" s="3937"/>
      <c r="AR594" s="2559" t="s">
        <v>8796</v>
      </c>
      <c r="AU594" s="427" t="str">
        <f t="shared" si="10"/>
        <v>Please complete all cells in row</v>
      </c>
      <c r="AV594" s="3142">
        <v>2</v>
      </c>
    </row>
    <row r="595" spans="2:48" ht="15.75" customHeight="1">
      <c r="B595" s="2800" t="s">
        <v>8797</v>
      </c>
      <c r="C595" s="3662"/>
      <c r="D595" s="3662"/>
      <c r="E595" s="3662"/>
      <c r="F595" s="3662"/>
      <c r="G595" s="2802" t="s">
        <v>731</v>
      </c>
      <c r="H595" s="2802">
        <v>3</v>
      </c>
      <c r="I595" s="2811"/>
      <c r="J595" s="2811"/>
      <c r="K595" s="2811"/>
      <c r="L595" s="2811"/>
      <c r="M595" s="2811"/>
      <c r="N595" s="2811"/>
      <c r="O595" s="2812"/>
      <c r="P595" s="2810"/>
      <c r="Q595" s="2813"/>
      <c r="R595" s="2811"/>
      <c r="S595" s="2811"/>
      <c r="T595" s="2811"/>
      <c r="U595" s="2811"/>
      <c r="V595" s="2811"/>
      <c r="W595" s="2812"/>
      <c r="Y595" s="3935"/>
      <c r="Z595" s="3936"/>
      <c r="AA595" s="3936"/>
      <c r="AB595" s="3936"/>
      <c r="AC595" s="3936"/>
      <c r="AD595" s="3936"/>
      <c r="AE595" s="3936"/>
      <c r="AF595" s="3936"/>
      <c r="AG595" s="3936"/>
      <c r="AH595" s="3936"/>
      <c r="AI595" s="3936"/>
      <c r="AJ595" s="3936"/>
      <c r="AK595" s="3936"/>
      <c r="AL595" s="3936"/>
      <c r="AM595" s="3936"/>
      <c r="AN595" s="4384"/>
      <c r="AO595" s="3937"/>
      <c r="AP595" s="3937"/>
      <c r="AR595" s="2559" t="s">
        <v>8798</v>
      </c>
      <c r="AU595" s="427" t="str">
        <f t="shared" si="10"/>
        <v>Please complete all cells in row</v>
      </c>
      <c r="AV595" s="3142">
        <v>2</v>
      </c>
    </row>
    <row r="596" spans="2:48" ht="15.75" customHeight="1">
      <c r="B596" s="2800" t="s">
        <v>8799</v>
      </c>
      <c r="C596" s="3662"/>
      <c r="D596" s="3662"/>
      <c r="E596" s="3662"/>
      <c r="F596" s="3662"/>
      <c r="G596" s="2802" t="s">
        <v>731</v>
      </c>
      <c r="H596" s="2802">
        <v>3</v>
      </c>
      <c r="I596" s="2811"/>
      <c r="J596" s="2811"/>
      <c r="K596" s="2811"/>
      <c r="L596" s="2811"/>
      <c r="M596" s="2811"/>
      <c r="N596" s="2811"/>
      <c r="O596" s="2812"/>
      <c r="P596" s="2810"/>
      <c r="Q596" s="2813"/>
      <c r="R596" s="2811"/>
      <c r="S596" s="2811"/>
      <c r="T596" s="2811"/>
      <c r="U596" s="2811"/>
      <c r="V596" s="2811"/>
      <c r="W596" s="2812"/>
      <c r="Y596" s="3935"/>
      <c r="Z596" s="3936"/>
      <c r="AA596" s="3936"/>
      <c r="AB596" s="3936"/>
      <c r="AC596" s="3936"/>
      <c r="AD596" s="3936"/>
      <c r="AE596" s="3936"/>
      <c r="AF596" s="3936"/>
      <c r="AG596" s="3936"/>
      <c r="AH596" s="3936"/>
      <c r="AI596" s="3936"/>
      <c r="AJ596" s="3936"/>
      <c r="AK596" s="3936"/>
      <c r="AL596" s="3936"/>
      <c r="AM596" s="3936"/>
      <c r="AN596" s="4384"/>
      <c r="AO596" s="3937"/>
      <c r="AP596" s="3937"/>
      <c r="AR596" s="2559" t="s">
        <v>8800</v>
      </c>
      <c r="AU596" s="427" t="str">
        <f t="shared" si="10"/>
        <v>Please complete all cells in row</v>
      </c>
      <c r="AV596" s="3142">
        <v>2</v>
      </c>
    </row>
    <row r="597" spans="2:48" ht="15.75" customHeight="1">
      <c r="B597" s="2800" t="s">
        <v>8801</v>
      </c>
      <c r="C597" s="3662"/>
      <c r="D597" s="3662"/>
      <c r="E597" s="3662"/>
      <c r="F597" s="3662"/>
      <c r="G597" s="2802" t="s">
        <v>731</v>
      </c>
      <c r="H597" s="2802">
        <v>3</v>
      </c>
      <c r="I597" s="2811"/>
      <c r="J597" s="2811"/>
      <c r="K597" s="2811"/>
      <c r="L597" s="2811"/>
      <c r="M597" s="2811"/>
      <c r="N597" s="2811"/>
      <c r="O597" s="2812"/>
      <c r="P597" s="2810"/>
      <c r="Q597" s="2813"/>
      <c r="R597" s="2811"/>
      <c r="S597" s="2811"/>
      <c r="T597" s="2811"/>
      <c r="U597" s="2811"/>
      <c r="V597" s="2811"/>
      <c r="W597" s="2812"/>
      <c r="Y597" s="3935"/>
      <c r="Z597" s="3936"/>
      <c r="AA597" s="3936"/>
      <c r="AB597" s="3936"/>
      <c r="AC597" s="3936"/>
      <c r="AD597" s="3936"/>
      <c r="AE597" s="3936"/>
      <c r="AF597" s="3936"/>
      <c r="AG597" s="3936"/>
      <c r="AH597" s="3936"/>
      <c r="AI597" s="3936"/>
      <c r="AJ597" s="3936"/>
      <c r="AK597" s="3936"/>
      <c r="AL597" s="3936"/>
      <c r="AM597" s="3936"/>
      <c r="AN597" s="4384"/>
      <c r="AO597" s="3937"/>
      <c r="AP597" s="3937"/>
      <c r="AR597" s="2559" t="s">
        <v>8802</v>
      </c>
      <c r="AU597" s="427" t="str">
        <f t="shared" si="10"/>
        <v>Please complete all cells in row</v>
      </c>
      <c r="AV597" s="3142">
        <v>2</v>
      </c>
    </row>
    <row r="598" spans="2:48" ht="15.75" customHeight="1">
      <c r="B598" s="2800" t="s">
        <v>8803</v>
      </c>
      <c r="C598" s="3662"/>
      <c r="D598" s="3662"/>
      <c r="E598" s="3662"/>
      <c r="F598" s="3662"/>
      <c r="G598" s="2802" t="s">
        <v>731</v>
      </c>
      <c r="H598" s="2802">
        <v>3</v>
      </c>
      <c r="I598" s="2811"/>
      <c r="J598" s="2811"/>
      <c r="K598" s="2811"/>
      <c r="L598" s="2811"/>
      <c r="M598" s="2811"/>
      <c r="N598" s="2811"/>
      <c r="O598" s="2812"/>
      <c r="P598" s="2810"/>
      <c r="Q598" s="2813"/>
      <c r="R598" s="2811"/>
      <c r="S598" s="2811"/>
      <c r="T598" s="2811"/>
      <c r="U598" s="2811"/>
      <c r="V598" s="2811"/>
      <c r="W598" s="2812"/>
      <c r="Y598" s="3935"/>
      <c r="Z598" s="3936"/>
      <c r="AA598" s="3936"/>
      <c r="AB598" s="3936"/>
      <c r="AC598" s="3936"/>
      <c r="AD598" s="3936"/>
      <c r="AE598" s="3936"/>
      <c r="AF598" s="3936"/>
      <c r="AG598" s="3936"/>
      <c r="AH598" s="3936"/>
      <c r="AI598" s="3936"/>
      <c r="AJ598" s="3936"/>
      <c r="AK598" s="3936"/>
      <c r="AL598" s="3936"/>
      <c r="AM598" s="3936"/>
      <c r="AN598" s="4384"/>
      <c r="AO598" s="3937"/>
      <c r="AP598" s="3937"/>
      <c r="AR598" s="2559" t="s">
        <v>8804</v>
      </c>
      <c r="AU598" s="427" t="str">
        <f t="shared" si="10"/>
        <v>Please complete all cells in row</v>
      </c>
      <c r="AV598" s="3142">
        <v>2</v>
      </c>
    </row>
    <row r="599" spans="2:48" ht="15.75" customHeight="1">
      <c r="B599" s="2800" t="s">
        <v>8805</v>
      </c>
      <c r="C599" s="3662"/>
      <c r="D599" s="3662"/>
      <c r="E599" s="3662"/>
      <c r="F599" s="3662"/>
      <c r="G599" s="2802" t="s">
        <v>731</v>
      </c>
      <c r="H599" s="2802">
        <v>3</v>
      </c>
      <c r="I599" s="2811"/>
      <c r="J599" s="2811"/>
      <c r="K599" s="2811"/>
      <c r="L599" s="2811"/>
      <c r="M599" s="2811"/>
      <c r="N599" s="2811"/>
      <c r="O599" s="2812"/>
      <c r="P599" s="2810"/>
      <c r="Q599" s="2813"/>
      <c r="R599" s="2811"/>
      <c r="S599" s="2811"/>
      <c r="T599" s="2811"/>
      <c r="U599" s="2811"/>
      <c r="V599" s="2811"/>
      <c r="W599" s="2812"/>
      <c r="Y599" s="3935"/>
      <c r="Z599" s="3936"/>
      <c r="AA599" s="3936"/>
      <c r="AB599" s="3936"/>
      <c r="AC599" s="3936"/>
      <c r="AD599" s="3936"/>
      <c r="AE599" s="3936"/>
      <c r="AF599" s="3936"/>
      <c r="AG599" s="3936"/>
      <c r="AH599" s="3936"/>
      <c r="AI599" s="3936"/>
      <c r="AJ599" s="3936"/>
      <c r="AK599" s="3936"/>
      <c r="AL599" s="3938"/>
      <c r="AM599" s="3936"/>
      <c r="AN599" s="4384"/>
      <c r="AO599" s="3937"/>
      <c r="AP599" s="3937"/>
      <c r="AR599" s="2559" t="s">
        <v>8806</v>
      </c>
      <c r="AU599" s="427" t="str">
        <f t="shared" si="10"/>
        <v>Please complete all cells in row</v>
      </c>
      <c r="AV599" s="3142">
        <v>2</v>
      </c>
    </row>
    <row r="600" spans="2:48" ht="15.75" customHeight="1">
      <c r="B600" s="2800" t="s">
        <v>8807</v>
      </c>
      <c r="C600" s="3662"/>
      <c r="D600" s="3662"/>
      <c r="E600" s="3662"/>
      <c r="F600" s="3662"/>
      <c r="G600" s="2802" t="s">
        <v>731</v>
      </c>
      <c r="H600" s="2802">
        <v>3</v>
      </c>
      <c r="I600" s="2811"/>
      <c r="J600" s="2811"/>
      <c r="K600" s="2811"/>
      <c r="L600" s="2811"/>
      <c r="M600" s="2811"/>
      <c r="N600" s="2811"/>
      <c r="O600" s="2812"/>
      <c r="P600" s="2810"/>
      <c r="Q600" s="2813"/>
      <c r="R600" s="2811"/>
      <c r="S600" s="2811"/>
      <c r="T600" s="2811"/>
      <c r="U600" s="2811"/>
      <c r="V600" s="2811"/>
      <c r="W600" s="2812"/>
      <c r="Y600" s="3935"/>
      <c r="Z600" s="3936"/>
      <c r="AA600" s="3936"/>
      <c r="AB600" s="3936"/>
      <c r="AC600" s="3936"/>
      <c r="AD600" s="3936"/>
      <c r="AE600" s="3936"/>
      <c r="AF600" s="3936"/>
      <c r="AG600" s="3936"/>
      <c r="AH600" s="3936"/>
      <c r="AI600" s="3936"/>
      <c r="AJ600" s="3936"/>
      <c r="AK600" s="3936"/>
      <c r="AL600" s="3936"/>
      <c r="AM600" s="3936"/>
      <c r="AN600" s="4384"/>
      <c r="AO600" s="3937"/>
      <c r="AP600" s="3937"/>
      <c r="AR600" s="2559" t="s">
        <v>8808</v>
      </c>
      <c r="AU600" s="427" t="str">
        <f t="shared" si="10"/>
        <v>Please complete all cells in row</v>
      </c>
      <c r="AV600" s="3142">
        <v>2</v>
      </c>
    </row>
    <row r="601" spans="2:48" ht="15.75" customHeight="1">
      <c r="B601" s="2800" t="s">
        <v>8809</v>
      </c>
      <c r="C601" s="3662"/>
      <c r="D601" s="3662"/>
      <c r="E601" s="3662"/>
      <c r="F601" s="3662"/>
      <c r="G601" s="2802" t="s">
        <v>731</v>
      </c>
      <c r="H601" s="2802">
        <v>3</v>
      </c>
      <c r="I601" s="2811"/>
      <c r="J601" s="2811"/>
      <c r="K601" s="2811"/>
      <c r="L601" s="2811"/>
      <c r="M601" s="2811"/>
      <c r="N601" s="2811"/>
      <c r="O601" s="2812"/>
      <c r="P601" s="2810"/>
      <c r="Q601" s="2813"/>
      <c r="R601" s="2811"/>
      <c r="S601" s="2811"/>
      <c r="T601" s="2811"/>
      <c r="U601" s="2811"/>
      <c r="V601" s="2811"/>
      <c r="W601" s="2812"/>
      <c r="Y601" s="3935"/>
      <c r="Z601" s="3936"/>
      <c r="AA601" s="3936"/>
      <c r="AB601" s="3936"/>
      <c r="AC601" s="3936"/>
      <c r="AD601" s="3936"/>
      <c r="AE601" s="3936"/>
      <c r="AF601" s="3936"/>
      <c r="AG601" s="3936"/>
      <c r="AH601" s="3936"/>
      <c r="AI601" s="3936"/>
      <c r="AJ601" s="3936"/>
      <c r="AK601" s="3936"/>
      <c r="AL601" s="3936"/>
      <c r="AM601" s="3936"/>
      <c r="AN601" s="4384"/>
      <c r="AO601" s="3937"/>
      <c r="AP601" s="3937"/>
      <c r="AR601" s="2559" t="s">
        <v>8810</v>
      </c>
      <c r="AU601" s="427" t="str">
        <f t="shared" si="10"/>
        <v>Please complete all cells in row</v>
      </c>
      <c r="AV601" s="3142">
        <v>2</v>
      </c>
    </row>
    <row r="602" spans="2:48" ht="15.75" customHeight="1">
      <c r="B602" s="2800" t="s">
        <v>8811</v>
      </c>
      <c r="C602" s="3662"/>
      <c r="D602" s="3662"/>
      <c r="E602" s="3662"/>
      <c r="F602" s="3662"/>
      <c r="G602" s="2802" t="s">
        <v>731</v>
      </c>
      <c r="H602" s="2802">
        <v>3</v>
      </c>
      <c r="I602" s="2811"/>
      <c r="J602" s="2811"/>
      <c r="K602" s="2811"/>
      <c r="L602" s="2811"/>
      <c r="M602" s="2811"/>
      <c r="N602" s="2811"/>
      <c r="O602" s="2812"/>
      <c r="P602" s="2810"/>
      <c r="Q602" s="2813"/>
      <c r="R602" s="2811"/>
      <c r="S602" s="2811"/>
      <c r="T602" s="2811"/>
      <c r="U602" s="2811"/>
      <c r="V602" s="2811"/>
      <c r="W602" s="2812"/>
      <c r="Y602" s="3935"/>
      <c r="Z602" s="3936"/>
      <c r="AA602" s="3936"/>
      <c r="AB602" s="3936"/>
      <c r="AC602" s="3936"/>
      <c r="AD602" s="3936"/>
      <c r="AE602" s="3936"/>
      <c r="AF602" s="3936"/>
      <c r="AG602" s="3936"/>
      <c r="AH602" s="3936"/>
      <c r="AI602" s="3936"/>
      <c r="AJ602" s="3936"/>
      <c r="AK602" s="3936"/>
      <c r="AL602" s="3936"/>
      <c r="AM602" s="3936"/>
      <c r="AN602" s="4384"/>
      <c r="AO602" s="3937"/>
      <c r="AP602" s="3937"/>
      <c r="AR602" s="2559" t="s">
        <v>8812</v>
      </c>
      <c r="AU602" s="427" t="str">
        <f t="shared" si="10"/>
        <v>Please complete all cells in row</v>
      </c>
      <c r="AV602" s="3142">
        <v>2</v>
      </c>
    </row>
    <row r="603" spans="2:48" ht="15.75" customHeight="1">
      <c r="B603" s="2800" t="s">
        <v>8813</v>
      </c>
      <c r="C603" s="3662"/>
      <c r="D603" s="3662"/>
      <c r="E603" s="3662"/>
      <c r="F603" s="3662"/>
      <c r="G603" s="2802" t="s">
        <v>731</v>
      </c>
      <c r="H603" s="2802">
        <v>3</v>
      </c>
      <c r="I603" s="2811"/>
      <c r="J603" s="2811"/>
      <c r="K603" s="2811"/>
      <c r="L603" s="2811"/>
      <c r="M603" s="2811"/>
      <c r="N603" s="2811"/>
      <c r="O603" s="2812"/>
      <c r="P603" s="2810"/>
      <c r="Q603" s="2813"/>
      <c r="R603" s="2811"/>
      <c r="S603" s="2811"/>
      <c r="T603" s="2811"/>
      <c r="U603" s="2811"/>
      <c r="V603" s="2811"/>
      <c r="W603" s="2812"/>
      <c r="Y603" s="3935"/>
      <c r="Z603" s="3936"/>
      <c r="AA603" s="3936"/>
      <c r="AB603" s="3936"/>
      <c r="AC603" s="3936"/>
      <c r="AD603" s="3936"/>
      <c r="AE603" s="3936"/>
      <c r="AF603" s="3936"/>
      <c r="AG603" s="3936"/>
      <c r="AH603" s="3936"/>
      <c r="AI603" s="3936"/>
      <c r="AJ603" s="3936"/>
      <c r="AK603" s="3936"/>
      <c r="AL603" s="3936"/>
      <c r="AM603" s="3936"/>
      <c r="AN603" s="4384"/>
      <c r="AO603" s="3937"/>
      <c r="AP603" s="3937"/>
      <c r="AR603" s="2559" t="s">
        <v>8814</v>
      </c>
      <c r="AU603" s="427" t="str">
        <f t="shared" si="10"/>
        <v>Please complete all cells in row</v>
      </c>
      <c r="AV603" s="3142">
        <v>2</v>
      </c>
    </row>
    <row r="604" spans="2:48" ht="15.75" customHeight="1">
      <c r="B604" s="2800" t="s">
        <v>8815</v>
      </c>
      <c r="C604" s="3662"/>
      <c r="D604" s="3662"/>
      <c r="E604" s="3662"/>
      <c r="F604" s="3662"/>
      <c r="G604" s="2802" t="s">
        <v>731</v>
      </c>
      <c r="H604" s="2802">
        <v>3</v>
      </c>
      <c r="I604" s="2811"/>
      <c r="J604" s="2811"/>
      <c r="K604" s="2811"/>
      <c r="L604" s="2811"/>
      <c r="M604" s="2811"/>
      <c r="N604" s="2811"/>
      <c r="O604" s="2812"/>
      <c r="P604" s="2810"/>
      <c r="Q604" s="2813"/>
      <c r="R604" s="2811"/>
      <c r="S604" s="2811"/>
      <c r="T604" s="2811"/>
      <c r="U604" s="2811"/>
      <c r="V604" s="2811"/>
      <c r="W604" s="2812"/>
      <c r="Y604" s="3935"/>
      <c r="Z604" s="3936"/>
      <c r="AA604" s="3936"/>
      <c r="AB604" s="3936"/>
      <c r="AC604" s="3936"/>
      <c r="AD604" s="3936"/>
      <c r="AE604" s="3936"/>
      <c r="AF604" s="3936"/>
      <c r="AG604" s="3936"/>
      <c r="AH604" s="3936"/>
      <c r="AI604" s="3936"/>
      <c r="AJ604" s="3936"/>
      <c r="AK604" s="3936"/>
      <c r="AL604" s="3938"/>
      <c r="AM604" s="3936"/>
      <c r="AN604" s="4384"/>
      <c r="AO604" s="3937"/>
      <c r="AP604" s="3937"/>
      <c r="AR604" s="2559" t="s">
        <v>8816</v>
      </c>
      <c r="AU604" s="427" t="str">
        <f t="shared" si="10"/>
        <v>Please complete all cells in row</v>
      </c>
      <c r="AV604" s="3142">
        <v>2</v>
      </c>
    </row>
    <row r="605" spans="2:48" ht="15.75" customHeight="1">
      <c r="B605" s="2800" t="s">
        <v>8817</v>
      </c>
      <c r="C605" s="3662"/>
      <c r="D605" s="3662"/>
      <c r="E605" s="3662"/>
      <c r="F605" s="3662"/>
      <c r="G605" s="2802" t="s">
        <v>731</v>
      </c>
      <c r="H605" s="2802">
        <v>3</v>
      </c>
      <c r="I605" s="2811"/>
      <c r="J605" s="2811"/>
      <c r="K605" s="2811"/>
      <c r="L605" s="2811"/>
      <c r="M605" s="2811"/>
      <c r="N605" s="2811"/>
      <c r="O605" s="2812"/>
      <c r="P605" s="2810"/>
      <c r="Q605" s="2813"/>
      <c r="R605" s="2811"/>
      <c r="S605" s="2811"/>
      <c r="T605" s="2811"/>
      <c r="U605" s="2811"/>
      <c r="V605" s="2811"/>
      <c r="W605" s="2812"/>
      <c r="Y605" s="3935"/>
      <c r="Z605" s="3936"/>
      <c r="AA605" s="3936"/>
      <c r="AB605" s="3936"/>
      <c r="AC605" s="3936"/>
      <c r="AD605" s="3936"/>
      <c r="AE605" s="3936"/>
      <c r="AF605" s="3936"/>
      <c r="AG605" s="3936"/>
      <c r="AH605" s="3936"/>
      <c r="AI605" s="3936"/>
      <c r="AJ605" s="3936"/>
      <c r="AK605" s="3936"/>
      <c r="AL605" s="3936"/>
      <c r="AM605" s="3936"/>
      <c r="AN605" s="4384"/>
      <c r="AO605" s="3937"/>
      <c r="AP605" s="3937"/>
      <c r="AR605" s="2559" t="s">
        <v>8818</v>
      </c>
      <c r="AU605" s="427" t="str">
        <f t="shared" si="10"/>
        <v>Please complete all cells in row</v>
      </c>
      <c r="AV605" s="3142">
        <v>2</v>
      </c>
    </row>
    <row r="606" spans="2:48" ht="15.75" customHeight="1">
      <c r="B606" s="2800" t="s">
        <v>8819</v>
      </c>
      <c r="C606" s="3662"/>
      <c r="D606" s="3662"/>
      <c r="E606" s="3662"/>
      <c r="F606" s="3662"/>
      <c r="G606" s="2802" t="s">
        <v>731</v>
      </c>
      <c r="H606" s="2802">
        <v>3</v>
      </c>
      <c r="I606" s="2811"/>
      <c r="J606" s="2811"/>
      <c r="K606" s="2811"/>
      <c r="L606" s="2811"/>
      <c r="M606" s="2811"/>
      <c r="N606" s="2811"/>
      <c r="O606" s="2812"/>
      <c r="P606" s="2810"/>
      <c r="Q606" s="2813"/>
      <c r="R606" s="2811"/>
      <c r="S606" s="2811"/>
      <c r="T606" s="2811"/>
      <c r="U606" s="2811"/>
      <c r="V606" s="2811"/>
      <c r="W606" s="2812"/>
      <c r="Y606" s="3935"/>
      <c r="Z606" s="3936"/>
      <c r="AA606" s="3936"/>
      <c r="AB606" s="3936"/>
      <c r="AC606" s="3936"/>
      <c r="AD606" s="3936"/>
      <c r="AE606" s="3936"/>
      <c r="AF606" s="3936"/>
      <c r="AG606" s="3936"/>
      <c r="AH606" s="3936"/>
      <c r="AI606" s="3936"/>
      <c r="AJ606" s="3936"/>
      <c r="AK606" s="3936"/>
      <c r="AL606" s="3936"/>
      <c r="AM606" s="3936"/>
      <c r="AN606" s="4384"/>
      <c r="AO606" s="3937"/>
      <c r="AP606" s="3937"/>
      <c r="AR606" s="2559" t="s">
        <v>8820</v>
      </c>
      <c r="AU606" s="427" t="str">
        <f t="shared" si="10"/>
        <v>Please complete all cells in row</v>
      </c>
      <c r="AV606" s="3142">
        <v>2</v>
      </c>
    </row>
    <row r="607" spans="2:48" ht="15.75" customHeight="1">
      <c r="B607" s="2800" t="s">
        <v>8821</v>
      </c>
      <c r="C607" s="3662"/>
      <c r="D607" s="3662"/>
      <c r="E607" s="3662"/>
      <c r="F607" s="3662"/>
      <c r="G607" s="2802" t="s">
        <v>731</v>
      </c>
      <c r="H607" s="2802">
        <v>3</v>
      </c>
      <c r="I607" s="2811"/>
      <c r="J607" s="2811"/>
      <c r="K607" s="2811"/>
      <c r="L607" s="2811"/>
      <c r="M607" s="2811"/>
      <c r="N607" s="2811"/>
      <c r="O607" s="2812"/>
      <c r="P607" s="2810"/>
      <c r="Q607" s="2813"/>
      <c r="R607" s="2811"/>
      <c r="S607" s="2811"/>
      <c r="T607" s="2811"/>
      <c r="U607" s="2811"/>
      <c r="V607" s="2811"/>
      <c r="W607" s="2812"/>
      <c r="Y607" s="3935"/>
      <c r="Z607" s="3936"/>
      <c r="AA607" s="3936"/>
      <c r="AB607" s="3936"/>
      <c r="AC607" s="3936"/>
      <c r="AD607" s="3936"/>
      <c r="AE607" s="3936"/>
      <c r="AF607" s="3936"/>
      <c r="AG607" s="3936"/>
      <c r="AH607" s="3936"/>
      <c r="AI607" s="3936"/>
      <c r="AJ607" s="3936"/>
      <c r="AK607" s="3936"/>
      <c r="AL607" s="3936"/>
      <c r="AM607" s="3936"/>
      <c r="AN607" s="4384"/>
      <c r="AO607" s="3937"/>
      <c r="AP607" s="3937"/>
      <c r="AR607" s="2559" t="s">
        <v>8822</v>
      </c>
      <c r="AU607" s="427" t="str">
        <f t="shared" si="10"/>
        <v>Please complete all cells in row</v>
      </c>
      <c r="AV607" s="3142">
        <v>2</v>
      </c>
    </row>
    <row r="608" spans="2:48" ht="15.75" customHeight="1">
      <c r="B608" s="2800" t="s">
        <v>8823</v>
      </c>
      <c r="C608" s="3662"/>
      <c r="D608" s="3662"/>
      <c r="E608" s="3662"/>
      <c r="F608" s="3662"/>
      <c r="G608" s="2802" t="s">
        <v>731</v>
      </c>
      <c r="H608" s="2802">
        <v>3</v>
      </c>
      <c r="I608" s="2811"/>
      <c r="J608" s="2811"/>
      <c r="K608" s="2811"/>
      <c r="L608" s="2811"/>
      <c r="M608" s="2811"/>
      <c r="N608" s="2811"/>
      <c r="O608" s="2812"/>
      <c r="P608" s="2810"/>
      <c r="Q608" s="2813"/>
      <c r="R608" s="2811"/>
      <c r="S608" s="2811"/>
      <c r="T608" s="2811"/>
      <c r="U608" s="2811"/>
      <c r="V608" s="2811"/>
      <c r="W608" s="2812"/>
      <c r="Y608" s="3935"/>
      <c r="Z608" s="3936"/>
      <c r="AA608" s="3936"/>
      <c r="AB608" s="3936"/>
      <c r="AC608" s="3936"/>
      <c r="AD608" s="3936"/>
      <c r="AE608" s="3936"/>
      <c r="AF608" s="3936"/>
      <c r="AG608" s="3936"/>
      <c r="AH608" s="3936"/>
      <c r="AI608" s="3936"/>
      <c r="AJ608" s="3936"/>
      <c r="AK608" s="3936"/>
      <c r="AL608" s="3936"/>
      <c r="AM608" s="3936"/>
      <c r="AN608" s="4384"/>
      <c r="AO608" s="3937"/>
      <c r="AP608" s="3937"/>
      <c r="AR608" s="2559" t="s">
        <v>8824</v>
      </c>
      <c r="AU608" s="427" t="str">
        <f t="shared" si="10"/>
        <v>Please complete all cells in row</v>
      </c>
      <c r="AV608" s="3142">
        <v>2</v>
      </c>
    </row>
    <row r="609" spans="2:48" ht="15.75" customHeight="1">
      <c r="B609" s="2800" t="s">
        <v>8825</v>
      </c>
      <c r="C609" s="3662"/>
      <c r="D609" s="3662"/>
      <c r="E609" s="3662"/>
      <c r="F609" s="3662"/>
      <c r="G609" s="2802" t="s">
        <v>731</v>
      </c>
      <c r="H609" s="2802">
        <v>3</v>
      </c>
      <c r="I609" s="2811"/>
      <c r="J609" s="2811"/>
      <c r="K609" s="2811"/>
      <c r="L609" s="2811"/>
      <c r="M609" s="2811"/>
      <c r="N609" s="2811"/>
      <c r="O609" s="2812"/>
      <c r="P609" s="2810"/>
      <c r="Q609" s="2813"/>
      <c r="R609" s="2811"/>
      <c r="S609" s="2811"/>
      <c r="T609" s="2811"/>
      <c r="U609" s="2811"/>
      <c r="V609" s="2811"/>
      <c r="W609" s="2812"/>
      <c r="Y609" s="3935"/>
      <c r="Z609" s="3936"/>
      <c r="AA609" s="3936"/>
      <c r="AB609" s="3936"/>
      <c r="AC609" s="3936"/>
      <c r="AD609" s="3936"/>
      <c r="AE609" s="3936"/>
      <c r="AF609" s="3936"/>
      <c r="AG609" s="3936"/>
      <c r="AH609" s="3936"/>
      <c r="AI609" s="3936"/>
      <c r="AJ609" s="3936"/>
      <c r="AK609" s="3936"/>
      <c r="AL609" s="3936"/>
      <c r="AM609" s="3936"/>
      <c r="AN609" s="4384"/>
      <c r="AO609" s="3937"/>
      <c r="AP609" s="3937"/>
      <c r="AR609" s="2559" t="s">
        <v>8826</v>
      </c>
      <c r="AU609" s="427" t="str">
        <f t="shared" si="10"/>
        <v>Please complete all cells in row</v>
      </c>
      <c r="AV609" s="3142">
        <v>2</v>
      </c>
    </row>
    <row r="610" spans="2:48" ht="15.75" customHeight="1">
      <c r="B610" s="2800" t="s">
        <v>8827</v>
      </c>
      <c r="C610" s="3662"/>
      <c r="D610" s="3662"/>
      <c r="E610" s="3662"/>
      <c r="F610" s="3662"/>
      <c r="G610" s="2802" t="s">
        <v>731</v>
      </c>
      <c r="H610" s="2802">
        <v>3</v>
      </c>
      <c r="I610" s="2811"/>
      <c r="J610" s="2811"/>
      <c r="K610" s="2811"/>
      <c r="L610" s="2811"/>
      <c r="M610" s="2811"/>
      <c r="N610" s="2811"/>
      <c r="O610" s="2812"/>
      <c r="P610" s="2810"/>
      <c r="Q610" s="2813"/>
      <c r="R610" s="2811"/>
      <c r="S610" s="2811"/>
      <c r="T610" s="2811"/>
      <c r="U610" s="2811"/>
      <c r="V610" s="2811"/>
      <c r="W610" s="2812"/>
      <c r="Y610" s="3935"/>
      <c r="Z610" s="3936"/>
      <c r="AA610" s="3936"/>
      <c r="AB610" s="3936"/>
      <c r="AC610" s="3936"/>
      <c r="AD610" s="3936"/>
      <c r="AE610" s="3936"/>
      <c r="AF610" s="3936"/>
      <c r="AG610" s="3936"/>
      <c r="AH610" s="3936"/>
      <c r="AI610" s="3936"/>
      <c r="AJ610" s="3936"/>
      <c r="AK610" s="3936"/>
      <c r="AL610" s="3936"/>
      <c r="AM610" s="3936"/>
      <c r="AN610" s="4384"/>
      <c r="AO610" s="3937"/>
      <c r="AP610" s="3937"/>
      <c r="AR610" s="2559" t="s">
        <v>8828</v>
      </c>
      <c r="AU610" s="427" t="str">
        <f t="shared" si="10"/>
        <v>Please complete all cells in row</v>
      </c>
      <c r="AV610" s="3142">
        <v>2</v>
      </c>
    </row>
    <row r="611" spans="2:48" ht="15.75" customHeight="1">
      <c r="B611" s="2800" t="s">
        <v>8829</v>
      </c>
      <c r="C611" s="3662"/>
      <c r="D611" s="3662"/>
      <c r="E611" s="3662"/>
      <c r="F611" s="3662"/>
      <c r="G611" s="2802" t="s">
        <v>731</v>
      </c>
      <c r="H611" s="2802">
        <v>3</v>
      </c>
      <c r="I611" s="2811"/>
      <c r="J611" s="2811"/>
      <c r="K611" s="2811"/>
      <c r="L611" s="2811"/>
      <c r="M611" s="2811"/>
      <c r="N611" s="2811"/>
      <c r="O611" s="2812"/>
      <c r="P611" s="2810"/>
      <c r="Q611" s="2813"/>
      <c r="R611" s="2811"/>
      <c r="S611" s="2811"/>
      <c r="T611" s="2811"/>
      <c r="U611" s="2811"/>
      <c r="V611" s="2811"/>
      <c r="W611" s="2812"/>
      <c r="Y611" s="3935"/>
      <c r="Z611" s="3936"/>
      <c r="AA611" s="3936"/>
      <c r="AB611" s="3936"/>
      <c r="AC611" s="3936"/>
      <c r="AD611" s="3936"/>
      <c r="AE611" s="3936"/>
      <c r="AF611" s="3936"/>
      <c r="AG611" s="3936"/>
      <c r="AH611" s="3936"/>
      <c r="AI611" s="3936"/>
      <c r="AJ611" s="3936"/>
      <c r="AK611" s="3936"/>
      <c r="AL611" s="3936"/>
      <c r="AM611" s="3936"/>
      <c r="AN611" s="4384"/>
      <c r="AO611" s="3937"/>
      <c r="AP611" s="3937"/>
      <c r="AR611" s="2559" t="s">
        <v>8830</v>
      </c>
      <c r="AU611" s="427" t="str">
        <f t="shared" si="10"/>
        <v>Please complete all cells in row</v>
      </c>
      <c r="AV611" s="3142">
        <v>2</v>
      </c>
    </row>
    <row r="612" spans="2:48" ht="15.75" customHeight="1">
      <c r="B612" s="2800" t="s">
        <v>8831</v>
      </c>
      <c r="C612" s="3662"/>
      <c r="D612" s="3662"/>
      <c r="E612" s="3662"/>
      <c r="F612" s="3662"/>
      <c r="G612" s="2802" t="s">
        <v>731</v>
      </c>
      <c r="H612" s="2802">
        <v>3</v>
      </c>
      <c r="I612" s="2811"/>
      <c r="J612" s="2811"/>
      <c r="K612" s="2811"/>
      <c r="L612" s="2811"/>
      <c r="M612" s="2811"/>
      <c r="N612" s="2811"/>
      <c r="O612" s="2812"/>
      <c r="P612" s="2810"/>
      <c r="Q612" s="2813"/>
      <c r="R612" s="2811"/>
      <c r="S612" s="2811"/>
      <c r="T612" s="2811"/>
      <c r="U612" s="2811"/>
      <c r="V612" s="2811"/>
      <c r="W612" s="2812"/>
      <c r="Y612" s="3935"/>
      <c r="Z612" s="3936"/>
      <c r="AA612" s="3936"/>
      <c r="AB612" s="3936"/>
      <c r="AC612" s="3936"/>
      <c r="AD612" s="3936"/>
      <c r="AE612" s="3936"/>
      <c r="AF612" s="3936"/>
      <c r="AG612" s="3936"/>
      <c r="AH612" s="3936"/>
      <c r="AI612" s="3936"/>
      <c r="AJ612" s="3936"/>
      <c r="AK612" s="3936"/>
      <c r="AL612" s="3936"/>
      <c r="AM612" s="3936"/>
      <c r="AN612" s="4384"/>
      <c r="AO612" s="3937"/>
      <c r="AP612" s="3937"/>
      <c r="AR612" s="2559" t="s">
        <v>8832</v>
      </c>
      <c r="AU612" s="427" t="str">
        <f t="shared" si="10"/>
        <v>Please complete all cells in row</v>
      </c>
      <c r="AV612" s="3142">
        <v>2</v>
      </c>
    </row>
    <row r="613" spans="2:48" ht="15.75" customHeight="1">
      <c r="B613" s="2800" t="s">
        <v>8833</v>
      </c>
      <c r="C613" s="3662"/>
      <c r="D613" s="3662"/>
      <c r="E613" s="3662"/>
      <c r="F613" s="3662"/>
      <c r="G613" s="2802" t="s">
        <v>731</v>
      </c>
      <c r="H613" s="2802">
        <v>3</v>
      </c>
      <c r="I613" s="2811"/>
      <c r="J613" s="2811"/>
      <c r="K613" s="2811"/>
      <c r="L613" s="2811"/>
      <c r="M613" s="2811"/>
      <c r="N613" s="2811"/>
      <c r="O613" s="2812"/>
      <c r="P613" s="2810"/>
      <c r="Q613" s="2813"/>
      <c r="R613" s="2811"/>
      <c r="S613" s="2811"/>
      <c r="T613" s="2811"/>
      <c r="U613" s="2811"/>
      <c r="V613" s="2811"/>
      <c r="W613" s="2812"/>
      <c r="Y613" s="3935"/>
      <c r="Z613" s="3936"/>
      <c r="AA613" s="3936"/>
      <c r="AB613" s="3936"/>
      <c r="AC613" s="3936"/>
      <c r="AD613" s="3936"/>
      <c r="AE613" s="3936"/>
      <c r="AF613" s="3936"/>
      <c r="AG613" s="3936"/>
      <c r="AH613" s="3936"/>
      <c r="AI613" s="3936"/>
      <c r="AJ613" s="3936"/>
      <c r="AK613" s="3936"/>
      <c r="AL613" s="3936"/>
      <c r="AM613" s="3936"/>
      <c r="AN613" s="4384"/>
      <c r="AO613" s="3937"/>
      <c r="AP613" s="3937"/>
      <c r="AR613" s="2559" t="s">
        <v>8834</v>
      </c>
      <c r="AU613" s="427" t="str">
        <f t="shared" si="10"/>
        <v>Please complete all cells in row</v>
      </c>
      <c r="AV613" s="3142">
        <v>2</v>
      </c>
    </row>
    <row r="614" spans="2:48" ht="15.75" customHeight="1">
      <c r="B614" s="2800" t="s">
        <v>8835</v>
      </c>
      <c r="C614" s="3662"/>
      <c r="D614" s="3662"/>
      <c r="E614" s="3662"/>
      <c r="F614" s="3662"/>
      <c r="G614" s="2802" t="s">
        <v>731</v>
      </c>
      <c r="H614" s="2802">
        <v>3</v>
      </c>
      <c r="I614" s="2811"/>
      <c r="J614" s="2811"/>
      <c r="K614" s="2811"/>
      <c r="L614" s="2811"/>
      <c r="M614" s="2811"/>
      <c r="N614" s="2811"/>
      <c r="O614" s="2812"/>
      <c r="P614" s="2810"/>
      <c r="Q614" s="2813"/>
      <c r="R614" s="2811"/>
      <c r="S614" s="2811"/>
      <c r="T614" s="2811"/>
      <c r="U614" s="2811"/>
      <c r="V614" s="2811"/>
      <c r="W614" s="2812"/>
      <c r="Y614" s="3935"/>
      <c r="Z614" s="3936"/>
      <c r="AA614" s="3936"/>
      <c r="AB614" s="3936"/>
      <c r="AC614" s="3936"/>
      <c r="AD614" s="3936"/>
      <c r="AE614" s="3936"/>
      <c r="AF614" s="3936"/>
      <c r="AG614" s="3936"/>
      <c r="AH614" s="3936"/>
      <c r="AI614" s="3936"/>
      <c r="AJ614" s="3936"/>
      <c r="AK614" s="3936"/>
      <c r="AL614" s="3938"/>
      <c r="AM614" s="3936"/>
      <c r="AN614" s="4384"/>
      <c r="AO614" s="3937"/>
      <c r="AP614" s="3937"/>
      <c r="AR614" s="2559" t="s">
        <v>8836</v>
      </c>
      <c r="AU614" s="427" t="str">
        <f t="shared" si="10"/>
        <v>Please complete all cells in row</v>
      </c>
      <c r="AV614" s="3142">
        <v>2</v>
      </c>
    </row>
    <row r="615" spans="2:48" ht="15.75" customHeight="1">
      <c r="B615" s="2800" t="s">
        <v>8837</v>
      </c>
      <c r="C615" s="3662"/>
      <c r="D615" s="3662"/>
      <c r="E615" s="3662"/>
      <c r="F615" s="3662"/>
      <c r="G615" s="2802" t="s">
        <v>731</v>
      </c>
      <c r="H615" s="2802">
        <v>3</v>
      </c>
      <c r="I615" s="2811"/>
      <c r="J615" s="2811"/>
      <c r="K615" s="2811"/>
      <c r="L615" s="2811"/>
      <c r="M615" s="2811"/>
      <c r="N615" s="2811"/>
      <c r="O615" s="2812"/>
      <c r="P615" s="2810"/>
      <c r="Q615" s="2813"/>
      <c r="R615" s="2811"/>
      <c r="S615" s="2811"/>
      <c r="T615" s="2811"/>
      <c r="U615" s="2811"/>
      <c r="V615" s="2811"/>
      <c r="W615" s="2812"/>
      <c r="Y615" s="3935"/>
      <c r="Z615" s="3936"/>
      <c r="AA615" s="3936"/>
      <c r="AB615" s="3936"/>
      <c r="AC615" s="3936"/>
      <c r="AD615" s="3936"/>
      <c r="AE615" s="3936"/>
      <c r="AF615" s="3936"/>
      <c r="AG615" s="3936"/>
      <c r="AH615" s="3936"/>
      <c r="AI615" s="3936"/>
      <c r="AJ615" s="3936"/>
      <c r="AK615" s="3936"/>
      <c r="AL615" s="3936"/>
      <c r="AM615" s="3936"/>
      <c r="AN615" s="4384"/>
      <c r="AO615" s="3937"/>
      <c r="AP615" s="3937"/>
      <c r="AR615" s="2559" t="s">
        <v>8838</v>
      </c>
      <c r="AU615" s="427" t="str">
        <f t="shared" si="10"/>
        <v>Please complete all cells in row</v>
      </c>
      <c r="AV615" s="3142">
        <v>2</v>
      </c>
    </row>
    <row r="616" spans="2:48" ht="15.75" customHeight="1">
      <c r="B616" s="2800" t="s">
        <v>8839</v>
      </c>
      <c r="C616" s="3662"/>
      <c r="D616" s="3662"/>
      <c r="E616" s="3662"/>
      <c r="F616" s="3662"/>
      <c r="G616" s="2802" t="s">
        <v>731</v>
      </c>
      <c r="H616" s="2802">
        <v>3</v>
      </c>
      <c r="I616" s="2811"/>
      <c r="J616" s="2811"/>
      <c r="K616" s="2811"/>
      <c r="L616" s="2811"/>
      <c r="M616" s="2811"/>
      <c r="N616" s="2811"/>
      <c r="O616" s="2812"/>
      <c r="P616" s="2810"/>
      <c r="Q616" s="2813"/>
      <c r="R616" s="2811"/>
      <c r="S616" s="2811"/>
      <c r="T616" s="2811"/>
      <c r="U616" s="2811"/>
      <c r="V616" s="2811"/>
      <c r="W616" s="2812"/>
      <c r="Y616" s="3935"/>
      <c r="Z616" s="3936"/>
      <c r="AA616" s="3936"/>
      <c r="AB616" s="3936"/>
      <c r="AC616" s="3936"/>
      <c r="AD616" s="3936"/>
      <c r="AE616" s="3936"/>
      <c r="AF616" s="3936"/>
      <c r="AG616" s="3936"/>
      <c r="AH616" s="3936"/>
      <c r="AI616" s="3936"/>
      <c r="AJ616" s="3936"/>
      <c r="AK616" s="3936"/>
      <c r="AL616" s="3936"/>
      <c r="AM616" s="3936"/>
      <c r="AN616" s="4384"/>
      <c r="AO616" s="3937"/>
      <c r="AP616" s="3937"/>
      <c r="AR616" s="2559" t="s">
        <v>8840</v>
      </c>
      <c r="AU616" s="427" t="str">
        <f t="shared" si="10"/>
        <v>Please complete all cells in row</v>
      </c>
      <c r="AV616" s="3142">
        <v>2</v>
      </c>
    </row>
    <row r="617" spans="2:48" ht="15.75" customHeight="1">
      <c r="B617" s="2800" t="s">
        <v>8841</v>
      </c>
      <c r="C617" s="3662"/>
      <c r="D617" s="3662"/>
      <c r="E617" s="3662"/>
      <c r="F617" s="3662"/>
      <c r="G617" s="2802" t="s">
        <v>731</v>
      </c>
      <c r="H617" s="2802">
        <v>3</v>
      </c>
      <c r="I617" s="2811"/>
      <c r="J617" s="2811"/>
      <c r="K617" s="2811"/>
      <c r="L617" s="2811"/>
      <c r="M617" s="2811"/>
      <c r="N617" s="2811"/>
      <c r="O617" s="2812"/>
      <c r="P617" s="2810"/>
      <c r="Q617" s="2813"/>
      <c r="R617" s="2811"/>
      <c r="S617" s="2811"/>
      <c r="T617" s="2811"/>
      <c r="U617" s="2811"/>
      <c r="V617" s="2811"/>
      <c r="W617" s="2812"/>
      <c r="Y617" s="3935"/>
      <c r="Z617" s="3936"/>
      <c r="AA617" s="3936"/>
      <c r="AB617" s="3936"/>
      <c r="AC617" s="3936"/>
      <c r="AD617" s="3936"/>
      <c r="AE617" s="3936"/>
      <c r="AF617" s="3936"/>
      <c r="AG617" s="3936"/>
      <c r="AH617" s="3936"/>
      <c r="AI617" s="3936"/>
      <c r="AJ617" s="3936"/>
      <c r="AK617" s="3936"/>
      <c r="AL617" s="3936"/>
      <c r="AM617" s="3936"/>
      <c r="AN617" s="4384"/>
      <c r="AO617" s="3937"/>
      <c r="AP617" s="3937"/>
      <c r="AR617" s="2559" t="s">
        <v>8842</v>
      </c>
      <c r="AU617" s="427" t="str">
        <f t="shared" si="10"/>
        <v>Please complete all cells in row</v>
      </c>
      <c r="AV617" s="3142">
        <v>2</v>
      </c>
    </row>
    <row r="618" spans="2:48" ht="15.75" customHeight="1">
      <c r="B618" s="2800" t="s">
        <v>8843</v>
      </c>
      <c r="C618" s="3662"/>
      <c r="D618" s="3662"/>
      <c r="E618" s="3662"/>
      <c r="F618" s="3662"/>
      <c r="G618" s="2802" t="s">
        <v>731</v>
      </c>
      <c r="H618" s="2802">
        <v>3</v>
      </c>
      <c r="I618" s="2811"/>
      <c r="J618" s="2811"/>
      <c r="K618" s="2811"/>
      <c r="L618" s="2811"/>
      <c r="M618" s="2811"/>
      <c r="N618" s="2811"/>
      <c r="O618" s="2812"/>
      <c r="P618" s="2810"/>
      <c r="Q618" s="2813"/>
      <c r="R618" s="2811"/>
      <c r="S618" s="2811"/>
      <c r="T618" s="2811"/>
      <c r="U618" s="2811"/>
      <c r="V618" s="2811"/>
      <c r="W618" s="2812"/>
      <c r="Y618" s="3935"/>
      <c r="Z618" s="3936"/>
      <c r="AA618" s="3936"/>
      <c r="AB618" s="3936"/>
      <c r="AC618" s="3936"/>
      <c r="AD618" s="3936"/>
      <c r="AE618" s="3936"/>
      <c r="AF618" s="3936"/>
      <c r="AG618" s="3936"/>
      <c r="AH618" s="3936"/>
      <c r="AI618" s="3936"/>
      <c r="AJ618" s="3936"/>
      <c r="AK618" s="3936"/>
      <c r="AL618" s="3936"/>
      <c r="AM618" s="3936"/>
      <c r="AN618" s="4384"/>
      <c r="AO618" s="3937"/>
      <c r="AP618" s="3937"/>
      <c r="AR618" s="2559" t="s">
        <v>8844</v>
      </c>
      <c r="AU618" s="427" t="str">
        <f t="shared" si="10"/>
        <v>Please complete all cells in row</v>
      </c>
      <c r="AV618" s="3142">
        <v>2</v>
      </c>
    </row>
    <row r="619" spans="2:48" ht="15.75" customHeight="1">
      <c r="B619" s="2800" t="s">
        <v>8845</v>
      </c>
      <c r="C619" s="3662"/>
      <c r="D619" s="3662"/>
      <c r="E619" s="3662"/>
      <c r="F619" s="3662"/>
      <c r="G619" s="2802" t="s">
        <v>731</v>
      </c>
      <c r="H619" s="2802">
        <v>3</v>
      </c>
      <c r="I619" s="2811"/>
      <c r="J619" s="2811"/>
      <c r="K619" s="2811"/>
      <c r="L619" s="2811"/>
      <c r="M619" s="2811"/>
      <c r="N619" s="2811"/>
      <c r="O619" s="2812"/>
      <c r="P619" s="2810"/>
      <c r="Q619" s="2813"/>
      <c r="R619" s="2811"/>
      <c r="S619" s="2811"/>
      <c r="T619" s="2811"/>
      <c r="U619" s="2811"/>
      <c r="V619" s="2811"/>
      <c r="W619" s="2812"/>
      <c r="Y619" s="3935"/>
      <c r="Z619" s="3936"/>
      <c r="AA619" s="3936"/>
      <c r="AB619" s="3936"/>
      <c r="AC619" s="3936"/>
      <c r="AD619" s="3936"/>
      <c r="AE619" s="3936"/>
      <c r="AF619" s="3936"/>
      <c r="AG619" s="3936"/>
      <c r="AH619" s="3936"/>
      <c r="AI619" s="3936"/>
      <c r="AJ619" s="3936"/>
      <c r="AK619" s="3936"/>
      <c r="AL619" s="3936"/>
      <c r="AM619" s="3936"/>
      <c r="AN619" s="4384"/>
      <c r="AO619" s="3937"/>
      <c r="AP619" s="3937"/>
      <c r="AR619" s="2559" t="s">
        <v>8846</v>
      </c>
      <c r="AU619" s="427" t="str">
        <f t="shared" si="10"/>
        <v>Please complete all cells in row</v>
      </c>
      <c r="AV619" s="3142">
        <v>2</v>
      </c>
    </row>
    <row r="620" spans="2:48" ht="15.75" customHeight="1">
      <c r="B620" s="2800" t="s">
        <v>8847</v>
      </c>
      <c r="C620" s="3662"/>
      <c r="D620" s="3662"/>
      <c r="E620" s="3662"/>
      <c r="F620" s="3662"/>
      <c r="G620" s="2802" t="s">
        <v>731</v>
      </c>
      <c r="H620" s="2802">
        <v>3</v>
      </c>
      <c r="I620" s="2811"/>
      <c r="J620" s="2811"/>
      <c r="K620" s="2811"/>
      <c r="L620" s="2811"/>
      <c r="M620" s="2811"/>
      <c r="N620" s="2811"/>
      <c r="O620" s="2812"/>
      <c r="P620" s="2810"/>
      <c r="Q620" s="2813"/>
      <c r="R620" s="2811"/>
      <c r="S620" s="2811"/>
      <c r="T620" s="2811"/>
      <c r="U620" s="2811"/>
      <c r="V620" s="2811"/>
      <c r="W620" s="2812"/>
      <c r="Y620" s="3935"/>
      <c r="Z620" s="3936"/>
      <c r="AA620" s="3936"/>
      <c r="AB620" s="3936"/>
      <c r="AC620" s="3936"/>
      <c r="AD620" s="3936"/>
      <c r="AE620" s="3936"/>
      <c r="AF620" s="3936"/>
      <c r="AG620" s="3936"/>
      <c r="AH620" s="3936"/>
      <c r="AI620" s="3936"/>
      <c r="AJ620" s="3936"/>
      <c r="AK620" s="3936"/>
      <c r="AL620" s="3936"/>
      <c r="AM620" s="3936"/>
      <c r="AN620" s="4384"/>
      <c r="AO620" s="3937"/>
      <c r="AP620" s="3937"/>
      <c r="AR620" s="2559" t="s">
        <v>8848</v>
      </c>
      <c r="AU620" s="427" t="str">
        <f t="shared" si="10"/>
        <v>Please complete all cells in row</v>
      </c>
      <c r="AV620" s="3142">
        <v>2</v>
      </c>
    </row>
    <row r="621" spans="2:48" ht="15.75" customHeight="1">
      <c r="B621" s="2800" t="s">
        <v>8849</v>
      </c>
      <c r="C621" s="3662"/>
      <c r="D621" s="3662"/>
      <c r="E621" s="3662"/>
      <c r="F621" s="3662"/>
      <c r="G621" s="2802" t="s">
        <v>731</v>
      </c>
      <c r="H621" s="2802">
        <v>3</v>
      </c>
      <c r="I621" s="2811"/>
      <c r="J621" s="2811"/>
      <c r="K621" s="2811"/>
      <c r="L621" s="2811"/>
      <c r="M621" s="2811"/>
      <c r="N621" s="2811"/>
      <c r="O621" s="2812"/>
      <c r="P621" s="2810"/>
      <c r="Q621" s="2813"/>
      <c r="R621" s="2811"/>
      <c r="S621" s="2811"/>
      <c r="T621" s="2811"/>
      <c r="U621" s="2811"/>
      <c r="V621" s="2811"/>
      <c r="W621" s="2812"/>
      <c r="Y621" s="3935"/>
      <c r="Z621" s="3936"/>
      <c r="AA621" s="3936"/>
      <c r="AB621" s="3936"/>
      <c r="AC621" s="3936"/>
      <c r="AD621" s="3936"/>
      <c r="AE621" s="3936"/>
      <c r="AF621" s="3936"/>
      <c r="AG621" s="3936"/>
      <c r="AH621" s="3936"/>
      <c r="AI621" s="3936"/>
      <c r="AJ621" s="3936"/>
      <c r="AK621" s="3936"/>
      <c r="AL621" s="3936"/>
      <c r="AM621" s="3936"/>
      <c r="AN621" s="4384"/>
      <c r="AO621" s="3937"/>
      <c r="AP621" s="3937"/>
      <c r="AR621" s="2559" t="s">
        <v>8850</v>
      </c>
      <c r="AU621" s="427" t="str">
        <f t="shared" si="10"/>
        <v>Please complete all cells in row</v>
      </c>
      <c r="AV621" s="3142">
        <v>2</v>
      </c>
    </row>
    <row r="622" spans="2:48" ht="15.75" customHeight="1">
      <c r="B622" s="2800" t="s">
        <v>8851</v>
      </c>
      <c r="C622" s="3662"/>
      <c r="D622" s="3662"/>
      <c r="E622" s="3662"/>
      <c r="F622" s="3662"/>
      <c r="G622" s="2802" t="s">
        <v>731</v>
      </c>
      <c r="H622" s="2802">
        <v>3</v>
      </c>
      <c r="I622" s="2811"/>
      <c r="J622" s="2811"/>
      <c r="K622" s="2811"/>
      <c r="L622" s="2811"/>
      <c r="M622" s="2811"/>
      <c r="N622" s="2811"/>
      <c r="O622" s="2812"/>
      <c r="P622" s="2810"/>
      <c r="Q622" s="2813"/>
      <c r="R622" s="2811"/>
      <c r="S622" s="2811"/>
      <c r="T622" s="2811"/>
      <c r="U622" s="2811"/>
      <c r="V622" s="2811"/>
      <c r="W622" s="2812"/>
      <c r="Y622" s="3935"/>
      <c r="Z622" s="3936"/>
      <c r="AA622" s="3936"/>
      <c r="AB622" s="3936"/>
      <c r="AC622" s="3936"/>
      <c r="AD622" s="3936"/>
      <c r="AE622" s="3936"/>
      <c r="AF622" s="3936"/>
      <c r="AG622" s="3936"/>
      <c r="AH622" s="3936"/>
      <c r="AI622" s="3936"/>
      <c r="AJ622" s="3936"/>
      <c r="AK622" s="3936"/>
      <c r="AL622" s="3936"/>
      <c r="AM622" s="3936"/>
      <c r="AN622" s="4384"/>
      <c r="AO622" s="3937"/>
      <c r="AP622" s="3937"/>
      <c r="AR622" s="2559" t="s">
        <v>8852</v>
      </c>
      <c r="AU622" s="427" t="str">
        <f t="shared" si="10"/>
        <v>Please complete all cells in row</v>
      </c>
      <c r="AV622" s="3142">
        <v>2</v>
      </c>
    </row>
    <row r="623" spans="2:48" ht="15.75" customHeight="1">
      <c r="B623" s="2800" t="s">
        <v>8853</v>
      </c>
      <c r="C623" s="3662"/>
      <c r="D623" s="3662"/>
      <c r="E623" s="3662"/>
      <c r="F623" s="3662"/>
      <c r="G623" s="2802" t="s">
        <v>731</v>
      </c>
      <c r="H623" s="2802">
        <v>3</v>
      </c>
      <c r="I623" s="2811"/>
      <c r="J623" s="2811"/>
      <c r="K623" s="2811"/>
      <c r="L623" s="2811"/>
      <c r="M623" s="2811"/>
      <c r="N623" s="2811"/>
      <c r="O623" s="2812"/>
      <c r="P623" s="2810"/>
      <c r="Q623" s="2813"/>
      <c r="R623" s="2811"/>
      <c r="S623" s="2811"/>
      <c r="T623" s="2811"/>
      <c r="U623" s="2811"/>
      <c r="V623" s="2811"/>
      <c r="W623" s="2812"/>
      <c r="Y623" s="3935"/>
      <c r="Z623" s="3936"/>
      <c r="AA623" s="3936"/>
      <c r="AB623" s="3936"/>
      <c r="AC623" s="3936"/>
      <c r="AD623" s="3936"/>
      <c r="AE623" s="3936"/>
      <c r="AF623" s="3936"/>
      <c r="AG623" s="3936"/>
      <c r="AH623" s="3936"/>
      <c r="AI623" s="3936"/>
      <c r="AJ623" s="3936"/>
      <c r="AK623" s="3936"/>
      <c r="AL623" s="3936"/>
      <c r="AM623" s="3936"/>
      <c r="AN623" s="4384"/>
      <c r="AO623" s="3937"/>
      <c r="AP623" s="3937"/>
      <c r="AR623" s="2559" t="s">
        <v>8854</v>
      </c>
      <c r="AU623" s="427" t="str">
        <f t="shared" si="10"/>
        <v>Please complete all cells in row</v>
      </c>
      <c r="AV623" s="3142">
        <v>2</v>
      </c>
    </row>
    <row r="624" spans="2:48" ht="15.75" customHeight="1">
      <c r="B624" s="2800" t="s">
        <v>8855</v>
      </c>
      <c r="C624" s="3662"/>
      <c r="D624" s="3662"/>
      <c r="E624" s="3662"/>
      <c r="F624" s="3662"/>
      <c r="G624" s="2802" t="s">
        <v>731</v>
      </c>
      <c r="H624" s="2802">
        <v>3</v>
      </c>
      <c r="I624" s="2811"/>
      <c r="J624" s="2811"/>
      <c r="K624" s="2811"/>
      <c r="L624" s="2811"/>
      <c r="M624" s="2811"/>
      <c r="N624" s="2811"/>
      <c r="O624" s="2812"/>
      <c r="P624" s="2810"/>
      <c r="Q624" s="2813"/>
      <c r="R624" s="2811"/>
      <c r="S624" s="2811"/>
      <c r="T624" s="2811"/>
      <c r="U624" s="2811"/>
      <c r="V624" s="2811"/>
      <c r="W624" s="2812"/>
      <c r="Y624" s="3935"/>
      <c r="Z624" s="3936"/>
      <c r="AA624" s="3936"/>
      <c r="AB624" s="3936"/>
      <c r="AC624" s="3936"/>
      <c r="AD624" s="3936"/>
      <c r="AE624" s="3936"/>
      <c r="AF624" s="3936"/>
      <c r="AG624" s="3936"/>
      <c r="AH624" s="3936"/>
      <c r="AI624" s="3936"/>
      <c r="AJ624" s="3936"/>
      <c r="AK624" s="3936"/>
      <c r="AL624" s="3936"/>
      <c r="AM624" s="3936"/>
      <c r="AN624" s="4384"/>
      <c r="AO624" s="3937"/>
      <c r="AP624" s="3937"/>
      <c r="AR624" s="2559" t="s">
        <v>8856</v>
      </c>
      <c r="AU624" s="427" t="str">
        <f t="shared" si="10"/>
        <v>Please complete all cells in row</v>
      </c>
      <c r="AV624" s="3142">
        <v>2</v>
      </c>
    </row>
    <row r="625" spans="2:48" ht="15.75" customHeight="1">
      <c r="B625" s="2800" t="s">
        <v>8857</v>
      </c>
      <c r="C625" s="3662"/>
      <c r="D625" s="3662"/>
      <c r="E625" s="3662"/>
      <c r="F625" s="3662"/>
      <c r="G625" s="2802" t="s">
        <v>731</v>
      </c>
      <c r="H625" s="2802">
        <v>3</v>
      </c>
      <c r="I625" s="2811"/>
      <c r="J625" s="2811"/>
      <c r="K625" s="2811"/>
      <c r="L625" s="2811"/>
      <c r="M625" s="2811"/>
      <c r="N625" s="2811"/>
      <c r="O625" s="2812"/>
      <c r="P625" s="2810"/>
      <c r="Q625" s="2813"/>
      <c r="R625" s="2811"/>
      <c r="S625" s="2811"/>
      <c r="T625" s="2811"/>
      <c r="U625" s="2811"/>
      <c r="V625" s="2811"/>
      <c r="W625" s="2812"/>
      <c r="Y625" s="3935"/>
      <c r="Z625" s="3936"/>
      <c r="AA625" s="3936"/>
      <c r="AB625" s="3936"/>
      <c r="AC625" s="3936"/>
      <c r="AD625" s="3936"/>
      <c r="AE625" s="3936"/>
      <c r="AF625" s="3936"/>
      <c r="AG625" s="3936"/>
      <c r="AH625" s="3936"/>
      <c r="AI625" s="3936"/>
      <c r="AJ625" s="3936"/>
      <c r="AK625" s="3936"/>
      <c r="AL625" s="3936"/>
      <c r="AM625" s="3936"/>
      <c r="AN625" s="4384"/>
      <c r="AO625" s="3937"/>
      <c r="AP625" s="3937"/>
      <c r="AR625" s="2559" t="s">
        <v>8858</v>
      </c>
      <c r="AU625" s="427" t="str">
        <f t="shared" si="10"/>
        <v>Please complete all cells in row</v>
      </c>
      <c r="AV625" s="3142">
        <v>2</v>
      </c>
    </row>
    <row r="626" spans="2:48" ht="15.75" customHeight="1">
      <c r="B626" s="2800" t="s">
        <v>8859</v>
      </c>
      <c r="C626" s="3662"/>
      <c r="D626" s="3662"/>
      <c r="E626" s="3662"/>
      <c r="F626" s="3662"/>
      <c r="G626" s="2802" t="s">
        <v>731</v>
      </c>
      <c r="H626" s="2802">
        <v>3</v>
      </c>
      <c r="I626" s="2811"/>
      <c r="J626" s="2811"/>
      <c r="K626" s="2811"/>
      <c r="L626" s="2811"/>
      <c r="M626" s="2811"/>
      <c r="N626" s="2811"/>
      <c r="O626" s="2812"/>
      <c r="P626" s="2810"/>
      <c r="Q626" s="2813"/>
      <c r="R626" s="2811"/>
      <c r="S626" s="2811"/>
      <c r="T626" s="2811"/>
      <c r="U626" s="2811"/>
      <c r="V626" s="2811"/>
      <c r="W626" s="2812"/>
      <c r="Y626" s="3935"/>
      <c r="Z626" s="3936"/>
      <c r="AA626" s="3936"/>
      <c r="AB626" s="3936"/>
      <c r="AC626" s="3936"/>
      <c r="AD626" s="3936"/>
      <c r="AE626" s="3936"/>
      <c r="AF626" s="3936"/>
      <c r="AG626" s="3936"/>
      <c r="AH626" s="3936"/>
      <c r="AI626" s="3936"/>
      <c r="AJ626" s="3936"/>
      <c r="AK626" s="3936"/>
      <c r="AL626" s="3936"/>
      <c r="AM626" s="3936"/>
      <c r="AN626" s="4384"/>
      <c r="AO626" s="3937"/>
      <c r="AP626" s="3937"/>
      <c r="AR626" s="2559" t="s">
        <v>8860</v>
      </c>
      <c r="AU626" s="427" t="str">
        <f t="shared" si="10"/>
        <v>Please complete all cells in row</v>
      </c>
      <c r="AV626" s="3142">
        <v>2</v>
      </c>
    </row>
    <row r="627" spans="2:48" ht="15.75" customHeight="1">
      <c r="B627" s="2800" t="s">
        <v>8861</v>
      </c>
      <c r="C627" s="3662"/>
      <c r="D627" s="3662"/>
      <c r="E627" s="3662"/>
      <c r="F627" s="3662"/>
      <c r="G627" s="2802" t="s">
        <v>731</v>
      </c>
      <c r="H627" s="2802">
        <v>3</v>
      </c>
      <c r="I627" s="2811"/>
      <c r="J627" s="2811"/>
      <c r="K627" s="2811"/>
      <c r="L627" s="2811"/>
      <c r="M627" s="2811"/>
      <c r="N627" s="2811"/>
      <c r="O627" s="2812"/>
      <c r="P627" s="2810"/>
      <c r="Q627" s="2813"/>
      <c r="R627" s="2811"/>
      <c r="S627" s="2811"/>
      <c r="T627" s="2811"/>
      <c r="U627" s="2811"/>
      <c r="V627" s="2811"/>
      <c r="W627" s="2812"/>
      <c r="Y627" s="3935"/>
      <c r="Z627" s="3936"/>
      <c r="AA627" s="3936"/>
      <c r="AB627" s="3936"/>
      <c r="AC627" s="3936"/>
      <c r="AD627" s="3936"/>
      <c r="AE627" s="3936"/>
      <c r="AF627" s="3936"/>
      <c r="AG627" s="3936"/>
      <c r="AH627" s="3936"/>
      <c r="AI627" s="3936"/>
      <c r="AJ627" s="3936"/>
      <c r="AK627" s="3936"/>
      <c r="AL627" s="3936"/>
      <c r="AM627" s="3936"/>
      <c r="AN627" s="4384"/>
      <c r="AO627" s="3937"/>
      <c r="AP627" s="3937"/>
      <c r="AR627" s="2559" t="s">
        <v>8862</v>
      </c>
      <c r="AU627" s="427" t="str">
        <f t="shared" si="10"/>
        <v>Please complete all cells in row</v>
      </c>
      <c r="AV627" s="3142">
        <v>2</v>
      </c>
    </row>
    <row r="628" spans="2:48" ht="15.75" customHeight="1">
      <c r="B628" s="2800" t="s">
        <v>8863</v>
      </c>
      <c r="C628" s="3662"/>
      <c r="D628" s="3662"/>
      <c r="E628" s="3662"/>
      <c r="F628" s="3662"/>
      <c r="G628" s="2802" t="s">
        <v>731</v>
      </c>
      <c r="H628" s="2802">
        <v>3</v>
      </c>
      <c r="I628" s="2811"/>
      <c r="J628" s="2811"/>
      <c r="K628" s="2811"/>
      <c r="L628" s="2811"/>
      <c r="M628" s="2811"/>
      <c r="N628" s="2811"/>
      <c r="O628" s="2812"/>
      <c r="P628" s="2810"/>
      <c r="Q628" s="2813"/>
      <c r="R628" s="2811"/>
      <c r="S628" s="2811"/>
      <c r="T628" s="2811"/>
      <c r="U628" s="2811"/>
      <c r="V628" s="2811"/>
      <c r="W628" s="2812"/>
      <c r="Y628" s="3935"/>
      <c r="Z628" s="3936"/>
      <c r="AA628" s="3936"/>
      <c r="AB628" s="3936"/>
      <c r="AC628" s="3936"/>
      <c r="AD628" s="3936"/>
      <c r="AE628" s="3936"/>
      <c r="AF628" s="3936"/>
      <c r="AG628" s="3936"/>
      <c r="AH628" s="3936"/>
      <c r="AI628" s="3936"/>
      <c r="AJ628" s="3936"/>
      <c r="AK628" s="3936"/>
      <c r="AL628" s="3936"/>
      <c r="AM628" s="3936"/>
      <c r="AN628" s="4384"/>
      <c r="AO628" s="3937"/>
      <c r="AP628" s="3937"/>
      <c r="AR628" s="2559" t="s">
        <v>8864</v>
      </c>
      <c r="AU628" s="427" t="str">
        <f t="shared" si="10"/>
        <v>Please complete all cells in row</v>
      </c>
      <c r="AV628" s="3142">
        <v>2</v>
      </c>
    </row>
    <row r="629" spans="2:48" ht="15.75" customHeight="1">
      <c r="B629" s="2800" t="s">
        <v>8865</v>
      </c>
      <c r="C629" s="3662"/>
      <c r="D629" s="3662"/>
      <c r="E629" s="3662"/>
      <c r="F629" s="3662"/>
      <c r="G629" s="2802" t="s">
        <v>731</v>
      </c>
      <c r="H629" s="2802">
        <v>3</v>
      </c>
      <c r="I629" s="2811"/>
      <c r="J629" s="2811"/>
      <c r="K629" s="2811"/>
      <c r="L629" s="2811"/>
      <c r="M629" s="2811"/>
      <c r="N629" s="2811"/>
      <c r="O629" s="2812"/>
      <c r="P629" s="2810"/>
      <c r="Q629" s="2813"/>
      <c r="R629" s="2811"/>
      <c r="S629" s="2811"/>
      <c r="T629" s="2811"/>
      <c r="U629" s="2811"/>
      <c r="V629" s="2811"/>
      <c r="W629" s="2812"/>
      <c r="Y629" s="3935"/>
      <c r="Z629" s="3936"/>
      <c r="AA629" s="3936"/>
      <c r="AB629" s="3936"/>
      <c r="AC629" s="3936"/>
      <c r="AD629" s="3936"/>
      <c r="AE629" s="3936"/>
      <c r="AF629" s="3936"/>
      <c r="AG629" s="3936"/>
      <c r="AH629" s="3936"/>
      <c r="AI629" s="3936"/>
      <c r="AJ629" s="3936"/>
      <c r="AK629" s="3936"/>
      <c r="AL629" s="3936"/>
      <c r="AM629" s="3936"/>
      <c r="AN629" s="4384"/>
      <c r="AO629" s="3937"/>
      <c r="AP629" s="3937"/>
      <c r="AR629" s="2559" t="s">
        <v>8866</v>
      </c>
      <c r="AU629" s="427" t="str">
        <f t="shared" si="10"/>
        <v>Please complete all cells in row</v>
      </c>
      <c r="AV629" s="3142">
        <v>2</v>
      </c>
    </row>
    <row r="630" spans="2:48" ht="15.75" customHeight="1">
      <c r="B630" s="2800" t="s">
        <v>8867</v>
      </c>
      <c r="C630" s="3662"/>
      <c r="D630" s="3662"/>
      <c r="E630" s="3662"/>
      <c r="F630" s="3662"/>
      <c r="G630" s="2802" t="s">
        <v>731</v>
      </c>
      <c r="H630" s="2802">
        <v>3</v>
      </c>
      <c r="I630" s="2811"/>
      <c r="J630" s="2811"/>
      <c r="K630" s="2811"/>
      <c r="L630" s="2811"/>
      <c r="M630" s="2811"/>
      <c r="N630" s="2811"/>
      <c r="O630" s="2812"/>
      <c r="P630" s="2810"/>
      <c r="Q630" s="2813"/>
      <c r="R630" s="2811"/>
      <c r="S630" s="2811"/>
      <c r="T630" s="2811"/>
      <c r="U630" s="2811"/>
      <c r="V630" s="2811"/>
      <c r="W630" s="2812"/>
      <c r="Y630" s="3935"/>
      <c r="Z630" s="3936"/>
      <c r="AA630" s="3936"/>
      <c r="AB630" s="3936"/>
      <c r="AC630" s="3936"/>
      <c r="AD630" s="3936"/>
      <c r="AE630" s="3936"/>
      <c r="AF630" s="3936"/>
      <c r="AG630" s="3936"/>
      <c r="AH630" s="3936"/>
      <c r="AI630" s="3936"/>
      <c r="AJ630" s="3936"/>
      <c r="AK630" s="3936"/>
      <c r="AL630" s="3936"/>
      <c r="AM630" s="3936"/>
      <c r="AN630" s="4384"/>
      <c r="AO630" s="3937"/>
      <c r="AP630" s="3937"/>
      <c r="AR630" s="2559" t="s">
        <v>8868</v>
      </c>
      <c r="AU630" s="427" t="str">
        <f t="shared" si="10"/>
        <v>Please complete all cells in row</v>
      </c>
      <c r="AV630" s="3142">
        <v>2</v>
      </c>
    </row>
    <row r="631" spans="2:48" ht="15.75" customHeight="1">
      <c r="B631" s="2800" t="s">
        <v>8869</v>
      </c>
      <c r="C631" s="3662"/>
      <c r="D631" s="3662"/>
      <c r="E631" s="3662"/>
      <c r="F631" s="3662"/>
      <c r="G631" s="2802" t="s">
        <v>731</v>
      </c>
      <c r="H631" s="2802">
        <v>3</v>
      </c>
      <c r="I631" s="2811"/>
      <c r="J631" s="2811"/>
      <c r="K631" s="2811"/>
      <c r="L631" s="2811"/>
      <c r="M631" s="2811"/>
      <c r="N631" s="2811"/>
      <c r="O631" s="2812"/>
      <c r="P631" s="2810"/>
      <c r="Q631" s="2813"/>
      <c r="R631" s="2811"/>
      <c r="S631" s="2811"/>
      <c r="T631" s="2811"/>
      <c r="U631" s="2811"/>
      <c r="V631" s="2811"/>
      <c r="W631" s="2812"/>
      <c r="Y631" s="3935"/>
      <c r="Z631" s="3936"/>
      <c r="AA631" s="3936"/>
      <c r="AB631" s="3936"/>
      <c r="AC631" s="3936"/>
      <c r="AD631" s="3936"/>
      <c r="AE631" s="3936"/>
      <c r="AF631" s="3936"/>
      <c r="AG631" s="3936"/>
      <c r="AH631" s="3936"/>
      <c r="AI631" s="3936"/>
      <c r="AJ631" s="3936"/>
      <c r="AK631" s="3936"/>
      <c r="AL631" s="3936"/>
      <c r="AM631" s="3936"/>
      <c r="AN631" s="4384"/>
      <c r="AO631" s="3937"/>
      <c r="AP631" s="3937"/>
      <c r="AR631" s="2559" t="s">
        <v>8870</v>
      </c>
      <c r="AU631" s="427" t="str">
        <f t="shared" si="10"/>
        <v>Please complete all cells in row</v>
      </c>
      <c r="AV631" s="3142">
        <v>2</v>
      </c>
    </row>
    <row r="632" spans="2:48" ht="15.75" customHeight="1">
      <c r="B632" s="2800" t="s">
        <v>8871</v>
      </c>
      <c r="C632" s="3662"/>
      <c r="D632" s="3662"/>
      <c r="E632" s="3662"/>
      <c r="F632" s="3662"/>
      <c r="G632" s="2802" t="s">
        <v>731</v>
      </c>
      <c r="H632" s="2802">
        <v>3</v>
      </c>
      <c r="I632" s="2811"/>
      <c r="J632" s="2811"/>
      <c r="K632" s="2811"/>
      <c r="L632" s="2811"/>
      <c r="M632" s="2811"/>
      <c r="N632" s="2811"/>
      <c r="O632" s="2812"/>
      <c r="P632" s="2810"/>
      <c r="Q632" s="2813"/>
      <c r="R632" s="2811"/>
      <c r="S632" s="2811"/>
      <c r="T632" s="2811"/>
      <c r="U632" s="2811"/>
      <c r="V632" s="2811"/>
      <c r="W632" s="2812"/>
      <c r="Y632" s="3935"/>
      <c r="Z632" s="3936"/>
      <c r="AA632" s="3936"/>
      <c r="AB632" s="3936"/>
      <c r="AC632" s="3936"/>
      <c r="AD632" s="3936"/>
      <c r="AE632" s="3936"/>
      <c r="AF632" s="3936"/>
      <c r="AG632" s="3936"/>
      <c r="AH632" s="3936"/>
      <c r="AI632" s="3936"/>
      <c r="AJ632" s="3936"/>
      <c r="AK632" s="3936"/>
      <c r="AL632" s="3938"/>
      <c r="AM632" s="3936"/>
      <c r="AN632" s="4384"/>
      <c r="AO632" s="3937"/>
      <c r="AP632" s="3937"/>
      <c r="AR632" s="2559" t="s">
        <v>8872</v>
      </c>
      <c r="AU632" s="427" t="str">
        <f t="shared" si="10"/>
        <v>Please complete all cells in row</v>
      </c>
      <c r="AV632" s="3142">
        <v>2</v>
      </c>
    </row>
    <row r="633" spans="2:48" ht="15.75" customHeight="1">
      <c r="B633" s="2800" t="s">
        <v>8873</v>
      </c>
      <c r="C633" s="3662"/>
      <c r="D633" s="3662"/>
      <c r="E633" s="3662"/>
      <c r="F633" s="3662"/>
      <c r="G633" s="2802" t="s">
        <v>731</v>
      </c>
      <c r="H633" s="2802">
        <v>3</v>
      </c>
      <c r="I633" s="2811"/>
      <c r="J633" s="2811"/>
      <c r="K633" s="2811"/>
      <c r="L633" s="2811"/>
      <c r="M633" s="2811"/>
      <c r="N633" s="2811"/>
      <c r="O633" s="2812"/>
      <c r="P633" s="2810"/>
      <c r="Q633" s="2813"/>
      <c r="R633" s="2811"/>
      <c r="S633" s="2811"/>
      <c r="T633" s="2811"/>
      <c r="U633" s="2811"/>
      <c r="V633" s="2811"/>
      <c r="W633" s="2812"/>
      <c r="Y633" s="3935"/>
      <c r="Z633" s="3936"/>
      <c r="AA633" s="3936"/>
      <c r="AB633" s="3936"/>
      <c r="AC633" s="3936"/>
      <c r="AD633" s="3936"/>
      <c r="AE633" s="3936"/>
      <c r="AF633" s="3936"/>
      <c r="AG633" s="3936"/>
      <c r="AH633" s="3936"/>
      <c r="AI633" s="3936"/>
      <c r="AJ633" s="3936"/>
      <c r="AK633" s="3936"/>
      <c r="AL633" s="3936"/>
      <c r="AM633" s="3936"/>
      <c r="AN633" s="4384"/>
      <c r="AO633" s="3937"/>
      <c r="AP633" s="3937"/>
      <c r="AR633" s="2559" t="s">
        <v>8874</v>
      </c>
      <c r="AU633" s="427" t="str">
        <f t="shared" si="10"/>
        <v>Please complete all cells in row</v>
      </c>
      <c r="AV633" s="3142">
        <v>2</v>
      </c>
    </row>
    <row r="634" spans="2:48" ht="15.75" customHeight="1">
      <c r="B634" s="2800" t="s">
        <v>8875</v>
      </c>
      <c r="C634" s="3662"/>
      <c r="D634" s="3662"/>
      <c r="E634" s="3662"/>
      <c r="F634" s="3662"/>
      <c r="G634" s="2802" t="s">
        <v>731</v>
      </c>
      <c r="H634" s="2802">
        <v>3</v>
      </c>
      <c r="I634" s="2811"/>
      <c r="J634" s="2811"/>
      <c r="K634" s="2811"/>
      <c r="L634" s="2811"/>
      <c r="M634" s="2811"/>
      <c r="N634" s="2811"/>
      <c r="O634" s="2812"/>
      <c r="P634" s="2810"/>
      <c r="Q634" s="2813"/>
      <c r="R634" s="2811"/>
      <c r="S634" s="2811"/>
      <c r="T634" s="2811"/>
      <c r="U634" s="2811"/>
      <c r="V634" s="2811"/>
      <c r="W634" s="2812"/>
      <c r="Y634" s="3935"/>
      <c r="Z634" s="3936"/>
      <c r="AA634" s="3936"/>
      <c r="AB634" s="3936"/>
      <c r="AC634" s="3936"/>
      <c r="AD634" s="3936"/>
      <c r="AE634" s="3936"/>
      <c r="AF634" s="3936"/>
      <c r="AG634" s="3936"/>
      <c r="AH634" s="3936"/>
      <c r="AI634" s="3936"/>
      <c r="AJ634" s="3936"/>
      <c r="AK634" s="3936"/>
      <c r="AL634" s="3936"/>
      <c r="AM634" s="3936"/>
      <c r="AN634" s="4384"/>
      <c r="AO634" s="3937"/>
      <c r="AP634" s="3937"/>
      <c r="AR634" s="2559" t="s">
        <v>8876</v>
      </c>
      <c r="AU634" s="427" t="str">
        <f t="shared" si="10"/>
        <v>Please complete all cells in row</v>
      </c>
      <c r="AV634" s="3142">
        <v>2</v>
      </c>
    </row>
    <row r="635" spans="2:48" ht="15.75" customHeight="1">
      <c r="B635" s="2800" t="s">
        <v>8877</v>
      </c>
      <c r="C635" s="3662"/>
      <c r="D635" s="3662"/>
      <c r="E635" s="3662"/>
      <c r="F635" s="3662"/>
      <c r="G635" s="2802" t="s">
        <v>731</v>
      </c>
      <c r="H635" s="2802">
        <v>3</v>
      </c>
      <c r="I635" s="2811"/>
      <c r="J635" s="2811"/>
      <c r="K635" s="2811"/>
      <c r="L635" s="2811"/>
      <c r="M635" s="2811"/>
      <c r="N635" s="2811"/>
      <c r="O635" s="2812"/>
      <c r="P635" s="2810"/>
      <c r="Q635" s="2813"/>
      <c r="R635" s="2811"/>
      <c r="S635" s="2811"/>
      <c r="T635" s="2811"/>
      <c r="U635" s="2811"/>
      <c r="V635" s="2811"/>
      <c r="W635" s="2812"/>
      <c r="Y635" s="3935"/>
      <c r="Z635" s="3936"/>
      <c r="AA635" s="3936"/>
      <c r="AB635" s="3936"/>
      <c r="AC635" s="3936"/>
      <c r="AD635" s="3936"/>
      <c r="AE635" s="3936"/>
      <c r="AF635" s="3936"/>
      <c r="AG635" s="3936"/>
      <c r="AH635" s="3936"/>
      <c r="AI635" s="3936"/>
      <c r="AJ635" s="3936"/>
      <c r="AK635" s="3936"/>
      <c r="AL635" s="3936"/>
      <c r="AM635" s="3936"/>
      <c r="AN635" s="4384"/>
      <c r="AO635" s="3937"/>
      <c r="AP635" s="3937"/>
      <c r="AR635" s="2559" t="s">
        <v>8878</v>
      </c>
      <c r="AU635" s="427" t="str">
        <f t="shared" si="10"/>
        <v>Please complete all cells in row</v>
      </c>
      <c r="AV635" s="3142">
        <v>2</v>
      </c>
    </row>
    <row r="636" spans="2:48" ht="15.75" customHeight="1">
      <c r="B636" s="2800" t="s">
        <v>8879</v>
      </c>
      <c r="C636" s="3662"/>
      <c r="D636" s="3662"/>
      <c r="E636" s="3662"/>
      <c r="F636" s="3662"/>
      <c r="G636" s="2802" t="s">
        <v>731</v>
      </c>
      <c r="H636" s="2802">
        <v>3</v>
      </c>
      <c r="I636" s="2811"/>
      <c r="J636" s="2811"/>
      <c r="K636" s="2811"/>
      <c r="L636" s="2811"/>
      <c r="M636" s="2811"/>
      <c r="N636" s="2811"/>
      <c r="O636" s="2812"/>
      <c r="P636" s="2810"/>
      <c r="Q636" s="2813"/>
      <c r="R636" s="2811"/>
      <c r="S636" s="2811"/>
      <c r="T636" s="2811"/>
      <c r="U636" s="2811"/>
      <c r="V636" s="2811"/>
      <c r="W636" s="2812"/>
      <c r="Y636" s="3935"/>
      <c r="Z636" s="3936"/>
      <c r="AA636" s="3936"/>
      <c r="AB636" s="3936"/>
      <c r="AC636" s="3936"/>
      <c r="AD636" s="3936"/>
      <c r="AE636" s="3936"/>
      <c r="AF636" s="3936"/>
      <c r="AG636" s="3936"/>
      <c r="AH636" s="3936"/>
      <c r="AI636" s="3936"/>
      <c r="AJ636" s="3936"/>
      <c r="AK636" s="3936"/>
      <c r="AL636" s="3936"/>
      <c r="AM636" s="3936"/>
      <c r="AN636" s="4384"/>
      <c r="AO636" s="3937"/>
      <c r="AP636" s="3937"/>
      <c r="AR636" s="2559" t="s">
        <v>8880</v>
      </c>
      <c r="AU636" s="427" t="str">
        <f t="shared" si="10"/>
        <v>Please complete all cells in row</v>
      </c>
      <c r="AV636" s="3142">
        <v>2</v>
      </c>
    </row>
    <row r="637" spans="2:48" ht="15.75" customHeight="1">
      <c r="B637" s="2800" t="s">
        <v>8881</v>
      </c>
      <c r="C637" s="3662"/>
      <c r="D637" s="3662"/>
      <c r="E637" s="3662"/>
      <c r="F637" s="3662"/>
      <c r="G637" s="2802" t="s">
        <v>731</v>
      </c>
      <c r="H637" s="2802">
        <v>3</v>
      </c>
      <c r="I637" s="2811"/>
      <c r="J637" s="2811"/>
      <c r="K637" s="2811"/>
      <c r="L637" s="2811"/>
      <c r="M637" s="2811"/>
      <c r="N637" s="2811"/>
      <c r="O637" s="2812"/>
      <c r="P637" s="2810"/>
      <c r="Q637" s="2813"/>
      <c r="R637" s="2811"/>
      <c r="S637" s="2811"/>
      <c r="T637" s="2811"/>
      <c r="U637" s="2811"/>
      <c r="V637" s="2811"/>
      <c r="W637" s="2812"/>
      <c r="Y637" s="3935"/>
      <c r="Z637" s="3936"/>
      <c r="AA637" s="3936"/>
      <c r="AB637" s="3936"/>
      <c r="AC637" s="3936"/>
      <c r="AD637" s="3936"/>
      <c r="AE637" s="3936"/>
      <c r="AF637" s="3936"/>
      <c r="AG637" s="3936"/>
      <c r="AH637" s="3936"/>
      <c r="AI637" s="3936"/>
      <c r="AJ637" s="3936"/>
      <c r="AK637" s="3936"/>
      <c r="AL637" s="3936"/>
      <c r="AM637" s="3936"/>
      <c r="AN637" s="4384"/>
      <c r="AO637" s="3937"/>
      <c r="AP637" s="3937"/>
      <c r="AR637" s="2559" t="s">
        <v>8882</v>
      </c>
      <c r="AU637" s="427" t="str">
        <f t="shared" si="10"/>
        <v>Please complete all cells in row</v>
      </c>
      <c r="AV637" s="3142">
        <v>2</v>
      </c>
    </row>
    <row r="638" spans="2:48" ht="15.75" customHeight="1">
      <c r="B638" s="2800" t="s">
        <v>8883</v>
      </c>
      <c r="C638" s="3662"/>
      <c r="D638" s="3662"/>
      <c r="E638" s="3662"/>
      <c r="F638" s="3662"/>
      <c r="G638" s="2802" t="s">
        <v>731</v>
      </c>
      <c r="H638" s="2802">
        <v>3</v>
      </c>
      <c r="I638" s="2811"/>
      <c r="J638" s="2811"/>
      <c r="K638" s="2811"/>
      <c r="L638" s="2811"/>
      <c r="M638" s="2811"/>
      <c r="N638" s="2811"/>
      <c r="O638" s="2812"/>
      <c r="P638" s="2810"/>
      <c r="Q638" s="2813"/>
      <c r="R638" s="2811"/>
      <c r="S638" s="2811"/>
      <c r="T638" s="2811"/>
      <c r="U638" s="2811"/>
      <c r="V638" s="2811"/>
      <c r="W638" s="2812"/>
      <c r="Y638" s="3935"/>
      <c r="Z638" s="3936"/>
      <c r="AA638" s="3936"/>
      <c r="AB638" s="3936"/>
      <c r="AC638" s="3936"/>
      <c r="AD638" s="3936"/>
      <c r="AE638" s="3936"/>
      <c r="AF638" s="3936"/>
      <c r="AG638" s="3936"/>
      <c r="AH638" s="3936"/>
      <c r="AI638" s="3936"/>
      <c r="AJ638" s="3936"/>
      <c r="AK638" s="3936"/>
      <c r="AL638" s="3936"/>
      <c r="AM638" s="3936"/>
      <c r="AN638" s="4384"/>
      <c r="AO638" s="3937"/>
      <c r="AP638" s="3937"/>
      <c r="AR638" s="2559" t="s">
        <v>8884</v>
      </c>
      <c r="AU638" s="427" t="str">
        <f t="shared" si="10"/>
        <v>Please complete all cells in row</v>
      </c>
      <c r="AV638" s="3142">
        <v>2</v>
      </c>
    </row>
    <row r="639" spans="2:48" ht="15.75" customHeight="1">
      <c r="B639" s="2800" t="s">
        <v>8885</v>
      </c>
      <c r="C639" s="3662"/>
      <c r="D639" s="3662"/>
      <c r="E639" s="3662"/>
      <c r="F639" s="3662"/>
      <c r="G639" s="2802" t="s">
        <v>731</v>
      </c>
      <c r="H639" s="2802">
        <v>3</v>
      </c>
      <c r="I639" s="2811"/>
      <c r="J639" s="2811"/>
      <c r="K639" s="2811"/>
      <c r="L639" s="2811"/>
      <c r="M639" s="2811"/>
      <c r="N639" s="2811"/>
      <c r="O639" s="2812"/>
      <c r="P639" s="2810"/>
      <c r="Q639" s="2813"/>
      <c r="R639" s="2811"/>
      <c r="S639" s="2811"/>
      <c r="T639" s="2811"/>
      <c r="U639" s="2811"/>
      <c r="V639" s="2811"/>
      <c r="W639" s="2812"/>
      <c r="Y639" s="3935"/>
      <c r="Z639" s="3936"/>
      <c r="AA639" s="3936"/>
      <c r="AB639" s="3936"/>
      <c r="AC639" s="3936"/>
      <c r="AD639" s="3936"/>
      <c r="AE639" s="3936"/>
      <c r="AF639" s="3936"/>
      <c r="AG639" s="3936"/>
      <c r="AH639" s="3936"/>
      <c r="AI639" s="3936"/>
      <c r="AJ639" s="3936"/>
      <c r="AK639" s="3936"/>
      <c r="AL639" s="3936"/>
      <c r="AM639" s="3936"/>
      <c r="AN639" s="4384"/>
      <c r="AO639" s="3937"/>
      <c r="AP639" s="3937"/>
      <c r="AR639" s="2559" t="s">
        <v>8886</v>
      </c>
      <c r="AU639" s="427" t="str">
        <f t="shared" si="10"/>
        <v>Please complete all cells in row</v>
      </c>
      <c r="AV639" s="3142">
        <v>2</v>
      </c>
    </row>
    <row r="640" spans="2:48" ht="15.75" customHeight="1">
      <c r="B640" s="2800" t="s">
        <v>8887</v>
      </c>
      <c r="C640" s="3662"/>
      <c r="D640" s="3662"/>
      <c r="E640" s="3662"/>
      <c r="F640" s="3662"/>
      <c r="G640" s="2802" t="s">
        <v>731</v>
      </c>
      <c r="H640" s="2802">
        <v>3</v>
      </c>
      <c r="I640" s="2811"/>
      <c r="J640" s="2811"/>
      <c r="K640" s="2811"/>
      <c r="L640" s="2811"/>
      <c r="M640" s="2811"/>
      <c r="N640" s="2811"/>
      <c r="O640" s="2812"/>
      <c r="P640" s="2810"/>
      <c r="Q640" s="2813"/>
      <c r="R640" s="2811"/>
      <c r="S640" s="2811"/>
      <c r="T640" s="2811"/>
      <c r="U640" s="2811"/>
      <c r="V640" s="2811"/>
      <c r="W640" s="2812"/>
      <c r="Y640" s="3935"/>
      <c r="Z640" s="3936"/>
      <c r="AA640" s="3936"/>
      <c r="AB640" s="3936"/>
      <c r="AC640" s="3936"/>
      <c r="AD640" s="3936"/>
      <c r="AE640" s="3936"/>
      <c r="AF640" s="3936"/>
      <c r="AG640" s="3936"/>
      <c r="AH640" s="3936"/>
      <c r="AI640" s="3936"/>
      <c r="AJ640" s="3936"/>
      <c r="AK640" s="3936"/>
      <c r="AL640" s="3936"/>
      <c r="AM640" s="3936"/>
      <c r="AN640" s="4384"/>
      <c r="AO640" s="3937"/>
      <c r="AP640" s="3937"/>
      <c r="AR640" s="2559" t="s">
        <v>8888</v>
      </c>
      <c r="AU640" s="427" t="str">
        <f t="shared" si="10"/>
        <v>Please complete all cells in row</v>
      </c>
      <c r="AV640" s="3142">
        <v>2</v>
      </c>
    </row>
    <row r="641" spans="2:48" ht="15.75" customHeight="1">
      <c r="B641" s="2800" t="s">
        <v>8889</v>
      </c>
      <c r="C641" s="3662"/>
      <c r="D641" s="3662"/>
      <c r="E641" s="3662"/>
      <c r="F641" s="3662"/>
      <c r="G641" s="2802" t="s">
        <v>731</v>
      </c>
      <c r="H641" s="2802">
        <v>3</v>
      </c>
      <c r="I641" s="2811"/>
      <c r="J641" s="2811"/>
      <c r="K641" s="2811"/>
      <c r="L641" s="2811"/>
      <c r="M641" s="2811"/>
      <c r="N641" s="2811"/>
      <c r="O641" s="2812"/>
      <c r="P641" s="2810"/>
      <c r="Q641" s="2813"/>
      <c r="R641" s="2811"/>
      <c r="S641" s="2811"/>
      <c r="T641" s="2811"/>
      <c r="U641" s="2811"/>
      <c r="V641" s="2811"/>
      <c r="W641" s="2812"/>
      <c r="Y641" s="3935"/>
      <c r="Z641" s="3936"/>
      <c r="AA641" s="3936"/>
      <c r="AB641" s="3936"/>
      <c r="AC641" s="3936"/>
      <c r="AD641" s="3936"/>
      <c r="AE641" s="3936"/>
      <c r="AF641" s="3936"/>
      <c r="AG641" s="3936"/>
      <c r="AH641" s="3936"/>
      <c r="AI641" s="3936"/>
      <c r="AJ641" s="3936"/>
      <c r="AK641" s="3936"/>
      <c r="AL641" s="3936"/>
      <c r="AM641" s="3936"/>
      <c r="AN641" s="4384"/>
      <c r="AO641" s="3937"/>
      <c r="AP641" s="3937"/>
      <c r="AR641" s="2559" t="s">
        <v>8890</v>
      </c>
      <c r="AU641" s="427" t="str">
        <f t="shared" si="10"/>
        <v>Please complete all cells in row</v>
      </c>
      <c r="AV641" s="3142">
        <v>2</v>
      </c>
    </row>
    <row r="642" spans="2:48" ht="15.75" customHeight="1">
      <c r="B642" s="2800" t="s">
        <v>8891</v>
      </c>
      <c r="C642" s="3662"/>
      <c r="D642" s="3662"/>
      <c r="E642" s="3662"/>
      <c r="F642" s="3662"/>
      <c r="G642" s="2802" t="s">
        <v>731</v>
      </c>
      <c r="H642" s="2802">
        <v>3</v>
      </c>
      <c r="I642" s="2811"/>
      <c r="J642" s="2811"/>
      <c r="K642" s="2811"/>
      <c r="L642" s="2811"/>
      <c r="M642" s="2811"/>
      <c r="N642" s="2811"/>
      <c r="O642" s="2812"/>
      <c r="P642" s="2810"/>
      <c r="Q642" s="2813"/>
      <c r="R642" s="2811"/>
      <c r="S642" s="2811"/>
      <c r="T642" s="2811"/>
      <c r="U642" s="2811"/>
      <c r="V642" s="2811"/>
      <c r="W642" s="2812"/>
      <c r="Y642" s="3935"/>
      <c r="Z642" s="3936"/>
      <c r="AA642" s="3936"/>
      <c r="AB642" s="3936"/>
      <c r="AC642" s="3936"/>
      <c r="AD642" s="3936"/>
      <c r="AE642" s="3936"/>
      <c r="AF642" s="3936"/>
      <c r="AG642" s="3936"/>
      <c r="AH642" s="3936"/>
      <c r="AI642" s="3936"/>
      <c r="AJ642" s="3936"/>
      <c r="AK642" s="3936"/>
      <c r="AL642" s="3936"/>
      <c r="AM642" s="3936"/>
      <c r="AN642" s="4384"/>
      <c r="AO642" s="3937"/>
      <c r="AP642" s="3937"/>
      <c r="AR642" s="2559" t="s">
        <v>8892</v>
      </c>
      <c r="AU642" s="427" t="str">
        <f t="shared" si="10"/>
        <v>Please complete all cells in row</v>
      </c>
      <c r="AV642" s="3142">
        <v>2</v>
      </c>
    </row>
    <row r="643" spans="2:48" ht="15.75" customHeight="1">
      <c r="B643" s="2800" t="s">
        <v>8893</v>
      </c>
      <c r="C643" s="3662"/>
      <c r="D643" s="3662"/>
      <c r="E643" s="3662"/>
      <c r="F643" s="3662"/>
      <c r="G643" s="2802" t="s">
        <v>731</v>
      </c>
      <c r="H643" s="2802">
        <v>3</v>
      </c>
      <c r="I643" s="2811"/>
      <c r="J643" s="2811"/>
      <c r="K643" s="2811"/>
      <c r="L643" s="2811"/>
      <c r="M643" s="2811"/>
      <c r="N643" s="2811"/>
      <c r="O643" s="2812"/>
      <c r="P643" s="2810"/>
      <c r="Q643" s="2813"/>
      <c r="R643" s="2811"/>
      <c r="S643" s="2811"/>
      <c r="T643" s="2811"/>
      <c r="U643" s="2811"/>
      <c r="V643" s="2811"/>
      <c r="W643" s="2812"/>
      <c r="Y643" s="3935"/>
      <c r="Z643" s="3936"/>
      <c r="AA643" s="3936"/>
      <c r="AB643" s="3936"/>
      <c r="AC643" s="3936"/>
      <c r="AD643" s="3936"/>
      <c r="AE643" s="3936"/>
      <c r="AF643" s="3936"/>
      <c r="AG643" s="3936"/>
      <c r="AH643" s="3936"/>
      <c r="AI643" s="3936"/>
      <c r="AJ643" s="3936"/>
      <c r="AK643" s="3936"/>
      <c r="AL643" s="3936"/>
      <c r="AM643" s="3936"/>
      <c r="AN643" s="4384"/>
      <c r="AO643" s="3937"/>
      <c r="AP643" s="3937"/>
      <c r="AR643" s="2559" t="s">
        <v>8894</v>
      </c>
      <c r="AU643" s="427" t="str">
        <f t="shared" si="10"/>
        <v>Please complete all cells in row</v>
      </c>
      <c r="AV643" s="3142">
        <v>2</v>
      </c>
    </row>
    <row r="644" spans="2:48" ht="15.75" customHeight="1">
      <c r="B644" s="2800" t="s">
        <v>8895</v>
      </c>
      <c r="C644" s="3662"/>
      <c r="D644" s="3662"/>
      <c r="E644" s="3662"/>
      <c r="F644" s="3662"/>
      <c r="G644" s="2802" t="s">
        <v>731</v>
      </c>
      <c r="H644" s="2802">
        <v>3</v>
      </c>
      <c r="I644" s="2811"/>
      <c r="J644" s="2811"/>
      <c r="K644" s="2811"/>
      <c r="L644" s="2811"/>
      <c r="M644" s="2811"/>
      <c r="N644" s="2811"/>
      <c r="O644" s="2812"/>
      <c r="P644" s="2810"/>
      <c r="Q644" s="2813"/>
      <c r="R644" s="2811"/>
      <c r="S644" s="2811"/>
      <c r="T644" s="2811"/>
      <c r="U644" s="2811"/>
      <c r="V644" s="2811"/>
      <c r="W644" s="2812"/>
      <c r="Y644" s="3935"/>
      <c r="Z644" s="3936"/>
      <c r="AA644" s="3936"/>
      <c r="AB644" s="3936"/>
      <c r="AC644" s="3936"/>
      <c r="AD644" s="3936"/>
      <c r="AE644" s="3936"/>
      <c r="AF644" s="3936"/>
      <c r="AG644" s="3936"/>
      <c r="AH644" s="3936"/>
      <c r="AI644" s="3936"/>
      <c r="AJ644" s="3936"/>
      <c r="AK644" s="3936"/>
      <c r="AL644" s="3936"/>
      <c r="AM644" s="3936"/>
      <c r="AN644" s="4384"/>
      <c r="AO644" s="3937"/>
      <c r="AP644" s="3937"/>
      <c r="AR644" s="2559" t="s">
        <v>8896</v>
      </c>
      <c r="AU644" s="427" t="str">
        <f t="shared" si="10"/>
        <v>Please complete all cells in row</v>
      </c>
      <c r="AV644" s="3142">
        <v>2</v>
      </c>
    </row>
    <row r="645" spans="2:48" ht="15.75" customHeight="1">
      <c r="B645" s="2800" t="s">
        <v>8897</v>
      </c>
      <c r="C645" s="3662"/>
      <c r="D645" s="3662"/>
      <c r="E645" s="3662"/>
      <c r="F645" s="3662"/>
      <c r="G645" s="2802" t="s">
        <v>731</v>
      </c>
      <c r="H645" s="2802">
        <v>3</v>
      </c>
      <c r="I645" s="2811"/>
      <c r="J645" s="2811"/>
      <c r="K645" s="2811"/>
      <c r="L645" s="2811"/>
      <c r="M645" s="2811"/>
      <c r="N645" s="2811"/>
      <c r="O645" s="2812"/>
      <c r="P645" s="2810"/>
      <c r="Q645" s="2813"/>
      <c r="R645" s="2811"/>
      <c r="S645" s="2811"/>
      <c r="T645" s="2811"/>
      <c r="U645" s="2811"/>
      <c r="V645" s="2811"/>
      <c r="W645" s="2812"/>
      <c r="Y645" s="3935"/>
      <c r="Z645" s="3936"/>
      <c r="AA645" s="3936"/>
      <c r="AB645" s="3936"/>
      <c r="AC645" s="3936"/>
      <c r="AD645" s="3936"/>
      <c r="AE645" s="3936"/>
      <c r="AF645" s="3936"/>
      <c r="AG645" s="3936"/>
      <c r="AH645" s="3936"/>
      <c r="AI645" s="3936"/>
      <c r="AJ645" s="3936"/>
      <c r="AK645" s="3936"/>
      <c r="AL645" s="3936"/>
      <c r="AM645" s="3936"/>
      <c r="AN645" s="4384"/>
      <c r="AO645" s="3937"/>
      <c r="AP645" s="3937"/>
      <c r="AR645" s="2559" t="s">
        <v>8898</v>
      </c>
      <c r="AU645" s="427" t="str">
        <f t="shared" si="10"/>
        <v>Please complete all cells in row</v>
      </c>
      <c r="AV645" s="3142">
        <v>2</v>
      </c>
    </row>
    <row r="646" spans="2:48" ht="15.75" customHeight="1">
      <c r="B646" s="2800" t="s">
        <v>8899</v>
      </c>
      <c r="C646" s="3662"/>
      <c r="D646" s="3662"/>
      <c r="E646" s="3662"/>
      <c r="F646" s="3662"/>
      <c r="G646" s="2802" t="s">
        <v>731</v>
      </c>
      <c r="H646" s="2802">
        <v>3</v>
      </c>
      <c r="I646" s="2811"/>
      <c r="J646" s="2811"/>
      <c r="K646" s="2811"/>
      <c r="L646" s="2811"/>
      <c r="M646" s="2811"/>
      <c r="N646" s="2811"/>
      <c r="O646" s="2812"/>
      <c r="P646" s="2810"/>
      <c r="Q646" s="2813"/>
      <c r="R646" s="2811"/>
      <c r="S646" s="2811"/>
      <c r="T646" s="2811"/>
      <c r="U646" s="2811"/>
      <c r="V646" s="2811"/>
      <c r="W646" s="2812"/>
      <c r="Y646" s="3935"/>
      <c r="Z646" s="3936"/>
      <c r="AA646" s="3936"/>
      <c r="AB646" s="3936"/>
      <c r="AC646" s="3936"/>
      <c r="AD646" s="3936"/>
      <c r="AE646" s="3936"/>
      <c r="AF646" s="3936"/>
      <c r="AG646" s="3936"/>
      <c r="AH646" s="3936"/>
      <c r="AI646" s="3936"/>
      <c r="AJ646" s="3936"/>
      <c r="AK646" s="3936"/>
      <c r="AL646" s="3938"/>
      <c r="AM646" s="3936"/>
      <c r="AN646" s="4384"/>
      <c r="AO646" s="3937"/>
      <c r="AP646" s="3937"/>
      <c r="AR646" s="2559" t="s">
        <v>8900</v>
      </c>
      <c r="AU646" s="427" t="str">
        <f t="shared" si="10"/>
        <v>Please complete all cells in row</v>
      </c>
      <c r="AV646" s="3142">
        <v>2</v>
      </c>
    </row>
    <row r="647" spans="2:48" ht="15.75" customHeight="1">
      <c r="B647" s="2800" t="s">
        <v>8901</v>
      </c>
      <c r="C647" s="3662"/>
      <c r="D647" s="3662"/>
      <c r="E647" s="3662"/>
      <c r="F647" s="3662"/>
      <c r="G647" s="2802" t="s">
        <v>731</v>
      </c>
      <c r="H647" s="2802">
        <v>3</v>
      </c>
      <c r="I647" s="2811"/>
      <c r="J647" s="2811"/>
      <c r="K647" s="2811"/>
      <c r="L647" s="2811"/>
      <c r="M647" s="2811"/>
      <c r="N647" s="2811"/>
      <c r="O647" s="2812"/>
      <c r="P647" s="2810"/>
      <c r="Q647" s="2813"/>
      <c r="R647" s="2811"/>
      <c r="S647" s="2811"/>
      <c r="T647" s="2811"/>
      <c r="U647" s="2811"/>
      <c r="V647" s="2811"/>
      <c r="W647" s="2812"/>
      <c r="Y647" s="3935"/>
      <c r="Z647" s="3936"/>
      <c r="AA647" s="3936"/>
      <c r="AB647" s="3936"/>
      <c r="AC647" s="3936"/>
      <c r="AD647" s="3936"/>
      <c r="AE647" s="3936"/>
      <c r="AF647" s="3936"/>
      <c r="AG647" s="3936"/>
      <c r="AH647" s="3936"/>
      <c r="AI647" s="3936"/>
      <c r="AJ647" s="3936"/>
      <c r="AK647" s="3936"/>
      <c r="AL647" s="3936"/>
      <c r="AM647" s="3936"/>
      <c r="AN647" s="4384"/>
      <c r="AO647" s="3937"/>
      <c r="AP647" s="3937"/>
      <c r="AR647" s="2559" t="s">
        <v>8902</v>
      </c>
      <c r="AU647" s="427" t="str">
        <f t="shared" si="10"/>
        <v>Please complete all cells in row</v>
      </c>
      <c r="AV647" s="3142">
        <v>2</v>
      </c>
    </row>
    <row r="648" spans="2:48" ht="15.75" customHeight="1">
      <c r="B648" s="2800" t="s">
        <v>8903</v>
      </c>
      <c r="C648" s="3662"/>
      <c r="D648" s="3662"/>
      <c r="E648" s="3662"/>
      <c r="F648" s="3662"/>
      <c r="G648" s="2802" t="s">
        <v>731</v>
      </c>
      <c r="H648" s="2802">
        <v>3</v>
      </c>
      <c r="I648" s="2811"/>
      <c r="J648" s="2811"/>
      <c r="K648" s="2811"/>
      <c r="L648" s="2811"/>
      <c r="M648" s="2811"/>
      <c r="N648" s="2811"/>
      <c r="O648" s="2812"/>
      <c r="P648" s="2810"/>
      <c r="Q648" s="2813"/>
      <c r="R648" s="2811"/>
      <c r="S648" s="2811"/>
      <c r="T648" s="2811"/>
      <c r="U648" s="2811"/>
      <c r="V648" s="2811"/>
      <c r="W648" s="2812"/>
      <c r="Y648" s="3935"/>
      <c r="Z648" s="3936"/>
      <c r="AA648" s="3936"/>
      <c r="AB648" s="3936"/>
      <c r="AC648" s="3936"/>
      <c r="AD648" s="3936"/>
      <c r="AE648" s="3936"/>
      <c r="AF648" s="3936"/>
      <c r="AG648" s="3936"/>
      <c r="AH648" s="3936"/>
      <c r="AI648" s="3936"/>
      <c r="AJ648" s="3936"/>
      <c r="AK648" s="3936"/>
      <c r="AL648" s="3936"/>
      <c r="AM648" s="3936"/>
      <c r="AN648" s="4384"/>
      <c r="AO648" s="3937"/>
      <c r="AP648" s="3937"/>
      <c r="AR648" s="2559" t="s">
        <v>8904</v>
      </c>
      <c r="AU648" s="427" t="str">
        <f t="shared" ref="AU648:AU707" si="11">IF( COUNTBLANK(I648:AP648) = AV648, 0, rngIncomplete )</f>
        <v>Please complete all cells in row</v>
      </c>
      <c r="AV648" s="3142">
        <v>2</v>
      </c>
    </row>
    <row r="649" spans="2:48" ht="15.75" customHeight="1">
      <c r="B649" s="2800" t="s">
        <v>8905</v>
      </c>
      <c r="C649" s="3662"/>
      <c r="D649" s="3662"/>
      <c r="E649" s="3662"/>
      <c r="F649" s="3662"/>
      <c r="G649" s="2802" t="s">
        <v>731</v>
      </c>
      <c r="H649" s="2802">
        <v>3</v>
      </c>
      <c r="I649" s="2811"/>
      <c r="J649" s="2811"/>
      <c r="K649" s="2811"/>
      <c r="L649" s="2811"/>
      <c r="M649" s="2811"/>
      <c r="N649" s="2811"/>
      <c r="O649" s="2812"/>
      <c r="P649" s="2810"/>
      <c r="Q649" s="2813"/>
      <c r="R649" s="2811"/>
      <c r="S649" s="2811"/>
      <c r="T649" s="2811"/>
      <c r="U649" s="2811"/>
      <c r="V649" s="2811"/>
      <c r="W649" s="2812"/>
      <c r="Y649" s="3935"/>
      <c r="Z649" s="3936"/>
      <c r="AA649" s="3936"/>
      <c r="AB649" s="3936"/>
      <c r="AC649" s="3936"/>
      <c r="AD649" s="3936"/>
      <c r="AE649" s="3936"/>
      <c r="AF649" s="3936"/>
      <c r="AG649" s="3936"/>
      <c r="AH649" s="3936"/>
      <c r="AI649" s="3936"/>
      <c r="AJ649" s="3936"/>
      <c r="AK649" s="3936"/>
      <c r="AL649" s="3936"/>
      <c r="AM649" s="3936"/>
      <c r="AN649" s="4384"/>
      <c r="AO649" s="3937"/>
      <c r="AP649" s="3937"/>
      <c r="AR649" s="2559" t="s">
        <v>8906</v>
      </c>
      <c r="AU649" s="427" t="str">
        <f t="shared" si="11"/>
        <v>Please complete all cells in row</v>
      </c>
      <c r="AV649" s="3142">
        <v>2</v>
      </c>
    </row>
    <row r="650" spans="2:48" ht="15.75" customHeight="1">
      <c r="B650" s="2800" t="s">
        <v>8907</v>
      </c>
      <c r="C650" s="3662"/>
      <c r="D650" s="3662"/>
      <c r="E650" s="3662"/>
      <c r="F650" s="3662"/>
      <c r="G650" s="2802" t="s">
        <v>731</v>
      </c>
      <c r="H650" s="2802">
        <v>3</v>
      </c>
      <c r="I650" s="2811"/>
      <c r="J650" s="2811"/>
      <c r="K650" s="2811"/>
      <c r="L650" s="2811"/>
      <c r="M650" s="2811"/>
      <c r="N650" s="2811"/>
      <c r="O650" s="2812"/>
      <c r="P650" s="2810"/>
      <c r="Q650" s="2813"/>
      <c r="R650" s="2811"/>
      <c r="S650" s="2811"/>
      <c r="T650" s="2811"/>
      <c r="U650" s="2811"/>
      <c r="V650" s="2811"/>
      <c r="W650" s="2812"/>
      <c r="Y650" s="3935"/>
      <c r="Z650" s="3936"/>
      <c r="AA650" s="3936"/>
      <c r="AB650" s="3936"/>
      <c r="AC650" s="3936"/>
      <c r="AD650" s="3936"/>
      <c r="AE650" s="3936"/>
      <c r="AF650" s="3936"/>
      <c r="AG650" s="3936"/>
      <c r="AH650" s="3936"/>
      <c r="AI650" s="3936"/>
      <c r="AJ650" s="3936"/>
      <c r="AK650" s="3936"/>
      <c r="AL650" s="3936"/>
      <c r="AM650" s="3936"/>
      <c r="AN650" s="4384"/>
      <c r="AO650" s="3937"/>
      <c r="AP650" s="3937"/>
      <c r="AR650" s="2559" t="s">
        <v>8908</v>
      </c>
      <c r="AU650" s="427" t="str">
        <f t="shared" si="11"/>
        <v>Please complete all cells in row</v>
      </c>
      <c r="AV650" s="3142">
        <v>2</v>
      </c>
    </row>
    <row r="651" spans="2:48" ht="15.75" customHeight="1">
      <c r="B651" s="2800" t="s">
        <v>8909</v>
      </c>
      <c r="C651" s="3662"/>
      <c r="D651" s="3662"/>
      <c r="E651" s="3662"/>
      <c r="F651" s="3662"/>
      <c r="G651" s="2802" t="s">
        <v>731</v>
      </c>
      <c r="H651" s="2802">
        <v>3</v>
      </c>
      <c r="I651" s="2811"/>
      <c r="J651" s="2811"/>
      <c r="K651" s="2811"/>
      <c r="L651" s="2811"/>
      <c r="M651" s="2811"/>
      <c r="N651" s="2811"/>
      <c r="O651" s="2812"/>
      <c r="P651" s="2810"/>
      <c r="Q651" s="2813"/>
      <c r="R651" s="2811"/>
      <c r="S651" s="2811"/>
      <c r="T651" s="2811"/>
      <c r="U651" s="2811"/>
      <c r="V651" s="2811"/>
      <c r="W651" s="2812"/>
      <c r="Y651" s="3935"/>
      <c r="Z651" s="3936"/>
      <c r="AA651" s="3936"/>
      <c r="AB651" s="3936"/>
      <c r="AC651" s="3936"/>
      <c r="AD651" s="3936"/>
      <c r="AE651" s="3936"/>
      <c r="AF651" s="3936"/>
      <c r="AG651" s="3936"/>
      <c r="AH651" s="3936"/>
      <c r="AI651" s="3936"/>
      <c r="AJ651" s="3936"/>
      <c r="AK651" s="3936"/>
      <c r="AL651" s="3936"/>
      <c r="AM651" s="3936"/>
      <c r="AN651" s="4384"/>
      <c r="AO651" s="3937"/>
      <c r="AP651" s="3937"/>
      <c r="AR651" s="2559" t="s">
        <v>8910</v>
      </c>
      <c r="AU651" s="427" t="str">
        <f t="shared" si="11"/>
        <v>Please complete all cells in row</v>
      </c>
      <c r="AV651" s="3142">
        <v>2</v>
      </c>
    </row>
    <row r="652" spans="2:48" ht="15.75" customHeight="1">
      <c r="B652" s="2800" t="s">
        <v>8911</v>
      </c>
      <c r="C652" s="3662"/>
      <c r="D652" s="3662"/>
      <c r="E652" s="3662"/>
      <c r="F652" s="3662"/>
      <c r="G652" s="2802" t="s">
        <v>731</v>
      </c>
      <c r="H652" s="2802">
        <v>3</v>
      </c>
      <c r="I652" s="2811"/>
      <c r="J652" s="2811"/>
      <c r="K652" s="2811"/>
      <c r="L652" s="2811"/>
      <c r="M652" s="2811"/>
      <c r="N652" s="2811"/>
      <c r="O652" s="2812"/>
      <c r="P652" s="2810"/>
      <c r="Q652" s="2813"/>
      <c r="R652" s="2811"/>
      <c r="S652" s="2811"/>
      <c r="T652" s="2811"/>
      <c r="U652" s="2811"/>
      <c r="V652" s="2811"/>
      <c r="W652" s="2812"/>
      <c r="Y652" s="3935"/>
      <c r="Z652" s="3936"/>
      <c r="AA652" s="3936"/>
      <c r="AB652" s="3936"/>
      <c r="AC652" s="3936"/>
      <c r="AD652" s="3936"/>
      <c r="AE652" s="3936"/>
      <c r="AF652" s="3936"/>
      <c r="AG652" s="3936"/>
      <c r="AH652" s="3936"/>
      <c r="AI652" s="3936"/>
      <c r="AJ652" s="3936"/>
      <c r="AK652" s="3936"/>
      <c r="AL652" s="3938"/>
      <c r="AM652" s="3936"/>
      <c r="AN652" s="4384"/>
      <c r="AO652" s="3937"/>
      <c r="AP652" s="3937"/>
      <c r="AR652" s="2559" t="s">
        <v>8912</v>
      </c>
      <c r="AU652" s="427" t="str">
        <f t="shared" si="11"/>
        <v>Please complete all cells in row</v>
      </c>
      <c r="AV652" s="3142">
        <v>2</v>
      </c>
    </row>
    <row r="653" spans="2:48" ht="15.75" customHeight="1">
      <c r="B653" s="2800" t="s">
        <v>8913</v>
      </c>
      <c r="C653" s="3662"/>
      <c r="D653" s="3662"/>
      <c r="E653" s="3662"/>
      <c r="F653" s="3662"/>
      <c r="G653" s="2802" t="s">
        <v>731</v>
      </c>
      <c r="H653" s="2802">
        <v>3</v>
      </c>
      <c r="I653" s="2811"/>
      <c r="J653" s="2811"/>
      <c r="K653" s="2811"/>
      <c r="L653" s="2811"/>
      <c r="M653" s="2811"/>
      <c r="N653" s="2811"/>
      <c r="O653" s="2812"/>
      <c r="P653" s="2810"/>
      <c r="Q653" s="2813"/>
      <c r="R653" s="2811"/>
      <c r="S653" s="2811"/>
      <c r="T653" s="2811"/>
      <c r="U653" s="2811"/>
      <c r="V653" s="2811"/>
      <c r="W653" s="2812"/>
      <c r="Y653" s="3935"/>
      <c r="Z653" s="3936"/>
      <c r="AA653" s="3936"/>
      <c r="AB653" s="3936"/>
      <c r="AC653" s="3936"/>
      <c r="AD653" s="3936"/>
      <c r="AE653" s="3936"/>
      <c r="AF653" s="3936"/>
      <c r="AG653" s="3936"/>
      <c r="AH653" s="3936"/>
      <c r="AI653" s="3936"/>
      <c r="AJ653" s="3936"/>
      <c r="AK653" s="3936"/>
      <c r="AL653" s="3938"/>
      <c r="AM653" s="3936"/>
      <c r="AN653" s="4384"/>
      <c r="AO653" s="3937"/>
      <c r="AP653" s="3937"/>
      <c r="AR653" s="2559" t="s">
        <v>8914</v>
      </c>
      <c r="AU653" s="427" t="str">
        <f t="shared" si="11"/>
        <v>Please complete all cells in row</v>
      </c>
      <c r="AV653" s="3142">
        <v>2</v>
      </c>
    </row>
    <row r="654" spans="2:48" ht="15.75" customHeight="1">
      <c r="B654" s="2800" t="s">
        <v>8915</v>
      </c>
      <c r="C654" s="3662"/>
      <c r="D654" s="3662"/>
      <c r="E654" s="3662"/>
      <c r="F654" s="3662"/>
      <c r="G654" s="2802" t="s">
        <v>731</v>
      </c>
      <c r="H654" s="2802">
        <v>3</v>
      </c>
      <c r="I654" s="2811"/>
      <c r="J654" s="2811"/>
      <c r="K654" s="2811"/>
      <c r="L654" s="2811"/>
      <c r="M654" s="2811"/>
      <c r="N654" s="2811"/>
      <c r="O654" s="2812"/>
      <c r="P654" s="2810"/>
      <c r="Q654" s="2813"/>
      <c r="R654" s="2811"/>
      <c r="S654" s="2811"/>
      <c r="T654" s="2811"/>
      <c r="U654" s="2811"/>
      <c r="V654" s="2811"/>
      <c r="W654" s="2812"/>
      <c r="Y654" s="3935"/>
      <c r="Z654" s="3936"/>
      <c r="AA654" s="3936"/>
      <c r="AB654" s="3936"/>
      <c r="AC654" s="3936"/>
      <c r="AD654" s="3936"/>
      <c r="AE654" s="3936"/>
      <c r="AF654" s="3936"/>
      <c r="AG654" s="3936"/>
      <c r="AH654" s="3936"/>
      <c r="AI654" s="3936"/>
      <c r="AJ654" s="3936"/>
      <c r="AK654" s="3936"/>
      <c r="AL654" s="3936"/>
      <c r="AM654" s="3936"/>
      <c r="AN654" s="4384"/>
      <c r="AO654" s="3937"/>
      <c r="AP654" s="3937"/>
      <c r="AR654" s="2559" t="s">
        <v>8916</v>
      </c>
      <c r="AU654" s="427" t="str">
        <f t="shared" si="11"/>
        <v>Please complete all cells in row</v>
      </c>
      <c r="AV654" s="3142">
        <v>2</v>
      </c>
    </row>
    <row r="655" spans="2:48" ht="15.75" customHeight="1">
      <c r="B655" s="2800" t="s">
        <v>8917</v>
      </c>
      <c r="C655" s="3662"/>
      <c r="D655" s="3662"/>
      <c r="E655" s="3662"/>
      <c r="F655" s="3662"/>
      <c r="G655" s="2802" t="s">
        <v>731</v>
      </c>
      <c r="H655" s="2802">
        <v>3</v>
      </c>
      <c r="I655" s="2811"/>
      <c r="J655" s="2811"/>
      <c r="K655" s="2811"/>
      <c r="L655" s="2811"/>
      <c r="M655" s="2811"/>
      <c r="N655" s="2811"/>
      <c r="O655" s="2812"/>
      <c r="P655" s="2810"/>
      <c r="Q655" s="2813"/>
      <c r="R655" s="2811"/>
      <c r="S655" s="2811"/>
      <c r="T655" s="2811"/>
      <c r="U655" s="2811"/>
      <c r="V655" s="2811"/>
      <c r="W655" s="2812"/>
      <c r="Y655" s="3935"/>
      <c r="Z655" s="3936"/>
      <c r="AA655" s="3936"/>
      <c r="AB655" s="3936"/>
      <c r="AC655" s="3936"/>
      <c r="AD655" s="3936"/>
      <c r="AE655" s="3936"/>
      <c r="AF655" s="3936"/>
      <c r="AG655" s="3936"/>
      <c r="AH655" s="3936"/>
      <c r="AI655" s="3936"/>
      <c r="AJ655" s="3936"/>
      <c r="AK655" s="3936"/>
      <c r="AL655" s="3936"/>
      <c r="AM655" s="3936"/>
      <c r="AN655" s="4384"/>
      <c r="AO655" s="3937"/>
      <c r="AP655" s="3937"/>
      <c r="AR655" s="2559" t="s">
        <v>8918</v>
      </c>
      <c r="AU655" s="427" t="str">
        <f t="shared" si="11"/>
        <v>Please complete all cells in row</v>
      </c>
      <c r="AV655" s="3142">
        <v>2</v>
      </c>
    </row>
    <row r="656" spans="2:48" ht="15.75" customHeight="1">
      <c r="B656" s="2800" t="s">
        <v>8919</v>
      </c>
      <c r="C656" s="3662"/>
      <c r="D656" s="3662"/>
      <c r="E656" s="3662"/>
      <c r="F656" s="3662"/>
      <c r="G656" s="2802" t="s">
        <v>731</v>
      </c>
      <c r="H656" s="2802">
        <v>3</v>
      </c>
      <c r="I656" s="2811"/>
      <c r="J656" s="2811"/>
      <c r="K656" s="2811"/>
      <c r="L656" s="2811"/>
      <c r="M656" s="2811"/>
      <c r="N656" s="2811"/>
      <c r="O656" s="2812"/>
      <c r="P656" s="2810"/>
      <c r="Q656" s="2813"/>
      <c r="R656" s="2811"/>
      <c r="S656" s="2811"/>
      <c r="T656" s="2811"/>
      <c r="U656" s="2811"/>
      <c r="V656" s="2811"/>
      <c r="W656" s="2812"/>
      <c r="Y656" s="3935"/>
      <c r="Z656" s="3936"/>
      <c r="AA656" s="3936"/>
      <c r="AB656" s="3936"/>
      <c r="AC656" s="3936"/>
      <c r="AD656" s="3936"/>
      <c r="AE656" s="3936"/>
      <c r="AF656" s="3936"/>
      <c r="AG656" s="3936"/>
      <c r="AH656" s="3936"/>
      <c r="AI656" s="3936"/>
      <c r="AJ656" s="3936"/>
      <c r="AK656" s="3936"/>
      <c r="AL656" s="3938"/>
      <c r="AM656" s="3936"/>
      <c r="AN656" s="4384"/>
      <c r="AO656" s="3937"/>
      <c r="AP656" s="3937"/>
      <c r="AR656" s="2559" t="s">
        <v>8920</v>
      </c>
      <c r="AU656" s="427" t="str">
        <f t="shared" si="11"/>
        <v>Please complete all cells in row</v>
      </c>
      <c r="AV656" s="3142">
        <v>2</v>
      </c>
    </row>
    <row r="657" spans="2:48" ht="15.75" customHeight="1">
      <c r="B657" s="2800" t="s">
        <v>8921</v>
      </c>
      <c r="C657" s="3662"/>
      <c r="D657" s="3662"/>
      <c r="E657" s="3662"/>
      <c r="F657" s="3662"/>
      <c r="G657" s="2802" t="s">
        <v>731</v>
      </c>
      <c r="H657" s="2802">
        <v>3</v>
      </c>
      <c r="I657" s="2811"/>
      <c r="J657" s="2811"/>
      <c r="K657" s="2811"/>
      <c r="L657" s="2811"/>
      <c r="M657" s="2811"/>
      <c r="N657" s="2811"/>
      <c r="O657" s="2812"/>
      <c r="P657" s="2810"/>
      <c r="Q657" s="2813"/>
      <c r="R657" s="2811"/>
      <c r="S657" s="2811"/>
      <c r="T657" s="2811"/>
      <c r="U657" s="2811"/>
      <c r="V657" s="2811"/>
      <c r="W657" s="2812"/>
      <c r="Y657" s="3935"/>
      <c r="Z657" s="3936"/>
      <c r="AA657" s="3936"/>
      <c r="AB657" s="3936"/>
      <c r="AC657" s="3936"/>
      <c r="AD657" s="3936"/>
      <c r="AE657" s="3936"/>
      <c r="AF657" s="3936"/>
      <c r="AG657" s="3936"/>
      <c r="AH657" s="3936"/>
      <c r="AI657" s="3936"/>
      <c r="AJ657" s="3936"/>
      <c r="AK657" s="3936"/>
      <c r="AL657" s="3936"/>
      <c r="AM657" s="3936"/>
      <c r="AN657" s="4384"/>
      <c r="AO657" s="3937"/>
      <c r="AP657" s="3937"/>
      <c r="AR657" s="2559" t="s">
        <v>8922</v>
      </c>
      <c r="AU657" s="427" t="str">
        <f t="shared" si="11"/>
        <v>Please complete all cells in row</v>
      </c>
      <c r="AV657" s="3142">
        <v>2</v>
      </c>
    </row>
    <row r="658" spans="2:48" ht="15.75" customHeight="1">
      <c r="B658" s="2800" t="s">
        <v>8923</v>
      </c>
      <c r="C658" s="3662"/>
      <c r="D658" s="3662"/>
      <c r="E658" s="3662"/>
      <c r="F658" s="3662"/>
      <c r="G658" s="2802" t="s">
        <v>731</v>
      </c>
      <c r="H658" s="2802">
        <v>3</v>
      </c>
      <c r="I658" s="2811"/>
      <c r="J658" s="2811"/>
      <c r="K658" s="2811"/>
      <c r="L658" s="2811"/>
      <c r="M658" s="2811"/>
      <c r="N658" s="2811"/>
      <c r="O658" s="2812"/>
      <c r="P658" s="2810"/>
      <c r="Q658" s="2813"/>
      <c r="R658" s="2811"/>
      <c r="S658" s="2811"/>
      <c r="T658" s="2811"/>
      <c r="U658" s="2811"/>
      <c r="V658" s="2811"/>
      <c r="W658" s="2812"/>
      <c r="Y658" s="3935"/>
      <c r="Z658" s="3936"/>
      <c r="AA658" s="3936"/>
      <c r="AB658" s="3936"/>
      <c r="AC658" s="3936"/>
      <c r="AD658" s="3936"/>
      <c r="AE658" s="3936"/>
      <c r="AF658" s="3936"/>
      <c r="AG658" s="3936"/>
      <c r="AH658" s="3936"/>
      <c r="AI658" s="3936"/>
      <c r="AJ658" s="3936"/>
      <c r="AK658" s="3936"/>
      <c r="AL658" s="3936"/>
      <c r="AM658" s="3936"/>
      <c r="AN658" s="4384"/>
      <c r="AO658" s="3937"/>
      <c r="AP658" s="3937"/>
      <c r="AR658" s="2559" t="s">
        <v>8924</v>
      </c>
      <c r="AU658" s="427" t="str">
        <f t="shared" si="11"/>
        <v>Please complete all cells in row</v>
      </c>
      <c r="AV658" s="3142">
        <v>2</v>
      </c>
    </row>
    <row r="659" spans="2:48" ht="15.75" customHeight="1">
      <c r="B659" s="2800" t="s">
        <v>8925</v>
      </c>
      <c r="C659" s="3662"/>
      <c r="D659" s="3662"/>
      <c r="E659" s="3662"/>
      <c r="F659" s="3662"/>
      <c r="G659" s="2802" t="s">
        <v>731</v>
      </c>
      <c r="H659" s="2802">
        <v>3</v>
      </c>
      <c r="I659" s="2811"/>
      <c r="J659" s="2811"/>
      <c r="K659" s="2811"/>
      <c r="L659" s="2811"/>
      <c r="M659" s="2811"/>
      <c r="N659" s="2811"/>
      <c r="O659" s="2812"/>
      <c r="P659" s="2810"/>
      <c r="Q659" s="2813"/>
      <c r="R659" s="2811"/>
      <c r="S659" s="2811"/>
      <c r="T659" s="2811"/>
      <c r="U659" s="2811"/>
      <c r="V659" s="2811"/>
      <c r="W659" s="2812"/>
      <c r="Y659" s="3935"/>
      <c r="Z659" s="3936"/>
      <c r="AA659" s="3936"/>
      <c r="AB659" s="3936"/>
      <c r="AC659" s="3936"/>
      <c r="AD659" s="3936"/>
      <c r="AE659" s="3936"/>
      <c r="AF659" s="3936"/>
      <c r="AG659" s="3936"/>
      <c r="AH659" s="3936"/>
      <c r="AI659" s="3936"/>
      <c r="AJ659" s="3936"/>
      <c r="AK659" s="3936"/>
      <c r="AL659" s="3936"/>
      <c r="AM659" s="3936"/>
      <c r="AN659" s="4384"/>
      <c r="AO659" s="3937"/>
      <c r="AP659" s="3937"/>
      <c r="AR659" s="2559" t="s">
        <v>8926</v>
      </c>
      <c r="AU659" s="427" t="str">
        <f t="shared" si="11"/>
        <v>Please complete all cells in row</v>
      </c>
      <c r="AV659" s="3142">
        <v>2</v>
      </c>
    </row>
    <row r="660" spans="2:48" ht="15.75" customHeight="1">
      <c r="B660" s="2800" t="s">
        <v>8927</v>
      </c>
      <c r="C660" s="3662"/>
      <c r="D660" s="3662"/>
      <c r="E660" s="3662"/>
      <c r="F660" s="3662"/>
      <c r="G660" s="2802" t="s">
        <v>731</v>
      </c>
      <c r="H660" s="2802">
        <v>3</v>
      </c>
      <c r="I660" s="2811"/>
      <c r="J660" s="2811"/>
      <c r="K660" s="2811"/>
      <c r="L660" s="2811"/>
      <c r="M660" s="2811"/>
      <c r="N660" s="2811"/>
      <c r="O660" s="2812"/>
      <c r="P660" s="2810"/>
      <c r="Q660" s="2813"/>
      <c r="R660" s="2811"/>
      <c r="S660" s="2811"/>
      <c r="T660" s="2811"/>
      <c r="U660" s="2811"/>
      <c r="V660" s="2811"/>
      <c r="W660" s="2812"/>
      <c r="Y660" s="3935"/>
      <c r="Z660" s="3936"/>
      <c r="AA660" s="3936"/>
      <c r="AB660" s="3936"/>
      <c r="AC660" s="3936"/>
      <c r="AD660" s="3936"/>
      <c r="AE660" s="3936"/>
      <c r="AF660" s="3936"/>
      <c r="AG660" s="3936"/>
      <c r="AH660" s="3936"/>
      <c r="AI660" s="3936"/>
      <c r="AJ660" s="3936"/>
      <c r="AK660" s="3936"/>
      <c r="AL660" s="3938"/>
      <c r="AM660" s="3936"/>
      <c r="AN660" s="4384"/>
      <c r="AO660" s="3937"/>
      <c r="AP660" s="3937"/>
      <c r="AR660" s="2559" t="s">
        <v>8928</v>
      </c>
      <c r="AU660" s="427" t="str">
        <f t="shared" si="11"/>
        <v>Please complete all cells in row</v>
      </c>
      <c r="AV660" s="3142">
        <v>2</v>
      </c>
    </row>
    <row r="661" spans="2:48" ht="15.75" customHeight="1">
      <c r="B661" s="2800" t="s">
        <v>8929</v>
      </c>
      <c r="C661" s="3662"/>
      <c r="D661" s="3662"/>
      <c r="E661" s="3662"/>
      <c r="F661" s="3662"/>
      <c r="G661" s="2802" t="s">
        <v>731</v>
      </c>
      <c r="H661" s="2802">
        <v>3</v>
      </c>
      <c r="I661" s="2811"/>
      <c r="J661" s="2811"/>
      <c r="K661" s="2811"/>
      <c r="L661" s="2811"/>
      <c r="M661" s="2811"/>
      <c r="N661" s="2811"/>
      <c r="O661" s="2812"/>
      <c r="P661" s="2810"/>
      <c r="Q661" s="2813"/>
      <c r="R661" s="2811"/>
      <c r="S661" s="2811"/>
      <c r="T661" s="2811"/>
      <c r="U661" s="2811"/>
      <c r="V661" s="2811"/>
      <c r="W661" s="2812"/>
      <c r="Y661" s="3935"/>
      <c r="Z661" s="3936"/>
      <c r="AA661" s="3936"/>
      <c r="AB661" s="3936"/>
      <c r="AC661" s="3936"/>
      <c r="AD661" s="3936"/>
      <c r="AE661" s="3936"/>
      <c r="AF661" s="3936"/>
      <c r="AG661" s="3936"/>
      <c r="AH661" s="3936"/>
      <c r="AI661" s="3936"/>
      <c r="AJ661" s="3936"/>
      <c r="AK661" s="3936"/>
      <c r="AL661" s="3938"/>
      <c r="AM661" s="3936"/>
      <c r="AN661" s="4384"/>
      <c r="AO661" s="3937"/>
      <c r="AP661" s="3937"/>
      <c r="AR661" s="2559" t="s">
        <v>8930</v>
      </c>
      <c r="AU661" s="427" t="str">
        <f t="shared" si="11"/>
        <v>Please complete all cells in row</v>
      </c>
      <c r="AV661" s="3142">
        <v>2</v>
      </c>
    </row>
    <row r="662" spans="2:48" ht="15.75" customHeight="1">
      <c r="B662" s="2800" t="s">
        <v>8931</v>
      </c>
      <c r="C662" s="3662"/>
      <c r="D662" s="3662"/>
      <c r="E662" s="3662"/>
      <c r="F662" s="3662"/>
      <c r="G662" s="2802" t="s">
        <v>731</v>
      </c>
      <c r="H662" s="2802">
        <v>3</v>
      </c>
      <c r="I662" s="2811"/>
      <c r="J662" s="2811"/>
      <c r="K662" s="2811"/>
      <c r="L662" s="2811"/>
      <c r="M662" s="2811"/>
      <c r="N662" s="2811"/>
      <c r="O662" s="2812"/>
      <c r="P662" s="2810"/>
      <c r="Q662" s="2813"/>
      <c r="R662" s="2811"/>
      <c r="S662" s="2811"/>
      <c r="T662" s="2811"/>
      <c r="U662" s="2811"/>
      <c r="V662" s="2811"/>
      <c r="W662" s="2812"/>
      <c r="Y662" s="3935"/>
      <c r="Z662" s="3936"/>
      <c r="AA662" s="3936"/>
      <c r="AB662" s="3936"/>
      <c r="AC662" s="3936"/>
      <c r="AD662" s="3936"/>
      <c r="AE662" s="3936"/>
      <c r="AF662" s="3936"/>
      <c r="AG662" s="3936"/>
      <c r="AH662" s="3936"/>
      <c r="AI662" s="3936"/>
      <c r="AJ662" s="3936"/>
      <c r="AK662" s="3936"/>
      <c r="AL662" s="3938"/>
      <c r="AM662" s="3936"/>
      <c r="AN662" s="4384"/>
      <c r="AO662" s="3937"/>
      <c r="AP662" s="3937"/>
      <c r="AR662" s="2559" t="s">
        <v>8932</v>
      </c>
      <c r="AU662" s="427" t="str">
        <f t="shared" si="11"/>
        <v>Please complete all cells in row</v>
      </c>
      <c r="AV662" s="3142">
        <v>2</v>
      </c>
    </row>
    <row r="663" spans="2:48" ht="15.75" customHeight="1">
      <c r="B663" s="2800" t="s">
        <v>8933</v>
      </c>
      <c r="C663" s="3662"/>
      <c r="D663" s="3662"/>
      <c r="E663" s="3662"/>
      <c r="F663" s="3662"/>
      <c r="G663" s="2802" t="s">
        <v>731</v>
      </c>
      <c r="H663" s="2802">
        <v>3</v>
      </c>
      <c r="I663" s="2811"/>
      <c r="J663" s="2811"/>
      <c r="K663" s="2811"/>
      <c r="L663" s="2811"/>
      <c r="M663" s="2811"/>
      <c r="N663" s="2811"/>
      <c r="O663" s="2812"/>
      <c r="P663" s="2810"/>
      <c r="Q663" s="2813"/>
      <c r="R663" s="2811"/>
      <c r="S663" s="2811"/>
      <c r="T663" s="2811"/>
      <c r="U663" s="2811"/>
      <c r="V663" s="2811"/>
      <c r="W663" s="2812"/>
      <c r="Y663" s="3935"/>
      <c r="Z663" s="3936"/>
      <c r="AA663" s="3936"/>
      <c r="AB663" s="3936"/>
      <c r="AC663" s="3936"/>
      <c r="AD663" s="3936"/>
      <c r="AE663" s="3936"/>
      <c r="AF663" s="3936"/>
      <c r="AG663" s="3936"/>
      <c r="AH663" s="3936"/>
      <c r="AI663" s="3936"/>
      <c r="AJ663" s="3936"/>
      <c r="AK663" s="3936"/>
      <c r="AL663" s="3938"/>
      <c r="AM663" s="3936"/>
      <c r="AN663" s="4384"/>
      <c r="AO663" s="3937"/>
      <c r="AP663" s="3937"/>
      <c r="AR663" s="2559" t="s">
        <v>8934</v>
      </c>
      <c r="AU663" s="427" t="str">
        <f t="shared" si="11"/>
        <v>Please complete all cells in row</v>
      </c>
      <c r="AV663" s="3142">
        <v>2</v>
      </c>
    </row>
    <row r="664" spans="2:48" ht="15.75" customHeight="1">
      <c r="B664" s="2800" t="s">
        <v>8935</v>
      </c>
      <c r="C664" s="3662"/>
      <c r="D664" s="3662"/>
      <c r="E664" s="3662"/>
      <c r="F664" s="3662"/>
      <c r="G664" s="2802" t="s">
        <v>731</v>
      </c>
      <c r="H664" s="2802">
        <v>3</v>
      </c>
      <c r="I664" s="2811"/>
      <c r="J664" s="2811"/>
      <c r="K664" s="2811"/>
      <c r="L664" s="2811"/>
      <c r="M664" s="2811"/>
      <c r="N664" s="2811"/>
      <c r="O664" s="2812"/>
      <c r="P664" s="2810"/>
      <c r="Q664" s="2813"/>
      <c r="R664" s="2811"/>
      <c r="S664" s="2811"/>
      <c r="T664" s="2811"/>
      <c r="U664" s="2811"/>
      <c r="V664" s="2811"/>
      <c r="W664" s="2812"/>
      <c r="Y664" s="3935"/>
      <c r="Z664" s="3936"/>
      <c r="AA664" s="3936"/>
      <c r="AB664" s="3936"/>
      <c r="AC664" s="3936"/>
      <c r="AD664" s="3936"/>
      <c r="AE664" s="3936"/>
      <c r="AF664" s="3936"/>
      <c r="AG664" s="3936"/>
      <c r="AH664" s="3936"/>
      <c r="AI664" s="3936"/>
      <c r="AJ664" s="3936"/>
      <c r="AK664" s="3936"/>
      <c r="AL664" s="3938"/>
      <c r="AM664" s="3936"/>
      <c r="AN664" s="4384"/>
      <c r="AO664" s="3937"/>
      <c r="AP664" s="3937"/>
      <c r="AR664" s="2559" t="s">
        <v>8936</v>
      </c>
      <c r="AU664" s="427" t="str">
        <f t="shared" si="11"/>
        <v>Please complete all cells in row</v>
      </c>
      <c r="AV664" s="3142">
        <v>2</v>
      </c>
    </row>
    <row r="665" spans="2:48" ht="15.75" customHeight="1">
      <c r="B665" s="2800" t="s">
        <v>8937</v>
      </c>
      <c r="C665" s="3662"/>
      <c r="D665" s="3662"/>
      <c r="E665" s="3662"/>
      <c r="F665" s="3662"/>
      <c r="G665" s="2802" t="s">
        <v>731</v>
      </c>
      <c r="H665" s="2802">
        <v>3</v>
      </c>
      <c r="I665" s="2811"/>
      <c r="J665" s="2811"/>
      <c r="K665" s="2811"/>
      <c r="L665" s="2811"/>
      <c r="M665" s="2811"/>
      <c r="N665" s="2811"/>
      <c r="O665" s="2812"/>
      <c r="P665" s="2810"/>
      <c r="Q665" s="2813"/>
      <c r="R665" s="2811"/>
      <c r="S665" s="2811"/>
      <c r="T665" s="2811"/>
      <c r="U665" s="2811"/>
      <c r="V665" s="2811"/>
      <c r="W665" s="2812"/>
      <c r="Y665" s="3935"/>
      <c r="Z665" s="3936"/>
      <c r="AA665" s="3936"/>
      <c r="AB665" s="3936"/>
      <c r="AC665" s="3936"/>
      <c r="AD665" s="3936"/>
      <c r="AE665" s="3936"/>
      <c r="AF665" s="3936"/>
      <c r="AG665" s="3936"/>
      <c r="AH665" s="3936"/>
      <c r="AI665" s="3936"/>
      <c r="AJ665" s="3936"/>
      <c r="AK665" s="3936"/>
      <c r="AL665" s="3936"/>
      <c r="AM665" s="3936"/>
      <c r="AN665" s="4384"/>
      <c r="AO665" s="3937"/>
      <c r="AP665" s="3937"/>
      <c r="AR665" s="2559" t="s">
        <v>8938</v>
      </c>
      <c r="AU665" s="427" t="str">
        <f t="shared" si="11"/>
        <v>Please complete all cells in row</v>
      </c>
      <c r="AV665" s="3142">
        <v>2</v>
      </c>
    </row>
    <row r="666" spans="2:48" ht="15.75" customHeight="1">
      <c r="B666" s="2800" t="s">
        <v>8939</v>
      </c>
      <c r="C666" s="3662"/>
      <c r="D666" s="3662"/>
      <c r="E666" s="3662"/>
      <c r="F666" s="3662"/>
      <c r="G666" s="2802" t="s">
        <v>731</v>
      </c>
      <c r="H666" s="2802">
        <v>3</v>
      </c>
      <c r="I666" s="2811"/>
      <c r="J666" s="2811"/>
      <c r="K666" s="2811"/>
      <c r="L666" s="2811"/>
      <c r="M666" s="2811"/>
      <c r="N666" s="2811"/>
      <c r="O666" s="2812"/>
      <c r="P666" s="2810"/>
      <c r="Q666" s="2813"/>
      <c r="R666" s="2811"/>
      <c r="S666" s="2811"/>
      <c r="T666" s="2811"/>
      <c r="U666" s="2811"/>
      <c r="V666" s="2811"/>
      <c r="W666" s="2812"/>
      <c r="Y666" s="3935"/>
      <c r="Z666" s="3936"/>
      <c r="AA666" s="3936"/>
      <c r="AB666" s="3936"/>
      <c r="AC666" s="3936"/>
      <c r="AD666" s="3936"/>
      <c r="AE666" s="3936"/>
      <c r="AF666" s="3936"/>
      <c r="AG666" s="3936"/>
      <c r="AH666" s="3936"/>
      <c r="AI666" s="3936"/>
      <c r="AJ666" s="3936"/>
      <c r="AK666" s="3936"/>
      <c r="AL666" s="3936"/>
      <c r="AM666" s="3936"/>
      <c r="AN666" s="4384"/>
      <c r="AO666" s="3937"/>
      <c r="AP666" s="3937"/>
      <c r="AR666" s="2559" t="s">
        <v>8940</v>
      </c>
      <c r="AU666" s="427" t="str">
        <f t="shared" si="11"/>
        <v>Please complete all cells in row</v>
      </c>
      <c r="AV666" s="3142">
        <v>2</v>
      </c>
    </row>
    <row r="667" spans="2:48" ht="15.75" customHeight="1">
      <c r="B667" s="2800" t="s">
        <v>8941</v>
      </c>
      <c r="C667" s="3662"/>
      <c r="D667" s="3662"/>
      <c r="E667" s="3662"/>
      <c r="F667" s="3662"/>
      <c r="G667" s="2802" t="s">
        <v>731</v>
      </c>
      <c r="H667" s="2802">
        <v>3</v>
      </c>
      <c r="I667" s="2811"/>
      <c r="J667" s="2811"/>
      <c r="K667" s="2811"/>
      <c r="L667" s="2811"/>
      <c r="M667" s="2811"/>
      <c r="N667" s="2811"/>
      <c r="O667" s="2812"/>
      <c r="P667" s="2810"/>
      <c r="Q667" s="2813"/>
      <c r="R667" s="2811"/>
      <c r="S667" s="2811"/>
      <c r="T667" s="2811"/>
      <c r="U667" s="2811"/>
      <c r="V667" s="2811"/>
      <c r="W667" s="2812"/>
      <c r="Y667" s="3935"/>
      <c r="Z667" s="3936"/>
      <c r="AA667" s="3936"/>
      <c r="AB667" s="3936"/>
      <c r="AC667" s="3936"/>
      <c r="AD667" s="3936"/>
      <c r="AE667" s="3936"/>
      <c r="AF667" s="3936"/>
      <c r="AG667" s="3936"/>
      <c r="AH667" s="3936"/>
      <c r="AI667" s="3936"/>
      <c r="AJ667" s="3936"/>
      <c r="AK667" s="3936"/>
      <c r="AL667" s="3936"/>
      <c r="AM667" s="3936"/>
      <c r="AN667" s="4384"/>
      <c r="AO667" s="3937"/>
      <c r="AP667" s="3937"/>
      <c r="AR667" s="2559" t="s">
        <v>8942</v>
      </c>
      <c r="AU667" s="427" t="str">
        <f t="shared" si="11"/>
        <v>Please complete all cells in row</v>
      </c>
      <c r="AV667" s="3142">
        <v>2</v>
      </c>
    </row>
    <row r="668" spans="2:48" ht="15.75" customHeight="1">
      <c r="B668" s="2800" t="s">
        <v>8943</v>
      </c>
      <c r="C668" s="3662"/>
      <c r="D668" s="3662"/>
      <c r="E668" s="3662"/>
      <c r="F668" s="3662"/>
      <c r="G668" s="2802" t="s">
        <v>731</v>
      </c>
      <c r="H668" s="2802">
        <v>3</v>
      </c>
      <c r="I668" s="2811"/>
      <c r="J668" s="2811"/>
      <c r="K668" s="2811"/>
      <c r="L668" s="2811"/>
      <c r="M668" s="2811"/>
      <c r="N668" s="2811"/>
      <c r="O668" s="2812"/>
      <c r="P668" s="2810"/>
      <c r="Q668" s="2813"/>
      <c r="R668" s="2811"/>
      <c r="S668" s="2811"/>
      <c r="T668" s="2811"/>
      <c r="U668" s="2811"/>
      <c r="V668" s="2811"/>
      <c r="W668" s="2812"/>
      <c r="Y668" s="3935"/>
      <c r="Z668" s="3936"/>
      <c r="AA668" s="3936"/>
      <c r="AB668" s="3936"/>
      <c r="AC668" s="3936"/>
      <c r="AD668" s="3936"/>
      <c r="AE668" s="3936"/>
      <c r="AF668" s="3936"/>
      <c r="AG668" s="3936"/>
      <c r="AH668" s="3936"/>
      <c r="AI668" s="3936"/>
      <c r="AJ668" s="3936"/>
      <c r="AK668" s="3936"/>
      <c r="AL668" s="3936"/>
      <c r="AM668" s="3936"/>
      <c r="AN668" s="4384"/>
      <c r="AO668" s="3937"/>
      <c r="AP668" s="3937"/>
      <c r="AR668" s="2559" t="s">
        <v>8944</v>
      </c>
      <c r="AU668" s="427" t="str">
        <f t="shared" si="11"/>
        <v>Please complete all cells in row</v>
      </c>
      <c r="AV668" s="3142">
        <v>2</v>
      </c>
    </row>
    <row r="669" spans="2:48" ht="15.75" customHeight="1">
      <c r="B669" s="2800" t="s">
        <v>8945</v>
      </c>
      <c r="C669" s="3662"/>
      <c r="D669" s="3662"/>
      <c r="E669" s="3662"/>
      <c r="F669" s="3662"/>
      <c r="G669" s="2802" t="s">
        <v>731</v>
      </c>
      <c r="H669" s="2802">
        <v>3</v>
      </c>
      <c r="I669" s="2811"/>
      <c r="J669" s="2811"/>
      <c r="K669" s="2811"/>
      <c r="L669" s="2811"/>
      <c r="M669" s="2811"/>
      <c r="N669" s="2811"/>
      <c r="O669" s="2812"/>
      <c r="P669" s="2810"/>
      <c r="Q669" s="2813"/>
      <c r="R669" s="2811"/>
      <c r="S669" s="2811"/>
      <c r="T669" s="2811"/>
      <c r="U669" s="2811"/>
      <c r="V669" s="2811"/>
      <c r="W669" s="2812"/>
      <c r="Y669" s="3935"/>
      <c r="Z669" s="3936"/>
      <c r="AA669" s="3936"/>
      <c r="AB669" s="3936"/>
      <c r="AC669" s="3936"/>
      <c r="AD669" s="3936"/>
      <c r="AE669" s="3936"/>
      <c r="AF669" s="3936"/>
      <c r="AG669" s="3936"/>
      <c r="AH669" s="3936"/>
      <c r="AI669" s="3936"/>
      <c r="AJ669" s="3936"/>
      <c r="AK669" s="3936"/>
      <c r="AL669" s="3936"/>
      <c r="AM669" s="3936"/>
      <c r="AN669" s="4384"/>
      <c r="AO669" s="3937"/>
      <c r="AP669" s="3937"/>
      <c r="AR669" s="2559" t="s">
        <v>8946</v>
      </c>
      <c r="AU669" s="427" t="str">
        <f t="shared" si="11"/>
        <v>Please complete all cells in row</v>
      </c>
      <c r="AV669" s="3142">
        <v>2</v>
      </c>
    </row>
    <row r="670" spans="2:48" ht="15.75" customHeight="1">
      <c r="B670" s="2800" t="s">
        <v>8947</v>
      </c>
      <c r="C670" s="3662"/>
      <c r="D670" s="3662"/>
      <c r="E670" s="3662"/>
      <c r="F670" s="3662"/>
      <c r="G670" s="2802" t="s">
        <v>731</v>
      </c>
      <c r="H670" s="2802">
        <v>3</v>
      </c>
      <c r="I670" s="2811"/>
      <c r="J670" s="2811"/>
      <c r="K670" s="2811"/>
      <c r="L670" s="2811"/>
      <c r="M670" s="2811"/>
      <c r="N670" s="2811"/>
      <c r="O670" s="2812"/>
      <c r="P670" s="2810"/>
      <c r="Q670" s="2813"/>
      <c r="R670" s="2811"/>
      <c r="S670" s="2811"/>
      <c r="T670" s="2811"/>
      <c r="U670" s="2811"/>
      <c r="V670" s="2811"/>
      <c r="W670" s="2812"/>
      <c r="Y670" s="3935"/>
      <c r="Z670" s="3936"/>
      <c r="AA670" s="3936"/>
      <c r="AB670" s="3936"/>
      <c r="AC670" s="3936"/>
      <c r="AD670" s="3936"/>
      <c r="AE670" s="3936"/>
      <c r="AF670" s="3936"/>
      <c r="AG670" s="3936"/>
      <c r="AH670" s="3936"/>
      <c r="AI670" s="3936"/>
      <c r="AJ670" s="3936"/>
      <c r="AK670" s="3936"/>
      <c r="AL670" s="3936"/>
      <c r="AM670" s="3936"/>
      <c r="AN670" s="4384"/>
      <c r="AO670" s="3937"/>
      <c r="AP670" s="3937"/>
      <c r="AR670" s="2559" t="s">
        <v>8948</v>
      </c>
      <c r="AU670" s="427" t="str">
        <f t="shared" si="11"/>
        <v>Please complete all cells in row</v>
      </c>
      <c r="AV670" s="3142">
        <v>2</v>
      </c>
    </row>
    <row r="671" spans="2:48" ht="15.75" customHeight="1">
      <c r="B671" s="2800" t="s">
        <v>8949</v>
      </c>
      <c r="C671" s="3662"/>
      <c r="D671" s="3662"/>
      <c r="E671" s="3662"/>
      <c r="F671" s="3662"/>
      <c r="G671" s="2802" t="s">
        <v>731</v>
      </c>
      <c r="H671" s="2802">
        <v>3</v>
      </c>
      <c r="I671" s="2811"/>
      <c r="J671" s="2811"/>
      <c r="K671" s="2811"/>
      <c r="L671" s="2811"/>
      <c r="M671" s="2811"/>
      <c r="N671" s="2811"/>
      <c r="O671" s="2812"/>
      <c r="P671" s="2810"/>
      <c r="Q671" s="2813"/>
      <c r="R671" s="2811"/>
      <c r="S671" s="2811"/>
      <c r="T671" s="2811"/>
      <c r="U671" s="2811"/>
      <c r="V671" s="2811"/>
      <c r="W671" s="2812"/>
      <c r="Y671" s="3935"/>
      <c r="Z671" s="3936"/>
      <c r="AA671" s="3936"/>
      <c r="AB671" s="3936"/>
      <c r="AC671" s="3936"/>
      <c r="AD671" s="3936"/>
      <c r="AE671" s="3936"/>
      <c r="AF671" s="3936"/>
      <c r="AG671" s="3936"/>
      <c r="AH671" s="3936"/>
      <c r="AI671" s="3936"/>
      <c r="AJ671" s="3936"/>
      <c r="AK671" s="3936"/>
      <c r="AL671" s="3936"/>
      <c r="AM671" s="3936"/>
      <c r="AN671" s="4384"/>
      <c r="AO671" s="3937"/>
      <c r="AP671" s="3937"/>
      <c r="AR671" s="2559" t="s">
        <v>8950</v>
      </c>
      <c r="AU671" s="427" t="str">
        <f t="shared" si="11"/>
        <v>Please complete all cells in row</v>
      </c>
      <c r="AV671" s="3142">
        <v>2</v>
      </c>
    </row>
    <row r="672" spans="2:48" ht="15.75" customHeight="1">
      <c r="B672" s="2800" t="s">
        <v>8951</v>
      </c>
      <c r="C672" s="3662"/>
      <c r="D672" s="3662"/>
      <c r="E672" s="3662"/>
      <c r="F672" s="3662"/>
      <c r="G672" s="2802" t="s">
        <v>731</v>
      </c>
      <c r="H672" s="2802">
        <v>3</v>
      </c>
      <c r="I672" s="2811"/>
      <c r="J672" s="2811"/>
      <c r="K672" s="2811"/>
      <c r="L672" s="2811"/>
      <c r="M672" s="2811"/>
      <c r="N672" s="2811"/>
      <c r="O672" s="2812"/>
      <c r="P672" s="2810"/>
      <c r="Q672" s="2813"/>
      <c r="R672" s="2811"/>
      <c r="S672" s="2811"/>
      <c r="T672" s="2811"/>
      <c r="U672" s="2811"/>
      <c r="V672" s="2811"/>
      <c r="W672" s="2812"/>
      <c r="Y672" s="3935"/>
      <c r="Z672" s="3936"/>
      <c r="AA672" s="3936"/>
      <c r="AB672" s="3936"/>
      <c r="AC672" s="3936"/>
      <c r="AD672" s="3936"/>
      <c r="AE672" s="3936"/>
      <c r="AF672" s="3936"/>
      <c r="AG672" s="3936"/>
      <c r="AH672" s="3936"/>
      <c r="AI672" s="3936"/>
      <c r="AJ672" s="3936"/>
      <c r="AK672" s="3936"/>
      <c r="AL672" s="3938"/>
      <c r="AM672" s="3936"/>
      <c r="AN672" s="4384"/>
      <c r="AO672" s="3937"/>
      <c r="AP672" s="3937"/>
      <c r="AR672" s="2559" t="s">
        <v>8952</v>
      </c>
      <c r="AU672" s="427" t="str">
        <f t="shared" si="11"/>
        <v>Please complete all cells in row</v>
      </c>
      <c r="AV672" s="3142">
        <v>2</v>
      </c>
    </row>
    <row r="673" spans="2:48" ht="15.75" customHeight="1">
      <c r="B673" s="2800" t="s">
        <v>8953</v>
      </c>
      <c r="C673" s="3662"/>
      <c r="D673" s="3662"/>
      <c r="E673" s="3662"/>
      <c r="F673" s="3662"/>
      <c r="G673" s="2802" t="s">
        <v>731</v>
      </c>
      <c r="H673" s="2802">
        <v>3</v>
      </c>
      <c r="I673" s="2811"/>
      <c r="J673" s="2811"/>
      <c r="K673" s="2811"/>
      <c r="L673" s="2811"/>
      <c r="M673" s="2811"/>
      <c r="N673" s="2811"/>
      <c r="O673" s="2812"/>
      <c r="P673" s="2810"/>
      <c r="Q673" s="2813"/>
      <c r="R673" s="2811"/>
      <c r="S673" s="2811"/>
      <c r="T673" s="2811"/>
      <c r="U673" s="2811"/>
      <c r="V673" s="2811"/>
      <c r="W673" s="2812"/>
      <c r="Y673" s="3935"/>
      <c r="Z673" s="3936"/>
      <c r="AA673" s="3936"/>
      <c r="AB673" s="3936"/>
      <c r="AC673" s="3936"/>
      <c r="AD673" s="3936"/>
      <c r="AE673" s="3936"/>
      <c r="AF673" s="3936"/>
      <c r="AG673" s="3936"/>
      <c r="AH673" s="3936"/>
      <c r="AI673" s="3936"/>
      <c r="AJ673" s="3936"/>
      <c r="AK673" s="3936"/>
      <c r="AL673" s="3936"/>
      <c r="AM673" s="3936"/>
      <c r="AN673" s="4384"/>
      <c r="AO673" s="3937"/>
      <c r="AP673" s="3937"/>
      <c r="AR673" s="2559" t="s">
        <v>8954</v>
      </c>
      <c r="AU673" s="427" t="str">
        <f t="shared" si="11"/>
        <v>Please complete all cells in row</v>
      </c>
      <c r="AV673" s="3142">
        <v>2</v>
      </c>
    </row>
    <row r="674" spans="2:48" ht="15.75" customHeight="1">
      <c r="B674" s="2800" t="s">
        <v>8955</v>
      </c>
      <c r="C674" s="3662"/>
      <c r="D674" s="3662"/>
      <c r="E674" s="3662"/>
      <c r="F674" s="3662"/>
      <c r="G674" s="2802" t="s">
        <v>731</v>
      </c>
      <c r="H674" s="2802">
        <v>3</v>
      </c>
      <c r="I674" s="2811"/>
      <c r="J674" s="2811"/>
      <c r="K674" s="2811"/>
      <c r="L674" s="2811"/>
      <c r="M674" s="2811"/>
      <c r="N674" s="2811"/>
      <c r="O674" s="2812"/>
      <c r="P674" s="2810"/>
      <c r="Q674" s="2813"/>
      <c r="R674" s="2811"/>
      <c r="S674" s="2811"/>
      <c r="T674" s="2811"/>
      <c r="U674" s="2811"/>
      <c r="V674" s="2811"/>
      <c r="W674" s="2812"/>
      <c r="Y674" s="3935"/>
      <c r="Z674" s="3936"/>
      <c r="AA674" s="3936"/>
      <c r="AB674" s="3936"/>
      <c r="AC674" s="3936"/>
      <c r="AD674" s="3936"/>
      <c r="AE674" s="3936"/>
      <c r="AF674" s="3936"/>
      <c r="AG674" s="3936"/>
      <c r="AH674" s="3936"/>
      <c r="AI674" s="3936"/>
      <c r="AJ674" s="3936"/>
      <c r="AK674" s="3936"/>
      <c r="AL674" s="3936"/>
      <c r="AM674" s="3936"/>
      <c r="AN674" s="4384"/>
      <c r="AO674" s="3937"/>
      <c r="AP674" s="3937"/>
      <c r="AR674" s="2559" t="s">
        <v>8956</v>
      </c>
      <c r="AU674" s="427" t="str">
        <f t="shared" si="11"/>
        <v>Please complete all cells in row</v>
      </c>
      <c r="AV674" s="3142">
        <v>2</v>
      </c>
    </row>
    <row r="675" spans="2:48" ht="15.75" customHeight="1">
      <c r="B675" s="2800" t="s">
        <v>8957</v>
      </c>
      <c r="C675" s="3662"/>
      <c r="D675" s="3662"/>
      <c r="E675" s="3662"/>
      <c r="F675" s="3662"/>
      <c r="G675" s="2802" t="s">
        <v>731</v>
      </c>
      <c r="H675" s="2802">
        <v>3</v>
      </c>
      <c r="I675" s="2811"/>
      <c r="J675" s="2811"/>
      <c r="K675" s="2811"/>
      <c r="L675" s="2811"/>
      <c r="M675" s="2811"/>
      <c r="N675" s="2811"/>
      <c r="O675" s="2812"/>
      <c r="P675" s="2810"/>
      <c r="Q675" s="2813"/>
      <c r="R675" s="2811"/>
      <c r="S675" s="2811"/>
      <c r="T675" s="2811"/>
      <c r="U675" s="2811"/>
      <c r="V675" s="2811"/>
      <c r="W675" s="2812"/>
      <c r="Y675" s="3935"/>
      <c r="Z675" s="3936"/>
      <c r="AA675" s="3936"/>
      <c r="AB675" s="3936"/>
      <c r="AC675" s="3936"/>
      <c r="AD675" s="3936"/>
      <c r="AE675" s="3936"/>
      <c r="AF675" s="3936"/>
      <c r="AG675" s="3936"/>
      <c r="AH675" s="3936"/>
      <c r="AI675" s="3936"/>
      <c r="AJ675" s="3936"/>
      <c r="AK675" s="3936"/>
      <c r="AL675" s="3938"/>
      <c r="AM675" s="3936"/>
      <c r="AN675" s="4384"/>
      <c r="AO675" s="3937"/>
      <c r="AP675" s="3937"/>
      <c r="AR675" s="2559" t="s">
        <v>8958</v>
      </c>
      <c r="AU675" s="427" t="str">
        <f t="shared" si="11"/>
        <v>Please complete all cells in row</v>
      </c>
      <c r="AV675" s="3142">
        <v>2</v>
      </c>
    </row>
    <row r="676" spans="2:48" ht="15.75" customHeight="1">
      <c r="B676" s="2800" t="s">
        <v>8959</v>
      </c>
      <c r="C676" s="3662"/>
      <c r="D676" s="3662"/>
      <c r="E676" s="3662"/>
      <c r="F676" s="3662"/>
      <c r="G676" s="2802" t="s">
        <v>731</v>
      </c>
      <c r="H676" s="2802">
        <v>3</v>
      </c>
      <c r="I676" s="2811"/>
      <c r="J676" s="2811"/>
      <c r="K676" s="2811"/>
      <c r="L676" s="2811"/>
      <c r="M676" s="2811"/>
      <c r="N676" s="2811"/>
      <c r="O676" s="2812"/>
      <c r="P676" s="2810"/>
      <c r="Q676" s="2813"/>
      <c r="R676" s="2811"/>
      <c r="S676" s="2811"/>
      <c r="T676" s="2811"/>
      <c r="U676" s="2811"/>
      <c r="V676" s="2811"/>
      <c r="W676" s="2812"/>
      <c r="Y676" s="3935"/>
      <c r="Z676" s="3936"/>
      <c r="AA676" s="3936"/>
      <c r="AB676" s="3936"/>
      <c r="AC676" s="3936"/>
      <c r="AD676" s="3936"/>
      <c r="AE676" s="3936"/>
      <c r="AF676" s="3936"/>
      <c r="AG676" s="3936"/>
      <c r="AH676" s="3936"/>
      <c r="AI676" s="3936"/>
      <c r="AJ676" s="3936"/>
      <c r="AK676" s="3936"/>
      <c r="AL676" s="3936"/>
      <c r="AM676" s="3936"/>
      <c r="AN676" s="4384"/>
      <c r="AO676" s="3937"/>
      <c r="AP676" s="3937"/>
      <c r="AR676" s="2559" t="s">
        <v>8960</v>
      </c>
      <c r="AU676" s="427" t="str">
        <f t="shared" si="11"/>
        <v>Please complete all cells in row</v>
      </c>
      <c r="AV676" s="3142">
        <v>2</v>
      </c>
    </row>
    <row r="677" spans="2:48" ht="15.75" customHeight="1">
      <c r="B677" s="2800" t="s">
        <v>8961</v>
      </c>
      <c r="C677" s="3662"/>
      <c r="D677" s="3662"/>
      <c r="E677" s="3662"/>
      <c r="F677" s="3662"/>
      <c r="G677" s="2802" t="s">
        <v>731</v>
      </c>
      <c r="H677" s="2802">
        <v>3</v>
      </c>
      <c r="I677" s="2811"/>
      <c r="J677" s="2811"/>
      <c r="K677" s="2811"/>
      <c r="L677" s="2811"/>
      <c r="M677" s="2811"/>
      <c r="N677" s="2811"/>
      <c r="O677" s="2812"/>
      <c r="P677" s="2810"/>
      <c r="Q677" s="2813"/>
      <c r="R677" s="2811"/>
      <c r="S677" s="2811"/>
      <c r="T677" s="2811"/>
      <c r="U677" s="2811"/>
      <c r="V677" s="2811"/>
      <c r="W677" s="2812"/>
      <c r="Y677" s="3935"/>
      <c r="Z677" s="3936"/>
      <c r="AA677" s="3936"/>
      <c r="AB677" s="3936"/>
      <c r="AC677" s="3936"/>
      <c r="AD677" s="3936"/>
      <c r="AE677" s="3936"/>
      <c r="AF677" s="3936"/>
      <c r="AG677" s="3936"/>
      <c r="AH677" s="3936"/>
      <c r="AI677" s="3936"/>
      <c r="AJ677" s="3936"/>
      <c r="AK677" s="3936"/>
      <c r="AL677" s="3936"/>
      <c r="AM677" s="3936"/>
      <c r="AN677" s="4384"/>
      <c r="AO677" s="3937"/>
      <c r="AP677" s="3937"/>
      <c r="AR677" s="2559" t="s">
        <v>8962</v>
      </c>
      <c r="AU677" s="427" t="str">
        <f t="shared" si="11"/>
        <v>Please complete all cells in row</v>
      </c>
      <c r="AV677" s="3142">
        <v>2</v>
      </c>
    </row>
    <row r="678" spans="2:48" ht="15.75" customHeight="1">
      <c r="B678" s="2800" t="s">
        <v>8963</v>
      </c>
      <c r="C678" s="3662"/>
      <c r="D678" s="3662"/>
      <c r="E678" s="3662"/>
      <c r="F678" s="3662"/>
      <c r="G678" s="2802" t="s">
        <v>731</v>
      </c>
      <c r="H678" s="2802">
        <v>3</v>
      </c>
      <c r="I678" s="2811"/>
      <c r="J678" s="2811"/>
      <c r="K678" s="2811"/>
      <c r="L678" s="2811"/>
      <c r="M678" s="2811"/>
      <c r="N678" s="2811"/>
      <c r="O678" s="2812"/>
      <c r="P678" s="2810"/>
      <c r="Q678" s="2813"/>
      <c r="R678" s="2811"/>
      <c r="S678" s="2811"/>
      <c r="T678" s="2811"/>
      <c r="U678" s="2811"/>
      <c r="V678" s="2811"/>
      <c r="W678" s="2812"/>
      <c r="Y678" s="3935"/>
      <c r="Z678" s="3936"/>
      <c r="AA678" s="3936"/>
      <c r="AB678" s="3936"/>
      <c r="AC678" s="3936"/>
      <c r="AD678" s="3936"/>
      <c r="AE678" s="3936"/>
      <c r="AF678" s="3936"/>
      <c r="AG678" s="3936"/>
      <c r="AH678" s="3936"/>
      <c r="AI678" s="3936"/>
      <c r="AJ678" s="3936"/>
      <c r="AK678" s="3936"/>
      <c r="AL678" s="3936"/>
      <c r="AM678" s="3936"/>
      <c r="AN678" s="4384"/>
      <c r="AO678" s="3937"/>
      <c r="AP678" s="3937"/>
      <c r="AR678" s="2559" t="s">
        <v>8964</v>
      </c>
      <c r="AU678" s="427" t="str">
        <f t="shared" si="11"/>
        <v>Please complete all cells in row</v>
      </c>
      <c r="AV678" s="3142">
        <v>2</v>
      </c>
    </row>
    <row r="679" spans="2:48" ht="15.75" customHeight="1">
      <c r="B679" s="2800" t="s">
        <v>8965</v>
      </c>
      <c r="C679" s="3662"/>
      <c r="D679" s="3662"/>
      <c r="E679" s="3662"/>
      <c r="F679" s="3662"/>
      <c r="G679" s="2802" t="s">
        <v>731</v>
      </c>
      <c r="H679" s="2802">
        <v>3</v>
      </c>
      <c r="I679" s="2811"/>
      <c r="J679" s="2811"/>
      <c r="K679" s="2811"/>
      <c r="L679" s="2811"/>
      <c r="M679" s="2811"/>
      <c r="N679" s="2811"/>
      <c r="O679" s="2812"/>
      <c r="P679" s="2810"/>
      <c r="Q679" s="2813"/>
      <c r="R679" s="2811"/>
      <c r="S679" s="2811"/>
      <c r="T679" s="2811"/>
      <c r="U679" s="2811"/>
      <c r="V679" s="2811"/>
      <c r="W679" s="2812"/>
      <c r="Y679" s="3935"/>
      <c r="Z679" s="3936"/>
      <c r="AA679" s="3936"/>
      <c r="AB679" s="3936"/>
      <c r="AC679" s="3936"/>
      <c r="AD679" s="3936"/>
      <c r="AE679" s="3936"/>
      <c r="AF679" s="3936"/>
      <c r="AG679" s="3936"/>
      <c r="AH679" s="3936"/>
      <c r="AI679" s="3936"/>
      <c r="AJ679" s="3936"/>
      <c r="AK679" s="3936"/>
      <c r="AL679" s="3936"/>
      <c r="AM679" s="3936"/>
      <c r="AN679" s="4384"/>
      <c r="AO679" s="3937"/>
      <c r="AP679" s="3937"/>
      <c r="AR679" s="2559" t="s">
        <v>8966</v>
      </c>
      <c r="AU679" s="427" t="str">
        <f t="shared" si="11"/>
        <v>Please complete all cells in row</v>
      </c>
      <c r="AV679" s="3142">
        <v>2</v>
      </c>
    </row>
    <row r="680" spans="2:48" ht="15.75" customHeight="1">
      <c r="B680" s="2800" t="s">
        <v>8967</v>
      </c>
      <c r="C680" s="3662"/>
      <c r="D680" s="3662"/>
      <c r="E680" s="3662"/>
      <c r="F680" s="3662"/>
      <c r="G680" s="2802" t="s">
        <v>731</v>
      </c>
      <c r="H680" s="2802">
        <v>3</v>
      </c>
      <c r="I680" s="2811"/>
      <c r="J680" s="2811"/>
      <c r="K680" s="2811"/>
      <c r="L680" s="2811"/>
      <c r="M680" s="2811"/>
      <c r="N680" s="2811"/>
      <c r="O680" s="2812"/>
      <c r="P680" s="2810"/>
      <c r="Q680" s="2813"/>
      <c r="R680" s="2811"/>
      <c r="S680" s="2811"/>
      <c r="T680" s="2811"/>
      <c r="U680" s="2811"/>
      <c r="V680" s="2811"/>
      <c r="W680" s="2812"/>
      <c r="Y680" s="3935"/>
      <c r="Z680" s="3936"/>
      <c r="AA680" s="3936"/>
      <c r="AB680" s="3936"/>
      <c r="AC680" s="3936"/>
      <c r="AD680" s="3936"/>
      <c r="AE680" s="3936"/>
      <c r="AF680" s="3936"/>
      <c r="AG680" s="3936"/>
      <c r="AH680" s="3936"/>
      <c r="AI680" s="3936"/>
      <c r="AJ680" s="3936"/>
      <c r="AK680" s="3936"/>
      <c r="AL680" s="3936"/>
      <c r="AM680" s="3936"/>
      <c r="AN680" s="4384"/>
      <c r="AO680" s="3937"/>
      <c r="AP680" s="3937"/>
      <c r="AR680" s="2559" t="s">
        <v>8968</v>
      </c>
      <c r="AU680" s="427" t="str">
        <f t="shared" si="11"/>
        <v>Please complete all cells in row</v>
      </c>
      <c r="AV680" s="3142">
        <v>2</v>
      </c>
    </row>
    <row r="681" spans="2:48" ht="15.75" customHeight="1">
      <c r="B681" s="2800" t="s">
        <v>8969</v>
      </c>
      <c r="C681" s="3662"/>
      <c r="D681" s="3662"/>
      <c r="E681" s="3662"/>
      <c r="F681" s="3662"/>
      <c r="G681" s="2802" t="s">
        <v>731</v>
      </c>
      <c r="H681" s="2802">
        <v>3</v>
      </c>
      <c r="I681" s="2811"/>
      <c r="J681" s="2811"/>
      <c r="K681" s="2811"/>
      <c r="L681" s="2811"/>
      <c r="M681" s="2811"/>
      <c r="N681" s="2811"/>
      <c r="O681" s="2812"/>
      <c r="P681" s="2810"/>
      <c r="Q681" s="2813"/>
      <c r="R681" s="2811"/>
      <c r="S681" s="2811"/>
      <c r="T681" s="2811"/>
      <c r="U681" s="2811"/>
      <c r="V681" s="2811"/>
      <c r="W681" s="2812"/>
      <c r="Y681" s="3935"/>
      <c r="Z681" s="3936"/>
      <c r="AA681" s="3936"/>
      <c r="AB681" s="3936"/>
      <c r="AC681" s="3936"/>
      <c r="AD681" s="3936"/>
      <c r="AE681" s="3936"/>
      <c r="AF681" s="3936"/>
      <c r="AG681" s="3936"/>
      <c r="AH681" s="3936"/>
      <c r="AI681" s="3936"/>
      <c r="AJ681" s="3936"/>
      <c r="AK681" s="3936"/>
      <c r="AL681" s="3936"/>
      <c r="AM681" s="3936"/>
      <c r="AN681" s="4384"/>
      <c r="AO681" s="3937"/>
      <c r="AP681" s="3937"/>
      <c r="AR681" s="2559" t="s">
        <v>8970</v>
      </c>
      <c r="AU681" s="427" t="str">
        <f t="shared" si="11"/>
        <v>Please complete all cells in row</v>
      </c>
      <c r="AV681" s="3142">
        <v>2</v>
      </c>
    </row>
    <row r="682" spans="2:48" ht="15.75" customHeight="1">
      <c r="B682" s="2800" t="s">
        <v>8971</v>
      </c>
      <c r="C682" s="3662"/>
      <c r="D682" s="3662"/>
      <c r="E682" s="3662"/>
      <c r="F682" s="3662"/>
      <c r="G682" s="2802" t="s">
        <v>731</v>
      </c>
      <c r="H682" s="2802">
        <v>3</v>
      </c>
      <c r="I682" s="2811"/>
      <c r="J682" s="2811"/>
      <c r="K682" s="2811"/>
      <c r="L682" s="2811"/>
      <c r="M682" s="2811"/>
      <c r="N682" s="2811"/>
      <c r="O682" s="2812"/>
      <c r="P682" s="2810"/>
      <c r="Q682" s="2813"/>
      <c r="R682" s="2811"/>
      <c r="S682" s="2811"/>
      <c r="T682" s="2811"/>
      <c r="U682" s="2811"/>
      <c r="V682" s="2811"/>
      <c r="W682" s="2812"/>
      <c r="Y682" s="3935"/>
      <c r="Z682" s="3936"/>
      <c r="AA682" s="3936"/>
      <c r="AB682" s="3936"/>
      <c r="AC682" s="3936"/>
      <c r="AD682" s="3936"/>
      <c r="AE682" s="3936"/>
      <c r="AF682" s="3936"/>
      <c r="AG682" s="3936"/>
      <c r="AH682" s="3936"/>
      <c r="AI682" s="3936"/>
      <c r="AJ682" s="3936"/>
      <c r="AK682" s="3936"/>
      <c r="AL682" s="3936"/>
      <c r="AM682" s="3936"/>
      <c r="AN682" s="4384"/>
      <c r="AO682" s="3937"/>
      <c r="AP682" s="3937"/>
      <c r="AR682" s="2559" t="s">
        <v>8972</v>
      </c>
      <c r="AU682" s="427" t="str">
        <f t="shared" si="11"/>
        <v>Please complete all cells in row</v>
      </c>
      <c r="AV682" s="3142">
        <v>2</v>
      </c>
    </row>
    <row r="683" spans="2:48" ht="15.75" customHeight="1">
      <c r="B683" s="2800" t="s">
        <v>8973</v>
      </c>
      <c r="C683" s="3662"/>
      <c r="D683" s="3662"/>
      <c r="E683" s="3662"/>
      <c r="F683" s="3662"/>
      <c r="G683" s="2802" t="s">
        <v>731</v>
      </c>
      <c r="H683" s="2802">
        <v>3</v>
      </c>
      <c r="I683" s="2811"/>
      <c r="J683" s="2811"/>
      <c r="K683" s="2811"/>
      <c r="L683" s="2811"/>
      <c r="M683" s="2811"/>
      <c r="N683" s="2811"/>
      <c r="O683" s="2812"/>
      <c r="P683" s="2810"/>
      <c r="Q683" s="2813"/>
      <c r="R683" s="2811"/>
      <c r="S683" s="2811"/>
      <c r="T683" s="2811"/>
      <c r="U683" s="2811"/>
      <c r="V683" s="2811"/>
      <c r="W683" s="2812"/>
      <c r="Y683" s="3935"/>
      <c r="Z683" s="3936"/>
      <c r="AA683" s="3936"/>
      <c r="AB683" s="3936"/>
      <c r="AC683" s="3936"/>
      <c r="AD683" s="3936"/>
      <c r="AE683" s="3936"/>
      <c r="AF683" s="3936"/>
      <c r="AG683" s="3936"/>
      <c r="AH683" s="3936"/>
      <c r="AI683" s="3936"/>
      <c r="AJ683" s="3936"/>
      <c r="AK683" s="3936"/>
      <c r="AL683" s="3936"/>
      <c r="AM683" s="3936"/>
      <c r="AN683" s="4384"/>
      <c r="AO683" s="3937"/>
      <c r="AP683" s="3937"/>
      <c r="AR683" s="2559" t="s">
        <v>8974</v>
      </c>
      <c r="AU683" s="427" t="str">
        <f t="shared" si="11"/>
        <v>Please complete all cells in row</v>
      </c>
      <c r="AV683" s="3142">
        <v>2</v>
      </c>
    </row>
    <row r="684" spans="2:48" ht="15.75" customHeight="1">
      <c r="B684" s="2800" t="s">
        <v>8975</v>
      </c>
      <c r="C684" s="3662"/>
      <c r="D684" s="3662"/>
      <c r="E684" s="3662"/>
      <c r="F684" s="3662"/>
      <c r="G684" s="2802" t="s">
        <v>731</v>
      </c>
      <c r="H684" s="2802">
        <v>3</v>
      </c>
      <c r="I684" s="2811"/>
      <c r="J684" s="2811"/>
      <c r="K684" s="2811"/>
      <c r="L684" s="2811"/>
      <c r="M684" s="2811"/>
      <c r="N684" s="2811"/>
      <c r="O684" s="2812"/>
      <c r="P684" s="2810"/>
      <c r="Q684" s="2813"/>
      <c r="R684" s="2811"/>
      <c r="S684" s="2811"/>
      <c r="T684" s="2811"/>
      <c r="U684" s="2811"/>
      <c r="V684" s="2811"/>
      <c r="W684" s="2812"/>
      <c r="Y684" s="3935"/>
      <c r="Z684" s="3936"/>
      <c r="AA684" s="3936"/>
      <c r="AB684" s="3936"/>
      <c r="AC684" s="3936"/>
      <c r="AD684" s="3936"/>
      <c r="AE684" s="3936"/>
      <c r="AF684" s="3936"/>
      <c r="AG684" s="3936"/>
      <c r="AH684" s="3936"/>
      <c r="AI684" s="3936"/>
      <c r="AJ684" s="3936"/>
      <c r="AK684" s="3936"/>
      <c r="AL684" s="3936"/>
      <c r="AM684" s="3936"/>
      <c r="AN684" s="4384"/>
      <c r="AO684" s="3937"/>
      <c r="AP684" s="3937"/>
      <c r="AR684" s="2559" t="s">
        <v>8976</v>
      </c>
      <c r="AU684" s="427" t="str">
        <f t="shared" si="11"/>
        <v>Please complete all cells in row</v>
      </c>
      <c r="AV684" s="3142">
        <v>2</v>
      </c>
    </row>
    <row r="685" spans="2:48" ht="15.75" customHeight="1">
      <c r="B685" s="2800" t="s">
        <v>8977</v>
      </c>
      <c r="C685" s="3662"/>
      <c r="D685" s="3662"/>
      <c r="E685" s="3662"/>
      <c r="F685" s="3662"/>
      <c r="G685" s="2802" t="s">
        <v>731</v>
      </c>
      <c r="H685" s="2802">
        <v>3</v>
      </c>
      <c r="I685" s="2811"/>
      <c r="J685" s="2811"/>
      <c r="K685" s="2811"/>
      <c r="L685" s="2811"/>
      <c r="M685" s="2811"/>
      <c r="N685" s="2811"/>
      <c r="O685" s="2812"/>
      <c r="P685" s="2810"/>
      <c r="Q685" s="2813"/>
      <c r="R685" s="2811"/>
      <c r="S685" s="2811"/>
      <c r="T685" s="2811"/>
      <c r="U685" s="2811"/>
      <c r="V685" s="2811"/>
      <c r="W685" s="2812"/>
      <c r="Y685" s="3935"/>
      <c r="Z685" s="3936"/>
      <c r="AA685" s="3936"/>
      <c r="AB685" s="3936"/>
      <c r="AC685" s="3936"/>
      <c r="AD685" s="3936"/>
      <c r="AE685" s="3936"/>
      <c r="AF685" s="3936"/>
      <c r="AG685" s="3936"/>
      <c r="AH685" s="3936"/>
      <c r="AI685" s="3936"/>
      <c r="AJ685" s="3936"/>
      <c r="AK685" s="3936"/>
      <c r="AL685" s="3936"/>
      <c r="AM685" s="3936"/>
      <c r="AN685" s="4384"/>
      <c r="AO685" s="3937"/>
      <c r="AP685" s="3937"/>
      <c r="AR685" s="2559" t="s">
        <v>8978</v>
      </c>
      <c r="AU685" s="427" t="str">
        <f t="shared" si="11"/>
        <v>Please complete all cells in row</v>
      </c>
      <c r="AV685" s="3142">
        <v>2</v>
      </c>
    </row>
    <row r="686" spans="2:48" ht="15.75" customHeight="1">
      <c r="B686" s="2800" t="s">
        <v>8979</v>
      </c>
      <c r="C686" s="3662"/>
      <c r="D686" s="3662"/>
      <c r="E686" s="3662"/>
      <c r="F686" s="3662"/>
      <c r="G686" s="2802" t="s">
        <v>731</v>
      </c>
      <c r="H686" s="2802">
        <v>3</v>
      </c>
      <c r="I686" s="2811"/>
      <c r="J686" s="2811"/>
      <c r="K686" s="2811"/>
      <c r="L686" s="2811"/>
      <c r="M686" s="2811"/>
      <c r="N686" s="2811"/>
      <c r="O686" s="2812"/>
      <c r="P686" s="2810"/>
      <c r="Q686" s="2813"/>
      <c r="R686" s="2811"/>
      <c r="S686" s="2811"/>
      <c r="T686" s="2811"/>
      <c r="U686" s="2811"/>
      <c r="V686" s="2811"/>
      <c r="W686" s="2812"/>
      <c r="Y686" s="3935"/>
      <c r="Z686" s="3936"/>
      <c r="AA686" s="3936"/>
      <c r="AB686" s="3936"/>
      <c r="AC686" s="3936"/>
      <c r="AD686" s="3936"/>
      <c r="AE686" s="3936"/>
      <c r="AF686" s="3936"/>
      <c r="AG686" s="3936"/>
      <c r="AH686" s="3936"/>
      <c r="AI686" s="3936"/>
      <c r="AJ686" s="3936"/>
      <c r="AK686" s="3936"/>
      <c r="AL686" s="3936"/>
      <c r="AM686" s="3936"/>
      <c r="AN686" s="4384"/>
      <c r="AO686" s="3937"/>
      <c r="AP686" s="3937"/>
      <c r="AR686" s="2559" t="s">
        <v>8980</v>
      </c>
      <c r="AU686" s="427" t="str">
        <f t="shared" si="11"/>
        <v>Please complete all cells in row</v>
      </c>
      <c r="AV686" s="3142">
        <v>2</v>
      </c>
    </row>
    <row r="687" spans="2:48" ht="15.75" customHeight="1">
      <c r="B687" s="2800" t="s">
        <v>8981</v>
      </c>
      <c r="C687" s="3662"/>
      <c r="D687" s="3662"/>
      <c r="E687" s="3662"/>
      <c r="F687" s="3662"/>
      <c r="G687" s="2802" t="s">
        <v>731</v>
      </c>
      <c r="H687" s="2802">
        <v>3</v>
      </c>
      <c r="I687" s="2811"/>
      <c r="J687" s="2811"/>
      <c r="K687" s="2811"/>
      <c r="L687" s="2811"/>
      <c r="M687" s="2811"/>
      <c r="N687" s="2811"/>
      <c r="O687" s="2812"/>
      <c r="P687" s="2810"/>
      <c r="Q687" s="2813"/>
      <c r="R687" s="2811"/>
      <c r="S687" s="2811"/>
      <c r="T687" s="2811"/>
      <c r="U687" s="2811"/>
      <c r="V687" s="2811"/>
      <c r="W687" s="2812"/>
      <c r="Y687" s="3935"/>
      <c r="Z687" s="3936"/>
      <c r="AA687" s="3936"/>
      <c r="AB687" s="3936"/>
      <c r="AC687" s="3936"/>
      <c r="AD687" s="3936"/>
      <c r="AE687" s="3936"/>
      <c r="AF687" s="3936"/>
      <c r="AG687" s="3936"/>
      <c r="AH687" s="3936"/>
      <c r="AI687" s="3936"/>
      <c r="AJ687" s="3936"/>
      <c r="AK687" s="3936"/>
      <c r="AL687" s="3936"/>
      <c r="AM687" s="3936"/>
      <c r="AN687" s="4384"/>
      <c r="AO687" s="3937"/>
      <c r="AP687" s="3937"/>
      <c r="AR687" s="2559" t="s">
        <v>8982</v>
      </c>
      <c r="AU687" s="427" t="str">
        <f t="shared" si="11"/>
        <v>Please complete all cells in row</v>
      </c>
      <c r="AV687" s="3142">
        <v>2</v>
      </c>
    </row>
    <row r="688" spans="2:48" ht="15.75" customHeight="1">
      <c r="B688" s="2800" t="s">
        <v>8983</v>
      </c>
      <c r="C688" s="3662"/>
      <c r="D688" s="3662"/>
      <c r="E688" s="3662"/>
      <c r="F688" s="3662"/>
      <c r="G688" s="2802" t="s">
        <v>731</v>
      </c>
      <c r="H688" s="2802">
        <v>3</v>
      </c>
      <c r="I688" s="2811"/>
      <c r="J688" s="2811"/>
      <c r="K688" s="2811"/>
      <c r="L688" s="2811"/>
      <c r="M688" s="2811"/>
      <c r="N688" s="2811"/>
      <c r="O688" s="2812"/>
      <c r="P688" s="2810"/>
      <c r="Q688" s="2813"/>
      <c r="R688" s="2811"/>
      <c r="S688" s="2811"/>
      <c r="T688" s="2811"/>
      <c r="U688" s="2811"/>
      <c r="V688" s="2811"/>
      <c r="W688" s="2812"/>
      <c r="Y688" s="3935"/>
      <c r="Z688" s="3936"/>
      <c r="AA688" s="3936"/>
      <c r="AB688" s="3936"/>
      <c r="AC688" s="3936"/>
      <c r="AD688" s="3936"/>
      <c r="AE688" s="3936"/>
      <c r="AF688" s="3936"/>
      <c r="AG688" s="3936"/>
      <c r="AH688" s="3936"/>
      <c r="AI688" s="3936"/>
      <c r="AJ688" s="3936"/>
      <c r="AK688" s="3936"/>
      <c r="AL688" s="3936"/>
      <c r="AM688" s="3936"/>
      <c r="AN688" s="4384"/>
      <c r="AO688" s="3937"/>
      <c r="AP688" s="3937"/>
      <c r="AR688" s="2559" t="s">
        <v>8984</v>
      </c>
      <c r="AU688" s="427" t="str">
        <f t="shared" si="11"/>
        <v>Please complete all cells in row</v>
      </c>
      <c r="AV688" s="3142">
        <v>2</v>
      </c>
    </row>
    <row r="689" spans="2:48" ht="15.75" customHeight="1">
      <c r="B689" s="2800" t="s">
        <v>8985</v>
      </c>
      <c r="C689" s="3662"/>
      <c r="D689" s="3662"/>
      <c r="E689" s="3662"/>
      <c r="F689" s="3662"/>
      <c r="G689" s="2802" t="s">
        <v>731</v>
      </c>
      <c r="H689" s="2802">
        <v>3</v>
      </c>
      <c r="I689" s="2811"/>
      <c r="J689" s="2811"/>
      <c r="K689" s="2811"/>
      <c r="L689" s="2811"/>
      <c r="M689" s="2811"/>
      <c r="N689" s="2811"/>
      <c r="O689" s="2812"/>
      <c r="P689" s="2810"/>
      <c r="Q689" s="2813"/>
      <c r="R689" s="2811"/>
      <c r="S689" s="2811"/>
      <c r="T689" s="2811"/>
      <c r="U689" s="2811"/>
      <c r="V689" s="2811"/>
      <c r="W689" s="2812"/>
      <c r="Y689" s="3935"/>
      <c r="Z689" s="3936"/>
      <c r="AA689" s="3936"/>
      <c r="AB689" s="3936"/>
      <c r="AC689" s="3936"/>
      <c r="AD689" s="3936"/>
      <c r="AE689" s="3936"/>
      <c r="AF689" s="3936"/>
      <c r="AG689" s="3936"/>
      <c r="AH689" s="3936"/>
      <c r="AI689" s="3936"/>
      <c r="AJ689" s="3936"/>
      <c r="AK689" s="3936"/>
      <c r="AL689" s="3936"/>
      <c r="AM689" s="3936"/>
      <c r="AN689" s="4384"/>
      <c r="AO689" s="3937"/>
      <c r="AP689" s="3937"/>
      <c r="AR689" s="2559" t="s">
        <v>8986</v>
      </c>
      <c r="AU689" s="427" t="str">
        <f t="shared" si="11"/>
        <v>Please complete all cells in row</v>
      </c>
      <c r="AV689" s="3142">
        <v>2</v>
      </c>
    </row>
    <row r="690" spans="2:48" ht="15.75" customHeight="1">
      <c r="B690" s="2800" t="s">
        <v>8987</v>
      </c>
      <c r="C690" s="3662"/>
      <c r="D690" s="3662"/>
      <c r="E690" s="3662"/>
      <c r="F690" s="3662"/>
      <c r="G690" s="2802" t="s">
        <v>731</v>
      </c>
      <c r="H690" s="2802">
        <v>3</v>
      </c>
      <c r="I690" s="2811"/>
      <c r="J690" s="2811"/>
      <c r="K690" s="2811"/>
      <c r="L690" s="2811"/>
      <c r="M690" s="2811"/>
      <c r="N690" s="2811"/>
      <c r="O690" s="2812"/>
      <c r="P690" s="2810"/>
      <c r="Q690" s="2813"/>
      <c r="R690" s="2811"/>
      <c r="S690" s="2811"/>
      <c r="T690" s="2811"/>
      <c r="U690" s="2811"/>
      <c r="V690" s="2811"/>
      <c r="W690" s="2812"/>
      <c r="Y690" s="3935"/>
      <c r="Z690" s="3936"/>
      <c r="AA690" s="3936"/>
      <c r="AB690" s="3936"/>
      <c r="AC690" s="3936"/>
      <c r="AD690" s="3936"/>
      <c r="AE690" s="3936"/>
      <c r="AF690" s="3936"/>
      <c r="AG690" s="3936"/>
      <c r="AH690" s="3936"/>
      <c r="AI690" s="3936"/>
      <c r="AJ690" s="3936"/>
      <c r="AK690" s="3936"/>
      <c r="AL690" s="3936"/>
      <c r="AM690" s="3936"/>
      <c r="AN690" s="4384"/>
      <c r="AO690" s="3937"/>
      <c r="AP690" s="3937"/>
      <c r="AR690" s="2559" t="s">
        <v>8988</v>
      </c>
      <c r="AU690" s="427" t="str">
        <f t="shared" si="11"/>
        <v>Please complete all cells in row</v>
      </c>
      <c r="AV690" s="3142">
        <v>2</v>
      </c>
    </row>
    <row r="691" spans="2:48" ht="15.75" customHeight="1">
      <c r="B691" s="2800" t="s">
        <v>8989</v>
      </c>
      <c r="C691" s="3662"/>
      <c r="D691" s="3662"/>
      <c r="E691" s="3662"/>
      <c r="F691" s="3662"/>
      <c r="G691" s="2802" t="s">
        <v>731</v>
      </c>
      <c r="H691" s="2802">
        <v>3</v>
      </c>
      <c r="I691" s="2811"/>
      <c r="J691" s="2811"/>
      <c r="K691" s="2811"/>
      <c r="L691" s="2811"/>
      <c r="M691" s="2811"/>
      <c r="N691" s="2811"/>
      <c r="O691" s="2812"/>
      <c r="P691" s="2810"/>
      <c r="Q691" s="2813"/>
      <c r="R691" s="2811"/>
      <c r="S691" s="2811"/>
      <c r="T691" s="2811"/>
      <c r="U691" s="2811"/>
      <c r="V691" s="2811"/>
      <c r="W691" s="2812"/>
      <c r="Y691" s="3935"/>
      <c r="Z691" s="3936"/>
      <c r="AA691" s="3936"/>
      <c r="AB691" s="3936"/>
      <c r="AC691" s="3936"/>
      <c r="AD691" s="3936"/>
      <c r="AE691" s="3936"/>
      <c r="AF691" s="3936"/>
      <c r="AG691" s="3936"/>
      <c r="AH691" s="3936"/>
      <c r="AI691" s="3936"/>
      <c r="AJ691" s="3936"/>
      <c r="AK691" s="3936"/>
      <c r="AL691" s="3938"/>
      <c r="AM691" s="3936"/>
      <c r="AN691" s="4384"/>
      <c r="AO691" s="3937"/>
      <c r="AP691" s="3937"/>
      <c r="AR691" s="2559" t="s">
        <v>8990</v>
      </c>
      <c r="AU691" s="427" t="str">
        <f t="shared" si="11"/>
        <v>Please complete all cells in row</v>
      </c>
      <c r="AV691" s="3142">
        <v>2</v>
      </c>
    </row>
    <row r="692" spans="2:48" ht="15.75" customHeight="1">
      <c r="B692" s="2800" t="s">
        <v>8991</v>
      </c>
      <c r="C692" s="3662"/>
      <c r="D692" s="3662"/>
      <c r="E692" s="3662"/>
      <c r="F692" s="3662"/>
      <c r="G692" s="2802" t="s">
        <v>731</v>
      </c>
      <c r="H692" s="2802">
        <v>3</v>
      </c>
      <c r="I692" s="2811"/>
      <c r="J692" s="2811"/>
      <c r="K692" s="2811"/>
      <c r="L692" s="2811"/>
      <c r="M692" s="2811"/>
      <c r="N692" s="2811"/>
      <c r="O692" s="2812"/>
      <c r="P692" s="2810"/>
      <c r="Q692" s="2813"/>
      <c r="R692" s="2811"/>
      <c r="S692" s="2811"/>
      <c r="T692" s="2811"/>
      <c r="U692" s="2811"/>
      <c r="V692" s="2811"/>
      <c r="W692" s="2812"/>
      <c r="Y692" s="3935"/>
      <c r="Z692" s="3936"/>
      <c r="AA692" s="3936"/>
      <c r="AB692" s="3936"/>
      <c r="AC692" s="3936"/>
      <c r="AD692" s="3936"/>
      <c r="AE692" s="3936"/>
      <c r="AF692" s="3936"/>
      <c r="AG692" s="3936"/>
      <c r="AH692" s="3936"/>
      <c r="AI692" s="3936"/>
      <c r="AJ692" s="3936"/>
      <c r="AK692" s="3936"/>
      <c r="AL692" s="3936"/>
      <c r="AM692" s="3936"/>
      <c r="AN692" s="4384"/>
      <c r="AO692" s="3937"/>
      <c r="AP692" s="3937"/>
      <c r="AR692" s="2559" t="s">
        <v>8992</v>
      </c>
      <c r="AU692" s="427" t="str">
        <f t="shared" si="11"/>
        <v>Please complete all cells in row</v>
      </c>
      <c r="AV692" s="3142">
        <v>2</v>
      </c>
    </row>
    <row r="693" spans="2:48" ht="15.75" customHeight="1">
      <c r="B693" s="2800" t="s">
        <v>8993</v>
      </c>
      <c r="C693" s="3662"/>
      <c r="D693" s="3662"/>
      <c r="E693" s="3662"/>
      <c r="F693" s="3662"/>
      <c r="G693" s="2802" t="s">
        <v>731</v>
      </c>
      <c r="H693" s="2802">
        <v>3</v>
      </c>
      <c r="I693" s="2811"/>
      <c r="J693" s="2811"/>
      <c r="K693" s="2811"/>
      <c r="L693" s="2811"/>
      <c r="M693" s="2811"/>
      <c r="N693" s="2811"/>
      <c r="O693" s="2812"/>
      <c r="P693" s="2810"/>
      <c r="Q693" s="2813"/>
      <c r="R693" s="2811"/>
      <c r="S693" s="2811"/>
      <c r="T693" s="2811"/>
      <c r="U693" s="2811"/>
      <c r="V693" s="2811"/>
      <c r="W693" s="2812"/>
      <c r="Y693" s="3935"/>
      <c r="Z693" s="3936"/>
      <c r="AA693" s="3936"/>
      <c r="AB693" s="3936"/>
      <c r="AC693" s="3936"/>
      <c r="AD693" s="3936"/>
      <c r="AE693" s="3936"/>
      <c r="AF693" s="3936"/>
      <c r="AG693" s="3936"/>
      <c r="AH693" s="3936"/>
      <c r="AI693" s="3936"/>
      <c r="AJ693" s="3936"/>
      <c r="AK693" s="3936"/>
      <c r="AL693" s="3936"/>
      <c r="AM693" s="3936"/>
      <c r="AN693" s="4384"/>
      <c r="AO693" s="3937"/>
      <c r="AP693" s="3937"/>
      <c r="AR693" s="2559" t="s">
        <v>8994</v>
      </c>
      <c r="AU693" s="427" t="str">
        <f t="shared" si="11"/>
        <v>Please complete all cells in row</v>
      </c>
      <c r="AV693" s="3142">
        <v>2</v>
      </c>
    </row>
    <row r="694" spans="2:48" ht="15.75" customHeight="1">
      <c r="B694" s="2800" t="s">
        <v>8995</v>
      </c>
      <c r="C694" s="3662"/>
      <c r="D694" s="3662"/>
      <c r="E694" s="3662"/>
      <c r="F694" s="3662"/>
      <c r="G694" s="2802" t="s">
        <v>731</v>
      </c>
      <c r="H694" s="2802">
        <v>3</v>
      </c>
      <c r="I694" s="2811"/>
      <c r="J694" s="2811"/>
      <c r="K694" s="2811"/>
      <c r="L694" s="2811"/>
      <c r="M694" s="2811"/>
      <c r="N694" s="2811"/>
      <c r="O694" s="2812"/>
      <c r="P694" s="2810"/>
      <c r="Q694" s="2813"/>
      <c r="R694" s="2811"/>
      <c r="S694" s="2811"/>
      <c r="T694" s="2811"/>
      <c r="U694" s="2811"/>
      <c r="V694" s="2811"/>
      <c r="W694" s="2812"/>
      <c r="Y694" s="3935"/>
      <c r="Z694" s="3936"/>
      <c r="AA694" s="3936"/>
      <c r="AB694" s="3936"/>
      <c r="AC694" s="3936"/>
      <c r="AD694" s="3936"/>
      <c r="AE694" s="3936"/>
      <c r="AF694" s="3936"/>
      <c r="AG694" s="3936"/>
      <c r="AH694" s="3936"/>
      <c r="AI694" s="3936"/>
      <c r="AJ694" s="3936"/>
      <c r="AK694" s="3936"/>
      <c r="AL694" s="3936"/>
      <c r="AM694" s="3936"/>
      <c r="AN694" s="4384"/>
      <c r="AO694" s="3937"/>
      <c r="AP694" s="3937"/>
      <c r="AR694" s="2559" t="s">
        <v>8996</v>
      </c>
      <c r="AU694" s="427" t="str">
        <f t="shared" si="11"/>
        <v>Please complete all cells in row</v>
      </c>
      <c r="AV694" s="3142">
        <v>2</v>
      </c>
    </row>
    <row r="695" spans="2:48" ht="15.75" customHeight="1">
      <c r="B695" s="2800" t="s">
        <v>8997</v>
      </c>
      <c r="C695" s="3662"/>
      <c r="D695" s="3662"/>
      <c r="E695" s="3662"/>
      <c r="F695" s="3662"/>
      <c r="G695" s="2802" t="s">
        <v>731</v>
      </c>
      <c r="H695" s="2802">
        <v>3</v>
      </c>
      <c r="I695" s="2811"/>
      <c r="J695" s="2811"/>
      <c r="K695" s="2811"/>
      <c r="L695" s="2811"/>
      <c r="M695" s="2811"/>
      <c r="N695" s="2811"/>
      <c r="O695" s="2812"/>
      <c r="P695" s="2810"/>
      <c r="Q695" s="2813"/>
      <c r="R695" s="2811"/>
      <c r="S695" s="2811"/>
      <c r="T695" s="2811"/>
      <c r="U695" s="2811"/>
      <c r="V695" s="2811"/>
      <c r="W695" s="2812"/>
      <c r="Y695" s="3935"/>
      <c r="Z695" s="3936"/>
      <c r="AA695" s="3936"/>
      <c r="AB695" s="3936"/>
      <c r="AC695" s="3936"/>
      <c r="AD695" s="3936"/>
      <c r="AE695" s="3936"/>
      <c r="AF695" s="3936"/>
      <c r="AG695" s="3936"/>
      <c r="AH695" s="3936"/>
      <c r="AI695" s="3936"/>
      <c r="AJ695" s="3936"/>
      <c r="AK695" s="3936"/>
      <c r="AL695" s="3936"/>
      <c r="AM695" s="3936"/>
      <c r="AN695" s="4384"/>
      <c r="AO695" s="3937"/>
      <c r="AP695" s="3937"/>
      <c r="AR695" s="2559" t="s">
        <v>8998</v>
      </c>
      <c r="AU695" s="427" t="str">
        <f t="shared" si="11"/>
        <v>Please complete all cells in row</v>
      </c>
      <c r="AV695" s="3142">
        <v>2</v>
      </c>
    </row>
    <row r="696" spans="2:48" ht="15.75" customHeight="1">
      <c r="B696" s="2800" t="s">
        <v>8999</v>
      </c>
      <c r="C696" s="3662"/>
      <c r="D696" s="3662"/>
      <c r="E696" s="3662"/>
      <c r="F696" s="3662"/>
      <c r="G696" s="2802" t="s">
        <v>731</v>
      </c>
      <c r="H696" s="2802">
        <v>3</v>
      </c>
      <c r="I696" s="2811"/>
      <c r="J696" s="2811"/>
      <c r="K696" s="2811"/>
      <c r="L696" s="2811"/>
      <c r="M696" s="2811"/>
      <c r="N696" s="2811"/>
      <c r="O696" s="2812"/>
      <c r="P696" s="2810"/>
      <c r="Q696" s="2813"/>
      <c r="R696" s="2811"/>
      <c r="S696" s="2811"/>
      <c r="T696" s="2811"/>
      <c r="U696" s="2811"/>
      <c r="V696" s="2811"/>
      <c r="W696" s="2812"/>
      <c r="Y696" s="3935"/>
      <c r="Z696" s="3936"/>
      <c r="AA696" s="3936"/>
      <c r="AB696" s="3936"/>
      <c r="AC696" s="3936"/>
      <c r="AD696" s="3936"/>
      <c r="AE696" s="3936"/>
      <c r="AF696" s="3936"/>
      <c r="AG696" s="3936"/>
      <c r="AH696" s="3936"/>
      <c r="AI696" s="3936"/>
      <c r="AJ696" s="3936"/>
      <c r="AK696" s="3936"/>
      <c r="AL696" s="3936"/>
      <c r="AM696" s="3936"/>
      <c r="AN696" s="4384"/>
      <c r="AO696" s="3937"/>
      <c r="AP696" s="3937"/>
      <c r="AR696" s="2559" t="s">
        <v>9000</v>
      </c>
      <c r="AU696" s="427" t="str">
        <f t="shared" si="11"/>
        <v>Please complete all cells in row</v>
      </c>
      <c r="AV696" s="3142">
        <v>2</v>
      </c>
    </row>
    <row r="697" spans="2:48" ht="15.75" customHeight="1">
      <c r="B697" s="2800" t="s">
        <v>9001</v>
      </c>
      <c r="C697" s="3662"/>
      <c r="D697" s="3662"/>
      <c r="E697" s="3662"/>
      <c r="F697" s="3662"/>
      <c r="G697" s="2802" t="s">
        <v>731</v>
      </c>
      <c r="H697" s="2802">
        <v>3</v>
      </c>
      <c r="I697" s="2811"/>
      <c r="J697" s="2811"/>
      <c r="K697" s="2811"/>
      <c r="L697" s="2811"/>
      <c r="M697" s="2811"/>
      <c r="N697" s="2811"/>
      <c r="O697" s="2812"/>
      <c r="P697" s="2810"/>
      <c r="Q697" s="2813"/>
      <c r="R697" s="2811"/>
      <c r="S697" s="2811"/>
      <c r="T697" s="2811"/>
      <c r="U697" s="2811"/>
      <c r="V697" s="2811"/>
      <c r="W697" s="2812"/>
      <c r="Y697" s="3935"/>
      <c r="Z697" s="3936"/>
      <c r="AA697" s="3936"/>
      <c r="AB697" s="3936"/>
      <c r="AC697" s="3936"/>
      <c r="AD697" s="3936"/>
      <c r="AE697" s="3936"/>
      <c r="AF697" s="3936"/>
      <c r="AG697" s="3936"/>
      <c r="AH697" s="3936"/>
      <c r="AI697" s="3936"/>
      <c r="AJ697" s="3936"/>
      <c r="AK697" s="3936"/>
      <c r="AL697" s="3936"/>
      <c r="AM697" s="3936"/>
      <c r="AN697" s="4384"/>
      <c r="AO697" s="3937"/>
      <c r="AP697" s="3937"/>
      <c r="AR697" s="2559" t="s">
        <v>9002</v>
      </c>
      <c r="AU697" s="427" t="str">
        <f t="shared" si="11"/>
        <v>Please complete all cells in row</v>
      </c>
      <c r="AV697" s="3142">
        <v>2</v>
      </c>
    </row>
    <row r="698" spans="2:48" ht="15.75" customHeight="1">
      <c r="B698" s="2800" t="s">
        <v>9003</v>
      </c>
      <c r="C698" s="3662"/>
      <c r="D698" s="3662"/>
      <c r="E698" s="3662"/>
      <c r="F698" s="3662"/>
      <c r="G698" s="2802" t="s">
        <v>731</v>
      </c>
      <c r="H698" s="2802">
        <v>3</v>
      </c>
      <c r="I698" s="2811"/>
      <c r="J698" s="2811"/>
      <c r="K698" s="2811"/>
      <c r="L698" s="2811"/>
      <c r="M698" s="2811"/>
      <c r="N698" s="2811"/>
      <c r="O698" s="2812"/>
      <c r="P698" s="2810"/>
      <c r="Q698" s="2813"/>
      <c r="R698" s="2811"/>
      <c r="S698" s="2811"/>
      <c r="T698" s="2811"/>
      <c r="U698" s="2811"/>
      <c r="V698" s="2811"/>
      <c r="W698" s="2812"/>
      <c r="Y698" s="3935"/>
      <c r="Z698" s="3936"/>
      <c r="AA698" s="3936"/>
      <c r="AB698" s="3936"/>
      <c r="AC698" s="3936"/>
      <c r="AD698" s="3936"/>
      <c r="AE698" s="3936"/>
      <c r="AF698" s="3936"/>
      <c r="AG698" s="3936"/>
      <c r="AH698" s="3936"/>
      <c r="AI698" s="3936"/>
      <c r="AJ698" s="3936"/>
      <c r="AK698" s="3936"/>
      <c r="AL698" s="3936"/>
      <c r="AM698" s="3936"/>
      <c r="AN698" s="4384"/>
      <c r="AO698" s="3937"/>
      <c r="AP698" s="3937"/>
      <c r="AR698" s="2559" t="s">
        <v>9004</v>
      </c>
      <c r="AU698" s="427" t="str">
        <f t="shared" si="11"/>
        <v>Please complete all cells in row</v>
      </c>
      <c r="AV698" s="3142">
        <v>2</v>
      </c>
    </row>
    <row r="699" spans="2:48" ht="15.75" customHeight="1">
      <c r="B699" s="2800" t="s">
        <v>9005</v>
      </c>
      <c r="C699" s="3662"/>
      <c r="D699" s="3662"/>
      <c r="E699" s="3662"/>
      <c r="F699" s="3662"/>
      <c r="G699" s="2802" t="s">
        <v>731</v>
      </c>
      <c r="H699" s="2802">
        <v>3</v>
      </c>
      <c r="I699" s="2811"/>
      <c r="J699" s="2811"/>
      <c r="K699" s="2811"/>
      <c r="L699" s="2811"/>
      <c r="M699" s="2811"/>
      <c r="N699" s="2811"/>
      <c r="O699" s="2812"/>
      <c r="P699" s="2810"/>
      <c r="Q699" s="2813"/>
      <c r="R699" s="2811"/>
      <c r="S699" s="2811"/>
      <c r="T699" s="2811"/>
      <c r="U699" s="2811"/>
      <c r="V699" s="2811"/>
      <c r="W699" s="2812"/>
      <c r="Y699" s="3935"/>
      <c r="Z699" s="3936"/>
      <c r="AA699" s="3936"/>
      <c r="AB699" s="3936"/>
      <c r="AC699" s="3936"/>
      <c r="AD699" s="3936"/>
      <c r="AE699" s="3936"/>
      <c r="AF699" s="3936"/>
      <c r="AG699" s="3936"/>
      <c r="AH699" s="3936"/>
      <c r="AI699" s="3936"/>
      <c r="AJ699" s="3936"/>
      <c r="AK699" s="3936"/>
      <c r="AL699" s="3936"/>
      <c r="AM699" s="3936"/>
      <c r="AN699" s="4384"/>
      <c r="AO699" s="3937"/>
      <c r="AP699" s="3937"/>
      <c r="AR699" s="2559" t="s">
        <v>9006</v>
      </c>
      <c r="AU699" s="427" t="str">
        <f t="shared" si="11"/>
        <v>Please complete all cells in row</v>
      </c>
      <c r="AV699" s="3142">
        <v>2</v>
      </c>
    </row>
    <row r="700" spans="2:48" ht="15.75" customHeight="1">
      <c r="B700" s="2800" t="s">
        <v>9007</v>
      </c>
      <c r="C700" s="3662"/>
      <c r="D700" s="3662"/>
      <c r="E700" s="3662"/>
      <c r="F700" s="3662"/>
      <c r="G700" s="2802" t="s">
        <v>731</v>
      </c>
      <c r="H700" s="2802">
        <v>3</v>
      </c>
      <c r="I700" s="2811"/>
      <c r="J700" s="2811"/>
      <c r="K700" s="2811"/>
      <c r="L700" s="2811"/>
      <c r="M700" s="2811"/>
      <c r="N700" s="2811"/>
      <c r="O700" s="2812"/>
      <c r="P700" s="2810"/>
      <c r="Q700" s="2813"/>
      <c r="R700" s="2811"/>
      <c r="S700" s="2811"/>
      <c r="T700" s="2811"/>
      <c r="U700" s="2811"/>
      <c r="V700" s="2811"/>
      <c r="W700" s="2812"/>
      <c r="Y700" s="3935"/>
      <c r="Z700" s="3936"/>
      <c r="AA700" s="3936"/>
      <c r="AB700" s="3936"/>
      <c r="AC700" s="3936"/>
      <c r="AD700" s="3936"/>
      <c r="AE700" s="3936"/>
      <c r="AF700" s="3936"/>
      <c r="AG700" s="3936"/>
      <c r="AH700" s="3936"/>
      <c r="AI700" s="3936"/>
      <c r="AJ700" s="3936"/>
      <c r="AK700" s="3936"/>
      <c r="AL700" s="3938"/>
      <c r="AM700" s="3936"/>
      <c r="AN700" s="4384"/>
      <c r="AO700" s="3937"/>
      <c r="AP700" s="3937"/>
      <c r="AR700" s="2559" t="s">
        <v>9008</v>
      </c>
      <c r="AU700" s="427" t="str">
        <f t="shared" si="11"/>
        <v>Please complete all cells in row</v>
      </c>
      <c r="AV700" s="3142">
        <v>2</v>
      </c>
    </row>
    <row r="701" spans="2:48" ht="15.75" customHeight="1">
      <c r="B701" s="2800" t="s">
        <v>9009</v>
      </c>
      <c r="C701" s="3662"/>
      <c r="D701" s="3662"/>
      <c r="E701" s="3662"/>
      <c r="F701" s="3662"/>
      <c r="G701" s="2802" t="s">
        <v>731</v>
      </c>
      <c r="H701" s="2802">
        <v>3</v>
      </c>
      <c r="I701" s="2811"/>
      <c r="J701" s="2811"/>
      <c r="K701" s="2811"/>
      <c r="L701" s="2811"/>
      <c r="M701" s="2811"/>
      <c r="N701" s="2811"/>
      <c r="O701" s="2812"/>
      <c r="P701" s="2810"/>
      <c r="Q701" s="2813"/>
      <c r="R701" s="2811"/>
      <c r="S701" s="2811"/>
      <c r="T701" s="2811"/>
      <c r="U701" s="2811"/>
      <c r="V701" s="2811"/>
      <c r="W701" s="2812"/>
      <c r="Y701" s="3935"/>
      <c r="Z701" s="3936"/>
      <c r="AA701" s="3936"/>
      <c r="AB701" s="3936"/>
      <c r="AC701" s="3936"/>
      <c r="AD701" s="3936"/>
      <c r="AE701" s="3936"/>
      <c r="AF701" s="3936"/>
      <c r="AG701" s="3936"/>
      <c r="AH701" s="3936"/>
      <c r="AI701" s="3936"/>
      <c r="AJ701" s="3936"/>
      <c r="AK701" s="3936"/>
      <c r="AL701" s="3936"/>
      <c r="AM701" s="3936"/>
      <c r="AN701" s="4384"/>
      <c r="AO701" s="3937"/>
      <c r="AP701" s="3937"/>
      <c r="AR701" s="2559" t="s">
        <v>9010</v>
      </c>
      <c r="AU701" s="427" t="str">
        <f t="shared" si="11"/>
        <v>Please complete all cells in row</v>
      </c>
      <c r="AV701" s="3142">
        <v>2</v>
      </c>
    </row>
    <row r="702" spans="2:48" ht="15.75" customHeight="1">
      <c r="B702" s="2800" t="s">
        <v>9011</v>
      </c>
      <c r="C702" s="3662"/>
      <c r="D702" s="3662"/>
      <c r="E702" s="3662"/>
      <c r="F702" s="3662"/>
      <c r="G702" s="2802" t="s">
        <v>731</v>
      </c>
      <c r="H702" s="2802">
        <v>3</v>
      </c>
      <c r="I702" s="2811"/>
      <c r="J702" s="2811"/>
      <c r="K702" s="2811"/>
      <c r="L702" s="2811"/>
      <c r="M702" s="2811"/>
      <c r="N702" s="2811"/>
      <c r="O702" s="2812"/>
      <c r="P702" s="2810"/>
      <c r="Q702" s="2813"/>
      <c r="R702" s="2811"/>
      <c r="S702" s="2811"/>
      <c r="T702" s="2811"/>
      <c r="U702" s="2811"/>
      <c r="V702" s="2811"/>
      <c r="W702" s="2812"/>
      <c r="Y702" s="3935"/>
      <c r="Z702" s="3936"/>
      <c r="AA702" s="3936"/>
      <c r="AB702" s="3936"/>
      <c r="AC702" s="3936"/>
      <c r="AD702" s="3936"/>
      <c r="AE702" s="3936"/>
      <c r="AF702" s="3936"/>
      <c r="AG702" s="3936"/>
      <c r="AH702" s="3936"/>
      <c r="AI702" s="3936"/>
      <c r="AJ702" s="3936"/>
      <c r="AK702" s="3936"/>
      <c r="AL702" s="3936"/>
      <c r="AM702" s="3936"/>
      <c r="AN702" s="4384"/>
      <c r="AO702" s="3937"/>
      <c r="AP702" s="3937"/>
      <c r="AR702" s="2559" t="s">
        <v>9012</v>
      </c>
      <c r="AU702" s="427" t="str">
        <f t="shared" si="11"/>
        <v>Please complete all cells in row</v>
      </c>
      <c r="AV702" s="3142">
        <v>2</v>
      </c>
    </row>
    <row r="703" spans="2:48" ht="15.75" customHeight="1">
      <c r="B703" s="2800" t="s">
        <v>9013</v>
      </c>
      <c r="C703" s="3662"/>
      <c r="D703" s="3662"/>
      <c r="E703" s="3662"/>
      <c r="F703" s="3662"/>
      <c r="G703" s="2802" t="s">
        <v>731</v>
      </c>
      <c r="H703" s="2802">
        <v>3</v>
      </c>
      <c r="I703" s="2811"/>
      <c r="J703" s="2811"/>
      <c r="K703" s="2811"/>
      <c r="L703" s="2811"/>
      <c r="M703" s="2811"/>
      <c r="N703" s="2811"/>
      <c r="O703" s="2812"/>
      <c r="P703" s="2810"/>
      <c r="Q703" s="2813"/>
      <c r="R703" s="2811"/>
      <c r="S703" s="2811"/>
      <c r="T703" s="2811"/>
      <c r="U703" s="2811"/>
      <c r="V703" s="2811"/>
      <c r="W703" s="2812"/>
      <c r="Y703" s="3935"/>
      <c r="Z703" s="3936"/>
      <c r="AA703" s="3936"/>
      <c r="AB703" s="3936"/>
      <c r="AC703" s="3936"/>
      <c r="AD703" s="3936"/>
      <c r="AE703" s="3936"/>
      <c r="AF703" s="3936"/>
      <c r="AG703" s="3936"/>
      <c r="AH703" s="3936"/>
      <c r="AI703" s="3936"/>
      <c r="AJ703" s="3936"/>
      <c r="AK703" s="3936"/>
      <c r="AL703" s="3936"/>
      <c r="AM703" s="3936"/>
      <c r="AN703" s="4384"/>
      <c r="AO703" s="3937"/>
      <c r="AP703" s="3937"/>
      <c r="AR703" s="2559" t="s">
        <v>9014</v>
      </c>
      <c r="AU703" s="427" t="str">
        <f t="shared" si="11"/>
        <v>Please complete all cells in row</v>
      </c>
      <c r="AV703" s="3142">
        <v>2</v>
      </c>
    </row>
    <row r="704" spans="2:48" ht="15.75" customHeight="1">
      <c r="B704" s="2800" t="s">
        <v>9015</v>
      </c>
      <c r="C704" s="3662"/>
      <c r="D704" s="3662"/>
      <c r="E704" s="3662"/>
      <c r="F704" s="3662"/>
      <c r="G704" s="2802" t="s">
        <v>731</v>
      </c>
      <c r="H704" s="2802">
        <v>3</v>
      </c>
      <c r="I704" s="2811"/>
      <c r="J704" s="2811"/>
      <c r="K704" s="2811"/>
      <c r="L704" s="2811"/>
      <c r="M704" s="2811"/>
      <c r="N704" s="2811"/>
      <c r="O704" s="2812"/>
      <c r="P704" s="2810"/>
      <c r="Q704" s="2813"/>
      <c r="R704" s="2811"/>
      <c r="S704" s="2811"/>
      <c r="T704" s="2811"/>
      <c r="U704" s="2811"/>
      <c r="V704" s="2811"/>
      <c r="W704" s="2812"/>
      <c r="Y704" s="3935"/>
      <c r="Z704" s="3936"/>
      <c r="AA704" s="3936"/>
      <c r="AB704" s="3936"/>
      <c r="AC704" s="3936"/>
      <c r="AD704" s="3936"/>
      <c r="AE704" s="3936"/>
      <c r="AF704" s="3936"/>
      <c r="AG704" s="3936"/>
      <c r="AH704" s="3936"/>
      <c r="AI704" s="3936"/>
      <c r="AJ704" s="3936"/>
      <c r="AK704" s="3936"/>
      <c r="AL704" s="3936"/>
      <c r="AM704" s="3936"/>
      <c r="AN704" s="4384"/>
      <c r="AO704" s="3937"/>
      <c r="AP704" s="3937"/>
      <c r="AR704" s="2559" t="s">
        <v>9016</v>
      </c>
      <c r="AU704" s="427" t="str">
        <f t="shared" si="11"/>
        <v>Please complete all cells in row</v>
      </c>
      <c r="AV704" s="3142">
        <v>2</v>
      </c>
    </row>
    <row r="705" spans="2:48" ht="15.75" customHeight="1">
      <c r="B705" s="2800" t="s">
        <v>9017</v>
      </c>
      <c r="C705" s="3662"/>
      <c r="D705" s="3662"/>
      <c r="E705" s="3662"/>
      <c r="F705" s="3662"/>
      <c r="G705" s="2802" t="s">
        <v>731</v>
      </c>
      <c r="H705" s="2802">
        <v>3</v>
      </c>
      <c r="I705" s="2811"/>
      <c r="J705" s="2811"/>
      <c r="K705" s="2811"/>
      <c r="L705" s="2811"/>
      <c r="M705" s="2811"/>
      <c r="N705" s="2811"/>
      <c r="O705" s="2812"/>
      <c r="P705" s="2810"/>
      <c r="Q705" s="2813"/>
      <c r="R705" s="2811"/>
      <c r="S705" s="2811"/>
      <c r="T705" s="2811"/>
      <c r="U705" s="2811"/>
      <c r="V705" s="2811"/>
      <c r="W705" s="2812"/>
      <c r="Y705" s="3935"/>
      <c r="Z705" s="3936"/>
      <c r="AA705" s="3936"/>
      <c r="AB705" s="3936"/>
      <c r="AC705" s="3936"/>
      <c r="AD705" s="3936"/>
      <c r="AE705" s="3936"/>
      <c r="AF705" s="3936"/>
      <c r="AG705" s="3936"/>
      <c r="AH705" s="3936"/>
      <c r="AI705" s="3936"/>
      <c r="AJ705" s="3936"/>
      <c r="AK705" s="3936"/>
      <c r="AL705" s="3938"/>
      <c r="AM705" s="3936"/>
      <c r="AN705" s="4384"/>
      <c r="AO705" s="3937"/>
      <c r="AP705" s="3937"/>
      <c r="AR705" s="2559" t="s">
        <v>9018</v>
      </c>
      <c r="AU705" s="427" t="str">
        <f t="shared" si="11"/>
        <v>Please complete all cells in row</v>
      </c>
      <c r="AV705" s="3142">
        <v>2</v>
      </c>
    </row>
    <row r="706" spans="2:48" ht="15.75" customHeight="1">
      <c r="B706" s="2800" t="s">
        <v>9019</v>
      </c>
      <c r="C706" s="3662"/>
      <c r="D706" s="3662"/>
      <c r="E706" s="3662"/>
      <c r="F706" s="3662"/>
      <c r="G706" s="2802" t="s">
        <v>731</v>
      </c>
      <c r="H706" s="2802">
        <v>3</v>
      </c>
      <c r="I706" s="2811"/>
      <c r="J706" s="2811"/>
      <c r="K706" s="2811"/>
      <c r="L706" s="2811"/>
      <c r="M706" s="2811"/>
      <c r="N706" s="2811"/>
      <c r="O706" s="2812"/>
      <c r="P706" s="2810"/>
      <c r="Q706" s="2813"/>
      <c r="R706" s="2811"/>
      <c r="S706" s="2811"/>
      <c r="T706" s="2811"/>
      <c r="U706" s="2811"/>
      <c r="V706" s="2811"/>
      <c r="W706" s="2812"/>
      <c r="Y706" s="3935"/>
      <c r="Z706" s="3936"/>
      <c r="AA706" s="3936"/>
      <c r="AB706" s="3936"/>
      <c r="AC706" s="3936"/>
      <c r="AD706" s="3936"/>
      <c r="AE706" s="3936"/>
      <c r="AF706" s="3936"/>
      <c r="AG706" s="3936"/>
      <c r="AH706" s="3936"/>
      <c r="AI706" s="3936"/>
      <c r="AJ706" s="3936"/>
      <c r="AK706" s="3936"/>
      <c r="AL706" s="3936"/>
      <c r="AM706" s="3936"/>
      <c r="AN706" s="4384"/>
      <c r="AO706" s="3937"/>
      <c r="AP706" s="3937"/>
      <c r="AR706" s="2559" t="s">
        <v>9020</v>
      </c>
      <c r="AU706" s="427" t="str">
        <f t="shared" si="11"/>
        <v>Please complete all cells in row</v>
      </c>
      <c r="AV706" s="3142">
        <v>2</v>
      </c>
    </row>
    <row r="707" spans="2:48" ht="15.75" customHeight="1">
      <c r="B707" s="2800" t="s">
        <v>9021</v>
      </c>
      <c r="C707" s="3662"/>
      <c r="D707" s="3662"/>
      <c r="E707" s="3662"/>
      <c r="F707" s="3662"/>
      <c r="G707" s="2802" t="s">
        <v>731</v>
      </c>
      <c r="H707" s="2802">
        <v>3</v>
      </c>
      <c r="I707" s="2811"/>
      <c r="J707" s="2811"/>
      <c r="K707" s="2811"/>
      <c r="L707" s="2811"/>
      <c r="M707" s="2811"/>
      <c r="N707" s="2811"/>
      <c r="O707" s="2812"/>
      <c r="P707" s="2810"/>
      <c r="Q707" s="2813"/>
      <c r="R707" s="2811"/>
      <c r="S707" s="2811"/>
      <c r="T707" s="2811"/>
      <c r="U707" s="2811"/>
      <c r="V707" s="2811"/>
      <c r="W707" s="2812"/>
      <c r="Y707" s="3935"/>
      <c r="Z707" s="3936"/>
      <c r="AA707" s="3936"/>
      <c r="AB707" s="3936"/>
      <c r="AC707" s="3936"/>
      <c r="AD707" s="3936"/>
      <c r="AE707" s="3936"/>
      <c r="AF707" s="3936"/>
      <c r="AG707" s="3936"/>
      <c r="AH707" s="3936"/>
      <c r="AI707" s="3936"/>
      <c r="AJ707" s="3936"/>
      <c r="AK707" s="3936"/>
      <c r="AL707" s="3936"/>
      <c r="AM707" s="3936"/>
      <c r="AN707" s="4384"/>
      <c r="AO707" s="3937"/>
      <c r="AP707" s="3937"/>
      <c r="AR707" s="2559" t="s">
        <v>9022</v>
      </c>
      <c r="AU707" s="427" t="str">
        <f t="shared" si="11"/>
        <v>Please complete all cells in row</v>
      </c>
      <c r="AV707" s="3142">
        <v>2</v>
      </c>
    </row>
    <row r="708" spans="2:48" ht="15.75" thickBot="1">
      <c r="B708" s="2814" t="s">
        <v>858</v>
      </c>
      <c r="C708" s="2844"/>
      <c r="D708" s="2844"/>
      <c r="E708" s="2844"/>
      <c r="F708" s="2844"/>
      <c r="G708" s="2816" t="s">
        <v>731</v>
      </c>
      <c r="H708" s="2816">
        <v>3</v>
      </c>
      <c r="I708" s="2817">
        <f>IFERROR(SUM(I8:I707),0)</f>
        <v>0</v>
      </c>
      <c r="J708" s="2817">
        <f t="shared" ref="J708:O708" si="12">IFERROR(SUM(J8:J707),0)</f>
        <v>0</v>
      </c>
      <c r="K708" s="2817">
        <f t="shared" si="12"/>
        <v>0</v>
      </c>
      <c r="L708" s="2817">
        <f t="shared" si="12"/>
        <v>0</v>
      </c>
      <c r="M708" s="2817">
        <f t="shared" si="12"/>
        <v>0</v>
      </c>
      <c r="N708" s="2817">
        <f t="shared" si="12"/>
        <v>0</v>
      </c>
      <c r="O708" s="2817">
        <f t="shared" si="12"/>
        <v>0</v>
      </c>
      <c r="P708" s="2819"/>
      <c r="Q708" s="2817">
        <f>IFERROR(SUM(Q8:Q707),0)</f>
        <v>0</v>
      </c>
      <c r="R708" s="2817">
        <f t="shared" ref="R708:W708" si="13">IFERROR(SUM(R8:R707),0)</f>
        <v>0</v>
      </c>
      <c r="S708" s="2817">
        <f t="shared" si="13"/>
        <v>0</v>
      </c>
      <c r="T708" s="2817">
        <f t="shared" si="13"/>
        <v>0</v>
      </c>
      <c r="U708" s="2817">
        <f t="shared" si="13"/>
        <v>0</v>
      </c>
      <c r="V708" s="2817">
        <f t="shared" si="13"/>
        <v>0</v>
      </c>
      <c r="W708" s="2817">
        <f t="shared" si="13"/>
        <v>0</v>
      </c>
      <c r="Y708" s="3501"/>
      <c r="Z708" s="3502"/>
      <c r="AA708" s="3502"/>
      <c r="AB708" s="3502"/>
      <c r="AC708" s="3502"/>
      <c r="AD708" s="3502"/>
      <c r="AE708" s="3502"/>
      <c r="AF708" s="3502"/>
      <c r="AG708" s="3502"/>
      <c r="AH708" s="3502"/>
      <c r="AI708" s="3502"/>
      <c r="AJ708" s="3502"/>
      <c r="AK708" s="3502"/>
      <c r="AL708" s="3502"/>
      <c r="AM708" s="3502"/>
      <c r="AN708" s="4385"/>
      <c r="AO708" s="3503"/>
      <c r="AP708" s="3503"/>
      <c r="AR708" s="2559" t="s">
        <v>9023</v>
      </c>
      <c r="AU708" s="427">
        <f t="shared" ref="AU708" si="14">IF( COUNTBLANK(I708:AO708) = AV708, 0, rngIncomplete )</f>
        <v>0</v>
      </c>
      <c r="AV708" s="3142">
        <v>19</v>
      </c>
    </row>
    <row r="709" spans="2:48" ht="15" thickTop="1">
      <c r="AR709" s="2763"/>
      <c r="AS709" s="3140" t="s">
        <v>775</v>
      </c>
    </row>
  </sheetData>
  <sheetProtection formatColumns="0" formatRows="0"/>
  <mergeCells count="4">
    <mergeCell ref="B3:AO3"/>
    <mergeCell ref="I5:O5"/>
    <mergeCell ref="Q5:W5"/>
    <mergeCell ref="AR5:AR6"/>
  </mergeCells>
  <phoneticPr fontId="35" type="noConversion"/>
  <conditionalFormatting sqref="AU7:AU708">
    <cfRule type="cellIs" dxfId="7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F4AC85BE-6B72-48DE-AC43-1B22F6D8E703}">
          <x14:formula1>
            <xm:f>Lists!$AO$5:$AO$12</xm:f>
          </x14:formula1>
          <xm:sqref>AP8:AP707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7941CE-13F4-44D1-9CFC-4713AF20080F}">
  <sheetPr codeName="Sheet157"/>
  <dimension ref="A1:V416"/>
  <sheetViews>
    <sheetView zoomScaleNormal="100" workbookViewId="0"/>
  </sheetViews>
  <sheetFormatPr defaultColWidth="8" defaultRowHeight="14.25"/>
  <cols>
    <col min="1" max="1" width="1.25" style="3134" customWidth="1"/>
    <col min="2" max="2" width="25.125" style="2327" customWidth="1"/>
    <col min="3" max="4" width="11.75" style="2327" customWidth="1"/>
    <col min="5" max="6" width="12.375" style="2327" customWidth="1"/>
    <col min="7" max="7" width="13.125" style="2327" customWidth="1"/>
    <col min="8" max="9" width="8.625" style="2327" customWidth="1"/>
    <col min="10" max="15" width="9.625" style="2327" customWidth="1"/>
    <col min="16" max="16" width="1.5" style="2327" customWidth="1"/>
    <col min="17" max="17" width="9" style="2327" customWidth="1"/>
    <col min="18" max="18" width="7.125" style="3125" customWidth="1"/>
    <col min="19" max="19" width="1.875" style="3127" customWidth="1"/>
    <col min="20" max="20" width="19.875" style="3123" bestFit="1" customWidth="1"/>
    <col min="21" max="21" width="1.875" style="3126" customWidth="1"/>
    <col min="22" max="22" width="1.875" style="3123" customWidth="1"/>
    <col min="23" max="23" width="1.25" style="2323" customWidth="1"/>
    <col min="24" max="16384" width="8" style="2323"/>
  </cols>
  <sheetData>
    <row r="1" spans="1:21" ht="23.25" customHeight="1">
      <c r="A1" s="3134" t="s">
        <v>713</v>
      </c>
      <c r="B1" s="2845" t="s">
        <v>9024</v>
      </c>
      <c r="C1" s="2324"/>
      <c r="D1" s="2324"/>
      <c r="E1" s="2324"/>
      <c r="F1" s="2324"/>
      <c r="G1" s="2324"/>
      <c r="H1" s="2324"/>
      <c r="I1" s="2324"/>
      <c r="J1" s="2324"/>
      <c r="K1" s="2324"/>
      <c r="L1" s="2526"/>
      <c r="M1" s="2325"/>
      <c r="N1" s="2323"/>
      <c r="O1" s="2324"/>
      <c r="P1" s="2324"/>
      <c r="Q1" s="2527"/>
      <c r="S1" s="3136"/>
      <c r="T1" s="3464"/>
    </row>
    <row r="2" spans="1:21" ht="23.25" customHeight="1">
      <c r="B2" s="2845" t="str">
        <f xml:space="preserve"> SelectCompany!$B$4</f>
        <v>Northumbrian Water</v>
      </c>
      <c r="C2" s="2324"/>
      <c r="D2" s="2324"/>
      <c r="E2" s="2324"/>
      <c r="F2" s="2324"/>
      <c r="G2" s="2324"/>
      <c r="H2" s="2326"/>
      <c r="I2" s="2326"/>
      <c r="J2" s="2326"/>
      <c r="K2" s="2326"/>
      <c r="L2" s="2528"/>
      <c r="M2" s="2325"/>
      <c r="N2" s="2323"/>
      <c r="O2" s="2324"/>
      <c r="P2" s="2326"/>
      <c r="Q2" s="2527"/>
      <c r="S2" s="3136"/>
      <c r="T2" s="3464"/>
    </row>
    <row r="3" spans="1:21" ht="36.75" customHeight="1">
      <c r="B3" s="5138" t="s">
        <v>9942</v>
      </c>
      <c r="C3" s="5138"/>
      <c r="D3" s="5138"/>
      <c r="E3" s="5138"/>
      <c r="F3" s="5138"/>
      <c r="G3" s="5138"/>
      <c r="H3" s="5138"/>
      <c r="I3" s="5138"/>
      <c r="J3" s="5138"/>
      <c r="K3" s="5138"/>
      <c r="L3" s="5138"/>
      <c r="M3" s="5138"/>
      <c r="N3" s="5138"/>
      <c r="O3" s="5138"/>
      <c r="P3" s="5138"/>
      <c r="Q3" s="5138"/>
      <c r="S3" s="3136"/>
      <c r="T3" s="3504" t="s">
        <v>716</v>
      </c>
    </row>
    <row r="4" spans="1:21" ht="12.6" customHeight="1" thickBot="1">
      <c r="B4" s="2529"/>
      <c r="C4" s="2529"/>
      <c r="D4" s="2529"/>
      <c r="E4" s="2529"/>
      <c r="F4" s="2529"/>
      <c r="G4" s="2529"/>
      <c r="H4" s="2529"/>
      <c r="I4" s="2529"/>
      <c r="J4" s="2529"/>
      <c r="K4" s="2529"/>
      <c r="L4" s="2529"/>
      <c r="M4" s="2529"/>
      <c r="N4" s="2529"/>
      <c r="O4" s="2529"/>
      <c r="P4" s="2529"/>
      <c r="Q4" s="2529"/>
      <c r="S4" s="3136"/>
      <c r="T4" s="3464"/>
    </row>
    <row r="5" spans="1:21" ht="33" customHeight="1" thickTop="1" thickBot="1">
      <c r="B5" s="2530"/>
      <c r="C5" s="2530"/>
      <c r="D5" s="2530"/>
      <c r="E5" s="2530"/>
      <c r="F5" s="2530"/>
      <c r="G5" s="2530"/>
      <c r="H5" s="2530"/>
      <c r="I5" s="2530"/>
      <c r="J5" s="5395" t="s">
        <v>5459</v>
      </c>
      <c r="K5" s="5396"/>
      <c r="L5" s="5396"/>
      <c r="M5" s="5396"/>
      <c r="N5" s="5396"/>
      <c r="O5" s="2531"/>
      <c r="P5" s="2530"/>
      <c r="Q5" s="5397" t="s">
        <v>723</v>
      </c>
      <c r="R5" s="3132"/>
      <c r="S5" s="3466"/>
      <c r="T5" s="3465"/>
    </row>
    <row r="6" spans="1:21" ht="30.75" customHeight="1" thickBot="1">
      <c r="A6" s="3134" t="s">
        <v>725</v>
      </c>
      <c r="B6" s="2532" t="s">
        <v>5460</v>
      </c>
      <c r="C6" s="2846" t="s">
        <v>5461</v>
      </c>
      <c r="D6" s="2846" t="s">
        <v>5357</v>
      </c>
      <c r="E6" s="2846" t="s">
        <v>5462</v>
      </c>
      <c r="F6" s="2846" t="s">
        <v>5463</v>
      </c>
      <c r="G6" s="2846" t="s">
        <v>5464</v>
      </c>
      <c r="H6" s="2533" t="s">
        <v>718</v>
      </c>
      <c r="I6" s="2533" t="s">
        <v>719</v>
      </c>
      <c r="J6" s="2533">
        <v>1</v>
      </c>
      <c r="K6" s="2533">
        <v>2</v>
      </c>
      <c r="L6" s="2533">
        <v>3</v>
      </c>
      <c r="M6" s="2533">
        <v>4</v>
      </c>
      <c r="N6" s="2533">
        <v>5</v>
      </c>
      <c r="O6" s="2534" t="s">
        <v>858</v>
      </c>
      <c r="P6" s="2535"/>
      <c r="Q6" s="5398"/>
      <c r="R6" s="3132"/>
      <c r="S6" s="3466"/>
      <c r="T6" s="3465"/>
    </row>
    <row r="7" spans="1:21" ht="15.75" customHeight="1" thickBot="1">
      <c r="A7" s="3134" t="s">
        <v>729</v>
      </c>
      <c r="B7" s="2323"/>
      <c r="C7" s="2323"/>
      <c r="D7" s="2323"/>
      <c r="E7" s="2323"/>
      <c r="F7" s="2323"/>
      <c r="G7" s="2323"/>
      <c r="H7" s="2323"/>
      <c r="I7" s="2323"/>
      <c r="J7" s="2323"/>
      <c r="K7" s="2323"/>
      <c r="L7" s="2323"/>
      <c r="M7" s="2323"/>
      <c r="N7" s="2323"/>
      <c r="O7" s="2323"/>
      <c r="P7" s="2323"/>
      <c r="Q7" s="2323"/>
      <c r="T7" s="3448">
        <f t="shared" ref="T7:T70" si="0">IF( COUNTBLANK(B7:O7) = U7, 0, rngIncomplete )</f>
        <v>0</v>
      </c>
      <c r="U7" s="1003">
        <v>14</v>
      </c>
    </row>
    <row r="8" spans="1:21" ht="15" customHeight="1" thickTop="1">
      <c r="B8" s="3712"/>
      <c r="C8" s="3663"/>
      <c r="D8" s="3663"/>
      <c r="E8" s="3664"/>
      <c r="F8" s="3664"/>
      <c r="G8" s="3664"/>
      <c r="H8" s="2536" t="s">
        <v>4954</v>
      </c>
      <c r="I8" s="2536">
        <v>1</v>
      </c>
      <c r="J8" s="2537"/>
      <c r="K8" s="2537"/>
      <c r="L8" s="2537"/>
      <c r="M8" s="2537"/>
      <c r="N8" s="2537"/>
      <c r="O8" s="2538">
        <f>IFERROR(SUM(J8:N8), 0)</f>
        <v>0</v>
      </c>
      <c r="P8" s="2539"/>
      <c r="Q8" s="2540" t="s">
        <v>9025</v>
      </c>
      <c r="R8" s="3133"/>
      <c r="S8" s="3467"/>
      <c r="T8" s="3448" t="str">
        <f t="shared" si="0"/>
        <v>Please complete all cells in row</v>
      </c>
      <c r="U8" s="3126">
        <v>0</v>
      </c>
    </row>
    <row r="9" spans="1:21" ht="15" customHeight="1">
      <c r="B9" s="3713"/>
      <c r="C9" s="3665"/>
      <c r="D9" s="3665"/>
      <c r="E9" s="3665"/>
      <c r="F9" s="3665"/>
      <c r="G9" s="3665"/>
      <c r="H9" s="2541" t="s">
        <v>4954</v>
      </c>
      <c r="I9" s="2541">
        <v>1</v>
      </c>
      <c r="J9" s="2542"/>
      <c r="K9" s="2542"/>
      <c r="L9" s="2542"/>
      <c r="M9" s="2542"/>
      <c r="N9" s="2542"/>
      <c r="O9" s="2543">
        <f t="shared" ref="O9:O72" si="1">IFERROR(SUM(J9:N9), 0)</f>
        <v>0</v>
      </c>
      <c r="P9" s="2539"/>
      <c r="Q9" s="2544" t="s">
        <v>9026</v>
      </c>
      <c r="R9" s="3133"/>
      <c r="S9" s="3467"/>
      <c r="T9" s="3448" t="str">
        <f t="shared" si="0"/>
        <v>Please complete all cells in row</v>
      </c>
      <c r="U9" s="3126">
        <v>0</v>
      </c>
    </row>
    <row r="10" spans="1:21" ht="15" customHeight="1">
      <c r="B10" s="3713"/>
      <c r="C10" s="3665"/>
      <c r="D10" s="3665"/>
      <c r="E10" s="3665"/>
      <c r="F10" s="3665"/>
      <c r="G10" s="3665"/>
      <c r="H10" s="2541" t="s">
        <v>4954</v>
      </c>
      <c r="I10" s="2541">
        <v>1</v>
      </c>
      <c r="J10" s="2542"/>
      <c r="K10" s="2542"/>
      <c r="L10" s="2542"/>
      <c r="M10" s="2542"/>
      <c r="N10" s="2542"/>
      <c r="O10" s="2543">
        <f t="shared" si="1"/>
        <v>0</v>
      </c>
      <c r="P10" s="2539"/>
      <c r="Q10" s="2544" t="s">
        <v>9027</v>
      </c>
      <c r="R10" s="3133"/>
      <c r="S10" s="3467"/>
      <c r="T10" s="3448" t="str">
        <f t="shared" si="0"/>
        <v>Please complete all cells in row</v>
      </c>
      <c r="U10" s="3126">
        <v>0</v>
      </c>
    </row>
    <row r="11" spans="1:21" ht="15" customHeight="1">
      <c r="B11" s="3713"/>
      <c r="C11" s="3665"/>
      <c r="D11" s="3665"/>
      <c r="E11" s="3665"/>
      <c r="F11" s="3665"/>
      <c r="G11" s="3665"/>
      <c r="H11" s="2541" t="s">
        <v>4954</v>
      </c>
      <c r="I11" s="2541">
        <v>1</v>
      </c>
      <c r="J11" s="2542"/>
      <c r="K11" s="2542"/>
      <c r="L11" s="2542"/>
      <c r="M11" s="2542"/>
      <c r="N11" s="2542"/>
      <c r="O11" s="2543">
        <f t="shared" si="1"/>
        <v>0</v>
      </c>
      <c r="P11" s="2545"/>
      <c r="Q11" s="2544" t="s">
        <v>9028</v>
      </c>
      <c r="R11" s="3133"/>
      <c r="S11" s="3467"/>
      <c r="T11" s="3448" t="str">
        <f t="shared" si="0"/>
        <v>Please complete all cells in row</v>
      </c>
      <c r="U11" s="3126">
        <v>0</v>
      </c>
    </row>
    <row r="12" spans="1:21" ht="15" customHeight="1">
      <c r="B12" s="3713"/>
      <c r="C12" s="3665"/>
      <c r="D12" s="3665"/>
      <c r="E12" s="3665"/>
      <c r="F12" s="3665"/>
      <c r="G12" s="3665"/>
      <c r="H12" s="2541" t="s">
        <v>4954</v>
      </c>
      <c r="I12" s="2541">
        <v>1</v>
      </c>
      <c r="J12" s="2542"/>
      <c r="K12" s="2542"/>
      <c r="L12" s="2542"/>
      <c r="M12" s="2542"/>
      <c r="N12" s="2542"/>
      <c r="O12" s="2543">
        <f t="shared" si="1"/>
        <v>0</v>
      </c>
      <c r="P12" s="2545"/>
      <c r="Q12" s="2544" t="s">
        <v>9029</v>
      </c>
      <c r="R12" s="3133"/>
      <c r="S12" s="3467"/>
      <c r="T12" s="3448" t="str">
        <f t="shared" si="0"/>
        <v>Please complete all cells in row</v>
      </c>
      <c r="U12" s="3126">
        <v>0</v>
      </c>
    </row>
    <row r="13" spans="1:21" ht="15" customHeight="1">
      <c r="B13" s="3713"/>
      <c r="C13" s="3665"/>
      <c r="D13" s="3665"/>
      <c r="E13" s="3665"/>
      <c r="F13" s="3665"/>
      <c r="G13" s="3665"/>
      <c r="H13" s="2541" t="s">
        <v>4954</v>
      </c>
      <c r="I13" s="2541">
        <v>1</v>
      </c>
      <c r="J13" s="2542"/>
      <c r="K13" s="2542"/>
      <c r="L13" s="2542"/>
      <c r="M13" s="2542"/>
      <c r="N13" s="2542"/>
      <c r="O13" s="2543">
        <f t="shared" si="1"/>
        <v>0</v>
      </c>
      <c r="P13" s="2545"/>
      <c r="Q13" s="2544" t="s">
        <v>9030</v>
      </c>
      <c r="R13" s="3133"/>
      <c r="S13" s="3467"/>
      <c r="T13" s="3448" t="str">
        <f t="shared" si="0"/>
        <v>Please complete all cells in row</v>
      </c>
      <c r="U13" s="3126">
        <v>0</v>
      </c>
    </row>
    <row r="14" spans="1:21" ht="15" customHeight="1">
      <c r="B14" s="3713"/>
      <c r="C14" s="3665"/>
      <c r="D14" s="3665"/>
      <c r="E14" s="3665"/>
      <c r="F14" s="3665"/>
      <c r="G14" s="3665"/>
      <c r="H14" s="2541" t="s">
        <v>4954</v>
      </c>
      <c r="I14" s="2541">
        <v>1</v>
      </c>
      <c r="J14" s="2542"/>
      <c r="K14" s="2542"/>
      <c r="L14" s="2542"/>
      <c r="M14" s="2542"/>
      <c r="N14" s="2542"/>
      <c r="O14" s="2543">
        <f t="shared" si="1"/>
        <v>0</v>
      </c>
      <c r="P14" s="2545"/>
      <c r="Q14" s="2544" t="s">
        <v>9031</v>
      </c>
      <c r="R14" s="3133"/>
      <c r="S14" s="3467"/>
      <c r="T14" s="3448" t="str">
        <f t="shared" si="0"/>
        <v>Please complete all cells in row</v>
      </c>
      <c r="U14" s="3126">
        <v>0</v>
      </c>
    </row>
    <row r="15" spans="1:21" ht="15" customHeight="1">
      <c r="B15" s="3713"/>
      <c r="C15" s="3665"/>
      <c r="D15" s="3665"/>
      <c r="E15" s="3665"/>
      <c r="F15" s="3665"/>
      <c r="G15" s="3665"/>
      <c r="H15" s="2541" t="s">
        <v>4954</v>
      </c>
      <c r="I15" s="2541">
        <v>1</v>
      </c>
      <c r="J15" s="2542"/>
      <c r="K15" s="2542"/>
      <c r="L15" s="2542"/>
      <c r="M15" s="2542"/>
      <c r="N15" s="2542"/>
      <c r="O15" s="2543">
        <f t="shared" si="1"/>
        <v>0</v>
      </c>
      <c r="P15" s="2545"/>
      <c r="Q15" s="2544" t="s">
        <v>9032</v>
      </c>
      <c r="R15" s="3133"/>
      <c r="S15" s="3467"/>
      <c r="T15" s="3448" t="str">
        <f t="shared" si="0"/>
        <v>Please complete all cells in row</v>
      </c>
      <c r="U15" s="3126">
        <v>0</v>
      </c>
    </row>
    <row r="16" spans="1:21" ht="15" customHeight="1">
      <c r="B16" s="3713"/>
      <c r="C16" s="3665"/>
      <c r="D16" s="3665"/>
      <c r="E16" s="3665"/>
      <c r="F16" s="3665"/>
      <c r="G16" s="3665"/>
      <c r="H16" s="2541" t="s">
        <v>4954</v>
      </c>
      <c r="I16" s="2541">
        <v>1</v>
      </c>
      <c r="J16" s="2542"/>
      <c r="K16" s="2542"/>
      <c r="L16" s="2542"/>
      <c r="M16" s="2542"/>
      <c r="N16" s="2542"/>
      <c r="O16" s="2543">
        <f t="shared" si="1"/>
        <v>0</v>
      </c>
      <c r="P16" s="2545"/>
      <c r="Q16" s="2544" t="s">
        <v>9033</v>
      </c>
      <c r="R16" s="3133"/>
      <c r="S16" s="3467"/>
      <c r="T16" s="3448" t="str">
        <f t="shared" si="0"/>
        <v>Please complete all cells in row</v>
      </c>
      <c r="U16" s="3126">
        <v>0</v>
      </c>
    </row>
    <row r="17" spans="2:21" ht="15" customHeight="1">
      <c r="B17" s="3713"/>
      <c r="C17" s="3665"/>
      <c r="D17" s="3665"/>
      <c r="E17" s="3665"/>
      <c r="F17" s="3665"/>
      <c r="G17" s="3665"/>
      <c r="H17" s="2541" t="s">
        <v>4954</v>
      </c>
      <c r="I17" s="2541">
        <v>1</v>
      </c>
      <c r="J17" s="2542"/>
      <c r="K17" s="2542"/>
      <c r="L17" s="2542"/>
      <c r="M17" s="2542"/>
      <c r="N17" s="2542"/>
      <c r="O17" s="2543">
        <f t="shared" si="1"/>
        <v>0</v>
      </c>
      <c r="P17" s="2545"/>
      <c r="Q17" s="2544" t="s">
        <v>9034</v>
      </c>
      <c r="R17" s="3133"/>
      <c r="S17" s="3467"/>
      <c r="T17" s="3448" t="str">
        <f t="shared" si="0"/>
        <v>Please complete all cells in row</v>
      </c>
      <c r="U17" s="3126">
        <v>0</v>
      </c>
    </row>
    <row r="18" spans="2:21" ht="15" customHeight="1">
      <c r="B18" s="3713"/>
      <c r="C18" s="3665"/>
      <c r="D18" s="3665"/>
      <c r="E18" s="3665"/>
      <c r="F18" s="3665"/>
      <c r="G18" s="3665"/>
      <c r="H18" s="2541" t="s">
        <v>4954</v>
      </c>
      <c r="I18" s="2541">
        <v>1</v>
      </c>
      <c r="J18" s="2542"/>
      <c r="K18" s="2542"/>
      <c r="L18" s="2542"/>
      <c r="M18" s="2542"/>
      <c r="N18" s="2542"/>
      <c r="O18" s="2543">
        <f t="shared" si="1"/>
        <v>0</v>
      </c>
      <c r="P18" s="2545"/>
      <c r="Q18" s="2544" t="s">
        <v>9035</v>
      </c>
      <c r="R18" s="3133"/>
      <c r="S18" s="3467"/>
      <c r="T18" s="3448" t="str">
        <f t="shared" si="0"/>
        <v>Please complete all cells in row</v>
      </c>
      <c r="U18" s="3126">
        <v>0</v>
      </c>
    </row>
    <row r="19" spans="2:21" ht="15.75" customHeight="1">
      <c r="B19" s="3713"/>
      <c r="C19" s="3665"/>
      <c r="D19" s="3665"/>
      <c r="E19" s="3665"/>
      <c r="F19" s="3665"/>
      <c r="G19" s="3665"/>
      <c r="H19" s="2541" t="s">
        <v>4954</v>
      </c>
      <c r="I19" s="2541">
        <v>1</v>
      </c>
      <c r="J19" s="2542"/>
      <c r="K19" s="2542"/>
      <c r="L19" s="2542"/>
      <c r="M19" s="2542"/>
      <c r="N19" s="2542"/>
      <c r="O19" s="2543">
        <f t="shared" si="1"/>
        <v>0</v>
      </c>
      <c r="P19" s="2545"/>
      <c r="Q19" s="2544" t="s">
        <v>9036</v>
      </c>
      <c r="R19" s="3133"/>
      <c r="S19" s="3467"/>
      <c r="T19" s="3448" t="str">
        <f t="shared" si="0"/>
        <v>Please complete all cells in row</v>
      </c>
      <c r="U19" s="3126">
        <v>0</v>
      </c>
    </row>
    <row r="20" spans="2:21" ht="15.75" customHeight="1">
      <c r="B20" s="3713"/>
      <c r="C20" s="3665"/>
      <c r="D20" s="3665"/>
      <c r="E20" s="3665"/>
      <c r="F20" s="3665"/>
      <c r="G20" s="3665"/>
      <c r="H20" s="2541" t="s">
        <v>4954</v>
      </c>
      <c r="I20" s="2541">
        <v>1</v>
      </c>
      <c r="J20" s="2542"/>
      <c r="K20" s="2542"/>
      <c r="L20" s="2542"/>
      <c r="M20" s="2542"/>
      <c r="N20" s="2542"/>
      <c r="O20" s="2543">
        <f t="shared" si="1"/>
        <v>0</v>
      </c>
      <c r="P20" s="2545"/>
      <c r="Q20" s="2544" t="s">
        <v>9037</v>
      </c>
      <c r="R20" s="3133"/>
      <c r="S20" s="3467"/>
      <c r="T20" s="3448" t="str">
        <f t="shared" si="0"/>
        <v>Please complete all cells in row</v>
      </c>
      <c r="U20" s="3126">
        <v>0</v>
      </c>
    </row>
    <row r="21" spans="2:21" ht="15.75" customHeight="1">
      <c r="B21" s="3713"/>
      <c r="C21" s="3665"/>
      <c r="D21" s="3665"/>
      <c r="E21" s="3665"/>
      <c r="F21" s="3665"/>
      <c r="G21" s="3665"/>
      <c r="H21" s="2541" t="s">
        <v>4954</v>
      </c>
      <c r="I21" s="2541">
        <v>1</v>
      </c>
      <c r="J21" s="2542"/>
      <c r="K21" s="2542"/>
      <c r="L21" s="2542"/>
      <c r="M21" s="2542"/>
      <c r="N21" s="2542"/>
      <c r="O21" s="2543">
        <f t="shared" si="1"/>
        <v>0</v>
      </c>
      <c r="P21" s="2545"/>
      <c r="Q21" s="2544" t="s">
        <v>9038</v>
      </c>
      <c r="R21" s="3133"/>
      <c r="S21" s="3467"/>
      <c r="T21" s="3448" t="str">
        <f t="shared" si="0"/>
        <v>Please complete all cells in row</v>
      </c>
      <c r="U21" s="3126">
        <v>0</v>
      </c>
    </row>
    <row r="22" spans="2:21" ht="15.75" customHeight="1">
      <c r="B22" s="3713"/>
      <c r="C22" s="3665"/>
      <c r="D22" s="3665"/>
      <c r="E22" s="3665"/>
      <c r="F22" s="3665"/>
      <c r="G22" s="3665"/>
      <c r="H22" s="2541" t="s">
        <v>4954</v>
      </c>
      <c r="I22" s="2541">
        <v>1</v>
      </c>
      <c r="J22" s="2542"/>
      <c r="K22" s="2542"/>
      <c r="L22" s="2542"/>
      <c r="M22" s="2542"/>
      <c r="N22" s="2542"/>
      <c r="O22" s="2543">
        <f t="shared" si="1"/>
        <v>0</v>
      </c>
      <c r="P22" s="2545"/>
      <c r="Q22" s="2544" t="s">
        <v>9039</v>
      </c>
      <c r="R22" s="3133"/>
      <c r="S22" s="3467"/>
      <c r="T22" s="3448" t="str">
        <f t="shared" si="0"/>
        <v>Please complete all cells in row</v>
      </c>
      <c r="U22" s="3126">
        <v>0</v>
      </c>
    </row>
    <row r="23" spans="2:21" ht="15.75" customHeight="1">
      <c r="B23" s="3713"/>
      <c r="C23" s="3665"/>
      <c r="D23" s="3665"/>
      <c r="E23" s="3665"/>
      <c r="F23" s="3665"/>
      <c r="G23" s="3665"/>
      <c r="H23" s="2541" t="s">
        <v>4954</v>
      </c>
      <c r="I23" s="2541">
        <v>1</v>
      </c>
      <c r="J23" s="2542"/>
      <c r="K23" s="2542"/>
      <c r="L23" s="2542"/>
      <c r="M23" s="2542"/>
      <c r="N23" s="2542"/>
      <c r="O23" s="2543">
        <f t="shared" si="1"/>
        <v>0</v>
      </c>
      <c r="P23" s="2545"/>
      <c r="Q23" s="2544" t="s">
        <v>9040</v>
      </c>
      <c r="R23" s="3133"/>
      <c r="S23" s="3467"/>
      <c r="T23" s="3448" t="str">
        <f t="shared" si="0"/>
        <v>Please complete all cells in row</v>
      </c>
      <c r="U23" s="3126">
        <v>0</v>
      </c>
    </row>
    <row r="24" spans="2:21" ht="15.75" customHeight="1">
      <c r="B24" s="3713"/>
      <c r="C24" s="3665"/>
      <c r="D24" s="3665"/>
      <c r="E24" s="3665"/>
      <c r="F24" s="3665"/>
      <c r="G24" s="3665"/>
      <c r="H24" s="2541" t="s">
        <v>4954</v>
      </c>
      <c r="I24" s="2541">
        <v>1</v>
      </c>
      <c r="J24" s="2542"/>
      <c r="K24" s="2542"/>
      <c r="L24" s="2542"/>
      <c r="M24" s="2542"/>
      <c r="N24" s="2542"/>
      <c r="O24" s="2543">
        <f t="shared" si="1"/>
        <v>0</v>
      </c>
      <c r="P24" s="2545"/>
      <c r="Q24" s="2544" t="s">
        <v>9041</v>
      </c>
      <c r="R24" s="3133"/>
      <c r="S24" s="3467"/>
      <c r="T24" s="3448" t="str">
        <f t="shared" si="0"/>
        <v>Please complete all cells in row</v>
      </c>
      <c r="U24" s="3126">
        <v>0</v>
      </c>
    </row>
    <row r="25" spans="2:21" ht="15.75" customHeight="1">
      <c r="B25" s="3713"/>
      <c r="C25" s="3665"/>
      <c r="D25" s="3665"/>
      <c r="E25" s="3665"/>
      <c r="F25" s="3665"/>
      <c r="G25" s="3665"/>
      <c r="H25" s="2541" t="s">
        <v>4954</v>
      </c>
      <c r="I25" s="2541">
        <v>1</v>
      </c>
      <c r="J25" s="2542"/>
      <c r="K25" s="2542"/>
      <c r="L25" s="2542"/>
      <c r="M25" s="2542"/>
      <c r="N25" s="2542"/>
      <c r="O25" s="2543">
        <f t="shared" si="1"/>
        <v>0</v>
      </c>
      <c r="P25" s="2545"/>
      <c r="Q25" s="2544" t="s">
        <v>9042</v>
      </c>
      <c r="R25" s="3133"/>
      <c r="S25" s="3467"/>
      <c r="T25" s="3448" t="str">
        <f t="shared" si="0"/>
        <v>Please complete all cells in row</v>
      </c>
      <c r="U25" s="3126">
        <v>0</v>
      </c>
    </row>
    <row r="26" spans="2:21" ht="15.75" customHeight="1">
      <c r="B26" s="3713"/>
      <c r="C26" s="3665"/>
      <c r="D26" s="3665"/>
      <c r="E26" s="3665"/>
      <c r="F26" s="3665"/>
      <c r="G26" s="3665"/>
      <c r="H26" s="2541" t="s">
        <v>4954</v>
      </c>
      <c r="I26" s="2541">
        <v>1</v>
      </c>
      <c r="J26" s="2542"/>
      <c r="K26" s="2542"/>
      <c r="L26" s="2542"/>
      <c r="M26" s="2542"/>
      <c r="N26" s="2542"/>
      <c r="O26" s="2543">
        <f t="shared" si="1"/>
        <v>0</v>
      </c>
      <c r="P26" s="2545"/>
      <c r="Q26" s="2544" t="s">
        <v>9043</v>
      </c>
      <c r="R26" s="3133"/>
      <c r="S26" s="3467"/>
      <c r="T26" s="3448" t="str">
        <f t="shared" si="0"/>
        <v>Please complete all cells in row</v>
      </c>
      <c r="U26" s="3126">
        <v>0</v>
      </c>
    </row>
    <row r="27" spans="2:21" ht="15.75" customHeight="1">
      <c r="B27" s="3713"/>
      <c r="C27" s="3665"/>
      <c r="D27" s="3665"/>
      <c r="E27" s="3665"/>
      <c r="F27" s="3665"/>
      <c r="G27" s="3665"/>
      <c r="H27" s="2541" t="s">
        <v>4954</v>
      </c>
      <c r="I27" s="2541">
        <v>1</v>
      </c>
      <c r="J27" s="2542"/>
      <c r="K27" s="2542"/>
      <c r="L27" s="2542"/>
      <c r="M27" s="2542"/>
      <c r="N27" s="2542"/>
      <c r="O27" s="2543">
        <f t="shared" si="1"/>
        <v>0</v>
      </c>
      <c r="P27" s="2545"/>
      <c r="Q27" s="2544" t="s">
        <v>9044</v>
      </c>
      <c r="R27" s="3133"/>
      <c r="S27" s="3467"/>
      <c r="T27" s="3448" t="str">
        <f t="shared" si="0"/>
        <v>Please complete all cells in row</v>
      </c>
      <c r="U27" s="3126">
        <v>0</v>
      </c>
    </row>
    <row r="28" spans="2:21" ht="15.75" customHeight="1">
      <c r="B28" s="3713"/>
      <c r="C28" s="3665"/>
      <c r="D28" s="3665"/>
      <c r="E28" s="3665"/>
      <c r="F28" s="3665"/>
      <c r="G28" s="3665"/>
      <c r="H28" s="2541" t="s">
        <v>4954</v>
      </c>
      <c r="I28" s="2541">
        <v>1</v>
      </c>
      <c r="J28" s="2542"/>
      <c r="K28" s="2542"/>
      <c r="L28" s="2542"/>
      <c r="M28" s="2542"/>
      <c r="N28" s="2542"/>
      <c r="O28" s="2543">
        <f t="shared" si="1"/>
        <v>0</v>
      </c>
      <c r="P28" s="2545"/>
      <c r="Q28" s="2544" t="s">
        <v>9045</v>
      </c>
      <c r="R28" s="3133"/>
      <c r="S28" s="3467"/>
      <c r="T28" s="3448" t="str">
        <f t="shared" si="0"/>
        <v>Please complete all cells in row</v>
      </c>
      <c r="U28" s="3126">
        <v>0</v>
      </c>
    </row>
    <row r="29" spans="2:21" ht="15.75" customHeight="1">
      <c r="B29" s="3713"/>
      <c r="C29" s="3665"/>
      <c r="D29" s="3665"/>
      <c r="E29" s="3665"/>
      <c r="F29" s="3665"/>
      <c r="G29" s="3665"/>
      <c r="H29" s="2541" t="s">
        <v>4954</v>
      </c>
      <c r="I29" s="2541">
        <v>1</v>
      </c>
      <c r="J29" s="2542"/>
      <c r="K29" s="2542"/>
      <c r="L29" s="2542"/>
      <c r="M29" s="2542"/>
      <c r="N29" s="2542"/>
      <c r="O29" s="2543">
        <f t="shared" si="1"/>
        <v>0</v>
      </c>
      <c r="P29" s="2545"/>
      <c r="Q29" s="2544" t="s">
        <v>9046</v>
      </c>
      <c r="R29" s="3133"/>
      <c r="S29" s="3467"/>
      <c r="T29" s="3448" t="str">
        <f t="shared" si="0"/>
        <v>Please complete all cells in row</v>
      </c>
      <c r="U29" s="3126">
        <v>0</v>
      </c>
    </row>
    <row r="30" spans="2:21" ht="15.75" customHeight="1">
      <c r="B30" s="3713"/>
      <c r="C30" s="3665"/>
      <c r="D30" s="3665"/>
      <c r="E30" s="3665"/>
      <c r="F30" s="3665"/>
      <c r="G30" s="3665"/>
      <c r="H30" s="2541" t="s">
        <v>4954</v>
      </c>
      <c r="I30" s="2541">
        <v>1</v>
      </c>
      <c r="J30" s="2542"/>
      <c r="K30" s="2542"/>
      <c r="L30" s="2542"/>
      <c r="M30" s="2542"/>
      <c r="N30" s="2542"/>
      <c r="O30" s="2543">
        <f t="shared" si="1"/>
        <v>0</v>
      </c>
      <c r="P30" s="2545"/>
      <c r="Q30" s="2544" t="s">
        <v>9047</v>
      </c>
      <c r="R30" s="3133"/>
      <c r="S30" s="3467"/>
      <c r="T30" s="3448" t="str">
        <f t="shared" si="0"/>
        <v>Please complete all cells in row</v>
      </c>
      <c r="U30" s="3126">
        <v>0</v>
      </c>
    </row>
    <row r="31" spans="2:21" ht="15.75" customHeight="1">
      <c r="B31" s="3713"/>
      <c r="C31" s="3665"/>
      <c r="D31" s="3665"/>
      <c r="E31" s="3665"/>
      <c r="F31" s="3665"/>
      <c r="G31" s="3665"/>
      <c r="H31" s="2541" t="s">
        <v>4954</v>
      </c>
      <c r="I31" s="2541">
        <v>1</v>
      </c>
      <c r="J31" s="2542"/>
      <c r="K31" s="2542"/>
      <c r="L31" s="2542"/>
      <c r="M31" s="2542"/>
      <c r="N31" s="2542"/>
      <c r="O31" s="2543">
        <f t="shared" si="1"/>
        <v>0</v>
      </c>
      <c r="P31" s="2545"/>
      <c r="Q31" s="2544" t="s">
        <v>9048</v>
      </c>
      <c r="R31" s="3133"/>
      <c r="S31" s="3467"/>
      <c r="T31" s="3448" t="str">
        <f t="shared" si="0"/>
        <v>Please complete all cells in row</v>
      </c>
      <c r="U31" s="3126">
        <v>0</v>
      </c>
    </row>
    <row r="32" spans="2:21" ht="15.75" customHeight="1">
      <c r="B32" s="3713"/>
      <c r="C32" s="3665"/>
      <c r="D32" s="3665"/>
      <c r="E32" s="3665"/>
      <c r="F32" s="3665"/>
      <c r="G32" s="3665"/>
      <c r="H32" s="2541" t="s">
        <v>4954</v>
      </c>
      <c r="I32" s="2541">
        <v>1</v>
      </c>
      <c r="J32" s="2542"/>
      <c r="K32" s="2542"/>
      <c r="L32" s="2542"/>
      <c r="M32" s="2542"/>
      <c r="N32" s="2542"/>
      <c r="O32" s="2543">
        <f t="shared" si="1"/>
        <v>0</v>
      </c>
      <c r="P32" s="2545"/>
      <c r="Q32" s="2544" t="s">
        <v>9049</v>
      </c>
      <c r="R32" s="3133"/>
      <c r="S32" s="3467"/>
      <c r="T32" s="3448" t="str">
        <f t="shared" si="0"/>
        <v>Please complete all cells in row</v>
      </c>
      <c r="U32" s="3126">
        <v>0</v>
      </c>
    </row>
    <row r="33" spans="2:21" ht="15.75" customHeight="1">
      <c r="B33" s="3713"/>
      <c r="C33" s="3665"/>
      <c r="D33" s="3665"/>
      <c r="E33" s="3665"/>
      <c r="F33" s="3665"/>
      <c r="G33" s="3665"/>
      <c r="H33" s="2541" t="s">
        <v>4954</v>
      </c>
      <c r="I33" s="2541">
        <v>1</v>
      </c>
      <c r="J33" s="2542"/>
      <c r="K33" s="2542"/>
      <c r="L33" s="2542"/>
      <c r="M33" s="2542"/>
      <c r="N33" s="2542"/>
      <c r="O33" s="2543">
        <f t="shared" si="1"/>
        <v>0</v>
      </c>
      <c r="P33" s="2545"/>
      <c r="Q33" s="2544" t="s">
        <v>9050</v>
      </c>
      <c r="R33" s="3133"/>
      <c r="S33" s="3467"/>
      <c r="T33" s="3448" t="str">
        <f t="shared" si="0"/>
        <v>Please complete all cells in row</v>
      </c>
      <c r="U33" s="3126">
        <v>0</v>
      </c>
    </row>
    <row r="34" spans="2:21" ht="15.75" customHeight="1">
      <c r="B34" s="3713"/>
      <c r="C34" s="3665"/>
      <c r="D34" s="3665"/>
      <c r="E34" s="3665"/>
      <c r="F34" s="3665"/>
      <c r="G34" s="3665"/>
      <c r="H34" s="2541" t="s">
        <v>4954</v>
      </c>
      <c r="I34" s="2541">
        <v>1</v>
      </c>
      <c r="J34" s="2542"/>
      <c r="K34" s="2542"/>
      <c r="L34" s="2542"/>
      <c r="M34" s="2542"/>
      <c r="N34" s="2542"/>
      <c r="O34" s="2543">
        <f t="shared" si="1"/>
        <v>0</v>
      </c>
      <c r="P34" s="2545"/>
      <c r="Q34" s="2544" t="s">
        <v>9051</v>
      </c>
      <c r="R34" s="3133"/>
      <c r="S34" s="3467"/>
      <c r="T34" s="3448" t="str">
        <f t="shared" si="0"/>
        <v>Please complete all cells in row</v>
      </c>
      <c r="U34" s="3126">
        <v>0</v>
      </c>
    </row>
    <row r="35" spans="2:21" ht="15.75" customHeight="1">
      <c r="B35" s="3713"/>
      <c r="C35" s="3665"/>
      <c r="D35" s="3665"/>
      <c r="E35" s="3665"/>
      <c r="F35" s="3665"/>
      <c r="G35" s="3665"/>
      <c r="H35" s="2541" t="s">
        <v>4954</v>
      </c>
      <c r="I35" s="2541">
        <v>1</v>
      </c>
      <c r="J35" s="2542"/>
      <c r="K35" s="2542"/>
      <c r="L35" s="2542"/>
      <c r="M35" s="2542"/>
      <c r="N35" s="2542"/>
      <c r="O35" s="2543">
        <f t="shared" si="1"/>
        <v>0</v>
      </c>
      <c r="P35" s="2545"/>
      <c r="Q35" s="2544" t="s">
        <v>9052</v>
      </c>
      <c r="R35" s="3133"/>
      <c r="S35" s="3467"/>
      <c r="T35" s="3448" t="str">
        <f t="shared" si="0"/>
        <v>Please complete all cells in row</v>
      </c>
      <c r="U35" s="3126">
        <v>0</v>
      </c>
    </row>
    <row r="36" spans="2:21" ht="15.75" customHeight="1">
      <c r="B36" s="3713"/>
      <c r="C36" s="3665"/>
      <c r="D36" s="3665"/>
      <c r="E36" s="3665"/>
      <c r="F36" s="3665"/>
      <c r="G36" s="3665"/>
      <c r="H36" s="2541" t="s">
        <v>4954</v>
      </c>
      <c r="I36" s="2541">
        <v>1</v>
      </c>
      <c r="J36" s="2542"/>
      <c r="K36" s="2542"/>
      <c r="L36" s="2542"/>
      <c r="M36" s="2542"/>
      <c r="N36" s="2542"/>
      <c r="O36" s="2543">
        <f t="shared" si="1"/>
        <v>0</v>
      </c>
      <c r="P36" s="2545"/>
      <c r="Q36" s="2544" t="s">
        <v>9053</v>
      </c>
      <c r="R36" s="3133"/>
      <c r="S36" s="3467"/>
      <c r="T36" s="3448" t="str">
        <f t="shared" si="0"/>
        <v>Please complete all cells in row</v>
      </c>
      <c r="U36" s="3126">
        <v>0</v>
      </c>
    </row>
    <row r="37" spans="2:21" ht="15.75" customHeight="1">
      <c r="B37" s="3713"/>
      <c r="C37" s="3665"/>
      <c r="D37" s="3665"/>
      <c r="E37" s="3665"/>
      <c r="F37" s="3665"/>
      <c r="G37" s="3665"/>
      <c r="H37" s="2541" t="s">
        <v>4954</v>
      </c>
      <c r="I37" s="2541">
        <v>1</v>
      </c>
      <c r="J37" s="2542"/>
      <c r="K37" s="2542"/>
      <c r="L37" s="2542"/>
      <c r="M37" s="2542"/>
      <c r="N37" s="2542"/>
      <c r="O37" s="2543">
        <f t="shared" si="1"/>
        <v>0</v>
      </c>
      <c r="P37" s="2545"/>
      <c r="Q37" s="2544" t="s">
        <v>9054</v>
      </c>
      <c r="R37" s="3133"/>
      <c r="S37" s="3467"/>
      <c r="T37" s="3448" t="str">
        <f t="shared" si="0"/>
        <v>Please complete all cells in row</v>
      </c>
      <c r="U37" s="3126">
        <v>0</v>
      </c>
    </row>
    <row r="38" spans="2:21" ht="15.75" customHeight="1">
      <c r="B38" s="3713"/>
      <c r="C38" s="3665"/>
      <c r="D38" s="3665"/>
      <c r="E38" s="3665"/>
      <c r="F38" s="3665"/>
      <c r="G38" s="3665"/>
      <c r="H38" s="2541" t="s">
        <v>4954</v>
      </c>
      <c r="I38" s="2541">
        <v>1</v>
      </c>
      <c r="J38" s="2542"/>
      <c r="K38" s="2542"/>
      <c r="L38" s="2542"/>
      <c r="M38" s="2542"/>
      <c r="N38" s="2542"/>
      <c r="O38" s="2543">
        <f t="shared" si="1"/>
        <v>0</v>
      </c>
      <c r="P38" s="2545"/>
      <c r="Q38" s="2544" t="s">
        <v>9055</v>
      </c>
      <c r="R38" s="3133"/>
      <c r="S38" s="3467"/>
      <c r="T38" s="3448" t="str">
        <f t="shared" si="0"/>
        <v>Please complete all cells in row</v>
      </c>
      <c r="U38" s="3126">
        <v>0</v>
      </c>
    </row>
    <row r="39" spans="2:21" ht="15.75" customHeight="1">
      <c r="B39" s="3713"/>
      <c r="C39" s="3665"/>
      <c r="D39" s="3665"/>
      <c r="E39" s="3665"/>
      <c r="F39" s="3665"/>
      <c r="G39" s="3665"/>
      <c r="H39" s="2541" t="s">
        <v>4954</v>
      </c>
      <c r="I39" s="2541">
        <v>1</v>
      </c>
      <c r="J39" s="2542"/>
      <c r="K39" s="2542"/>
      <c r="L39" s="2542"/>
      <c r="M39" s="2542"/>
      <c r="N39" s="2542"/>
      <c r="O39" s="2543">
        <f t="shared" si="1"/>
        <v>0</v>
      </c>
      <c r="P39" s="2545"/>
      <c r="Q39" s="2544" t="s">
        <v>9056</v>
      </c>
      <c r="R39" s="3133"/>
      <c r="S39" s="3467"/>
      <c r="T39" s="3448" t="str">
        <f t="shared" si="0"/>
        <v>Please complete all cells in row</v>
      </c>
      <c r="U39" s="3126">
        <v>0</v>
      </c>
    </row>
    <row r="40" spans="2:21" ht="15.75" customHeight="1">
      <c r="B40" s="3713"/>
      <c r="C40" s="3665"/>
      <c r="D40" s="3665"/>
      <c r="E40" s="3665"/>
      <c r="F40" s="3665"/>
      <c r="G40" s="3665"/>
      <c r="H40" s="2541" t="s">
        <v>4954</v>
      </c>
      <c r="I40" s="2541">
        <v>1</v>
      </c>
      <c r="J40" s="2542"/>
      <c r="K40" s="2542"/>
      <c r="L40" s="2542"/>
      <c r="M40" s="2542"/>
      <c r="N40" s="2542"/>
      <c r="O40" s="2543">
        <f t="shared" si="1"/>
        <v>0</v>
      </c>
      <c r="P40" s="2545"/>
      <c r="Q40" s="2544" t="s">
        <v>9057</v>
      </c>
      <c r="R40" s="3133"/>
      <c r="S40" s="3467"/>
      <c r="T40" s="3448" t="str">
        <f t="shared" si="0"/>
        <v>Please complete all cells in row</v>
      </c>
      <c r="U40" s="3126">
        <v>0</v>
      </c>
    </row>
    <row r="41" spans="2:21" ht="15.75" customHeight="1">
      <c r="B41" s="3713"/>
      <c r="C41" s="3665"/>
      <c r="D41" s="3665"/>
      <c r="E41" s="3665"/>
      <c r="F41" s="3665"/>
      <c r="G41" s="3665"/>
      <c r="H41" s="2541" t="s">
        <v>4954</v>
      </c>
      <c r="I41" s="2541">
        <v>1</v>
      </c>
      <c r="J41" s="2542"/>
      <c r="K41" s="2542"/>
      <c r="L41" s="2542"/>
      <c r="M41" s="2542"/>
      <c r="N41" s="2542"/>
      <c r="O41" s="2543">
        <f t="shared" si="1"/>
        <v>0</v>
      </c>
      <c r="P41" s="2545"/>
      <c r="Q41" s="2544" t="s">
        <v>9058</v>
      </c>
      <c r="R41" s="3133"/>
      <c r="S41" s="3467"/>
      <c r="T41" s="3448" t="str">
        <f t="shared" si="0"/>
        <v>Please complete all cells in row</v>
      </c>
      <c r="U41" s="3126">
        <v>0</v>
      </c>
    </row>
    <row r="42" spans="2:21" ht="15.75" customHeight="1">
      <c r="B42" s="3713"/>
      <c r="C42" s="3665"/>
      <c r="D42" s="3665"/>
      <c r="E42" s="3665"/>
      <c r="F42" s="3665"/>
      <c r="G42" s="3665"/>
      <c r="H42" s="2541" t="s">
        <v>4954</v>
      </c>
      <c r="I42" s="2541">
        <v>1</v>
      </c>
      <c r="J42" s="2542"/>
      <c r="K42" s="2542"/>
      <c r="L42" s="2542"/>
      <c r="M42" s="2542"/>
      <c r="N42" s="2542"/>
      <c r="O42" s="2543">
        <f t="shared" si="1"/>
        <v>0</v>
      </c>
      <c r="P42" s="2545"/>
      <c r="Q42" s="2544" t="s">
        <v>9059</v>
      </c>
      <c r="R42" s="3133"/>
      <c r="S42" s="3467"/>
      <c r="T42" s="3448" t="str">
        <f t="shared" si="0"/>
        <v>Please complete all cells in row</v>
      </c>
      <c r="U42" s="3126">
        <v>0</v>
      </c>
    </row>
    <row r="43" spans="2:21" ht="15.75" customHeight="1">
      <c r="B43" s="3713"/>
      <c r="C43" s="3665"/>
      <c r="D43" s="3665"/>
      <c r="E43" s="3665"/>
      <c r="F43" s="3665"/>
      <c r="G43" s="3665"/>
      <c r="H43" s="2541" t="s">
        <v>4954</v>
      </c>
      <c r="I43" s="2541">
        <v>1</v>
      </c>
      <c r="J43" s="2542"/>
      <c r="K43" s="2542"/>
      <c r="L43" s="2542"/>
      <c r="M43" s="2542"/>
      <c r="N43" s="2542"/>
      <c r="O43" s="2543">
        <f t="shared" si="1"/>
        <v>0</v>
      </c>
      <c r="P43" s="2545"/>
      <c r="Q43" s="2544" t="s">
        <v>9060</v>
      </c>
      <c r="R43" s="3133"/>
      <c r="S43" s="3467"/>
      <c r="T43" s="3448" t="str">
        <f t="shared" si="0"/>
        <v>Please complete all cells in row</v>
      </c>
      <c r="U43" s="3126">
        <v>0</v>
      </c>
    </row>
    <row r="44" spans="2:21" ht="15.75" customHeight="1">
      <c r="B44" s="3713"/>
      <c r="C44" s="3665"/>
      <c r="D44" s="3665"/>
      <c r="E44" s="3665"/>
      <c r="F44" s="3665"/>
      <c r="G44" s="3665"/>
      <c r="H44" s="2541" t="s">
        <v>4954</v>
      </c>
      <c r="I44" s="2541">
        <v>1</v>
      </c>
      <c r="J44" s="2542"/>
      <c r="K44" s="2542"/>
      <c r="L44" s="2542"/>
      <c r="M44" s="2542"/>
      <c r="N44" s="2542"/>
      <c r="O44" s="2543">
        <f t="shared" si="1"/>
        <v>0</v>
      </c>
      <c r="P44" s="2545"/>
      <c r="Q44" s="2544" t="s">
        <v>9061</v>
      </c>
      <c r="R44" s="3133"/>
      <c r="S44" s="3467"/>
      <c r="T44" s="3448" t="str">
        <f t="shared" si="0"/>
        <v>Please complete all cells in row</v>
      </c>
      <c r="U44" s="3126">
        <v>0</v>
      </c>
    </row>
    <row r="45" spans="2:21" ht="15.75" customHeight="1">
      <c r="B45" s="3713"/>
      <c r="C45" s="3665"/>
      <c r="D45" s="3665"/>
      <c r="E45" s="3665"/>
      <c r="F45" s="3665"/>
      <c r="G45" s="3665"/>
      <c r="H45" s="2541" t="s">
        <v>4954</v>
      </c>
      <c r="I45" s="2541">
        <v>1</v>
      </c>
      <c r="J45" s="2542"/>
      <c r="K45" s="2542"/>
      <c r="L45" s="2542"/>
      <c r="M45" s="2542"/>
      <c r="N45" s="2542"/>
      <c r="O45" s="2543">
        <f t="shared" si="1"/>
        <v>0</v>
      </c>
      <c r="P45" s="2545"/>
      <c r="Q45" s="2544" t="s">
        <v>9062</v>
      </c>
      <c r="R45" s="3133"/>
      <c r="S45" s="3467"/>
      <c r="T45" s="3448" t="str">
        <f t="shared" si="0"/>
        <v>Please complete all cells in row</v>
      </c>
      <c r="U45" s="3126">
        <v>0</v>
      </c>
    </row>
    <row r="46" spans="2:21" ht="15.75" customHeight="1">
      <c r="B46" s="3713"/>
      <c r="C46" s="3665"/>
      <c r="D46" s="3665"/>
      <c r="E46" s="3665"/>
      <c r="F46" s="3665"/>
      <c r="G46" s="3665"/>
      <c r="H46" s="2541" t="s">
        <v>4954</v>
      </c>
      <c r="I46" s="2541">
        <v>1</v>
      </c>
      <c r="J46" s="2542"/>
      <c r="K46" s="2542"/>
      <c r="L46" s="2542"/>
      <c r="M46" s="2542"/>
      <c r="N46" s="2542"/>
      <c r="O46" s="2543">
        <f t="shared" si="1"/>
        <v>0</v>
      </c>
      <c r="P46" s="2545"/>
      <c r="Q46" s="2544" t="s">
        <v>9063</v>
      </c>
      <c r="R46" s="3133"/>
      <c r="S46" s="3467"/>
      <c r="T46" s="3448" t="str">
        <f t="shared" si="0"/>
        <v>Please complete all cells in row</v>
      </c>
      <c r="U46" s="3126">
        <v>0</v>
      </c>
    </row>
    <row r="47" spans="2:21" ht="15.75" customHeight="1">
      <c r="B47" s="3713"/>
      <c r="C47" s="3665"/>
      <c r="D47" s="3665"/>
      <c r="E47" s="3665"/>
      <c r="F47" s="3665"/>
      <c r="G47" s="3665"/>
      <c r="H47" s="2541" t="s">
        <v>4954</v>
      </c>
      <c r="I47" s="2541">
        <v>1</v>
      </c>
      <c r="J47" s="2542"/>
      <c r="K47" s="2542"/>
      <c r="L47" s="2542"/>
      <c r="M47" s="2542"/>
      <c r="N47" s="2542"/>
      <c r="O47" s="2543">
        <f t="shared" si="1"/>
        <v>0</v>
      </c>
      <c r="P47" s="2545"/>
      <c r="Q47" s="2544" t="s">
        <v>9064</v>
      </c>
      <c r="R47" s="3133"/>
      <c r="S47" s="3467"/>
      <c r="T47" s="3448" t="str">
        <f t="shared" si="0"/>
        <v>Please complete all cells in row</v>
      </c>
      <c r="U47" s="3126">
        <v>0</v>
      </c>
    </row>
    <row r="48" spans="2:21" ht="15.75" customHeight="1">
      <c r="B48" s="3713"/>
      <c r="C48" s="3665"/>
      <c r="D48" s="3665"/>
      <c r="E48" s="3665"/>
      <c r="F48" s="3665"/>
      <c r="G48" s="3665"/>
      <c r="H48" s="2541" t="s">
        <v>4954</v>
      </c>
      <c r="I48" s="2541">
        <v>1</v>
      </c>
      <c r="J48" s="2542"/>
      <c r="K48" s="2542"/>
      <c r="L48" s="2542"/>
      <c r="M48" s="2542"/>
      <c r="N48" s="2542"/>
      <c r="O48" s="2543">
        <f t="shared" si="1"/>
        <v>0</v>
      </c>
      <c r="P48" s="2545"/>
      <c r="Q48" s="2544" t="s">
        <v>9065</v>
      </c>
      <c r="R48" s="3133"/>
      <c r="S48" s="3467"/>
      <c r="T48" s="3448" t="str">
        <f t="shared" si="0"/>
        <v>Please complete all cells in row</v>
      </c>
      <c r="U48" s="3126">
        <v>0</v>
      </c>
    </row>
    <row r="49" spans="2:21" ht="15.75" customHeight="1">
      <c r="B49" s="3713"/>
      <c r="C49" s="3665"/>
      <c r="D49" s="3665"/>
      <c r="E49" s="3665"/>
      <c r="F49" s="3665"/>
      <c r="G49" s="3665"/>
      <c r="H49" s="2541" t="s">
        <v>4954</v>
      </c>
      <c r="I49" s="2541">
        <v>1</v>
      </c>
      <c r="J49" s="2542"/>
      <c r="K49" s="2542"/>
      <c r="L49" s="2542"/>
      <c r="M49" s="2542"/>
      <c r="N49" s="2542"/>
      <c r="O49" s="2543">
        <f t="shared" si="1"/>
        <v>0</v>
      </c>
      <c r="P49" s="2545"/>
      <c r="Q49" s="2544" t="s">
        <v>9066</v>
      </c>
      <c r="R49" s="3133"/>
      <c r="S49" s="3467"/>
      <c r="T49" s="3448" t="str">
        <f t="shared" si="0"/>
        <v>Please complete all cells in row</v>
      </c>
      <c r="U49" s="3126">
        <v>0</v>
      </c>
    </row>
    <row r="50" spans="2:21" ht="15.75" customHeight="1">
      <c r="B50" s="3713"/>
      <c r="C50" s="3665"/>
      <c r="D50" s="3665"/>
      <c r="E50" s="3665"/>
      <c r="F50" s="3665"/>
      <c r="G50" s="3665"/>
      <c r="H50" s="2541" t="s">
        <v>4954</v>
      </c>
      <c r="I50" s="2541">
        <v>1</v>
      </c>
      <c r="J50" s="2542"/>
      <c r="K50" s="2542"/>
      <c r="L50" s="2542"/>
      <c r="M50" s="2542"/>
      <c r="N50" s="2542"/>
      <c r="O50" s="2543">
        <f t="shared" si="1"/>
        <v>0</v>
      </c>
      <c r="P50" s="2545"/>
      <c r="Q50" s="2544" t="s">
        <v>9067</v>
      </c>
      <c r="R50" s="3133"/>
      <c r="S50" s="3467"/>
      <c r="T50" s="3448" t="str">
        <f t="shared" si="0"/>
        <v>Please complete all cells in row</v>
      </c>
      <c r="U50" s="3126">
        <v>0</v>
      </c>
    </row>
    <row r="51" spans="2:21" ht="15.75" customHeight="1">
      <c r="B51" s="3713"/>
      <c r="C51" s="3665"/>
      <c r="D51" s="3665"/>
      <c r="E51" s="3665"/>
      <c r="F51" s="3665"/>
      <c r="G51" s="3665"/>
      <c r="H51" s="2541" t="s">
        <v>4954</v>
      </c>
      <c r="I51" s="2541">
        <v>1</v>
      </c>
      <c r="J51" s="2542"/>
      <c r="K51" s="2542"/>
      <c r="L51" s="2542"/>
      <c r="M51" s="2542"/>
      <c r="N51" s="2542"/>
      <c r="O51" s="2543">
        <f t="shared" si="1"/>
        <v>0</v>
      </c>
      <c r="P51" s="2545"/>
      <c r="Q51" s="2544" t="s">
        <v>9068</v>
      </c>
      <c r="R51" s="3133"/>
      <c r="S51" s="3467"/>
      <c r="T51" s="3448" t="str">
        <f t="shared" si="0"/>
        <v>Please complete all cells in row</v>
      </c>
      <c r="U51" s="3126">
        <v>0</v>
      </c>
    </row>
    <row r="52" spans="2:21" ht="15.75" customHeight="1">
      <c r="B52" s="3713"/>
      <c r="C52" s="3665"/>
      <c r="D52" s="3665"/>
      <c r="E52" s="3665"/>
      <c r="F52" s="3665"/>
      <c r="G52" s="3665"/>
      <c r="H52" s="2541" t="s">
        <v>4954</v>
      </c>
      <c r="I52" s="2541">
        <v>1</v>
      </c>
      <c r="J52" s="2542"/>
      <c r="K52" s="2542"/>
      <c r="L52" s="2542"/>
      <c r="M52" s="2542"/>
      <c r="N52" s="2542"/>
      <c r="O52" s="2543">
        <f t="shared" si="1"/>
        <v>0</v>
      </c>
      <c r="P52" s="2545"/>
      <c r="Q52" s="2544" t="s">
        <v>9069</v>
      </c>
      <c r="R52" s="3133"/>
      <c r="S52" s="3467"/>
      <c r="T52" s="3448" t="str">
        <f t="shared" si="0"/>
        <v>Please complete all cells in row</v>
      </c>
      <c r="U52" s="3126">
        <v>0</v>
      </c>
    </row>
    <row r="53" spans="2:21" ht="15.75" customHeight="1">
      <c r="B53" s="3713"/>
      <c r="C53" s="3665"/>
      <c r="D53" s="3665"/>
      <c r="E53" s="3665"/>
      <c r="F53" s="3665"/>
      <c r="G53" s="3665"/>
      <c r="H53" s="2541" t="s">
        <v>4954</v>
      </c>
      <c r="I53" s="2541">
        <v>1</v>
      </c>
      <c r="J53" s="2542"/>
      <c r="K53" s="2542"/>
      <c r="L53" s="2542"/>
      <c r="M53" s="2542"/>
      <c r="N53" s="2542"/>
      <c r="O53" s="2543">
        <f t="shared" si="1"/>
        <v>0</v>
      </c>
      <c r="P53" s="2545"/>
      <c r="Q53" s="2544" t="s">
        <v>9070</v>
      </c>
      <c r="R53" s="3133"/>
      <c r="S53" s="3467"/>
      <c r="T53" s="3448" t="str">
        <f t="shared" si="0"/>
        <v>Please complete all cells in row</v>
      </c>
      <c r="U53" s="3126">
        <v>0</v>
      </c>
    </row>
    <row r="54" spans="2:21" ht="15.75" customHeight="1">
      <c r="B54" s="3713"/>
      <c r="C54" s="3665"/>
      <c r="D54" s="3665"/>
      <c r="E54" s="3665"/>
      <c r="F54" s="3665"/>
      <c r="G54" s="3665"/>
      <c r="H54" s="2541" t="s">
        <v>4954</v>
      </c>
      <c r="I54" s="2541">
        <v>1</v>
      </c>
      <c r="J54" s="2542"/>
      <c r="K54" s="2542"/>
      <c r="L54" s="2542"/>
      <c r="M54" s="2542"/>
      <c r="N54" s="2542"/>
      <c r="O54" s="2543">
        <f t="shared" si="1"/>
        <v>0</v>
      </c>
      <c r="P54" s="2545"/>
      <c r="Q54" s="2544" t="s">
        <v>9071</v>
      </c>
      <c r="R54" s="3133"/>
      <c r="S54" s="3467"/>
      <c r="T54" s="3448" t="str">
        <f t="shared" si="0"/>
        <v>Please complete all cells in row</v>
      </c>
      <c r="U54" s="3126">
        <v>0</v>
      </c>
    </row>
    <row r="55" spans="2:21" ht="15.75" customHeight="1">
      <c r="B55" s="3713"/>
      <c r="C55" s="3665"/>
      <c r="D55" s="3665"/>
      <c r="E55" s="3665"/>
      <c r="F55" s="3665"/>
      <c r="G55" s="3665"/>
      <c r="H55" s="2541" t="s">
        <v>4954</v>
      </c>
      <c r="I55" s="2541">
        <v>1</v>
      </c>
      <c r="J55" s="2542"/>
      <c r="K55" s="2542"/>
      <c r="L55" s="2542"/>
      <c r="M55" s="2542"/>
      <c r="N55" s="2542"/>
      <c r="O55" s="2543">
        <f t="shared" si="1"/>
        <v>0</v>
      </c>
      <c r="P55" s="2545"/>
      <c r="Q55" s="2544" t="s">
        <v>9072</v>
      </c>
      <c r="R55" s="3133"/>
      <c r="S55" s="3467"/>
      <c r="T55" s="3448" t="str">
        <f t="shared" si="0"/>
        <v>Please complete all cells in row</v>
      </c>
      <c r="U55" s="3126">
        <v>0</v>
      </c>
    </row>
    <row r="56" spans="2:21" ht="15.75" customHeight="1">
      <c r="B56" s="3713"/>
      <c r="C56" s="3665"/>
      <c r="D56" s="3665"/>
      <c r="E56" s="3665"/>
      <c r="F56" s="3665"/>
      <c r="G56" s="3665"/>
      <c r="H56" s="2541" t="s">
        <v>4954</v>
      </c>
      <c r="I56" s="2541">
        <v>1</v>
      </c>
      <c r="J56" s="2542"/>
      <c r="K56" s="2542"/>
      <c r="L56" s="2542"/>
      <c r="M56" s="2542"/>
      <c r="N56" s="2542"/>
      <c r="O56" s="2543">
        <f t="shared" si="1"/>
        <v>0</v>
      </c>
      <c r="P56" s="2545"/>
      <c r="Q56" s="2544" t="s">
        <v>9073</v>
      </c>
      <c r="R56" s="3133"/>
      <c r="S56" s="3467"/>
      <c r="T56" s="3448" t="str">
        <f t="shared" si="0"/>
        <v>Please complete all cells in row</v>
      </c>
      <c r="U56" s="3126">
        <v>0</v>
      </c>
    </row>
    <row r="57" spans="2:21" ht="15.75" customHeight="1">
      <c r="B57" s="3713"/>
      <c r="C57" s="3665"/>
      <c r="D57" s="3665"/>
      <c r="E57" s="3665"/>
      <c r="F57" s="3665"/>
      <c r="G57" s="3665"/>
      <c r="H57" s="2541" t="s">
        <v>4954</v>
      </c>
      <c r="I57" s="2541">
        <v>1</v>
      </c>
      <c r="J57" s="2542"/>
      <c r="K57" s="2542"/>
      <c r="L57" s="2542"/>
      <c r="M57" s="2542"/>
      <c r="N57" s="2542"/>
      <c r="O57" s="2543">
        <f t="shared" si="1"/>
        <v>0</v>
      </c>
      <c r="P57" s="2545"/>
      <c r="Q57" s="2544" t="s">
        <v>9074</v>
      </c>
      <c r="R57" s="3133"/>
      <c r="S57" s="3467"/>
      <c r="T57" s="3448" t="str">
        <f t="shared" si="0"/>
        <v>Please complete all cells in row</v>
      </c>
      <c r="U57" s="3126">
        <v>0</v>
      </c>
    </row>
    <row r="58" spans="2:21" ht="15.75" customHeight="1">
      <c r="B58" s="3713"/>
      <c r="C58" s="3665"/>
      <c r="D58" s="3665"/>
      <c r="E58" s="3665"/>
      <c r="F58" s="3665"/>
      <c r="G58" s="3665"/>
      <c r="H58" s="2541" t="s">
        <v>4954</v>
      </c>
      <c r="I58" s="2541">
        <v>1</v>
      </c>
      <c r="J58" s="2542"/>
      <c r="K58" s="2542"/>
      <c r="L58" s="2542"/>
      <c r="M58" s="2542"/>
      <c r="N58" s="2542"/>
      <c r="O58" s="2543">
        <f t="shared" si="1"/>
        <v>0</v>
      </c>
      <c r="P58" s="2545"/>
      <c r="Q58" s="2544" t="s">
        <v>9075</v>
      </c>
      <c r="R58" s="3133"/>
      <c r="S58" s="3467"/>
      <c r="T58" s="3448" t="str">
        <f t="shared" si="0"/>
        <v>Please complete all cells in row</v>
      </c>
      <c r="U58" s="3126">
        <v>0</v>
      </c>
    </row>
    <row r="59" spans="2:21" ht="15.75" customHeight="1">
      <c r="B59" s="3713"/>
      <c r="C59" s="3665"/>
      <c r="D59" s="3665"/>
      <c r="E59" s="3665"/>
      <c r="F59" s="3665"/>
      <c r="G59" s="3665"/>
      <c r="H59" s="2541" t="s">
        <v>4954</v>
      </c>
      <c r="I59" s="2541">
        <v>1</v>
      </c>
      <c r="J59" s="2542"/>
      <c r="K59" s="2542"/>
      <c r="L59" s="2542"/>
      <c r="M59" s="2542"/>
      <c r="N59" s="2542"/>
      <c r="O59" s="2543">
        <f t="shared" si="1"/>
        <v>0</v>
      </c>
      <c r="P59" s="2545"/>
      <c r="Q59" s="2544" t="s">
        <v>9076</v>
      </c>
      <c r="R59" s="3133"/>
      <c r="S59" s="3467"/>
      <c r="T59" s="3448" t="str">
        <f t="shared" si="0"/>
        <v>Please complete all cells in row</v>
      </c>
      <c r="U59" s="3126">
        <v>0</v>
      </c>
    </row>
    <row r="60" spans="2:21" ht="15.75" customHeight="1">
      <c r="B60" s="3713"/>
      <c r="C60" s="3665"/>
      <c r="D60" s="3665"/>
      <c r="E60" s="3665"/>
      <c r="F60" s="3665"/>
      <c r="G60" s="3665"/>
      <c r="H60" s="2541" t="s">
        <v>4954</v>
      </c>
      <c r="I60" s="2541">
        <v>1</v>
      </c>
      <c r="J60" s="2542"/>
      <c r="K60" s="2542"/>
      <c r="L60" s="2542"/>
      <c r="M60" s="2542"/>
      <c r="N60" s="2542"/>
      <c r="O60" s="2543">
        <f t="shared" si="1"/>
        <v>0</v>
      </c>
      <c r="P60" s="2545"/>
      <c r="Q60" s="2544" t="s">
        <v>9077</v>
      </c>
      <c r="R60" s="3133"/>
      <c r="S60" s="3467"/>
      <c r="T60" s="3448" t="str">
        <f t="shared" si="0"/>
        <v>Please complete all cells in row</v>
      </c>
      <c r="U60" s="3126">
        <v>0</v>
      </c>
    </row>
    <row r="61" spans="2:21" ht="15.75" customHeight="1">
      <c r="B61" s="3713"/>
      <c r="C61" s="3665"/>
      <c r="D61" s="3665"/>
      <c r="E61" s="3665"/>
      <c r="F61" s="3665"/>
      <c r="G61" s="3665"/>
      <c r="H61" s="2541" t="s">
        <v>4954</v>
      </c>
      <c r="I61" s="2541">
        <v>1</v>
      </c>
      <c r="J61" s="2542"/>
      <c r="K61" s="2542"/>
      <c r="L61" s="2542"/>
      <c r="M61" s="2542"/>
      <c r="N61" s="2542"/>
      <c r="O61" s="2543">
        <f t="shared" si="1"/>
        <v>0</v>
      </c>
      <c r="P61" s="2545"/>
      <c r="Q61" s="2544" t="s">
        <v>9078</v>
      </c>
      <c r="R61" s="3133"/>
      <c r="S61" s="3467"/>
      <c r="T61" s="3448" t="str">
        <f t="shared" si="0"/>
        <v>Please complete all cells in row</v>
      </c>
      <c r="U61" s="3126">
        <v>0</v>
      </c>
    </row>
    <row r="62" spans="2:21" ht="15.75" customHeight="1">
      <c r="B62" s="3713"/>
      <c r="C62" s="3665"/>
      <c r="D62" s="3665"/>
      <c r="E62" s="3665"/>
      <c r="F62" s="3665"/>
      <c r="G62" s="3665"/>
      <c r="H62" s="2541" t="s">
        <v>4954</v>
      </c>
      <c r="I62" s="2541">
        <v>1</v>
      </c>
      <c r="J62" s="2542"/>
      <c r="K62" s="2542"/>
      <c r="L62" s="2542"/>
      <c r="M62" s="2542"/>
      <c r="N62" s="2542"/>
      <c r="O62" s="2543">
        <f t="shared" si="1"/>
        <v>0</v>
      </c>
      <c r="P62" s="2545"/>
      <c r="Q62" s="2544" t="s">
        <v>9079</v>
      </c>
      <c r="R62" s="3133"/>
      <c r="S62" s="3467"/>
      <c r="T62" s="3448" t="str">
        <f t="shared" si="0"/>
        <v>Please complete all cells in row</v>
      </c>
      <c r="U62" s="3126">
        <v>0</v>
      </c>
    </row>
    <row r="63" spans="2:21" ht="15.75" customHeight="1">
      <c r="B63" s="3713"/>
      <c r="C63" s="3665"/>
      <c r="D63" s="3665"/>
      <c r="E63" s="3665"/>
      <c r="F63" s="3665"/>
      <c r="G63" s="3665"/>
      <c r="H63" s="2541" t="s">
        <v>4954</v>
      </c>
      <c r="I63" s="2541">
        <v>1</v>
      </c>
      <c r="J63" s="2542"/>
      <c r="K63" s="2542"/>
      <c r="L63" s="2542"/>
      <c r="M63" s="2542"/>
      <c r="N63" s="2542"/>
      <c r="O63" s="2543">
        <f t="shared" si="1"/>
        <v>0</v>
      </c>
      <c r="P63" s="2545"/>
      <c r="Q63" s="2544" t="s">
        <v>9080</v>
      </c>
      <c r="R63" s="3133"/>
      <c r="S63" s="3467"/>
      <c r="T63" s="3448" t="str">
        <f t="shared" si="0"/>
        <v>Please complete all cells in row</v>
      </c>
      <c r="U63" s="3126">
        <v>0</v>
      </c>
    </row>
    <row r="64" spans="2:21" ht="15.75" customHeight="1">
      <c r="B64" s="3713"/>
      <c r="C64" s="3665"/>
      <c r="D64" s="3665"/>
      <c r="E64" s="3665"/>
      <c r="F64" s="3665"/>
      <c r="G64" s="3665"/>
      <c r="H64" s="2541" t="s">
        <v>4954</v>
      </c>
      <c r="I64" s="2541">
        <v>1</v>
      </c>
      <c r="J64" s="2542"/>
      <c r="K64" s="2542"/>
      <c r="L64" s="2542"/>
      <c r="M64" s="2542"/>
      <c r="N64" s="2542"/>
      <c r="O64" s="2543">
        <f t="shared" si="1"/>
        <v>0</v>
      </c>
      <c r="P64" s="2545"/>
      <c r="Q64" s="2544" t="s">
        <v>9081</v>
      </c>
      <c r="R64" s="3133"/>
      <c r="S64" s="3467"/>
      <c r="T64" s="3448" t="str">
        <f t="shared" si="0"/>
        <v>Please complete all cells in row</v>
      </c>
      <c r="U64" s="3126">
        <v>0</v>
      </c>
    </row>
    <row r="65" spans="2:21" ht="15.75" customHeight="1">
      <c r="B65" s="3713"/>
      <c r="C65" s="3665"/>
      <c r="D65" s="3665"/>
      <c r="E65" s="3665"/>
      <c r="F65" s="3665"/>
      <c r="G65" s="3665"/>
      <c r="H65" s="2541" t="s">
        <v>4954</v>
      </c>
      <c r="I65" s="2541">
        <v>1</v>
      </c>
      <c r="J65" s="2542"/>
      <c r="K65" s="2542"/>
      <c r="L65" s="2542"/>
      <c r="M65" s="2542"/>
      <c r="N65" s="2542"/>
      <c r="O65" s="2543">
        <f t="shared" si="1"/>
        <v>0</v>
      </c>
      <c r="P65" s="2545"/>
      <c r="Q65" s="2544" t="s">
        <v>9082</v>
      </c>
      <c r="R65" s="3133"/>
      <c r="S65" s="3467"/>
      <c r="T65" s="3448" t="str">
        <f t="shared" si="0"/>
        <v>Please complete all cells in row</v>
      </c>
      <c r="U65" s="3126">
        <v>0</v>
      </c>
    </row>
    <row r="66" spans="2:21" ht="15.75" customHeight="1">
      <c r="B66" s="3713"/>
      <c r="C66" s="3665"/>
      <c r="D66" s="3665"/>
      <c r="E66" s="3665"/>
      <c r="F66" s="3665"/>
      <c r="G66" s="3665"/>
      <c r="H66" s="2541" t="s">
        <v>4954</v>
      </c>
      <c r="I66" s="2541">
        <v>1</v>
      </c>
      <c r="J66" s="2542"/>
      <c r="K66" s="2542"/>
      <c r="L66" s="2542"/>
      <c r="M66" s="2542"/>
      <c r="N66" s="2542"/>
      <c r="O66" s="2543">
        <f t="shared" si="1"/>
        <v>0</v>
      </c>
      <c r="P66" s="2545"/>
      <c r="Q66" s="2544" t="s">
        <v>9083</v>
      </c>
      <c r="R66" s="3133"/>
      <c r="S66" s="3467"/>
      <c r="T66" s="3448" t="str">
        <f t="shared" si="0"/>
        <v>Please complete all cells in row</v>
      </c>
      <c r="U66" s="3126">
        <v>0</v>
      </c>
    </row>
    <row r="67" spans="2:21" ht="15.75" customHeight="1">
      <c r="B67" s="3713"/>
      <c r="C67" s="3665"/>
      <c r="D67" s="3665"/>
      <c r="E67" s="3665"/>
      <c r="F67" s="3665"/>
      <c r="G67" s="3665"/>
      <c r="H67" s="2541" t="s">
        <v>4954</v>
      </c>
      <c r="I67" s="2541">
        <v>1</v>
      </c>
      <c r="J67" s="2542"/>
      <c r="K67" s="2542"/>
      <c r="L67" s="2542"/>
      <c r="M67" s="2542"/>
      <c r="N67" s="2542"/>
      <c r="O67" s="2543">
        <f t="shared" si="1"/>
        <v>0</v>
      </c>
      <c r="P67" s="2545"/>
      <c r="Q67" s="2544" t="s">
        <v>9084</v>
      </c>
      <c r="R67" s="3133"/>
      <c r="S67" s="3467"/>
      <c r="T67" s="3448" t="str">
        <f t="shared" si="0"/>
        <v>Please complete all cells in row</v>
      </c>
      <c r="U67" s="3126">
        <v>0</v>
      </c>
    </row>
    <row r="68" spans="2:21" ht="15.75" customHeight="1">
      <c r="B68" s="3713"/>
      <c r="C68" s="3665"/>
      <c r="D68" s="3665"/>
      <c r="E68" s="3665"/>
      <c r="F68" s="3665"/>
      <c r="G68" s="3665"/>
      <c r="H68" s="2541" t="s">
        <v>4954</v>
      </c>
      <c r="I68" s="2541">
        <v>1</v>
      </c>
      <c r="J68" s="2542"/>
      <c r="K68" s="2542"/>
      <c r="L68" s="2542"/>
      <c r="M68" s="2542"/>
      <c r="N68" s="2542"/>
      <c r="O68" s="2543">
        <f t="shared" si="1"/>
        <v>0</v>
      </c>
      <c r="P68" s="2545"/>
      <c r="Q68" s="2544" t="s">
        <v>9085</v>
      </c>
      <c r="R68" s="3133"/>
      <c r="S68" s="3467"/>
      <c r="T68" s="3448" t="str">
        <f t="shared" si="0"/>
        <v>Please complete all cells in row</v>
      </c>
      <c r="U68" s="3126">
        <v>0</v>
      </c>
    </row>
    <row r="69" spans="2:21" ht="15.75" customHeight="1">
      <c r="B69" s="3713"/>
      <c r="C69" s="3665"/>
      <c r="D69" s="3665"/>
      <c r="E69" s="3665"/>
      <c r="F69" s="3665"/>
      <c r="G69" s="3665"/>
      <c r="H69" s="2541" t="s">
        <v>4954</v>
      </c>
      <c r="I69" s="2541">
        <v>1</v>
      </c>
      <c r="J69" s="2542"/>
      <c r="K69" s="2542"/>
      <c r="L69" s="2542"/>
      <c r="M69" s="2542"/>
      <c r="N69" s="2542"/>
      <c r="O69" s="2543">
        <f t="shared" si="1"/>
        <v>0</v>
      </c>
      <c r="P69" s="2545"/>
      <c r="Q69" s="2544" t="s">
        <v>9086</v>
      </c>
      <c r="R69" s="3133"/>
      <c r="S69" s="3467"/>
      <c r="T69" s="3448" t="str">
        <f t="shared" si="0"/>
        <v>Please complete all cells in row</v>
      </c>
      <c r="U69" s="3126">
        <v>0</v>
      </c>
    </row>
    <row r="70" spans="2:21" ht="15.75" customHeight="1">
      <c r="B70" s="3713"/>
      <c r="C70" s="3665"/>
      <c r="D70" s="3665"/>
      <c r="E70" s="3665"/>
      <c r="F70" s="3665"/>
      <c r="G70" s="3665"/>
      <c r="H70" s="2541" t="s">
        <v>4954</v>
      </c>
      <c r="I70" s="2541">
        <v>1</v>
      </c>
      <c r="J70" s="2542"/>
      <c r="K70" s="2542"/>
      <c r="L70" s="2542"/>
      <c r="M70" s="2542"/>
      <c r="N70" s="2542"/>
      <c r="O70" s="2543">
        <f t="shared" si="1"/>
        <v>0</v>
      </c>
      <c r="P70" s="2545"/>
      <c r="Q70" s="2544" t="s">
        <v>9087</v>
      </c>
      <c r="R70" s="3133"/>
      <c r="S70" s="3467"/>
      <c r="T70" s="3448" t="str">
        <f t="shared" si="0"/>
        <v>Please complete all cells in row</v>
      </c>
      <c r="U70" s="3126">
        <v>0</v>
      </c>
    </row>
    <row r="71" spans="2:21" ht="15.75" customHeight="1">
      <c r="B71" s="3713"/>
      <c r="C71" s="3665"/>
      <c r="D71" s="3665"/>
      <c r="E71" s="3665"/>
      <c r="F71" s="3665"/>
      <c r="G71" s="3665"/>
      <c r="H71" s="2541" t="s">
        <v>4954</v>
      </c>
      <c r="I71" s="2541">
        <v>1</v>
      </c>
      <c r="J71" s="2542"/>
      <c r="K71" s="2542"/>
      <c r="L71" s="2542"/>
      <c r="M71" s="2542"/>
      <c r="N71" s="2542"/>
      <c r="O71" s="2543">
        <f t="shared" si="1"/>
        <v>0</v>
      </c>
      <c r="P71" s="2545"/>
      <c r="Q71" s="2544" t="s">
        <v>9088</v>
      </c>
      <c r="R71" s="3133"/>
      <c r="S71" s="3467"/>
      <c r="T71" s="3448" t="str">
        <f t="shared" ref="T71:T134" si="2">IF( COUNTBLANK(B71:O71) = U71, 0, rngIncomplete )</f>
        <v>Please complete all cells in row</v>
      </c>
      <c r="U71" s="3126">
        <v>0</v>
      </c>
    </row>
    <row r="72" spans="2:21" ht="15.75" customHeight="1">
      <c r="B72" s="3713"/>
      <c r="C72" s="3665"/>
      <c r="D72" s="3665"/>
      <c r="E72" s="3665"/>
      <c r="F72" s="3665"/>
      <c r="G72" s="3665"/>
      <c r="H72" s="2541" t="s">
        <v>4954</v>
      </c>
      <c r="I72" s="2541">
        <v>1</v>
      </c>
      <c r="J72" s="2542"/>
      <c r="K72" s="2542"/>
      <c r="L72" s="2542"/>
      <c r="M72" s="2542"/>
      <c r="N72" s="2542"/>
      <c r="O72" s="2543">
        <f t="shared" si="1"/>
        <v>0</v>
      </c>
      <c r="P72" s="2545"/>
      <c r="Q72" s="2544" t="s">
        <v>9089</v>
      </c>
      <c r="R72" s="3133"/>
      <c r="S72" s="3467"/>
      <c r="T72" s="3448" t="str">
        <f t="shared" si="2"/>
        <v>Please complete all cells in row</v>
      </c>
      <c r="U72" s="3126">
        <v>0</v>
      </c>
    </row>
    <row r="73" spans="2:21" ht="15.75" customHeight="1">
      <c r="B73" s="3713"/>
      <c r="C73" s="3665"/>
      <c r="D73" s="3665"/>
      <c r="E73" s="3665"/>
      <c r="F73" s="3665"/>
      <c r="G73" s="3665"/>
      <c r="H73" s="2541" t="s">
        <v>4954</v>
      </c>
      <c r="I73" s="2541">
        <v>1</v>
      </c>
      <c r="J73" s="2542"/>
      <c r="K73" s="2542"/>
      <c r="L73" s="2542"/>
      <c r="M73" s="2542"/>
      <c r="N73" s="2542"/>
      <c r="O73" s="2543">
        <f t="shared" ref="O73:O136" si="3">IFERROR(SUM(J73:N73), 0)</f>
        <v>0</v>
      </c>
      <c r="P73" s="2545"/>
      <c r="Q73" s="2544" t="s">
        <v>9090</v>
      </c>
      <c r="R73" s="3133"/>
      <c r="S73" s="3467"/>
      <c r="T73" s="3448" t="str">
        <f t="shared" si="2"/>
        <v>Please complete all cells in row</v>
      </c>
      <c r="U73" s="3126">
        <v>0</v>
      </c>
    </row>
    <row r="74" spans="2:21" ht="15.75" customHeight="1">
      <c r="B74" s="3713"/>
      <c r="C74" s="3665"/>
      <c r="D74" s="3665"/>
      <c r="E74" s="3665"/>
      <c r="F74" s="3665"/>
      <c r="G74" s="3665"/>
      <c r="H74" s="2541" t="s">
        <v>4954</v>
      </c>
      <c r="I74" s="2541">
        <v>1</v>
      </c>
      <c r="J74" s="2542"/>
      <c r="K74" s="2542"/>
      <c r="L74" s="2542"/>
      <c r="M74" s="2542"/>
      <c r="N74" s="2542"/>
      <c r="O74" s="2543">
        <f t="shared" si="3"/>
        <v>0</v>
      </c>
      <c r="P74" s="2545"/>
      <c r="Q74" s="2544" t="s">
        <v>9091</v>
      </c>
      <c r="R74" s="3133"/>
      <c r="S74" s="3467"/>
      <c r="T74" s="3448" t="str">
        <f t="shared" si="2"/>
        <v>Please complete all cells in row</v>
      </c>
      <c r="U74" s="3126">
        <v>0</v>
      </c>
    </row>
    <row r="75" spans="2:21" ht="15.75" customHeight="1">
      <c r="B75" s="3713"/>
      <c r="C75" s="3665"/>
      <c r="D75" s="3665"/>
      <c r="E75" s="3665"/>
      <c r="F75" s="3665"/>
      <c r="G75" s="3665"/>
      <c r="H75" s="2541" t="s">
        <v>4954</v>
      </c>
      <c r="I75" s="2541">
        <v>1</v>
      </c>
      <c r="J75" s="2542"/>
      <c r="K75" s="2542"/>
      <c r="L75" s="2542"/>
      <c r="M75" s="2542"/>
      <c r="N75" s="2542"/>
      <c r="O75" s="2543">
        <f t="shared" si="3"/>
        <v>0</v>
      </c>
      <c r="P75" s="2545"/>
      <c r="Q75" s="2544" t="s">
        <v>9092</v>
      </c>
      <c r="R75" s="3133"/>
      <c r="S75" s="3467"/>
      <c r="T75" s="3448" t="str">
        <f t="shared" si="2"/>
        <v>Please complete all cells in row</v>
      </c>
      <c r="U75" s="3126">
        <v>0</v>
      </c>
    </row>
    <row r="76" spans="2:21" ht="15.75" customHeight="1">
      <c r="B76" s="3713"/>
      <c r="C76" s="3665"/>
      <c r="D76" s="3665"/>
      <c r="E76" s="3665"/>
      <c r="F76" s="3665"/>
      <c r="G76" s="3665"/>
      <c r="H76" s="2541" t="s">
        <v>4954</v>
      </c>
      <c r="I76" s="2541">
        <v>1</v>
      </c>
      <c r="J76" s="2542"/>
      <c r="K76" s="2542"/>
      <c r="L76" s="2542"/>
      <c r="M76" s="2542"/>
      <c r="N76" s="2542"/>
      <c r="O76" s="2543">
        <f t="shared" si="3"/>
        <v>0</v>
      </c>
      <c r="P76" s="2545"/>
      <c r="Q76" s="2544" t="s">
        <v>9093</v>
      </c>
      <c r="R76" s="3133"/>
      <c r="S76" s="3467"/>
      <c r="T76" s="3448" t="str">
        <f t="shared" si="2"/>
        <v>Please complete all cells in row</v>
      </c>
      <c r="U76" s="3126">
        <v>0</v>
      </c>
    </row>
    <row r="77" spans="2:21" ht="15.75" customHeight="1">
      <c r="B77" s="3713"/>
      <c r="C77" s="3665"/>
      <c r="D77" s="3665"/>
      <c r="E77" s="3665"/>
      <c r="F77" s="3665"/>
      <c r="G77" s="3665"/>
      <c r="H77" s="2541" t="s">
        <v>4954</v>
      </c>
      <c r="I77" s="2541">
        <v>1</v>
      </c>
      <c r="J77" s="2542"/>
      <c r="K77" s="2542"/>
      <c r="L77" s="2542"/>
      <c r="M77" s="2542"/>
      <c r="N77" s="2542"/>
      <c r="O77" s="2543">
        <f t="shared" si="3"/>
        <v>0</v>
      </c>
      <c r="P77" s="2545"/>
      <c r="Q77" s="2544" t="s">
        <v>9094</v>
      </c>
      <c r="R77" s="3133"/>
      <c r="S77" s="3467"/>
      <c r="T77" s="3448" t="str">
        <f t="shared" si="2"/>
        <v>Please complete all cells in row</v>
      </c>
      <c r="U77" s="3126">
        <v>0</v>
      </c>
    </row>
    <row r="78" spans="2:21" ht="15.75" customHeight="1">
      <c r="B78" s="3713"/>
      <c r="C78" s="3665"/>
      <c r="D78" s="3665"/>
      <c r="E78" s="3665"/>
      <c r="F78" s="3665"/>
      <c r="G78" s="3665"/>
      <c r="H78" s="2541" t="s">
        <v>4954</v>
      </c>
      <c r="I78" s="2541">
        <v>1</v>
      </c>
      <c r="J78" s="2542"/>
      <c r="K78" s="2542"/>
      <c r="L78" s="2542"/>
      <c r="M78" s="2542"/>
      <c r="N78" s="2542"/>
      <c r="O78" s="2543">
        <f t="shared" si="3"/>
        <v>0</v>
      </c>
      <c r="P78" s="2545"/>
      <c r="Q78" s="2544" t="s">
        <v>9095</v>
      </c>
      <c r="R78" s="3133"/>
      <c r="S78" s="3467"/>
      <c r="T78" s="3448" t="str">
        <f t="shared" si="2"/>
        <v>Please complete all cells in row</v>
      </c>
      <c r="U78" s="3126">
        <v>0</v>
      </c>
    </row>
    <row r="79" spans="2:21" ht="15.75" customHeight="1">
      <c r="B79" s="3713"/>
      <c r="C79" s="3665"/>
      <c r="D79" s="3665"/>
      <c r="E79" s="3665"/>
      <c r="F79" s="3665"/>
      <c r="G79" s="3665"/>
      <c r="H79" s="2541" t="s">
        <v>4954</v>
      </c>
      <c r="I79" s="2541">
        <v>1</v>
      </c>
      <c r="J79" s="2542"/>
      <c r="K79" s="2542"/>
      <c r="L79" s="2542"/>
      <c r="M79" s="2542"/>
      <c r="N79" s="2542"/>
      <c r="O79" s="2543">
        <f t="shared" si="3"/>
        <v>0</v>
      </c>
      <c r="P79" s="2545"/>
      <c r="Q79" s="2544" t="s">
        <v>9096</v>
      </c>
      <c r="R79" s="3133"/>
      <c r="S79" s="3467"/>
      <c r="T79" s="3448" t="str">
        <f t="shared" si="2"/>
        <v>Please complete all cells in row</v>
      </c>
      <c r="U79" s="3126">
        <v>0</v>
      </c>
    </row>
    <row r="80" spans="2:21" ht="15.75" customHeight="1">
      <c r="B80" s="3713"/>
      <c r="C80" s="3665"/>
      <c r="D80" s="3665"/>
      <c r="E80" s="3665"/>
      <c r="F80" s="3665"/>
      <c r="G80" s="3665"/>
      <c r="H80" s="2541" t="s">
        <v>4954</v>
      </c>
      <c r="I80" s="2541">
        <v>1</v>
      </c>
      <c r="J80" s="2542"/>
      <c r="K80" s="2542"/>
      <c r="L80" s="2542"/>
      <c r="M80" s="2542"/>
      <c r="N80" s="2542"/>
      <c r="O80" s="2543">
        <f t="shared" si="3"/>
        <v>0</v>
      </c>
      <c r="P80" s="2545"/>
      <c r="Q80" s="2544" t="s">
        <v>9097</v>
      </c>
      <c r="R80" s="3133"/>
      <c r="S80" s="3467"/>
      <c r="T80" s="3448" t="str">
        <f t="shared" si="2"/>
        <v>Please complete all cells in row</v>
      </c>
      <c r="U80" s="3126">
        <v>0</v>
      </c>
    </row>
    <row r="81" spans="2:21" ht="15.75" customHeight="1">
      <c r="B81" s="3713"/>
      <c r="C81" s="3665"/>
      <c r="D81" s="3665"/>
      <c r="E81" s="3665"/>
      <c r="F81" s="3665"/>
      <c r="G81" s="3665"/>
      <c r="H81" s="2541" t="s">
        <v>4954</v>
      </c>
      <c r="I81" s="2541">
        <v>1</v>
      </c>
      <c r="J81" s="2542"/>
      <c r="K81" s="2542"/>
      <c r="L81" s="2542"/>
      <c r="M81" s="2542"/>
      <c r="N81" s="2542"/>
      <c r="O81" s="2543">
        <f t="shared" si="3"/>
        <v>0</v>
      </c>
      <c r="P81" s="2545"/>
      <c r="Q81" s="2544" t="s">
        <v>9098</v>
      </c>
      <c r="R81" s="3133"/>
      <c r="S81" s="3467"/>
      <c r="T81" s="3448" t="str">
        <f t="shared" si="2"/>
        <v>Please complete all cells in row</v>
      </c>
      <c r="U81" s="3126">
        <v>0</v>
      </c>
    </row>
    <row r="82" spans="2:21" ht="15.75" customHeight="1">
      <c r="B82" s="3713"/>
      <c r="C82" s="3665"/>
      <c r="D82" s="3665"/>
      <c r="E82" s="3665"/>
      <c r="F82" s="3665"/>
      <c r="G82" s="3665"/>
      <c r="H82" s="2541" t="s">
        <v>4954</v>
      </c>
      <c r="I82" s="2541">
        <v>1</v>
      </c>
      <c r="J82" s="2542"/>
      <c r="K82" s="2542"/>
      <c r="L82" s="2542"/>
      <c r="M82" s="2542"/>
      <c r="N82" s="2542"/>
      <c r="O82" s="2543">
        <f t="shared" si="3"/>
        <v>0</v>
      </c>
      <c r="P82" s="2545"/>
      <c r="Q82" s="2544" t="s">
        <v>9099</v>
      </c>
      <c r="R82" s="3133"/>
      <c r="S82" s="3467"/>
      <c r="T82" s="3448" t="str">
        <f t="shared" si="2"/>
        <v>Please complete all cells in row</v>
      </c>
      <c r="U82" s="3126">
        <v>0</v>
      </c>
    </row>
    <row r="83" spans="2:21" ht="15.75" customHeight="1">
      <c r="B83" s="3713"/>
      <c r="C83" s="3665"/>
      <c r="D83" s="3665"/>
      <c r="E83" s="3665"/>
      <c r="F83" s="3665"/>
      <c r="G83" s="3665"/>
      <c r="H83" s="2541" t="s">
        <v>4954</v>
      </c>
      <c r="I83" s="2541">
        <v>1</v>
      </c>
      <c r="J83" s="2542"/>
      <c r="K83" s="2542"/>
      <c r="L83" s="2542"/>
      <c r="M83" s="2542"/>
      <c r="N83" s="2542"/>
      <c r="O83" s="2543">
        <f t="shared" si="3"/>
        <v>0</v>
      </c>
      <c r="P83" s="2545"/>
      <c r="Q83" s="2544" t="s">
        <v>9100</v>
      </c>
      <c r="R83" s="3133"/>
      <c r="S83" s="3467"/>
      <c r="T83" s="3448" t="str">
        <f t="shared" si="2"/>
        <v>Please complete all cells in row</v>
      </c>
      <c r="U83" s="3126">
        <v>0</v>
      </c>
    </row>
    <row r="84" spans="2:21" ht="15.75" customHeight="1">
      <c r="B84" s="3713"/>
      <c r="C84" s="3665"/>
      <c r="D84" s="3665"/>
      <c r="E84" s="3665"/>
      <c r="F84" s="3665"/>
      <c r="G84" s="3665"/>
      <c r="H84" s="2541" t="s">
        <v>4954</v>
      </c>
      <c r="I84" s="2541">
        <v>1</v>
      </c>
      <c r="J84" s="2542"/>
      <c r="K84" s="2542"/>
      <c r="L84" s="2542"/>
      <c r="M84" s="2542"/>
      <c r="N84" s="2542"/>
      <c r="O84" s="2543">
        <f t="shared" si="3"/>
        <v>0</v>
      </c>
      <c r="P84" s="2545"/>
      <c r="Q84" s="2544" t="s">
        <v>9101</v>
      </c>
      <c r="R84" s="3133"/>
      <c r="S84" s="3467"/>
      <c r="T84" s="3448" t="str">
        <f t="shared" si="2"/>
        <v>Please complete all cells in row</v>
      </c>
      <c r="U84" s="3126">
        <v>0</v>
      </c>
    </row>
    <row r="85" spans="2:21" ht="15.75" customHeight="1">
      <c r="B85" s="3713"/>
      <c r="C85" s="3665"/>
      <c r="D85" s="3665"/>
      <c r="E85" s="3665"/>
      <c r="F85" s="3665"/>
      <c r="G85" s="3665"/>
      <c r="H85" s="2541" t="s">
        <v>4954</v>
      </c>
      <c r="I85" s="2541">
        <v>1</v>
      </c>
      <c r="J85" s="2542"/>
      <c r="K85" s="2542"/>
      <c r="L85" s="2542"/>
      <c r="M85" s="2542"/>
      <c r="N85" s="2542"/>
      <c r="O85" s="2543">
        <f t="shared" si="3"/>
        <v>0</v>
      </c>
      <c r="P85" s="2545"/>
      <c r="Q85" s="2544" t="s">
        <v>9102</v>
      </c>
      <c r="R85" s="3133"/>
      <c r="S85" s="3467"/>
      <c r="T85" s="3448" t="str">
        <f t="shared" si="2"/>
        <v>Please complete all cells in row</v>
      </c>
      <c r="U85" s="3126">
        <v>0</v>
      </c>
    </row>
    <row r="86" spans="2:21" ht="15.75" customHeight="1">
      <c r="B86" s="3713"/>
      <c r="C86" s="3665"/>
      <c r="D86" s="3665"/>
      <c r="E86" s="3665"/>
      <c r="F86" s="3665"/>
      <c r="G86" s="3665"/>
      <c r="H86" s="2541" t="s">
        <v>4954</v>
      </c>
      <c r="I86" s="2541">
        <v>1</v>
      </c>
      <c r="J86" s="2542"/>
      <c r="K86" s="2542"/>
      <c r="L86" s="2542"/>
      <c r="M86" s="2542"/>
      <c r="N86" s="2542"/>
      <c r="O86" s="2543">
        <f t="shared" si="3"/>
        <v>0</v>
      </c>
      <c r="P86" s="2545"/>
      <c r="Q86" s="2544" t="s">
        <v>9103</v>
      </c>
      <c r="R86" s="3133"/>
      <c r="S86" s="3467"/>
      <c r="T86" s="3448" t="str">
        <f t="shared" si="2"/>
        <v>Please complete all cells in row</v>
      </c>
      <c r="U86" s="3126">
        <v>0</v>
      </c>
    </row>
    <row r="87" spans="2:21" ht="15.75" customHeight="1">
      <c r="B87" s="3713"/>
      <c r="C87" s="3665"/>
      <c r="D87" s="3665"/>
      <c r="E87" s="3665"/>
      <c r="F87" s="3665"/>
      <c r="G87" s="3665"/>
      <c r="H87" s="2541" t="s">
        <v>4954</v>
      </c>
      <c r="I87" s="2541">
        <v>1</v>
      </c>
      <c r="J87" s="2542"/>
      <c r="K87" s="2542"/>
      <c r="L87" s="2542"/>
      <c r="M87" s="2542"/>
      <c r="N87" s="2542"/>
      <c r="O87" s="2543">
        <f t="shared" si="3"/>
        <v>0</v>
      </c>
      <c r="P87" s="2545"/>
      <c r="Q87" s="2544" t="s">
        <v>9104</v>
      </c>
      <c r="R87" s="3133"/>
      <c r="S87" s="3467"/>
      <c r="T87" s="3448" t="str">
        <f t="shared" si="2"/>
        <v>Please complete all cells in row</v>
      </c>
      <c r="U87" s="3126">
        <v>0</v>
      </c>
    </row>
    <row r="88" spans="2:21" ht="15.75" customHeight="1">
      <c r="B88" s="3713"/>
      <c r="C88" s="3665"/>
      <c r="D88" s="3665"/>
      <c r="E88" s="3665"/>
      <c r="F88" s="3665"/>
      <c r="G88" s="3665"/>
      <c r="H88" s="2541" t="s">
        <v>4954</v>
      </c>
      <c r="I88" s="2541">
        <v>1</v>
      </c>
      <c r="J88" s="2542"/>
      <c r="K88" s="2542"/>
      <c r="L88" s="2542"/>
      <c r="M88" s="2542"/>
      <c r="N88" s="2542"/>
      <c r="O88" s="2543">
        <f t="shared" si="3"/>
        <v>0</v>
      </c>
      <c r="P88" s="2545"/>
      <c r="Q88" s="2544" t="s">
        <v>9105</v>
      </c>
      <c r="R88" s="3133"/>
      <c r="S88" s="3467"/>
      <c r="T88" s="3448" t="str">
        <f t="shared" si="2"/>
        <v>Please complete all cells in row</v>
      </c>
      <c r="U88" s="3126">
        <v>0</v>
      </c>
    </row>
    <row r="89" spans="2:21" ht="15.75" customHeight="1">
      <c r="B89" s="3713"/>
      <c r="C89" s="3665"/>
      <c r="D89" s="3665"/>
      <c r="E89" s="3665"/>
      <c r="F89" s="3665"/>
      <c r="G89" s="3665"/>
      <c r="H89" s="2541" t="s">
        <v>4954</v>
      </c>
      <c r="I89" s="2541">
        <v>1</v>
      </c>
      <c r="J89" s="2542"/>
      <c r="K89" s="2542"/>
      <c r="L89" s="2542"/>
      <c r="M89" s="2542"/>
      <c r="N89" s="2542"/>
      <c r="O89" s="2543">
        <f t="shared" si="3"/>
        <v>0</v>
      </c>
      <c r="P89" s="2545"/>
      <c r="Q89" s="2544" t="s">
        <v>9106</v>
      </c>
      <c r="R89" s="3133"/>
      <c r="S89" s="3467"/>
      <c r="T89" s="3448" t="str">
        <f t="shared" si="2"/>
        <v>Please complete all cells in row</v>
      </c>
      <c r="U89" s="3126">
        <v>0</v>
      </c>
    </row>
    <row r="90" spans="2:21" ht="15.75" customHeight="1">
      <c r="B90" s="3713"/>
      <c r="C90" s="3665"/>
      <c r="D90" s="3665"/>
      <c r="E90" s="3665"/>
      <c r="F90" s="3665"/>
      <c r="G90" s="3665"/>
      <c r="H90" s="2541" t="s">
        <v>4954</v>
      </c>
      <c r="I90" s="2541">
        <v>1</v>
      </c>
      <c r="J90" s="2542"/>
      <c r="K90" s="2542"/>
      <c r="L90" s="2542"/>
      <c r="M90" s="2542"/>
      <c r="N90" s="2542"/>
      <c r="O90" s="2543">
        <f t="shared" si="3"/>
        <v>0</v>
      </c>
      <c r="P90" s="2545"/>
      <c r="Q90" s="2544" t="s">
        <v>9107</v>
      </c>
      <c r="R90" s="3133"/>
      <c r="S90" s="3467"/>
      <c r="T90" s="3448" t="str">
        <f t="shared" si="2"/>
        <v>Please complete all cells in row</v>
      </c>
      <c r="U90" s="3126">
        <v>0</v>
      </c>
    </row>
    <row r="91" spans="2:21" ht="15.75" customHeight="1">
      <c r="B91" s="3713"/>
      <c r="C91" s="3665"/>
      <c r="D91" s="3665"/>
      <c r="E91" s="3665"/>
      <c r="F91" s="3665"/>
      <c r="G91" s="3665"/>
      <c r="H91" s="2541" t="s">
        <v>4954</v>
      </c>
      <c r="I91" s="2541">
        <v>1</v>
      </c>
      <c r="J91" s="2542"/>
      <c r="K91" s="2542"/>
      <c r="L91" s="2542"/>
      <c r="M91" s="2542"/>
      <c r="N91" s="2542"/>
      <c r="O91" s="2543">
        <f t="shared" si="3"/>
        <v>0</v>
      </c>
      <c r="P91" s="2545"/>
      <c r="Q91" s="2544" t="s">
        <v>9108</v>
      </c>
      <c r="R91" s="3133"/>
      <c r="S91" s="3467"/>
      <c r="T91" s="3448" t="str">
        <f t="shared" si="2"/>
        <v>Please complete all cells in row</v>
      </c>
      <c r="U91" s="3126">
        <v>0</v>
      </c>
    </row>
    <row r="92" spans="2:21" ht="15.75" customHeight="1">
      <c r="B92" s="3713"/>
      <c r="C92" s="3665"/>
      <c r="D92" s="3665"/>
      <c r="E92" s="3665"/>
      <c r="F92" s="3665"/>
      <c r="G92" s="3665"/>
      <c r="H92" s="2541" t="s">
        <v>4954</v>
      </c>
      <c r="I92" s="2541">
        <v>1</v>
      </c>
      <c r="J92" s="2542"/>
      <c r="K92" s="2542"/>
      <c r="L92" s="2542"/>
      <c r="M92" s="2542"/>
      <c r="N92" s="2542"/>
      <c r="O92" s="2543">
        <f t="shared" si="3"/>
        <v>0</v>
      </c>
      <c r="P92" s="2545"/>
      <c r="Q92" s="2544" t="s">
        <v>9109</v>
      </c>
      <c r="R92" s="3133"/>
      <c r="S92" s="3467"/>
      <c r="T92" s="3448" t="str">
        <f t="shared" si="2"/>
        <v>Please complete all cells in row</v>
      </c>
      <c r="U92" s="3126">
        <v>0</v>
      </c>
    </row>
    <row r="93" spans="2:21" ht="15.75" customHeight="1">
      <c r="B93" s="3713"/>
      <c r="C93" s="3665"/>
      <c r="D93" s="3665"/>
      <c r="E93" s="3665"/>
      <c r="F93" s="3665"/>
      <c r="G93" s="3665"/>
      <c r="H93" s="2541" t="s">
        <v>4954</v>
      </c>
      <c r="I93" s="2541">
        <v>1</v>
      </c>
      <c r="J93" s="2542"/>
      <c r="K93" s="2542"/>
      <c r="L93" s="2542"/>
      <c r="M93" s="2542"/>
      <c r="N93" s="2542"/>
      <c r="O93" s="2543">
        <f t="shared" si="3"/>
        <v>0</v>
      </c>
      <c r="P93" s="2545"/>
      <c r="Q93" s="2544" t="s">
        <v>9110</v>
      </c>
      <c r="R93" s="3133"/>
      <c r="S93" s="3467"/>
      <c r="T93" s="3448" t="str">
        <f t="shared" si="2"/>
        <v>Please complete all cells in row</v>
      </c>
      <c r="U93" s="3126">
        <v>0</v>
      </c>
    </row>
    <row r="94" spans="2:21" ht="15.75" customHeight="1">
      <c r="B94" s="3713"/>
      <c r="C94" s="3665"/>
      <c r="D94" s="3665"/>
      <c r="E94" s="3665"/>
      <c r="F94" s="3665"/>
      <c r="G94" s="3665"/>
      <c r="H94" s="2541" t="s">
        <v>4954</v>
      </c>
      <c r="I94" s="2541">
        <v>1</v>
      </c>
      <c r="J94" s="2542"/>
      <c r="K94" s="2542"/>
      <c r="L94" s="2542"/>
      <c r="M94" s="2542"/>
      <c r="N94" s="2542"/>
      <c r="O94" s="2543">
        <f t="shared" si="3"/>
        <v>0</v>
      </c>
      <c r="P94" s="2545"/>
      <c r="Q94" s="2544" t="s">
        <v>9111</v>
      </c>
      <c r="R94" s="3133"/>
      <c r="S94" s="3467"/>
      <c r="T94" s="3448" t="str">
        <f t="shared" si="2"/>
        <v>Please complete all cells in row</v>
      </c>
      <c r="U94" s="3126">
        <v>0</v>
      </c>
    </row>
    <row r="95" spans="2:21" ht="15.75" customHeight="1">
      <c r="B95" s="3713"/>
      <c r="C95" s="3665"/>
      <c r="D95" s="3665"/>
      <c r="E95" s="3665"/>
      <c r="F95" s="3665"/>
      <c r="G95" s="3665"/>
      <c r="H95" s="2541" t="s">
        <v>4954</v>
      </c>
      <c r="I95" s="2541">
        <v>1</v>
      </c>
      <c r="J95" s="2542"/>
      <c r="K95" s="2542"/>
      <c r="L95" s="2542"/>
      <c r="M95" s="2542"/>
      <c r="N95" s="2542"/>
      <c r="O95" s="2543">
        <f t="shared" si="3"/>
        <v>0</v>
      </c>
      <c r="P95" s="2545"/>
      <c r="Q95" s="2544" t="s">
        <v>9112</v>
      </c>
      <c r="R95" s="3133"/>
      <c r="S95" s="3467"/>
      <c r="T95" s="3448" t="str">
        <f t="shared" si="2"/>
        <v>Please complete all cells in row</v>
      </c>
      <c r="U95" s="3126">
        <v>0</v>
      </c>
    </row>
    <row r="96" spans="2:21" ht="15.75" customHeight="1">
      <c r="B96" s="3713"/>
      <c r="C96" s="3665"/>
      <c r="D96" s="3665"/>
      <c r="E96" s="3665"/>
      <c r="F96" s="3665"/>
      <c r="G96" s="3665"/>
      <c r="H96" s="2541" t="s">
        <v>4954</v>
      </c>
      <c r="I96" s="2541">
        <v>1</v>
      </c>
      <c r="J96" s="2542"/>
      <c r="K96" s="2542"/>
      <c r="L96" s="2542"/>
      <c r="M96" s="2542"/>
      <c r="N96" s="2542"/>
      <c r="O96" s="2543">
        <f t="shared" si="3"/>
        <v>0</v>
      </c>
      <c r="P96" s="2545"/>
      <c r="Q96" s="2544" t="s">
        <v>9113</v>
      </c>
      <c r="R96" s="3133"/>
      <c r="S96" s="3467"/>
      <c r="T96" s="3448" t="str">
        <f t="shared" si="2"/>
        <v>Please complete all cells in row</v>
      </c>
      <c r="U96" s="3126">
        <v>0</v>
      </c>
    </row>
    <row r="97" spans="2:21" ht="15.75" customHeight="1">
      <c r="B97" s="3713"/>
      <c r="C97" s="3665"/>
      <c r="D97" s="3665"/>
      <c r="E97" s="3665"/>
      <c r="F97" s="3665"/>
      <c r="G97" s="3665"/>
      <c r="H97" s="2541" t="s">
        <v>4954</v>
      </c>
      <c r="I97" s="2541">
        <v>1</v>
      </c>
      <c r="J97" s="2542"/>
      <c r="K97" s="2542"/>
      <c r="L97" s="2542"/>
      <c r="M97" s="2542"/>
      <c r="N97" s="2542"/>
      <c r="O97" s="2543">
        <f t="shared" si="3"/>
        <v>0</v>
      </c>
      <c r="P97" s="2545"/>
      <c r="Q97" s="2544" t="s">
        <v>9114</v>
      </c>
      <c r="R97" s="3133"/>
      <c r="S97" s="3467"/>
      <c r="T97" s="3448" t="str">
        <f t="shared" si="2"/>
        <v>Please complete all cells in row</v>
      </c>
      <c r="U97" s="3126">
        <v>0</v>
      </c>
    </row>
    <row r="98" spans="2:21" ht="15.75" customHeight="1">
      <c r="B98" s="3713"/>
      <c r="C98" s="3665"/>
      <c r="D98" s="3665"/>
      <c r="E98" s="3665"/>
      <c r="F98" s="3665"/>
      <c r="G98" s="3665"/>
      <c r="H98" s="2541" t="s">
        <v>4954</v>
      </c>
      <c r="I98" s="2541">
        <v>1</v>
      </c>
      <c r="J98" s="2542"/>
      <c r="K98" s="2542"/>
      <c r="L98" s="2542"/>
      <c r="M98" s="2542"/>
      <c r="N98" s="2542"/>
      <c r="O98" s="2543">
        <f t="shared" si="3"/>
        <v>0</v>
      </c>
      <c r="P98" s="2545"/>
      <c r="Q98" s="2544" t="s">
        <v>9115</v>
      </c>
      <c r="R98" s="3133"/>
      <c r="S98" s="3467"/>
      <c r="T98" s="3448" t="str">
        <f t="shared" si="2"/>
        <v>Please complete all cells in row</v>
      </c>
      <c r="U98" s="3126">
        <v>0</v>
      </c>
    </row>
    <row r="99" spans="2:21" ht="15.75" customHeight="1">
      <c r="B99" s="3713"/>
      <c r="C99" s="3665"/>
      <c r="D99" s="3665"/>
      <c r="E99" s="3665"/>
      <c r="F99" s="3665"/>
      <c r="G99" s="3665"/>
      <c r="H99" s="2541" t="s">
        <v>4954</v>
      </c>
      <c r="I99" s="2541">
        <v>1</v>
      </c>
      <c r="J99" s="2542"/>
      <c r="K99" s="2542"/>
      <c r="L99" s="2542"/>
      <c r="M99" s="2542"/>
      <c r="N99" s="2542"/>
      <c r="O99" s="2543">
        <f t="shared" si="3"/>
        <v>0</v>
      </c>
      <c r="P99" s="2545"/>
      <c r="Q99" s="2544" t="s">
        <v>9116</v>
      </c>
      <c r="R99" s="3133"/>
      <c r="S99" s="3467"/>
      <c r="T99" s="3448" t="str">
        <f t="shared" si="2"/>
        <v>Please complete all cells in row</v>
      </c>
      <c r="U99" s="3126">
        <v>0</v>
      </c>
    </row>
    <row r="100" spans="2:21" ht="15.75" customHeight="1">
      <c r="B100" s="3713"/>
      <c r="C100" s="3665"/>
      <c r="D100" s="3665"/>
      <c r="E100" s="3665"/>
      <c r="F100" s="3665"/>
      <c r="G100" s="3665"/>
      <c r="H100" s="2541" t="s">
        <v>4954</v>
      </c>
      <c r="I100" s="2541">
        <v>1</v>
      </c>
      <c r="J100" s="2542"/>
      <c r="K100" s="2542"/>
      <c r="L100" s="2542"/>
      <c r="M100" s="2542"/>
      <c r="N100" s="2542"/>
      <c r="O100" s="2543">
        <f t="shared" si="3"/>
        <v>0</v>
      </c>
      <c r="P100" s="2545"/>
      <c r="Q100" s="2544" t="s">
        <v>9117</v>
      </c>
      <c r="R100" s="3133"/>
      <c r="S100" s="3467"/>
      <c r="T100" s="3448" t="str">
        <f t="shared" si="2"/>
        <v>Please complete all cells in row</v>
      </c>
      <c r="U100" s="3126">
        <v>0</v>
      </c>
    </row>
    <row r="101" spans="2:21" ht="15.75" customHeight="1">
      <c r="B101" s="3713"/>
      <c r="C101" s="3665"/>
      <c r="D101" s="3665"/>
      <c r="E101" s="3665"/>
      <c r="F101" s="3665"/>
      <c r="G101" s="3665"/>
      <c r="H101" s="2541" t="s">
        <v>4954</v>
      </c>
      <c r="I101" s="2541">
        <v>1</v>
      </c>
      <c r="J101" s="2542"/>
      <c r="K101" s="2542"/>
      <c r="L101" s="2542"/>
      <c r="M101" s="2542"/>
      <c r="N101" s="2542"/>
      <c r="O101" s="2543">
        <f t="shared" si="3"/>
        <v>0</v>
      </c>
      <c r="P101" s="2545"/>
      <c r="Q101" s="2544" t="s">
        <v>9118</v>
      </c>
      <c r="R101" s="3133"/>
      <c r="S101" s="3467"/>
      <c r="T101" s="3448" t="str">
        <f t="shared" si="2"/>
        <v>Please complete all cells in row</v>
      </c>
      <c r="U101" s="3126">
        <v>0</v>
      </c>
    </row>
    <row r="102" spans="2:21" ht="15.75" customHeight="1">
      <c r="B102" s="3713"/>
      <c r="C102" s="3665"/>
      <c r="D102" s="3665"/>
      <c r="E102" s="3665"/>
      <c r="F102" s="3665"/>
      <c r="G102" s="3665"/>
      <c r="H102" s="2541" t="s">
        <v>4954</v>
      </c>
      <c r="I102" s="2541">
        <v>1</v>
      </c>
      <c r="J102" s="2542"/>
      <c r="K102" s="2542"/>
      <c r="L102" s="2542"/>
      <c r="M102" s="2542"/>
      <c r="N102" s="2542"/>
      <c r="O102" s="2543">
        <f t="shared" si="3"/>
        <v>0</v>
      </c>
      <c r="P102" s="2545"/>
      <c r="Q102" s="2544" t="s">
        <v>9119</v>
      </c>
      <c r="R102" s="3133"/>
      <c r="S102" s="3467"/>
      <c r="T102" s="3448" t="str">
        <f t="shared" si="2"/>
        <v>Please complete all cells in row</v>
      </c>
      <c r="U102" s="3126">
        <v>0</v>
      </c>
    </row>
    <row r="103" spans="2:21" ht="15.75" customHeight="1">
      <c r="B103" s="3713"/>
      <c r="C103" s="3665"/>
      <c r="D103" s="3665"/>
      <c r="E103" s="3665"/>
      <c r="F103" s="3665"/>
      <c r="G103" s="3665"/>
      <c r="H103" s="2541" t="s">
        <v>4954</v>
      </c>
      <c r="I103" s="2541">
        <v>1</v>
      </c>
      <c r="J103" s="2542"/>
      <c r="K103" s="2542"/>
      <c r="L103" s="2542"/>
      <c r="M103" s="2542"/>
      <c r="N103" s="2542"/>
      <c r="O103" s="2543">
        <f t="shared" si="3"/>
        <v>0</v>
      </c>
      <c r="P103" s="2545"/>
      <c r="Q103" s="2544" t="s">
        <v>9120</v>
      </c>
      <c r="R103" s="3133"/>
      <c r="S103" s="3467"/>
      <c r="T103" s="3448" t="str">
        <f t="shared" si="2"/>
        <v>Please complete all cells in row</v>
      </c>
      <c r="U103" s="3126">
        <v>0</v>
      </c>
    </row>
    <row r="104" spans="2:21" ht="15.75" customHeight="1">
      <c r="B104" s="3713"/>
      <c r="C104" s="3665"/>
      <c r="D104" s="3665"/>
      <c r="E104" s="3665"/>
      <c r="F104" s="3665"/>
      <c r="G104" s="3665"/>
      <c r="H104" s="2541" t="s">
        <v>4954</v>
      </c>
      <c r="I104" s="2541">
        <v>1</v>
      </c>
      <c r="J104" s="2542"/>
      <c r="K104" s="2542"/>
      <c r="L104" s="2542"/>
      <c r="M104" s="2542"/>
      <c r="N104" s="2542"/>
      <c r="O104" s="2543">
        <f t="shared" si="3"/>
        <v>0</v>
      </c>
      <c r="P104" s="2545"/>
      <c r="Q104" s="2544" t="s">
        <v>9121</v>
      </c>
      <c r="R104" s="3133"/>
      <c r="S104" s="3467"/>
      <c r="T104" s="3448" t="str">
        <f t="shared" si="2"/>
        <v>Please complete all cells in row</v>
      </c>
      <c r="U104" s="3126">
        <v>0</v>
      </c>
    </row>
    <row r="105" spans="2:21" ht="15.75" customHeight="1">
      <c r="B105" s="3713"/>
      <c r="C105" s="3665"/>
      <c r="D105" s="3665"/>
      <c r="E105" s="3665"/>
      <c r="F105" s="3665"/>
      <c r="G105" s="3665"/>
      <c r="H105" s="2541" t="s">
        <v>4954</v>
      </c>
      <c r="I105" s="2541">
        <v>1</v>
      </c>
      <c r="J105" s="2542"/>
      <c r="K105" s="2542"/>
      <c r="L105" s="2542"/>
      <c r="M105" s="2542"/>
      <c r="N105" s="2542"/>
      <c r="O105" s="2543">
        <f t="shared" si="3"/>
        <v>0</v>
      </c>
      <c r="P105" s="2545"/>
      <c r="Q105" s="2544" t="s">
        <v>9122</v>
      </c>
      <c r="R105" s="3133"/>
      <c r="S105" s="3467"/>
      <c r="T105" s="3448" t="str">
        <f t="shared" si="2"/>
        <v>Please complete all cells in row</v>
      </c>
      <c r="U105" s="3126">
        <v>0</v>
      </c>
    </row>
    <row r="106" spans="2:21" ht="15.75" customHeight="1">
      <c r="B106" s="3713"/>
      <c r="C106" s="3665"/>
      <c r="D106" s="3665"/>
      <c r="E106" s="3665"/>
      <c r="F106" s="3665"/>
      <c r="G106" s="3665"/>
      <c r="H106" s="2541" t="s">
        <v>4954</v>
      </c>
      <c r="I106" s="2541">
        <v>1</v>
      </c>
      <c r="J106" s="2542"/>
      <c r="K106" s="2542"/>
      <c r="L106" s="2542"/>
      <c r="M106" s="2542"/>
      <c r="N106" s="2542"/>
      <c r="O106" s="2543">
        <f t="shared" si="3"/>
        <v>0</v>
      </c>
      <c r="P106" s="2545"/>
      <c r="Q106" s="2544" t="s">
        <v>9123</v>
      </c>
      <c r="R106" s="3133"/>
      <c r="S106" s="3467"/>
      <c r="T106" s="3448" t="str">
        <f t="shared" si="2"/>
        <v>Please complete all cells in row</v>
      </c>
      <c r="U106" s="3126">
        <v>0</v>
      </c>
    </row>
    <row r="107" spans="2:21" ht="15.75" customHeight="1">
      <c r="B107" s="3713"/>
      <c r="C107" s="3665"/>
      <c r="D107" s="3665"/>
      <c r="E107" s="3665"/>
      <c r="F107" s="3665"/>
      <c r="G107" s="3665"/>
      <c r="H107" s="2541" t="s">
        <v>4954</v>
      </c>
      <c r="I107" s="2541">
        <v>1</v>
      </c>
      <c r="J107" s="2542"/>
      <c r="K107" s="2542"/>
      <c r="L107" s="2542"/>
      <c r="M107" s="2542"/>
      <c r="N107" s="2542"/>
      <c r="O107" s="2543">
        <f t="shared" si="3"/>
        <v>0</v>
      </c>
      <c r="P107" s="2545"/>
      <c r="Q107" s="2544" t="s">
        <v>9124</v>
      </c>
      <c r="R107" s="3133"/>
      <c r="S107" s="3467"/>
      <c r="T107" s="3448" t="str">
        <f t="shared" si="2"/>
        <v>Please complete all cells in row</v>
      </c>
      <c r="U107" s="3126">
        <v>0</v>
      </c>
    </row>
    <row r="108" spans="2:21" ht="15.75" customHeight="1">
      <c r="B108" s="3713"/>
      <c r="C108" s="3665"/>
      <c r="D108" s="3665"/>
      <c r="E108" s="3665"/>
      <c r="F108" s="3665"/>
      <c r="G108" s="3665"/>
      <c r="H108" s="2541" t="s">
        <v>4954</v>
      </c>
      <c r="I108" s="2541">
        <v>1</v>
      </c>
      <c r="J108" s="2542"/>
      <c r="K108" s="2542"/>
      <c r="L108" s="2542"/>
      <c r="M108" s="2542"/>
      <c r="N108" s="2542"/>
      <c r="O108" s="2543">
        <f t="shared" si="3"/>
        <v>0</v>
      </c>
      <c r="P108" s="2545"/>
      <c r="Q108" s="2544" t="s">
        <v>9125</v>
      </c>
      <c r="R108" s="3133"/>
      <c r="S108" s="3467"/>
      <c r="T108" s="3448" t="str">
        <f t="shared" si="2"/>
        <v>Please complete all cells in row</v>
      </c>
      <c r="U108" s="3126">
        <v>0</v>
      </c>
    </row>
    <row r="109" spans="2:21" ht="15.75" customHeight="1">
      <c r="B109" s="3713"/>
      <c r="C109" s="3665"/>
      <c r="D109" s="3665"/>
      <c r="E109" s="3665"/>
      <c r="F109" s="3665"/>
      <c r="G109" s="3665"/>
      <c r="H109" s="2541" t="s">
        <v>4954</v>
      </c>
      <c r="I109" s="2541">
        <v>1</v>
      </c>
      <c r="J109" s="2542"/>
      <c r="K109" s="2542"/>
      <c r="L109" s="2542"/>
      <c r="M109" s="2542"/>
      <c r="N109" s="2542"/>
      <c r="O109" s="2543">
        <f t="shared" si="3"/>
        <v>0</v>
      </c>
      <c r="P109" s="2545"/>
      <c r="Q109" s="2544" t="s">
        <v>9126</v>
      </c>
      <c r="R109" s="3133"/>
      <c r="S109" s="3467"/>
      <c r="T109" s="3448" t="str">
        <f t="shared" si="2"/>
        <v>Please complete all cells in row</v>
      </c>
      <c r="U109" s="3126">
        <v>0</v>
      </c>
    </row>
    <row r="110" spans="2:21" ht="15.75" customHeight="1">
      <c r="B110" s="3713"/>
      <c r="C110" s="3665"/>
      <c r="D110" s="3665"/>
      <c r="E110" s="3665"/>
      <c r="F110" s="3665"/>
      <c r="G110" s="3665"/>
      <c r="H110" s="2541" t="s">
        <v>4954</v>
      </c>
      <c r="I110" s="2541">
        <v>1</v>
      </c>
      <c r="J110" s="2542"/>
      <c r="K110" s="2542"/>
      <c r="L110" s="2542"/>
      <c r="M110" s="2542"/>
      <c r="N110" s="2542"/>
      <c r="O110" s="2543">
        <f t="shared" si="3"/>
        <v>0</v>
      </c>
      <c r="P110" s="2545"/>
      <c r="Q110" s="2544" t="s">
        <v>9127</v>
      </c>
      <c r="R110" s="3133"/>
      <c r="S110" s="3467"/>
      <c r="T110" s="3448" t="str">
        <f t="shared" si="2"/>
        <v>Please complete all cells in row</v>
      </c>
      <c r="U110" s="3126">
        <v>0</v>
      </c>
    </row>
    <row r="111" spans="2:21" ht="15.75" customHeight="1">
      <c r="B111" s="3713"/>
      <c r="C111" s="3665"/>
      <c r="D111" s="3665"/>
      <c r="E111" s="3665"/>
      <c r="F111" s="3665"/>
      <c r="G111" s="3665"/>
      <c r="H111" s="2541" t="s">
        <v>4954</v>
      </c>
      <c r="I111" s="2541">
        <v>1</v>
      </c>
      <c r="J111" s="2542"/>
      <c r="K111" s="2542"/>
      <c r="L111" s="2542"/>
      <c r="M111" s="2542"/>
      <c r="N111" s="2542"/>
      <c r="O111" s="2543">
        <f t="shared" si="3"/>
        <v>0</v>
      </c>
      <c r="P111" s="2545"/>
      <c r="Q111" s="2544" t="s">
        <v>9128</v>
      </c>
      <c r="R111" s="3133"/>
      <c r="S111" s="3467"/>
      <c r="T111" s="3448" t="str">
        <f t="shared" si="2"/>
        <v>Please complete all cells in row</v>
      </c>
      <c r="U111" s="3126">
        <v>0</v>
      </c>
    </row>
    <row r="112" spans="2:21" ht="15.75" customHeight="1">
      <c r="B112" s="3713"/>
      <c r="C112" s="3665"/>
      <c r="D112" s="3665"/>
      <c r="E112" s="3665"/>
      <c r="F112" s="3665"/>
      <c r="G112" s="3665"/>
      <c r="H112" s="2541" t="s">
        <v>4954</v>
      </c>
      <c r="I112" s="2541">
        <v>1</v>
      </c>
      <c r="J112" s="2542"/>
      <c r="K112" s="2542"/>
      <c r="L112" s="2542"/>
      <c r="M112" s="2542"/>
      <c r="N112" s="2542"/>
      <c r="O112" s="2543">
        <f t="shared" si="3"/>
        <v>0</v>
      </c>
      <c r="P112" s="2545"/>
      <c r="Q112" s="2544" t="s">
        <v>9129</v>
      </c>
      <c r="R112" s="3133"/>
      <c r="S112" s="3467"/>
      <c r="T112" s="3448" t="str">
        <f t="shared" si="2"/>
        <v>Please complete all cells in row</v>
      </c>
      <c r="U112" s="3126">
        <v>0</v>
      </c>
    </row>
    <row r="113" spans="2:21" ht="15.75" customHeight="1">
      <c r="B113" s="3713"/>
      <c r="C113" s="3665"/>
      <c r="D113" s="3665"/>
      <c r="E113" s="3665"/>
      <c r="F113" s="3665"/>
      <c r="G113" s="3665"/>
      <c r="H113" s="2541" t="s">
        <v>4954</v>
      </c>
      <c r="I113" s="2541">
        <v>1</v>
      </c>
      <c r="J113" s="2542"/>
      <c r="K113" s="2542"/>
      <c r="L113" s="2542"/>
      <c r="M113" s="2542"/>
      <c r="N113" s="2542"/>
      <c r="O113" s="2543">
        <f t="shared" si="3"/>
        <v>0</v>
      </c>
      <c r="P113" s="2545"/>
      <c r="Q113" s="2544" t="s">
        <v>9130</v>
      </c>
      <c r="R113" s="3133"/>
      <c r="S113" s="3467"/>
      <c r="T113" s="3448" t="str">
        <f t="shared" si="2"/>
        <v>Please complete all cells in row</v>
      </c>
      <c r="U113" s="3126">
        <v>0</v>
      </c>
    </row>
    <row r="114" spans="2:21" ht="15.75" customHeight="1">
      <c r="B114" s="3713"/>
      <c r="C114" s="3665"/>
      <c r="D114" s="3665"/>
      <c r="E114" s="3665"/>
      <c r="F114" s="3665"/>
      <c r="G114" s="3665"/>
      <c r="H114" s="2541" t="s">
        <v>4954</v>
      </c>
      <c r="I114" s="2541">
        <v>1</v>
      </c>
      <c r="J114" s="2542"/>
      <c r="K114" s="2542"/>
      <c r="L114" s="2542"/>
      <c r="M114" s="2542"/>
      <c r="N114" s="2542"/>
      <c r="O114" s="2543">
        <f t="shared" si="3"/>
        <v>0</v>
      </c>
      <c r="P114" s="2545"/>
      <c r="Q114" s="2544" t="s">
        <v>9131</v>
      </c>
      <c r="R114" s="3133"/>
      <c r="S114" s="3467"/>
      <c r="T114" s="3448" t="str">
        <f t="shared" si="2"/>
        <v>Please complete all cells in row</v>
      </c>
      <c r="U114" s="3126">
        <v>0</v>
      </c>
    </row>
    <row r="115" spans="2:21" ht="15.75" customHeight="1">
      <c r="B115" s="3713"/>
      <c r="C115" s="3665"/>
      <c r="D115" s="3665"/>
      <c r="E115" s="3665"/>
      <c r="F115" s="3665"/>
      <c r="G115" s="3665"/>
      <c r="H115" s="2541" t="s">
        <v>4954</v>
      </c>
      <c r="I115" s="2541">
        <v>1</v>
      </c>
      <c r="J115" s="2542"/>
      <c r="K115" s="2542"/>
      <c r="L115" s="2542"/>
      <c r="M115" s="2542"/>
      <c r="N115" s="2542"/>
      <c r="O115" s="2543">
        <f t="shared" si="3"/>
        <v>0</v>
      </c>
      <c r="P115" s="2545"/>
      <c r="Q115" s="2544" t="s">
        <v>9132</v>
      </c>
      <c r="R115" s="3133"/>
      <c r="S115" s="3467"/>
      <c r="T115" s="3448" t="str">
        <f t="shared" si="2"/>
        <v>Please complete all cells in row</v>
      </c>
      <c r="U115" s="3126">
        <v>0</v>
      </c>
    </row>
    <row r="116" spans="2:21" ht="15.75" customHeight="1">
      <c r="B116" s="3713"/>
      <c r="C116" s="3665"/>
      <c r="D116" s="3665"/>
      <c r="E116" s="3665"/>
      <c r="F116" s="3665"/>
      <c r="G116" s="3665"/>
      <c r="H116" s="2541" t="s">
        <v>4954</v>
      </c>
      <c r="I116" s="2541">
        <v>1</v>
      </c>
      <c r="J116" s="2542"/>
      <c r="K116" s="2542"/>
      <c r="L116" s="2542"/>
      <c r="M116" s="2542"/>
      <c r="N116" s="2542"/>
      <c r="O116" s="2543">
        <f t="shared" si="3"/>
        <v>0</v>
      </c>
      <c r="P116" s="2545"/>
      <c r="Q116" s="2544" t="s">
        <v>9133</v>
      </c>
      <c r="R116" s="3133"/>
      <c r="S116" s="3467"/>
      <c r="T116" s="3448" t="str">
        <f t="shared" si="2"/>
        <v>Please complete all cells in row</v>
      </c>
      <c r="U116" s="3126">
        <v>0</v>
      </c>
    </row>
    <row r="117" spans="2:21" ht="15.75" customHeight="1">
      <c r="B117" s="3713"/>
      <c r="C117" s="3665"/>
      <c r="D117" s="3665"/>
      <c r="E117" s="3665"/>
      <c r="F117" s="3665"/>
      <c r="G117" s="3665"/>
      <c r="H117" s="2541" t="s">
        <v>4954</v>
      </c>
      <c r="I117" s="2541">
        <v>1</v>
      </c>
      <c r="J117" s="2542"/>
      <c r="K117" s="2542"/>
      <c r="L117" s="2542"/>
      <c r="M117" s="2542"/>
      <c r="N117" s="2542"/>
      <c r="O117" s="2543">
        <f t="shared" si="3"/>
        <v>0</v>
      </c>
      <c r="P117" s="2545"/>
      <c r="Q117" s="2544" t="s">
        <v>9134</v>
      </c>
      <c r="R117" s="3133"/>
      <c r="S117" s="3467"/>
      <c r="T117" s="3448" t="str">
        <f t="shared" si="2"/>
        <v>Please complete all cells in row</v>
      </c>
      <c r="U117" s="3126">
        <v>0</v>
      </c>
    </row>
    <row r="118" spans="2:21" ht="15.75" customHeight="1">
      <c r="B118" s="3713"/>
      <c r="C118" s="3665"/>
      <c r="D118" s="3665"/>
      <c r="E118" s="3665"/>
      <c r="F118" s="3665"/>
      <c r="G118" s="3665"/>
      <c r="H118" s="2541" t="s">
        <v>4954</v>
      </c>
      <c r="I118" s="2541">
        <v>1</v>
      </c>
      <c r="J118" s="2542"/>
      <c r="K118" s="2542"/>
      <c r="L118" s="2542"/>
      <c r="M118" s="2542"/>
      <c r="N118" s="2542"/>
      <c r="O118" s="2543">
        <f t="shared" si="3"/>
        <v>0</v>
      </c>
      <c r="P118" s="2545"/>
      <c r="Q118" s="2544" t="s">
        <v>9135</v>
      </c>
      <c r="R118" s="3133"/>
      <c r="S118" s="3467"/>
      <c r="T118" s="3448" t="str">
        <f t="shared" si="2"/>
        <v>Please complete all cells in row</v>
      </c>
      <c r="U118" s="3126">
        <v>0</v>
      </c>
    </row>
    <row r="119" spans="2:21" ht="15.75" customHeight="1">
      <c r="B119" s="3713"/>
      <c r="C119" s="3665"/>
      <c r="D119" s="3665"/>
      <c r="E119" s="3665"/>
      <c r="F119" s="3665"/>
      <c r="G119" s="3665"/>
      <c r="H119" s="2541" t="s">
        <v>4954</v>
      </c>
      <c r="I119" s="2541">
        <v>1</v>
      </c>
      <c r="J119" s="2542"/>
      <c r="K119" s="2542"/>
      <c r="L119" s="2542"/>
      <c r="M119" s="2542"/>
      <c r="N119" s="2542"/>
      <c r="O119" s="2543">
        <f t="shared" si="3"/>
        <v>0</v>
      </c>
      <c r="P119" s="2545"/>
      <c r="Q119" s="2544" t="s">
        <v>9136</v>
      </c>
      <c r="R119" s="3133"/>
      <c r="S119" s="3467"/>
      <c r="T119" s="3448" t="str">
        <f t="shared" si="2"/>
        <v>Please complete all cells in row</v>
      </c>
      <c r="U119" s="3126">
        <v>0</v>
      </c>
    </row>
    <row r="120" spans="2:21" ht="15.75" customHeight="1">
      <c r="B120" s="3713"/>
      <c r="C120" s="3665"/>
      <c r="D120" s="3665"/>
      <c r="E120" s="3665"/>
      <c r="F120" s="3665"/>
      <c r="G120" s="3665"/>
      <c r="H120" s="2541" t="s">
        <v>4954</v>
      </c>
      <c r="I120" s="2541">
        <v>1</v>
      </c>
      <c r="J120" s="2542"/>
      <c r="K120" s="2542"/>
      <c r="L120" s="2542"/>
      <c r="M120" s="2542"/>
      <c r="N120" s="2542"/>
      <c r="O120" s="2543">
        <f t="shared" si="3"/>
        <v>0</v>
      </c>
      <c r="P120" s="2545"/>
      <c r="Q120" s="2544" t="s">
        <v>9137</v>
      </c>
      <c r="R120" s="3133"/>
      <c r="S120" s="3467"/>
      <c r="T120" s="3448" t="str">
        <f t="shared" si="2"/>
        <v>Please complete all cells in row</v>
      </c>
      <c r="U120" s="3126">
        <v>0</v>
      </c>
    </row>
    <row r="121" spans="2:21" ht="15.75" customHeight="1">
      <c r="B121" s="3713"/>
      <c r="C121" s="3665"/>
      <c r="D121" s="3665"/>
      <c r="E121" s="3665"/>
      <c r="F121" s="3665"/>
      <c r="G121" s="3665"/>
      <c r="H121" s="2541" t="s">
        <v>4954</v>
      </c>
      <c r="I121" s="2541">
        <v>1</v>
      </c>
      <c r="J121" s="2542"/>
      <c r="K121" s="2542"/>
      <c r="L121" s="2542"/>
      <c r="M121" s="2542"/>
      <c r="N121" s="2542"/>
      <c r="O121" s="2543">
        <f t="shared" si="3"/>
        <v>0</v>
      </c>
      <c r="P121" s="2545"/>
      <c r="Q121" s="2544" t="s">
        <v>9138</v>
      </c>
      <c r="R121" s="3133"/>
      <c r="S121" s="3467"/>
      <c r="T121" s="3448" t="str">
        <f t="shared" si="2"/>
        <v>Please complete all cells in row</v>
      </c>
      <c r="U121" s="3126">
        <v>0</v>
      </c>
    </row>
    <row r="122" spans="2:21" ht="15.75" customHeight="1">
      <c r="B122" s="3713"/>
      <c r="C122" s="3665"/>
      <c r="D122" s="3665"/>
      <c r="E122" s="3665"/>
      <c r="F122" s="3665"/>
      <c r="G122" s="3665"/>
      <c r="H122" s="2541" t="s">
        <v>4954</v>
      </c>
      <c r="I122" s="2541">
        <v>1</v>
      </c>
      <c r="J122" s="2542"/>
      <c r="K122" s="2542"/>
      <c r="L122" s="2542"/>
      <c r="M122" s="2542"/>
      <c r="N122" s="2542"/>
      <c r="O122" s="2543">
        <f t="shared" si="3"/>
        <v>0</v>
      </c>
      <c r="P122" s="2545"/>
      <c r="Q122" s="2544" t="s">
        <v>9139</v>
      </c>
      <c r="R122" s="3133"/>
      <c r="S122" s="3467"/>
      <c r="T122" s="3448" t="str">
        <f t="shared" si="2"/>
        <v>Please complete all cells in row</v>
      </c>
      <c r="U122" s="3126">
        <v>0</v>
      </c>
    </row>
    <row r="123" spans="2:21" ht="15.75" customHeight="1">
      <c r="B123" s="3713"/>
      <c r="C123" s="3665"/>
      <c r="D123" s="3665"/>
      <c r="E123" s="3665"/>
      <c r="F123" s="3665"/>
      <c r="G123" s="3665"/>
      <c r="H123" s="2541" t="s">
        <v>4954</v>
      </c>
      <c r="I123" s="2541">
        <v>1</v>
      </c>
      <c r="J123" s="2542"/>
      <c r="K123" s="2542"/>
      <c r="L123" s="2542"/>
      <c r="M123" s="2542"/>
      <c r="N123" s="2542"/>
      <c r="O123" s="2543">
        <f t="shared" si="3"/>
        <v>0</v>
      </c>
      <c r="P123" s="2545"/>
      <c r="Q123" s="2544" t="s">
        <v>9140</v>
      </c>
      <c r="R123" s="3133"/>
      <c r="S123" s="3467"/>
      <c r="T123" s="3448" t="str">
        <f t="shared" si="2"/>
        <v>Please complete all cells in row</v>
      </c>
      <c r="U123" s="3126">
        <v>0</v>
      </c>
    </row>
    <row r="124" spans="2:21" ht="15.75" customHeight="1">
      <c r="B124" s="3713"/>
      <c r="C124" s="3665"/>
      <c r="D124" s="3665"/>
      <c r="E124" s="3665"/>
      <c r="F124" s="3665"/>
      <c r="G124" s="3665"/>
      <c r="H124" s="2541" t="s">
        <v>4954</v>
      </c>
      <c r="I124" s="2541">
        <v>1</v>
      </c>
      <c r="J124" s="2542"/>
      <c r="K124" s="2542"/>
      <c r="L124" s="2542"/>
      <c r="M124" s="2542"/>
      <c r="N124" s="2542"/>
      <c r="O124" s="2543">
        <f t="shared" si="3"/>
        <v>0</v>
      </c>
      <c r="P124" s="2545"/>
      <c r="Q124" s="2544" t="s">
        <v>9141</v>
      </c>
      <c r="R124" s="3133"/>
      <c r="S124" s="3467"/>
      <c r="T124" s="3448" t="str">
        <f t="shared" si="2"/>
        <v>Please complete all cells in row</v>
      </c>
      <c r="U124" s="3126">
        <v>0</v>
      </c>
    </row>
    <row r="125" spans="2:21" ht="15.75" customHeight="1">
      <c r="B125" s="3713"/>
      <c r="C125" s="3665"/>
      <c r="D125" s="3665"/>
      <c r="E125" s="3665"/>
      <c r="F125" s="3665"/>
      <c r="G125" s="3665"/>
      <c r="H125" s="2541" t="s">
        <v>4954</v>
      </c>
      <c r="I125" s="2541">
        <v>1</v>
      </c>
      <c r="J125" s="2542"/>
      <c r="K125" s="2542"/>
      <c r="L125" s="2542"/>
      <c r="M125" s="2542"/>
      <c r="N125" s="2542"/>
      <c r="O125" s="2543">
        <f t="shared" si="3"/>
        <v>0</v>
      </c>
      <c r="P125" s="2545"/>
      <c r="Q125" s="2544" t="s">
        <v>9142</v>
      </c>
      <c r="R125" s="3133"/>
      <c r="S125" s="3467"/>
      <c r="T125" s="3448" t="str">
        <f t="shared" si="2"/>
        <v>Please complete all cells in row</v>
      </c>
      <c r="U125" s="3126">
        <v>0</v>
      </c>
    </row>
    <row r="126" spans="2:21" ht="15.75" customHeight="1">
      <c r="B126" s="3713"/>
      <c r="C126" s="3665"/>
      <c r="D126" s="3665"/>
      <c r="E126" s="3665"/>
      <c r="F126" s="3665"/>
      <c r="G126" s="3665"/>
      <c r="H126" s="2541" t="s">
        <v>4954</v>
      </c>
      <c r="I126" s="2541">
        <v>1</v>
      </c>
      <c r="J126" s="2542"/>
      <c r="K126" s="2542"/>
      <c r="L126" s="2542"/>
      <c r="M126" s="2542"/>
      <c r="N126" s="2542"/>
      <c r="O126" s="2543">
        <f t="shared" si="3"/>
        <v>0</v>
      </c>
      <c r="P126" s="2545"/>
      <c r="Q126" s="2544" t="s">
        <v>9143</v>
      </c>
      <c r="R126" s="3133"/>
      <c r="S126" s="3467"/>
      <c r="T126" s="3448" t="str">
        <f t="shared" si="2"/>
        <v>Please complete all cells in row</v>
      </c>
      <c r="U126" s="3126">
        <v>0</v>
      </c>
    </row>
    <row r="127" spans="2:21" ht="15.75" customHeight="1">
      <c r="B127" s="3713"/>
      <c r="C127" s="3665"/>
      <c r="D127" s="3665"/>
      <c r="E127" s="3665"/>
      <c r="F127" s="3665"/>
      <c r="G127" s="3665"/>
      <c r="H127" s="2541" t="s">
        <v>4954</v>
      </c>
      <c r="I127" s="2541">
        <v>1</v>
      </c>
      <c r="J127" s="2542"/>
      <c r="K127" s="2542"/>
      <c r="L127" s="2542"/>
      <c r="M127" s="2542"/>
      <c r="N127" s="2542"/>
      <c r="O127" s="2543">
        <f t="shared" si="3"/>
        <v>0</v>
      </c>
      <c r="P127" s="2545"/>
      <c r="Q127" s="2544" t="s">
        <v>9144</v>
      </c>
      <c r="R127" s="3133"/>
      <c r="S127" s="3467"/>
      <c r="T127" s="3448" t="str">
        <f t="shared" si="2"/>
        <v>Please complete all cells in row</v>
      </c>
      <c r="U127" s="3126">
        <v>0</v>
      </c>
    </row>
    <row r="128" spans="2:21" ht="15.75" customHeight="1">
      <c r="B128" s="3713"/>
      <c r="C128" s="3665"/>
      <c r="D128" s="3665"/>
      <c r="E128" s="3665"/>
      <c r="F128" s="3665"/>
      <c r="G128" s="3665"/>
      <c r="H128" s="2541" t="s">
        <v>4954</v>
      </c>
      <c r="I128" s="2541">
        <v>1</v>
      </c>
      <c r="J128" s="2542"/>
      <c r="K128" s="2542"/>
      <c r="L128" s="2542"/>
      <c r="M128" s="2542"/>
      <c r="N128" s="2542"/>
      <c r="O128" s="2543">
        <f t="shared" si="3"/>
        <v>0</v>
      </c>
      <c r="P128" s="2545"/>
      <c r="Q128" s="2544" t="s">
        <v>9145</v>
      </c>
      <c r="R128" s="3133"/>
      <c r="S128" s="3467"/>
      <c r="T128" s="3448" t="str">
        <f t="shared" si="2"/>
        <v>Please complete all cells in row</v>
      </c>
      <c r="U128" s="3126">
        <v>0</v>
      </c>
    </row>
    <row r="129" spans="2:21" ht="15.75" customHeight="1">
      <c r="B129" s="3713"/>
      <c r="C129" s="3665"/>
      <c r="D129" s="3665"/>
      <c r="E129" s="3665"/>
      <c r="F129" s="3665"/>
      <c r="G129" s="3665"/>
      <c r="H129" s="2541" t="s">
        <v>4954</v>
      </c>
      <c r="I129" s="2541">
        <v>1</v>
      </c>
      <c r="J129" s="2542"/>
      <c r="K129" s="2542"/>
      <c r="L129" s="2542"/>
      <c r="M129" s="2542"/>
      <c r="N129" s="2542"/>
      <c r="O129" s="2543">
        <f t="shared" si="3"/>
        <v>0</v>
      </c>
      <c r="P129" s="2545"/>
      <c r="Q129" s="2544" t="s">
        <v>9146</v>
      </c>
      <c r="R129" s="3133"/>
      <c r="S129" s="3467"/>
      <c r="T129" s="3448" t="str">
        <f t="shared" si="2"/>
        <v>Please complete all cells in row</v>
      </c>
      <c r="U129" s="3126">
        <v>0</v>
      </c>
    </row>
    <row r="130" spans="2:21" ht="15.75" customHeight="1">
      <c r="B130" s="3713"/>
      <c r="C130" s="3665"/>
      <c r="D130" s="3665"/>
      <c r="E130" s="3665"/>
      <c r="F130" s="3665"/>
      <c r="G130" s="3665"/>
      <c r="H130" s="2541" t="s">
        <v>4954</v>
      </c>
      <c r="I130" s="2541">
        <v>1</v>
      </c>
      <c r="J130" s="2542"/>
      <c r="K130" s="2542"/>
      <c r="L130" s="2542"/>
      <c r="M130" s="2542"/>
      <c r="N130" s="2542"/>
      <c r="O130" s="2543">
        <f t="shared" si="3"/>
        <v>0</v>
      </c>
      <c r="P130" s="2545"/>
      <c r="Q130" s="2544" t="s">
        <v>9147</v>
      </c>
      <c r="R130" s="3133"/>
      <c r="S130" s="3467"/>
      <c r="T130" s="3448" t="str">
        <f t="shared" si="2"/>
        <v>Please complete all cells in row</v>
      </c>
      <c r="U130" s="3126">
        <v>0</v>
      </c>
    </row>
    <row r="131" spans="2:21" ht="15.75" customHeight="1">
      <c r="B131" s="3713"/>
      <c r="C131" s="3665"/>
      <c r="D131" s="3665"/>
      <c r="E131" s="3665"/>
      <c r="F131" s="3665"/>
      <c r="G131" s="3665"/>
      <c r="H131" s="2541" t="s">
        <v>4954</v>
      </c>
      <c r="I131" s="2541">
        <v>1</v>
      </c>
      <c r="J131" s="2542"/>
      <c r="K131" s="2542"/>
      <c r="L131" s="2542"/>
      <c r="M131" s="2542"/>
      <c r="N131" s="2542"/>
      <c r="O131" s="2543">
        <f t="shared" si="3"/>
        <v>0</v>
      </c>
      <c r="P131" s="2545"/>
      <c r="Q131" s="2544" t="s">
        <v>9148</v>
      </c>
      <c r="R131" s="3133"/>
      <c r="S131" s="3467"/>
      <c r="T131" s="3448" t="str">
        <f t="shared" si="2"/>
        <v>Please complete all cells in row</v>
      </c>
      <c r="U131" s="3126">
        <v>0</v>
      </c>
    </row>
    <row r="132" spans="2:21" ht="15.75" customHeight="1">
      <c r="B132" s="3713"/>
      <c r="C132" s="3665"/>
      <c r="D132" s="3665"/>
      <c r="E132" s="3665"/>
      <c r="F132" s="3665"/>
      <c r="G132" s="3665"/>
      <c r="H132" s="2541" t="s">
        <v>4954</v>
      </c>
      <c r="I132" s="2541">
        <v>1</v>
      </c>
      <c r="J132" s="2542"/>
      <c r="K132" s="2542"/>
      <c r="L132" s="2542"/>
      <c r="M132" s="2542"/>
      <c r="N132" s="2542"/>
      <c r="O132" s="2543">
        <f t="shared" si="3"/>
        <v>0</v>
      </c>
      <c r="P132" s="2545"/>
      <c r="Q132" s="2544" t="s">
        <v>9149</v>
      </c>
      <c r="R132" s="3133"/>
      <c r="S132" s="3467"/>
      <c r="T132" s="3448" t="str">
        <f t="shared" si="2"/>
        <v>Please complete all cells in row</v>
      </c>
      <c r="U132" s="3126">
        <v>0</v>
      </c>
    </row>
    <row r="133" spans="2:21" ht="15.75" customHeight="1">
      <c r="B133" s="3713"/>
      <c r="C133" s="3665"/>
      <c r="D133" s="3665"/>
      <c r="E133" s="3665"/>
      <c r="F133" s="3665"/>
      <c r="G133" s="3665"/>
      <c r="H133" s="2541" t="s">
        <v>4954</v>
      </c>
      <c r="I133" s="2541">
        <v>1</v>
      </c>
      <c r="J133" s="2542"/>
      <c r="K133" s="2542"/>
      <c r="L133" s="2542"/>
      <c r="M133" s="2542"/>
      <c r="N133" s="2542"/>
      <c r="O133" s="2543">
        <f t="shared" si="3"/>
        <v>0</v>
      </c>
      <c r="P133" s="2545"/>
      <c r="Q133" s="2544" t="s">
        <v>9150</v>
      </c>
      <c r="R133" s="3133"/>
      <c r="S133" s="3467"/>
      <c r="T133" s="3448" t="str">
        <f t="shared" si="2"/>
        <v>Please complete all cells in row</v>
      </c>
      <c r="U133" s="3126">
        <v>0</v>
      </c>
    </row>
    <row r="134" spans="2:21" ht="15.75" customHeight="1">
      <c r="B134" s="3713"/>
      <c r="C134" s="3665"/>
      <c r="D134" s="3665"/>
      <c r="E134" s="3665"/>
      <c r="F134" s="3665"/>
      <c r="G134" s="3665"/>
      <c r="H134" s="2541" t="s">
        <v>4954</v>
      </c>
      <c r="I134" s="2541">
        <v>1</v>
      </c>
      <c r="J134" s="2542"/>
      <c r="K134" s="2542"/>
      <c r="L134" s="2542"/>
      <c r="M134" s="2542"/>
      <c r="N134" s="2542"/>
      <c r="O134" s="2543">
        <f t="shared" si="3"/>
        <v>0</v>
      </c>
      <c r="P134" s="2545"/>
      <c r="Q134" s="2544" t="s">
        <v>9151</v>
      </c>
      <c r="R134" s="3133"/>
      <c r="S134" s="3467"/>
      <c r="T134" s="3448" t="str">
        <f t="shared" si="2"/>
        <v>Please complete all cells in row</v>
      </c>
      <c r="U134" s="3126">
        <v>0</v>
      </c>
    </row>
    <row r="135" spans="2:21" ht="15.75" customHeight="1">
      <c r="B135" s="3713"/>
      <c r="C135" s="3665"/>
      <c r="D135" s="3665"/>
      <c r="E135" s="3665"/>
      <c r="F135" s="3665"/>
      <c r="G135" s="3665"/>
      <c r="H135" s="2541" t="s">
        <v>4954</v>
      </c>
      <c r="I135" s="2541">
        <v>1</v>
      </c>
      <c r="J135" s="2542"/>
      <c r="K135" s="2542"/>
      <c r="L135" s="2542"/>
      <c r="M135" s="2542"/>
      <c r="N135" s="2542"/>
      <c r="O135" s="2543">
        <f t="shared" si="3"/>
        <v>0</v>
      </c>
      <c r="P135" s="2545"/>
      <c r="Q135" s="2544" t="s">
        <v>9152</v>
      </c>
      <c r="R135" s="3133"/>
      <c r="S135" s="3467"/>
      <c r="T135" s="3448" t="str">
        <f t="shared" ref="T135:T198" si="4">IF( COUNTBLANK(B135:O135) = U135, 0, rngIncomplete )</f>
        <v>Please complete all cells in row</v>
      </c>
      <c r="U135" s="3126">
        <v>0</v>
      </c>
    </row>
    <row r="136" spans="2:21" ht="15.75" customHeight="1">
      <c r="B136" s="3713"/>
      <c r="C136" s="3665"/>
      <c r="D136" s="3665"/>
      <c r="E136" s="3665"/>
      <c r="F136" s="3665"/>
      <c r="G136" s="3665"/>
      <c r="H136" s="2541" t="s">
        <v>4954</v>
      </c>
      <c r="I136" s="2541">
        <v>1</v>
      </c>
      <c r="J136" s="2542"/>
      <c r="K136" s="2542"/>
      <c r="L136" s="2542"/>
      <c r="M136" s="2542"/>
      <c r="N136" s="2542"/>
      <c r="O136" s="2543">
        <f t="shared" si="3"/>
        <v>0</v>
      </c>
      <c r="P136" s="2545"/>
      <c r="Q136" s="2544" t="s">
        <v>9153</v>
      </c>
      <c r="R136" s="3133"/>
      <c r="S136" s="3467"/>
      <c r="T136" s="3448" t="str">
        <f t="shared" si="4"/>
        <v>Please complete all cells in row</v>
      </c>
      <c r="U136" s="3126">
        <v>0</v>
      </c>
    </row>
    <row r="137" spans="2:21" ht="15.75" customHeight="1">
      <c r="B137" s="3713"/>
      <c r="C137" s="3665"/>
      <c r="D137" s="3665"/>
      <c r="E137" s="3665"/>
      <c r="F137" s="3665"/>
      <c r="G137" s="3665"/>
      <c r="H137" s="2541" t="s">
        <v>4954</v>
      </c>
      <c r="I137" s="2541">
        <v>1</v>
      </c>
      <c r="J137" s="2542"/>
      <c r="K137" s="2542"/>
      <c r="L137" s="2542"/>
      <c r="M137" s="2542"/>
      <c r="N137" s="2542"/>
      <c r="O137" s="2543">
        <f t="shared" ref="O137:O200" si="5">IFERROR(SUM(J137:N137), 0)</f>
        <v>0</v>
      </c>
      <c r="P137" s="2545"/>
      <c r="Q137" s="2544" t="s">
        <v>9154</v>
      </c>
      <c r="R137" s="3133"/>
      <c r="S137" s="3467"/>
      <c r="T137" s="3448" t="str">
        <f t="shared" si="4"/>
        <v>Please complete all cells in row</v>
      </c>
      <c r="U137" s="3126">
        <v>0</v>
      </c>
    </row>
    <row r="138" spans="2:21" ht="15.75" customHeight="1">
      <c r="B138" s="3713"/>
      <c r="C138" s="3665"/>
      <c r="D138" s="3665"/>
      <c r="E138" s="3665"/>
      <c r="F138" s="3665"/>
      <c r="G138" s="3665"/>
      <c r="H138" s="2541" t="s">
        <v>4954</v>
      </c>
      <c r="I138" s="2541">
        <v>1</v>
      </c>
      <c r="J138" s="2542"/>
      <c r="K138" s="2542"/>
      <c r="L138" s="2542"/>
      <c r="M138" s="2542"/>
      <c r="N138" s="2542"/>
      <c r="O138" s="2543">
        <f t="shared" si="5"/>
        <v>0</v>
      </c>
      <c r="P138" s="2545"/>
      <c r="Q138" s="2544" t="s">
        <v>9155</v>
      </c>
      <c r="R138" s="3133"/>
      <c r="S138" s="3467"/>
      <c r="T138" s="3448" t="str">
        <f t="shared" si="4"/>
        <v>Please complete all cells in row</v>
      </c>
      <c r="U138" s="3126">
        <v>0</v>
      </c>
    </row>
    <row r="139" spans="2:21" ht="15.75" customHeight="1">
      <c r="B139" s="3713"/>
      <c r="C139" s="3665"/>
      <c r="D139" s="3665"/>
      <c r="E139" s="3665"/>
      <c r="F139" s="3665"/>
      <c r="G139" s="3665"/>
      <c r="H139" s="2541" t="s">
        <v>4954</v>
      </c>
      <c r="I139" s="2541">
        <v>1</v>
      </c>
      <c r="J139" s="2542"/>
      <c r="K139" s="2542"/>
      <c r="L139" s="2542"/>
      <c r="M139" s="2542"/>
      <c r="N139" s="2542"/>
      <c r="O139" s="2543">
        <f t="shared" si="5"/>
        <v>0</v>
      </c>
      <c r="P139" s="2545"/>
      <c r="Q139" s="2544" t="s">
        <v>9156</v>
      </c>
      <c r="R139" s="3133"/>
      <c r="S139" s="3467"/>
      <c r="T139" s="3448" t="str">
        <f t="shared" si="4"/>
        <v>Please complete all cells in row</v>
      </c>
      <c r="U139" s="3126">
        <v>0</v>
      </c>
    </row>
    <row r="140" spans="2:21" ht="15.75" customHeight="1">
      <c r="B140" s="3713"/>
      <c r="C140" s="3665"/>
      <c r="D140" s="3665"/>
      <c r="E140" s="3665"/>
      <c r="F140" s="3665"/>
      <c r="G140" s="3665"/>
      <c r="H140" s="2541" t="s">
        <v>4954</v>
      </c>
      <c r="I140" s="2541">
        <v>1</v>
      </c>
      <c r="J140" s="2542"/>
      <c r="K140" s="2542"/>
      <c r="L140" s="2542"/>
      <c r="M140" s="2542"/>
      <c r="N140" s="2542"/>
      <c r="O140" s="2543">
        <f t="shared" si="5"/>
        <v>0</v>
      </c>
      <c r="P140" s="2545"/>
      <c r="Q140" s="2544" t="s">
        <v>9157</v>
      </c>
      <c r="R140" s="3133"/>
      <c r="S140" s="3467"/>
      <c r="T140" s="3448" t="str">
        <f t="shared" si="4"/>
        <v>Please complete all cells in row</v>
      </c>
      <c r="U140" s="3126">
        <v>0</v>
      </c>
    </row>
    <row r="141" spans="2:21" ht="15.75" customHeight="1">
      <c r="B141" s="3713"/>
      <c r="C141" s="3665"/>
      <c r="D141" s="3665"/>
      <c r="E141" s="3665"/>
      <c r="F141" s="3665"/>
      <c r="G141" s="3665"/>
      <c r="H141" s="2541" t="s">
        <v>4954</v>
      </c>
      <c r="I141" s="2541">
        <v>1</v>
      </c>
      <c r="J141" s="2542"/>
      <c r="K141" s="2542"/>
      <c r="L141" s="2542"/>
      <c r="M141" s="2542"/>
      <c r="N141" s="2542"/>
      <c r="O141" s="2543">
        <f t="shared" si="5"/>
        <v>0</v>
      </c>
      <c r="P141" s="2545"/>
      <c r="Q141" s="2544" t="s">
        <v>9158</v>
      </c>
      <c r="R141" s="3133"/>
      <c r="S141" s="3467"/>
      <c r="T141" s="3448" t="str">
        <f t="shared" si="4"/>
        <v>Please complete all cells in row</v>
      </c>
      <c r="U141" s="3126">
        <v>0</v>
      </c>
    </row>
    <row r="142" spans="2:21" ht="15.75" customHeight="1">
      <c r="B142" s="3713"/>
      <c r="C142" s="3665"/>
      <c r="D142" s="3665"/>
      <c r="E142" s="3665"/>
      <c r="F142" s="3665"/>
      <c r="G142" s="3665"/>
      <c r="H142" s="2541" t="s">
        <v>4954</v>
      </c>
      <c r="I142" s="2541">
        <v>1</v>
      </c>
      <c r="J142" s="2542"/>
      <c r="K142" s="2542"/>
      <c r="L142" s="2542"/>
      <c r="M142" s="2542"/>
      <c r="N142" s="2542"/>
      <c r="O142" s="2543">
        <f t="shared" si="5"/>
        <v>0</v>
      </c>
      <c r="P142" s="2545"/>
      <c r="Q142" s="2544" t="s">
        <v>9159</v>
      </c>
      <c r="R142" s="3133"/>
      <c r="S142" s="3467"/>
      <c r="T142" s="3448" t="str">
        <f t="shared" si="4"/>
        <v>Please complete all cells in row</v>
      </c>
      <c r="U142" s="3126">
        <v>0</v>
      </c>
    </row>
    <row r="143" spans="2:21" ht="15.75" customHeight="1">
      <c r="B143" s="3713"/>
      <c r="C143" s="3665"/>
      <c r="D143" s="3665"/>
      <c r="E143" s="3665"/>
      <c r="F143" s="3665"/>
      <c r="G143" s="3665"/>
      <c r="H143" s="2541" t="s">
        <v>4954</v>
      </c>
      <c r="I143" s="2541">
        <v>1</v>
      </c>
      <c r="J143" s="2542"/>
      <c r="K143" s="2542"/>
      <c r="L143" s="2542"/>
      <c r="M143" s="2542"/>
      <c r="N143" s="2542"/>
      <c r="O143" s="2543">
        <f t="shared" si="5"/>
        <v>0</v>
      </c>
      <c r="P143" s="2545"/>
      <c r="Q143" s="2544" t="s">
        <v>9160</v>
      </c>
      <c r="R143" s="3133"/>
      <c r="S143" s="3467"/>
      <c r="T143" s="3448" t="str">
        <f t="shared" si="4"/>
        <v>Please complete all cells in row</v>
      </c>
      <c r="U143" s="3126">
        <v>0</v>
      </c>
    </row>
    <row r="144" spans="2:21" ht="15.75" customHeight="1">
      <c r="B144" s="3713"/>
      <c r="C144" s="3665"/>
      <c r="D144" s="3665"/>
      <c r="E144" s="3665"/>
      <c r="F144" s="3665"/>
      <c r="G144" s="3665"/>
      <c r="H144" s="2541" t="s">
        <v>4954</v>
      </c>
      <c r="I144" s="2541">
        <v>1</v>
      </c>
      <c r="J144" s="2542"/>
      <c r="K144" s="2542"/>
      <c r="L144" s="2542"/>
      <c r="M144" s="2542"/>
      <c r="N144" s="2542"/>
      <c r="O144" s="2543">
        <f t="shared" si="5"/>
        <v>0</v>
      </c>
      <c r="P144" s="2545"/>
      <c r="Q144" s="2544" t="s">
        <v>9161</v>
      </c>
      <c r="R144" s="3133"/>
      <c r="S144" s="3467"/>
      <c r="T144" s="3448" t="str">
        <f t="shared" si="4"/>
        <v>Please complete all cells in row</v>
      </c>
      <c r="U144" s="3126">
        <v>0</v>
      </c>
    </row>
    <row r="145" spans="2:21" ht="15.75" customHeight="1">
      <c r="B145" s="3713"/>
      <c r="C145" s="3665"/>
      <c r="D145" s="3665"/>
      <c r="E145" s="3665"/>
      <c r="F145" s="3665"/>
      <c r="G145" s="3665"/>
      <c r="H145" s="2541" t="s">
        <v>4954</v>
      </c>
      <c r="I145" s="2541">
        <v>1</v>
      </c>
      <c r="J145" s="2542"/>
      <c r="K145" s="2542"/>
      <c r="L145" s="2542"/>
      <c r="M145" s="2542"/>
      <c r="N145" s="2542"/>
      <c r="O145" s="2543">
        <f t="shared" si="5"/>
        <v>0</v>
      </c>
      <c r="P145" s="2545"/>
      <c r="Q145" s="2544" t="s">
        <v>9162</v>
      </c>
      <c r="R145" s="3133"/>
      <c r="S145" s="3467"/>
      <c r="T145" s="3448" t="str">
        <f t="shared" si="4"/>
        <v>Please complete all cells in row</v>
      </c>
      <c r="U145" s="3126">
        <v>0</v>
      </c>
    </row>
    <row r="146" spans="2:21" ht="15.75" customHeight="1">
      <c r="B146" s="3713"/>
      <c r="C146" s="3665"/>
      <c r="D146" s="3665"/>
      <c r="E146" s="3665"/>
      <c r="F146" s="3665"/>
      <c r="G146" s="3665"/>
      <c r="H146" s="2541" t="s">
        <v>4954</v>
      </c>
      <c r="I146" s="2541">
        <v>1</v>
      </c>
      <c r="J146" s="2542"/>
      <c r="K146" s="2542"/>
      <c r="L146" s="2542"/>
      <c r="M146" s="2542"/>
      <c r="N146" s="2542"/>
      <c r="O146" s="2543">
        <f t="shared" si="5"/>
        <v>0</v>
      </c>
      <c r="P146" s="2545"/>
      <c r="Q146" s="2544" t="s">
        <v>9163</v>
      </c>
      <c r="R146" s="3133"/>
      <c r="S146" s="3467"/>
      <c r="T146" s="3448" t="str">
        <f t="shared" si="4"/>
        <v>Please complete all cells in row</v>
      </c>
      <c r="U146" s="3126">
        <v>0</v>
      </c>
    </row>
    <row r="147" spans="2:21" ht="15.75" customHeight="1">
      <c r="B147" s="3713"/>
      <c r="C147" s="3665"/>
      <c r="D147" s="3665"/>
      <c r="E147" s="3665"/>
      <c r="F147" s="3665"/>
      <c r="G147" s="3665"/>
      <c r="H147" s="2541" t="s">
        <v>4954</v>
      </c>
      <c r="I147" s="2541">
        <v>1</v>
      </c>
      <c r="J147" s="2542"/>
      <c r="K147" s="2542"/>
      <c r="L147" s="2542"/>
      <c r="M147" s="2542"/>
      <c r="N147" s="2542"/>
      <c r="O147" s="2543">
        <f t="shared" si="5"/>
        <v>0</v>
      </c>
      <c r="P147" s="2545"/>
      <c r="Q147" s="2544" t="s">
        <v>9164</v>
      </c>
      <c r="R147" s="3133"/>
      <c r="S147" s="3467"/>
      <c r="T147" s="3448" t="str">
        <f t="shared" si="4"/>
        <v>Please complete all cells in row</v>
      </c>
      <c r="U147" s="3126">
        <v>0</v>
      </c>
    </row>
    <row r="148" spans="2:21" ht="15.75" customHeight="1">
      <c r="B148" s="3713"/>
      <c r="C148" s="3665"/>
      <c r="D148" s="3665"/>
      <c r="E148" s="3665"/>
      <c r="F148" s="3665"/>
      <c r="G148" s="3665"/>
      <c r="H148" s="2541" t="s">
        <v>4954</v>
      </c>
      <c r="I148" s="2541">
        <v>1</v>
      </c>
      <c r="J148" s="2542"/>
      <c r="K148" s="2542"/>
      <c r="L148" s="2542"/>
      <c r="M148" s="2542"/>
      <c r="N148" s="2542"/>
      <c r="O148" s="2543">
        <f t="shared" si="5"/>
        <v>0</v>
      </c>
      <c r="P148" s="2545"/>
      <c r="Q148" s="2544" t="s">
        <v>9165</v>
      </c>
      <c r="R148" s="3133"/>
      <c r="S148" s="3467"/>
      <c r="T148" s="3448" t="str">
        <f t="shared" si="4"/>
        <v>Please complete all cells in row</v>
      </c>
      <c r="U148" s="3126">
        <v>0</v>
      </c>
    </row>
    <row r="149" spans="2:21" ht="15.75" customHeight="1">
      <c r="B149" s="3713"/>
      <c r="C149" s="3665"/>
      <c r="D149" s="3665"/>
      <c r="E149" s="3665"/>
      <c r="F149" s="3665"/>
      <c r="G149" s="3665"/>
      <c r="H149" s="2541" t="s">
        <v>4954</v>
      </c>
      <c r="I149" s="2541">
        <v>1</v>
      </c>
      <c r="J149" s="2542"/>
      <c r="K149" s="2542"/>
      <c r="L149" s="2542"/>
      <c r="M149" s="2542"/>
      <c r="N149" s="2542"/>
      <c r="O149" s="2543">
        <f t="shared" si="5"/>
        <v>0</v>
      </c>
      <c r="P149" s="2545"/>
      <c r="Q149" s="2544" t="s">
        <v>9166</v>
      </c>
      <c r="R149" s="3133"/>
      <c r="S149" s="3467"/>
      <c r="T149" s="3448" t="str">
        <f t="shared" si="4"/>
        <v>Please complete all cells in row</v>
      </c>
      <c r="U149" s="3126">
        <v>0</v>
      </c>
    </row>
    <row r="150" spans="2:21" ht="15.75" customHeight="1">
      <c r="B150" s="3713"/>
      <c r="C150" s="3665"/>
      <c r="D150" s="3665"/>
      <c r="E150" s="3665"/>
      <c r="F150" s="3665"/>
      <c r="G150" s="3665"/>
      <c r="H150" s="2541" t="s">
        <v>4954</v>
      </c>
      <c r="I150" s="2541">
        <v>1</v>
      </c>
      <c r="J150" s="2542"/>
      <c r="K150" s="2542"/>
      <c r="L150" s="2542"/>
      <c r="M150" s="2542"/>
      <c r="N150" s="2542"/>
      <c r="O150" s="2543">
        <f t="shared" si="5"/>
        <v>0</v>
      </c>
      <c r="P150" s="2545"/>
      <c r="Q150" s="2544" t="s">
        <v>9167</v>
      </c>
      <c r="R150" s="3133"/>
      <c r="S150" s="3467"/>
      <c r="T150" s="3448" t="str">
        <f t="shared" si="4"/>
        <v>Please complete all cells in row</v>
      </c>
      <c r="U150" s="3126">
        <v>0</v>
      </c>
    </row>
    <row r="151" spans="2:21" ht="15.75" customHeight="1">
      <c r="B151" s="3713"/>
      <c r="C151" s="3665"/>
      <c r="D151" s="3665"/>
      <c r="E151" s="3665"/>
      <c r="F151" s="3665"/>
      <c r="G151" s="3665"/>
      <c r="H151" s="2541" t="s">
        <v>4954</v>
      </c>
      <c r="I151" s="2541">
        <v>1</v>
      </c>
      <c r="J151" s="2542"/>
      <c r="K151" s="2542"/>
      <c r="L151" s="2542"/>
      <c r="M151" s="2542"/>
      <c r="N151" s="2542"/>
      <c r="O151" s="2543">
        <f t="shared" si="5"/>
        <v>0</v>
      </c>
      <c r="P151" s="2545"/>
      <c r="Q151" s="2544" t="s">
        <v>9168</v>
      </c>
      <c r="R151" s="3133"/>
      <c r="S151" s="3467"/>
      <c r="T151" s="3448" t="str">
        <f t="shared" si="4"/>
        <v>Please complete all cells in row</v>
      </c>
      <c r="U151" s="3126">
        <v>0</v>
      </c>
    </row>
    <row r="152" spans="2:21" ht="15.75" customHeight="1">
      <c r="B152" s="3713"/>
      <c r="C152" s="3665"/>
      <c r="D152" s="3665"/>
      <c r="E152" s="3665"/>
      <c r="F152" s="3665"/>
      <c r="G152" s="3665"/>
      <c r="H152" s="2541" t="s">
        <v>4954</v>
      </c>
      <c r="I152" s="2541">
        <v>1</v>
      </c>
      <c r="J152" s="2542"/>
      <c r="K152" s="2542"/>
      <c r="L152" s="2542"/>
      <c r="M152" s="2542"/>
      <c r="N152" s="2542"/>
      <c r="O152" s="2543">
        <f t="shared" si="5"/>
        <v>0</v>
      </c>
      <c r="P152" s="2545"/>
      <c r="Q152" s="2544" t="s">
        <v>9169</v>
      </c>
      <c r="R152" s="3133"/>
      <c r="S152" s="3467"/>
      <c r="T152" s="3448" t="str">
        <f t="shared" si="4"/>
        <v>Please complete all cells in row</v>
      </c>
      <c r="U152" s="3126">
        <v>0</v>
      </c>
    </row>
    <row r="153" spans="2:21" ht="15.75" customHeight="1">
      <c r="B153" s="3713"/>
      <c r="C153" s="3665"/>
      <c r="D153" s="3665"/>
      <c r="E153" s="3665"/>
      <c r="F153" s="3665"/>
      <c r="G153" s="3665"/>
      <c r="H153" s="2541" t="s">
        <v>4954</v>
      </c>
      <c r="I153" s="2541">
        <v>1</v>
      </c>
      <c r="J153" s="2542"/>
      <c r="K153" s="2542"/>
      <c r="L153" s="2542"/>
      <c r="M153" s="2542"/>
      <c r="N153" s="2542"/>
      <c r="O153" s="2543">
        <f t="shared" si="5"/>
        <v>0</v>
      </c>
      <c r="P153" s="2545"/>
      <c r="Q153" s="2544" t="s">
        <v>9170</v>
      </c>
      <c r="R153" s="3133"/>
      <c r="S153" s="3467"/>
      <c r="T153" s="3448" t="str">
        <f t="shared" si="4"/>
        <v>Please complete all cells in row</v>
      </c>
      <c r="U153" s="3126">
        <v>0</v>
      </c>
    </row>
    <row r="154" spans="2:21" ht="15.75" customHeight="1">
      <c r="B154" s="3713"/>
      <c r="C154" s="3665"/>
      <c r="D154" s="3665"/>
      <c r="E154" s="3665"/>
      <c r="F154" s="3665"/>
      <c r="G154" s="3665"/>
      <c r="H154" s="2541" t="s">
        <v>4954</v>
      </c>
      <c r="I154" s="2541">
        <v>1</v>
      </c>
      <c r="J154" s="2542"/>
      <c r="K154" s="2542"/>
      <c r="L154" s="2542"/>
      <c r="M154" s="2542"/>
      <c r="N154" s="2542"/>
      <c r="O154" s="2543">
        <f t="shared" si="5"/>
        <v>0</v>
      </c>
      <c r="P154" s="2545"/>
      <c r="Q154" s="2544" t="s">
        <v>9171</v>
      </c>
      <c r="R154" s="3133"/>
      <c r="S154" s="3467"/>
      <c r="T154" s="3448" t="str">
        <f t="shared" si="4"/>
        <v>Please complete all cells in row</v>
      </c>
      <c r="U154" s="3126">
        <v>0</v>
      </c>
    </row>
    <row r="155" spans="2:21" ht="15.75" customHeight="1">
      <c r="B155" s="3713"/>
      <c r="C155" s="3665"/>
      <c r="D155" s="3665"/>
      <c r="E155" s="3665"/>
      <c r="F155" s="3665"/>
      <c r="G155" s="3665"/>
      <c r="H155" s="2541" t="s">
        <v>4954</v>
      </c>
      <c r="I155" s="2541">
        <v>1</v>
      </c>
      <c r="J155" s="2542"/>
      <c r="K155" s="2542"/>
      <c r="L155" s="2542"/>
      <c r="M155" s="2542"/>
      <c r="N155" s="2542"/>
      <c r="O155" s="2543">
        <f t="shared" si="5"/>
        <v>0</v>
      </c>
      <c r="P155" s="2545"/>
      <c r="Q155" s="2544" t="s">
        <v>9172</v>
      </c>
      <c r="R155" s="3133"/>
      <c r="S155" s="3467"/>
      <c r="T155" s="3448" t="str">
        <f t="shared" si="4"/>
        <v>Please complete all cells in row</v>
      </c>
      <c r="U155" s="3126">
        <v>0</v>
      </c>
    </row>
    <row r="156" spans="2:21" ht="15.75" customHeight="1">
      <c r="B156" s="3713"/>
      <c r="C156" s="3665"/>
      <c r="D156" s="3665"/>
      <c r="E156" s="3665"/>
      <c r="F156" s="3665"/>
      <c r="G156" s="3665"/>
      <c r="H156" s="2541" t="s">
        <v>4954</v>
      </c>
      <c r="I156" s="2541">
        <v>1</v>
      </c>
      <c r="J156" s="2542"/>
      <c r="K156" s="2542"/>
      <c r="L156" s="2542"/>
      <c r="M156" s="2542"/>
      <c r="N156" s="2542"/>
      <c r="O156" s="2543">
        <f t="shared" si="5"/>
        <v>0</v>
      </c>
      <c r="P156" s="2545"/>
      <c r="Q156" s="2544" t="s">
        <v>9173</v>
      </c>
      <c r="R156" s="3133"/>
      <c r="S156" s="3467"/>
      <c r="T156" s="3448" t="str">
        <f t="shared" si="4"/>
        <v>Please complete all cells in row</v>
      </c>
      <c r="U156" s="3126">
        <v>0</v>
      </c>
    </row>
    <row r="157" spans="2:21" ht="15.75" customHeight="1">
      <c r="B157" s="3713"/>
      <c r="C157" s="3665"/>
      <c r="D157" s="3665"/>
      <c r="E157" s="3665"/>
      <c r="F157" s="3665"/>
      <c r="G157" s="3665"/>
      <c r="H157" s="2541" t="s">
        <v>4954</v>
      </c>
      <c r="I157" s="2541">
        <v>1</v>
      </c>
      <c r="J157" s="2542"/>
      <c r="K157" s="2542"/>
      <c r="L157" s="2542"/>
      <c r="M157" s="2542"/>
      <c r="N157" s="2542"/>
      <c r="O157" s="2543">
        <f t="shared" si="5"/>
        <v>0</v>
      </c>
      <c r="P157" s="2545"/>
      <c r="Q157" s="2544" t="s">
        <v>9174</v>
      </c>
      <c r="R157" s="3133"/>
      <c r="S157" s="3467"/>
      <c r="T157" s="3448" t="str">
        <f t="shared" si="4"/>
        <v>Please complete all cells in row</v>
      </c>
      <c r="U157" s="3126">
        <v>0</v>
      </c>
    </row>
    <row r="158" spans="2:21" ht="15.75" customHeight="1">
      <c r="B158" s="3713"/>
      <c r="C158" s="3665"/>
      <c r="D158" s="3665"/>
      <c r="E158" s="3665"/>
      <c r="F158" s="3665"/>
      <c r="G158" s="3665"/>
      <c r="H158" s="2541" t="s">
        <v>4954</v>
      </c>
      <c r="I158" s="2541">
        <v>1</v>
      </c>
      <c r="J158" s="2542"/>
      <c r="K158" s="2542"/>
      <c r="L158" s="2542"/>
      <c r="M158" s="2542"/>
      <c r="N158" s="2542"/>
      <c r="O158" s="2543">
        <f t="shared" si="5"/>
        <v>0</v>
      </c>
      <c r="P158" s="2545"/>
      <c r="Q158" s="2544" t="s">
        <v>9175</v>
      </c>
      <c r="R158" s="3133"/>
      <c r="S158" s="3467"/>
      <c r="T158" s="3448" t="str">
        <f t="shared" si="4"/>
        <v>Please complete all cells in row</v>
      </c>
      <c r="U158" s="3126">
        <v>0</v>
      </c>
    </row>
    <row r="159" spans="2:21" ht="15.75" customHeight="1">
      <c r="B159" s="3713"/>
      <c r="C159" s="3665"/>
      <c r="D159" s="3665"/>
      <c r="E159" s="3665"/>
      <c r="F159" s="3665"/>
      <c r="G159" s="3665"/>
      <c r="H159" s="2541" t="s">
        <v>4954</v>
      </c>
      <c r="I159" s="2541">
        <v>1</v>
      </c>
      <c r="J159" s="2542"/>
      <c r="K159" s="2542"/>
      <c r="L159" s="2542"/>
      <c r="M159" s="2542"/>
      <c r="N159" s="2542"/>
      <c r="O159" s="2543">
        <f t="shared" si="5"/>
        <v>0</v>
      </c>
      <c r="P159" s="2545"/>
      <c r="Q159" s="2544" t="s">
        <v>9176</v>
      </c>
      <c r="R159" s="3133"/>
      <c r="S159" s="3467"/>
      <c r="T159" s="3448" t="str">
        <f t="shared" si="4"/>
        <v>Please complete all cells in row</v>
      </c>
      <c r="U159" s="3126">
        <v>0</v>
      </c>
    </row>
    <row r="160" spans="2:21" ht="15.75" customHeight="1">
      <c r="B160" s="3713"/>
      <c r="C160" s="3665"/>
      <c r="D160" s="3665"/>
      <c r="E160" s="3665"/>
      <c r="F160" s="3665"/>
      <c r="G160" s="3665"/>
      <c r="H160" s="2541" t="s">
        <v>4954</v>
      </c>
      <c r="I160" s="2541">
        <v>1</v>
      </c>
      <c r="J160" s="2542"/>
      <c r="K160" s="2542"/>
      <c r="L160" s="2542"/>
      <c r="M160" s="2542"/>
      <c r="N160" s="2542"/>
      <c r="O160" s="2543">
        <f t="shared" si="5"/>
        <v>0</v>
      </c>
      <c r="P160" s="2545"/>
      <c r="Q160" s="2544" t="s">
        <v>9177</v>
      </c>
      <c r="R160" s="3133"/>
      <c r="S160" s="3467"/>
      <c r="T160" s="3448" t="str">
        <f t="shared" si="4"/>
        <v>Please complete all cells in row</v>
      </c>
      <c r="U160" s="3126">
        <v>0</v>
      </c>
    </row>
    <row r="161" spans="2:21" ht="15.75" customHeight="1">
      <c r="B161" s="3713"/>
      <c r="C161" s="3665"/>
      <c r="D161" s="3665"/>
      <c r="E161" s="3665"/>
      <c r="F161" s="3665"/>
      <c r="G161" s="3665"/>
      <c r="H161" s="2541" t="s">
        <v>4954</v>
      </c>
      <c r="I161" s="2541">
        <v>1</v>
      </c>
      <c r="J161" s="2542"/>
      <c r="K161" s="2542"/>
      <c r="L161" s="2542"/>
      <c r="M161" s="2542"/>
      <c r="N161" s="2542"/>
      <c r="O161" s="2543">
        <f t="shared" si="5"/>
        <v>0</v>
      </c>
      <c r="P161" s="2545"/>
      <c r="Q161" s="2544" t="s">
        <v>9178</v>
      </c>
      <c r="R161" s="3133"/>
      <c r="S161" s="3467"/>
      <c r="T161" s="3448" t="str">
        <f t="shared" si="4"/>
        <v>Please complete all cells in row</v>
      </c>
      <c r="U161" s="3126">
        <v>0</v>
      </c>
    </row>
    <row r="162" spans="2:21" ht="15.75" customHeight="1">
      <c r="B162" s="3713"/>
      <c r="C162" s="3665"/>
      <c r="D162" s="3665"/>
      <c r="E162" s="3665"/>
      <c r="F162" s="3665"/>
      <c r="G162" s="3665"/>
      <c r="H162" s="2541" t="s">
        <v>4954</v>
      </c>
      <c r="I162" s="2541">
        <v>1</v>
      </c>
      <c r="J162" s="2542"/>
      <c r="K162" s="2542"/>
      <c r="L162" s="2542"/>
      <c r="M162" s="2542"/>
      <c r="N162" s="2542"/>
      <c r="O162" s="2543">
        <f t="shared" si="5"/>
        <v>0</v>
      </c>
      <c r="P162" s="2545"/>
      <c r="Q162" s="2544" t="s">
        <v>9179</v>
      </c>
      <c r="R162" s="3133"/>
      <c r="S162" s="3467"/>
      <c r="T162" s="3448" t="str">
        <f t="shared" si="4"/>
        <v>Please complete all cells in row</v>
      </c>
      <c r="U162" s="3126">
        <v>0</v>
      </c>
    </row>
    <row r="163" spans="2:21" ht="15.75" customHeight="1">
      <c r="B163" s="3713"/>
      <c r="C163" s="3665"/>
      <c r="D163" s="3665"/>
      <c r="E163" s="3665"/>
      <c r="F163" s="3665"/>
      <c r="G163" s="3665"/>
      <c r="H163" s="2541" t="s">
        <v>4954</v>
      </c>
      <c r="I163" s="2541">
        <v>1</v>
      </c>
      <c r="J163" s="2542"/>
      <c r="K163" s="2542"/>
      <c r="L163" s="2542"/>
      <c r="M163" s="2542"/>
      <c r="N163" s="2542"/>
      <c r="O163" s="2543">
        <f t="shared" si="5"/>
        <v>0</v>
      </c>
      <c r="P163" s="2545"/>
      <c r="Q163" s="2544" t="s">
        <v>9180</v>
      </c>
      <c r="R163" s="3133"/>
      <c r="S163" s="3467"/>
      <c r="T163" s="3448" t="str">
        <f t="shared" si="4"/>
        <v>Please complete all cells in row</v>
      </c>
      <c r="U163" s="3126">
        <v>0</v>
      </c>
    </row>
    <row r="164" spans="2:21" ht="15.75" customHeight="1">
      <c r="B164" s="3713"/>
      <c r="C164" s="3665"/>
      <c r="D164" s="3665"/>
      <c r="E164" s="3665"/>
      <c r="F164" s="3665"/>
      <c r="G164" s="3665"/>
      <c r="H164" s="2541" t="s">
        <v>4954</v>
      </c>
      <c r="I164" s="2541">
        <v>1</v>
      </c>
      <c r="J164" s="2542"/>
      <c r="K164" s="2542"/>
      <c r="L164" s="2542"/>
      <c r="M164" s="2542"/>
      <c r="N164" s="2542"/>
      <c r="O164" s="2543">
        <f t="shared" si="5"/>
        <v>0</v>
      </c>
      <c r="P164" s="2545"/>
      <c r="Q164" s="2544" t="s">
        <v>9181</v>
      </c>
      <c r="R164" s="3133"/>
      <c r="S164" s="3467"/>
      <c r="T164" s="3448" t="str">
        <f t="shared" si="4"/>
        <v>Please complete all cells in row</v>
      </c>
      <c r="U164" s="3126">
        <v>0</v>
      </c>
    </row>
    <row r="165" spans="2:21" ht="15.75" customHeight="1">
      <c r="B165" s="3713"/>
      <c r="C165" s="3665"/>
      <c r="D165" s="3665"/>
      <c r="E165" s="3665"/>
      <c r="F165" s="3665"/>
      <c r="G165" s="3665"/>
      <c r="H165" s="2541" t="s">
        <v>4954</v>
      </c>
      <c r="I165" s="2541">
        <v>1</v>
      </c>
      <c r="J165" s="2542"/>
      <c r="K165" s="2542"/>
      <c r="L165" s="2542"/>
      <c r="M165" s="2542"/>
      <c r="N165" s="2542"/>
      <c r="O165" s="2543">
        <f t="shared" si="5"/>
        <v>0</v>
      </c>
      <c r="P165" s="2545"/>
      <c r="Q165" s="2544" t="s">
        <v>9182</v>
      </c>
      <c r="R165" s="3133"/>
      <c r="S165" s="3467"/>
      <c r="T165" s="3448" t="str">
        <f t="shared" si="4"/>
        <v>Please complete all cells in row</v>
      </c>
      <c r="U165" s="3126">
        <v>0</v>
      </c>
    </row>
    <row r="166" spans="2:21" ht="15.75" customHeight="1">
      <c r="B166" s="3713"/>
      <c r="C166" s="3665"/>
      <c r="D166" s="3665"/>
      <c r="E166" s="3665"/>
      <c r="F166" s="3665"/>
      <c r="G166" s="3665"/>
      <c r="H166" s="2541" t="s">
        <v>4954</v>
      </c>
      <c r="I166" s="2541">
        <v>1</v>
      </c>
      <c r="J166" s="2542"/>
      <c r="K166" s="2542"/>
      <c r="L166" s="2542"/>
      <c r="M166" s="2542"/>
      <c r="N166" s="2542"/>
      <c r="O166" s="2543">
        <f t="shared" si="5"/>
        <v>0</v>
      </c>
      <c r="P166" s="2545"/>
      <c r="Q166" s="2544" t="s">
        <v>9183</v>
      </c>
      <c r="R166" s="3133"/>
      <c r="S166" s="3467"/>
      <c r="T166" s="3448" t="str">
        <f t="shared" si="4"/>
        <v>Please complete all cells in row</v>
      </c>
      <c r="U166" s="3126">
        <v>0</v>
      </c>
    </row>
    <row r="167" spans="2:21" ht="15.75" customHeight="1">
      <c r="B167" s="3713"/>
      <c r="C167" s="3665"/>
      <c r="D167" s="3665"/>
      <c r="E167" s="3665"/>
      <c r="F167" s="3665"/>
      <c r="G167" s="3665"/>
      <c r="H167" s="2541" t="s">
        <v>4954</v>
      </c>
      <c r="I167" s="2541">
        <v>1</v>
      </c>
      <c r="J167" s="2542"/>
      <c r="K167" s="2542"/>
      <c r="L167" s="2542"/>
      <c r="M167" s="2542"/>
      <c r="N167" s="2542"/>
      <c r="O167" s="2543">
        <f t="shared" si="5"/>
        <v>0</v>
      </c>
      <c r="P167" s="2545"/>
      <c r="Q167" s="2544" t="s">
        <v>9184</v>
      </c>
      <c r="R167" s="3133"/>
      <c r="S167" s="3467"/>
      <c r="T167" s="3448" t="str">
        <f t="shared" si="4"/>
        <v>Please complete all cells in row</v>
      </c>
      <c r="U167" s="3126">
        <v>0</v>
      </c>
    </row>
    <row r="168" spans="2:21" ht="15.75" customHeight="1">
      <c r="B168" s="3713"/>
      <c r="C168" s="3665"/>
      <c r="D168" s="3665"/>
      <c r="E168" s="3665"/>
      <c r="F168" s="3665"/>
      <c r="G168" s="3665"/>
      <c r="H168" s="2541" t="s">
        <v>4954</v>
      </c>
      <c r="I168" s="2541">
        <v>1</v>
      </c>
      <c r="J168" s="2542"/>
      <c r="K168" s="2542"/>
      <c r="L168" s="2542"/>
      <c r="M168" s="2542"/>
      <c r="N168" s="2542"/>
      <c r="O168" s="2543">
        <f t="shared" si="5"/>
        <v>0</v>
      </c>
      <c r="P168" s="2545"/>
      <c r="Q168" s="2544" t="s">
        <v>9185</v>
      </c>
      <c r="R168" s="3133"/>
      <c r="S168" s="3467"/>
      <c r="T168" s="3448" t="str">
        <f t="shared" si="4"/>
        <v>Please complete all cells in row</v>
      </c>
      <c r="U168" s="3126">
        <v>0</v>
      </c>
    </row>
    <row r="169" spans="2:21" ht="15.75" customHeight="1">
      <c r="B169" s="3713"/>
      <c r="C169" s="3665"/>
      <c r="D169" s="3665"/>
      <c r="E169" s="3665"/>
      <c r="F169" s="3665"/>
      <c r="G169" s="3665"/>
      <c r="H169" s="2541" t="s">
        <v>4954</v>
      </c>
      <c r="I169" s="2541">
        <v>1</v>
      </c>
      <c r="J169" s="2542"/>
      <c r="K169" s="2542"/>
      <c r="L169" s="2542"/>
      <c r="M169" s="2542"/>
      <c r="N169" s="2542"/>
      <c r="O169" s="2543">
        <f t="shared" si="5"/>
        <v>0</v>
      </c>
      <c r="P169" s="2545"/>
      <c r="Q169" s="2544" t="s">
        <v>9186</v>
      </c>
      <c r="R169" s="3133"/>
      <c r="S169" s="3467"/>
      <c r="T169" s="3448" t="str">
        <f t="shared" si="4"/>
        <v>Please complete all cells in row</v>
      </c>
      <c r="U169" s="3126">
        <v>0</v>
      </c>
    </row>
    <row r="170" spans="2:21" ht="15.75" customHeight="1">
      <c r="B170" s="3713"/>
      <c r="C170" s="3665"/>
      <c r="D170" s="3665"/>
      <c r="E170" s="3665"/>
      <c r="F170" s="3665"/>
      <c r="G170" s="3665"/>
      <c r="H170" s="2541" t="s">
        <v>4954</v>
      </c>
      <c r="I170" s="2541">
        <v>1</v>
      </c>
      <c r="J170" s="2542"/>
      <c r="K170" s="2542"/>
      <c r="L170" s="2542"/>
      <c r="M170" s="2542"/>
      <c r="N170" s="2542"/>
      <c r="O170" s="2543">
        <f t="shared" si="5"/>
        <v>0</v>
      </c>
      <c r="P170" s="2545"/>
      <c r="Q170" s="2544" t="s">
        <v>9187</v>
      </c>
      <c r="R170" s="3133"/>
      <c r="S170" s="3467"/>
      <c r="T170" s="3448" t="str">
        <f t="shared" si="4"/>
        <v>Please complete all cells in row</v>
      </c>
      <c r="U170" s="3126">
        <v>0</v>
      </c>
    </row>
    <row r="171" spans="2:21" ht="15.75" customHeight="1">
      <c r="B171" s="3713"/>
      <c r="C171" s="3665"/>
      <c r="D171" s="3665"/>
      <c r="E171" s="3665"/>
      <c r="F171" s="3665"/>
      <c r="G171" s="3665"/>
      <c r="H171" s="2541" t="s">
        <v>4954</v>
      </c>
      <c r="I171" s="2541">
        <v>1</v>
      </c>
      <c r="J171" s="2542"/>
      <c r="K171" s="2542"/>
      <c r="L171" s="2542"/>
      <c r="M171" s="2542"/>
      <c r="N171" s="2542"/>
      <c r="O171" s="2543">
        <f t="shared" si="5"/>
        <v>0</v>
      </c>
      <c r="P171" s="2545"/>
      <c r="Q171" s="2544" t="s">
        <v>9188</v>
      </c>
      <c r="R171" s="3133"/>
      <c r="S171" s="3467"/>
      <c r="T171" s="3448" t="str">
        <f t="shared" si="4"/>
        <v>Please complete all cells in row</v>
      </c>
      <c r="U171" s="3126">
        <v>0</v>
      </c>
    </row>
    <row r="172" spans="2:21" ht="15.75" customHeight="1">
      <c r="B172" s="3713"/>
      <c r="C172" s="3665"/>
      <c r="D172" s="3665"/>
      <c r="E172" s="3665"/>
      <c r="F172" s="3665"/>
      <c r="G172" s="3665"/>
      <c r="H172" s="2541" t="s">
        <v>4954</v>
      </c>
      <c r="I172" s="2541">
        <v>1</v>
      </c>
      <c r="J172" s="2542"/>
      <c r="K172" s="2542"/>
      <c r="L172" s="2542"/>
      <c r="M172" s="2542"/>
      <c r="N172" s="2542"/>
      <c r="O172" s="2543">
        <f t="shared" si="5"/>
        <v>0</v>
      </c>
      <c r="P172" s="2545"/>
      <c r="Q172" s="2544" t="s">
        <v>9189</v>
      </c>
      <c r="R172" s="3133"/>
      <c r="S172" s="3467"/>
      <c r="T172" s="3448" t="str">
        <f t="shared" si="4"/>
        <v>Please complete all cells in row</v>
      </c>
      <c r="U172" s="3126">
        <v>0</v>
      </c>
    </row>
    <row r="173" spans="2:21" ht="15.75" customHeight="1">
      <c r="B173" s="3713"/>
      <c r="C173" s="3665"/>
      <c r="D173" s="3665"/>
      <c r="E173" s="3665"/>
      <c r="F173" s="3665"/>
      <c r="G173" s="3665"/>
      <c r="H173" s="2541" t="s">
        <v>4954</v>
      </c>
      <c r="I173" s="2541">
        <v>1</v>
      </c>
      <c r="J173" s="2542"/>
      <c r="K173" s="2542"/>
      <c r="L173" s="2542"/>
      <c r="M173" s="2542"/>
      <c r="N173" s="2542"/>
      <c r="O173" s="2543">
        <f t="shared" si="5"/>
        <v>0</v>
      </c>
      <c r="P173" s="2545"/>
      <c r="Q173" s="2544" t="s">
        <v>9190</v>
      </c>
      <c r="R173" s="3133"/>
      <c r="S173" s="3467"/>
      <c r="T173" s="3448" t="str">
        <f t="shared" si="4"/>
        <v>Please complete all cells in row</v>
      </c>
      <c r="U173" s="3126">
        <v>0</v>
      </c>
    </row>
    <row r="174" spans="2:21" ht="15.75" customHeight="1">
      <c r="B174" s="3713"/>
      <c r="C174" s="3665"/>
      <c r="D174" s="3665"/>
      <c r="E174" s="3665"/>
      <c r="F174" s="3665"/>
      <c r="G174" s="3665"/>
      <c r="H174" s="2541" t="s">
        <v>4954</v>
      </c>
      <c r="I174" s="2541">
        <v>1</v>
      </c>
      <c r="J174" s="2542"/>
      <c r="K174" s="2542"/>
      <c r="L174" s="2542"/>
      <c r="M174" s="2542"/>
      <c r="N174" s="2542"/>
      <c r="O174" s="2543">
        <f t="shared" si="5"/>
        <v>0</v>
      </c>
      <c r="P174" s="2545"/>
      <c r="Q174" s="2544" t="s">
        <v>9191</v>
      </c>
      <c r="R174" s="3133"/>
      <c r="S174" s="3467"/>
      <c r="T174" s="3448" t="str">
        <f t="shared" si="4"/>
        <v>Please complete all cells in row</v>
      </c>
      <c r="U174" s="3126">
        <v>0</v>
      </c>
    </row>
    <row r="175" spans="2:21" ht="15.75" customHeight="1">
      <c r="B175" s="3713"/>
      <c r="C175" s="3665"/>
      <c r="D175" s="3665"/>
      <c r="E175" s="3665"/>
      <c r="F175" s="3665"/>
      <c r="G175" s="3665"/>
      <c r="H175" s="2541" t="s">
        <v>4954</v>
      </c>
      <c r="I175" s="2541">
        <v>1</v>
      </c>
      <c r="J175" s="2542"/>
      <c r="K175" s="2542"/>
      <c r="L175" s="2542"/>
      <c r="M175" s="2542"/>
      <c r="N175" s="2542"/>
      <c r="O175" s="2543">
        <f t="shared" si="5"/>
        <v>0</v>
      </c>
      <c r="P175" s="2545"/>
      <c r="Q175" s="2544" t="s">
        <v>9192</v>
      </c>
      <c r="R175" s="3133"/>
      <c r="S175" s="3467"/>
      <c r="T175" s="3448" t="str">
        <f t="shared" si="4"/>
        <v>Please complete all cells in row</v>
      </c>
      <c r="U175" s="3126">
        <v>0</v>
      </c>
    </row>
    <row r="176" spans="2:21" ht="15.75" customHeight="1">
      <c r="B176" s="3713"/>
      <c r="C176" s="3665"/>
      <c r="D176" s="3665"/>
      <c r="E176" s="3665"/>
      <c r="F176" s="3665"/>
      <c r="G176" s="3665"/>
      <c r="H176" s="2541" t="s">
        <v>4954</v>
      </c>
      <c r="I176" s="2541">
        <v>1</v>
      </c>
      <c r="J176" s="2542"/>
      <c r="K176" s="2542"/>
      <c r="L176" s="2542"/>
      <c r="M176" s="2542"/>
      <c r="N176" s="2542"/>
      <c r="O176" s="2543">
        <f t="shared" si="5"/>
        <v>0</v>
      </c>
      <c r="P176" s="2545"/>
      <c r="Q176" s="2544" t="s">
        <v>9193</v>
      </c>
      <c r="R176" s="3133"/>
      <c r="S176" s="3467"/>
      <c r="T176" s="3448" t="str">
        <f t="shared" si="4"/>
        <v>Please complete all cells in row</v>
      </c>
      <c r="U176" s="3126">
        <v>0</v>
      </c>
    </row>
    <row r="177" spans="2:21" ht="15.75" customHeight="1">
      <c r="B177" s="3713"/>
      <c r="C177" s="3665"/>
      <c r="D177" s="3665"/>
      <c r="E177" s="3665"/>
      <c r="F177" s="3665"/>
      <c r="G177" s="3665"/>
      <c r="H177" s="2541" t="s">
        <v>4954</v>
      </c>
      <c r="I177" s="2541">
        <v>1</v>
      </c>
      <c r="J177" s="2542"/>
      <c r="K177" s="2542"/>
      <c r="L177" s="2542"/>
      <c r="M177" s="2542"/>
      <c r="N177" s="2542"/>
      <c r="O177" s="2543">
        <f t="shared" si="5"/>
        <v>0</v>
      </c>
      <c r="P177" s="2545"/>
      <c r="Q177" s="2544" t="s">
        <v>9194</v>
      </c>
      <c r="R177" s="3133"/>
      <c r="S177" s="3467"/>
      <c r="T177" s="3448" t="str">
        <f t="shared" si="4"/>
        <v>Please complete all cells in row</v>
      </c>
      <c r="U177" s="3126">
        <v>0</v>
      </c>
    </row>
    <row r="178" spans="2:21" ht="15.75" customHeight="1">
      <c r="B178" s="3713"/>
      <c r="C178" s="3665"/>
      <c r="D178" s="3665"/>
      <c r="E178" s="3665"/>
      <c r="F178" s="3665"/>
      <c r="G178" s="3665"/>
      <c r="H178" s="2541" t="s">
        <v>4954</v>
      </c>
      <c r="I178" s="2541">
        <v>1</v>
      </c>
      <c r="J178" s="2542"/>
      <c r="K178" s="2542"/>
      <c r="L178" s="2542"/>
      <c r="M178" s="2542"/>
      <c r="N178" s="2542"/>
      <c r="O178" s="2543">
        <f t="shared" si="5"/>
        <v>0</v>
      </c>
      <c r="P178" s="2545"/>
      <c r="Q178" s="2544" t="s">
        <v>9195</v>
      </c>
      <c r="R178" s="3133"/>
      <c r="S178" s="3467"/>
      <c r="T178" s="3448" t="str">
        <f t="shared" si="4"/>
        <v>Please complete all cells in row</v>
      </c>
      <c r="U178" s="3126">
        <v>0</v>
      </c>
    </row>
    <row r="179" spans="2:21" ht="15.75" customHeight="1">
      <c r="B179" s="3713"/>
      <c r="C179" s="3665"/>
      <c r="D179" s="3665"/>
      <c r="E179" s="3665"/>
      <c r="F179" s="3665"/>
      <c r="G179" s="3665"/>
      <c r="H179" s="2541" t="s">
        <v>4954</v>
      </c>
      <c r="I179" s="2541">
        <v>1</v>
      </c>
      <c r="J179" s="2542"/>
      <c r="K179" s="2542"/>
      <c r="L179" s="2542"/>
      <c r="M179" s="2542"/>
      <c r="N179" s="2542"/>
      <c r="O179" s="2543">
        <f t="shared" si="5"/>
        <v>0</v>
      </c>
      <c r="P179" s="2545"/>
      <c r="Q179" s="2544" t="s">
        <v>9196</v>
      </c>
      <c r="R179" s="3133"/>
      <c r="S179" s="3467"/>
      <c r="T179" s="3448" t="str">
        <f t="shared" si="4"/>
        <v>Please complete all cells in row</v>
      </c>
      <c r="U179" s="3126">
        <v>0</v>
      </c>
    </row>
    <row r="180" spans="2:21" ht="15.75" customHeight="1">
      <c r="B180" s="3713"/>
      <c r="C180" s="3665"/>
      <c r="D180" s="3665"/>
      <c r="E180" s="3665"/>
      <c r="F180" s="3665"/>
      <c r="G180" s="3665"/>
      <c r="H180" s="2541" t="s">
        <v>4954</v>
      </c>
      <c r="I180" s="2541">
        <v>1</v>
      </c>
      <c r="J180" s="2542"/>
      <c r="K180" s="2542"/>
      <c r="L180" s="2542"/>
      <c r="M180" s="2542"/>
      <c r="N180" s="2542"/>
      <c r="O180" s="2543">
        <f t="shared" si="5"/>
        <v>0</v>
      </c>
      <c r="P180" s="2545"/>
      <c r="Q180" s="2544" t="s">
        <v>9197</v>
      </c>
      <c r="R180" s="3133"/>
      <c r="S180" s="3467"/>
      <c r="T180" s="3448" t="str">
        <f t="shared" si="4"/>
        <v>Please complete all cells in row</v>
      </c>
      <c r="U180" s="3126">
        <v>0</v>
      </c>
    </row>
    <row r="181" spans="2:21" ht="15.75" customHeight="1">
      <c r="B181" s="3713"/>
      <c r="C181" s="3665"/>
      <c r="D181" s="3665"/>
      <c r="E181" s="3665"/>
      <c r="F181" s="3665"/>
      <c r="G181" s="3665"/>
      <c r="H181" s="2541" t="s">
        <v>4954</v>
      </c>
      <c r="I181" s="2541">
        <v>1</v>
      </c>
      <c r="J181" s="2542"/>
      <c r="K181" s="2542"/>
      <c r="L181" s="2542"/>
      <c r="M181" s="2542"/>
      <c r="N181" s="2542"/>
      <c r="O181" s="2543">
        <f t="shared" si="5"/>
        <v>0</v>
      </c>
      <c r="P181" s="2545"/>
      <c r="Q181" s="2544" t="s">
        <v>9198</v>
      </c>
      <c r="R181" s="3133"/>
      <c r="S181" s="3467"/>
      <c r="T181" s="3448" t="str">
        <f t="shared" si="4"/>
        <v>Please complete all cells in row</v>
      </c>
      <c r="U181" s="3126">
        <v>0</v>
      </c>
    </row>
    <row r="182" spans="2:21" ht="15.75" customHeight="1">
      <c r="B182" s="3713"/>
      <c r="C182" s="3665"/>
      <c r="D182" s="3665"/>
      <c r="E182" s="3665"/>
      <c r="F182" s="3665"/>
      <c r="G182" s="3665"/>
      <c r="H182" s="2541" t="s">
        <v>4954</v>
      </c>
      <c r="I182" s="2541">
        <v>1</v>
      </c>
      <c r="J182" s="2542"/>
      <c r="K182" s="2542"/>
      <c r="L182" s="2542"/>
      <c r="M182" s="2542"/>
      <c r="N182" s="2542"/>
      <c r="O182" s="2543">
        <f t="shared" si="5"/>
        <v>0</v>
      </c>
      <c r="P182" s="2545"/>
      <c r="Q182" s="2544" t="s">
        <v>9199</v>
      </c>
      <c r="R182" s="3133"/>
      <c r="S182" s="3467"/>
      <c r="T182" s="3448" t="str">
        <f t="shared" si="4"/>
        <v>Please complete all cells in row</v>
      </c>
      <c r="U182" s="3126">
        <v>0</v>
      </c>
    </row>
    <row r="183" spans="2:21" ht="15.75" customHeight="1">
      <c r="B183" s="3713"/>
      <c r="C183" s="3665"/>
      <c r="D183" s="3665"/>
      <c r="E183" s="3665"/>
      <c r="F183" s="3665"/>
      <c r="G183" s="3665"/>
      <c r="H183" s="2541" t="s">
        <v>4954</v>
      </c>
      <c r="I183" s="2541">
        <v>1</v>
      </c>
      <c r="J183" s="2542"/>
      <c r="K183" s="2542"/>
      <c r="L183" s="2542"/>
      <c r="M183" s="2542"/>
      <c r="N183" s="2542"/>
      <c r="O183" s="2543">
        <f t="shared" si="5"/>
        <v>0</v>
      </c>
      <c r="P183" s="2545"/>
      <c r="Q183" s="2544" t="s">
        <v>9200</v>
      </c>
      <c r="R183" s="3133"/>
      <c r="S183" s="3467"/>
      <c r="T183" s="3448" t="str">
        <f t="shared" si="4"/>
        <v>Please complete all cells in row</v>
      </c>
      <c r="U183" s="3126">
        <v>0</v>
      </c>
    </row>
    <row r="184" spans="2:21" ht="15.75" customHeight="1">
      <c r="B184" s="3713"/>
      <c r="C184" s="3665"/>
      <c r="D184" s="3665"/>
      <c r="E184" s="3665"/>
      <c r="F184" s="3665"/>
      <c r="G184" s="3665"/>
      <c r="H184" s="2541" t="s">
        <v>4954</v>
      </c>
      <c r="I184" s="2541">
        <v>1</v>
      </c>
      <c r="J184" s="2542"/>
      <c r="K184" s="2542"/>
      <c r="L184" s="2542"/>
      <c r="M184" s="2542"/>
      <c r="N184" s="2542"/>
      <c r="O184" s="2543">
        <f t="shared" si="5"/>
        <v>0</v>
      </c>
      <c r="P184" s="2545"/>
      <c r="Q184" s="2544" t="s">
        <v>9201</v>
      </c>
      <c r="R184" s="3133"/>
      <c r="S184" s="3467"/>
      <c r="T184" s="3448" t="str">
        <f t="shared" si="4"/>
        <v>Please complete all cells in row</v>
      </c>
      <c r="U184" s="3126">
        <v>0</v>
      </c>
    </row>
    <row r="185" spans="2:21" ht="15.75" customHeight="1">
      <c r="B185" s="3713"/>
      <c r="C185" s="3665"/>
      <c r="D185" s="3665"/>
      <c r="E185" s="3665"/>
      <c r="F185" s="3665"/>
      <c r="G185" s="3665"/>
      <c r="H185" s="2541" t="s">
        <v>4954</v>
      </c>
      <c r="I185" s="2541">
        <v>1</v>
      </c>
      <c r="J185" s="2542"/>
      <c r="K185" s="2542"/>
      <c r="L185" s="2542"/>
      <c r="M185" s="2542"/>
      <c r="N185" s="2542"/>
      <c r="O185" s="2543">
        <f t="shared" si="5"/>
        <v>0</v>
      </c>
      <c r="P185" s="2545"/>
      <c r="Q185" s="2544" t="s">
        <v>9202</v>
      </c>
      <c r="R185" s="3133"/>
      <c r="S185" s="3467"/>
      <c r="T185" s="3448" t="str">
        <f t="shared" si="4"/>
        <v>Please complete all cells in row</v>
      </c>
      <c r="U185" s="3126">
        <v>0</v>
      </c>
    </row>
    <row r="186" spans="2:21" ht="15.75" customHeight="1">
      <c r="B186" s="3713"/>
      <c r="C186" s="3665"/>
      <c r="D186" s="3665"/>
      <c r="E186" s="3665"/>
      <c r="F186" s="3665"/>
      <c r="G186" s="3665"/>
      <c r="H186" s="2541" t="s">
        <v>4954</v>
      </c>
      <c r="I186" s="2541">
        <v>1</v>
      </c>
      <c r="J186" s="2542"/>
      <c r="K186" s="2542"/>
      <c r="L186" s="2542"/>
      <c r="M186" s="2542"/>
      <c r="N186" s="2542"/>
      <c r="O186" s="2543">
        <f t="shared" si="5"/>
        <v>0</v>
      </c>
      <c r="P186" s="2545"/>
      <c r="Q186" s="2544" t="s">
        <v>9203</v>
      </c>
      <c r="R186" s="3133"/>
      <c r="S186" s="3467"/>
      <c r="T186" s="3448" t="str">
        <f t="shared" si="4"/>
        <v>Please complete all cells in row</v>
      </c>
      <c r="U186" s="3126">
        <v>0</v>
      </c>
    </row>
    <row r="187" spans="2:21" ht="15.75" customHeight="1">
      <c r="B187" s="3713"/>
      <c r="C187" s="3665"/>
      <c r="D187" s="3665"/>
      <c r="E187" s="3665"/>
      <c r="F187" s="3665"/>
      <c r="G187" s="3665"/>
      <c r="H187" s="2541" t="s">
        <v>4954</v>
      </c>
      <c r="I187" s="2541">
        <v>1</v>
      </c>
      <c r="J187" s="2542"/>
      <c r="K187" s="2542"/>
      <c r="L187" s="2542"/>
      <c r="M187" s="2542"/>
      <c r="N187" s="2542"/>
      <c r="O187" s="2543">
        <f t="shared" si="5"/>
        <v>0</v>
      </c>
      <c r="P187" s="2545"/>
      <c r="Q187" s="2544" t="s">
        <v>9204</v>
      </c>
      <c r="R187" s="3133"/>
      <c r="S187" s="3467"/>
      <c r="T187" s="3448" t="str">
        <f t="shared" si="4"/>
        <v>Please complete all cells in row</v>
      </c>
      <c r="U187" s="3126">
        <v>0</v>
      </c>
    </row>
    <row r="188" spans="2:21" ht="15.75" customHeight="1">
      <c r="B188" s="3713"/>
      <c r="C188" s="3665"/>
      <c r="D188" s="3665"/>
      <c r="E188" s="3665"/>
      <c r="F188" s="3665"/>
      <c r="G188" s="3665"/>
      <c r="H188" s="2541" t="s">
        <v>4954</v>
      </c>
      <c r="I188" s="2541">
        <v>1</v>
      </c>
      <c r="J188" s="2542"/>
      <c r="K188" s="2542"/>
      <c r="L188" s="2542"/>
      <c r="M188" s="2542"/>
      <c r="N188" s="2542"/>
      <c r="O188" s="2543">
        <f t="shared" si="5"/>
        <v>0</v>
      </c>
      <c r="P188" s="2545"/>
      <c r="Q188" s="2544" t="s">
        <v>9205</v>
      </c>
      <c r="R188" s="3133"/>
      <c r="S188" s="3467"/>
      <c r="T188" s="3448" t="str">
        <f t="shared" si="4"/>
        <v>Please complete all cells in row</v>
      </c>
      <c r="U188" s="3126">
        <v>0</v>
      </c>
    </row>
    <row r="189" spans="2:21" ht="15.75" customHeight="1">
      <c r="B189" s="3713"/>
      <c r="C189" s="3665"/>
      <c r="D189" s="3665"/>
      <c r="E189" s="3665"/>
      <c r="F189" s="3665"/>
      <c r="G189" s="3665"/>
      <c r="H189" s="2541" t="s">
        <v>4954</v>
      </c>
      <c r="I189" s="2541">
        <v>1</v>
      </c>
      <c r="J189" s="2542"/>
      <c r="K189" s="2542"/>
      <c r="L189" s="2542"/>
      <c r="M189" s="2542"/>
      <c r="N189" s="2542"/>
      <c r="O189" s="2543">
        <f t="shared" si="5"/>
        <v>0</v>
      </c>
      <c r="P189" s="2545"/>
      <c r="Q189" s="2544" t="s">
        <v>9206</v>
      </c>
      <c r="R189" s="3133"/>
      <c r="S189" s="3467"/>
      <c r="T189" s="3448" t="str">
        <f t="shared" si="4"/>
        <v>Please complete all cells in row</v>
      </c>
      <c r="U189" s="3126">
        <v>0</v>
      </c>
    </row>
    <row r="190" spans="2:21" ht="15.75" customHeight="1">
      <c r="B190" s="3713"/>
      <c r="C190" s="3665"/>
      <c r="D190" s="3665"/>
      <c r="E190" s="3665"/>
      <c r="F190" s="3665"/>
      <c r="G190" s="3665"/>
      <c r="H190" s="2541" t="s">
        <v>4954</v>
      </c>
      <c r="I190" s="2541">
        <v>1</v>
      </c>
      <c r="J190" s="2542"/>
      <c r="K190" s="2542"/>
      <c r="L190" s="2542"/>
      <c r="M190" s="2542"/>
      <c r="N190" s="2542"/>
      <c r="O190" s="2543">
        <f t="shared" si="5"/>
        <v>0</v>
      </c>
      <c r="P190" s="2545"/>
      <c r="Q190" s="2544" t="s">
        <v>9207</v>
      </c>
      <c r="R190" s="3133"/>
      <c r="S190" s="3467"/>
      <c r="T190" s="3448" t="str">
        <f t="shared" si="4"/>
        <v>Please complete all cells in row</v>
      </c>
      <c r="U190" s="3126">
        <v>0</v>
      </c>
    </row>
    <row r="191" spans="2:21" ht="15.75" customHeight="1">
      <c r="B191" s="3713"/>
      <c r="C191" s="3665"/>
      <c r="D191" s="3665"/>
      <c r="E191" s="3665"/>
      <c r="F191" s="3665"/>
      <c r="G191" s="3665"/>
      <c r="H191" s="2541" t="s">
        <v>4954</v>
      </c>
      <c r="I191" s="2541">
        <v>1</v>
      </c>
      <c r="J191" s="2542"/>
      <c r="K191" s="2542"/>
      <c r="L191" s="2542"/>
      <c r="M191" s="2542"/>
      <c r="N191" s="2542"/>
      <c r="O191" s="2543">
        <f t="shared" si="5"/>
        <v>0</v>
      </c>
      <c r="P191" s="2545"/>
      <c r="Q191" s="2544" t="s">
        <v>9208</v>
      </c>
      <c r="R191" s="3133"/>
      <c r="S191" s="3467"/>
      <c r="T191" s="3448" t="str">
        <f t="shared" si="4"/>
        <v>Please complete all cells in row</v>
      </c>
      <c r="U191" s="3126">
        <v>0</v>
      </c>
    </row>
    <row r="192" spans="2:21" ht="15.75" customHeight="1">
      <c r="B192" s="3713"/>
      <c r="C192" s="3665"/>
      <c r="D192" s="3665"/>
      <c r="E192" s="3665"/>
      <c r="F192" s="3665"/>
      <c r="G192" s="3665"/>
      <c r="H192" s="2541" t="s">
        <v>4954</v>
      </c>
      <c r="I192" s="2541">
        <v>1</v>
      </c>
      <c r="J192" s="2542"/>
      <c r="K192" s="2542"/>
      <c r="L192" s="2542"/>
      <c r="M192" s="2542"/>
      <c r="N192" s="2542"/>
      <c r="O192" s="2543">
        <f t="shared" si="5"/>
        <v>0</v>
      </c>
      <c r="P192" s="2545"/>
      <c r="Q192" s="2544" t="s">
        <v>9209</v>
      </c>
      <c r="R192" s="3133"/>
      <c r="S192" s="3467"/>
      <c r="T192" s="3448" t="str">
        <f t="shared" si="4"/>
        <v>Please complete all cells in row</v>
      </c>
      <c r="U192" s="3126">
        <v>0</v>
      </c>
    </row>
    <row r="193" spans="2:21" ht="15.75" customHeight="1">
      <c r="B193" s="3713"/>
      <c r="C193" s="3665"/>
      <c r="D193" s="3665"/>
      <c r="E193" s="3665"/>
      <c r="F193" s="3665"/>
      <c r="G193" s="3665"/>
      <c r="H193" s="2541" t="s">
        <v>4954</v>
      </c>
      <c r="I193" s="2541">
        <v>1</v>
      </c>
      <c r="J193" s="2542"/>
      <c r="K193" s="2542"/>
      <c r="L193" s="2542"/>
      <c r="M193" s="2542"/>
      <c r="N193" s="2542"/>
      <c r="O193" s="2543">
        <f t="shared" si="5"/>
        <v>0</v>
      </c>
      <c r="P193" s="2545"/>
      <c r="Q193" s="2544" t="s">
        <v>9210</v>
      </c>
      <c r="R193" s="3133"/>
      <c r="S193" s="3467"/>
      <c r="T193" s="3448" t="str">
        <f t="shared" si="4"/>
        <v>Please complete all cells in row</v>
      </c>
      <c r="U193" s="3126">
        <v>0</v>
      </c>
    </row>
    <row r="194" spans="2:21" ht="15.75" customHeight="1">
      <c r="B194" s="3713"/>
      <c r="C194" s="3665"/>
      <c r="D194" s="3665"/>
      <c r="E194" s="3665"/>
      <c r="F194" s="3665"/>
      <c r="G194" s="3665"/>
      <c r="H194" s="2541" t="s">
        <v>4954</v>
      </c>
      <c r="I194" s="2541">
        <v>1</v>
      </c>
      <c r="J194" s="2542"/>
      <c r="K194" s="2542"/>
      <c r="L194" s="2542"/>
      <c r="M194" s="2542"/>
      <c r="N194" s="2542"/>
      <c r="O194" s="2543">
        <f t="shared" si="5"/>
        <v>0</v>
      </c>
      <c r="P194" s="2545"/>
      <c r="Q194" s="2544" t="s">
        <v>9211</v>
      </c>
      <c r="R194" s="3133"/>
      <c r="S194" s="3467"/>
      <c r="T194" s="3448" t="str">
        <f t="shared" si="4"/>
        <v>Please complete all cells in row</v>
      </c>
      <c r="U194" s="3126">
        <v>0</v>
      </c>
    </row>
    <row r="195" spans="2:21" ht="15.75" customHeight="1">
      <c r="B195" s="3713"/>
      <c r="C195" s="3665"/>
      <c r="D195" s="3665"/>
      <c r="E195" s="3665"/>
      <c r="F195" s="3665"/>
      <c r="G195" s="3665"/>
      <c r="H195" s="2541" t="s">
        <v>4954</v>
      </c>
      <c r="I195" s="2541">
        <v>1</v>
      </c>
      <c r="J195" s="2542"/>
      <c r="K195" s="2542"/>
      <c r="L195" s="2542"/>
      <c r="M195" s="2542"/>
      <c r="N195" s="2542"/>
      <c r="O195" s="2543">
        <f t="shared" si="5"/>
        <v>0</v>
      </c>
      <c r="P195" s="2545"/>
      <c r="Q195" s="2544" t="s">
        <v>9212</v>
      </c>
      <c r="R195" s="3133"/>
      <c r="S195" s="3467"/>
      <c r="T195" s="3448" t="str">
        <f t="shared" si="4"/>
        <v>Please complete all cells in row</v>
      </c>
      <c r="U195" s="3126">
        <v>0</v>
      </c>
    </row>
    <row r="196" spans="2:21" ht="15.75" customHeight="1">
      <c r="B196" s="3713"/>
      <c r="C196" s="3665"/>
      <c r="D196" s="3665"/>
      <c r="E196" s="3665"/>
      <c r="F196" s="3665"/>
      <c r="G196" s="3665"/>
      <c r="H196" s="2541" t="s">
        <v>4954</v>
      </c>
      <c r="I196" s="2541">
        <v>1</v>
      </c>
      <c r="J196" s="2542"/>
      <c r="K196" s="2542"/>
      <c r="L196" s="2542"/>
      <c r="M196" s="2542"/>
      <c r="N196" s="2542"/>
      <c r="O196" s="2543">
        <f t="shared" si="5"/>
        <v>0</v>
      </c>
      <c r="P196" s="2545"/>
      <c r="Q196" s="2544" t="s">
        <v>9213</v>
      </c>
      <c r="R196" s="3133"/>
      <c r="S196" s="3467"/>
      <c r="T196" s="3448" t="str">
        <f t="shared" si="4"/>
        <v>Please complete all cells in row</v>
      </c>
      <c r="U196" s="3126">
        <v>0</v>
      </c>
    </row>
    <row r="197" spans="2:21" ht="15.75" customHeight="1">
      <c r="B197" s="3713"/>
      <c r="C197" s="3665"/>
      <c r="D197" s="3665"/>
      <c r="E197" s="3665"/>
      <c r="F197" s="3665"/>
      <c r="G197" s="3665"/>
      <c r="H197" s="2541" t="s">
        <v>4954</v>
      </c>
      <c r="I197" s="2541">
        <v>1</v>
      </c>
      <c r="J197" s="2542"/>
      <c r="K197" s="2542"/>
      <c r="L197" s="2542"/>
      <c r="M197" s="2542"/>
      <c r="N197" s="2542"/>
      <c r="O197" s="2543">
        <f t="shared" si="5"/>
        <v>0</v>
      </c>
      <c r="P197" s="2545"/>
      <c r="Q197" s="2544" t="s">
        <v>9214</v>
      </c>
      <c r="R197" s="3133"/>
      <c r="S197" s="3467"/>
      <c r="T197" s="3448" t="str">
        <f t="shared" si="4"/>
        <v>Please complete all cells in row</v>
      </c>
      <c r="U197" s="3126">
        <v>0</v>
      </c>
    </row>
    <row r="198" spans="2:21" ht="15.75" customHeight="1">
      <c r="B198" s="3713"/>
      <c r="C198" s="3665"/>
      <c r="D198" s="3665"/>
      <c r="E198" s="3665"/>
      <c r="F198" s="3665"/>
      <c r="G198" s="3665"/>
      <c r="H198" s="2541" t="s">
        <v>4954</v>
      </c>
      <c r="I198" s="2541">
        <v>1</v>
      </c>
      <c r="J198" s="2542"/>
      <c r="K198" s="2542"/>
      <c r="L198" s="2542"/>
      <c r="M198" s="2542"/>
      <c r="N198" s="2542"/>
      <c r="O198" s="2543">
        <f t="shared" si="5"/>
        <v>0</v>
      </c>
      <c r="P198" s="2545"/>
      <c r="Q198" s="2544" t="s">
        <v>9215</v>
      </c>
      <c r="R198" s="3133"/>
      <c r="S198" s="3467"/>
      <c r="T198" s="3448" t="str">
        <f t="shared" si="4"/>
        <v>Please complete all cells in row</v>
      </c>
      <c r="U198" s="3126">
        <v>0</v>
      </c>
    </row>
    <row r="199" spans="2:21" ht="15.75" customHeight="1">
      <c r="B199" s="3713"/>
      <c r="C199" s="3665"/>
      <c r="D199" s="3665"/>
      <c r="E199" s="3665"/>
      <c r="F199" s="3665"/>
      <c r="G199" s="3665"/>
      <c r="H199" s="2541" t="s">
        <v>4954</v>
      </c>
      <c r="I199" s="2541">
        <v>1</v>
      </c>
      <c r="J199" s="2542"/>
      <c r="K199" s="2542"/>
      <c r="L199" s="2542"/>
      <c r="M199" s="2542"/>
      <c r="N199" s="2542"/>
      <c r="O199" s="2543">
        <f t="shared" si="5"/>
        <v>0</v>
      </c>
      <c r="P199" s="2545"/>
      <c r="Q199" s="2544" t="s">
        <v>9216</v>
      </c>
      <c r="R199" s="3133"/>
      <c r="S199" s="3467"/>
      <c r="T199" s="3448" t="str">
        <f t="shared" ref="T199:T262" si="6">IF( COUNTBLANK(B199:O199) = U199, 0, rngIncomplete )</f>
        <v>Please complete all cells in row</v>
      </c>
      <c r="U199" s="3126">
        <v>0</v>
      </c>
    </row>
    <row r="200" spans="2:21" ht="15.75" customHeight="1">
      <c r="B200" s="3713"/>
      <c r="C200" s="3665"/>
      <c r="D200" s="3665"/>
      <c r="E200" s="3665"/>
      <c r="F200" s="3665"/>
      <c r="G200" s="3665"/>
      <c r="H200" s="2541" t="s">
        <v>4954</v>
      </c>
      <c r="I200" s="2541">
        <v>1</v>
      </c>
      <c r="J200" s="2542"/>
      <c r="K200" s="2542"/>
      <c r="L200" s="2542"/>
      <c r="M200" s="2542"/>
      <c r="N200" s="2542"/>
      <c r="O200" s="2543">
        <f t="shared" si="5"/>
        <v>0</v>
      </c>
      <c r="P200" s="2545"/>
      <c r="Q200" s="2544" t="s">
        <v>9217</v>
      </c>
      <c r="R200" s="3133"/>
      <c r="S200" s="3467"/>
      <c r="T200" s="3448" t="str">
        <f t="shared" si="6"/>
        <v>Please complete all cells in row</v>
      </c>
      <c r="U200" s="3126">
        <v>0</v>
      </c>
    </row>
    <row r="201" spans="2:21" ht="15.75" customHeight="1">
      <c r="B201" s="3713"/>
      <c r="C201" s="3665"/>
      <c r="D201" s="3665"/>
      <c r="E201" s="3665"/>
      <c r="F201" s="3665"/>
      <c r="G201" s="3665"/>
      <c r="H201" s="2541" t="s">
        <v>4954</v>
      </c>
      <c r="I201" s="2541">
        <v>1</v>
      </c>
      <c r="J201" s="2542"/>
      <c r="K201" s="2542"/>
      <c r="L201" s="2542"/>
      <c r="M201" s="2542"/>
      <c r="N201" s="2542"/>
      <c r="O201" s="2543">
        <f t="shared" ref="O201:O264" si="7">IFERROR(SUM(J201:N201), 0)</f>
        <v>0</v>
      </c>
      <c r="P201" s="2545"/>
      <c r="Q201" s="2544" t="s">
        <v>9218</v>
      </c>
      <c r="R201" s="3133"/>
      <c r="S201" s="3467"/>
      <c r="T201" s="3448" t="str">
        <f t="shared" si="6"/>
        <v>Please complete all cells in row</v>
      </c>
      <c r="U201" s="3126">
        <v>0</v>
      </c>
    </row>
    <row r="202" spans="2:21" ht="15.75" customHeight="1">
      <c r="B202" s="3713"/>
      <c r="C202" s="3665"/>
      <c r="D202" s="3665"/>
      <c r="E202" s="3665"/>
      <c r="F202" s="3665"/>
      <c r="G202" s="3665"/>
      <c r="H202" s="2541" t="s">
        <v>4954</v>
      </c>
      <c r="I202" s="2541">
        <v>1</v>
      </c>
      <c r="J202" s="2542"/>
      <c r="K202" s="2542"/>
      <c r="L202" s="2542"/>
      <c r="M202" s="2542"/>
      <c r="N202" s="2542"/>
      <c r="O202" s="2543">
        <f t="shared" si="7"/>
        <v>0</v>
      </c>
      <c r="P202" s="2545"/>
      <c r="Q202" s="2544" t="s">
        <v>9219</v>
      </c>
      <c r="R202" s="3133"/>
      <c r="S202" s="3467"/>
      <c r="T202" s="3448" t="str">
        <f t="shared" si="6"/>
        <v>Please complete all cells in row</v>
      </c>
      <c r="U202" s="3126">
        <v>0</v>
      </c>
    </row>
    <row r="203" spans="2:21" ht="15.75" customHeight="1">
      <c r="B203" s="3713"/>
      <c r="C203" s="3665"/>
      <c r="D203" s="3665"/>
      <c r="E203" s="3665"/>
      <c r="F203" s="3665"/>
      <c r="G203" s="3665"/>
      <c r="H203" s="2541" t="s">
        <v>4954</v>
      </c>
      <c r="I203" s="2541">
        <v>1</v>
      </c>
      <c r="J203" s="2542"/>
      <c r="K203" s="2542"/>
      <c r="L203" s="2542"/>
      <c r="M203" s="2542"/>
      <c r="N203" s="2542"/>
      <c r="O203" s="2543">
        <f t="shared" si="7"/>
        <v>0</v>
      </c>
      <c r="P203" s="2545"/>
      <c r="Q203" s="2544" t="s">
        <v>9220</v>
      </c>
      <c r="R203" s="3133"/>
      <c r="S203" s="3467"/>
      <c r="T203" s="3448" t="str">
        <f t="shared" si="6"/>
        <v>Please complete all cells in row</v>
      </c>
      <c r="U203" s="3126">
        <v>0</v>
      </c>
    </row>
    <row r="204" spans="2:21" ht="15.75" customHeight="1">
      <c r="B204" s="3713"/>
      <c r="C204" s="3665"/>
      <c r="D204" s="3665"/>
      <c r="E204" s="3665"/>
      <c r="F204" s="3665"/>
      <c r="G204" s="3665"/>
      <c r="H204" s="2541" t="s">
        <v>4954</v>
      </c>
      <c r="I204" s="2541">
        <v>1</v>
      </c>
      <c r="J204" s="2542"/>
      <c r="K204" s="2542"/>
      <c r="L204" s="2542"/>
      <c r="M204" s="2542"/>
      <c r="N204" s="2542"/>
      <c r="O204" s="2543">
        <f t="shared" si="7"/>
        <v>0</v>
      </c>
      <c r="P204" s="2545"/>
      <c r="Q204" s="2544" t="s">
        <v>9221</v>
      </c>
      <c r="R204" s="3133"/>
      <c r="S204" s="3467"/>
      <c r="T204" s="3448" t="str">
        <f t="shared" si="6"/>
        <v>Please complete all cells in row</v>
      </c>
      <c r="U204" s="3126">
        <v>0</v>
      </c>
    </row>
    <row r="205" spans="2:21" ht="15.75" customHeight="1">
      <c r="B205" s="3713"/>
      <c r="C205" s="3665"/>
      <c r="D205" s="3665"/>
      <c r="E205" s="3665"/>
      <c r="F205" s="3665"/>
      <c r="G205" s="3665"/>
      <c r="H205" s="2541" t="s">
        <v>4954</v>
      </c>
      <c r="I205" s="2541">
        <v>1</v>
      </c>
      <c r="J205" s="2542"/>
      <c r="K205" s="2542"/>
      <c r="L205" s="2542"/>
      <c r="M205" s="2542"/>
      <c r="N205" s="2542"/>
      <c r="O205" s="2543">
        <f t="shared" si="7"/>
        <v>0</v>
      </c>
      <c r="P205" s="2545"/>
      <c r="Q205" s="2544" t="s">
        <v>9222</v>
      </c>
      <c r="R205" s="3133"/>
      <c r="S205" s="3467"/>
      <c r="T205" s="3448" t="str">
        <f t="shared" si="6"/>
        <v>Please complete all cells in row</v>
      </c>
      <c r="U205" s="3126">
        <v>0</v>
      </c>
    </row>
    <row r="206" spans="2:21" ht="15.75" customHeight="1">
      <c r="B206" s="3713"/>
      <c r="C206" s="3665"/>
      <c r="D206" s="3665"/>
      <c r="E206" s="3665"/>
      <c r="F206" s="3665"/>
      <c r="G206" s="3665"/>
      <c r="H206" s="2541" t="s">
        <v>4954</v>
      </c>
      <c r="I206" s="2541">
        <v>1</v>
      </c>
      <c r="J206" s="2542"/>
      <c r="K206" s="2542"/>
      <c r="L206" s="2542"/>
      <c r="M206" s="2542"/>
      <c r="N206" s="2542"/>
      <c r="O206" s="2543">
        <f t="shared" si="7"/>
        <v>0</v>
      </c>
      <c r="P206" s="2545"/>
      <c r="Q206" s="2544" t="s">
        <v>9223</v>
      </c>
      <c r="R206" s="3133"/>
      <c r="S206" s="3467"/>
      <c r="T206" s="3448" t="str">
        <f t="shared" si="6"/>
        <v>Please complete all cells in row</v>
      </c>
      <c r="U206" s="3126">
        <v>0</v>
      </c>
    </row>
    <row r="207" spans="2:21" ht="15.75" customHeight="1">
      <c r="B207" s="3713"/>
      <c r="C207" s="3665"/>
      <c r="D207" s="3665"/>
      <c r="E207" s="3665"/>
      <c r="F207" s="3665"/>
      <c r="G207" s="3665"/>
      <c r="H207" s="2541" t="s">
        <v>4954</v>
      </c>
      <c r="I207" s="2541">
        <v>1</v>
      </c>
      <c r="J207" s="2542"/>
      <c r="K207" s="2542"/>
      <c r="L207" s="2542"/>
      <c r="M207" s="2542"/>
      <c r="N207" s="2542"/>
      <c r="O207" s="2543">
        <f t="shared" si="7"/>
        <v>0</v>
      </c>
      <c r="P207" s="2545"/>
      <c r="Q207" s="2544" t="s">
        <v>9224</v>
      </c>
      <c r="R207" s="3133"/>
      <c r="S207" s="3467"/>
      <c r="T207" s="3448" t="str">
        <f t="shared" si="6"/>
        <v>Please complete all cells in row</v>
      </c>
      <c r="U207" s="3126">
        <v>0</v>
      </c>
    </row>
    <row r="208" spans="2:21" ht="15.75" customHeight="1">
      <c r="B208" s="3713"/>
      <c r="C208" s="3665"/>
      <c r="D208" s="3665"/>
      <c r="E208" s="3665"/>
      <c r="F208" s="3665"/>
      <c r="G208" s="3665"/>
      <c r="H208" s="2541" t="s">
        <v>4954</v>
      </c>
      <c r="I208" s="2541">
        <v>1</v>
      </c>
      <c r="J208" s="2546"/>
      <c r="K208" s="2546"/>
      <c r="L208" s="2546"/>
      <c r="M208" s="2546"/>
      <c r="N208" s="2546"/>
      <c r="O208" s="2547">
        <f t="shared" si="7"/>
        <v>0</v>
      </c>
      <c r="P208" s="2545"/>
      <c r="Q208" s="2544" t="s">
        <v>9225</v>
      </c>
      <c r="R208" s="3133"/>
      <c r="S208" s="3467"/>
      <c r="T208" s="3448" t="str">
        <f t="shared" si="6"/>
        <v>Please complete all cells in row</v>
      </c>
      <c r="U208" s="3126">
        <v>0</v>
      </c>
    </row>
    <row r="209" spans="2:21" ht="15.75" customHeight="1">
      <c r="B209" s="3713"/>
      <c r="C209" s="3665"/>
      <c r="D209" s="3665"/>
      <c r="E209" s="3665"/>
      <c r="F209" s="3665"/>
      <c r="G209" s="3665"/>
      <c r="H209" s="2541" t="s">
        <v>4954</v>
      </c>
      <c r="I209" s="2541">
        <v>1</v>
      </c>
      <c r="J209" s="2546"/>
      <c r="K209" s="2546"/>
      <c r="L209" s="2546"/>
      <c r="M209" s="2546"/>
      <c r="N209" s="2546"/>
      <c r="O209" s="2547">
        <f t="shared" si="7"/>
        <v>0</v>
      </c>
      <c r="P209" s="2545"/>
      <c r="Q209" s="2544" t="s">
        <v>9226</v>
      </c>
      <c r="R209" s="3133"/>
      <c r="S209" s="3467"/>
      <c r="T209" s="3448" t="str">
        <f t="shared" si="6"/>
        <v>Please complete all cells in row</v>
      </c>
      <c r="U209" s="3126">
        <v>0</v>
      </c>
    </row>
    <row r="210" spans="2:21" ht="15.75" customHeight="1">
      <c r="B210" s="3713"/>
      <c r="C210" s="3665"/>
      <c r="D210" s="3665"/>
      <c r="E210" s="3665"/>
      <c r="F210" s="3665"/>
      <c r="G210" s="3665"/>
      <c r="H210" s="2541" t="s">
        <v>4954</v>
      </c>
      <c r="I210" s="2541">
        <v>1</v>
      </c>
      <c r="J210" s="2546"/>
      <c r="K210" s="2546"/>
      <c r="L210" s="2546"/>
      <c r="M210" s="2546"/>
      <c r="N210" s="2546"/>
      <c r="O210" s="2547">
        <f t="shared" si="7"/>
        <v>0</v>
      </c>
      <c r="P210" s="2545"/>
      <c r="Q210" s="2544" t="s">
        <v>9227</v>
      </c>
      <c r="R210" s="3133"/>
      <c r="S210" s="3467"/>
      <c r="T210" s="3448" t="str">
        <f t="shared" si="6"/>
        <v>Please complete all cells in row</v>
      </c>
      <c r="U210" s="3126">
        <v>0</v>
      </c>
    </row>
    <row r="211" spans="2:21" ht="15.75" customHeight="1">
      <c r="B211" s="3713"/>
      <c r="C211" s="3665"/>
      <c r="D211" s="3665"/>
      <c r="E211" s="3665"/>
      <c r="F211" s="3665"/>
      <c r="G211" s="3665"/>
      <c r="H211" s="2541" t="s">
        <v>4954</v>
      </c>
      <c r="I211" s="2541">
        <v>1</v>
      </c>
      <c r="J211" s="2546"/>
      <c r="K211" s="2546"/>
      <c r="L211" s="2546"/>
      <c r="M211" s="2546"/>
      <c r="N211" s="2546"/>
      <c r="O211" s="2547">
        <f t="shared" si="7"/>
        <v>0</v>
      </c>
      <c r="P211" s="2545"/>
      <c r="Q211" s="2544" t="s">
        <v>9228</v>
      </c>
      <c r="R211" s="3133"/>
      <c r="S211" s="3467"/>
      <c r="T211" s="3448" t="str">
        <f t="shared" si="6"/>
        <v>Please complete all cells in row</v>
      </c>
      <c r="U211" s="3126">
        <v>0</v>
      </c>
    </row>
    <row r="212" spans="2:21" ht="15.75" customHeight="1">
      <c r="B212" s="3713"/>
      <c r="C212" s="3665"/>
      <c r="D212" s="3665"/>
      <c r="E212" s="3665"/>
      <c r="F212" s="3665"/>
      <c r="G212" s="3665"/>
      <c r="H212" s="2541" t="s">
        <v>4954</v>
      </c>
      <c r="I212" s="2541">
        <v>1</v>
      </c>
      <c r="J212" s="2546"/>
      <c r="K212" s="2546"/>
      <c r="L212" s="2546"/>
      <c r="M212" s="2546"/>
      <c r="N212" s="2546"/>
      <c r="O212" s="2547">
        <f t="shared" si="7"/>
        <v>0</v>
      </c>
      <c r="P212" s="2545"/>
      <c r="Q212" s="2544" t="s">
        <v>9229</v>
      </c>
      <c r="R212" s="3133"/>
      <c r="S212" s="3467"/>
      <c r="T212" s="3448" t="str">
        <f t="shared" si="6"/>
        <v>Please complete all cells in row</v>
      </c>
      <c r="U212" s="3126">
        <v>0</v>
      </c>
    </row>
    <row r="213" spans="2:21" ht="15.75" customHeight="1">
      <c r="B213" s="3713"/>
      <c r="C213" s="3665"/>
      <c r="D213" s="3665"/>
      <c r="E213" s="3665"/>
      <c r="F213" s="3665"/>
      <c r="G213" s="3665"/>
      <c r="H213" s="2541" t="s">
        <v>4954</v>
      </c>
      <c r="I213" s="2541">
        <v>1</v>
      </c>
      <c r="J213" s="2546"/>
      <c r="K213" s="2546"/>
      <c r="L213" s="2546"/>
      <c r="M213" s="2546"/>
      <c r="N213" s="2546"/>
      <c r="O213" s="2547">
        <f t="shared" si="7"/>
        <v>0</v>
      </c>
      <c r="P213" s="2545"/>
      <c r="Q213" s="2544" t="s">
        <v>9230</v>
      </c>
      <c r="R213" s="3133"/>
      <c r="S213" s="3467"/>
      <c r="T213" s="3448" t="str">
        <f t="shared" si="6"/>
        <v>Please complete all cells in row</v>
      </c>
      <c r="U213" s="3126">
        <v>0</v>
      </c>
    </row>
    <row r="214" spans="2:21" ht="15.75" customHeight="1">
      <c r="B214" s="3713"/>
      <c r="C214" s="3665"/>
      <c r="D214" s="3665"/>
      <c r="E214" s="3665"/>
      <c r="F214" s="3665"/>
      <c r="G214" s="3665"/>
      <c r="H214" s="2541" t="s">
        <v>4954</v>
      </c>
      <c r="I214" s="2541">
        <v>1</v>
      </c>
      <c r="J214" s="2546"/>
      <c r="K214" s="2546"/>
      <c r="L214" s="2546"/>
      <c r="M214" s="2546"/>
      <c r="N214" s="2546"/>
      <c r="O214" s="2547">
        <f t="shared" si="7"/>
        <v>0</v>
      </c>
      <c r="P214" s="2545"/>
      <c r="Q214" s="2544" t="s">
        <v>9231</v>
      </c>
      <c r="R214" s="3133"/>
      <c r="S214" s="3467"/>
      <c r="T214" s="3448" t="str">
        <f t="shared" si="6"/>
        <v>Please complete all cells in row</v>
      </c>
      <c r="U214" s="3126">
        <v>0</v>
      </c>
    </row>
    <row r="215" spans="2:21" ht="15.75" customHeight="1">
      <c r="B215" s="3713"/>
      <c r="C215" s="3665"/>
      <c r="D215" s="3665"/>
      <c r="E215" s="3665"/>
      <c r="F215" s="3665"/>
      <c r="G215" s="3665"/>
      <c r="H215" s="2541" t="s">
        <v>4954</v>
      </c>
      <c r="I215" s="2541">
        <v>1</v>
      </c>
      <c r="J215" s="2546"/>
      <c r="K215" s="2546"/>
      <c r="L215" s="2546"/>
      <c r="M215" s="2546"/>
      <c r="N215" s="2546"/>
      <c r="O215" s="2547">
        <f t="shared" si="7"/>
        <v>0</v>
      </c>
      <c r="P215" s="2545"/>
      <c r="Q215" s="2544" t="s">
        <v>9232</v>
      </c>
      <c r="R215" s="3133"/>
      <c r="S215" s="3467"/>
      <c r="T215" s="3448" t="str">
        <f t="shared" si="6"/>
        <v>Please complete all cells in row</v>
      </c>
      <c r="U215" s="3126">
        <v>0</v>
      </c>
    </row>
    <row r="216" spans="2:21" ht="15.75" customHeight="1">
      <c r="B216" s="3713"/>
      <c r="C216" s="3665"/>
      <c r="D216" s="3665"/>
      <c r="E216" s="3665"/>
      <c r="F216" s="3665"/>
      <c r="G216" s="3665"/>
      <c r="H216" s="2541" t="s">
        <v>4954</v>
      </c>
      <c r="I216" s="2541">
        <v>1</v>
      </c>
      <c r="J216" s="2546"/>
      <c r="K216" s="2546"/>
      <c r="L216" s="2546"/>
      <c r="M216" s="2546"/>
      <c r="N216" s="2546"/>
      <c r="O216" s="2547">
        <f t="shared" si="7"/>
        <v>0</v>
      </c>
      <c r="P216" s="2545"/>
      <c r="Q216" s="2544" t="s">
        <v>9233</v>
      </c>
      <c r="R216" s="3133"/>
      <c r="S216" s="3467"/>
      <c r="T216" s="3448" t="str">
        <f t="shared" si="6"/>
        <v>Please complete all cells in row</v>
      </c>
      <c r="U216" s="3126">
        <v>0</v>
      </c>
    </row>
    <row r="217" spans="2:21" ht="15.75" customHeight="1">
      <c r="B217" s="3713"/>
      <c r="C217" s="3665"/>
      <c r="D217" s="3665"/>
      <c r="E217" s="3665"/>
      <c r="F217" s="3665"/>
      <c r="G217" s="3665"/>
      <c r="H217" s="2541" t="s">
        <v>4954</v>
      </c>
      <c r="I217" s="2541">
        <v>1</v>
      </c>
      <c r="J217" s="2546"/>
      <c r="K217" s="2546"/>
      <c r="L217" s="2546"/>
      <c r="M217" s="2546"/>
      <c r="N217" s="2546"/>
      <c r="O217" s="2547">
        <f t="shared" si="7"/>
        <v>0</v>
      </c>
      <c r="P217" s="2545"/>
      <c r="Q217" s="2544" t="s">
        <v>9234</v>
      </c>
      <c r="R217" s="3133"/>
      <c r="S217" s="3467"/>
      <c r="T217" s="3448" t="str">
        <f t="shared" si="6"/>
        <v>Please complete all cells in row</v>
      </c>
      <c r="U217" s="3126">
        <v>0</v>
      </c>
    </row>
    <row r="218" spans="2:21" ht="15.75" customHeight="1">
      <c r="B218" s="3713"/>
      <c r="C218" s="3665"/>
      <c r="D218" s="3665"/>
      <c r="E218" s="3665"/>
      <c r="F218" s="3665"/>
      <c r="G218" s="3665"/>
      <c r="H218" s="2541" t="s">
        <v>4954</v>
      </c>
      <c r="I218" s="2541">
        <v>1</v>
      </c>
      <c r="J218" s="2546"/>
      <c r="K218" s="2546"/>
      <c r="L218" s="2546"/>
      <c r="M218" s="2546"/>
      <c r="N218" s="2546"/>
      <c r="O218" s="2547">
        <f t="shared" si="7"/>
        <v>0</v>
      </c>
      <c r="P218" s="2545"/>
      <c r="Q218" s="2544" t="s">
        <v>9235</v>
      </c>
      <c r="R218" s="3133"/>
      <c r="S218" s="3467"/>
      <c r="T218" s="3448" t="str">
        <f t="shared" si="6"/>
        <v>Please complete all cells in row</v>
      </c>
      <c r="U218" s="3126">
        <v>0</v>
      </c>
    </row>
    <row r="219" spans="2:21" ht="15.75" customHeight="1">
      <c r="B219" s="3713"/>
      <c r="C219" s="3665"/>
      <c r="D219" s="3665"/>
      <c r="E219" s="3665"/>
      <c r="F219" s="3665"/>
      <c r="G219" s="3665"/>
      <c r="H219" s="2541" t="s">
        <v>4954</v>
      </c>
      <c r="I219" s="2541">
        <v>1</v>
      </c>
      <c r="J219" s="2546"/>
      <c r="K219" s="2546"/>
      <c r="L219" s="2546"/>
      <c r="M219" s="2546"/>
      <c r="N219" s="2546"/>
      <c r="O219" s="2547">
        <f t="shared" si="7"/>
        <v>0</v>
      </c>
      <c r="P219" s="2545"/>
      <c r="Q219" s="2544" t="s">
        <v>9236</v>
      </c>
      <c r="R219" s="3133"/>
      <c r="S219" s="3467"/>
      <c r="T219" s="3448" t="str">
        <f t="shared" si="6"/>
        <v>Please complete all cells in row</v>
      </c>
      <c r="U219" s="3126">
        <v>0</v>
      </c>
    </row>
    <row r="220" spans="2:21" ht="15.75" customHeight="1">
      <c r="B220" s="3713"/>
      <c r="C220" s="3665"/>
      <c r="D220" s="3665"/>
      <c r="E220" s="3665"/>
      <c r="F220" s="3665"/>
      <c r="G220" s="3665"/>
      <c r="H220" s="2541" t="s">
        <v>4954</v>
      </c>
      <c r="I220" s="2541">
        <v>1</v>
      </c>
      <c r="J220" s="2546"/>
      <c r="K220" s="2546"/>
      <c r="L220" s="2546"/>
      <c r="M220" s="2546"/>
      <c r="N220" s="2546"/>
      <c r="O220" s="2547">
        <f t="shared" si="7"/>
        <v>0</v>
      </c>
      <c r="P220" s="2545"/>
      <c r="Q220" s="2544" t="s">
        <v>9237</v>
      </c>
      <c r="R220" s="3133"/>
      <c r="S220" s="3467"/>
      <c r="T220" s="3448" t="str">
        <f t="shared" si="6"/>
        <v>Please complete all cells in row</v>
      </c>
      <c r="U220" s="3126">
        <v>0</v>
      </c>
    </row>
    <row r="221" spans="2:21" ht="15.75" customHeight="1">
      <c r="B221" s="3713"/>
      <c r="C221" s="3665"/>
      <c r="D221" s="3665"/>
      <c r="E221" s="3665"/>
      <c r="F221" s="3665"/>
      <c r="G221" s="3665"/>
      <c r="H221" s="2541" t="s">
        <v>4954</v>
      </c>
      <c r="I221" s="2541">
        <v>1</v>
      </c>
      <c r="J221" s="2546"/>
      <c r="K221" s="2546"/>
      <c r="L221" s="2546"/>
      <c r="M221" s="2546"/>
      <c r="N221" s="2546"/>
      <c r="O221" s="2547">
        <f t="shared" si="7"/>
        <v>0</v>
      </c>
      <c r="P221" s="2545"/>
      <c r="Q221" s="2544" t="s">
        <v>9238</v>
      </c>
      <c r="R221" s="3133"/>
      <c r="S221" s="3467"/>
      <c r="T221" s="3448" t="str">
        <f t="shared" si="6"/>
        <v>Please complete all cells in row</v>
      </c>
      <c r="U221" s="3126">
        <v>0</v>
      </c>
    </row>
    <row r="222" spans="2:21" ht="15.75" customHeight="1">
      <c r="B222" s="3713"/>
      <c r="C222" s="3665"/>
      <c r="D222" s="3665"/>
      <c r="E222" s="3665"/>
      <c r="F222" s="3665"/>
      <c r="G222" s="3665"/>
      <c r="H222" s="2541" t="s">
        <v>4954</v>
      </c>
      <c r="I222" s="2541">
        <v>1</v>
      </c>
      <c r="J222" s="2546"/>
      <c r="K222" s="2546"/>
      <c r="L222" s="2546"/>
      <c r="M222" s="2546"/>
      <c r="N222" s="2546"/>
      <c r="O222" s="2547">
        <f t="shared" si="7"/>
        <v>0</v>
      </c>
      <c r="P222" s="2545"/>
      <c r="Q222" s="2544" t="s">
        <v>9239</v>
      </c>
      <c r="R222" s="3133"/>
      <c r="S222" s="3467"/>
      <c r="T222" s="3448" t="str">
        <f t="shared" si="6"/>
        <v>Please complete all cells in row</v>
      </c>
      <c r="U222" s="3126">
        <v>0</v>
      </c>
    </row>
    <row r="223" spans="2:21" ht="15.75" customHeight="1">
      <c r="B223" s="3713"/>
      <c r="C223" s="3665"/>
      <c r="D223" s="3665"/>
      <c r="E223" s="3665"/>
      <c r="F223" s="3665"/>
      <c r="G223" s="3665"/>
      <c r="H223" s="2541" t="s">
        <v>4954</v>
      </c>
      <c r="I223" s="2541">
        <v>1</v>
      </c>
      <c r="J223" s="2546"/>
      <c r="K223" s="2546"/>
      <c r="L223" s="2546"/>
      <c r="M223" s="2546"/>
      <c r="N223" s="2546"/>
      <c r="O223" s="2547">
        <f t="shared" si="7"/>
        <v>0</v>
      </c>
      <c r="P223" s="2545"/>
      <c r="Q223" s="2544" t="s">
        <v>9240</v>
      </c>
      <c r="R223" s="3133"/>
      <c r="S223" s="3467"/>
      <c r="T223" s="3448" t="str">
        <f t="shared" si="6"/>
        <v>Please complete all cells in row</v>
      </c>
      <c r="U223" s="3126">
        <v>0</v>
      </c>
    </row>
    <row r="224" spans="2:21" ht="15.75" customHeight="1">
      <c r="B224" s="3713"/>
      <c r="C224" s="3665"/>
      <c r="D224" s="3665"/>
      <c r="E224" s="3665"/>
      <c r="F224" s="3665"/>
      <c r="G224" s="3665"/>
      <c r="H224" s="2541" t="s">
        <v>4954</v>
      </c>
      <c r="I224" s="2541">
        <v>1</v>
      </c>
      <c r="J224" s="2546"/>
      <c r="K224" s="2546"/>
      <c r="L224" s="2546"/>
      <c r="M224" s="2546"/>
      <c r="N224" s="2546"/>
      <c r="O224" s="2547">
        <f t="shared" si="7"/>
        <v>0</v>
      </c>
      <c r="P224" s="2545"/>
      <c r="Q224" s="2544" t="s">
        <v>9241</v>
      </c>
      <c r="R224" s="3133"/>
      <c r="S224" s="3467"/>
      <c r="T224" s="3448" t="str">
        <f t="shared" si="6"/>
        <v>Please complete all cells in row</v>
      </c>
      <c r="U224" s="3126">
        <v>0</v>
      </c>
    </row>
    <row r="225" spans="2:21" ht="15.75" customHeight="1">
      <c r="B225" s="3713"/>
      <c r="C225" s="3665"/>
      <c r="D225" s="3665"/>
      <c r="E225" s="3665"/>
      <c r="F225" s="3665"/>
      <c r="G225" s="3665"/>
      <c r="H225" s="2541" t="s">
        <v>4954</v>
      </c>
      <c r="I225" s="2541">
        <v>1</v>
      </c>
      <c r="J225" s="2546"/>
      <c r="K225" s="2546"/>
      <c r="L225" s="2546"/>
      <c r="M225" s="2546"/>
      <c r="N225" s="2546"/>
      <c r="O225" s="2547">
        <f t="shared" si="7"/>
        <v>0</v>
      </c>
      <c r="P225" s="2545"/>
      <c r="Q225" s="2544" t="s">
        <v>9242</v>
      </c>
      <c r="R225" s="3133"/>
      <c r="S225" s="3467"/>
      <c r="T225" s="3448" t="str">
        <f t="shared" si="6"/>
        <v>Please complete all cells in row</v>
      </c>
      <c r="U225" s="3126">
        <v>0</v>
      </c>
    </row>
    <row r="226" spans="2:21" ht="15.75" customHeight="1">
      <c r="B226" s="3713"/>
      <c r="C226" s="3665"/>
      <c r="D226" s="3665"/>
      <c r="E226" s="3665"/>
      <c r="F226" s="3665"/>
      <c r="G226" s="3665"/>
      <c r="H226" s="2541" t="s">
        <v>4954</v>
      </c>
      <c r="I226" s="2541">
        <v>1</v>
      </c>
      <c r="J226" s="2546"/>
      <c r="K226" s="2546"/>
      <c r="L226" s="2546"/>
      <c r="M226" s="2546"/>
      <c r="N226" s="2546"/>
      <c r="O226" s="2547">
        <f t="shared" si="7"/>
        <v>0</v>
      </c>
      <c r="P226" s="2545"/>
      <c r="Q226" s="2544" t="s">
        <v>9243</v>
      </c>
      <c r="R226" s="3133"/>
      <c r="S226" s="3467"/>
      <c r="T226" s="3448" t="str">
        <f t="shared" si="6"/>
        <v>Please complete all cells in row</v>
      </c>
      <c r="U226" s="3126">
        <v>0</v>
      </c>
    </row>
    <row r="227" spans="2:21" ht="15.75" customHeight="1">
      <c r="B227" s="3713"/>
      <c r="C227" s="3665"/>
      <c r="D227" s="3665"/>
      <c r="E227" s="3665"/>
      <c r="F227" s="3665"/>
      <c r="G227" s="3665"/>
      <c r="H227" s="2541" t="s">
        <v>4954</v>
      </c>
      <c r="I227" s="2541">
        <v>1</v>
      </c>
      <c r="J227" s="2546"/>
      <c r="K227" s="2546"/>
      <c r="L227" s="2546"/>
      <c r="M227" s="2546"/>
      <c r="N227" s="2546"/>
      <c r="O227" s="2547">
        <f t="shared" si="7"/>
        <v>0</v>
      </c>
      <c r="P227" s="2545"/>
      <c r="Q227" s="2544" t="s">
        <v>9244</v>
      </c>
      <c r="R227" s="3133"/>
      <c r="S227" s="3467"/>
      <c r="T227" s="3448" t="str">
        <f t="shared" si="6"/>
        <v>Please complete all cells in row</v>
      </c>
      <c r="U227" s="3126">
        <v>0</v>
      </c>
    </row>
    <row r="228" spans="2:21" ht="15.75" customHeight="1">
      <c r="B228" s="3713"/>
      <c r="C228" s="3665"/>
      <c r="D228" s="3665"/>
      <c r="E228" s="3665"/>
      <c r="F228" s="3665"/>
      <c r="G228" s="3665"/>
      <c r="H228" s="2541" t="s">
        <v>4954</v>
      </c>
      <c r="I228" s="2541">
        <v>1</v>
      </c>
      <c r="J228" s="2546"/>
      <c r="K228" s="2546"/>
      <c r="L228" s="2546"/>
      <c r="M228" s="2546"/>
      <c r="N228" s="2546"/>
      <c r="O228" s="2547">
        <f t="shared" si="7"/>
        <v>0</v>
      </c>
      <c r="P228" s="2545"/>
      <c r="Q228" s="2544" t="s">
        <v>9245</v>
      </c>
      <c r="R228" s="3133"/>
      <c r="S228" s="3467"/>
      <c r="T228" s="3448" t="str">
        <f t="shared" si="6"/>
        <v>Please complete all cells in row</v>
      </c>
      <c r="U228" s="3126">
        <v>0</v>
      </c>
    </row>
    <row r="229" spans="2:21" ht="15.75" customHeight="1">
      <c r="B229" s="3713"/>
      <c r="C229" s="3665"/>
      <c r="D229" s="3665"/>
      <c r="E229" s="3665"/>
      <c r="F229" s="3665"/>
      <c r="G229" s="3665"/>
      <c r="H229" s="2541" t="s">
        <v>4954</v>
      </c>
      <c r="I229" s="2541">
        <v>1</v>
      </c>
      <c r="J229" s="2546"/>
      <c r="K229" s="2546"/>
      <c r="L229" s="2546"/>
      <c r="M229" s="2546"/>
      <c r="N229" s="2546"/>
      <c r="O229" s="2547">
        <f t="shared" si="7"/>
        <v>0</v>
      </c>
      <c r="P229" s="2545"/>
      <c r="Q229" s="2544" t="s">
        <v>9246</v>
      </c>
      <c r="R229" s="3133"/>
      <c r="S229" s="3467"/>
      <c r="T229" s="3448" t="str">
        <f t="shared" si="6"/>
        <v>Please complete all cells in row</v>
      </c>
      <c r="U229" s="3126">
        <v>0</v>
      </c>
    </row>
    <row r="230" spans="2:21" ht="15.75" customHeight="1">
      <c r="B230" s="3713"/>
      <c r="C230" s="3665"/>
      <c r="D230" s="3665"/>
      <c r="E230" s="3665"/>
      <c r="F230" s="3665"/>
      <c r="G230" s="3665"/>
      <c r="H230" s="2541" t="s">
        <v>4954</v>
      </c>
      <c r="I230" s="2541">
        <v>1</v>
      </c>
      <c r="J230" s="2546"/>
      <c r="K230" s="2546"/>
      <c r="L230" s="2546"/>
      <c r="M230" s="2546"/>
      <c r="N230" s="2546"/>
      <c r="O230" s="2547">
        <f t="shared" si="7"/>
        <v>0</v>
      </c>
      <c r="P230" s="2545"/>
      <c r="Q230" s="2544" t="s">
        <v>9247</v>
      </c>
      <c r="R230" s="3133"/>
      <c r="S230" s="3467"/>
      <c r="T230" s="3448" t="str">
        <f t="shared" si="6"/>
        <v>Please complete all cells in row</v>
      </c>
      <c r="U230" s="3126">
        <v>0</v>
      </c>
    </row>
    <row r="231" spans="2:21" ht="15.75" customHeight="1">
      <c r="B231" s="3713"/>
      <c r="C231" s="3665"/>
      <c r="D231" s="3665"/>
      <c r="E231" s="3665"/>
      <c r="F231" s="3665"/>
      <c r="G231" s="3665"/>
      <c r="H231" s="2541" t="s">
        <v>4954</v>
      </c>
      <c r="I231" s="2541">
        <v>1</v>
      </c>
      <c r="J231" s="2546"/>
      <c r="K231" s="2546"/>
      <c r="L231" s="2546"/>
      <c r="M231" s="2546"/>
      <c r="N231" s="2546"/>
      <c r="O231" s="2547">
        <f t="shared" si="7"/>
        <v>0</v>
      </c>
      <c r="P231" s="2545"/>
      <c r="Q231" s="2544" t="s">
        <v>9248</v>
      </c>
      <c r="R231" s="3133"/>
      <c r="S231" s="3467"/>
      <c r="T231" s="3448" t="str">
        <f t="shared" si="6"/>
        <v>Please complete all cells in row</v>
      </c>
      <c r="U231" s="3126">
        <v>0</v>
      </c>
    </row>
    <row r="232" spans="2:21" ht="15.75" customHeight="1">
      <c r="B232" s="3713"/>
      <c r="C232" s="3665"/>
      <c r="D232" s="3665"/>
      <c r="E232" s="3665"/>
      <c r="F232" s="3665"/>
      <c r="G232" s="3665"/>
      <c r="H232" s="2541" t="s">
        <v>4954</v>
      </c>
      <c r="I232" s="2541">
        <v>1</v>
      </c>
      <c r="J232" s="2546"/>
      <c r="K232" s="2546"/>
      <c r="L232" s="2546"/>
      <c r="M232" s="2546"/>
      <c r="N232" s="2546"/>
      <c r="O232" s="2547">
        <f t="shared" si="7"/>
        <v>0</v>
      </c>
      <c r="P232" s="2545"/>
      <c r="Q232" s="2544" t="s">
        <v>9249</v>
      </c>
      <c r="R232" s="3133"/>
      <c r="S232" s="3467"/>
      <c r="T232" s="3448" t="str">
        <f t="shared" si="6"/>
        <v>Please complete all cells in row</v>
      </c>
      <c r="U232" s="3126">
        <v>0</v>
      </c>
    </row>
    <row r="233" spans="2:21" ht="15.75" customHeight="1">
      <c r="B233" s="3713"/>
      <c r="C233" s="3665"/>
      <c r="D233" s="3665"/>
      <c r="E233" s="3665"/>
      <c r="F233" s="3665"/>
      <c r="G233" s="3665"/>
      <c r="H233" s="2541" t="s">
        <v>4954</v>
      </c>
      <c r="I233" s="2541">
        <v>1</v>
      </c>
      <c r="J233" s="2546"/>
      <c r="K233" s="2546"/>
      <c r="L233" s="2546"/>
      <c r="M233" s="2546"/>
      <c r="N233" s="2546"/>
      <c r="O233" s="2547">
        <f t="shared" si="7"/>
        <v>0</v>
      </c>
      <c r="P233" s="2545"/>
      <c r="Q233" s="2544" t="s">
        <v>9250</v>
      </c>
      <c r="R233" s="3133"/>
      <c r="S233" s="3467"/>
      <c r="T233" s="3448" t="str">
        <f t="shared" si="6"/>
        <v>Please complete all cells in row</v>
      </c>
      <c r="U233" s="3126">
        <v>0</v>
      </c>
    </row>
    <row r="234" spans="2:21" ht="15.75" customHeight="1">
      <c r="B234" s="3713"/>
      <c r="C234" s="3665"/>
      <c r="D234" s="3665"/>
      <c r="E234" s="3665"/>
      <c r="F234" s="3665"/>
      <c r="G234" s="3665"/>
      <c r="H234" s="2541" t="s">
        <v>4954</v>
      </c>
      <c r="I234" s="2541">
        <v>1</v>
      </c>
      <c r="J234" s="2546"/>
      <c r="K234" s="2546"/>
      <c r="L234" s="2546"/>
      <c r="M234" s="2546"/>
      <c r="N234" s="2546"/>
      <c r="O234" s="2547">
        <f t="shared" si="7"/>
        <v>0</v>
      </c>
      <c r="P234" s="2545"/>
      <c r="Q234" s="2544" t="s">
        <v>9251</v>
      </c>
      <c r="R234" s="3133"/>
      <c r="S234" s="3467"/>
      <c r="T234" s="3448" t="str">
        <f t="shared" si="6"/>
        <v>Please complete all cells in row</v>
      </c>
      <c r="U234" s="3126">
        <v>0</v>
      </c>
    </row>
    <row r="235" spans="2:21" ht="15.75" customHeight="1">
      <c r="B235" s="3713"/>
      <c r="C235" s="3665"/>
      <c r="D235" s="3665"/>
      <c r="E235" s="3665"/>
      <c r="F235" s="3665"/>
      <c r="G235" s="3665"/>
      <c r="H235" s="2541" t="s">
        <v>4954</v>
      </c>
      <c r="I235" s="2541">
        <v>1</v>
      </c>
      <c r="J235" s="2546"/>
      <c r="K235" s="2546"/>
      <c r="L235" s="2546"/>
      <c r="M235" s="2546"/>
      <c r="N235" s="2546"/>
      <c r="O235" s="2547">
        <f t="shared" si="7"/>
        <v>0</v>
      </c>
      <c r="P235" s="2545"/>
      <c r="Q235" s="2544" t="s">
        <v>9252</v>
      </c>
      <c r="R235" s="3133"/>
      <c r="S235" s="3467"/>
      <c r="T235" s="3448" t="str">
        <f t="shared" si="6"/>
        <v>Please complete all cells in row</v>
      </c>
      <c r="U235" s="3126">
        <v>0</v>
      </c>
    </row>
    <row r="236" spans="2:21" ht="15.75" customHeight="1">
      <c r="B236" s="3713"/>
      <c r="C236" s="3665"/>
      <c r="D236" s="3665"/>
      <c r="E236" s="3665"/>
      <c r="F236" s="3665"/>
      <c r="G236" s="3665"/>
      <c r="H236" s="2541" t="s">
        <v>4954</v>
      </c>
      <c r="I236" s="2541">
        <v>1</v>
      </c>
      <c r="J236" s="2546"/>
      <c r="K236" s="2546"/>
      <c r="L236" s="2546"/>
      <c r="M236" s="2546"/>
      <c r="N236" s="2546"/>
      <c r="O236" s="2547">
        <f t="shared" si="7"/>
        <v>0</v>
      </c>
      <c r="P236" s="2545"/>
      <c r="Q236" s="2544" t="s">
        <v>9253</v>
      </c>
      <c r="R236" s="3133"/>
      <c r="S236" s="3467"/>
      <c r="T236" s="3448" t="str">
        <f t="shared" si="6"/>
        <v>Please complete all cells in row</v>
      </c>
      <c r="U236" s="3126">
        <v>0</v>
      </c>
    </row>
    <row r="237" spans="2:21" ht="15.75" customHeight="1">
      <c r="B237" s="3713"/>
      <c r="C237" s="3665"/>
      <c r="D237" s="3665"/>
      <c r="E237" s="3665"/>
      <c r="F237" s="3665"/>
      <c r="G237" s="3665"/>
      <c r="H237" s="2541" t="s">
        <v>4954</v>
      </c>
      <c r="I237" s="2541">
        <v>1</v>
      </c>
      <c r="J237" s="2546"/>
      <c r="K237" s="2546"/>
      <c r="L237" s="2546"/>
      <c r="M237" s="2546"/>
      <c r="N237" s="2546"/>
      <c r="O237" s="2547">
        <f t="shared" si="7"/>
        <v>0</v>
      </c>
      <c r="P237" s="2545"/>
      <c r="Q237" s="2544" t="s">
        <v>9254</v>
      </c>
      <c r="R237" s="3133"/>
      <c r="S237" s="3467"/>
      <c r="T237" s="3448" t="str">
        <f t="shared" si="6"/>
        <v>Please complete all cells in row</v>
      </c>
      <c r="U237" s="3126">
        <v>0</v>
      </c>
    </row>
    <row r="238" spans="2:21" ht="15.75" customHeight="1">
      <c r="B238" s="3713"/>
      <c r="C238" s="3665"/>
      <c r="D238" s="3665"/>
      <c r="E238" s="3665"/>
      <c r="F238" s="3665"/>
      <c r="G238" s="3665"/>
      <c r="H238" s="2541" t="s">
        <v>4954</v>
      </c>
      <c r="I238" s="2541">
        <v>1</v>
      </c>
      <c r="J238" s="2546"/>
      <c r="K238" s="2546"/>
      <c r="L238" s="2546"/>
      <c r="M238" s="2546"/>
      <c r="N238" s="2546"/>
      <c r="O238" s="2547">
        <f t="shared" si="7"/>
        <v>0</v>
      </c>
      <c r="P238" s="2545"/>
      <c r="Q238" s="2544" t="s">
        <v>9255</v>
      </c>
      <c r="R238" s="3133"/>
      <c r="S238" s="3467"/>
      <c r="T238" s="3448" t="str">
        <f t="shared" si="6"/>
        <v>Please complete all cells in row</v>
      </c>
      <c r="U238" s="3126">
        <v>0</v>
      </c>
    </row>
    <row r="239" spans="2:21" ht="15.75" customHeight="1">
      <c r="B239" s="3713"/>
      <c r="C239" s="3665"/>
      <c r="D239" s="3665"/>
      <c r="E239" s="3665"/>
      <c r="F239" s="3665"/>
      <c r="G239" s="3665"/>
      <c r="H239" s="2541" t="s">
        <v>4954</v>
      </c>
      <c r="I239" s="2541">
        <v>1</v>
      </c>
      <c r="J239" s="2546"/>
      <c r="K239" s="2546"/>
      <c r="L239" s="2546"/>
      <c r="M239" s="2546"/>
      <c r="N239" s="2546"/>
      <c r="O239" s="2547">
        <f t="shared" si="7"/>
        <v>0</v>
      </c>
      <c r="P239" s="2545"/>
      <c r="Q239" s="2544" t="s">
        <v>9256</v>
      </c>
      <c r="R239" s="3133"/>
      <c r="S239" s="3467"/>
      <c r="T239" s="3448" t="str">
        <f t="shared" si="6"/>
        <v>Please complete all cells in row</v>
      </c>
      <c r="U239" s="3126">
        <v>0</v>
      </c>
    </row>
    <row r="240" spans="2:21" ht="15.75" customHeight="1">
      <c r="B240" s="3713"/>
      <c r="C240" s="3665"/>
      <c r="D240" s="3665"/>
      <c r="E240" s="3665"/>
      <c r="F240" s="3665"/>
      <c r="G240" s="3665"/>
      <c r="H240" s="2541" t="s">
        <v>4954</v>
      </c>
      <c r="I240" s="2541">
        <v>1</v>
      </c>
      <c r="J240" s="2546"/>
      <c r="K240" s="2546"/>
      <c r="L240" s="2546"/>
      <c r="M240" s="2546"/>
      <c r="N240" s="2546"/>
      <c r="O240" s="2547">
        <f t="shared" si="7"/>
        <v>0</v>
      </c>
      <c r="P240" s="2545"/>
      <c r="Q240" s="2544" t="s">
        <v>9257</v>
      </c>
      <c r="R240" s="3133"/>
      <c r="S240" s="3467"/>
      <c r="T240" s="3448" t="str">
        <f t="shared" si="6"/>
        <v>Please complete all cells in row</v>
      </c>
      <c r="U240" s="3126">
        <v>0</v>
      </c>
    </row>
    <row r="241" spans="2:21" ht="15.75" customHeight="1">
      <c r="B241" s="3713"/>
      <c r="C241" s="3665"/>
      <c r="D241" s="3665"/>
      <c r="E241" s="3665"/>
      <c r="F241" s="3665"/>
      <c r="G241" s="3665"/>
      <c r="H241" s="2541" t="s">
        <v>4954</v>
      </c>
      <c r="I241" s="2541">
        <v>1</v>
      </c>
      <c r="J241" s="2546"/>
      <c r="K241" s="2546"/>
      <c r="L241" s="2546"/>
      <c r="M241" s="2546"/>
      <c r="N241" s="2546"/>
      <c r="O241" s="2547">
        <f t="shared" si="7"/>
        <v>0</v>
      </c>
      <c r="P241" s="2545"/>
      <c r="Q241" s="2544" t="s">
        <v>9258</v>
      </c>
      <c r="R241" s="3133"/>
      <c r="S241" s="3467"/>
      <c r="T241" s="3448" t="str">
        <f t="shared" si="6"/>
        <v>Please complete all cells in row</v>
      </c>
      <c r="U241" s="3126">
        <v>0</v>
      </c>
    </row>
    <row r="242" spans="2:21" ht="15.75" customHeight="1">
      <c r="B242" s="3713"/>
      <c r="C242" s="3665"/>
      <c r="D242" s="3665"/>
      <c r="E242" s="3665"/>
      <c r="F242" s="3665"/>
      <c r="G242" s="3665"/>
      <c r="H242" s="2541" t="s">
        <v>4954</v>
      </c>
      <c r="I242" s="2541">
        <v>1</v>
      </c>
      <c r="J242" s="2546"/>
      <c r="K242" s="2546"/>
      <c r="L242" s="2546"/>
      <c r="M242" s="2546"/>
      <c r="N242" s="2546"/>
      <c r="O242" s="2547">
        <f t="shared" si="7"/>
        <v>0</v>
      </c>
      <c r="P242" s="2545"/>
      <c r="Q242" s="2544" t="s">
        <v>9259</v>
      </c>
      <c r="R242" s="3133"/>
      <c r="S242" s="3467"/>
      <c r="T242" s="3448" t="str">
        <f t="shared" si="6"/>
        <v>Please complete all cells in row</v>
      </c>
      <c r="U242" s="3126">
        <v>0</v>
      </c>
    </row>
    <row r="243" spans="2:21" ht="15.75" customHeight="1">
      <c r="B243" s="3713"/>
      <c r="C243" s="3665"/>
      <c r="D243" s="3665"/>
      <c r="E243" s="3665"/>
      <c r="F243" s="3665"/>
      <c r="G243" s="3665"/>
      <c r="H243" s="2541" t="s">
        <v>4954</v>
      </c>
      <c r="I243" s="2541">
        <v>1</v>
      </c>
      <c r="J243" s="2546"/>
      <c r="K243" s="2546"/>
      <c r="L243" s="2546"/>
      <c r="M243" s="2546"/>
      <c r="N243" s="2546"/>
      <c r="O243" s="2547">
        <f t="shared" si="7"/>
        <v>0</v>
      </c>
      <c r="P243" s="2545"/>
      <c r="Q243" s="2544" t="s">
        <v>9260</v>
      </c>
      <c r="R243" s="3133"/>
      <c r="S243" s="3467"/>
      <c r="T243" s="3448" t="str">
        <f t="shared" si="6"/>
        <v>Please complete all cells in row</v>
      </c>
      <c r="U243" s="3126">
        <v>0</v>
      </c>
    </row>
    <row r="244" spans="2:21" ht="15.75" customHeight="1">
      <c r="B244" s="3713"/>
      <c r="C244" s="3665"/>
      <c r="D244" s="3665"/>
      <c r="E244" s="3665"/>
      <c r="F244" s="3665"/>
      <c r="G244" s="3665"/>
      <c r="H244" s="2541" t="s">
        <v>4954</v>
      </c>
      <c r="I244" s="2541">
        <v>1</v>
      </c>
      <c r="J244" s="2546"/>
      <c r="K244" s="2546"/>
      <c r="L244" s="2546"/>
      <c r="M244" s="2546"/>
      <c r="N244" s="2546"/>
      <c r="O244" s="2547">
        <f t="shared" si="7"/>
        <v>0</v>
      </c>
      <c r="P244" s="2545"/>
      <c r="Q244" s="2544" t="s">
        <v>9261</v>
      </c>
      <c r="R244" s="3133"/>
      <c r="S244" s="3467"/>
      <c r="T244" s="3448" t="str">
        <f t="shared" si="6"/>
        <v>Please complete all cells in row</v>
      </c>
      <c r="U244" s="3126">
        <v>0</v>
      </c>
    </row>
    <row r="245" spans="2:21" ht="15.75" customHeight="1">
      <c r="B245" s="3713"/>
      <c r="C245" s="3665"/>
      <c r="D245" s="3665"/>
      <c r="E245" s="3665"/>
      <c r="F245" s="3665"/>
      <c r="G245" s="3665"/>
      <c r="H245" s="2541" t="s">
        <v>4954</v>
      </c>
      <c r="I245" s="2541">
        <v>1</v>
      </c>
      <c r="J245" s="2546"/>
      <c r="K245" s="2546"/>
      <c r="L245" s="2546"/>
      <c r="M245" s="2546"/>
      <c r="N245" s="2546"/>
      <c r="O245" s="2547">
        <f t="shared" si="7"/>
        <v>0</v>
      </c>
      <c r="P245" s="2545"/>
      <c r="Q245" s="2544" t="s">
        <v>9262</v>
      </c>
      <c r="R245" s="3133"/>
      <c r="S245" s="3467"/>
      <c r="T245" s="3448" t="str">
        <f t="shared" si="6"/>
        <v>Please complete all cells in row</v>
      </c>
      <c r="U245" s="3126">
        <v>0</v>
      </c>
    </row>
    <row r="246" spans="2:21" ht="15.75" customHeight="1">
      <c r="B246" s="3713"/>
      <c r="C246" s="3665"/>
      <c r="D246" s="3665"/>
      <c r="E246" s="3665"/>
      <c r="F246" s="3665"/>
      <c r="G246" s="3665"/>
      <c r="H246" s="2541" t="s">
        <v>4954</v>
      </c>
      <c r="I246" s="2541">
        <v>1</v>
      </c>
      <c r="J246" s="2546"/>
      <c r="K246" s="2546"/>
      <c r="L246" s="2546"/>
      <c r="M246" s="2546"/>
      <c r="N246" s="2546"/>
      <c r="O246" s="2547">
        <f t="shared" si="7"/>
        <v>0</v>
      </c>
      <c r="P246" s="2545"/>
      <c r="Q246" s="2544" t="s">
        <v>9263</v>
      </c>
      <c r="R246" s="3133"/>
      <c r="S246" s="3467"/>
      <c r="T246" s="3448" t="str">
        <f t="shared" si="6"/>
        <v>Please complete all cells in row</v>
      </c>
      <c r="U246" s="3126">
        <v>0</v>
      </c>
    </row>
    <row r="247" spans="2:21" ht="15.75" customHeight="1">
      <c r="B247" s="3713"/>
      <c r="C247" s="3665"/>
      <c r="D247" s="3665"/>
      <c r="E247" s="3665"/>
      <c r="F247" s="3665"/>
      <c r="G247" s="3665"/>
      <c r="H247" s="2541" t="s">
        <v>4954</v>
      </c>
      <c r="I247" s="2541">
        <v>1</v>
      </c>
      <c r="J247" s="2546"/>
      <c r="K247" s="2546"/>
      <c r="L247" s="2546"/>
      <c r="M247" s="2546"/>
      <c r="N247" s="2546"/>
      <c r="O247" s="2547">
        <f t="shared" si="7"/>
        <v>0</v>
      </c>
      <c r="P247" s="2545"/>
      <c r="Q247" s="2544" t="s">
        <v>9264</v>
      </c>
      <c r="R247" s="3133"/>
      <c r="S247" s="3467"/>
      <c r="T247" s="3448" t="str">
        <f t="shared" si="6"/>
        <v>Please complete all cells in row</v>
      </c>
      <c r="U247" s="3126">
        <v>0</v>
      </c>
    </row>
    <row r="248" spans="2:21" ht="15.75" customHeight="1">
      <c r="B248" s="3713"/>
      <c r="C248" s="3665"/>
      <c r="D248" s="3665"/>
      <c r="E248" s="3665"/>
      <c r="F248" s="3665"/>
      <c r="G248" s="3665"/>
      <c r="H248" s="2541" t="s">
        <v>4954</v>
      </c>
      <c r="I248" s="2541">
        <v>1</v>
      </c>
      <c r="J248" s="2546"/>
      <c r="K248" s="2546"/>
      <c r="L248" s="2546"/>
      <c r="M248" s="2546"/>
      <c r="N248" s="2546"/>
      <c r="O248" s="2547">
        <f t="shared" si="7"/>
        <v>0</v>
      </c>
      <c r="P248" s="2545"/>
      <c r="Q248" s="2544" t="s">
        <v>9265</v>
      </c>
      <c r="R248" s="3133"/>
      <c r="S248" s="3467"/>
      <c r="T248" s="3448" t="str">
        <f t="shared" si="6"/>
        <v>Please complete all cells in row</v>
      </c>
      <c r="U248" s="3126">
        <v>0</v>
      </c>
    </row>
    <row r="249" spans="2:21" ht="15.75" customHeight="1">
      <c r="B249" s="3713"/>
      <c r="C249" s="3665"/>
      <c r="D249" s="3665"/>
      <c r="E249" s="3665"/>
      <c r="F249" s="3665"/>
      <c r="G249" s="3665"/>
      <c r="H249" s="2541" t="s">
        <v>4954</v>
      </c>
      <c r="I249" s="2541">
        <v>1</v>
      </c>
      <c r="J249" s="2546"/>
      <c r="K249" s="2546"/>
      <c r="L249" s="2546"/>
      <c r="M249" s="2546"/>
      <c r="N249" s="2546"/>
      <c r="O249" s="2547">
        <f t="shared" si="7"/>
        <v>0</v>
      </c>
      <c r="P249" s="2545"/>
      <c r="Q249" s="2544" t="s">
        <v>9266</v>
      </c>
      <c r="R249" s="3133"/>
      <c r="S249" s="3467"/>
      <c r="T249" s="3448" t="str">
        <f t="shared" si="6"/>
        <v>Please complete all cells in row</v>
      </c>
      <c r="U249" s="3126">
        <v>0</v>
      </c>
    </row>
    <row r="250" spans="2:21" ht="15.75" customHeight="1">
      <c r="B250" s="3713"/>
      <c r="C250" s="3665"/>
      <c r="D250" s="3665"/>
      <c r="E250" s="3665"/>
      <c r="F250" s="3665"/>
      <c r="G250" s="3665"/>
      <c r="H250" s="2541" t="s">
        <v>4954</v>
      </c>
      <c r="I250" s="2541">
        <v>1</v>
      </c>
      <c r="J250" s="2546"/>
      <c r="K250" s="2546"/>
      <c r="L250" s="2546"/>
      <c r="M250" s="2546"/>
      <c r="N250" s="2546"/>
      <c r="O250" s="2547">
        <f t="shared" si="7"/>
        <v>0</v>
      </c>
      <c r="P250" s="2545"/>
      <c r="Q250" s="2544" t="s">
        <v>9267</v>
      </c>
      <c r="R250" s="3133"/>
      <c r="S250" s="3467"/>
      <c r="T250" s="3448" t="str">
        <f t="shared" si="6"/>
        <v>Please complete all cells in row</v>
      </c>
      <c r="U250" s="3126">
        <v>0</v>
      </c>
    </row>
    <row r="251" spans="2:21" ht="15.75" customHeight="1">
      <c r="B251" s="3713"/>
      <c r="C251" s="3665"/>
      <c r="D251" s="3665"/>
      <c r="E251" s="3665"/>
      <c r="F251" s="3665"/>
      <c r="G251" s="3665"/>
      <c r="H251" s="2541" t="s">
        <v>4954</v>
      </c>
      <c r="I251" s="2541">
        <v>1</v>
      </c>
      <c r="J251" s="2546"/>
      <c r="K251" s="2546"/>
      <c r="L251" s="2546"/>
      <c r="M251" s="2546"/>
      <c r="N251" s="2546"/>
      <c r="O251" s="2547">
        <f t="shared" si="7"/>
        <v>0</v>
      </c>
      <c r="P251" s="2545"/>
      <c r="Q251" s="2544" t="s">
        <v>9268</v>
      </c>
      <c r="R251" s="3133"/>
      <c r="S251" s="3467"/>
      <c r="T251" s="3448" t="str">
        <f t="shared" si="6"/>
        <v>Please complete all cells in row</v>
      </c>
      <c r="U251" s="3126">
        <v>0</v>
      </c>
    </row>
    <row r="252" spans="2:21" ht="15.75" customHeight="1">
      <c r="B252" s="3713"/>
      <c r="C252" s="3665"/>
      <c r="D252" s="3665"/>
      <c r="E252" s="3665"/>
      <c r="F252" s="3665"/>
      <c r="G252" s="3665"/>
      <c r="H252" s="2541" t="s">
        <v>4954</v>
      </c>
      <c r="I252" s="2541">
        <v>1</v>
      </c>
      <c r="J252" s="2546"/>
      <c r="K252" s="2546"/>
      <c r="L252" s="2546"/>
      <c r="M252" s="2546"/>
      <c r="N252" s="2546"/>
      <c r="O252" s="2547">
        <f t="shared" si="7"/>
        <v>0</v>
      </c>
      <c r="P252" s="2545"/>
      <c r="Q252" s="2544" t="s">
        <v>9269</v>
      </c>
      <c r="R252" s="3133"/>
      <c r="S252" s="3467"/>
      <c r="T252" s="3448" t="str">
        <f t="shared" si="6"/>
        <v>Please complete all cells in row</v>
      </c>
      <c r="U252" s="3126">
        <v>0</v>
      </c>
    </row>
    <row r="253" spans="2:21" ht="15.75" customHeight="1">
      <c r="B253" s="3713"/>
      <c r="C253" s="3665"/>
      <c r="D253" s="3665"/>
      <c r="E253" s="3665"/>
      <c r="F253" s="3665"/>
      <c r="G253" s="3665"/>
      <c r="H253" s="2541" t="s">
        <v>4954</v>
      </c>
      <c r="I253" s="2541">
        <v>1</v>
      </c>
      <c r="J253" s="2546"/>
      <c r="K253" s="2546"/>
      <c r="L253" s="2546"/>
      <c r="M253" s="2546"/>
      <c r="N253" s="2546"/>
      <c r="O253" s="2547">
        <f t="shared" si="7"/>
        <v>0</v>
      </c>
      <c r="P253" s="2545"/>
      <c r="Q253" s="2544" t="s">
        <v>9270</v>
      </c>
      <c r="R253" s="3133"/>
      <c r="S253" s="3467"/>
      <c r="T253" s="3448" t="str">
        <f t="shared" si="6"/>
        <v>Please complete all cells in row</v>
      </c>
      <c r="U253" s="3126">
        <v>0</v>
      </c>
    </row>
    <row r="254" spans="2:21" ht="15.75" customHeight="1">
      <c r="B254" s="3713"/>
      <c r="C254" s="3665"/>
      <c r="D254" s="3665"/>
      <c r="E254" s="3665"/>
      <c r="F254" s="3665"/>
      <c r="G254" s="3665"/>
      <c r="H254" s="2541" t="s">
        <v>4954</v>
      </c>
      <c r="I254" s="2541">
        <v>1</v>
      </c>
      <c r="J254" s="2546"/>
      <c r="K254" s="2546"/>
      <c r="L254" s="2546"/>
      <c r="M254" s="2546"/>
      <c r="N254" s="2546"/>
      <c r="O254" s="2547">
        <f t="shared" si="7"/>
        <v>0</v>
      </c>
      <c r="P254" s="2545"/>
      <c r="Q254" s="2544" t="s">
        <v>9271</v>
      </c>
      <c r="R254" s="3133"/>
      <c r="S254" s="3467"/>
      <c r="T254" s="3448" t="str">
        <f t="shared" si="6"/>
        <v>Please complete all cells in row</v>
      </c>
      <c r="U254" s="3126">
        <v>0</v>
      </c>
    </row>
    <row r="255" spans="2:21" ht="15.75" customHeight="1">
      <c r="B255" s="3713"/>
      <c r="C255" s="3665"/>
      <c r="D255" s="3665"/>
      <c r="E255" s="3665"/>
      <c r="F255" s="3665"/>
      <c r="G255" s="3665"/>
      <c r="H255" s="2541" t="s">
        <v>4954</v>
      </c>
      <c r="I255" s="2541">
        <v>1</v>
      </c>
      <c r="J255" s="2546"/>
      <c r="K255" s="2546"/>
      <c r="L255" s="2546"/>
      <c r="M255" s="2546"/>
      <c r="N255" s="2546"/>
      <c r="O255" s="2547">
        <f t="shared" si="7"/>
        <v>0</v>
      </c>
      <c r="P255" s="2545"/>
      <c r="Q255" s="2544" t="s">
        <v>9272</v>
      </c>
      <c r="R255" s="3133"/>
      <c r="S255" s="3467"/>
      <c r="T255" s="3448" t="str">
        <f t="shared" si="6"/>
        <v>Please complete all cells in row</v>
      </c>
      <c r="U255" s="3126">
        <v>0</v>
      </c>
    </row>
    <row r="256" spans="2:21" ht="15.75" customHeight="1">
      <c r="B256" s="3713"/>
      <c r="C256" s="3665"/>
      <c r="D256" s="3665"/>
      <c r="E256" s="3665"/>
      <c r="F256" s="3665"/>
      <c r="G256" s="3665"/>
      <c r="H256" s="2541" t="s">
        <v>4954</v>
      </c>
      <c r="I256" s="2541">
        <v>1</v>
      </c>
      <c r="J256" s="2546"/>
      <c r="K256" s="2546"/>
      <c r="L256" s="2546"/>
      <c r="M256" s="2546"/>
      <c r="N256" s="2546"/>
      <c r="O256" s="2547">
        <f t="shared" si="7"/>
        <v>0</v>
      </c>
      <c r="P256" s="2545"/>
      <c r="Q256" s="2544" t="s">
        <v>9273</v>
      </c>
      <c r="R256" s="3133"/>
      <c r="S256" s="3467"/>
      <c r="T256" s="3448" t="str">
        <f t="shared" si="6"/>
        <v>Please complete all cells in row</v>
      </c>
      <c r="U256" s="3126">
        <v>0</v>
      </c>
    </row>
    <row r="257" spans="2:21" ht="15.75" customHeight="1">
      <c r="B257" s="3713"/>
      <c r="C257" s="3665"/>
      <c r="D257" s="3665"/>
      <c r="E257" s="3665"/>
      <c r="F257" s="3665"/>
      <c r="G257" s="3665"/>
      <c r="H257" s="2541" t="s">
        <v>4954</v>
      </c>
      <c r="I257" s="2541">
        <v>1</v>
      </c>
      <c r="J257" s="2546"/>
      <c r="K257" s="2546"/>
      <c r="L257" s="2546"/>
      <c r="M257" s="2546"/>
      <c r="N257" s="2546"/>
      <c r="O257" s="2547">
        <f t="shared" si="7"/>
        <v>0</v>
      </c>
      <c r="P257" s="2545"/>
      <c r="Q257" s="2544" t="s">
        <v>9274</v>
      </c>
      <c r="R257" s="3133"/>
      <c r="S257" s="3467"/>
      <c r="T257" s="3448" t="str">
        <f t="shared" si="6"/>
        <v>Please complete all cells in row</v>
      </c>
      <c r="U257" s="3126">
        <v>0</v>
      </c>
    </row>
    <row r="258" spans="2:21" ht="15.75" customHeight="1">
      <c r="B258" s="3713"/>
      <c r="C258" s="3665"/>
      <c r="D258" s="3665"/>
      <c r="E258" s="3665"/>
      <c r="F258" s="3665"/>
      <c r="G258" s="3665"/>
      <c r="H258" s="2541" t="s">
        <v>4954</v>
      </c>
      <c r="I258" s="2541">
        <v>1</v>
      </c>
      <c r="J258" s="2546"/>
      <c r="K258" s="2546"/>
      <c r="L258" s="2546"/>
      <c r="M258" s="2546"/>
      <c r="N258" s="2546"/>
      <c r="O258" s="2547">
        <f t="shared" si="7"/>
        <v>0</v>
      </c>
      <c r="P258" s="2545"/>
      <c r="Q258" s="2544" t="s">
        <v>9275</v>
      </c>
      <c r="R258" s="3133"/>
      <c r="S258" s="3467"/>
      <c r="T258" s="3448" t="str">
        <f t="shared" si="6"/>
        <v>Please complete all cells in row</v>
      </c>
      <c r="U258" s="3126">
        <v>0</v>
      </c>
    </row>
    <row r="259" spans="2:21" ht="15.75" customHeight="1">
      <c r="B259" s="3713"/>
      <c r="C259" s="3665"/>
      <c r="D259" s="3665"/>
      <c r="E259" s="3665"/>
      <c r="F259" s="3665"/>
      <c r="G259" s="3665"/>
      <c r="H259" s="2541" t="s">
        <v>4954</v>
      </c>
      <c r="I259" s="2541">
        <v>1</v>
      </c>
      <c r="J259" s="2546"/>
      <c r="K259" s="2546"/>
      <c r="L259" s="2546"/>
      <c r="M259" s="2546"/>
      <c r="N259" s="2546"/>
      <c r="O259" s="2547">
        <f t="shared" si="7"/>
        <v>0</v>
      </c>
      <c r="P259" s="2545"/>
      <c r="Q259" s="2544" t="s">
        <v>9276</v>
      </c>
      <c r="R259" s="3133"/>
      <c r="S259" s="3467"/>
      <c r="T259" s="3448" t="str">
        <f t="shared" si="6"/>
        <v>Please complete all cells in row</v>
      </c>
      <c r="U259" s="3126">
        <v>0</v>
      </c>
    </row>
    <row r="260" spans="2:21" ht="15.75" customHeight="1">
      <c r="B260" s="3713"/>
      <c r="C260" s="3665"/>
      <c r="D260" s="3665"/>
      <c r="E260" s="3665"/>
      <c r="F260" s="3665"/>
      <c r="G260" s="3665"/>
      <c r="H260" s="2541" t="s">
        <v>4954</v>
      </c>
      <c r="I260" s="2541">
        <v>1</v>
      </c>
      <c r="J260" s="2546"/>
      <c r="K260" s="2546"/>
      <c r="L260" s="2546"/>
      <c r="M260" s="2546"/>
      <c r="N260" s="2546"/>
      <c r="O260" s="2547">
        <f t="shared" si="7"/>
        <v>0</v>
      </c>
      <c r="P260" s="2545"/>
      <c r="Q260" s="2544" t="s">
        <v>9277</v>
      </c>
      <c r="R260" s="3133"/>
      <c r="S260" s="3467"/>
      <c r="T260" s="3448" t="str">
        <f t="shared" si="6"/>
        <v>Please complete all cells in row</v>
      </c>
      <c r="U260" s="3126">
        <v>0</v>
      </c>
    </row>
    <row r="261" spans="2:21" ht="15.75" customHeight="1">
      <c r="B261" s="3713"/>
      <c r="C261" s="3665"/>
      <c r="D261" s="3665"/>
      <c r="E261" s="3665"/>
      <c r="F261" s="3665"/>
      <c r="G261" s="3665"/>
      <c r="H261" s="2541" t="s">
        <v>4954</v>
      </c>
      <c r="I261" s="2541">
        <v>1</v>
      </c>
      <c r="J261" s="2546"/>
      <c r="K261" s="2546"/>
      <c r="L261" s="2546"/>
      <c r="M261" s="2546"/>
      <c r="N261" s="2546"/>
      <c r="O261" s="2547">
        <f t="shared" si="7"/>
        <v>0</v>
      </c>
      <c r="P261" s="2545"/>
      <c r="Q261" s="2544" t="s">
        <v>9278</v>
      </c>
      <c r="R261" s="3133"/>
      <c r="S261" s="3467"/>
      <c r="T261" s="3448" t="str">
        <f t="shared" si="6"/>
        <v>Please complete all cells in row</v>
      </c>
      <c r="U261" s="3126">
        <v>0</v>
      </c>
    </row>
    <row r="262" spans="2:21" ht="15.75" customHeight="1">
      <c r="B262" s="3713"/>
      <c r="C262" s="3665"/>
      <c r="D262" s="3665"/>
      <c r="E262" s="3665"/>
      <c r="F262" s="3665"/>
      <c r="G262" s="3665"/>
      <c r="H262" s="2541" t="s">
        <v>4954</v>
      </c>
      <c r="I262" s="2541">
        <v>1</v>
      </c>
      <c r="J262" s="2546"/>
      <c r="K262" s="2546"/>
      <c r="L262" s="2546"/>
      <c r="M262" s="2546"/>
      <c r="N262" s="2546"/>
      <c r="O262" s="2547">
        <f t="shared" si="7"/>
        <v>0</v>
      </c>
      <c r="P262" s="2545"/>
      <c r="Q262" s="2544" t="s">
        <v>9279</v>
      </c>
      <c r="R262" s="3133"/>
      <c r="S262" s="3467"/>
      <c r="T262" s="3448" t="str">
        <f t="shared" si="6"/>
        <v>Please complete all cells in row</v>
      </c>
      <c r="U262" s="3126">
        <v>0</v>
      </c>
    </row>
    <row r="263" spans="2:21" ht="15.75" customHeight="1">
      <c r="B263" s="3713"/>
      <c r="C263" s="3665"/>
      <c r="D263" s="3665"/>
      <c r="E263" s="3665"/>
      <c r="F263" s="3665"/>
      <c r="G263" s="3665"/>
      <c r="H263" s="2541" t="s">
        <v>4954</v>
      </c>
      <c r="I263" s="2541">
        <v>1</v>
      </c>
      <c r="J263" s="2546"/>
      <c r="K263" s="2546"/>
      <c r="L263" s="2546"/>
      <c r="M263" s="2546"/>
      <c r="N263" s="2546"/>
      <c r="O263" s="2547">
        <f t="shared" si="7"/>
        <v>0</v>
      </c>
      <c r="P263" s="2545"/>
      <c r="Q263" s="2544" t="s">
        <v>9280</v>
      </c>
      <c r="R263" s="3133"/>
      <c r="S263" s="3467"/>
      <c r="T263" s="3448" t="str">
        <f t="shared" ref="T263:T326" si="8">IF( COUNTBLANK(B263:O263) = U263, 0, rngIncomplete )</f>
        <v>Please complete all cells in row</v>
      </c>
      <c r="U263" s="3126">
        <v>0</v>
      </c>
    </row>
    <row r="264" spans="2:21" ht="15.75" customHeight="1">
      <c r="B264" s="3713"/>
      <c r="C264" s="3665"/>
      <c r="D264" s="3665"/>
      <c r="E264" s="3665"/>
      <c r="F264" s="3665"/>
      <c r="G264" s="3665"/>
      <c r="H264" s="2541" t="s">
        <v>4954</v>
      </c>
      <c r="I264" s="2541">
        <v>1</v>
      </c>
      <c r="J264" s="2546"/>
      <c r="K264" s="2546"/>
      <c r="L264" s="2546"/>
      <c r="M264" s="2546"/>
      <c r="N264" s="2546"/>
      <c r="O264" s="2547">
        <f t="shared" si="7"/>
        <v>0</v>
      </c>
      <c r="P264" s="2545"/>
      <c r="Q264" s="2544" t="s">
        <v>9281</v>
      </c>
      <c r="R264" s="3133"/>
      <c r="S264" s="3467"/>
      <c r="T264" s="3448" t="str">
        <f t="shared" si="8"/>
        <v>Please complete all cells in row</v>
      </c>
      <c r="U264" s="3126">
        <v>0</v>
      </c>
    </row>
    <row r="265" spans="2:21" ht="15.75" customHeight="1">
      <c r="B265" s="3713"/>
      <c r="C265" s="3665"/>
      <c r="D265" s="3665"/>
      <c r="E265" s="3665"/>
      <c r="F265" s="3665"/>
      <c r="G265" s="3665"/>
      <c r="H265" s="2541" t="s">
        <v>4954</v>
      </c>
      <c r="I265" s="2541">
        <v>1</v>
      </c>
      <c r="J265" s="2546"/>
      <c r="K265" s="2546"/>
      <c r="L265" s="2546"/>
      <c r="M265" s="2546"/>
      <c r="N265" s="2546"/>
      <c r="O265" s="2547">
        <f t="shared" ref="O265:O328" si="9">IFERROR(SUM(J265:N265), 0)</f>
        <v>0</v>
      </c>
      <c r="P265" s="2545"/>
      <c r="Q265" s="2544" t="s">
        <v>9282</v>
      </c>
      <c r="R265" s="3133"/>
      <c r="S265" s="3467"/>
      <c r="T265" s="3448" t="str">
        <f t="shared" si="8"/>
        <v>Please complete all cells in row</v>
      </c>
      <c r="U265" s="3126">
        <v>0</v>
      </c>
    </row>
    <row r="266" spans="2:21" ht="15.75" customHeight="1">
      <c r="B266" s="3713"/>
      <c r="C266" s="3665"/>
      <c r="D266" s="3665"/>
      <c r="E266" s="3665"/>
      <c r="F266" s="3665"/>
      <c r="G266" s="3665"/>
      <c r="H266" s="2541" t="s">
        <v>4954</v>
      </c>
      <c r="I266" s="2541">
        <v>1</v>
      </c>
      <c r="J266" s="2546"/>
      <c r="K266" s="2546"/>
      <c r="L266" s="2546"/>
      <c r="M266" s="2546"/>
      <c r="N266" s="2546"/>
      <c r="O266" s="2547">
        <f t="shared" si="9"/>
        <v>0</v>
      </c>
      <c r="P266" s="2545"/>
      <c r="Q266" s="2544" t="s">
        <v>9283</v>
      </c>
      <c r="R266" s="3133"/>
      <c r="S266" s="3467"/>
      <c r="T266" s="3448" t="str">
        <f t="shared" si="8"/>
        <v>Please complete all cells in row</v>
      </c>
      <c r="U266" s="3126">
        <v>0</v>
      </c>
    </row>
    <row r="267" spans="2:21" ht="15.75" customHeight="1">
      <c r="B267" s="3713"/>
      <c r="C267" s="3665"/>
      <c r="D267" s="3665"/>
      <c r="E267" s="3665"/>
      <c r="F267" s="3665"/>
      <c r="G267" s="3665"/>
      <c r="H267" s="2541" t="s">
        <v>4954</v>
      </c>
      <c r="I267" s="2541">
        <v>1</v>
      </c>
      <c r="J267" s="2546"/>
      <c r="K267" s="2546"/>
      <c r="L267" s="2546"/>
      <c r="M267" s="2546"/>
      <c r="N267" s="2546"/>
      <c r="O267" s="2547">
        <f t="shared" si="9"/>
        <v>0</v>
      </c>
      <c r="P267" s="2545"/>
      <c r="Q267" s="2544" t="s">
        <v>9284</v>
      </c>
      <c r="R267" s="3133"/>
      <c r="S267" s="3467"/>
      <c r="T267" s="3448" t="str">
        <f t="shared" si="8"/>
        <v>Please complete all cells in row</v>
      </c>
      <c r="U267" s="3126">
        <v>0</v>
      </c>
    </row>
    <row r="268" spans="2:21" ht="15.75" customHeight="1">
      <c r="B268" s="3713"/>
      <c r="C268" s="3665"/>
      <c r="D268" s="3665"/>
      <c r="E268" s="3665"/>
      <c r="F268" s="3665"/>
      <c r="G268" s="3665"/>
      <c r="H268" s="2541" t="s">
        <v>4954</v>
      </c>
      <c r="I268" s="2541">
        <v>1</v>
      </c>
      <c r="J268" s="2546"/>
      <c r="K268" s="2546"/>
      <c r="L268" s="2546"/>
      <c r="M268" s="2546"/>
      <c r="N268" s="2546"/>
      <c r="O268" s="2547">
        <f t="shared" si="9"/>
        <v>0</v>
      </c>
      <c r="P268" s="2545"/>
      <c r="Q268" s="2544" t="s">
        <v>9285</v>
      </c>
      <c r="R268" s="3133"/>
      <c r="S268" s="3467"/>
      <c r="T268" s="3448" t="str">
        <f t="shared" si="8"/>
        <v>Please complete all cells in row</v>
      </c>
      <c r="U268" s="3126">
        <v>0</v>
      </c>
    </row>
    <row r="269" spans="2:21" ht="15.75" customHeight="1">
      <c r="B269" s="3713"/>
      <c r="C269" s="3665"/>
      <c r="D269" s="3665"/>
      <c r="E269" s="3665"/>
      <c r="F269" s="3665"/>
      <c r="G269" s="3665"/>
      <c r="H269" s="2541" t="s">
        <v>4954</v>
      </c>
      <c r="I269" s="2541">
        <v>1</v>
      </c>
      <c r="J269" s="2546"/>
      <c r="K269" s="2546"/>
      <c r="L269" s="2546"/>
      <c r="M269" s="2546"/>
      <c r="N269" s="2546"/>
      <c r="O269" s="2547">
        <f t="shared" si="9"/>
        <v>0</v>
      </c>
      <c r="P269" s="2545"/>
      <c r="Q269" s="2544" t="s">
        <v>9286</v>
      </c>
      <c r="R269" s="3133"/>
      <c r="S269" s="3467"/>
      <c r="T269" s="3448" t="str">
        <f t="shared" si="8"/>
        <v>Please complete all cells in row</v>
      </c>
      <c r="U269" s="3126">
        <v>0</v>
      </c>
    </row>
    <row r="270" spans="2:21" ht="15.75" customHeight="1">
      <c r="B270" s="3713"/>
      <c r="C270" s="3665"/>
      <c r="D270" s="3665"/>
      <c r="E270" s="3665"/>
      <c r="F270" s="3665"/>
      <c r="G270" s="3665"/>
      <c r="H270" s="2541" t="s">
        <v>4954</v>
      </c>
      <c r="I270" s="2541">
        <v>1</v>
      </c>
      <c r="J270" s="2546"/>
      <c r="K270" s="2546"/>
      <c r="L270" s="2546"/>
      <c r="M270" s="2546"/>
      <c r="N270" s="2546"/>
      <c r="O270" s="2547">
        <f t="shared" si="9"/>
        <v>0</v>
      </c>
      <c r="P270" s="2545"/>
      <c r="Q270" s="2544" t="s">
        <v>9287</v>
      </c>
      <c r="R270" s="3133"/>
      <c r="S270" s="3467"/>
      <c r="T270" s="3448" t="str">
        <f t="shared" si="8"/>
        <v>Please complete all cells in row</v>
      </c>
      <c r="U270" s="3126">
        <v>0</v>
      </c>
    </row>
    <row r="271" spans="2:21" ht="15.75" customHeight="1">
      <c r="B271" s="3713"/>
      <c r="C271" s="3665"/>
      <c r="D271" s="3665"/>
      <c r="E271" s="3665"/>
      <c r="F271" s="3665"/>
      <c r="G271" s="3665"/>
      <c r="H271" s="2541" t="s">
        <v>4954</v>
      </c>
      <c r="I271" s="2541">
        <v>1</v>
      </c>
      <c r="J271" s="2546"/>
      <c r="K271" s="2546"/>
      <c r="L271" s="2546"/>
      <c r="M271" s="2546"/>
      <c r="N271" s="2546"/>
      <c r="O271" s="2547">
        <f t="shared" si="9"/>
        <v>0</v>
      </c>
      <c r="P271" s="2545"/>
      <c r="Q271" s="2544" t="s">
        <v>9288</v>
      </c>
      <c r="R271" s="3133"/>
      <c r="S271" s="3467"/>
      <c r="T271" s="3448" t="str">
        <f t="shared" si="8"/>
        <v>Please complete all cells in row</v>
      </c>
      <c r="U271" s="3126">
        <v>0</v>
      </c>
    </row>
    <row r="272" spans="2:21" ht="15.75" customHeight="1">
      <c r="B272" s="3713"/>
      <c r="C272" s="3665"/>
      <c r="D272" s="3665"/>
      <c r="E272" s="3665"/>
      <c r="F272" s="3665"/>
      <c r="G272" s="3665"/>
      <c r="H272" s="2541" t="s">
        <v>4954</v>
      </c>
      <c r="I272" s="2541">
        <v>1</v>
      </c>
      <c r="J272" s="2546"/>
      <c r="K272" s="2546"/>
      <c r="L272" s="2546"/>
      <c r="M272" s="2546"/>
      <c r="N272" s="2546"/>
      <c r="O272" s="2547">
        <f t="shared" si="9"/>
        <v>0</v>
      </c>
      <c r="P272" s="2545"/>
      <c r="Q272" s="2544" t="s">
        <v>9289</v>
      </c>
      <c r="R272" s="3133"/>
      <c r="S272" s="3467"/>
      <c r="T272" s="3448" t="str">
        <f t="shared" si="8"/>
        <v>Please complete all cells in row</v>
      </c>
      <c r="U272" s="3126">
        <v>0</v>
      </c>
    </row>
    <row r="273" spans="2:21" ht="15.75" customHeight="1">
      <c r="B273" s="3713"/>
      <c r="C273" s="3665"/>
      <c r="D273" s="3665"/>
      <c r="E273" s="3665"/>
      <c r="F273" s="3665"/>
      <c r="G273" s="3665"/>
      <c r="H273" s="2541" t="s">
        <v>4954</v>
      </c>
      <c r="I273" s="2541">
        <v>1</v>
      </c>
      <c r="J273" s="2546"/>
      <c r="K273" s="2546"/>
      <c r="L273" s="2546"/>
      <c r="M273" s="2546"/>
      <c r="N273" s="2546"/>
      <c r="O273" s="2547">
        <f t="shared" si="9"/>
        <v>0</v>
      </c>
      <c r="P273" s="2545"/>
      <c r="Q273" s="2544" t="s">
        <v>9290</v>
      </c>
      <c r="R273" s="3133"/>
      <c r="S273" s="3467"/>
      <c r="T273" s="3448" t="str">
        <f t="shared" si="8"/>
        <v>Please complete all cells in row</v>
      </c>
      <c r="U273" s="3126">
        <v>0</v>
      </c>
    </row>
    <row r="274" spans="2:21" ht="15.75" customHeight="1">
      <c r="B274" s="3713"/>
      <c r="C274" s="3665"/>
      <c r="D274" s="3665"/>
      <c r="E274" s="3665"/>
      <c r="F274" s="3665"/>
      <c r="G274" s="3665"/>
      <c r="H274" s="2541" t="s">
        <v>4954</v>
      </c>
      <c r="I274" s="2541">
        <v>1</v>
      </c>
      <c r="J274" s="2546"/>
      <c r="K274" s="2546"/>
      <c r="L274" s="2546"/>
      <c r="M274" s="2546"/>
      <c r="N274" s="2546"/>
      <c r="O274" s="2547">
        <f t="shared" si="9"/>
        <v>0</v>
      </c>
      <c r="P274" s="2545"/>
      <c r="Q274" s="2544" t="s">
        <v>9291</v>
      </c>
      <c r="R274" s="3133"/>
      <c r="S274" s="3467"/>
      <c r="T274" s="3448" t="str">
        <f t="shared" si="8"/>
        <v>Please complete all cells in row</v>
      </c>
      <c r="U274" s="3126">
        <v>0</v>
      </c>
    </row>
    <row r="275" spans="2:21" ht="15.75" customHeight="1">
      <c r="B275" s="3713"/>
      <c r="C275" s="3665"/>
      <c r="D275" s="3665"/>
      <c r="E275" s="3665"/>
      <c r="F275" s="3665"/>
      <c r="G275" s="3665"/>
      <c r="H275" s="2541" t="s">
        <v>4954</v>
      </c>
      <c r="I275" s="2541">
        <v>1</v>
      </c>
      <c r="J275" s="2546"/>
      <c r="K275" s="2546"/>
      <c r="L275" s="2546"/>
      <c r="M275" s="2546"/>
      <c r="N275" s="2546"/>
      <c r="O275" s="2547">
        <f t="shared" si="9"/>
        <v>0</v>
      </c>
      <c r="P275" s="2545"/>
      <c r="Q275" s="2544" t="s">
        <v>9292</v>
      </c>
      <c r="R275" s="3133"/>
      <c r="S275" s="3467"/>
      <c r="T275" s="3448" t="str">
        <f t="shared" si="8"/>
        <v>Please complete all cells in row</v>
      </c>
      <c r="U275" s="3126">
        <v>0</v>
      </c>
    </row>
    <row r="276" spans="2:21" ht="15.75" customHeight="1">
      <c r="B276" s="3713"/>
      <c r="C276" s="3665"/>
      <c r="D276" s="3665"/>
      <c r="E276" s="3665"/>
      <c r="F276" s="3665"/>
      <c r="G276" s="3665"/>
      <c r="H276" s="2541" t="s">
        <v>4954</v>
      </c>
      <c r="I276" s="2541">
        <v>1</v>
      </c>
      <c r="J276" s="2546"/>
      <c r="K276" s="2546"/>
      <c r="L276" s="2546"/>
      <c r="M276" s="2546"/>
      <c r="N276" s="2546"/>
      <c r="O276" s="2547">
        <f t="shared" si="9"/>
        <v>0</v>
      </c>
      <c r="P276" s="2545"/>
      <c r="Q276" s="2544" t="s">
        <v>9293</v>
      </c>
      <c r="R276" s="3133"/>
      <c r="S276" s="3467"/>
      <c r="T276" s="3448" t="str">
        <f t="shared" si="8"/>
        <v>Please complete all cells in row</v>
      </c>
      <c r="U276" s="3126">
        <v>0</v>
      </c>
    </row>
    <row r="277" spans="2:21" ht="15.75" customHeight="1">
      <c r="B277" s="3713"/>
      <c r="C277" s="3665"/>
      <c r="D277" s="3665"/>
      <c r="E277" s="3665"/>
      <c r="F277" s="3665"/>
      <c r="G277" s="3665"/>
      <c r="H277" s="2541" t="s">
        <v>4954</v>
      </c>
      <c r="I277" s="2541">
        <v>1</v>
      </c>
      <c r="J277" s="2546"/>
      <c r="K277" s="2546"/>
      <c r="L277" s="2546"/>
      <c r="M277" s="2546"/>
      <c r="N277" s="2546"/>
      <c r="O277" s="2547">
        <f t="shared" si="9"/>
        <v>0</v>
      </c>
      <c r="P277" s="2545"/>
      <c r="Q277" s="2544" t="s">
        <v>9294</v>
      </c>
      <c r="R277" s="3133"/>
      <c r="S277" s="3467"/>
      <c r="T277" s="3448" t="str">
        <f t="shared" si="8"/>
        <v>Please complete all cells in row</v>
      </c>
      <c r="U277" s="3126">
        <v>0</v>
      </c>
    </row>
    <row r="278" spans="2:21" ht="15.75" customHeight="1">
      <c r="B278" s="3713"/>
      <c r="C278" s="3665"/>
      <c r="D278" s="3665"/>
      <c r="E278" s="3665"/>
      <c r="F278" s="3665"/>
      <c r="G278" s="3665"/>
      <c r="H278" s="2541" t="s">
        <v>4954</v>
      </c>
      <c r="I278" s="2541">
        <v>1</v>
      </c>
      <c r="J278" s="2546"/>
      <c r="K278" s="2546"/>
      <c r="L278" s="2546"/>
      <c r="M278" s="2546"/>
      <c r="N278" s="2546"/>
      <c r="O278" s="2547">
        <f t="shared" si="9"/>
        <v>0</v>
      </c>
      <c r="P278" s="2545"/>
      <c r="Q278" s="2544" t="s">
        <v>9295</v>
      </c>
      <c r="R278" s="3133"/>
      <c r="S278" s="3467"/>
      <c r="T278" s="3448" t="str">
        <f t="shared" si="8"/>
        <v>Please complete all cells in row</v>
      </c>
      <c r="U278" s="3126">
        <v>0</v>
      </c>
    </row>
    <row r="279" spans="2:21" ht="15.75" customHeight="1">
      <c r="B279" s="3713"/>
      <c r="C279" s="3665"/>
      <c r="D279" s="3665"/>
      <c r="E279" s="3665"/>
      <c r="F279" s="3665"/>
      <c r="G279" s="3665"/>
      <c r="H279" s="2541" t="s">
        <v>4954</v>
      </c>
      <c r="I279" s="2541">
        <v>1</v>
      </c>
      <c r="J279" s="2546"/>
      <c r="K279" s="2546"/>
      <c r="L279" s="2546"/>
      <c r="M279" s="2546"/>
      <c r="N279" s="2546"/>
      <c r="O279" s="2547">
        <f t="shared" si="9"/>
        <v>0</v>
      </c>
      <c r="P279" s="2545"/>
      <c r="Q279" s="2544" t="s">
        <v>9296</v>
      </c>
      <c r="R279" s="3133"/>
      <c r="S279" s="3467"/>
      <c r="T279" s="3448" t="str">
        <f t="shared" si="8"/>
        <v>Please complete all cells in row</v>
      </c>
      <c r="U279" s="3126">
        <v>0</v>
      </c>
    </row>
    <row r="280" spans="2:21" ht="15.75" customHeight="1">
      <c r="B280" s="3713"/>
      <c r="C280" s="3665"/>
      <c r="D280" s="3665"/>
      <c r="E280" s="3665"/>
      <c r="F280" s="3665"/>
      <c r="G280" s="3665"/>
      <c r="H280" s="2541" t="s">
        <v>4954</v>
      </c>
      <c r="I280" s="2541">
        <v>1</v>
      </c>
      <c r="J280" s="2546"/>
      <c r="K280" s="2546"/>
      <c r="L280" s="2546"/>
      <c r="M280" s="2546"/>
      <c r="N280" s="2546"/>
      <c r="O280" s="2547">
        <f t="shared" si="9"/>
        <v>0</v>
      </c>
      <c r="P280" s="2545"/>
      <c r="Q280" s="2544" t="s">
        <v>9297</v>
      </c>
      <c r="R280" s="3133"/>
      <c r="S280" s="3467"/>
      <c r="T280" s="3448" t="str">
        <f t="shared" si="8"/>
        <v>Please complete all cells in row</v>
      </c>
      <c r="U280" s="3126">
        <v>0</v>
      </c>
    </row>
    <row r="281" spans="2:21" ht="15.75" customHeight="1">
      <c r="B281" s="3713"/>
      <c r="C281" s="3665"/>
      <c r="D281" s="3665"/>
      <c r="E281" s="3665"/>
      <c r="F281" s="3665"/>
      <c r="G281" s="3665"/>
      <c r="H281" s="2541" t="s">
        <v>4954</v>
      </c>
      <c r="I281" s="2541">
        <v>1</v>
      </c>
      <c r="J281" s="2546"/>
      <c r="K281" s="2546"/>
      <c r="L281" s="2546"/>
      <c r="M281" s="2546"/>
      <c r="N281" s="2546"/>
      <c r="O281" s="2547">
        <f t="shared" si="9"/>
        <v>0</v>
      </c>
      <c r="P281" s="2545"/>
      <c r="Q281" s="2544" t="s">
        <v>9298</v>
      </c>
      <c r="R281" s="3133"/>
      <c r="S281" s="3467"/>
      <c r="T281" s="3448" t="str">
        <f t="shared" si="8"/>
        <v>Please complete all cells in row</v>
      </c>
      <c r="U281" s="3126">
        <v>0</v>
      </c>
    </row>
    <row r="282" spans="2:21" ht="15.75" customHeight="1">
      <c r="B282" s="3713"/>
      <c r="C282" s="3665"/>
      <c r="D282" s="3665"/>
      <c r="E282" s="3665"/>
      <c r="F282" s="3665"/>
      <c r="G282" s="3665"/>
      <c r="H282" s="2541" t="s">
        <v>4954</v>
      </c>
      <c r="I282" s="2541">
        <v>1</v>
      </c>
      <c r="J282" s="2546"/>
      <c r="K282" s="2546"/>
      <c r="L282" s="2546"/>
      <c r="M282" s="2546"/>
      <c r="N282" s="2546"/>
      <c r="O282" s="2547">
        <f t="shared" si="9"/>
        <v>0</v>
      </c>
      <c r="P282" s="2545"/>
      <c r="Q282" s="2544" t="s">
        <v>9299</v>
      </c>
      <c r="R282" s="3133"/>
      <c r="S282" s="3467"/>
      <c r="T282" s="3448" t="str">
        <f t="shared" si="8"/>
        <v>Please complete all cells in row</v>
      </c>
      <c r="U282" s="3126">
        <v>0</v>
      </c>
    </row>
    <row r="283" spans="2:21" ht="15.75" customHeight="1">
      <c r="B283" s="3713"/>
      <c r="C283" s="3665"/>
      <c r="D283" s="3665"/>
      <c r="E283" s="3665"/>
      <c r="F283" s="3665"/>
      <c r="G283" s="3665"/>
      <c r="H283" s="2541" t="s">
        <v>4954</v>
      </c>
      <c r="I283" s="2541">
        <v>1</v>
      </c>
      <c r="J283" s="2546"/>
      <c r="K283" s="2546"/>
      <c r="L283" s="2546"/>
      <c r="M283" s="2546"/>
      <c r="N283" s="2546"/>
      <c r="O283" s="2547">
        <f t="shared" si="9"/>
        <v>0</v>
      </c>
      <c r="P283" s="2545"/>
      <c r="Q283" s="2544" t="s">
        <v>9300</v>
      </c>
      <c r="R283" s="3133"/>
      <c r="S283" s="3467"/>
      <c r="T283" s="3448" t="str">
        <f t="shared" si="8"/>
        <v>Please complete all cells in row</v>
      </c>
      <c r="U283" s="3126">
        <v>0</v>
      </c>
    </row>
    <row r="284" spans="2:21" ht="15.75" customHeight="1">
      <c r="B284" s="3713"/>
      <c r="C284" s="3665"/>
      <c r="D284" s="3665"/>
      <c r="E284" s="3665"/>
      <c r="F284" s="3665"/>
      <c r="G284" s="3665"/>
      <c r="H284" s="2541" t="s">
        <v>4954</v>
      </c>
      <c r="I284" s="2541">
        <v>1</v>
      </c>
      <c r="J284" s="2546"/>
      <c r="K284" s="2546"/>
      <c r="L284" s="2546"/>
      <c r="M284" s="2546"/>
      <c r="N284" s="2546"/>
      <c r="O284" s="2547">
        <f t="shared" si="9"/>
        <v>0</v>
      </c>
      <c r="P284" s="2545"/>
      <c r="Q284" s="2544" t="s">
        <v>9301</v>
      </c>
      <c r="R284" s="3133"/>
      <c r="S284" s="3467"/>
      <c r="T284" s="3448" t="str">
        <f t="shared" si="8"/>
        <v>Please complete all cells in row</v>
      </c>
      <c r="U284" s="3126">
        <v>0</v>
      </c>
    </row>
    <row r="285" spans="2:21" ht="15.75" customHeight="1">
      <c r="B285" s="3713"/>
      <c r="C285" s="3665"/>
      <c r="D285" s="3665"/>
      <c r="E285" s="3665"/>
      <c r="F285" s="3665"/>
      <c r="G285" s="3665"/>
      <c r="H285" s="2541" t="s">
        <v>4954</v>
      </c>
      <c r="I285" s="2541">
        <v>1</v>
      </c>
      <c r="J285" s="2546"/>
      <c r="K285" s="2546"/>
      <c r="L285" s="2546"/>
      <c r="M285" s="2546"/>
      <c r="N285" s="2546"/>
      <c r="O285" s="2547">
        <f t="shared" si="9"/>
        <v>0</v>
      </c>
      <c r="P285" s="2545"/>
      <c r="Q285" s="2544" t="s">
        <v>9302</v>
      </c>
      <c r="R285" s="3133"/>
      <c r="S285" s="3467"/>
      <c r="T285" s="3448" t="str">
        <f t="shared" si="8"/>
        <v>Please complete all cells in row</v>
      </c>
      <c r="U285" s="3126">
        <v>0</v>
      </c>
    </row>
    <row r="286" spans="2:21" ht="15.75" customHeight="1">
      <c r="B286" s="3713"/>
      <c r="C286" s="3665"/>
      <c r="D286" s="3665"/>
      <c r="E286" s="3665"/>
      <c r="F286" s="3665"/>
      <c r="G286" s="3665"/>
      <c r="H286" s="2541" t="s">
        <v>4954</v>
      </c>
      <c r="I286" s="2541">
        <v>1</v>
      </c>
      <c r="J286" s="2546"/>
      <c r="K286" s="2546"/>
      <c r="L286" s="2546"/>
      <c r="M286" s="2546"/>
      <c r="N286" s="2546"/>
      <c r="O286" s="2547">
        <f t="shared" si="9"/>
        <v>0</v>
      </c>
      <c r="P286" s="2545"/>
      <c r="Q286" s="2544" t="s">
        <v>9303</v>
      </c>
      <c r="R286" s="3133"/>
      <c r="S286" s="3467"/>
      <c r="T286" s="3448" t="str">
        <f t="shared" si="8"/>
        <v>Please complete all cells in row</v>
      </c>
      <c r="U286" s="3126">
        <v>0</v>
      </c>
    </row>
    <row r="287" spans="2:21" ht="15.75" customHeight="1">
      <c r="B287" s="3713"/>
      <c r="C287" s="3665"/>
      <c r="D287" s="3665"/>
      <c r="E287" s="3665"/>
      <c r="F287" s="3665"/>
      <c r="G287" s="3665"/>
      <c r="H287" s="2541" t="s">
        <v>4954</v>
      </c>
      <c r="I287" s="2541">
        <v>1</v>
      </c>
      <c r="J287" s="2546"/>
      <c r="K287" s="2546"/>
      <c r="L287" s="2546"/>
      <c r="M287" s="2546"/>
      <c r="N287" s="2546"/>
      <c r="O287" s="2547">
        <f t="shared" si="9"/>
        <v>0</v>
      </c>
      <c r="P287" s="2545"/>
      <c r="Q287" s="2544" t="s">
        <v>9304</v>
      </c>
      <c r="R287" s="3133"/>
      <c r="S287" s="3467"/>
      <c r="T287" s="3448" t="str">
        <f t="shared" si="8"/>
        <v>Please complete all cells in row</v>
      </c>
      <c r="U287" s="3126">
        <v>0</v>
      </c>
    </row>
    <row r="288" spans="2:21" ht="15.75" customHeight="1">
      <c r="B288" s="3713"/>
      <c r="C288" s="3665"/>
      <c r="D288" s="3665"/>
      <c r="E288" s="3665"/>
      <c r="F288" s="3665"/>
      <c r="G288" s="3665"/>
      <c r="H288" s="2541" t="s">
        <v>4954</v>
      </c>
      <c r="I288" s="2541">
        <v>1</v>
      </c>
      <c r="J288" s="2546"/>
      <c r="K288" s="2546"/>
      <c r="L288" s="2546"/>
      <c r="M288" s="2546"/>
      <c r="N288" s="2546"/>
      <c r="O288" s="2547">
        <f t="shared" si="9"/>
        <v>0</v>
      </c>
      <c r="P288" s="2545"/>
      <c r="Q288" s="2544" t="s">
        <v>9305</v>
      </c>
      <c r="R288" s="3133"/>
      <c r="S288" s="3467"/>
      <c r="T288" s="3448" t="str">
        <f t="shared" si="8"/>
        <v>Please complete all cells in row</v>
      </c>
      <c r="U288" s="3126">
        <v>0</v>
      </c>
    </row>
    <row r="289" spans="2:21" ht="15.75" customHeight="1">
      <c r="B289" s="3713"/>
      <c r="C289" s="3665"/>
      <c r="D289" s="3665"/>
      <c r="E289" s="3665"/>
      <c r="F289" s="3665"/>
      <c r="G289" s="3665"/>
      <c r="H289" s="2541" t="s">
        <v>4954</v>
      </c>
      <c r="I289" s="2541">
        <v>1</v>
      </c>
      <c r="J289" s="2546"/>
      <c r="K289" s="2546"/>
      <c r="L289" s="2546"/>
      <c r="M289" s="2546"/>
      <c r="N289" s="2546"/>
      <c r="O289" s="2547">
        <f t="shared" si="9"/>
        <v>0</v>
      </c>
      <c r="P289" s="2545"/>
      <c r="Q289" s="2544" t="s">
        <v>9306</v>
      </c>
      <c r="R289" s="3133"/>
      <c r="S289" s="3467"/>
      <c r="T289" s="3448" t="str">
        <f t="shared" si="8"/>
        <v>Please complete all cells in row</v>
      </c>
      <c r="U289" s="3126">
        <v>0</v>
      </c>
    </row>
    <row r="290" spans="2:21" ht="15.75" customHeight="1">
      <c r="B290" s="3713"/>
      <c r="C290" s="3665"/>
      <c r="D290" s="3665"/>
      <c r="E290" s="3665"/>
      <c r="F290" s="3665"/>
      <c r="G290" s="3665"/>
      <c r="H290" s="2541" t="s">
        <v>4954</v>
      </c>
      <c r="I290" s="2541">
        <v>1</v>
      </c>
      <c r="J290" s="2546"/>
      <c r="K290" s="2546"/>
      <c r="L290" s="2546"/>
      <c r="M290" s="2546"/>
      <c r="N290" s="2546"/>
      <c r="O290" s="2547">
        <f t="shared" si="9"/>
        <v>0</v>
      </c>
      <c r="P290" s="2545"/>
      <c r="Q290" s="2544" t="s">
        <v>9307</v>
      </c>
      <c r="R290" s="3133"/>
      <c r="S290" s="3467"/>
      <c r="T290" s="3448" t="str">
        <f t="shared" si="8"/>
        <v>Please complete all cells in row</v>
      </c>
      <c r="U290" s="3126">
        <v>0</v>
      </c>
    </row>
    <row r="291" spans="2:21" ht="15.75" customHeight="1">
      <c r="B291" s="3713"/>
      <c r="C291" s="3665"/>
      <c r="D291" s="3665"/>
      <c r="E291" s="3665"/>
      <c r="F291" s="3665"/>
      <c r="G291" s="3665"/>
      <c r="H291" s="2541" t="s">
        <v>4954</v>
      </c>
      <c r="I291" s="2541">
        <v>1</v>
      </c>
      <c r="J291" s="2546"/>
      <c r="K291" s="2546"/>
      <c r="L291" s="2546"/>
      <c r="M291" s="2546"/>
      <c r="N291" s="2546"/>
      <c r="O291" s="2547">
        <f t="shared" si="9"/>
        <v>0</v>
      </c>
      <c r="P291" s="2545"/>
      <c r="Q291" s="2544" t="s">
        <v>9308</v>
      </c>
      <c r="R291" s="3133"/>
      <c r="S291" s="3467"/>
      <c r="T291" s="3448" t="str">
        <f t="shared" si="8"/>
        <v>Please complete all cells in row</v>
      </c>
      <c r="U291" s="3126">
        <v>0</v>
      </c>
    </row>
    <row r="292" spans="2:21" ht="15.75" customHeight="1">
      <c r="B292" s="3713"/>
      <c r="C292" s="3665"/>
      <c r="D292" s="3665"/>
      <c r="E292" s="3665"/>
      <c r="F292" s="3665"/>
      <c r="G292" s="3665"/>
      <c r="H292" s="2541" t="s">
        <v>4954</v>
      </c>
      <c r="I292" s="2541">
        <v>1</v>
      </c>
      <c r="J292" s="2546"/>
      <c r="K292" s="2546"/>
      <c r="L292" s="2546"/>
      <c r="M292" s="2546"/>
      <c r="N292" s="2546"/>
      <c r="O292" s="2547">
        <f t="shared" si="9"/>
        <v>0</v>
      </c>
      <c r="P292" s="2545"/>
      <c r="Q292" s="2544" t="s">
        <v>9309</v>
      </c>
      <c r="R292" s="3133"/>
      <c r="S292" s="3467"/>
      <c r="T292" s="3448" t="str">
        <f t="shared" si="8"/>
        <v>Please complete all cells in row</v>
      </c>
      <c r="U292" s="3126">
        <v>0</v>
      </c>
    </row>
    <row r="293" spans="2:21" ht="15.75" customHeight="1">
      <c r="B293" s="3713"/>
      <c r="C293" s="3665"/>
      <c r="D293" s="3665"/>
      <c r="E293" s="3665"/>
      <c r="F293" s="3665"/>
      <c r="G293" s="3665"/>
      <c r="H293" s="2541" t="s">
        <v>4954</v>
      </c>
      <c r="I293" s="2541">
        <v>1</v>
      </c>
      <c r="J293" s="2546"/>
      <c r="K293" s="2546"/>
      <c r="L293" s="2546"/>
      <c r="M293" s="2546"/>
      <c r="N293" s="2546"/>
      <c r="O293" s="2547">
        <f t="shared" si="9"/>
        <v>0</v>
      </c>
      <c r="P293" s="2545"/>
      <c r="Q293" s="2544" t="s">
        <v>9310</v>
      </c>
      <c r="R293" s="3133"/>
      <c r="S293" s="3467"/>
      <c r="T293" s="3448" t="str">
        <f t="shared" si="8"/>
        <v>Please complete all cells in row</v>
      </c>
      <c r="U293" s="3126">
        <v>0</v>
      </c>
    </row>
    <row r="294" spans="2:21" ht="15.75" customHeight="1">
      <c r="B294" s="3713"/>
      <c r="C294" s="3665"/>
      <c r="D294" s="3665"/>
      <c r="E294" s="3665"/>
      <c r="F294" s="3665"/>
      <c r="G294" s="3665"/>
      <c r="H294" s="2541" t="s">
        <v>4954</v>
      </c>
      <c r="I294" s="2541">
        <v>1</v>
      </c>
      <c r="J294" s="2546"/>
      <c r="K294" s="2546"/>
      <c r="L294" s="2546"/>
      <c r="M294" s="2546"/>
      <c r="N294" s="2546"/>
      <c r="O294" s="2547">
        <f t="shared" si="9"/>
        <v>0</v>
      </c>
      <c r="P294" s="2545"/>
      <c r="Q294" s="2544" t="s">
        <v>9311</v>
      </c>
      <c r="R294" s="3133"/>
      <c r="S294" s="3467"/>
      <c r="T294" s="3448" t="str">
        <f t="shared" si="8"/>
        <v>Please complete all cells in row</v>
      </c>
      <c r="U294" s="3126">
        <v>0</v>
      </c>
    </row>
    <row r="295" spans="2:21" ht="15.75" customHeight="1">
      <c r="B295" s="3713"/>
      <c r="C295" s="3665"/>
      <c r="D295" s="3665"/>
      <c r="E295" s="3665"/>
      <c r="F295" s="3665"/>
      <c r="G295" s="3665"/>
      <c r="H295" s="2541" t="s">
        <v>4954</v>
      </c>
      <c r="I295" s="2541">
        <v>1</v>
      </c>
      <c r="J295" s="2546"/>
      <c r="K295" s="2546"/>
      <c r="L295" s="2546"/>
      <c r="M295" s="2546"/>
      <c r="N295" s="2546"/>
      <c r="O295" s="2547">
        <f t="shared" si="9"/>
        <v>0</v>
      </c>
      <c r="P295" s="2545"/>
      <c r="Q295" s="2544" t="s">
        <v>9312</v>
      </c>
      <c r="R295" s="3133"/>
      <c r="S295" s="3467"/>
      <c r="T295" s="3448" t="str">
        <f t="shared" si="8"/>
        <v>Please complete all cells in row</v>
      </c>
      <c r="U295" s="3126">
        <v>0</v>
      </c>
    </row>
    <row r="296" spans="2:21" ht="15.75" customHeight="1">
      <c r="B296" s="3713"/>
      <c r="C296" s="3665"/>
      <c r="D296" s="3665"/>
      <c r="E296" s="3665"/>
      <c r="F296" s="3665"/>
      <c r="G296" s="3665"/>
      <c r="H296" s="2541" t="s">
        <v>4954</v>
      </c>
      <c r="I296" s="2541">
        <v>1</v>
      </c>
      <c r="J296" s="2546"/>
      <c r="K296" s="2546"/>
      <c r="L296" s="2546"/>
      <c r="M296" s="2546"/>
      <c r="N296" s="2546"/>
      <c r="O296" s="2547">
        <f t="shared" si="9"/>
        <v>0</v>
      </c>
      <c r="P296" s="2545"/>
      <c r="Q296" s="2544" t="s">
        <v>9313</v>
      </c>
      <c r="R296" s="3133"/>
      <c r="S296" s="3467"/>
      <c r="T296" s="3448" t="str">
        <f t="shared" si="8"/>
        <v>Please complete all cells in row</v>
      </c>
      <c r="U296" s="3126">
        <v>0</v>
      </c>
    </row>
    <row r="297" spans="2:21" ht="15.75" customHeight="1">
      <c r="B297" s="3713"/>
      <c r="C297" s="3665"/>
      <c r="D297" s="3665"/>
      <c r="E297" s="3665"/>
      <c r="F297" s="3665"/>
      <c r="G297" s="3665"/>
      <c r="H297" s="2541" t="s">
        <v>4954</v>
      </c>
      <c r="I297" s="2541">
        <v>1</v>
      </c>
      <c r="J297" s="2546"/>
      <c r="K297" s="2546"/>
      <c r="L297" s="2546"/>
      <c r="M297" s="2546"/>
      <c r="N297" s="2546"/>
      <c r="O297" s="2547">
        <f t="shared" si="9"/>
        <v>0</v>
      </c>
      <c r="P297" s="2545"/>
      <c r="Q297" s="2544" t="s">
        <v>9314</v>
      </c>
      <c r="R297" s="3133"/>
      <c r="S297" s="3467"/>
      <c r="T297" s="3448" t="str">
        <f t="shared" si="8"/>
        <v>Please complete all cells in row</v>
      </c>
      <c r="U297" s="3126">
        <v>0</v>
      </c>
    </row>
    <row r="298" spans="2:21" ht="15.75" customHeight="1">
      <c r="B298" s="3713"/>
      <c r="C298" s="3665"/>
      <c r="D298" s="3665"/>
      <c r="E298" s="3665"/>
      <c r="F298" s="3665"/>
      <c r="G298" s="3665"/>
      <c r="H298" s="2541" t="s">
        <v>4954</v>
      </c>
      <c r="I298" s="2541">
        <v>1</v>
      </c>
      <c r="J298" s="2546"/>
      <c r="K298" s="2546"/>
      <c r="L298" s="2546"/>
      <c r="M298" s="2546"/>
      <c r="N298" s="2546"/>
      <c r="O298" s="2547">
        <f t="shared" si="9"/>
        <v>0</v>
      </c>
      <c r="P298" s="2545"/>
      <c r="Q298" s="2544" t="s">
        <v>9315</v>
      </c>
      <c r="R298" s="3133"/>
      <c r="S298" s="3467"/>
      <c r="T298" s="3448" t="str">
        <f t="shared" si="8"/>
        <v>Please complete all cells in row</v>
      </c>
      <c r="U298" s="3126">
        <v>0</v>
      </c>
    </row>
    <row r="299" spans="2:21" ht="15.75" customHeight="1">
      <c r="B299" s="3713"/>
      <c r="C299" s="3665"/>
      <c r="D299" s="3665"/>
      <c r="E299" s="3665"/>
      <c r="F299" s="3665"/>
      <c r="G299" s="3665"/>
      <c r="H299" s="2541" t="s">
        <v>4954</v>
      </c>
      <c r="I299" s="2541">
        <v>1</v>
      </c>
      <c r="J299" s="2546"/>
      <c r="K299" s="2546"/>
      <c r="L299" s="2546"/>
      <c r="M299" s="2546"/>
      <c r="N299" s="2546"/>
      <c r="O299" s="2547">
        <f t="shared" si="9"/>
        <v>0</v>
      </c>
      <c r="P299" s="2545"/>
      <c r="Q299" s="2544" t="s">
        <v>9316</v>
      </c>
      <c r="R299" s="3133"/>
      <c r="S299" s="3467"/>
      <c r="T299" s="3448" t="str">
        <f t="shared" si="8"/>
        <v>Please complete all cells in row</v>
      </c>
      <c r="U299" s="3126">
        <v>0</v>
      </c>
    </row>
    <row r="300" spans="2:21" ht="15.75" customHeight="1">
      <c r="B300" s="3713"/>
      <c r="C300" s="3665"/>
      <c r="D300" s="3665"/>
      <c r="E300" s="3665"/>
      <c r="F300" s="3665"/>
      <c r="G300" s="3665"/>
      <c r="H300" s="2541" t="s">
        <v>4954</v>
      </c>
      <c r="I300" s="2541">
        <v>1</v>
      </c>
      <c r="J300" s="2546"/>
      <c r="K300" s="2546"/>
      <c r="L300" s="2546"/>
      <c r="M300" s="2546"/>
      <c r="N300" s="2546"/>
      <c r="O300" s="2547">
        <f t="shared" si="9"/>
        <v>0</v>
      </c>
      <c r="P300" s="2545"/>
      <c r="Q300" s="2544" t="s">
        <v>9317</v>
      </c>
      <c r="R300" s="3133"/>
      <c r="S300" s="3467"/>
      <c r="T300" s="3448" t="str">
        <f t="shared" si="8"/>
        <v>Please complete all cells in row</v>
      </c>
      <c r="U300" s="3126">
        <v>0</v>
      </c>
    </row>
    <row r="301" spans="2:21" ht="15.75" customHeight="1">
      <c r="B301" s="3713"/>
      <c r="C301" s="3665"/>
      <c r="D301" s="3665"/>
      <c r="E301" s="3665"/>
      <c r="F301" s="3665"/>
      <c r="G301" s="3665"/>
      <c r="H301" s="2541" t="s">
        <v>4954</v>
      </c>
      <c r="I301" s="2541">
        <v>1</v>
      </c>
      <c r="J301" s="2546"/>
      <c r="K301" s="2546"/>
      <c r="L301" s="2546"/>
      <c r="M301" s="2546"/>
      <c r="N301" s="2546"/>
      <c r="O301" s="2547">
        <f t="shared" si="9"/>
        <v>0</v>
      </c>
      <c r="P301" s="2545"/>
      <c r="Q301" s="2544" t="s">
        <v>9318</v>
      </c>
      <c r="R301" s="3133"/>
      <c r="S301" s="3467"/>
      <c r="T301" s="3448" t="str">
        <f t="shared" si="8"/>
        <v>Please complete all cells in row</v>
      </c>
      <c r="U301" s="3126">
        <v>0</v>
      </c>
    </row>
    <row r="302" spans="2:21" ht="15.75" customHeight="1">
      <c r="B302" s="3713"/>
      <c r="C302" s="3665"/>
      <c r="D302" s="3665"/>
      <c r="E302" s="3665"/>
      <c r="F302" s="3665"/>
      <c r="G302" s="3665"/>
      <c r="H302" s="2541" t="s">
        <v>4954</v>
      </c>
      <c r="I302" s="2541">
        <v>1</v>
      </c>
      <c r="J302" s="2546"/>
      <c r="K302" s="2546"/>
      <c r="L302" s="2546"/>
      <c r="M302" s="2546"/>
      <c r="N302" s="2546"/>
      <c r="O302" s="2547">
        <f t="shared" si="9"/>
        <v>0</v>
      </c>
      <c r="P302" s="2545"/>
      <c r="Q302" s="2544" t="s">
        <v>9319</v>
      </c>
      <c r="R302" s="3133"/>
      <c r="S302" s="3467"/>
      <c r="T302" s="3448" t="str">
        <f t="shared" si="8"/>
        <v>Please complete all cells in row</v>
      </c>
      <c r="U302" s="3126">
        <v>0</v>
      </c>
    </row>
    <row r="303" spans="2:21" ht="15.75" customHeight="1">
      <c r="B303" s="3713"/>
      <c r="C303" s="3665"/>
      <c r="D303" s="3665"/>
      <c r="E303" s="3665"/>
      <c r="F303" s="3665"/>
      <c r="G303" s="3665"/>
      <c r="H303" s="2541" t="s">
        <v>4954</v>
      </c>
      <c r="I303" s="2541">
        <v>1</v>
      </c>
      <c r="J303" s="2546"/>
      <c r="K303" s="2546"/>
      <c r="L303" s="2546"/>
      <c r="M303" s="2546"/>
      <c r="N303" s="2546"/>
      <c r="O303" s="2547">
        <f t="shared" si="9"/>
        <v>0</v>
      </c>
      <c r="P303" s="2545"/>
      <c r="Q303" s="2544" t="s">
        <v>9320</v>
      </c>
      <c r="R303" s="3133"/>
      <c r="S303" s="3467"/>
      <c r="T303" s="3448" t="str">
        <f t="shared" si="8"/>
        <v>Please complete all cells in row</v>
      </c>
      <c r="U303" s="3126">
        <v>0</v>
      </c>
    </row>
    <row r="304" spans="2:21" ht="15.75" customHeight="1">
      <c r="B304" s="3713"/>
      <c r="C304" s="3665"/>
      <c r="D304" s="3665"/>
      <c r="E304" s="3665"/>
      <c r="F304" s="3665"/>
      <c r="G304" s="3665"/>
      <c r="H304" s="2541" t="s">
        <v>4954</v>
      </c>
      <c r="I304" s="2541">
        <v>1</v>
      </c>
      <c r="J304" s="2546"/>
      <c r="K304" s="2546"/>
      <c r="L304" s="2546"/>
      <c r="M304" s="2546"/>
      <c r="N304" s="2546"/>
      <c r="O304" s="2547">
        <f t="shared" si="9"/>
        <v>0</v>
      </c>
      <c r="P304" s="2545"/>
      <c r="Q304" s="2544" t="s">
        <v>9321</v>
      </c>
      <c r="R304" s="3133"/>
      <c r="S304" s="3467"/>
      <c r="T304" s="3448" t="str">
        <f t="shared" si="8"/>
        <v>Please complete all cells in row</v>
      </c>
      <c r="U304" s="3126">
        <v>0</v>
      </c>
    </row>
    <row r="305" spans="2:21" ht="15.75" customHeight="1">
      <c r="B305" s="3713"/>
      <c r="C305" s="3665"/>
      <c r="D305" s="3665"/>
      <c r="E305" s="3665"/>
      <c r="F305" s="3665"/>
      <c r="G305" s="3665"/>
      <c r="H305" s="2541" t="s">
        <v>4954</v>
      </c>
      <c r="I305" s="2541">
        <v>1</v>
      </c>
      <c r="J305" s="2546"/>
      <c r="K305" s="2546"/>
      <c r="L305" s="2546"/>
      <c r="M305" s="2546"/>
      <c r="N305" s="2546"/>
      <c r="O305" s="2547">
        <f t="shared" si="9"/>
        <v>0</v>
      </c>
      <c r="P305" s="2545"/>
      <c r="Q305" s="2544" t="s">
        <v>9322</v>
      </c>
      <c r="R305" s="3133"/>
      <c r="S305" s="3467"/>
      <c r="T305" s="3448" t="str">
        <f t="shared" si="8"/>
        <v>Please complete all cells in row</v>
      </c>
      <c r="U305" s="3126">
        <v>0</v>
      </c>
    </row>
    <row r="306" spans="2:21" ht="15.75" customHeight="1">
      <c r="B306" s="3713"/>
      <c r="C306" s="3665"/>
      <c r="D306" s="3665"/>
      <c r="E306" s="3665"/>
      <c r="F306" s="3665"/>
      <c r="G306" s="3665"/>
      <c r="H306" s="2541" t="s">
        <v>4954</v>
      </c>
      <c r="I306" s="2541">
        <v>1</v>
      </c>
      <c r="J306" s="2546"/>
      <c r="K306" s="2546"/>
      <c r="L306" s="2546"/>
      <c r="M306" s="2546"/>
      <c r="N306" s="2546"/>
      <c r="O306" s="2547">
        <f t="shared" si="9"/>
        <v>0</v>
      </c>
      <c r="P306" s="2545"/>
      <c r="Q306" s="2544" t="s">
        <v>9323</v>
      </c>
      <c r="R306" s="3133"/>
      <c r="S306" s="3467"/>
      <c r="T306" s="3448" t="str">
        <f t="shared" si="8"/>
        <v>Please complete all cells in row</v>
      </c>
      <c r="U306" s="3126">
        <v>0</v>
      </c>
    </row>
    <row r="307" spans="2:21" ht="15.75" customHeight="1">
      <c r="B307" s="3713"/>
      <c r="C307" s="3665"/>
      <c r="D307" s="3665"/>
      <c r="E307" s="3665"/>
      <c r="F307" s="3665"/>
      <c r="G307" s="3665"/>
      <c r="H307" s="2541" t="s">
        <v>4954</v>
      </c>
      <c r="I307" s="2541">
        <v>1</v>
      </c>
      <c r="J307" s="2546"/>
      <c r="K307" s="2546"/>
      <c r="L307" s="2546"/>
      <c r="M307" s="2546"/>
      <c r="N307" s="2546"/>
      <c r="O307" s="2547">
        <f t="shared" si="9"/>
        <v>0</v>
      </c>
      <c r="P307" s="2545"/>
      <c r="Q307" s="2544" t="s">
        <v>9324</v>
      </c>
      <c r="R307" s="3133"/>
      <c r="S307" s="3467"/>
      <c r="T307" s="3448" t="str">
        <f t="shared" si="8"/>
        <v>Please complete all cells in row</v>
      </c>
      <c r="U307" s="3126">
        <v>0</v>
      </c>
    </row>
    <row r="308" spans="2:21" ht="15.75" customHeight="1">
      <c r="B308" s="3713"/>
      <c r="C308" s="3665"/>
      <c r="D308" s="3665"/>
      <c r="E308" s="3665"/>
      <c r="F308" s="3665"/>
      <c r="G308" s="3665"/>
      <c r="H308" s="2541" t="s">
        <v>4954</v>
      </c>
      <c r="I308" s="2541">
        <v>1</v>
      </c>
      <c r="J308" s="2546"/>
      <c r="K308" s="2546"/>
      <c r="L308" s="2546"/>
      <c r="M308" s="2546"/>
      <c r="N308" s="2546"/>
      <c r="O308" s="2547">
        <f t="shared" si="9"/>
        <v>0</v>
      </c>
      <c r="P308" s="2545"/>
      <c r="Q308" s="2544" t="s">
        <v>9325</v>
      </c>
      <c r="R308" s="3133"/>
      <c r="S308" s="3467"/>
      <c r="T308" s="3448" t="str">
        <f t="shared" si="8"/>
        <v>Please complete all cells in row</v>
      </c>
      <c r="U308" s="3126">
        <v>0</v>
      </c>
    </row>
    <row r="309" spans="2:21" ht="15.75" customHeight="1">
      <c r="B309" s="3713"/>
      <c r="C309" s="3665"/>
      <c r="D309" s="3665"/>
      <c r="E309" s="3665"/>
      <c r="F309" s="3665"/>
      <c r="G309" s="3665"/>
      <c r="H309" s="2541" t="s">
        <v>4954</v>
      </c>
      <c r="I309" s="2541">
        <v>1</v>
      </c>
      <c r="J309" s="2546"/>
      <c r="K309" s="2546"/>
      <c r="L309" s="2546"/>
      <c r="M309" s="2546"/>
      <c r="N309" s="2546"/>
      <c r="O309" s="2547">
        <f t="shared" si="9"/>
        <v>0</v>
      </c>
      <c r="P309" s="2545"/>
      <c r="Q309" s="2544" t="s">
        <v>9326</v>
      </c>
      <c r="R309" s="3133"/>
      <c r="S309" s="3467"/>
      <c r="T309" s="3448" t="str">
        <f t="shared" si="8"/>
        <v>Please complete all cells in row</v>
      </c>
      <c r="U309" s="3126">
        <v>0</v>
      </c>
    </row>
    <row r="310" spans="2:21" ht="15.75" customHeight="1">
      <c r="B310" s="3713"/>
      <c r="C310" s="3665"/>
      <c r="D310" s="3665"/>
      <c r="E310" s="3665"/>
      <c r="F310" s="3665"/>
      <c r="G310" s="3665"/>
      <c r="H310" s="2541" t="s">
        <v>4954</v>
      </c>
      <c r="I310" s="2541">
        <v>1</v>
      </c>
      <c r="J310" s="2546"/>
      <c r="K310" s="2546"/>
      <c r="L310" s="2546"/>
      <c r="M310" s="2546"/>
      <c r="N310" s="2546"/>
      <c r="O310" s="2547">
        <f t="shared" si="9"/>
        <v>0</v>
      </c>
      <c r="P310" s="2545"/>
      <c r="Q310" s="2544" t="s">
        <v>9327</v>
      </c>
      <c r="R310" s="3133"/>
      <c r="S310" s="3467"/>
      <c r="T310" s="3448" t="str">
        <f t="shared" si="8"/>
        <v>Please complete all cells in row</v>
      </c>
      <c r="U310" s="3126">
        <v>0</v>
      </c>
    </row>
    <row r="311" spans="2:21" ht="15.75" customHeight="1">
      <c r="B311" s="3713"/>
      <c r="C311" s="3665"/>
      <c r="D311" s="3665"/>
      <c r="E311" s="3665"/>
      <c r="F311" s="3665"/>
      <c r="G311" s="3665"/>
      <c r="H311" s="2541" t="s">
        <v>4954</v>
      </c>
      <c r="I311" s="2541">
        <v>1</v>
      </c>
      <c r="J311" s="2546"/>
      <c r="K311" s="2546"/>
      <c r="L311" s="2546"/>
      <c r="M311" s="2546"/>
      <c r="N311" s="2546"/>
      <c r="O311" s="2547">
        <f t="shared" si="9"/>
        <v>0</v>
      </c>
      <c r="P311" s="2545"/>
      <c r="Q311" s="2544" t="s">
        <v>9328</v>
      </c>
      <c r="R311" s="3133"/>
      <c r="S311" s="3467"/>
      <c r="T311" s="3448" t="str">
        <f t="shared" si="8"/>
        <v>Please complete all cells in row</v>
      </c>
      <c r="U311" s="3126">
        <v>0</v>
      </c>
    </row>
    <row r="312" spans="2:21" ht="15.75" customHeight="1">
      <c r="B312" s="3713"/>
      <c r="C312" s="3665"/>
      <c r="D312" s="3665"/>
      <c r="E312" s="3665"/>
      <c r="F312" s="3665"/>
      <c r="G312" s="3665"/>
      <c r="H312" s="2541" t="s">
        <v>4954</v>
      </c>
      <c r="I312" s="2541">
        <v>1</v>
      </c>
      <c r="J312" s="2546"/>
      <c r="K312" s="2546"/>
      <c r="L312" s="2546"/>
      <c r="M312" s="2546"/>
      <c r="N312" s="2546"/>
      <c r="O312" s="2547">
        <f t="shared" si="9"/>
        <v>0</v>
      </c>
      <c r="P312" s="2545"/>
      <c r="Q312" s="2544" t="s">
        <v>9329</v>
      </c>
      <c r="R312" s="3133"/>
      <c r="S312" s="3467"/>
      <c r="T312" s="3448" t="str">
        <f t="shared" si="8"/>
        <v>Please complete all cells in row</v>
      </c>
      <c r="U312" s="3126">
        <v>0</v>
      </c>
    </row>
    <row r="313" spans="2:21" ht="15.75" customHeight="1">
      <c r="B313" s="3713"/>
      <c r="C313" s="3665"/>
      <c r="D313" s="3665"/>
      <c r="E313" s="3665"/>
      <c r="F313" s="3665"/>
      <c r="G313" s="3665"/>
      <c r="H313" s="2541" t="s">
        <v>4954</v>
      </c>
      <c r="I313" s="2541">
        <v>1</v>
      </c>
      <c r="J313" s="2546"/>
      <c r="K313" s="2546"/>
      <c r="L313" s="2546"/>
      <c r="M313" s="2546"/>
      <c r="N313" s="2546"/>
      <c r="O313" s="2547">
        <f t="shared" si="9"/>
        <v>0</v>
      </c>
      <c r="P313" s="2545"/>
      <c r="Q313" s="2544" t="s">
        <v>9330</v>
      </c>
      <c r="R313" s="3133"/>
      <c r="S313" s="3467"/>
      <c r="T313" s="3448" t="str">
        <f t="shared" si="8"/>
        <v>Please complete all cells in row</v>
      </c>
      <c r="U313" s="3126">
        <v>0</v>
      </c>
    </row>
    <row r="314" spans="2:21" ht="15.75" customHeight="1">
      <c r="B314" s="3713"/>
      <c r="C314" s="3665"/>
      <c r="D314" s="3665"/>
      <c r="E314" s="3665"/>
      <c r="F314" s="3665"/>
      <c r="G314" s="3665"/>
      <c r="H314" s="2541" t="s">
        <v>4954</v>
      </c>
      <c r="I314" s="2541">
        <v>1</v>
      </c>
      <c r="J314" s="2546"/>
      <c r="K314" s="2546"/>
      <c r="L314" s="2546"/>
      <c r="M314" s="2546"/>
      <c r="N314" s="2546"/>
      <c r="O314" s="2547">
        <f t="shared" si="9"/>
        <v>0</v>
      </c>
      <c r="P314" s="2545"/>
      <c r="Q314" s="2544" t="s">
        <v>9331</v>
      </c>
      <c r="R314" s="3133"/>
      <c r="S314" s="3467"/>
      <c r="T314" s="3448" t="str">
        <f t="shared" si="8"/>
        <v>Please complete all cells in row</v>
      </c>
      <c r="U314" s="3126">
        <v>0</v>
      </c>
    </row>
    <row r="315" spans="2:21" ht="15.75" customHeight="1">
      <c r="B315" s="3713"/>
      <c r="C315" s="3665"/>
      <c r="D315" s="3665"/>
      <c r="E315" s="3665"/>
      <c r="F315" s="3665"/>
      <c r="G315" s="3665"/>
      <c r="H315" s="2541" t="s">
        <v>4954</v>
      </c>
      <c r="I315" s="2541">
        <v>1</v>
      </c>
      <c r="J315" s="2546"/>
      <c r="K315" s="2546"/>
      <c r="L315" s="2546"/>
      <c r="M315" s="2546"/>
      <c r="N315" s="2546"/>
      <c r="O315" s="2547">
        <f t="shared" si="9"/>
        <v>0</v>
      </c>
      <c r="P315" s="2545"/>
      <c r="Q315" s="2544" t="s">
        <v>9332</v>
      </c>
      <c r="R315" s="3133"/>
      <c r="S315" s="3467"/>
      <c r="T315" s="3448" t="str">
        <f t="shared" si="8"/>
        <v>Please complete all cells in row</v>
      </c>
      <c r="U315" s="3126">
        <v>0</v>
      </c>
    </row>
    <row r="316" spans="2:21" ht="15.75" customHeight="1">
      <c r="B316" s="3713"/>
      <c r="C316" s="3665"/>
      <c r="D316" s="3665"/>
      <c r="E316" s="3665"/>
      <c r="F316" s="3665"/>
      <c r="G316" s="3665"/>
      <c r="H316" s="2541" t="s">
        <v>4954</v>
      </c>
      <c r="I316" s="2541">
        <v>1</v>
      </c>
      <c r="J316" s="2546"/>
      <c r="K316" s="2546"/>
      <c r="L316" s="2546"/>
      <c r="M316" s="2546"/>
      <c r="N316" s="2546"/>
      <c r="O316" s="2547">
        <f t="shared" si="9"/>
        <v>0</v>
      </c>
      <c r="P316" s="2545"/>
      <c r="Q316" s="2544" t="s">
        <v>9333</v>
      </c>
      <c r="R316" s="3133"/>
      <c r="S316" s="3467"/>
      <c r="T316" s="3448" t="str">
        <f t="shared" si="8"/>
        <v>Please complete all cells in row</v>
      </c>
      <c r="U316" s="3126">
        <v>0</v>
      </c>
    </row>
    <row r="317" spans="2:21" ht="15.75" customHeight="1">
      <c r="B317" s="3713"/>
      <c r="C317" s="3665"/>
      <c r="D317" s="3665"/>
      <c r="E317" s="3665"/>
      <c r="F317" s="3665"/>
      <c r="G317" s="3665"/>
      <c r="H317" s="2541" t="s">
        <v>4954</v>
      </c>
      <c r="I317" s="2541">
        <v>1</v>
      </c>
      <c r="J317" s="2546"/>
      <c r="K317" s="2546"/>
      <c r="L317" s="2546"/>
      <c r="M317" s="2546"/>
      <c r="N317" s="2546"/>
      <c r="O317" s="2547">
        <f t="shared" si="9"/>
        <v>0</v>
      </c>
      <c r="P317" s="2545"/>
      <c r="Q317" s="2544" t="s">
        <v>9334</v>
      </c>
      <c r="R317" s="3133"/>
      <c r="S317" s="3467"/>
      <c r="T317" s="3448" t="str">
        <f t="shared" si="8"/>
        <v>Please complete all cells in row</v>
      </c>
      <c r="U317" s="3126">
        <v>0</v>
      </c>
    </row>
    <row r="318" spans="2:21" ht="15.75" customHeight="1">
      <c r="B318" s="3713"/>
      <c r="C318" s="3665"/>
      <c r="D318" s="3665"/>
      <c r="E318" s="3665"/>
      <c r="F318" s="3665"/>
      <c r="G318" s="3665"/>
      <c r="H318" s="2541" t="s">
        <v>4954</v>
      </c>
      <c r="I318" s="2541">
        <v>1</v>
      </c>
      <c r="J318" s="2546"/>
      <c r="K318" s="2546"/>
      <c r="L318" s="2546"/>
      <c r="M318" s="2546"/>
      <c r="N318" s="2546"/>
      <c r="O318" s="2547">
        <f t="shared" si="9"/>
        <v>0</v>
      </c>
      <c r="P318" s="2545"/>
      <c r="Q318" s="2544" t="s">
        <v>9335</v>
      </c>
      <c r="R318" s="3133"/>
      <c r="S318" s="3467"/>
      <c r="T318" s="3448" t="str">
        <f t="shared" si="8"/>
        <v>Please complete all cells in row</v>
      </c>
      <c r="U318" s="3126">
        <v>0</v>
      </c>
    </row>
    <row r="319" spans="2:21" ht="15.75" customHeight="1">
      <c r="B319" s="3713"/>
      <c r="C319" s="3665"/>
      <c r="D319" s="3665"/>
      <c r="E319" s="3665"/>
      <c r="F319" s="3665"/>
      <c r="G319" s="3665"/>
      <c r="H319" s="2541" t="s">
        <v>4954</v>
      </c>
      <c r="I319" s="2541">
        <v>1</v>
      </c>
      <c r="J319" s="2546"/>
      <c r="K319" s="2546"/>
      <c r="L319" s="2546"/>
      <c r="M319" s="2546"/>
      <c r="N319" s="2546"/>
      <c r="O319" s="2547">
        <f t="shared" si="9"/>
        <v>0</v>
      </c>
      <c r="P319" s="2545"/>
      <c r="Q319" s="2544" t="s">
        <v>9336</v>
      </c>
      <c r="R319" s="3133"/>
      <c r="S319" s="3467"/>
      <c r="T319" s="3448" t="str">
        <f t="shared" si="8"/>
        <v>Please complete all cells in row</v>
      </c>
      <c r="U319" s="3126">
        <v>0</v>
      </c>
    </row>
    <row r="320" spans="2:21" ht="15.75" customHeight="1">
      <c r="B320" s="3713"/>
      <c r="C320" s="3665"/>
      <c r="D320" s="3665"/>
      <c r="E320" s="3665"/>
      <c r="F320" s="3665"/>
      <c r="G320" s="3665"/>
      <c r="H320" s="2541" t="s">
        <v>4954</v>
      </c>
      <c r="I320" s="2541">
        <v>1</v>
      </c>
      <c r="J320" s="2546"/>
      <c r="K320" s="2546"/>
      <c r="L320" s="2546"/>
      <c r="M320" s="2546"/>
      <c r="N320" s="2546"/>
      <c r="O320" s="2547">
        <f t="shared" si="9"/>
        <v>0</v>
      </c>
      <c r="P320" s="2545"/>
      <c r="Q320" s="2544" t="s">
        <v>9337</v>
      </c>
      <c r="R320" s="3133"/>
      <c r="S320" s="3467"/>
      <c r="T320" s="3448" t="str">
        <f t="shared" si="8"/>
        <v>Please complete all cells in row</v>
      </c>
      <c r="U320" s="3126">
        <v>0</v>
      </c>
    </row>
    <row r="321" spans="2:21" ht="15.75" customHeight="1">
      <c r="B321" s="3713"/>
      <c r="C321" s="3665"/>
      <c r="D321" s="3665"/>
      <c r="E321" s="3665"/>
      <c r="F321" s="3665"/>
      <c r="G321" s="3665"/>
      <c r="H321" s="2541" t="s">
        <v>4954</v>
      </c>
      <c r="I321" s="2541">
        <v>1</v>
      </c>
      <c r="J321" s="2546"/>
      <c r="K321" s="2546"/>
      <c r="L321" s="2546"/>
      <c r="M321" s="2546"/>
      <c r="N321" s="2546"/>
      <c r="O321" s="2547">
        <f t="shared" si="9"/>
        <v>0</v>
      </c>
      <c r="P321" s="2545"/>
      <c r="Q321" s="2544" t="s">
        <v>9338</v>
      </c>
      <c r="R321" s="3133"/>
      <c r="S321" s="3467"/>
      <c r="T321" s="3448" t="str">
        <f t="shared" si="8"/>
        <v>Please complete all cells in row</v>
      </c>
      <c r="U321" s="3126">
        <v>0</v>
      </c>
    </row>
    <row r="322" spans="2:21" ht="15.75" customHeight="1">
      <c r="B322" s="3713"/>
      <c r="C322" s="3665"/>
      <c r="D322" s="3665"/>
      <c r="E322" s="3665"/>
      <c r="F322" s="3665"/>
      <c r="G322" s="3665"/>
      <c r="H322" s="2541" t="s">
        <v>4954</v>
      </c>
      <c r="I322" s="2541">
        <v>1</v>
      </c>
      <c r="J322" s="2546"/>
      <c r="K322" s="2546"/>
      <c r="L322" s="2546"/>
      <c r="M322" s="2546"/>
      <c r="N322" s="2546"/>
      <c r="O322" s="2547">
        <f t="shared" si="9"/>
        <v>0</v>
      </c>
      <c r="P322" s="2545"/>
      <c r="Q322" s="2544" t="s">
        <v>9339</v>
      </c>
      <c r="R322" s="3133"/>
      <c r="S322" s="3467"/>
      <c r="T322" s="3448" t="str">
        <f t="shared" si="8"/>
        <v>Please complete all cells in row</v>
      </c>
      <c r="U322" s="3126">
        <v>0</v>
      </c>
    </row>
    <row r="323" spans="2:21" ht="15.75" customHeight="1">
      <c r="B323" s="3713"/>
      <c r="C323" s="3665"/>
      <c r="D323" s="3665"/>
      <c r="E323" s="3665"/>
      <c r="F323" s="3665"/>
      <c r="G323" s="3665"/>
      <c r="H323" s="2541" t="s">
        <v>4954</v>
      </c>
      <c r="I323" s="2541">
        <v>1</v>
      </c>
      <c r="J323" s="2546"/>
      <c r="K323" s="2546"/>
      <c r="L323" s="2546"/>
      <c r="M323" s="2546"/>
      <c r="N323" s="2546"/>
      <c r="O323" s="2547">
        <f t="shared" si="9"/>
        <v>0</v>
      </c>
      <c r="P323" s="2545"/>
      <c r="Q323" s="2544" t="s">
        <v>9340</v>
      </c>
      <c r="R323" s="3133"/>
      <c r="S323" s="3467"/>
      <c r="T323" s="3448" t="str">
        <f t="shared" si="8"/>
        <v>Please complete all cells in row</v>
      </c>
      <c r="U323" s="3126">
        <v>0</v>
      </c>
    </row>
    <row r="324" spans="2:21" ht="15.75" customHeight="1">
      <c r="B324" s="3713"/>
      <c r="C324" s="3665"/>
      <c r="D324" s="3665"/>
      <c r="E324" s="3665"/>
      <c r="F324" s="3665"/>
      <c r="G324" s="3665"/>
      <c r="H324" s="2541" t="s">
        <v>4954</v>
      </c>
      <c r="I324" s="2541">
        <v>1</v>
      </c>
      <c r="J324" s="2546"/>
      <c r="K324" s="2546"/>
      <c r="L324" s="2546"/>
      <c r="M324" s="2546"/>
      <c r="N324" s="2546"/>
      <c r="O324" s="2547">
        <f t="shared" si="9"/>
        <v>0</v>
      </c>
      <c r="P324" s="2545"/>
      <c r="Q324" s="2544" t="s">
        <v>9341</v>
      </c>
      <c r="R324" s="3133"/>
      <c r="S324" s="3467"/>
      <c r="T324" s="3448" t="str">
        <f t="shared" si="8"/>
        <v>Please complete all cells in row</v>
      </c>
      <c r="U324" s="3126">
        <v>0</v>
      </c>
    </row>
    <row r="325" spans="2:21" ht="15.75" customHeight="1">
      <c r="B325" s="3713"/>
      <c r="C325" s="3665"/>
      <c r="D325" s="3665"/>
      <c r="E325" s="3665"/>
      <c r="F325" s="3665"/>
      <c r="G325" s="3665"/>
      <c r="H325" s="2541" t="s">
        <v>4954</v>
      </c>
      <c r="I325" s="2541">
        <v>1</v>
      </c>
      <c r="J325" s="2546"/>
      <c r="K325" s="2546"/>
      <c r="L325" s="2546"/>
      <c r="M325" s="2546"/>
      <c r="N325" s="2546"/>
      <c r="O325" s="2547">
        <f t="shared" si="9"/>
        <v>0</v>
      </c>
      <c r="P325" s="2545"/>
      <c r="Q325" s="2544" t="s">
        <v>9342</v>
      </c>
      <c r="R325" s="3133"/>
      <c r="S325" s="3467"/>
      <c r="T325" s="3448" t="str">
        <f t="shared" si="8"/>
        <v>Please complete all cells in row</v>
      </c>
      <c r="U325" s="3126">
        <v>0</v>
      </c>
    </row>
    <row r="326" spans="2:21" ht="15.75" customHeight="1">
      <c r="B326" s="3713"/>
      <c r="C326" s="3665"/>
      <c r="D326" s="3665"/>
      <c r="E326" s="3665"/>
      <c r="F326" s="3665"/>
      <c r="G326" s="3665"/>
      <c r="H326" s="2541" t="s">
        <v>4954</v>
      </c>
      <c r="I326" s="2541">
        <v>1</v>
      </c>
      <c r="J326" s="2546"/>
      <c r="K326" s="2546"/>
      <c r="L326" s="2546"/>
      <c r="M326" s="2546"/>
      <c r="N326" s="2546"/>
      <c r="O326" s="2547">
        <f t="shared" si="9"/>
        <v>0</v>
      </c>
      <c r="P326" s="2545"/>
      <c r="Q326" s="2544" t="s">
        <v>9343</v>
      </c>
      <c r="R326" s="3133"/>
      <c r="S326" s="3467"/>
      <c r="T326" s="3448" t="str">
        <f t="shared" si="8"/>
        <v>Please complete all cells in row</v>
      </c>
      <c r="U326" s="3126">
        <v>0</v>
      </c>
    </row>
    <row r="327" spans="2:21" ht="15.75" customHeight="1">
      <c r="B327" s="3713"/>
      <c r="C327" s="3665"/>
      <c r="D327" s="3665"/>
      <c r="E327" s="3665"/>
      <c r="F327" s="3665"/>
      <c r="G327" s="3665"/>
      <c r="H327" s="2541" t="s">
        <v>4954</v>
      </c>
      <c r="I327" s="2541">
        <v>1</v>
      </c>
      <c r="J327" s="2546"/>
      <c r="K327" s="2546"/>
      <c r="L327" s="2546"/>
      <c r="M327" s="2546"/>
      <c r="N327" s="2546"/>
      <c r="O327" s="2547">
        <f t="shared" si="9"/>
        <v>0</v>
      </c>
      <c r="P327" s="2545"/>
      <c r="Q327" s="2544" t="s">
        <v>9344</v>
      </c>
      <c r="R327" s="3133"/>
      <c r="S327" s="3467"/>
      <c r="T327" s="3448" t="str">
        <f t="shared" ref="T327:T390" si="10">IF( COUNTBLANK(B327:O327) = U327, 0, rngIncomplete )</f>
        <v>Please complete all cells in row</v>
      </c>
      <c r="U327" s="3126">
        <v>0</v>
      </c>
    </row>
    <row r="328" spans="2:21" ht="15.75" customHeight="1">
      <c r="B328" s="3713"/>
      <c r="C328" s="3665"/>
      <c r="D328" s="3665"/>
      <c r="E328" s="3665"/>
      <c r="F328" s="3665"/>
      <c r="G328" s="3665"/>
      <c r="H328" s="2541" t="s">
        <v>4954</v>
      </c>
      <c r="I328" s="2541">
        <v>1</v>
      </c>
      <c r="J328" s="2546"/>
      <c r="K328" s="2546"/>
      <c r="L328" s="2546"/>
      <c r="M328" s="2546"/>
      <c r="N328" s="2546"/>
      <c r="O328" s="2547">
        <f t="shared" si="9"/>
        <v>0</v>
      </c>
      <c r="P328" s="2545"/>
      <c r="Q328" s="2544" t="s">
        <v>9345</v>
      </c>
      <c r="R328" s="3133"/>
      <c r="S328" s="3467"/>
      <c r="T328" s="3448" t="str">
        <f t="shared" si="10"/>
        <v>Please complete all cells in row</v>
      </c>
      <c r="U328" s="3126">
        <v>0</v>
      </c>
    </row>
    <row r="329" spans="2:21" ht="15.75" customHeight="1">
      <c r="B329" s="3713"/>
      <c r="C329" s="3665"/>
      <c r="D329" s="3665"/>
      <c r="E329" s="3665"/>
      <c r="F329" s="3665"/>
      <c r="G329" s="3665"/>
      <c r="H329" s="2541" t="s">
        <v>4954</v>
      </c>
      <c r="I329" s="2541">
        <v>1</v>
      </c>
      <c r="J329" s="2546"/>
      <c r="K329" s="2546"/>
      <c r="L329" s="2546"/>
      <c r="M329" s="2546"/>
      <c r="N329" s="2546"/>
      <c r="O329" s="2547">
        <f t="shared" ref="O329:O392" si="11">IFERROR(SUM(J329:N329), 0)</f>
        <v>0</v>
      </c>
      <c r="P329" s="2545"/>
      <c r="Q329" s="2544" t="s">
        <v>9346</v>
      </c>
      <c r="R329" s="3133"/>
      <c r="S329" s="3467"/>
      <c r="T329" s="3448" t="str">
        <f t="shared" si="10"/>
        <v>Please complete all cells in row</v>
      </c>
      <c r="U329" s="3126">
        <v>0</v>
      </c>
    </row>
    <row r="330" spans="2:21" ht="15.75" customHeight="1">
      <c r="B330" s="3713"/>
      <c r="C330" s="3665"/>
      <c r="D330" s="3665"/>
      <c r="E330" s="3665"/>
      <c r="F330" s="3665"/>
      <c r="G330" s="3665"/>
      <c r="H330" s="2541" t="s">
        <v>4954</v>
      </c>
      <c r="I330" s="2541">
        <v>1</v>
      </c>
      <c r="J330" s="2546"/>
      <c r="K330" s="2546"/>
      <c r="L330" s="2546"/>
      <c r="M330" s="2546"/>
      <c r="N330" s="2546"/>
      <c r="O330" s="2547">
        <f t="shared" si="11"/>
        <v>0</v>
      </c>
      <c r="P330" s="2545"/>
      <c r="Q330" s="2544" t="s">
        <v>9347</v>
      </c>
      <c r="R330" s="3133"/>
      <c r="S330" s="3467"/>
      <c r="T330" s="3448" t="str">
        <f t="shared" si="10"/>
        <v>Please complete all cells in row</v>
      </c>
      <c r="U330" s="3126">
        <v>0</v>
      </c>
    </row>
    <row r="331" spans="2:21" ht="15.75" customHeight="1">
      <c r="B331" s="3713"/>
      <c r="C331" s="3665"/>
      <c r="D331" s="3665"/>
      <c r="E331" s="3665"/>
      <c r="F331" s="3665"/>
      <c r="G331" s="3665"/>
      <c r="H331" s="2541" t="s">
        <v>4954</v>
      </c>
      <c r="I331" s="2541">
        <v>1</v>
      </c>
      <c r="J331" s="2546"/>
      <c r="K331" s="2546"/>
      <c r="L331" s="2546"/>
      <c r="M331" s="2546"/>
      <c r="N331" s="2546"/>
      <c r="O331" s="2547">
        <f t="shared" si="11"/>
        <v>0</v>
      </c>
      <c r="P331" s="2545"/>
      <c r="Q331" s="2544" t="s">
        <v>9348</v>
      </c>
      <c r="R331" s="3133"/>
      <c r="S331" s="3467"/>
      <c r="T331" s="3448" t="str">
        <f t="shared" si="10"/>
        <v>Please complete all cells in row</v>
      </c>
      <c r="U331" s="3126">
        <v>0</v>
      </c>
    </row>
    <row r="332" spans="2:21" ht="15.75" customHeight="1">
      <c r="B332" s="3713"/>
      <c r="C332" s="3665"/>
      <c r="D332" s="3665"/>
      <c r="E332" s="3665"/>
      <c r="F332" s="3665"/>
      <c r="G332" s="3665"/>
      <c r="H332" s="2541" t="s">
        <v>4954</v>
      </c>
      <c r="I332" s="2541">
        <v>1</v>
      </c>
      <c r="J332" s="2546"/>
      <c r="K332" s="2546"/>
      <c r="L332" s="2546"/>
      <c r="M332" s="2546"/>
      <c r="N332" s="2546"/>
      <c r="O332" s="2547">
        <f t="shared" si="11"/>
        <v>0</v>
      </c>
      <c r="P332" s="2545"/>
      <c r="Q332" s="2544" t="s">
        <v>9349</v>
      </c>
      <c r="R332" s="3133"/>
      <c r="S332" s="3467"/>
      <c r="T332" s="3448" t="str">
        <f t="shared" si="10"/>
        <v>Please complete all cells in row</v>
      </c>
      <c r="U332" s="3126">
        <v>0</v>
      </c>
    </row>
    <row r="333" spans="2:21" ht="15.75" customHeight="1">
      <c r="B333" s="3713"/>
      <c r="C333" s="3665"/>
      <c r="D333" s="3665"/>
      <c r="E333" s="3665"/>
      <c r="F333" s="3665"/>
      <c r="G333" s="3665"/>
      <c r="H333" s="2541" t="s">
        <v>4954</v>
      </c>
      <c r="I333" s="2541">
        <v>1</v>
      </c>
      <c r="J333" s="2546"/>
      <c r="K333" s="2546"/>
      <c r="L333" s="2546"/>
      <c r="M333" s="2546"/>
      <c r="N333" s="2546"/>
      <c r="O333" s="2547">
        <f t="shared" si="11"/>
        <v>0</v>
      </c>
      <c r="P333" s="2545"/>
      <c r="Q333" s="2544" t="s">
        <v>9350</v>
      </c>
      <c r="R333" s="3133"/>
      <c r="S333" s="3467"/>
      <c r="T333" s="3448" t="str">
        <f t="shared" si="10"/>
        <v>Please complete all cells in row</v>
      </c>
      <c r="U333" s="3126">
        <v>0</v>
      </c>
    </row>
    <row r="334" spans="2:21" ht="15.75" customHeight="1">
      <c r="B334" s="3713"/>
      <c r="C334" s="3665"/>
      <c r="D334" s="3665"/>
      <c r="E334" s="3665"/>
      <c r="F334" s="3665"/>
      <c r="G334" s="3665"/>
      <c r="H334" s="2541" t="s">
        <v>4954</v>
      </c>
      <c r="I334" s="2541">
        <v>1</v>
      </c>
      <c r="J334" s="2546"/>
      <c r="K334" s="2546"/>
      <c r="L334" s="2546"/>
      <c r="M334" s="2546"/>
      <c r="N334" s="2546"/>
      <c r="O334" s="2547">
        <f t="shared" si="11"/>
        <v>0</v>
      </c>
      <c r="P334" s="2545"/>
      <c r="Q334" s="2544" t="s">
        <v>9351</v>
      </c>
      <c r="R334" s="3133"/>
      <c r="S334" s="3467"/>
      <c r="T334" s="3448" t="str">
        <f t="shared" si="10"/>
        <v>Please complete all cells in row</v>
      </c>
      <c r="U334" s="3126">
        <v>0</v>
      </c>
    </row>
    <row r="335" spans="2:21" ht="15.75" customHeight="1">
      <c r="B335" s="3713"/>
      <c r="C335" s="3665"/>
      <c r="D335" s="3665"/>
      <c r="E335" s="3665"/>
      <c r="F335" s="3665"/>
      <c r="G335" s="3665"/>
      <c r="H335" s="2541" t="s">
        <v>4954</v>
      </c>
      <c r="I335" s="2541">
        <v>1</v>
      </c>
      <c r="J335" s="2546"/>
      <c r="K335" s="2546"/>
      <c r="L335" s="2546"/>
      <c r="M335" s="2546"/>
      <c r="N335" s="2546"/>
      <c r="O335" s="2547">
        <f t="shared" si="11"/>
        <v>0</v>
      </c>
      <c r="P335" s="2545"/>
      <c r="Q335" s="2544" t="s">
        <v>9352</v>
      </c>
      <c r="R335" s="3133"/>
      <c r="S335" s="3467"/>
      <c r="T335" s="3448" t="str">
        <f t="shared" si="10"/>
        <v>Please complete all cells in row</v>
      </c>
      <c r="U335" s="3126">
        <v>0</v>
      </c>
    </row>
    <row r="336" spans="2:21" ht="15.75" customHeight="1">
      <c r="B336" s="3713"/>
      <c r="C336" s="3665"/>
      <c r="D336" s="3665"/>
      <c r="E336" s="3665"/>
      <c r="F336" s="3665"/>
      <c r="G336" s="3665"/>
      <c r="H336" s="2541" t="s">
        <v>4954</v>
      </c>
      <c r="I336" s="2541">
        <v>1</v>
      </c>
      <c r="J336" s="2546"/>
      <c r="K336" s="2546"/>
      <c r="L336" s="2546"/>
      <c r="M336" s="2546"/>
      <c r="N336" s="2546"/>
      <c r="O336" s="2547">
        <f t="shared" si="11"/>
        <v>0</v>
      </c>
      <c r="P336" s="2545"/>
      <c r="Q336" s="2544" t="s">
        <v>9353</v>
      </c>
      <c r="R336" s="3133"/>
      <c r="S336" s="3467"/>
      <c r="T336" s="3448" t="str">
        <f t="shared" si="10"/>
        <v>Please complete all cells in row</v>
      </c>
      <c r="U336" s="3126">
        <v>0</v>
      </c>
    </row>
    <row r="337" spans="2:21" ht="15.75" customHeight="1">
      <c r="B337" s="3713"/>
      <c r="C337" s="3665"/>
      <c r="D337" s="3665"/>
      <c r="E337" s="3665"/>
      <c r="F337" s="3665"/>
      <c r="G337" s="3665"/>
      <c r="H337" s="2541" t="s">
        <v>4954</v>
      </c>
      <c r="I337" s="2541">
        <v>1</v>
      </c>
      <c r="J337" s="2546"/>
      <c r="K337" s="2546"/>
      <c r="L337" s="2546"/>
      <c r="M337" s="2546"/>
      <c r="N337" s="2546"/>
      <c r="O337" s="2547">
        <f t="shared" si="11"/>
        <v>0</v>
      </c>
      <c r="P337" s="2545"/>
      <c r="Q337" s="2544" t="s">
        <v>9354</v>
      </c>
      <c r="R337" s="3133"/>
      <c r="S337" s="3467"/>
      <c r="T337" s="3448" t="str">
        <f t="shared" si="10"/>
        <v>Please complete all cells in row</v>
      </c>
      <c r="U337" s="3126">
        <v>0</v>
      </c>
    </row>
    <row r="338" spans="2:21" ht="15.75" customHeight="1">
      <c r="B338" s="3713"/>
      <c r="C338" s="3665"/>
      <c r="D338" s="3665"/>
      <c r="E338" s="3665"/>
      <c r="F338" s="3665"/>
      <c r="G338" s="3665"/>
      <c r="H338" s="2541" t="s">
        <v>4954</v>
      </c>
      <c r="I338" s="2541">
        <v>1</v>
      </c>
      <c r="J338" s="2546"/>
      <c r="K338" s="2546"/>
      <c r="L338" s="2546"/>
      <c r="M338" s="2546"/>
      <c r="N338" s="2546"/>
      <c r="O338" s="2547">
        <f t="shared" si="11"/>
        <v>0</v>
      </c>
      <c r="P338" s="2545"/>
      <c r="Q338" s="2544" t="s">
        <v>9355</v>
      </c>
      <c r="R338" s="3133"/>
      <c r="S338" s="3467"/>
      <c r="T338" s="3448" t="str">
        <f t="shared" si="10"/>
        <v>Please complete all cells in row</v>
      </c>
      <c r="U338" s="3126">
        <v>0</v>
      </c>
    </row>
    <row r="339" spans="2:21" ht="15.75" customHeight="1">
      <c r="B339" s="3713"/>
      <c r="C339" s="3665"/>
      <c r="D339" s="3665"/>
      <c r="E339" s="3665"/>
      <c r="F339" s="3665"/>
      <c r="G339" s="3665"/>
      <c r="H339" s="2541" t="s">
        <v>4954</v>
      </c>
      <c r="I339" s="2541">
        <v>1</v>
      </c>
      <c r="J339" s="2546"/>
      <c r="K339" s="2546"/>
      <c r="L339" s="2546"/>
      <c r="M339" s="2546"/>
      <c r="N339" s="2546"/>
      <c r="O339" s="2547">
        <f t="shared" si="11"/>
        <v>0</v>
      </c>
      <c r="P339" s="2545"/>
      <c r="Q339" s="2544" t="s">
        <v>9356</v>
      </c>
      <c r="R339" s="3133"/>
      <c r="S339" s="3467"/>
      <c r="T339" s="3448" t="str">
        <f t="shared" si="10"/>
        <v>Please complete all cells in row</v>
      </c>
      <c r="U339" s="3126">
        <v>0</v>
      </c>
    </row>
    <row r="340" spans="2:21" ht="15.75" customHeight="1">
      <c r="B340" s="3713"/>
      <c r="C340" s="3665"/>
      <c r="D340" s="3665"/>
      <c r="E340" s="3665"/>
      <c r="F340" s="3665"/>
      <c r="G340" s="3665"/>
      <c r="H340" s="2541" t="s">
        <v>4954</v>
      </c>
      <c r="I340" s="2541">
        <v>1</v>
      </c>
      <c r="J340" s="2546"/>
      <c r="K340" s="2546"/>
      <c r="L340" s="2546"/>
      <c r="M340" s="2546"/>
      <c r="N340" s="2546"/>
      <c r="O340" s="2547">
        <f t="shared" si="11"/>
        <v>0</v>
      </c>
      <c r="P340" s="2545"/>
      <c r="Q340" s="2544" t="s">
        <v>9357</v>
      </c>
      <c r="R340" s="3133"/>
      <c r="S340" s="3467"/>
      <c r="T340" s="3448" t="str">
        <f t="shared" si="10"/>
        <v>Please complete all cells in row</v>
      </c>
      <c r="U340" s="3126">
        <v>0</v>
      </c>
    </row>
    <row r="341" spans="2:21" ht="15.75" customHeight="1">
      <c r="B341" s="3713"/>
      <c r="C341" s="3665"/>
      <c r="D341" s="3665"/>
      <c r="E341" s="3665"/>
      <c r="F341" s="3665"/>
      <c r="G341" s="3665"/>
      <c r="H341" s="2541" t="s">
        <v>4954</v>
      </c>
      <c r="I341" s="2541">
        <v>1</v>
      </c>
      <c r="J341" s="2546"/>
      <c r="K341" s="2546"/>
      <c r="L341" s="2546"/>
      <c r="M341" s="2546"/>
      <c r="N341" s="2546"/>
      <c r="O341" s="2547">
        <f t="shared" si="11"/>
        <v>0</v>
      </c>
      <c r="P341" s="2545"/>
      <c r="Q341" s="2544" t="s">
        <v>9358</v>
      </c>
      <c r="R341" s="3133"/>
      <c r="S341" s="3467"/>
      <c r="T341" s="3448" t="str">
        <f t="shared" si="10"/>
        <v>Please complete all cells in row</v>
      </c>
      <c r="U341" s="3126">
        <v>0</v>
      </c>
    </row>
    <row r="342" spans="2:21" ht="15.75" customHeight="1">
      <c r="B342" s="3713"/>
      <c r="C342" s="3665"/>
      <c r="D342" s="3665"/>
      <c r="E342" s="3665"/>
      <c r="F342" s="3665"/>
      <c r="G342" s="3665"/>
      <c r="H342" s="2541" t="s">
        <v>4954</v>
      </c>
      <c r="I342" s="2541">
        <v>1</v>
      </c>
      <c r="J342" s="2546"/>
      <c r="K342" s="2546"/>
      <c r="L342" s="2546"/>
      <c r="M342" s="2546"/>
      <c r="N342" s="2546"/>
      <c r="O342" s="2547">
        <f t="shared" si="11"/>
        <v>0</v>
      </c>
      <c r="P342" s="2545"/>
      <c r="Q342" s="2544" t="s">
        <v>9359</v>
      </c>
      <c r="R342" s="3133"/>
      <c r="S342" s="3467"/>
      <c r="T342" s="3448" t="str">
        <f t="shared" si="10"/>
        <v>Please complete all cells in row</v>
      </c>
      <c r="U342" s="3126">
        <v>0</v>
      </c>
    </row>
    <row r="343" spans="2:21" ht="15.75" customHeight="1">
      <c r="B343" s="3713"/>
      <c r="C343" s="3665"/>
      <c r="D343" s="3665"/>
      <c r="E343" s="3665"/>
      <c r="F343" s="3665"/>
      <c r="G343" s="3665"/>
      <c r="H343" s="2541" t="s">
        <v>4954</v>
      </c>
      <c r="I343" s="2541">
        <v>1</v>
      </c>
      <c r="J343" s="2546"/>
      <c r="K343" s="2546"/>
      <c r="L343" s="2546"/>
      <c r="M343" s="2546"/>
      <c r="N343" s="2546"/>
      <c r="O343" s="2547">
        <f t="shared" si="11"/>
        <v>0</v>
      </c>
      <c r="P343" s="2545"/>
      <c r="Q343" s="2544" t="s">
        <v>9360</v>
      </c>
      <c r="R343" s="3133"/>
      <c r="S343" s="3467"/>
      <c r="T343" s="3448" t="str">
        <f t="shared" si="10"/>
        <v>Please complete all cells in row</v>
      </c>
      <c r="U343" s="3126">
        <v>0</v>
      </c>
    </row>
    <row r="344" spans="2:21" ht="15.75" customHeight="1">
      <c r="B344" s="3713"/>
      <c r="C344" s="3665"/>
      <c r="D344" s="3665"/>
      <c r="E344" s="3665"/>
      <c r="F344" s="3665"/>
      <c r="G344" s="3665"/>
      <c r="H344" s="2541" t="s">
        <v>4954</v>
      </c>
      <c r="I344" s="2541">
        <v>1</v>
      </c>
      <c r="J344" s="2546"/>
      <c r="K344" s="2546"/>
      <c r="L344" s="2546"/>
      <c r="M344" s="2546"/>
      <c r="N344" s="2546"/>
      <c r="O344" s="2547">
        <f t="shared" si="11"/>
        <v>0</v>
      </c>
      <c r="P344" s="2545"/>
      <c r="Q344" s="2544" t="s">
        <v>9361</v>
      </c>
      <c r="R344" s="3133"/>
      <c r="S344" s="3467"/>
      <c r="T344" s="3448" t="str">
        <f t="shared" si="10"/>
        <v>Please complete all cells in row</v>
      </c>
      <c r="U344" s="3126">
        <v>0</v>
      </c>
    </row>
    <row r="345" spans="2:21" ht="15.75" customHeight="1">
      <c r="B345" s="3713"/>
      <c r="C345" s="3665"/>
      <c r="D345" s="3665"/>
      <c r="E345" s="3665"/>
      <c r="F345" s="3665"/>
      <c r="G345" s="3665"/>
      <c r="H345" s="2541" t="s">
        <v>4954</v>
      </c>
      <c r="I345" s="2541">
        <v>1</v>
      </c>
      <c r="J345" s="2546"/>
      <c r="K345" s="2546"/>
      <c r="L345" s="2546"/>
      <c r="M345" s="2546"/>
      <c r="N345" s="2546"/>
      <c r="O345" s="2547">
        <f t="shared" si="11"/>
        <v>0</v>
      </c>
      <c r="P345" s="2545"/>
      <c r="Q345" s="2544" t="s">
        <v>9362</v>
      </c>
      <c r="R345" s="3133"/>
      <c r="S345" s="3467"/>
      <c r="T345" s="3448" t="str">
        <f t="shared" si="10"/>
        <v>Please complete all cells in row</v>
      </c>
      <c r="U345" s="3126">
        <v>0</v>
      </c>
    </row>
    <row r="346" spans="2:21" ht="15.75" customHeight="1">
      <c r="B346" s="3713"/>
      <c r="C346" s="3665"/>
      <c r="D346" s="3665"/>
      <c r="E346" s="3665"/>
      <c r="F346" s="3665"/>
      <c r="G346" s="3665"/>
      <c r="H346" s="2541" t="s">
        <v>4954</v>
      </c>
      <c r="I346" s="2541">
        <v>1</v>
      </c>
      <c r="J346" s="2546"/>
      <c r="K346" s="2546"/>
      <c r="L346" s="2546"/>
      <c r="M346" s="2546"/>
      <c r="N346" s="2546"/>
      <c r="O346" s="2547">
        <f t="shared" si="11"/>
        <v>0</v>
      </c>
      <c r="P346" s="2545"/>
      <c r="Q346" s="2544" t="s">
        <v>9363</v>
      </c>
      <c r="R346" s="3133"/>
      <c r="S346" s="3467"/>
      <c r="T346" s="3448" t="str">
        <f t="shared" si="10"/>
        <v>Please complete all cells in row</v>
      </c>
      <c r="U346" s="3126">
        <v>0</v>
      </c>
    </row>
    <row r="347" spans="2:21" ht="15.75" customHeight="1">
      <c r="B347" s="3713"/>
      <c r="C347" s="3665"/>
      <c r="D347" s="3665"/>
      <c r="E347" s="3665"/>
      <c r="F347" s="3665"/>
      <c r="G347" s="3665"/>
      <c r="H347" s="2541" t="s">
        <v>4954</v>
      </c>
      <c r="I347" s="2541">
        <v>1</v>
      </c>
      <c r="J347" s="2546"/>
      <c r="K347" s="2546"/>
      <c r="L347" s="2546"/>
      <c r="M347" s="2546"/>
      <c r="N347" s="2546"/>
      <c r="O347" s="2547">
        <f t="shared" si="11"/>
        <v>0</v>
      </c>
      <c r="P347" s="2545"/>
      <c r="Q347" s="2544" t="s">
        <v>9364</v>
      </c>
      <c r="R347" s="3133"/>
      <c r="S347" s="3467"/>
      <c r="T347" s="3448" t="str">
        <f t="shared" si="10"/>
        <v>Please complete all cells in row</v>
      </c>
      <c r="U347" s="3126">
        <v>0</v>
      </c>
    </row>
    <row r="348" spans="2:21" ht="15.75" customHeight="1">
      <c r="B348" s="3713"/>
      <c r="C348" s="3665"/>
      <c r="D348" s="3665"/>
      <c r="E348" s="3665"/>
      <c r="F348" s="3665"/>
      <c r="G348" s="3665"/>
      <c r="H348" s="2541" t="s">
        <v>4954</v>
      </c>
      <c r="I348" s="2541">
        <v>1</v>
      </c>
      <c r="J348" s="2546"/>
      <c r="K348" s="2546"/>
      <c r="L348" s="2546"/>
      <c r="M348" s="2546"/>
      <c r="N348" s="2546"/>
      <c r="O348" s="2547">
        <f t="shared" si="11"/>
        <v>0</v>
      </c>
      <c r="P348" s="2545"/>
      <c r="Q348" s="2544" t="s">
        <v>9365</v>
      </c>
      <c r="R348" s="3133"/>
      <c r="S348" s="3467"/>
      <c r="T348" s="3448" t="str">
        <f t="shared" si="10"/>
        <v>Please complete all cells in row</v>
      </c>
      <c r="U348" s="3126">
        <v>0</v>
      </c>
    </row>
    <row r="349" spans="2:21" ht="15.75" customHeight="1">
      <c r="B349" s="3713"/>
      <c r="C349" s="3665"/>
      <c r="D349" s="3665"/>
      <c r="E349" s="3665"/>
      <c r="F349" s="3665"/>
      <c r="G349" s="3665"/>
      <c r="H349" s="2541" t="s">
        <v>4954</v>
      </c>
      <c r="I349" s="2541">
        <v>1</v>
      </c>
      <c r="J349" s="2546"/>
      <c r="K349" s="2546"/>
      <c r="L349" s="2546"/>
      <c r="M349" s="2546"/>
      <c r="N349" s="2546"/>
      <c r="O349" s="2547">
        <f t="shared" si="11"/>
        <v>0</v>
      </c>
      <c r="P349" s="2545"/>
      <c r="Q349" s="2544" t="s">
        <v>9366</v>
      </c>
      <c r="R349" s="3133"/>
      <c r="S349" s="3467"/>
      <c r="T349" s="3448" t="str">
        <f t="shared" si="10"/>
        <v>Please complete all cells in row</v>
      </c>
      <c r="U349" s="3126">
        <v>0</v>
      </c>
    </row>
    <row r="350" spans="2:21" ht="15.75" customHeight="1">
      <c r="B350" s="3713"/>
      <c r="C350" s="3665"/>
      <c r="D350" s="3665"/>
      <c r="E350" s="3665"/>
      <c r="F350" s="3665"/>
      <c r="G350" s="3665"/>
      <c r="H350" s="2541" t="s">
        <v>4954</v>
      </c>
      <c r="I350" s="2541">
        <v>1</v>
      </c>
      <c r="J350" s="2546"/>
      <c r="K350" s="2546"/>
      <c r="L350" s="2546"/>
      <c r="M350" s="2546"/>
      <c r="N350" s="2546"/>
      <c r="O350" s="2547">
        <f t="shared" si="11"/>
        <v>0</v>
      </c>
      <c r="P350" s="2545"/>
      <c r="Q350" s="2544" t="s">
        <v>9367</v>
      </c>
      <c r="R350" s="3133"/>
      <c r="S350" s="3467"/>
      <c r="T350" s="3448" t="str">
        <f t="shared" si="10"/>
        <v>Please complete all cells in row</v>
      </c>
      <c r="U350" s="3126">
        <v>0</v>
      </c>
    </row>
    <row r="351" spans="2:21" ht="15.75" customHeight="1">
      <c r="B351" s="3713"/>
      <c r="C351" s="3665"/>
      <c r="D351" s="3665"/>
      <c r="E351" s="3665"/>
      <c r="F351" s="3665"/>
      <c r="G351" s="3665"/>
      <c r="H351" s="2541" t="s">
        <v>4954</v>
      </c>
      <c r="I351" s="2541">
        <v>1</v>
      </c>
      <c r="J351" s="2546"/>
      <c r="K351" s="2546"/>
      <c r="L351" s="2546"/>
      <c r="M351" s="2546"/>
      <c r="N351" s="2546"/>
      <c r="O351" s="2547">
        <f t="shared" si="11"/>
        <v>0</v>
      </c>
      <c r="P351" s="2545"/>
      <c r="Q351" s="2544" t="s">
        <v>9368</v>
      </c>
      <c r="R351" s="3133"/>
      <c r="S351" s="3467"/>
      <c r="T351" s="3448" t="str">
        <f t="shared" si="10"/>
        <v>Please complete all cells in row</v>
      </c>
      <c r="U351" s="3126">
        <v>0</v>
      </c>
    </row>
    <row r="352" spans="2:21" ht="15.75" customHeight="1">
      <c r="B352" s="3713"/>
      <c r="C352" s="3665"/>
      <c r="D352" s="3665"/>
      <c r="E352" s="3665"/>
      <c r="F352" s="3665"/>
      <c r="G352" s="3665"/>
      <c r="H352" s="2541" t="s">
        <v>4954</v>
      </c>
      <c r="I352" s="2541">
        <v>1</v>
      </c>
      <c r="J352" s="2546"/>
      <c r="K352" s="2546"/>
      <c r="L352" s="2546"/>
      <c r="M352" s="2546"/>
      <c r="N352" s="2546"/>
      <c r="O352" s="2547">
        <f t="shared" si="11"/>
        <v>0</v>
      </c>
      <c r="P352" s="2545"/>
      <c r="Q352" s="2544" t="s">
        <v>9369</v>
      </c>
      <c r="R352" s="3133"/>
      <c r="S352" s="3467"/>
      <c r="T352" s="3448" t="str">
        <f t="shared" si="10"/>
        <v>Please complete all cells in row</v>
      </c>
      <c r="U352" s="3126">
        <v>0</v>
      </c>
    </row>
    <row r="353" spans="2:21" ht="15.75" customHeight="1">
      <c r="B353" s="3713"/>
      <c r="C353" s="3665"/>
      <c r="D353" s="3665"/>
      <c r="E353" s="3665"/>
      <c r="F353" s="3665"/>
      <c r="G353" s="3665"/>
      <c r="H353" s="2541" t="s">
        <v>4954</v>
      </c>
      <c r="I353" s="2541">
        <v>1</v>
      </c>
      <c r="J353" s="2546"/>
      <c r="K353" s="2546"/>
      <c r="L353" s="2546"/>
      <c r="M353" s="2546"/>
      <c r="N353" s="2546"/>
      <c r="O353" s="2547">
        <f t="shared" si="11"/>
        <v>0</v>
      </c>
      <c r="P353" s="2545"/>
      <c r="Q353" s="2544" t="s">
        <v>9370</v>
      </c>
      <c r="R353" s="3133"/>
      <c r="S353" s="3467"/>
      <c r="T353" s="3448" t="str">
        <f t="shared" si="10"/>
        <v>Please complete all cells in row</v>
      </c>
      <c r="U353" s="3126">
        <v>0</v>
      </c>
    </row>
    <row r="354" spans="2:21" ht="15.75" customHeight="1">
      <c r="B354" s="3713"/>
      <c r="C354" s="3665"/>
      <c r="D354" s="3665"/>
      <c r="E354" s="3665"/>
      <c r="F354" s="3665"/>
      <c r="G354" s="3665"/>
      <c r="H354" s="2541" t="s">
        <v>4954</v>
      </c>
      <c r="I354" s="2541">
        <v>1</v>
      </c>
      <c r="J354" s="2546"/>
      <c r="K354" s="2546"/>
      <c r="L354" s="2546"/>
      <c r="M354" s="2546"/>
      <c r="N354" s="2546"/>
      <c r="O354" s="2547">
        <f t="shared" si="11"/>
        <v>0</v>
      </c>
      <c r="P354" s="2545"/>
      <c r="Q354" s="2544" t="s">
        <v>9371</v>
      </c>
      <c r="R354" s="3133"/>
      <c r="S354" s="3467"/>
      <c r="T354" s="3448" t="str">
        <f t="shared" si="10"/>
        <v>Please complete all cells in row</v>
      </c>
      <c r="U354" s="3126">
        <v>0</v>
      </c>
    </row>
    <row r="355" spans="2:21" ht="15.75" customHeight="1">
      <c r="B355" s="3713"/>
      <c r="C355" s="3665"/>
      <c r="D355" s="3665"/>
      <c r="E355" s="3665"/>
      <c r="F355" s="3665"/>
      <c r="G355" s="3665"/>
      <c r="H355" s="2541" t="s">
        <v>4954</v>
      </c>
      <c r="I355" s="2541">
        <v>1</v>
      </c>
      <c r="J355" s="2546"/>
      <c r="K355" s="2546"/>
      <c r="L355" s="2546"/>
      <c r="M355" s="2546"/>
      <c r="N355" s="2546"/>
      <c r="O355" s="2547">
        <f t="shared" si="11"/>
        <v>0</v>
      </c>
      <c r="P355" s="2545"/>
      <c r="Q355" s="2544" t="s">
        <v>9372</v>
      </c>
      <c r="R355" s="3133"/>
      <c r="S355" s="3467"/>
      <c r="T355" s="3448" t="str">
        <f t="shared" si="10"/>
        <v>Please complete all cells in row</v>
      </c>
      <c r="U355" s="3126">
        <v>0</v>
      </c>
    </row>
    <row r="356" spans="2:21" ht="15.75" customHeight="1">
      <c r="B356" s="3713"/>
      <c r="C356" s="3665"/>
      <c r="D356" s="3665"/>
      <c r="E356" s="3665"/>
      <c r="F356" s="3665"/>
      <c r="G356" s="3665"/>
      <c r="H356" s="2541" t="s">
        <v>4954</v>
      </c>
      <c r="I356" s="2541">
        <v>1</v>
      </c>
      <c r="J356" s="2546"/>
      <c r="K356" s="2546"/>
      <c r="L356" s="2546"/>
      <c r="M356" s="2546"/>
      <c r="N356" s="2546"/>
      <c r="O356" s="2547">
        <f t="shared" si="11"/>
        <v>0</v>
      </c>
      <c r="P356" s="2545"/>
      <c r="Q356" s="2544" t="s">
        <v>9373</v>
      </c>
      <c r="R356" s="3133"/>
      <c r="S356" s="3467"/>
      <c r="T356" s="3448" t="str">
        <f t="shared" si="10"/>
        <v>Please complete all cells in row</v>
      </c>
      <c r="U356" s="3126">
        <v>0</v>
      </c>
    </row>
    <row r="357" spans="2:21" ht="15.75" customHeight="1">
      <c r="B357" s="3713"/>
      <c r="C357" s="3665"/>
      <c r="D357" s="3665"/>
      <c r="E357" s="3665"/>
      <c r="F357" s="3665"/>
      <c r="G357" s="3665"/>
      <c r="H357" s="2541" t="s">
        <v>4954</v>
      </c>
      <c r="I357" s="2541">
        <v>1</v>
      </c>
      <c r="J357" s="2546"/>
      <c r="K357" s="2546"/>
      <c r="L357" s="2546"/>
      <c r="M357" s="2546"/>
      <c r="N357" s="2546"/>
      <c r="O357" s="2547">
        <f t="shared" si="11"/>
        <v>0</v>
      </c>
      <c r="P357" s="2545"/>
      <c r="Q357" s="2544" t="s">
        <v>9374</v>
      </c>
      <c r="R357" s="3133"/>
      <c r="S357" s="3467"/>
      <c r="T357" s="3448" t="str">
        <f t="shared" si="10"/>
        <v>Please complete all cells in row</v>
      </c>
      <c r="U357" s="3126">
        <v>0</v>
      </c>
    </row>
    <row r="358" spans="2:21" ht="15.75" customHeight="1">
      <c r="B358" s="3713"/>
      <c r="C358" s="3665"/>
      <c r="D358" s="3665"/>
      <c r="E358" s="3665"/>
      <c r="F358" s="3665"/>
      <c r="G358" s="3665"/>
      <c r="H358" s="2541" t="s">
        <v>4954</v>
      </c>
      <c r="I358" s="2541">
        <v>1</v>
      </c>
      <c r="J358" s="2546"/>
      <c r="K358" s="2546"/>
      <c r="L358" s="2546"/>
      <c r="M358" s="2546"/>
      <c r="N358" s="2546"/>
      <c r="O358" s="2547">
        <f t="shared" si="11"/>
        <v>0</v>
      </c>
      <c r="P358" s="2545"/>
      <c r="Q358" s="2544" t="s">
        <v>9375</v>
      </c>
      <c r="R358" s="3133"/>
      <c r="S358" s="3467"/>
      <c r="T358" s="3448" t="str">
        <f t="shared" si="10"/>
        <v>Please complete all cells in row</v>
      </c>
      <c r="U358" s="3126">
        <v>0</v>
      </c>
    </row>
    <row r="359" spans="2:21" ht="15.75" customHeight="1">
      <c r="B359" s="3713"/>
      <c r="C359" s="3665"/>
      <c r="D359" s="3665"/>
      <c r="E359" s="3665"/>
      <c r="F359" s="3665"/>
      <c r="G359" s="3665"/>
      <c r="H359" s="2541" t="s">
        <v>4954</v>
      </c>
      <c r="I359" s="2541">
        <v>1</v>
      </c>
      <c r="J359" s="2546"/>
      <c r="K359" s="2546"/>
      <c r="L359" s="2546"/>
      <c r="M359" s="2546"/>
      <c r="N359" s="2546"/>
      <c r="O359" s="2547">
        <f t="shared" si="11"/>
        <v>0</v>
      </c>
      <c r="P359" s="2545"/>
      <c r="Q359" s="2544" t="s">
        <v>9376</v>
      </c>
      <c r="R359" s="3133"/>
      <c r="S359" s="3467"/>
      <c r="T359" s="3448" t="str">
        <f t="shared" si="10"/>
        <v>Please complete all cells in row</v>
      </c>
      <c r="U359" s="3126">
        <v>0</v>
      </c>
    </row>
    <row r="360" spans="2:21" ht="15.75" customHeight="1">
      <c r="B360" s="3713"/>
      <c r="C360" s="3665"/>
      <c r="D360" s="3665"/>
      <c r="E360" s="3665"/>
      <c r="F360" s="3665"/>
      <c r="G360" s="3665"/>
      <c r="H360" s="2541" t="s">
        <v>4954</v>
      </c>
      <c r="I360" s="2541">
        <v>1</v>
      </c>
      <c r="J360" s="2546"/>
      <c r="K360" s="2546"/>
      <c r="L360" s="2546"/>
      <c r="M360" s="2546"/>
      <c r="N360" s="2546"/>
      <c r="O360" s="2547">
        <f t="shared" si="11"/>
        <v>0</v>
      </c>
      <c r="P360" s="2545"/>
      <c r="Q360" s="2544" t="s">
        <v>9377</v>
      </c>
      <c r="R360" s="3133"/>
      <c r="S360" s="3467"/>
      <c r="T360" s="3448" t="str">
        <f t="shared" si="10"/>
        <v>Please complete all cells in row</v>
      </c>
      <c r="U360" s="3126">
        <v>0</v>
      </c>
    </row>
    <row r="361" spans="2:21" ht="15.75" customHeight="1">
      <c r="B361" s="3713"/>
      <c r="C361" s="3665"/>
      <c r="D361" s="3665"/>
      <c r="E361" s="3665"/>
      <c r="F361" s="3665"/>
      <c r="G361" s="3665"/>
      <c r="H361" s="2541" t="s">
        <v>4954</v>
      </c>
      <c r="I361" s="2541">
        <v>1</v>
      </c>
      <c r="J361" s="2546"/>
      <c r="K361" s="2546"/>
      <c r="L361" s="2546"/>
      <c r="M361" s="2546"/>
      <c r="N361" s="2546"/>
      <c r="O361" s="2547">
        <f t="shared" si="11"/>
        <v>0</v>
      </c>
      <c r="P361" s="2545"/>
      <c r="Q361" s="2544" t="s">
        <v>9378</v>
      </c>
      <c r="R361" s="3133"/>
      <c r="S361" s="3467"/>
      <c r="T361" s="3448" t="str">
        <f t="shared" si="10"/>
        <v>Please complete all cells in row</v>
      </c>
      <c r="U361" s="3126">
        <v>0</v>
      </c>
    </row>
    <row r="362" spans="2:21" ht="15.75" customHeight="1">
      <c r="B362" s="3713"/>
      <c r="C362" s="3665"/>
      <c r="D362" s="3665"/>
      <c r="E362" s="3665"/>
      <c r="F362" s="3665"/>
      <c r="G362" s="3665"/>
      <c r="H362" s="2541" t="s">
        <v>4954</v>
      </c>
      <c r="I362" s="2541">
        <v>1</v>
      </c>
      <c r="J362" s="2546"/>
      <c r="K362" s="2546"/>
      <c r="L362" s="2546"/>
      <c r="M362" s="2546"/>
      <c r="N362" s="2546"/>
      <c r="O362" s="2547">
        <f t="shared" si="11"/>
        <v>0</v>
      </c>
      <c r="P362" s="2545"/>
      <c r="Q362" s="2544" t="s">
        <v>9379</v>
      </c>
      <c r="R362" s="3133"/>
      <c r="S362" s="3467"/>
      <c r="T362" s="3448" t="str">
        <f t="shared" si="10"/>
        <v>Please complete all cells in row</v>
      </c>
      <c r="U362" s="3126">
        <v>0</v>
      </c>
    </row>
    <row r="363" spans="2:21" ht="15.75" customHeight="1">
      <c r="B363" s="3713"/>
      <c r="C363" s="3665"/>
      <c r="D363" s="3665"/>
      <c r="E363" s="3665"/>
      <c r="F363" s="3665"/>
      <c r="G363" s="3665"/>
      <c r="H363" s="2541" t="s">
        <v>4954</v>
      </c>
      <c r="I363" s="2541">
        <v>1</v>
      </c>
      <c r="J363" s="2546"/>
      <c r="K363" s="2546"/>
      <c r="L363" s="2546"/>
      <c r="M363" s="2546"/>
      <c r="N363" s="2546"/>
      <c r="O363" s="2547">
        <f t="shared" si="11"/>
        <v>0</v>
      </c>
      <c r="P363" s="2545"/>
      <c r="Q363" s="2544" t="s">
        <v>9380</v>
      </c>
      <c r="R363" s="3133"/>
      <c r="S363" s="3467"/>
      <c r="T363" s="3448" t="str">
        <f t="shared" si="10"/>
        <v>Please complete all cells in row</v>
      </c>
      <c r="U363" s="3126">
        <v>0</v>
      </c>
    </row>
    <row r="364" spans="2:21" ht="15.75" customHeight="1">
      <c r="B364" s="3713"/>
      <c r="C364" s="3665"/>
      <c r="D364" s="3665"/>
      <c r="E364" s="3665"/>
      <c r="F364" s="3665"/>
      <c r="G364" s="3665"/>
      <c r="H364" s="2541" t="s">
        <v>4954</v>
      </c>
      <c r="I364" s="2541">
        <v>1</v>
      </c>
      <c r="J364" s="2546"/>
      <c r="K364" s="2546"/>
      <c r="L364" s="2546"/>
      <c r="M364" s="2546"/>
      <c r="N364" s="2546"/>
      <c r="O364" s="2547">
        <f t="shared" si="11"/>
        <v>0</v>
      </c>
      <c r="P364" s="2545"/>
      <c r="Q364" s="2544" t="s">
        <v>9381</v>
      </c>
      <c r="R364" s="3133"/>
      <c r="S364" s="3467"/>
      <c r="T364" s="3448" t="str">
        <f t="shared" si="10"/>
        <v>Please complete all cells in row</v>
      </c>
      <c r="U364" s="3126">
        <v>0</v>
      </c>
    </row>
    <row r="365" spans="2:21" ht="15.75" customHeight="1">
      <c r="B365" s="3713"/>
      <c r="C365" s="3665"/>
      <c r="D365" s="3665"/>
      <c r="E365" s="3665"/>
      <c r="F365" s="3665"/>
      <c r="G365" s="3665"/>
      <c r="H365" s="2541" t="s">
        <v>4954</v>
      </c>
      <c r="I365" s="2541">
        <v>1</v>
      </c>
      <c r="J365" s="2546"/>
      <c r="K365" s="2546"/>
      <c r="L365" s="2546"/>
      <c r="M365" s="2546"/>
      <c r="N365" s="2546"/>
      <c r="O365" s="2547">
        <f t="shared" si="11"/>
        <v>0</v>
      </c>
      <c r="P365" s="2545"/>
      <c r="Q365" s="2544" t="s">
        <v>9382</v>
      </c>
      <c r="R365" s="3133"/>
      <c r="S365" s="3467"/>
      <c r="T365" s="3448" t="str">
        <f t="shared" si="10"/>
        <v>Please complete all cells in row</v>
      </c>
      <c r="U365" s="3126">
        <v>0</v>
      </c>
    </row>
    <row r="366" spans="2:21" ht="15.75" customHeight="1">
      <c r="B366" s="3713"/>
      <c r="C366" s="3665"/>
      <c r="D366" s="3665"/>
      <c r="E366" s="3665"/>
      <c r="F366" s="3665"/>
      <c r="G366" s="3665"/>
      <c r="H366" s="2541" t="s">
        <v>4954</v>
      </c>
      <c r="I366" s="2541">
        <v>1</v>
      </c>
      <c r="J366" s="2546"/>
      <c r="K366" s="2546"/>
      <c r="L366" s="2546"/>
      <c r="M366" s="2546"/>
      <c r="N366" s="2546"/>
      <c r="O366" s="2547">
        <f t="shared" si="11"/>
        <v>0</v>
      </c>
      <c r="P366" s="2545"/>
      <c r="Q366" s="2544" t="s">
        <v>9383</v>
      </c>
      <c r="R366" s="3133"/>
      <c r="S366" s="3467"/>
      <c r="T366" s="3448" t="str">
        <f t="shared" si="10"/>
        <v>Please complete all cells in row</v>
      </c>
      <c r="U366" s="3126">
        <v>0</v>
      </c>
    </row>
    <row r="367" spans="2:21" ht="15.75" customHeight="1">
      <c r="B367" s="3713"/>
      <c r="C367" s="3665"/>
      <c r="D367" s="3665"/>
      <c r="E367" s="3665"/>
      <c r="F367" s="3665"/>
      <c r="G367" s="3665"/>
      <c r="H367" s="2541" t="s">
        <v>4954</v>
      </c>
      <c r="I367" s="2541">
        <v>1</v>
      </c>
      <c r="J367" s="2546"/>
      <c r="K367" s="2546"/>
      <c r="L367" s="2546"/>
      <c r="M367" s="2546"/>
      <c r="N367" s="2546"/>
      <c r="O367" s="2547">
        <f t="shared" si="11"/>
        <v>0</v>
      </c>
      <c r="P367" s="2545"/>
      <c r="Q367" s="2544" t="s">
        <v>9384</v>
      </c>
      <c r="R367" s="3133"/>
      <c r="S367" s="3467"/>
      <c r="T367" s="3448" t="str">
        <f t="shared" si="10"/>
        <v>Please complete all cells in row</v>
      </c>
      <c r="U367" s="3126">
        <v>0</v>
      </c>
    </row>
    <row r="368" spans="2:21" ht="15.75" customHeight="1">
      <c r="B368" s="3713"/>
      <c r="C368" s="3665"/>
      <c r="D368" s="3665"/>
      <c r="E368" s="3665"/>
      <c r="F368" s="3665"/>
      <c r="G368" s="3665"/>
      <c r="H368" s="2541" t="s">
        <v>4954</v>
      </c>
      <c r="I368" s="2541">
        <v>1</v>
      </c>
      <c r="J368" s="2546"/>
      <c r="K368" s="2546"/>
      <c r="L368" s="2546"/>
      <c r="M368" s="2546"/>
      <c r="N368" s="2546"/>
      <c r="O368" s="2547">
        <f t="shared" si="11"/>
        <v>0</v>
      </c>
      <c r="P368" s="2545"/>
      <c r="Q368" s="2544" t="s">
        <v>9385</v>
      </c>
      <c r="R368" s="3133"/>
      <c r="S368" s="3467"/>
      <c r="T368" s="3448" t="str">
        <f t="shared" si="10"/>
        <v>Please complete all cells in row</v>
      </c>
      <c r="U368" s="3126">
        <v>0</v>
      </c>
    </row>
    <row r="369" spans="2:21" ht="15.75" customHeight="1">
      <c r="B369" s="3713"/>
      <c r="C369" s="3665"/>
      <c r="D369" s="3665"/>
      <c r="E369" s="3665"/>
      <c r="F369" s="3665"/>
      <c r="G369" s="3665"/>
      <c r="H369" s="2541" t="s">
        <v>4954</v>
      </c>
      <c r="I369" s="2541">
        <v>1</v>
      </c>
      <c r="J369" s="2546"/>
      <c r="K369" s="2546"/>
      <c r="L369" s="2546"/>
      <c r="M369" s="2546"/>
      <c r="N369" s="2546"/>
      <c r="O369" s="2547">
        <f t="shared" si="11"/>
        <v>0</v>
      </c>
      <c r="P369" s="2545"/>
      <c r="Q369" s="2544" t="s">
        <v>9386</v>
      </c>
      <c r="R369" s="3133"/>
      <c r="S369" s="3467"/>
      <c r="T369" s="3448" t="str">
        <f t="shared" si="10"/>
        <v>Please complete all cells in row</v>
      </c>
      <c r="U369" s="3126">
        <v>0</v>
      </c>
    </row>
    <row r="370" spans="2:21" ht="15.75" customHeight="1">
      <c r="B370" s="3713"/>
      <c r="C370" s="3665"/>
      <c r="D370" s="3665"/>
      <c r="E370" s="3665"/>
      <c r="F370" s="3665"/>
      <c r="G370" s="3665"/>
      <c r="H370" s="2541" t="s">
        <v>4954</v>
      </c>
      <c r="I370" s="2541">
        <v>1</v>
      </c>
      <c r="J370" s="2546"/>
      <c r="K370" s="2546"/>
      <c r="L370" s="2546"/>
      <c r="M370" s="2546"/>
      <c r="N370" s="2546"/>
      <c r="O370" s="2547">
        <f t="shared" si="11"/>
        <v>0</v>
      </c>
      <c r="P370" s="2545"/>
      <c r="Q370" s="2544" t="s">
        <v>9387</v>
      </c>
      <c r="R370" s="3133"/>
      <c r="S370" s="3467"/>
      <c r="T370" s="3448" t="str">
        <f t="shared" si="10"/>
        <v>Please complete all cells in row</v>
      </c>
      <c r="U370" s="3126">
        <v>0</v>
      </c>
    </row>
    <row r="371" spans="2:21" ht="15.75" customHeight="1">
      <c r="B371" s="3713"/>
      <c r="C371" s="3665"/>
      <c r="D371" s="3665"/>
      <c r="E371" s="3665"/>
      <c r="F371" s="3665"/>
      <c r="G371" s="3665"/>
      <c r="H371" s="2541" t="s">
        <v>4954</v>
      </c>
      <c r="I371" s="2541">
        <v>1</v>
      </c>
      <c r="J371" s="2546"/>
      <c r="K371" s="2546"/>
      <c r="L371" s="2546"/>
      <c r="M371" s="2546"/>
      <c r="N371" s="2546"/>
      <c r="O371" s="2547">
        <f t="shared" si="11"/>
        <v>0</v>
      </c>
      <c r="P371" s="2545"/>
      <c r="Q371" s="2544" t="s">
        <v>9388</v>
      </c>
      <c r="R371" s="3133"/>
      <c r="S371" s="3467"/>
      <c r="T371" s="3448" t="str">
        <f t="shared" si="10"/>
        <v>Please complete all cells in row</v>
      </c>
      <c r="U371" s="3126">
        <v>0</v>
      </c>
    </row>
    <row r="372" spans="2:21" ht="15.75" customHeight="1">
      <c r="B372" s="3713"/>
      <c r="C372" s="3665"/>
      <c r="D372" s="3665"/>
      <c r="E372" s="3665"/>
      <c r="F372" s="3665"/>
      <c r="G372" s="3665"/>
      <c r="H372" s="2541" t="s">
        <v>4954</v>
      </c>
      <c r="I372" s="2541">
        <v>1</v>
      </c>
      <c r="J372" s="2546"/>
      <c r="K372" s="2546"/>
      <c r="L372" s="2546"/>
      <c r="M372" s="2546"/>
      <c r="N372" s="2546"/>
      <c r="O372" s="2547">
        <f t="shared" si="11"/>
        <v>0</v>
      </c>
      <c r="P372" s="2545"/>
      <c r="Q372" s="2544" t="s">
        <v>9389</v>
      </c>
      <c r="R372" s="3133"/>
      <c r="S372" s="3467"/>
      <c r="T372" s="3448" t="str">
        <f t="shared" si="10"/>
        <v>Please complete all cells in row</v>
      </c>
      <c r="U372" s="3126">
        <v>0</v>
      </c>
    </row>
    <row r="373" spans="2:21" ht="15.75" customHeight="1">
      <c r="B373" s="3713"/>
      <c r="C373" s="3665"/>
      <c r="D373" s="3665"/>
      <c r="E373" s="3665"/>
      <c r="F373" s="3665"/>
      <c r="G373" s="3665"/>
      <c r="H373" s="2541" t="s">
        <v>4954</v>
      </c>
      <c r="I373" s="2541">
        <v>1</v>
      </c>
      <c r="J373" s="2546"/>
      <c r="K373" s="2546"/>
      <c r="L373" s="2546"/>
      <c r="M373" s="2546"/>
      <c r="N373" s="2546"/>
      <c r="O373" s="2547">
        <f t="shared" si="11"/>
        <v>0</v>
      </c>
      <c r="P373" s="2545"/>
      <c r="Q373" s="2544" t="s">
        <v>9390</v>
      </c>
      <c r="R373" s="3133"/>
      <c r="S373" s="3467"/>
      <c r="T373" s="3448" t="str">
        <f t="shared" si="10"/>
        <v>Please complete all cells in row</v>
      </c>
      <c r="U373" s="3126">
        <v>0</v>
      </c>
    </row>
    <row r="374" spans="2:21" ht="15.75" customHeight="1">
      <c r="B374" s="3713"/>
      <c r="C374" s="3665"/>
      <c r="D374" s="3665"/>
      <c r="E374" s="3665"/>
      <c r="F374" s="3665"/>
      <c r="G374" s="3665"/>
      <c r="H374" s="2541" t="s">
        <v>4954</v>
      </c>
      <c r="I374" s="2541">
        <v>1</v>
      </c>
      <c r="J374" s="2546"/>
      <c r="K374" s="2546"/>
      <c r="L374" s="2546"/>
      <c r="M374" s="2546"/>
      <c r="N374" s="2546"/>
      <c r="O374" s="2547">
        <f t="shared" si="11"/>
        <v>0</v>
      </c>
      <c r="P374" s="2545"/>
      <c r="Q374" s="2544" t="s">
        <v>9391</v>
      </c>
      <c r="R374" s="3133"/>
      <c r="S374" s="3467"/>
      <c r="T374" s="3448" t="str">
        <f t="shared" si="10"/>
        <v>Please complete all cells in row</v>
      </c>
      <c r="U374" s="3126">
        <v>0</v>
      </c>
    </row>
    <row r="375" spans="2:21" ht="15.75" customHeight="1">
      <c r="B375" s="3713"/>
      <c r="C375" s="3665"/>
      <c r="D375" s="3665"/>
      <c r="E375" s="3665"/>
      <c r="F375" s="3665"/>
      <c r="G375" s="3665"/>
      <c r="H375" s="2541" t="s">
        <v>4954</v>
      </c>
      <c r="I375" s="2541">
        <v>1</v>
      </c>
      <c r="J375" s="2546"/>
      <c r="K375" s="2546"/>
      <c r="L375" s="2546"/>
      <c r="M375" s="2546"/>
      <c r="N375" s="2546"/>
      <c r="O375" s="2547">
        <f t="shared" si="11"/>
        <v>0</v>
      </c>
      <c r="P375" s="2545"/>
      <c r="Q375" s="2544" t="s">
        <v>9392</v>
      </c>
      <c r="R375" s="3133"/>
      <c r="S375" s="3467"/>
      <c r="T375" s="3448" t="str">
        <f t="shared" si="10"/>
        <v>Please complete all cells in row</v>
      </c>
      <c r="U375" s="3126">
        <v>0</v>
      </c>
    </row>
    <row r="376" spans="2:21" ht="15.75" customHeight="1">
      <c r="B376" s="3713"/>
      <c r="C376" s="3665"/>
      <c r="D376" s="3665"/>
      <c r="E376" s="3665"/>
      <c r="F376" s="3665"/>
      <c r="G376" s="3665"/>
      <c r="H376" s="2541" t="s">
        <v>4954</v>
      </c>
      <c r="I376" s="2541">
        <v>1</v>
      </c>
      <c r="J376" s="2546"/>
      <c r="K376" s="2546"/>
      <c r="L376" s="2546"/>
      <c r="M376" s="2546"/>
      <c r="N376" s="2546"/>
      <c r="O376" s="2547">
        <f t="shared" si="11"/>
        <v>0</v>
      </c>
      <c r="P376" s="2545"/>
      <c r="Q376" s="2544" t="s">
        <v>9393</v>
      </c>
      <c r="R376" s="3133"/>
      <c r="S376" s="3467"/>
      <c r="T376" s="3448" t="str">
        <f t="shared" si="10"/>
        <v>Please complete all cells in row</v>
      </c>
      <c r="U376" s="3126">
        <v>0</v>
      </c>
    </row>
    <row r="377" spans="2:21" ht="15.75" customHeight="1">
      <c r="B377" s="3713"/>
      <c r="C377" s="3665"/>
      <c r="D377" s="3665"/>
      <c r="E377" s="3665"/>
      <c r="F377" s="3665"/>
      <c r="G377" s="3665"/>
      <c r="H377" s="2541" t="s">
        <v>4954</v>
      </c>
      <c r="I377" s="2541">
        <v>1</v>
      </c>
      <c r="J377" s="2546"/>
      <c r="K377" s="2546"/>
      <c r="L377" s="2546"/>
      <c r="M377" s="2546"/>
      <c r="N377" s="2546"/>
      <c r="O377" s="2547">
        <f t="shared" si="11"/>
        <v>0</v>
      </c>
      <c r="P377" s="2545"/>
      <c r="Q377" s="2544" t="s">
        <v>9394</v>
      </c>
      <c r="R377" s="3133"/>
      <c r="S377" s="3467"/>
      <c r="T377" s="3448" t="str">
        <f t="shared" si="10"/>
        <v>Please complete all cells in row</v>
      </c>
      <c r="U377" s="3126">
        <v>0</v>
      </c>
    </row>
    <row r="378" spans="2:21" ht="15.75" customHeight="1">
      <c r="B378" s="3713"/>
      <c r="C378" s="3665"/>
      <c r="D378" s="3665"/>
      <c r="E378" s="3665"/>
      <c r="F378" s="3665"/>
      <c r="G378" s="3665"/>
      <c r="H378" s="2541" t="s">
        <v>4954</v>
      </c>
      <c r="I378" s="2541">
        <v>1</v>
      </c>
      <c r="J378" s="2546"/>
      <c r="K378" s="2546"/>
      <c r="L378" s="2546"/>
      <c r="M378" s="2546"/>
      <c r="N378" s="2546"/>
      <c r="O378" s="2547">
        <f t="shared" si="11"/>
        <v>0</v>
      </c>
      <c r="P378" s="2545"/>
      <c r="Q378" s="2544" t="s">
        <v>9395</v>
      </c>
      <c r="R378" s="3133"/>
      <c r="S378" s="3467"/>
      <c r="T378" s="3448" t="str">
        <f t="shared" si="10"/>
        <v>Please complete all cells in row</v>
      </c>
      <c r="U378" s="3126">
        <v>0</v>
      </c>
    </row>
    <row r="379" spans="2:21" ht="15.75" customHeight="1">
      <c r="B379" s="3713"/>
      <c r="C379" s="3665"/>
      <c r="D379" s="3665"/>
      <c r="E379" s="3665"/>
      <c r="F379" s="3665"/>
      <c r="G379" s="3665"/>
      <c r="H379" s="2541" t="s">
        <v>4954</v>
      </c>
      <c r="I379" s="2541">
        <v>1</v>
      </c>
      <c r="J379" s="2546"/>
      <c r="K379" s="2546"/>
      <c r="L379" s="2546"/>
      <c r="M379" s="2546"/>
      <c r="N379" s="2546"/>
      <c r="O379" s="2547">
        <f t="shared" si="11"/>
        <v>0</v>
      </c>
      <c r="P379" s="2545"/>
      <c r="Q379" s="2544" t="s">
        <v>9396</v>
      </c>
      <c r="R379" s="3133"/>
      <c r="S379" s="3467"/>
      <c r="T379" s="3448" t="str">
        <f t="shared" si="10"/>
        <v>Please complete all cells in row</v>
      </c>
      <c r="U379" s="3126">
        <v>0</v>
      </c>
    </row>
    <row r="380" spans="2:21" ht="15.75" customHeight="1">
      <c r="B380" s="3713"/>
      <c r="C380" s="3665"/>
      <c r="D380" s="3665"/>
      <c r="E380" s="3665"/>
      <c r="F380" s="3665"/>
      <c r="G380" s="3665"/>
      <c r="H380" s="2541" t="s">
        <v>4954</v>
      </c>
      <c r="I380" s="2541">
        <v>1</v>
      </c>
      <c r="J380" s="2546"/>
      <c r="K380" s="2546"/>
      <c r="L380" s="2546"/>
      <c r="M380" s="2546"/>
      <c r="N380" s="2546"/>
      <c r="O380" s="2547">
        <f t="shared" si="11"/>
        <v>0</v>
      </c>
      <c r="P380" s="2545"/>
      <c r="Q380" s="2544" t="s">
        <v>9397</v>
      </c>
      <c r="R380" s="3133"/>
      <c r="S380" s="3467"/>
      <c r="T380" s="3448" t="str">
        <f t="shared" si="10"/>
        <v>Please complete all cells in row</v>
      </c>
      <c r="U380" s="3126">
        <v>0</v>
      </c>
    </row>
    <row r="381" spans="2:21" ht="15.75" customHeight="1">
      <c r="B381" s="3713"/>
      <c r="C381" s="3665"/>
      <c r="D381" s="3665"/>
      <c r="E381" s="3665"/>
      <c r="F381" s="3665"/>
      <c r="G381" s="3665"/>
      <c r="H381" s="2541" t="s">
        <v>4954</v>
      </c>
      <c r="I381" s="2541">
        <v>1</v>
      </c>
      <c r="J381" s="2546"/>
      <c r="K381" s="2546"/>
      <c r="L381" s="2546"/>
      <c r="M381" s="2546"/>
      <c r="N381" s="2546"/>
      <c r="O381" s="2547">
        <f t="shared" si="11"/>
        <v>0</v>
      </c>
      <c r="P381" s="2545"/>
      <c r="Q381" s="2544" t="s">
        <v>9398</v>
      </c>
      <c r="R381" s="3133"/>
      <c r="S381" s="3467"/>
      <c r="T381" s="3448" t="str">
        <f t="shared" si="10"/>
        <v>Please complete all cells in row</v>
      </c>
      <c r="U381" s="3126">
        <v>0</v>
      </c>
    </row>
    <row r="382" spans="2:21" ht="15.75" customHeight="1">
      <c r="B382" s="3713"/>
      <c r="C382" s="3665"/>
      <c r="D382" s="3665"/>
      <c r="E382" s="3665"/>
      <c r="F382" s="3665"/>
      <c r="G382" s="3665"/>
      <c r="H382" s="2541" t="s">
        <v>4954</v>
      </c>
      <c r="I382" s="2541">
        <v>1</v>
      </c>
      <c r="J382" s="2546"/>
      <c r="K382" s="2546"/>
      <c r="L382" s="2546"/>
      <c r="M382" s="2546"/>
      <c r="N382" s="2546"/>
      <c r="O382" s="2547">
        <f t="shared" si="11"/>
        <v>0</v>
      </c>
      <c r="P382" s="2545"/>
      <c r="Q382" s="2544" t="s">
        <v>9399</v>
      </c>
      <c r="R382" s="3133"/>
      <c r="S382" s="3467"/>
      <c r="T382" s="3448" t="str">
        <f t="shared" si="10"/>
        <v>Please complete all cells in row</v>
      </c>
      <c r="U382" s="3126">
        <v>0</v>
      </c>
    </row>
    <row r="383" spans="2:21" ht="15.75" customHeight="1">
      <c r="B383" s="3713"/>
      <c r="C383" s="3665"/>
      <c r="D383" s="3665"/>
      <c r="E383" s="3665"/>
      <c r="F383" s="3665"/>
      <c r="G383" s="3665"/>
      <c r="H383" s="2541" t="s">
        <v>4954</v>
      </c>
      <c r="I383" s="2541">
        <v>1</v>
      </c>
      <c r="J383" s="2546"/>
      <c r="K383" s="2546"/>
      <c r="L383" s="2546"/>
      <c r="M383" s="2546"/>
      <c r="N383" s="2546"/>
      <c r="O383" s="2547">
        <f t="shared" si="11"/>
        <v>0</v>
      </c>
      <c r="P383" s="2545"/>
      <c r="Q383" s="2544" t="s">
        <v>9400</v>
      </c>
      <c r="R383" s="3133"/>
      <c r="S383" s="3467"/>
      <c r="T383" s="3448" t="str">
        <f t="shared" si="10"/>
        <v>Please complete all cells in row</v>
      </c>
      <c r="U383" s="3126">
        <v>0</v>
      </c>
    </row>
    <row r="384" spans="2:21" ht="15.75" customHeight="1">
      <c r="B384" s="3713"/>
      <c r="C384" s="3665"/>
      <c r="D384" s="3665"/>
      <c r="E384" s="3665"/>
      <c r="F384" s="3665"/>
      <c r="G384" s="3665"/>
      <c r="H384" s="2541" t="s">
        <v>4954</v>
      </c>
      <c r="I384" s="2541">
        <v>1</v>
      </c>
      <c r="J384" s="2546"/>
      <c r="K384" s="2546"/>
      <c r="L384" s="2546"/>
      <c r="M384" s="2546"/>
      <c r="N384" s="2546"/>
      <c r="O384" s="2547">
        <f t="shared" si="11"/>
        <v>0</v>
      </c>
      <c r="P384" s="2545"/>
      <c r="Q384" s="2544" t="s">
        <v>9401</v>
      </c>
      <c r="R384" s="3133"/>
      <c r="S384" s="3467"/>
      <c r="T384" s="3448" t="str">
        <f t="shared" si="10"/>
        <v>Please complete all cells in row</v>
      </c>
      <c r="U384" s="3126">
        <v>0</v>
      </c>
    </row>
    <row r="385" spans="2:21" ht="15.75" customHeight="1">
      <c r="B385" s="3713"/>
      <c r="C385" s="3665"/>
      <c r="D385" s="3665"/>
      <c r="E385" s="3665"/>
      <c r="F385" s="3665"/>
      <c r="G385" s="3665"/>
      <c r="H385" s="2541" t="s">
        <v>4954</v>
      </c>
      <c r="I385" s="2541">
        <v>1</v>
      </c>
      <c r="J385" s="2546"/>
      <c r="K385" s="2546"/>
      <c r="L385" s="2546"/>
      <c r="M385" s="2546"/>
      <c r="N385" s="2546"/>
      <c r="O385" s="2547">
        <f t="shared" si="11"/>
        <v>0</v>
      </c>
      <c r="P385" s="2545"/>
      <c r="Q385" s="2544" t="s">
        <v>9402</v>
      </c>
      <c r="R385" s="3133"/>
      <c r="S385" s="3467"/>
      <c r="T385" s="3448" t="str">
        <f t="shared" si="10"/>
        <v>Please complete all cells in row</v>
      </c>
      <c r="U385" s="3126">
        <v>0</v>
      </c>
    </row>
    <row r="386" spans="2:21" ht="15.75" customHeight="1">
      <c r="B386" s="3713"/>
      <c r="C386" s="3665"/>
      <c r="D386" s="3665"/>
      <c r="E386" s="3665"/>
      <c r="F386" s="3665"/>
      <c r="G386" s="3665"/>
      <c r="H386" s="2541" t="s">
        <v>4954</v>
      </c>
      <c r="I386" s="2541">
        <v>1</v>
      </c>
      <c r="J386" s="2546"/>
      <c r="K386" s="2546"/>
      <c r="L386" s="2546"/>
      <c r="M386" s="2546"/>
      <c r="N386" s="2546"/>
      <c r="O386" s="2547">
        <f t="shared" si="11"/>
        <v>0</v>
      </c>
      <c r="P386" s="2545"/>
      <c r="Q386" s="2544" t="s">
        <v>9403</v>
      </c>
      <c r="R386" s="3133"/>
      <c r="S386" s="3467"/>
      <c r="T386" s="3448" t="str">
        <f t="shared" si="10"/>
        <v>Please complete all cells in row</v>
      </c>
      <c r="U386" s="3126">
        <v>0</v>
      </c>
    </row>
    <row r="387" spans="2:21" ht="15.75" customHeight="1">
      <c r="B387" s="3713"/>
      <c r="C387" s="3665"/>
      <c r="D387" s="3665"/>
      <c r="E387" s="3665"/>
      <c r="F387" s="3665"/>
      <c r="G387" s="3665"/>
      <c r="H387" s="2541" t="s">
        <v>4954</v>
      </c>
      <c r="I387" s="2541">
        <v>1</v>
      </c>
      <c r="J387" s="2546"/>
      <c r="K387" s="2546"/>
      <c r="L387" s="2546"/>
      <c r="M387" s="2546"/>
      <c r="N387" s="2546"/>
      <c r="O387" s="2547">
        <f t="shared" si="11"/>
        <v>0</v>
      </c>
      <c r="P387" s="2545"/>
      <c r="Q387" s="2544" t="s">
        <v>9404</v>
      </c>
      <c r="R387" s="3133"/>
      <c r="S387" s="3467"/>
      <c r="T387" s="3448" t="str">
        <f t="shared" si="10"/>
        <v>Please complete all cells in row</v>
      </c>
      <c r="U387" s="3126">
        <v>0</v>
      </c>
    </row>
    <row r="388" spans="2:21" ht="15.75" customHeight="1">
      <c r="B388" s="3713"/>
      <c r="C388" s="3665"/>
      <c r="D388" s="3665"/>
      <c r="E388" s="3665"/>
      <c r="F388" s="3665"/>
      <c r="G388" s="3665"/>
      <c r="H388" s="2541" t="s">
        <v>4954</v>
      </c>
      <c r="I388" s="2541">
        <v>1</v>
      </c>
      <c r="J388" s="2546"/>
      <c r="K388" s="2546"/>
      <c r="L388" s="2546"/>
      <c r="M388" s="2546"/>
      <c r="N388" s="2546"/>
      <c r="O388" s="2547">
        <f t="shared" si="11"/>
        <v>0</v>
      </c>
      <c r="P388" s="2545"/>
      <c r="Q388" s="2544" t="s">
        <v>9405</v>
      </c>
      <c r="R388" s="3133"/>
      <c r="S388" s="3467"/>
      <c r="T388" s="3448" t="str">
        <f t="shared" si="10"/>
        <v>Please complete all cells in row</v>
      </c>
      <c r="U388" s="3126">
        <v>0</v>
      </c>
    </row>
    <row r="389" spans="2:21" ht="15.75" customHeight="1">
      <c r="B389" s="3713"/>
      <c r="C389" s="3665"/>
      <c r="D389" s="3665"/>
      <c r="E389" s="3665"/>
      <c r="F389" s="3665"/>
      <c r="G389" s="3665"/>
      <c r="H389" s="2541" t="s">
        <v>4954</v>
      </c>
      <c r="I389" s="2541">
        <v>1</v>
      </c>
      <c r="J389" s="2546"/>
      <c r="K389" s="2546"/>
      <c r="L389" s="2546"/>
      <c r="M389" s="2546"/>
      <c r="N389" s="2546"/>
      <c r="O389" s="2547">
        <f t="shared" si="11"/>
        <v>0</v>
      </c>
      <c r="P389" s="2545"/>
      <c r="Q389" s="2544" t="s">
        <v>9406</v>
      </c>
      <c r="R389" s="3133"/>
      <c r="S389" s="3467"/>
      <c r="T389" s="3448" t="str">
        <f t="shared" si="10"/>
        <v>Please complete all cells in row</v>
      </c>
      <c r="U389" s="3126">
        <v>0</v>
      </c>
    </row>
    <row r="390" spans="2:21" ht="15.75" customHeight="1">
      <c r="B390" s="3713"/>
      <c r="C390" s="3665"/>
      <c r="D390" s="3665"/>
      <c r="E390" s="3665"/>
      <c r="F390" s="3665"/>
      <c r="G390" s="3665"/>
      <c r="H390" s="2541" t="s">
        <v>4954</v>
      </c>
      <c r="I390" s="2541">
        <v>1</v>
      </c>
      <c r="J390" s="2546"/>
      <c r="K390" s="2546"/>
      <c r="L390" s="2546"/>
      <c r="M390" s="2546"/>
      <c r="N390" s="2546"/>
      <c r="O390" s="2547">
        <f t="shared" si="11"/>
        <v>0</v>
      </c>
      <c r="P390" s="2545"/>
      <c r="Q390" s="2544" t="s">
        <v>9407</v>
      </c>
      <c r="R390" s="3133"/>
      <c r="S390" s="3467"/>
      <c r="T390" s="3448" t="str">
        <f t="shared" si="10"/>
        <v>Please complete all cells in row</v>
      </c>
      <c r="U390" s="3126">
        <v>0</v>
      </c>
    </row>
    <row r="391" spans="2:21" ht="15.75" customHeight="1">
      <c r="B391" s="3713"/>
      <c r="C391" s="3665"/>
      <c r="D391" s="3665"/>
      <c r="E391" s="3665"/>
      <c r="F391" s="3665"/>
      <c r="G391" s="3665"/>
      <c r="H391" s="2541" t="s">
        <v>4954</v>
      </c>
      <c r="I391" s="2541">
        <v>1</v>
      </c>
      <c r="J391" s="2546"/>
      <c r="K391" s="2546"/>
      <c r="L391" s="2546"/>
      <c r="M391" s="2546"/>
      <c r="N391" s="2546"/>
      <c r="O391" s="2547">
        <f t="shared" si="11"/>
        <v>0</v>
      </c>
      <c r="P391" s="2545"/>
      <c r="Q391" s="2544" t="s">
        <v>9408</v>
      </c>
      <c r="R391" s="3133"/>
      <c r="S391" s="3467"/>
      <c r="T391" s="3448" t="str">
        <f t="shared" ref="T391:T408" si="12">IF( COUNTBLANK(B391:O391) = U391, 0, rngIncomplete )</f>
        <v>Please complete all cells in row</v>
      </c>
      <c r="U391" s="3126">
        <v>0</v>
      </c>
    </row>
    <row r="392" spans="2:21" ht="15.75" customHeight="1">
      <c r="B392" s="3713"/>
      <c r="C392" s="3665"/>
      <c r="D392" s="3665"/>
      <c r="E392" s="3665"/>
      <c r="F392" s="3665"/>
      <c r="G392" s="3665"/>
      <c r="H392" s="2541" t="s">
        <v>4954</v>
      </c>
      <c r="I392" s="2541">
        <v>1</v>
      </c>
      <c r="J392" s="2546"/>
      <c r="K392" s="2546"/>
      <c r="L392" s="2546"/>
      <c r="M392" s="2546"/>
      <c r="N392" s="2546"/>
      <c r="O392" s="2547">
        <f t="shared" si="11"/>
        <v>0</v>
      </c>
      <c r="P392" s="2545"/>
      <c r="Q392" s="2544" t="s">
        <v>9409</v>
      </c>
      <c r="R392" s="3133"/>
      <c r="S392" s="3467"/>
      <c r="T392" s="3448" t="str">
        <f t="shared" si="12"/>
        <v>Please complete all cells in row</v>
      </c>
      <c r="U392" s="3126">
        <v>0</v>
      </c>
    </row>
    <row r="393" spans="2:21" ht="15.75" customHeight="1">
      <c r="B393" s="3713"/>
      <c r="C393" s="3665"/>
      <c r="D393" s="3665"/>
      <c r="E393" s="3665"/>
      <c r="F393" s="3665"/>
      <c r="G393" s="3665"/>
      <c r="H393" s="2541" t="s">
        <v>4954</v>
      </c>
      <c r="I393" s="2541">
        <v>1</v>
      </c>
      <c r="J393" s="2546"/>
      <c r="K393" s="2546"/>
      <c r="L393" s="2546"/>
      <c r="M393" s="2546"/>
      <c r="N393" s="2546"/>
      <c r="O393" s="2547">
        <f t="shared" ref="O393:O407" si="13">IFERROR(SUM(J393:N393), 0)</f>
        <v>0</v>
      </c>
      <c r="P393" s="2545"/>
      <c r="Q393" s="2544" t="s">
        <v>9410</v>
      </c>
      <c r="R393" s="3133"/>
      <c r="S393" s="3467"/>
      <c r="T393" s="3448" t="str">
        <f t="shared" si="12"/>
        <v>Please complete all cells in row</v>
      </c>
      <c r="U393" s="3126">
        <v>0</v>
      </c>
    </row>
    <row r="394" spans="2:21" ht="15.75" customHeight="1">
      <c r="B394" s="3713"/>
      <c r="C394" s="3665"/>
      <c r="D394" s="3665"/>
      <c r="E394" s="3665"/>
      <c r="F394" s="3665"/>
      <c r="G394" s="3665"/>
      <c r="H394" s="2541" t="s">
        <v>4954</v>
      </c>
      <c r="I394" s="2541">
        <v>1</v>
      </c>
      <c r="J394" s="2546"/>
      <c r="K394" s="2546"/>
      <c r="L394" s="2546"/>
      <c r="M394" s="2546"/>
      <c r="N394" s="2546"/>
      <c r="O394" s="2547">
        <f t="shared" si="13"/>
        <v>0</v>
      </c>
      <c r="P394" s="2545"/>
      <c r="Q394" s="2544" t="s">
        <v>9411</v>
      </c>
      <c r="R394" s="3133"/>
      <c r="S394" s="3467"/>
      <c r="T394" s="3448" t="str">
        <f t="shared" si="12"/>
        <v>Please complete all cells in row</v>
      </c>
      <c r="U394" s="3126">
        <v>0</v>
      </c>
    </row>
    <row r="395" spans="2:21" ht="15.75" customHeight="1">
      <c r="B395" s="3713"/>
      <c r="C395" s="3665"/>
      <c r="D395" s="3665"/>
      <c r="E395" s="3665"/>
      <c r="F395" s="3665"/>
      <c r="G395" s="3665"/>
      <c r="H395" s="2541" t="s">
        <v>4954</v>
      </c>
      <c r="I395" s="2541">
        <v>1</v>
      </c>
      <c r="J395" s="2546"/>
      <c r="K395" s="2546"/>
      <c r="L395" s="2546"/>
      <c r="M395" s="2546"/>
      <c r="N395" s="2546"/>
      <c r="O395" s="2547">
        <f t="shared" si="13"/>
        <v>0</v>
      </c>
      <c r="P395" s="2545"/>
      <c r="Q395" s="2544" t="s">
        <v>9412</v>
      </c>
      <c r="R395" s="3133"/>
      <c r="S395" s="3467"/>
      <c r="T395" s="3448" t="str">
        <f t="shared" si="12"/>
        <v>Please complete all cells in row</v>
      </c>
      <c r="U395" s="3126">
        <v>0</v>
      </c>
    </row>
    <row r="396" spans="2:21" ht="15.75" customHeight="1">
      <c r="B396" s="3713"/>
      <c r="C396" s="3665"/>
      <c r="D396" s="3665"/>
      <c r="E396" s="3665"/>
      <c r="F396" s="3665"/>
      <c r="G396" s="3665"/>
      <c r="H396" s="2541" t="s">
        <v>4954</v>
      </c>
      <c r="I396" s="2541">
        <v>1</v>
      </c>
      <c r="J396" s="2546"/>
      <c r="K396" s="2546"/>
      <c r="L396" s="2546"/>
      <c r="M396" s="2546"/>
      <c r="N396" s="2546"/>
      <c r="O396" s="2547">
        <f t="shared" si="13"/>
        <v>0</v>
      </c>
      <c r="P396" s="2545"/>
      <c r="Q396" s="2544" t="s">
        <v>9413</v>
      </c>
      <c r="R396" s="3133"/>
      <c r="S396" s="3467"/>
      <c r="T396" s="3448" t="str">
        <f t="shared" si="12"/>
        <v>Please complete all cells in row</v>
      </c>
      <c r="U396" s="3126">
        <v>0</v>
      </c>
    </row>
    <row r="397" spans="2:21" ht="15.75" customHeight="1">
      <c r="B397" s="3713"/>
      <c r="C397" s="3665"/>
      <c r="D397" s="3665"/>
      <c r="E397" s="3665"/>
      <c r="F397" s="3665"/>
      <c r="G397" s="3665"/>
      <c r="H397" s="2541" t="s">
        <v>4954</v>
      </c>
      <c r="I397" s="2541">
        <v>1</v>
      </c>
      <c r="J397" s="2546"/>
      <c r="K397" s="2546"/>
      <c r="L397" s="2546"/>
      <c r="M397" s="2546"/>
      <c r="N397" s="2546"/>
      <c r="O397" s="2547">
        <f t="shared" si="13"/>
        <v>0</v>
      </c>
      <c r="P397" s="2545"/>
      <c r="Q397" s="2544" t="s">
        <v>9414</v>
      </c>
      <c r="R397" s="3133"/>
      <c r="S397" s="3467"/>
      <c r="T397" s="3448" t="str">
        <f t="shared" si="12"/>
        <v>Please complete all cells in row</v>
      </c>
      <c r="U397" s="3126">
        <v>0</v>
      </c>
    </row>
    <row r="398" spans="2:21" ht="15.75" customHeight="1">
      <c r="B398" s="3713"/>
      <c r="C398" s="3665"/>
      <c r="D398" s="3665"/>
      <c r="E398" s="3665"/>
      <c r="F398" s="3665"/>
      <c r="G398" s="3665"/>
      <c r="H398" s="2541" t="s">
        <v>4954</v>
      </c>
      <c r="I398" s="2541">
        <v>1</v>
      </c>
      <c r="J398" s="2546"/>
      <c r="K398" s="2546"/>
      <c r="L398" s="2546"/>
      <c r="M398" s="2546"/>
      <c r="N398" s="2546"/>
      <c r="O398" s="2547">
        <f t="shared" si="13"/>
        <v>0</v>
      </c>
      <c r="P398" s="2545"/>
      <c r="Q398" s="2544" t="s">
        <v>9415</v>
      </c>
      <c r="R398" s="3133"/>
      <c r="S398" s="3467"/>
      <c r="T398" s="3448" t="str">
        <f t="shared" si="12"/>
        <v>Please complete all cells in row</v>
      </c>
      <c r="U398" s="3126">
        <v>0</v>
      </c>
    </row>
    <row r="399" spans="2:21" ht="15.75" customHeight="1">
      <c r="B399" s="3713"/>
      <c r="C399" s="3665"/>
      <c r="D399" s="3665"/>
      <c r="E399" s="3665"/>
      <c r="F399" s="3665"/>
      <c r="G399" s="3665"/>
      <c r="H399" s="2541" t="s">
        <v>4954</v>
      </c>
      <c r="I399" s="2541">
        <v>1</v>
      </c>
      <c r="J399" s="2546"/>
      <c r="K399" s="2546"/>
      <c r="L399" s="2546"/>
      <c r="M399" s="2546"/>
      <c r="N399" s="2546"/>
      <c r="O399" s="2547">
        <f t="shared" si="13"/>
        <v>0</v>
      </c>
      <c r="P399" s="2545"/>
      <c r="Q399" s="2544" t="s">
        <v>9416</v>
      </c>
      <c r="R399" s="3133"/>
      <c r="S399" s="3467"/>
      <c r="T399" s="3448" t="str">
        <f t="shared" si="12"/>
        <v>Please complete all cells in row</v>
      </c>
      <c r="U399" s="3126">
        <v>0</v>
      </c>
    </row>
    <row r="400" spans="2:21" ht="15.75" customHeight="1">
      <c r="B400" s="3713"/>
      <c r="C400" s="3665"/>
      <c r="D400" s="3665"/>
      <c r="E400" s="3665"/>
      <c r="F400" s="3665"/>
      <c r="G400" s="3665"/>
      <c r="H400" s="2541" t="s">
        <v>4954</v>
      </c>
      <c r="I400" s="2541">
        <v>1</v>
      </c>
      <c r="J400" s="2546"/>
      <c r="K400" s="2546"/>
      <c r="L400" s="2546"/>
      <c r="M400" s="2546"/>
      <c r="N400" s="2546"/>
      <c r="O400" s="2547">
        <f t="shared" si="13"/>
        <v>0</v>
      </c>
      <c r="P400" s="2545"/>
      <c r="Q400" s="2544" t="s">
        <v>9417</v>
      </c>
      <c r="R400" s="3133"/>
      <c r="S400" s="3467"/>
      <c r="T400" s="3448" t="str">
        <f t="shared" si="12"/>
        <v>Please complete all cells in row</v>
      </c>
      <c r="U400" s="3126">
        <v>0</v>
      </c>
    </row>
    <row r="401" spans="2:21" ht="15.75" customHeight="1">
      <c r="B401" s="3713"/>
      <c r="C401" s="3665"/>
      <c r="D401" s="3665"/>
      <c r="E401" s="3665"/>
      <c r="F401" s="3665"/>
      <c r="G401" s="3665"/>
      <c r="H401" s="2541" t="s">
        <v>4954</v>
      </c>
      <c r="I401" s="2541">
        <v>1</v>
      </c>
      <c r="J401" s="2546"/>
      <c r="K401" s="2546"/>
      <c r="L401" s="2546"/>
      <c r="M401" s="2546"/>
      <c r="N401" s="2546"/>
      <c r="O401" s="2547">
        <f t="shared" si="13"/>
        <v>0</v>
      </c>
      <c r="P401" s="2545"/>
      <c r="Q401" s="2544" t="s">
        <v>9418</v>
      </c>
      <c r="R401" s="3133"/>
      <c r="S401" s="3467"/>
      <c r="T401" s="3448" t="str">
        <f t="shared" si="12"/>
        <v>Please complete all cells in row</v>
      </c>
      <c r="U401" s="3126">
        <v>0</v>
      </c>
    </row>
    <row r="402" spans="2:21" ht="15.75" customHeight="1">
      <c r="B402" s="3713"/>
      <c r="C402" s="3665"/>
      <c r="D402" s="3665"/>
      <c r="E402" s="3665"/>
      <c r="F402" s="3665"/>
      <c r="G402" s="3665"/>
      <c r="H402" s="2541" t="s">
        <v>4954</v>
      </c>
      <c r="I402" s="2541">
        <v>1</v>
      </c>
      <c r="J402" s="2546"/>
      <c r="K402" s="2546"/>
      <c r="L402" s="2546"/>
      <c r="M402" s="2546"/>
      <c r="N402" s="2546"/>
      <c r="O402" s="2547">
        <f t="shared" si="13"/>
        <v>0</v>
      </c>
      <c r="P402" s="2545"/>
      <c r="Q402" s="2544" t="s">
        <v>9419</v>
      </c>
      <c r="R402" s="3133"/>
      <c r="S402" s="3467"/>
      <c r="T402" s="3448" t="str">
        <f t="shared" si="12"/>
        <v>Please complete all cells in row</v>
      </c>
      <c r="U402" s="3126">
        <v>0</v>
      </c>
    </row>
    <row r="403" spans="2:21" ht="15.75" customHeight="1">
      <c r="B403" s="3713"/>
      <c r="C403" s="3665"/>
      <c r="D403" s="3665"/>
      <c r="E403" s="3665"/>
      <c r="F403" s="3665"/>
      <c r="G403" s="3665"/>
      <c r="H403" s="2541" t="s">
        <v>4954</v>
      </c>
      <c r="I403" s="2541">
        <v>1</v>
      </c>
      <c r="J403" s="2546"/>
      <c r="K403" s="2546"/>
      <c r="L403" s="2546"/>
      <c r="M403" s="2546"/>
      <c r="N403" s="2546"/>
      <c r="O403" s="2547">
        <f t="shared" si="13"/>
        <v>0</v>
      </c>
      <c r="P403" s="2545"/>
      <c r="Q403" s="2544" t="s">
        <v>9420</v>
      </c>
      <c r="R403" s="3133"/>
      <c r="S403" s="3467"/>
      <c r="T403" s="3448" t="str">
        <f t="shared" si="12"/>
        <v>Please complete all cells in row</v>
      </c>
      <c r="U403" s="3126">
        <v>0</v>
      </c>
    </row>
    <row r="404" spans="2:21" ht="15.75" customHeight="1">
      <c r="B404" s="3713"/>
      <c r="C404" s="3665"/>
      <c r="D404" s="3665"/>
      <c r="E404" s="3665"/>
      <c r="F404" s="3665"/>
      <c r="G404" s="3665"/>
      <c r="H404" s="2541" t="s">
        <v>4954</v>
      </c>
      <c r="I404" s="2541">
        <v>1</v>
      </c>
      <c r="J404" s="2546"/>
      <c r="K404" s="2546"/>
      <c r="L404" s="2546"/>
      <c r="M404" s="2546"/>
      <c r="N404" s="2546"/>
      <c r="O404" s="2547">
        <f t="shared" si="13"/>
        <v>0</v>
      </c>
      <c r="P404" s="2545"/>
      <c r="Q404" s="2544" t="s">
        <v>9421</v>
      </c>
      <c r="R404" s="3133"/>
      <c r="S404" s="3467"/>
      <c r="T404" s="3448" t="str">
        <f t="shared" si="12"/>
        <v>Please complete all cells in row</v>
      </c>
      <c r="U404" s="3126">
        <v>0</v>
      </c>
    </row>
    <row r="405" spans="2:21" ht="15.75" customHeight="1">
      <c r="B405" s="3713"/>
      <c r="C405" s="3665"/>
      <c r="D405" s="3665"/>
      <c r="E405" s="3665"/>
      <c r="F405" s="3665"/>
      <c r="G405" s="3665"/>
      <c r="H405" s="2541" t="s">
        <v>4954</v>
      </c>
      <c r="I405" s="2541">
        <v>1</v>
      </c>
      <c r="J405" s="2546"/>
      <c r="K405" s="2546"/>
      <c r="L405" s="2546"/>
      <c r="M405" s="2546"/>
      <c r="N405" s="2546"/>
      <c r="O405" s="2547">
        <f t="shared" si="13"/>
        <v>0</v>
      </c>
      <c r="P405" s="2545"/>
      <c r="Q405" s="2544" t="s">
        <v>9422</v>
      </c>
      <c r="R405" s="3133"/>
      <c r="S405" s="3467"/>
      <c r="T405" s="3448" t="str">
        <f t="shared" si="12"/>
        <v>Please complete all cells in row</v>
      </c>
      <c r="U405" s="3126">
        <v>0</v>
      </c>
    </row>
    <row r="406" spans="2:21" ht="15.75" customHeight="1">
      <c r="B406" s="3713"/>
      <c r="C406" s="3665"/>
      <c r="D406" s="3665"/>
      <c r="E406" s="3665"/>
      <c r="F406" s="3665"/>
      <c r="G406" s="3665"/>
      <c r="H406" s="2541" t="s">
        <v>4954</v>
      </c>
      <c r="I406" s="2541">
        <v>1</v>
      </c>
      <c r="J406" s="2546"/>
      <c r="K406" s="2546"/>
      <c r="L406" s="2546"/>
      <c r="M406" s="2546"/>
      <c r="N406" s="2546"/>
      <c r="O406" s="2547">
        <f t="shared" si="13"/>
        <v>0</v>
      </c>
      <c r="P406" s="2545"/>
      <c r="Q406" s="2544" t="s">
        <v>9423</v>
      </c>
      <c r="R406" s="3133"/>
      <c r="S406" s="3467"/>
      <c r="T406" s="3448" t="str">
        <f t="shared" si="12"/>
        <v>Please complete all cells in row</v>
      </c>
      <c r="U406" s="3126">
        <v>0</v>
      </c>
    </row>
    <row r="407" spans="2:21" ht="15.75" customHeight="1">
      <c r="B407" s="3713"/>
      <c r="C407" s="3665"/>
      <c r="D407" s="3665"/>
      <c r="E407" s="3665"/>
      <c r="F407" s="3665"/>
      <c r="G407" s="3665"/>
      <c r="H407" s="2541" t="s">
        <v>4954</v>
      </c>
      <c r="I407" s="2541">
        <v>1</v>
      </c>
      <c r="J407" s="2546"/>
      <c r="K407" s="2546"/>
      <c r="L407" s="2546"/>
      <c r="M407" s="2546"/>
      <c r="N407" s="2546"/>
      <c r="O407" s="2547">
        <f t="shared" si="13"/>
        <v>0</v>
      </c>
      <c r="P407" s="2545"/>
      <c r="Q407" s="2544" t="s">
        <v>9424</v>
      </c>
      <c r="R407" s="3133"/>
      <c r="S407" s="3467"/>
      <c r="T407" s="3448" t="str">
        <f t="shared" si="12"/>
        <v>Please complete all cells in row</v>
      </c>
      <c r="U407" s="3126">
        <v>0</v>
      </c>
    </row>
    <row r="408" spans="2:21" ht="15.75" thickBot="1">
      <c r="B408" s="2548" t="s">
        <v>858</v>
      </c>
      <c r="C408" s="2549"/>
      <c r="D408" s="2549"/>
      <c r="E408" s="2549"/>
      <c r="F408" s="2549"/>
      <c r="G408" s="2549"/>
      <c r="H408" s="2550" t="s">
        <v>4954</v>
      </c>
      <c r="I408" s="2550">
        <v>1</v>
      </c>
      <c r="J408" s="2551">
        <f t="shared" ref="J408:N408" si="14">IFERROR(SUM(J8:J207),0)</f>
        <v>0</v>
      </c>
      <c r="K408" s="2551">
        <f t="shared" si="14"/>
        <v>0</v>
      </c>
      <c r="L408" s="2551">
        <f t="shared" si="14"/>
        <v>0</v>
      </c>
      <c r="M408" s="2551">
        <f t="shared" si="14"/>
        <v>0</v>
      </c>
      <c r="N408" s="2551">
        <f t="shared" si="14"/>
        <v>0</v>
      </c>
      <c r="O408" s="2552">
        <f>IFERROR(SUM(O8:O407),0)</f>
        <v>0</v>
      </c>
      <c r="P408" s="2553"/>
      <c r="Q408" s="2847" t="s">
        <v>9425</v>
      </c>
      <c r="R408" s="3133"/>
      <c r="S408" s="3467"/>
      <c r="T408" s="3448">
        <f t="shared" si="12"/>
        <v>0</v>
      </c>
      <c r="U408" s="3126">
        <v>5</v>
      </c>
    </row>
    <row r="409" spans="2:21" ht="15.75" thickTop="1">
      <c r="B409" s="2554"/>
      <c r="C409" s="2554"/>
      <c r="D409" s="2554"/>
      <c r="E409" s="2554"/>
      <c r="F409" s="2554"/>
      <c r="G409" s="2554"/>
      <c r="H409" s="2553"/>
      <c r="I409" s="2553"/>
      <c r="J409" s="2555"/>
      <c r="K409" s="2555"/>
      <c r="L409" s="2555"/>
      <c r="M409" s="2555"/>
      <c r="N409" s="2555"/>
      <c r="O409" s="2556"/>
      <c r="P409" s="2555"/>
      <c r="Q409" s="2527"/>
      <c r="R409" s="3124" t="s">
        <v>775</v>
      </c>
      <c r="S409" s="3136"/>
      <c r="T409" s="3464"/>
    </row>
    <row r="410" spans="2:21" ht="15">
      <c r="B410" s="2554"/>
      <c r="C410" s="2554"/>
      <c r="D410" s="2554"/>
      <c r="E410" s="2554"/>
      <c r="F410" s="2554"/>
      <c r="G410" s="2554"/>
      <c r="H410" s="2323"/>
      <c r="I410" s="2323"/>
      <c r="J410" s="2323"/>
      <c r="K410" s="2323"/>
      <c r="L410" s="2323"/>
      <c r="M410" s="2323"/>
      <c r="N410" s="2323"/>
      <c r="O410" s="2323"/>
      <c r="P410" s="2323"/>
      <c r="Q410" s="2323"/>
    </row>
    <row r="411" spans="2:21">
      <c r="B411" s="2323"/>
      <c r="C411" s="2323"/>
      <c r="D411" s="2323"/>
      <c r="E411" s="2323"/>
      <c r="F411" s="2323"/>
      <c r="G411" s="2323"/>
      <c r="H411" s="2323"/>
      <c r="I411" s="2323"/>
      <c r="J411" s="2323"/>
      <c r="K411" s="2323"/>
      <c r="L411" s="2323"/>
      <c r="M411" s="2323"/>
      <c r="N411" s="2323"/>
      <c r="O411" s="2323"/>
      <c r="P411" s="2323"/>
      <c r="Q411" s="2323"/>
    </row>
    <row r="412" spans="2:21">
      <c r="B412" s="2323"/>
      <c r="C412" s="2323"/>
      <c r="D412" s="2323"/>
      <c r="E412" s="2323"/>
      <c r="F412" s="2323"/>
      <c r="G412" s="2323"/>
      <c r="H412" s="2323"/>
      <c r="I412" s="2323"/>
      <c r="J412" s="2323"/>
      <c r="K412" s="2323"/>
      <c r="L412" s="2323"/>
      <c r="M412" s="2323"/>
      <c r="N412" s="2323"/>
      <c r="O412" s="2323"/>
      <c r="P412" s="2323"/>
      <c r="Q412" s="2323"/>
    </row>
    <row r="413" spans="2:21">
      <c r="B413" s="2323"/>
      <c r="C413" s="2323"/>
      <c r="D413" s="2323"/>
      <c r="E413" s="2323"/>
      <c r="F413" s="2323"/>
      <c r="G413" s="2323"/>
      <c r="H413" s="2323"/>
      <c r="I413" s="2323"/>
      <c r="J413" s="2323"/>
      <c r="K413" s="2323"/>
      <c r="L413" s="2323"/>
      <c r="M413" s="2323"/>
      <c r="N413" s="2323"/>
      <c r="O413" s="2323"/>
      <c r="P413" s="2323"/>
      <c r="Q413" s="2323"/>
    </row>
    <row r="414" spans="2:21">
      <c r="B414" s="2323"/>
      <c r="C414" s="2323"/>
      <c r="D414" s="2323"/>
      <c r="E414" s="2323"/>
      <c r="F414" s="2323"/>
      <c r="G414" s="2323"/>
      <c r="H414" s="2323"/>
      <c r="I414" s="2323"/>
      <c r="J414" s="2323"/>
      <c r="K414" s="2323"/>
      <c r="L414" s="2323"/>
      <c r="M414" s="2323"/>
      <c r="N414" s="2323"/>
      <c r="O414" s="2323"/>
      <c r="P414" s="2323"/>
      <c r="Q414" s="2323"/>
    </row>
    <row r="415" spans="2:21">
      <c r="B415" s="2323"/>
      <c r="C415" s="2323"/>
      <c r="D415" s="2323"/>
      <c r="E415" s="2323"/>
      <c r="F415" s="2323"/>
      <c r="G415" s="2323"/>
      <c r="H415" s="2323"/>
      <c r="I415" s="2323"/>
      <c r="J415" s="2323"/>
      <c r="K415" s="2323"/>
      <c r="L415" s="2323"/>
      <c r="M415" s="2323"/>
      <c r="N415" s="2323"/>
      <c r="O415" s="2323"/>
      <c r="P415" s="2323"/>
      <c r="Q415" s="2323"/>
    </row>
    <row r="416" spans="2:21">
      <c r="B416" s="2323"/>
      <c r="C416" s="2323"/>
      <c r="D416" s="2323"/>
      <c r="E416" s="2323"/>
      <c r="F416" s="2323"/>
      <c r="G416" s="2323"/>
      <c r="H416" s="2323"/>
      <c r="I416" s="2323"/>
      <c r="J416" s="2323"/>
      <c r="K416" s="2323"/>
      <c r="L416" s="2323"/>
      <c r="M416" s="2323"/>
      <c r="N416" s="2323"/>
      <c r="O416" s="2323"/>
      <c r="P416" s="2323"/>
      <c r="Q416" s="2323"/>
    </row>
  </sheetData>
  <mergeCells count="3">
    <mergeCell ref="B3:Q3"/>
    <mergeCell ref="J5:N5"/>
    <mergeCell ref="Q5:Q6"/>
  </mergeCells>
  <conditionalFormatting sqref="T7:T408">
    <cfRule type="cellIs" dxfId="6" priority="1" operator="equal">
      <formula>0</formula>
    </cfRule>
  </conditionalFormatting>
  <dataValidations count="3">
    <dataValidation type="list" allowBlank="1" showInputMessage="1" showErrorMessage="1" sqref="D8:D407" xr:uid="{34EC0928-BAEC-4E0C-AE23-CD067A361A92}">
      <formula1>" ≤165mm, &gt;165mm and ≤320mm, &gt;320mm and ≤625mm, &gt;625mm and ≤1500mm, &gt;1500mm"</formula1>
    </dataValidation>
    <dataValidation type="list" allowBlank="1" showInputMessage="1" showErrorMessage="1" sqref="E8:E407" xr:uid="{033FC5A2-B16C-4E94-8E12-21B264DCCE47}">
      <formula1>"VC, VI, CO, GRP, PVC, PE, PF, BR, Other"</formula1>
    </dataValidation>
    <dataValidation type="list" allowBlank="1" showInputMessage="1" showErrorMessage="1" sqref="C8:C407" xr:uid="{2DADF513-BCDC-4136-AB8B-97BFC9E12250}">
      <formula1>"pre-1880, 1881 - 1900, 1901 - 1920, 1921 - 1940, 1941 - 1960, 1961 - 1980, 1981 - 2000, 2001 - 2020, 2021 onwards"</formula1>
    </dataValidation>
  </dataValidations>
  <pageMargins left="0.7" right="0.7" top="0.75" bottom="0.75" header="0.3" footer="0.3"/>
  <pageSetup paperSize="9" orientation="portrait"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workbookViewId="0"/>
  </sheetViews>
  <sheetFormatPr defaultColWidth="9" defaultRowHeight="14.25"/>
  <cols>
    <col min="1" max="1" width="1.25" style="989" customWidth="1"/>
  </cols>
  <sheetData>
    <row r="1" spans="1:1">
      <c r="A1" s="989" t="s">
        <v>713</v>
      </c>
    </row>
  </sheetData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O40"/>
  <sheetViews>
    <sheetView topLeftCell="A18" workbookViewId="0"/>
  </sheetViews>
  <sheetFormatPr defaultColWidth="9" defaultRowHeight="14.25"/>
  <cols>
    <col min="1" max="1" width="1.25" style="988" customWidth="1"/>
    <col min="2" max="2" width="85.625" style="59" bestFit="1" customWidth="1"/>
    <col min="3" max="3" width="12.125" style="59" bestFit="1" customWidth="1"/>
    <col min="4" max="4" width="4.75" style="59" bestFit="1" customWidth="1"/>
    <col min="5" max="5" width="11.125" style="59" customWidth="1"/>
    <col min="6" max="6" width="1.625" style="59" customWidth="1"/>
    <col min="7" max="7" width="11.75" style="59" customWidth="1"/>
    <col min="8" max="8" width="1.625" style="59" customWidth="1"/>
    <col min="9" max="9" width="29.5" style="59" customWidth="1"/>
    <col min="10" max="10" width="1.875" style="988" customWidth="1"/>
    <col min="11" max="11" width="1.875" style="3015" customWidth="1"/>
    <col min="12" max="12" width="19.875" style="3012" bestFit="1" customWidth="1"/>
    <col min="13" max="13" width="1.875" style="1003" customWidth="1"/>
    <col min="14" max="15" width="1.875" style="3012" customWidth="1"/>
    <col min="16" max="16384" width="9" style="59"/>
  </cols>
  <sheetData>
    <row r="1" spans="1:13" ht="23.25" customHeight="1">
      <c r="A1" s="988" t="s">
        <v>713</v>
      </c>
      <c r="B1" s="425" t="s">
        <v>9426</v>
      </c>
      <c r="C1" s="425"/>
      <c r="D1" s="425"/>
      <c r="E1" s="425"/>
      <c r="F1" s="464"/>
      <c r="G1" s="86"/>
    </row>
    <row r="2" spans="1:13" ht="23.25" customHeight="1">
      <c r="B2" s="425" t="str">
        <f>SelectCompany!B4</f>
        <v>Northumbrian Water</v>
      </c>
      <c r="C2" s="227"/>
      <c r="D2" s="227"/>
      <c r="E2" s="227"/>
      <c r="F2" s="226"/>
      <c r="G2" s="86"/>
    </row>
    <row r="3" spans="1:13" ht="36.75" customHeight="1">
      <c r="B3" s="5146" t="s">
        <v>9427</v>
      </c>
      <c r="C3" s="5146"/>
      <c r="D3" s="5146"/>
      <c r="E3" s="5146"/>
      <c r="F3" s="5146"/>
      <c r="G3" s="5146"/>
      <c r="H3" s="5146"/>
      <c r="I3" s="5146"/>
      <c r="L3" s="3470" t="s">
        <v>716</v>
      </c>
    </row>
    <row r="4" spans="1:13" ht="15" customHeight="1" thickBot="1">
      <c r="B4" s="283"/>
      <c r="C4" s="283"/>
      <c r="D4" s="283"/>
      <c r="E4" s="283"/>
      <c r="F4" s="328"/>
      <c r="G4" s="86"/>
    </row>
    <row r="5" spans="1:13" ht="46.5" thickTop="1" thickBot="1">
      <c r="A5" s="988" t="s">
        <v>725</v>
      </c>
      <c r="B5" s="197" t="s">
        <v>717</v>
      </c>
      <c r="C5" s="198" t="s">
        <v>718</v>
      </c>
      <c r="D5" s="198" t="s">
        <v>719</v>
      </c>
      <c r="E5" s="199" t="s">
        <v>858</v>
      </c>
      <c r="F5" s="55"/>
      <c r="G5" s="201" t="s">
        <v>723</v>
      </c>
      <c r="H5" s="78"/>
      <c r="I5" s="201" t="s">
        <v>724</v>
      </c>
    </row>
    <row r="6" spans="1:13" ht="15.75" customHeight="1" thickTop="1" thickBot="1">
      <c r="A6" s="3153" t="s">
        <v>729</v>
      </c>
      <c r="C6" s="40"/>
      <c r="D6" s="40"/>
      <c r="E6" s="338"/>
      <c r="F6" s="55"/>
      <c r="G6" s="86"/>
      <c r="H6" s="78"/>
      <c r="I6" s="78"/>
      <c r="L6" s="3448">
        <f t="shared" ref="L6:L31" si="0">IF( COUNTBLANK(E6) = M6, 0, rngIncomplete )</f>
        <v>0</v>
      </c>
      <c r="M6" s="1003">
        <v>1</v>
      </c>
    </row>
    <row r="7" spans="1:13" ht="15.75" thickTop="1">
      <c r="A7" s="3153"/>
      <c r="B7" s="202" t="s">
        <v>9428</v>
      </c>
      <c r="C7" s="96" t="s">
        <v>9429</v>
      </c>
      <c r="D7" s="96">
        <v>1</v>
      </c>
      <c r="E7" s="544">
        <v>71.900000000000006</v>
      </c>
      <c r="F7" s="46"/>
      <c r="G7" s="98" t="s">
        <v>9430</v>
      </c>
      <c r="H7" s="78"/>
      <c r="I7" s="426"/>
      <c r="L7" s="3448">
        <f t="shared" si="0"/>
        <v>0</v>
      </c>
      <c r="M7" s="1003">
        <v>0</v>
      </c>
    </row>
    <row r="8" spans="1:13" ht="18">
      <c r="B8" s="205" t="s">
        <v>9431</v>
      </c>
      <c r="C8" s="102" t="s">
        <v>9429</v>
      </c>
      <c r="D8" s="102">
        <v>1</v>
      </c>
      <c r="E8" s="545">
        <v>0</v>
      </c>
      <c r="F8" s="46"/>
      <c r="G8" s="105" t="s">
        <v>9432</v>
      </c>
      <c r="H8" s="78"/>
      <c r="I8" s="428"/>
      <c r="L8" s="3448">
        <f t="shared" si="0"/>
        <v>0</v>
      </c>
      <c r="M8" s="1003">
        <v>0</v>
      </c>
    </row>
    <row r="9" spans="1:13" ht="15">
      <c r="B9" s="205" t="s">
        <v>9433</v>
      </c>
      <c r="C9" s="102" t="s">
        <v>9429</v>
      </c>
      <c r="D9" s="102">
        <v>1</v>
      </c>
      <c r="E9" s="546">
        <f>IFERROR(E7 + E8, 0)</f>
        <v>71.900000000000006</v>
      </c>
      <c r="F9" s="46"/>
      <c r="G9" s="105" t="s">
        <v>9434</v>
      </c>
      <c r="H9" s="78"/>
      <c r="I9" s="428"/>
      <c r="L9" s="3448">
        <f t="shared" si="0"/>
        <v>0</v>
      </c>
      <c r="M9" s="1003">
        <v>0</v>
      </c>
    </row>
    <row r="10" spans="1:13" ht="15.75" customHeight="1" thickBot="1">
      <c r="B10" s="206" t="s">
        <v>9435</v>
      </c>
      <c r="C10" s="139" t="s">
        <v>9429</v>
      </c>
      <c r="D10" s="139">
        <v>1</v>
      </c>
      <c r="E10" s="547">
        <v>1.4</v>
      </c>
      <c r="F10" s="46"/>
      <c r="G10" s="140" t="s">
        <v>9436</v>
      </c>
      <c r="H10" s="78"/>
      <c r="I10" s="429"/>
      <c r="L10" s="3448">
        <f t="shared" si="0"/>
        <v>0</v>
      </c>
      <c r="M10" s="1003">
        <v>0</v>
      </c>
    </row>
    <row r="11" spans="1:13" ht="15.75" customHeight="1" thickTop="1" thickBot="1">
      <c r="B11" s="182"/>
      <c r="C11" s="42"/>
      <c r="D11" s="42"/>
      <c r="E11" s="136"/>
      <c r="F11" s="46"/>
      <c r="G11" s="86"/>
      <c r="H11" s="78"/>
      <c r="I11" s="78"/>
      <c r="L11" s="3448">
        <f t="shared" si="0"/>
        <v>0</v>
      </c>
      <c r="M11" s="1003">
        <v>1</v>
      </c>
    </row>
    <row r="12" spans="1:13" ht="15.75" customHeight="1" thickTop="1" thickBot="1">
      <c r="B12" s="207" t="s">
        <v>9437</v>
      </c>
      <c r="C12" s="152" t="s">
        <v>874</v>
      </c>
      <c r="D12" s="152">
        <v>2</v>
      </c>
      <c r="E12" s="549">
        <v>50.89</v>
      </c>
      <c r="F12" s="46"/>
      <c r="G12" s="155" t="s">
        <v>9438</v>
      </c>
      <c r="H12" s="78"/>
      <c r="I12" s="465"/>
      <c r="L12" s="3448">
        <f t="shared" si="0"/>
        <v>0</v>
      </c>
      <c r="M12" s="1003">
        <v>0</v>
      </c>
    </row>
    <row r="13" spans="1:13" ht="15.75" customHeight="1" thickTop="1" thickBot="1">
      <c r="B13" s="204"/>
      <c r="C13" s="136"/>
      <c r="D13" s="136"/>
      <c r="E13" s="136"/>
      <c r="F13" s="46"/>
      <c r="G13" s="86"/>
      <c r="H13" s="78"/>
      <c r="I13" s="78"/>
      <c r="L13" s="3448">
        <f t="shared" si="0"/>
        <v>0</v>
      </c>
      <c r="M13" s="1003">
        <v>1</v>
      </c>
    </row>
    <row r="14" spans="1:13" ht="15.75" customHeight="1" thickTop="1">
      <c r="B14" s="202" t="s">
        <v>9439</v>
      </c>
      <c r="C14" s="96" t="s">
        <v>9429</v>
      </c>
      <c r="D14" s="96">
        <v>1</v>
      </c>
      <c r="E14" s="544">
        <v>26.4</v>
      </c>
      <c r="F14" s="46"/>
      <c r="G14" s="98" t="s">
        <v>9440</v>
      </c>
      <c r="H14" s="78"/>
      <c r="I14" s="426"/>
      <c r="L14" s="3448">
        <f t="shared" si="0"/>
        <v>0</v>
      </c>
      <c r="M14" s="1003">
        <v>0</v>
      </c>
    </row>
    <row r="15" spans="1:13" ht="15.75" customHeight="1">
      <c r="B15" s="205" t="s">
        <v>9441</v>
      </c>
      <c r="C15" s="102" t="s">
        <v>9429</v>
      </c>
      <c r="D15" s="102">
        <v>1</v>
      </c>
      <c r="E15" s="545">
        <v>0</v>
      </c>
      <c r="F15" s="46"/>
      <c r="G15" s="105" t="s">
        <v>9442</v>
      </c>
      <c r="H15" s="78"/>
      <c r="I15" s="428"/>
      <c r="L15" s="3448">
        <f t="shared" si="0"/>
        <v>0</v>
      </c>
      <c r="M15" s="1003">
        <v>0</v>
      </c>
    </row>
    <row r="16" spans="1:13" ht="15.75" customHeight="1" thickBot="1">
      <c r="B16" s="206" t="s">
        <v>9443</v>
      </c>
      <c r="C16" s="139" t="s">
        <v>9429</v>
      </c>
      <c r="D16" s="139">
        <v>1</v>
      </c>
      <c r="E16" s="548">
        <f>IFERROR(E14 + E15, 0)</f>
        <v>26.4</v>
      </c>
      <c r="F16" s="46"/>
      <c r="G16" s="140" t="s">
        <v>9444</v>
      </c>
      <c r="H16" s="78"/>
      <c r="I16" s="429"/>
      <c r="L16" s="3448">
        <f t="shared" si="0"/>
        <v>0</v>
      </c>
      <c r="M16" s="1003">
        <v>0</v>
      </c>
    </row>
    <row r="17" spans="1:13" ht="15.75" customHeight="1" thickTop="1" thickBot="1">
      <c r="B17" s="204"/>
      <c r="C17" s="204"/>
      <c r="D17" s="204"/>
      <c r="E17" s="136"/>
      <c r="F17" s="46"/>
      <c r="G17" s="86"/>
      <c r="H17" s="78"/>
      <c r="I17" s="78"/>
      <c r="L17" s="3448">
        <f t="shared" si="0"/>
        <v>0</v>
      </c>
      <c r="M17" s="1003">
        <v>1</v>
      </c>
    </row>
    <row r="18" spans="1:13" ht="15.75" customHeight="1" thickTop="1">
      <c r="B18" s="202" t="s">
        <v>9445</v>
      </c>
      <c r="C18" s="96" t="s">
        <v>9446</v>
      </c>
      <c r="D18" s="96">
        <v>0</v>
      </c>
      <c r="E18" s="527">
        <v>0</v>
      </c>
      <c r="F18" s="46"/>
      <c r="G18" s="98" t="s">
        <v>9447</v>
      </c>
      <c r="H18" s="78"/>
      <c r="I18" s="426"/>
      <c r="L18" s="3448">
        <f t="shared" si="0"/>
        <v>0</v>
      </c>
      <c r="M18" s="1003">
        <v>0</v>
      </c>
    </row>
    <row r="19" spans="1:13" ht="15.75" customHeight="1">
      <c r="B19" s="205" t="s">
        <v>9448</v>
      </c>
      <c r="C19" s="102" t="s">
        <v>9446</v>
      </c>
      <c r="D19" s="102">
        <v>0</v>
      </c>
      <c r="E19" s="455">
        <v>815</v>
      </c>
      <c r="F19" s="46"/>
      <c r="G19" s="105" t="s">
        <v>9449</v>
      </c>
      <c r="H19" s="78"/>
      <c r="I19" s="428"/>
      <c r="L19" s="3448">
        <f t="shared" si="0"/>
        <v>0</v>
      </c>
      <c r="M19" s="1003">
        <v>0</v>
      </c>
    </row>
    <row r="20" spans="1:13" ht="15.75" customHeight="1">
      <c r="B20" s="205" t="s">
        <v>9450</v>
      </c>
      <c r="C20" s="102" t="s">
        <v>9446</v>
      </c>
      <c r="D20" s="102">
        <v>0</v>
      </c>
      <c r="E20" s="455">
        <v>674</v>
      </c>
      <c r="F20" s="46"/>
      <c r="G20" s="105" t="s">
        <v>9451</v>
      </c>
      <c r="H20" s="78"/>
      <c r="I20" s="428"/>
      <c r="L20" s="3448">
        <f t="shared" si="0"/>
        <v>0</v>
      </c>
      <c r="M20" s="1003">
        <v>0</v>
      </c>
    </row>
    <row r="21" spans="1:13" ht="15.75" customHeight="1" thickBot="1">
      <c r="B21" s="206" t="s">
        <v>9452</v>
      </c>
      <c r="C21" s="139" t="s">
        <v>9446</v>
      </c>
      <c r="D21" s="139">
        <v>0</v>
      </c>
      <c r="E21" s="542">
        <f>IFERROR(E18 + E19 + E20, 0)</f>
        <v>1489</v>
      </c>
      <c r="F21" s="46"/>
      <c r="G21" s="140" t="s">
        <v>9453</v>
      </c>
      <c r="H21" s="78"/>
      <c r="I21" s="429"/>
      <c r="L21" s="3448">
        <f t="shared" si="0"/>
        <v>0</v>
      </c>
      <c r="M21" s="1003">
        <v>0</v>
      </c>
    </row>
    <row r="22" spans="1:13" ht="15.75" customHeight="1" thickTop="1" thickBot="1">
      <c r="B22" s="182"/>
      <c r="C22" s="42"/>
      <c r="D22" s="42"/>
      <c r="E22" s="521"/>
      <c r="F22" s="46"/>
      <c r="G22" s="86"/>
      <c r="H22" s="78"/>
      <c r="I22" s="78"/>
      <c r="L22" s="3448">
        <f t="shared" si="0"/>
        <v>0</v>
      </c>
      <c r="M22" s="1003">
        <v>1</v>
      </c>
    </row>
    <row r="23" spans="1:13" ht="15.75" customHeight="1" thickTop="1" thickBot="1">
      <c r="B23" s="207" t="s">
        <v>9454</v>
      </c>
      <c r="C23" s="152" t="s">
        <v>9455</v>
      </c>
      <c r="D23" s="152">
        <v>0</v>
      </c>
      <c r="E23" s="466">
        <v>22832904</v>
      </c>
      <c r="F23" s="46"/>
      <c r="G23" s="155" t="s">
        <v>9456</v>
      </c>
      <c r="H23" s="78"/>
      <c r="I23" s="465"/>
      <c r="L23" s="3448">
        <f t="shared" si="0"/>
        <v>0</v>
      </c>
      <c r="M23" s="1003">
        <v>0</v>
      </c>
    </row>
    <row r="24" spans="1:13" ht="15.75" customHeight="1" thickTop="1" thickBot="1">
      <c r="B24" s="182"/>
      <c r="C24" s="42"/>
      <c r="D24" s="42"/>
      <c r="E24" s="136"/>
      <c r="F24" s="46"/>
      <c r="G24" s="86"/>
      <c r="H24" s="78"/>
      <c r="I24" s="78"/>
      <c r="L24" s="3448">
        <f t="shared" si="0"/>
        <v>0</v>
      </c>
      <c r="M24" s="1003">
        <v>1</v>
      </c>
    </row>
    <row r="25" spans="1:13" ht="15.75" customHeight="1" thickTop="1">
      <c r="B25" s="202" t="s">
        <v>9457</v>
      </c>
      <c r="C25" s="96" t="s">
        <v>9446</v>
      </c>
      <c r="D25" s="96">
        <v>0</v>
      </c>
      <c r="E25" s="527">
        <v>0</v>
      </c>
      <c r="F25" s="46"/>
      <c r="G25" s="98" t="s">
        <v>9458</v>
      </c>
      <c r="H25" s="78"/>
      <c r="I25" s="426"/>
      <c r="L25" s="3448">
        <f t="shared" si="0"/>
        <v>0</v>
      </c>
      <c r="M25" s="1003">
        <v>0</v>
      </c>
    </row>
    <row r="26" spans="1:13" ht="15.75" customHeight="1">
      <c r="B26" s="205" t="s">
        <v>9459</v>
      </c>
      <c r="C26" s="102" t="s">
        <v>9446</v>
      </c>
      <c r="D26" s="102">
        <v>0</v>
      </c>
      <c r="E26" s="455">
        <v>0</v>
      </c>
      <c r="F26" s="46"/>
      <c r="G26" s="105" t="s">
        <v>9460</v>
      </c>
      <c r="H26" s="78"/>
      <c r="I26" s="428"/>
      <c r="L26" s="3448">
        <f t="shared" si="0"/>
        <v>0</v>
      </c>
      <c r="M26" s="1003">
        <v>0</v>
      </c>
    </row>
    <row r="27" spans="1:13" ht="15.75" customHeight="1">
      <c r="B27" s="205" t="s">
        <v>9461</v>
      </c>
      <c r="C27" s="102" t="s">
        <v>9446</v>
      </c>
      <c r="D27" s="102">
        <v>0</v>
      </c>
      <c r="E27" s="455">
        <v>591</v>
      </c>
      <c r="F27" s="46"/>
      <c r="G27" s="105" t="s">
        <v>9462</v>
      </c>
      <c r="H27" s="78"/>
      <c r="I27" s="428"/>
      <c r="L27" s="3448">
        <f t="shared" si="0"/>
        <v>0</v>
      </c>
      <c r="M27" s="1003">
        <v>0</v>
      </c>
    </row>
    <row r="28" spans="1:13" ht="15.75" customHeight="1" thickBot="1">
      <c r="B28" s="206" t="s">
        <v>9463</v>
      </c>
      <c r="C28" s="139" t="s">
        <v>9446</v>
      </c>
      <c r="D28" s="139">
        <v>0</v>
      </c>
      <c r="E28" s="542">
        <f>IFERROR(E25 + E26 + E27, 0)</f>
        <v>591</v>
      </c>
      <c r="F28" s="46"/>
      <c r="G28" s="140" t="s">
        <v>9464</v>
      </c>
      <c r="H28" s="78"/>
      <c r="I28" s="429"/>
      <c r="L28" s="3448">
        <f t="shared" si="0"/>
        <v>0</v>
      </c>
      <c r="M28" s="1003">
        <v>0</v>
      </c>
    </row>
    <row r="29" spans="1:13" ht="15.75" customHeight="1" thickTop="1" thickBot="1">
      <c r="B29" s="182"/>
      <c r="C29" s="42"/>
      <c r="D29" s="42"/>
      <c r="E29" s="136"/>
      <c r="F29" s="46"/>
      <c r="G29" s="86"/>
      <c r="H29" s="78"/>
      <c r="I29" s="78"/>
      <c r="L29" s="3448">
        <f t="shared" si="0"/>
        <v>0</v>
      </c>
      <c r="M29" s="1003">
        <v>1</v>
      </c>
    </row>
    <row r="30" spans="1:13" ht="36" customHeight="1" thickTop="1">
      <c r="B30" s="202" t="s">
        <v>9465</v>
      </c>
      <c r="C30" s="96" t="s">
        <v>9455</v>
      </c>
      <c r="D30" s="96">
        <v>0</v>
      </c>
      <c r="E30" s="527">
        <v>0</v>
      </c>
      <c r="F30" s="46"/>
      <c r="G30" s="98" t="s">
        <v>9466</v>
      </c>
      <c r="H30" s="78"/>
      <c r="I30" s="426"/>
      <c r="L30" s="3448">
        <f t="shared" si="0"/>
        <v>0</v>
      </c>
      <c r="M30" s="1003">
        <v>0</v>
      </c>
    </row>
    <row r="31" spans="1:13" ht="15.75" customHeight="1" thickBot="1">
      <c r="A31" s="3153"/>
      <c r="B31" s="206" t="s">
        <v>9467</v>
      </c>
      <c r="C31" s="139" t="s">
        <v>874</v>
      </c>
      <c r="D31" s="139">
        <v>2</v>
      </c>
      <c r="E31" s="550">
        <v>18.07</v>
      </c>
      <c r="F31" s="46"/>
      <c r="G31" s="140" t="s">
        <v>9468</v>
      </c>
      <c r="H31" s="78"/>
      <c r="I31" s="429"/>
      <c r="L31" s="3448">
        <f t="shared" si="0"/>
        <v>0</v>
      </c>
      <c r="M31" s="1003">
        <v>0</v>
      </c>
    </row>
    <row r="32" spans="1:13" ht="15.75" thickTop="1">
      <c r="B32" s="78"/>
      <c r="C32" s="78"/>
      <c r="D32" s="78"/>
      <c r="E32" s="78"/>
      <c r="F32" s="78"/>
      <c r="G32" s="78"/>
      <c r="H32" s="78"/>
      <c r="J32" s="989" t="s">
        <v>775</v>
      </c>
    </row>
    <row r="33" spans="2:9" ht="15">
      <c r="B33" s="78"/>
      <c r="C33" s="78"/>
      <c r="D33" s="78"/>
      <c r="E33" s="78"/>
      <c r="F33" s="78"/>
      <c r="G33" s="78"/>
      <c r="H33" s="78"/>
      <c r="I33" s="78"/>
    </row>
    <row r="34" spans="2:9" ht="15">
      <c r="B34" s="78"/>
      <c r="C34" s="78"/>
      <c r="D34" s="78"/>
      <c r="E34" s="78"/>
      <c r="F34" s="78"/>
      <c r="G34" s="78"/>
      <c r="H34" s="78"/>
      <c r="I34" s="78"/>
    </row>
    <row r="35" spans="2:9" ht="15">
      <c r="B35" s="78"/>
      <c r="C35" s="78"/>
      <c r="D35" s="78"/>
      <c r="E35" s="78"/>
      <c r="F35" s="78"/>
      <c r="G35" s="78"/>
      <c r="H35" s="78"/>
      <c r="I35" s="78"/>
    </row>
    <row r="36" spans="2:9" ht="15">
      <c r="B36" s="78"/>
      <c r="C36" s="78"/>
      <c r="D36" s="78"/>
      <c r="E36" s="78"/>
      <c r="F36" s="78"/>
      <c r="G36" s="78"/>
      <c r="H36" s="78"/>
      <c r="I36" s="78"/>
    </row>
    <row r="37" spans="2:9" ht="15">
      <c r="B37" s="78"/>
      <c r="C37" s="78"/>
      <c r="D37" s="78"/>
      <c r="E37" s="78"/>
      <c r="F37" s="78"/>
      <c r="G37" s="78"/>
      <c r="H37" s="78"/>
      <c r="I37" s="78"/>
    </row>
    <row r="38" spans="2:9" ht="15">
      <c r="B38" s="78"/>
      <c r="C38" s="78"/>
      <c r="D38" s="78"/>
      <c r="E38" s="78"/>
      <c r="F38" s="78"/>
      <c r="G38" s="78"/>
      <c r="H38" s="78"/>
      <c r="I38" s="78"/>
    </row>
    <row r="39" spans="2:9" ht="15">
      <c r="B39" s="78"/>
      <c r="C39" s="78"/>
      <c r="D39" s="78"/>
      <c r="E39" s="78"/>
      <c r="F39" s="78"/>
      <c r="G39" s="78"/>
      <c r="H39" s="78"/>
      <c r="I39" s="78"/>
    </row>
    <row r="40" spans="2:9" ht="15">
      <c r="B40" s="78"/>
      <c r="C40" s="78"/>
      <c r="D40" s="78"/>
      <c r="E40" s="78"/>
      <c r="F40" s="78"/>
      <c r="G40" s="78"/>
      <c r="H40" s="78"/>
      <c r="I40" s="78"/>
    </row>
  </sheetData>
  <sheetProtection formatColumns="0" formatRows="0"/>
  <mergeCells count="1">
    <mergeCell ref="B3:I3"/>
  </mergeCells>
  <conditionalFormatting sqref="L6:L31">
    <cfRule type="cellIs" dxfId="5" priority="16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BE2D8-E67D-4C92-8B0C-088BD4CA9289}">
  <sheetPr codeName="Sheet9">
    <pageSetUpPr fitToPage="1"/>
  </sheetPr>
  <dimension ref="A1:S39"/>
  <sheetViews>
    <sheetView topLeftCell="A25" workbookViewId="0"/>
  </sheetViews>
  <sheetFormatPr defaultColWidth="9.125" defaultRowHeight="15"/>
  <cols>
    <col min="1" max="1" width="1.25" style="988" customWidth="1"/>
    <col min="2" max="2" width="41.5" style="55" bestFit="1" customWidth="1"/>
    <col min="3" max="3" width="6.25" style="55" bestFit="1" customWidth="1"/>
    <col min="4" max="4" width="5.75" style="55" bestFit="1" customWidth="1"/>
    <col min="5" max="5" width="10.75" style="55" bestFit="1" customWidth="1"/>
    <col min="6" max="6" width="20.75" style="55" bestFit="1" customWidth="1"/>
    <col min="7" max="7" width="10.75" style="55" bestFit="1" customWidth="1"/>
    <col min="8" max="8" width="15" style="55" customWidth="1"/>
    <col min="9" max="9" width="15.625" style="46" customWidth="1"/>
    <col min="10" max="10" width="1.625" style="55" customWidth="1"/>
    <col min="11" max="11" width="17.25" style="55" bestFit="1" customWidth="1"/>
    <col min="12" max="12" width="1.625" style="55" customWidth="1"/>
    <col min="13" max="13" width="28.5" style="55" bestFit="1" customWidth="1"/>
    <col min="14" max="14" width="1.5" style="3019" customWidth="1"/>
    <col min="15" max="15" width="1.875" style="3023" customWidth="1"/>
    <col min="16" max="16" width="19.875" style="3019" bestFit="1" customWidth="1"/>
    <col min="17" max="17" width="1.875" style="2994" customWidth="1"/>
    <col min="18" max="19" width="1.5" style="3019" customWidth="1"/>
    <col min="20" max="16384" width="9.125" style="55"/>
  </cols>
  <sheetData>
    <row r="1" spans="1:19" s="84" customFormat="1" ht="23.25">
      <c r="A1" s="3147" t="s">
        <v>713</v>
      </c>
      <c r="B1" s="5006" t="s">
        <v>954</v>
      </c>
      <c r="C1" s="5006"/>
      <c r="D1" s="5006"/>
      <c r="E1" s="5006"/>
      <c r="F1" s="5006"/>
      <c r="G1" s="5006"/>
      <c r="H1" s="5006"/>
      <c r="I1" s="132"/>
      <c r="N1" s="3026"/>
      <c r="O1" s="3022"/>
      <c r="P1" s="3198"/>
      <c r="Q1" s="2994"/>
      <c r="R1" s="3026"/>
      <c r="S1" s="3026"/>
    </row>
    <row r="2" spans="1:19" s="84" customFormat="1" ht="23.25">
      <c r="A2" s="3147"/>
      <c r="B2" s="5006" t="str">
        <f>SelectCompany!B4</f>
        <v>Northumbrian Water</v>
      </c>
      <c r="C2" s="5006"/>
      <c r="D2" s="5006"/>
      <c r="E2" s="5006"/>
      <c r="F2" s="5006"/>
      <c r="G2" s="5006"/>
      <c r="H2" s="5006"/>
      <c r="I2" s="132"/>
      <c r="N2" s="3026"/>
      <c r="O2" s="3022"/>
      <c r="P2" s="3198"/>
      <c r="Q2" s="2994"/>
      <c r="R2" s="3026"/>
      <c r="S2" s="3026"/>
    </row>
    <row r="3" spans="1:19" s="84" customFormat="1" ht="36.75" customHeight="1">
      <c r="A3" s="3147"/>
      <c r="B3" s="5007" t="s">
        <v>955</v>
      </c>
      <c r="C3" s="5008"/>
      <c r="D3" s="5008"/>
      <c r="E3" s="5008"/>
      <c r="F3" s="5008"/>
      <c r="G3" s="5008"/>
      <c r="H3" s="5008"/>
      <c r="I3" s="5008"/>
      <c r="J3" s="5008"/>
      <c r="K3" s="5008"/>
      <c r="L3" s="5008"/>
      <c r="M3" s="5008"/>
      <c r="N3" s="3026"/>
      <c r="O3" s="3022"/>
      <c r="P3" s="3197" t="s">
        <v>716</v>
      </c>
      <c r="Q3" s="2994"/>
      <c r="R3" s="3026"/>
      <c r="S3" s="3026"/>
    </row>
    <row r="4" spans="1:19" ht="16.5" thickBot="1">
      <c r="B4" s="88"/>
      <c r="C4" s="88"/>
      <c r="D4" s="88"/>
      <c r="E4" s="5022"/>
      <c r="F4" s="5022"/>
      <c r="G4" s="5022"/>
      <c r="H4" s="5022"/>
      <c r="I4" s="133"/>
      <c r="K4" s="64"/>
      <c r="P4" s="3198"/>
    </row>
    <row r="5" spans="1:19" ht="15.75" thickTop="1">
      <c r="B5" s="5010" t="s">
        <v>717</v>
      </c>
      <c r="C5" s="5012" t="s">
        <v>718</v>
      </c>
      <c r="D5" s="5012" t="s">
        <v>719</v>
      </c>
      <c r="E5" s="5014" t="s">
        <v>720</v>
      </c>
      <c r="F5" s="5014" t="s">
        <v>721</v>
      </c>
      <c r="G5" s="5014"/>
      <c r="H5" s="5014"/>
      <c r="I5" s="5016" t="s">
        <v>722</v>
      </c>
      <c r="K5" s="5004" t="s">
        <v>723</v>
      </c>
      <c r="M5" s="5004" t="s">
        <v>724</v>
      </c>
      <c r="P5" s="3198"/>
    </row>
    <row r="6" spans="1:19" ht="45.75" thickBot="1">
      <c r="A6" s="988" t="s">
        <v>725</v>
      </c>
      <c r="B6" s="5011"/>
      <c r="C6" s="5013"/>
      <c r="D6" s="5013"/>
      <c r="E6" s="5015"/>
      <c r="F6" s="92" t="s">
        <v>726</v>
      </c>
      <c r="G6" s="92" t="s">
        <v>727</v>
      </c>
      <c r="H6" s="92" t="s">
        <v>728</v>
      </c>
      <c r="I6" s="5017"/>
      <c r="K6" s="5005"/>
      <c r="M6" s="5005"/>
      <c r="P6" s="3198"/>
    </row>
    <row r="7" spans="1:19" ht="17.25" thickTop="1" thickBot="1">
      <c r="A7" s="988" t="s">
        <v>729</v>
      </c>
      <c r="C7" s="135"/>
      <c r="D7" s="135"/>
      <c r="E7" s="40"/>
      <c r="F7" s="40"/>
      <c r="G7" s="40"/>
      <c r="H7" s="40"/>
      <c r="I7" s="136"/>
      <c r="P7" s="3214">
        <f t="shared" ref="P7:P37" si="0">IF(COUNTBLANK(E7:I7)=Q7, 0, rngIncomplete )</f>
        <v>0</v>
      </c>
      <c r="Q7" s="2994">
        <v>5</v>
      </c>
    </row>
    <row r="8" spans="1:19" ht="15.75" customHeight="1" thickTop="1" thickBot="1">
      <c r="B8" s="3544" t="s">
        <v>956</v>
      </c>
      <c r="C8" s="145"/>
      <c r="D8" s="145"/>
      <c r="E8" s="40"/>
      <c r="F8" s="40"/>
      <c r="G8" s="40"/>
      <c r="H8" s="40"/>
      <c r="I8" s="136"/>
      <c r="P8" s="101">
        <f t="shared" si="0"/>
        <v>0</v>
      </c>
      <c r="Q8" s="2994">
        <v>5</v>
      </c>
    </row>
    <row r="9" spans="1:19" ht="15.75" customHeight="1" thickTop="1">
      <c r="B9" s="171" t="s">
        <v>737</v>
      </c>
      <c r="C9" s="96" t="s">
        <v>731</v>
      </c>
      <c r="D9" s="96">
        <v>3</v>
      </c>
      <c r="E9" s="602">
        <f>IFERROR('1A'!E11,0)</f>
        <v>383.32600000000014</v>
      </c>
      <c r="F9" s="602">
        <f>IFERROR('1A'!F11,0)</f>
        <v>-5.7949999999999999</v>
      </c>
      <c r="G9" s="602">
        <f>IFERROR('1A'!G11,0)</f>
        <v>20.206</v>
      </c>
      <c r="H9" s="602">
        <f>IFERROR('1A'!H11,0)</f>
        <v>-26.000999999999998</v>
      </c>
      <c r="I9" s="3757">
        <f>IFERROR('1A'!I11,0)</f>
        <v>357.32500000000016</v>
      </c>
      <c r="K9" s="98" t="s">
        <v>957</v>
      </c>
      <c r="M9" s="100"/>
      <c r="P9" s="101">
        <f t="shared" si="0"/>
        <v>0</v>
      </c>
      <c r="Q9" s="2994">
        <v>0</v>
      </c>
    </row>
    <row r="10" spans="1:19" ht="15.75" customHeight="1">
      <c r="B10" s="324" t="s">
        <v>739</v>
      </c>
      <c r="C10" s="128" t="s">
        <v>731</v>
      </c>
      <c r="D10" s="128">
        <v>3</v>
      </c>
      <c r="E10" s="103">
        <v>0</v>
      </c>
      <c r="F10" s="103">
        <v>11.897</v>
      </c>
      <c r="G10" s="103">
        <v>1.47</v>
      </c>
      <c r="H10" s="594">
        <f t="shared" ref="H10:H20" si="1">IFERROR(F10-G10,0)</f>
        <v>10.427</v>
      </c>
      <c r="I10" s="593">
        <f t="shared" ref="I10:I20" si="2">IFERROR(E10+H10,0)</f>
        <v>10.427</v>
      </c>
      <c r="K10" s="105" t="s">
        <v>958</v>
      </c>
      <c r="M10" s="106"/>
      <c r="P10" s="101">
        <f t="shared" si="0"/>
        <v>0</v>
      </c>
      <c r="Q10" s="2994">
        <v>0</v>
      </c>
    </row>
    <row r="11" spans="1:19" ht="15.75" customHeight="1">
      <c r="B11" s="137" t="s">
        <v>959</v>
      </c>
      <c r="C11" s="107" t="s">
        <v>731</v>
      </c>
      <c r="D11" s="107">
        <v>3</v>
      </c>
      <c r="E11" s="103">
        <v>182.649</v>
      </c>
      <c r="F11" s="103">
        <v>-3.8479999999999999</v>
      </c>
      <c r="G11" s="103">
        <v>2.867</v>
      </c>
      <c r="H11" s="594">
        <f t="shared" si="1"/>
        <v>-6.7149999999999999</v>
      </c>
      <c r="I11" s="593">
        <f t="shared" si="2"/>
        <v>175.934</v>
      </c>
      <c r="K11" s="105" t="s">
        <v>960</v>
      </c>
      <c r="M11" s="106"/>
      <c r="P11" s="101">
        <f t="shared" si="0"/>
        <v>0</v>
      </c>
      <c r="Q11" s="2994">
        <v>0</v>
      </c>
    </row>
    <row r="12" spans="1:19" ht="30">
      <c r="B12" s="205" t="s">
        <v>961</v>
      </c>
      <c r="C12" s="102" t="s">
        <v>731</v>
      </c>
      <c r="D12" s="102">
        <v>3</v>
      </c>
      <c r="E12" s="103">
        <v>-6.944</v>
      </c>
      <c r="F12" s="103">
        <v>0</v>
      </c>
      <c r="G12" s="103">
        <v>0</v>
      </c>
      <c r="H12" s="594">
        <f t="shared" si="1"/>
        <v>0</v>
      </c>
      <c r="I12" s="593">
        <f t="shared" si="2"/>
        <v>-6.944</v>
      </c>
      <c r="K12" s="105" t="s">
        <v>962</v>
      </c>
      <c r="M12" s="106"/>
      <c r="P12" s="101">
        <f t="shared" si="0"/>
        <v>0</v>
      </c>
      <c r="Q12" s="2994">
        <v>0</v>
      </c>
    </row>
    <row r="13" spans="1:19" ht="15.75" customHeight="1">
      <c r="B13" s="176" t="s">
        <v>963</v>
      </c>
      <c r="C13" s="102" t="s">
        <v>731</v>
      </c>
      <c r="D13" s="102">
        <v>3</v>
      </c>
      <c r="E13" s="103">
        <v>-23.086999999999978</v>
      </c>
      <c r="F13" s="103">
        <v>-2.2539999999999623</v>
      </c>
      <c r="G13" s="103">
        <v>-2.3740000000000006</v>
      </c>
      <c r="H13" s="594">
        <f t="shared" si="1"/>
        <v>0.1200000000000383</v>
      </c>
      <c r="I13" s="593">
        <f t="shared" si="2"/>
        <v>-22.966999999999942</v>
      </c>
      <c r="K13" s="105" t="s">
        <v>964</v>
      </c>
      <c r="M13" s="106"/>
      <c r="P13" s="101">
        <f t="shared" si="0"/>
        <v>0</v>
      </c>
      <c r="Q13" s="2994">
        <v>0</v>
      </c>
    </row>
    <row r="14" spans="1:19" ht="15.75" customHeight="1">
      <c r="B14" s="324" t="s">
        <v>965</v>
      </c>
      <c r="C14" s="128" t="s">
        <v>731</v>
      </c>
      <c r="D14" s="128">
        <v>3</v>
      </c>
      <c r="E14" s="103">
        <v>-6.3060000000000009</v>
      </c>
      <c r="F14" s="103">
        <v>0</v>
      </c>
      <c r="G14" s="103">
        <v>2.5999999999999999E-2</v>
      </c>
      <c r="H14" s="594">
        <f t="shared" si="1"/>
        <v>-2.5999999999999999E-2</v>
      </c>
      <c r="I14" s="593">
        <f t="shared" si="2"/>
        <v>-6.3320000000000007</v>
      </c>
      <c r="K14" s="105" t="s">
        <v>966</v>
      </c>
      <c r="M14" s="106"/>
      <c r="P14" s="101">
        <f t="shared" si="0"/>
        <v>0</v>
      </c>
      <c r="Q14" s="2994">
        <v>0</v>
      </c>
    </row>
    <row r="15" spans="1:19" ht="15.75" customHeight="1">
      <c r="B15" s="137" t="s">
        <v>967</v>
      </c>
      <c r="C15" s="107" t="s">
        <v>731</v>
      </c>
      <c r="D15" s="107">
        <v>3</v>
      </c>
      <c r="E15" s="103">
        <v>0.89199999999999857</v>
      </c>
      <c r="F15" s="103">
        <v>0</v>
      </c>
      <c r="G15" s="103">
        <v>-0.10199999999999999</v>
      </c>
      <c r="H15" s="594">
        <f t="shared" si="1"/>
        <v>0.10199999999999999</v>
      </c>
      <c r="I15" s="593">
        <f t="shared" si="2"/>
        <v>0.99399999999999855</v>
      </c>
      <c r="K15" s="105" t="s">
        <v>968</v>
      </c>
      <c r="M15" s="106"/>
      <c r="P15" s="101">
        <f t="shared" si="0"/>
        <v>0</v>
      </c>
      <c r="Q15" s="2994">
        <v>0</v>
      </c>
    </row>
    <row r="16" spans="1:19" ht="15.75" customHeight="1">
      <c r="B16" s="176" t="s">
        <v>969</v>
      </c>
      <c r="C16" s="102" t="s">
        <v>731</v>
      </c>
      <c r="D16" s="102">
        <v>3</v>
      </c>
      <c r="E16" s="103">
        <v>-0.41499999999999998</v>
      </c>
      <c r="F16" s="103">
        <v>0</v>
      </c>
      <c r="G16" s="103">
        <v>0</v>
      </c>
      <c r="H16" s="594">
        <f t="shared" si="1"/>
        <v>0</v>
      </c>
      <c r="I16" s="593">
        <f t="shared" si="2"/>
        <v>-0.41499999999999998</v>
      </c>
      <c r="K16" s="105" t="s">
        <v>970</v>
      </c>
      <c r="M16" s="106"/>
      <c r="P16" s="101">
        <f t="shared" si="0"/>
        <v>0</v>
      </c>
      <c r="Q16" s="2994">
        <v>0</v>
      </c>
    </row>
    <row r="17" spans="2:17" ht="15.75" customHeight="1">
      <c r="B17" s="324" t="s">
        <v>971</v>
      </c>
      <c r="C17" s="128" t="s">
        <v>731</v>
      </c>
      <c r="D17" s="128">
        <v>3</v>
      </c>
      <c r="E17" s="594">
        <f>IFERROR(SUM(E9:E16),0)</f>
        <v>530.11500000000024</v>
      </c>
      <c r="F17" s="594">
        <f>IFERROR(SUM(F9:F16),0)</f>
        <v>3.8191672047105385E-14</v>
      </c>
      <c r="G17" s="594">
        <f>IFERROR(SUM(G9:G16),0)</f>
        <v>22.092999999999996</v>
      </c>
      <c r="H17" s="594">
        <f t="shared" si="1"/>
        <v>-22.092999999999957</v>
      </c>
      <c r="I17" s="593">
        <f t="shared" si="2"/>
        <v>508.02200000000028</v>
      </c>
      <c r="K17" s="105" t="s">
        <v>972</v>
      </c>
      <c r="M17" s="106"/>
      <c r="P17" s="101">
        <f t="shared" si="0"/>
        <v>0</v>
      </c>
      <c r="Q17" s="2994">
        <v>0</v>
      </c>
    </row>
    <row r="18" spans="2:17" ht="15.75" customHeight="1">
      <c r="B18" s="175" t="s">
        <v>973</v>
      </c>
      <c r="C18" s="107" t="s">
        <v>731</v>
      </c>
      <c r="D18" s="107">
        <v>3</v>
      </c>
      <c r="E18" s="103">
        <v>-159.36099999999999</v>
      </c>
      <c r="F18" s="103">
        <v>0</v>
      </c>
      <c r="G18" s="103">
        <v>-13.198</v>
      </c>
      <c r="H18" s="594">
        <f t="shared" si="1"/>
        <v>13.198</v>
      </c>
      <c r="I18" s="593">
        <f t="shared" si="2"/>
        <v>-146.16299999999998</v>
      </c>
      <c r="K18" s="105" t="s">
        <v>974</v>
      </c>
      <c r="M18" s="106"/>
      <c r="P18" s="101">
        <f t="shared" si="0"/>
        <v>0</v>
      </c>
      <c r="Q18" s="2994">
        <v>0</v>
      </c>
    </row>
    <row r="19" spans="2:17" ht="15.75" customHeight="1">
      <c r="B19" s="3540" t="s">
        <v>975</v>
      </c>
      <c r="C19" s="108" t="s">
        <v>731</v>
      </c>
      <c r="D19" s="108">
        <v>3</v>
      </c>
      <c r="E19" s="103">
        <v>0.47699999999999942</v>
      </c>
      <c r="F19" s="103">
        <v>0</v>
      </c>
      <c r="G19" s="103">
        <v>-4.0010000000000003</v>
      </c>
      <c r="H19" s="594">
        <f t="shared" si="1"/>
        <v>4.0010000000000003</v>
      </c>
      <c r="I19" s="593">
        <f t="shared" si="2"/>
        <v>4.4779999999999998</v>
      </c>
      <c r="K19" s="105" t="s">
        <v>976</v>
      </c>
      <c r="M19" s="106"/>
      <c r="P19" s="101">
        <f t="shared" si="0"/>
        <v>0</v>
      </c>
      <c r="Q19" s="2994">
        <v>0</v>
      </c>
    </row>
    <row r="20" spans="2:17" ht="15.75" customHeight="1" thickBot="1">
      <c r="B20" s="3543" t="s">
        <v>977</v>
      </c>
      <c r="C20" s="161" t="s">
        <v>731</v>
      </c>
      <c r="D20" s="161">
        <v>3</v>
      </c>
      <c r="E20" s="596">
        <f>IFERROR(SUM(E17:E19),0)</f>
        <v>371.23100000000022</v>
      </c>
      <c r="F20" s="596">
        <f>IFERROR(SUM(F17:F19),0)</f>
        <v>3.8191672047105385E-14</v>
      </c>
      <c r="G20" s="596">
        <f>IFERROR(SUM(G17:G19),0)</f>
        <v>4.8939999999999957</v>
      </c>
      <c r="H20" s="596">
        <f t="shared" si="1"/>
        <v>-4.8939999999999575</v>
      </c>
      <c r="I20" s="589">
        <f t="shared" si="2"/>
        <v>366.33700000000027</v>
      </c>
      <c r="K20" s="140" t="s">
        <v>978</v>
      </c>
      <c r="M20" s="116"/>
      <c r="P20" s="101">
        <f t="shared" si="0"/>
        <v>0</v>
      </c>
      <c r="Q20" s="2994">
        <v>0</v>
      </c>
    </row>
    <row r="21" spans="2:17" ht="15.75" customHeight="1" thickTop="1" thickBot="1">
      <c r="B21" s="141"/>
      <c r="C21" s="142"/>
      <c r="D21" s="142"/>
      <c r="E21" s="604"/>
      <c r="F21" s="604"/>
      <c r="G21" s="604"/>
      <c r="H21" s="604"/>
      <c r="I21" s="605"/>
      <c r="P21" s="101">
        <f t="shared" si="0"/>
        <v>0</v>
      </c>
      <c r="Q21" s="2994">
        <v>5</v>
      </c>
    </row>
    <row r="22" spans="2:17" ht="15.75" customHeight="1" thickTop="1" thickBot="1">
      <c r="B22" s="3544" t="s">
        <v>979</v>
      </c>
      <c r="C22" s="145"/>
      <c r="D22" s="145"/>
      <c r="E22" s="604"/>
      <c r="F22" s="604"/>
      <c r="G22" s="604"/>
      <c r="H22" s="604"/>
      <c r="I22" s="605"/>
      <c r="P22" s="101">
        <f t="shared" si="0"/>
        <v>0</v>
      </c>
      <c r="Q22" s="2994">
        <v>5</v>
      </c>
    </row>
    <row r="23" spans="2:17" ht="15.75" customHeight="1" thickTop="1">
      <c r="B23" s="171" t="s">
        <v>980</v>
      </c>
      <c r="C23" s="96" t="s">
        <v>731</v>
      </c>
      <c r="D23" s="96">
        <v>3</v>
      </c>
      <c r="E23" s="97">
        <v>-528.10400000000004</v>
      </c>
      <c r="F23" s="97">
        <v>0</v>
      </c>
      <c r="G23" s="97">
        <v>-1.8759999999999999</v>
      </c>
      <c r="H23" s="590">
        <f t="shared" ref="H23:H27" si="3">IFERROR(F23-G23,0)</f>
        <v>1.8759999999999999</v>
      </c>
      <c r="I23" s="603">
        <f>IFERROR(E23+H23,0)</f>
        <v>-526.22800000000007</v>
      </c>
      <c r="K23" s="98" t="s">
        <v>981</v>
      </c>
      <c r="M23" s="100"/>
      <c r="P23" s="101">
        <f t="shared" si="0"/>
        <v>0</v>
      </c>
      <c r="Q23" s="3215">
        <v>0</v>
      </c>
    </row>
    <row r="24" spans="2:17" ht="15.75" customHeight="1">
      <c r="B24" s="324" t="s">
        <v>982</v>
      </c>
      <c r="C24" s="128" t="s">
        <v>731</v>
      </c>
      <c r="D24" s="128">
        <v>3</v>
      </c>
      <c r="E24" s="103">
        <v>26.317</v>
      </c>
      <c r="F24" s="103">
        <v>0</v>
      </c>
      <c r="G24" s="103">
        <v>0</v>
      </c>
      <c r="H24" s="594">
        <f t="shared" si="3"/>
        <v>0</v>
      </c>
      <c r="I24" s="593">
        <f>IFERROR(E24+H24,0)</f>
        <v>26.317</v>
      </c>
      <c r="K24" s="105" t="s">
        <v>983</v>
      </c>
      <c r="M24" s="106"/>
      <c r="P24" s="101">
        <f t="shared" si="0"/>
        <v>0</v>
      </c>
      <c r="Q24" s="3215">
        <v>0</v>
      </c>
    </row>
    <row r="25" spans="2:17" ht="15.75" customHeight="1">
      <c r="B25" s="137" t="s">
        <v>984</v>
      </c>
      <c r="C25" s="107" t="s">
        <v>731</v>
      </c>
      <c r="D25" s="107">
        <v>3</v>
      </c>
      <c r="E25" s="103">
        <v>0.65599999999999881</v>
      </c>
      <c r="F25" s="103">
        <v>0</v>
      </c>
      <c r="G25" s="103">
        <v>-5.8999999999999997E-2</v>
      </c>
      <c r="H25" s="594">
        <f t="shared" si="3"/>
        <v>5.8999999999999997E-2</v>
      </c>
      <c r="I25" s="593">
        <f>IFERROR(E25+H25,0)</f>
        <v>0.71499999999999875</v>
      </c>
      <c r="K25" s="105" t="s">
        <v>985</v>
      </c>
      <c r="M25" s="106"/>
      <c r="P25" s="101">
        <f t="shared" si="0"/>
        <v>0</v>
      </c>
      <c r="Q25" s="3215">
        <v>0</v>
      </c>
    </row>
    <row r="26" spans="2:17" ht="15.75" customHeight="1">
      <c r="B26" s="205" t="s">
        <v>986</v>
      </c>
      <c r="C26" s="102" t="s">
        <v>731</v>
      </c>
      <c r="D26" s="102">
        <v>3</v>
      </c>
      <c r="E26" s="103">
        <v>-4.1999999999999815E-2</v>
      </c>
      <c r="F26" s="103">
        <v>0</v>
      </c>
      <c r="G26" s="103">
        <v>-4.1999999999999815E-2</v>
      </c>
      <c r="H26" s="594">
        <f t="shared" si="3"/>
        <v>4.1999999999999815E-2</v>
      </c>
      <c r="I26" s="593">
        <f>IFERROR(E26+H26,0)</f>
        <v>0</v>
      </c>
      <c r="K26" s="105" t="s">
        <v>987</v>
      </c>
      <c r="M26" s="106"/>
      <c r="P26" s="101">
        <f t="shared" si="0"/>
        <v>0</v>
      </c>
      <c r="Q26" s="2994">
        <v>0</v>
      </c>
    </row>
    <row r="27" spans="2:17" ht="15.75" customHeight="1" thickBot="1">
      <c r="B27" s="178" t="s">
        <v>988</v>
      </c>
      <c r="C27" s="139" t="s">
        <v>731</v>
      </c>
      <c r="D27" s="139">
        <v>3</v>
      </c>
      <c r="E27" s="596">
        <f>IFERROR(SUM(E23:E26),0)</f>
        <v>-501.173</v>
      </c>
      <c r="F27" s="596">
        <f>IFERROR(SUM(F23:F26),0)</f>
        <v>0</v>
      </c>
      <c r="G27" s="596">
        <f>IFERROR(SUM(G23:G26),0)</f>
        <v>-1.9769999999999996</v>
      </c>
      <c r="H27" s="596">
        <f t="shared" si="3"/>
        <v>1.9769999999999996</v>
      </c>
      <c r="I27" s="589">
        <f>IFERROR(E27+H27,0)</f>
        <v>-499.19600000000003</v>
      </c>
      <c r="K27" s="140" t="s">
        <v>989</v>
      </c>
      <c r="M27" s="116"/>
      <c r="P27" s="101">
        <f t="shared" si="0"/>
        <v>0</v>
      </c>
      <c r="Q27" s="2994">
        <v>0</v>
      </c>
    </row>
    <row r="28" spans="2:17" ht="15.75" customHeight="1" thickTop="1" thickBot="1">
      <c r="B28" s="142"/>
      <c r="C28" s="142"/>
      <c r="D28" s="142"/>
      <c r="E28" s="604"/>
      <c r="F28" s="604"/>
      <c r="G28" s="604"/>
      <c r="H28" s="604"/>
      <c r="I28" s="605"/>
      <c r="K28" s="99"/>
      <c r="P28" s="101">
        <f t="shared" si="0"/>
        <v>0</v>
      </c>
      <c r="Q28" s="2994">
        <v>5</v>
      </c>
    </row>
    <row r="29" spans="2:17" ht="15.75" customHeight="1" thickTop="1" thickBot="1">
      <c r="B29" s="326" t="s">
        <v>990</v>
      </c>
      <c r="C29" s="162" t="s">
        <v>731</v>
      </c>
      <c r="D29" s="162">
        <v>3</v>
      </c>
      <c r="E29" s="607">
        <f>IFERROR(E20+E27,0)</f>
        <v>-129.94199999999978</v>
      </c>
      <c r="F29" s="607">
        <f>IFERROR(F20+F27,0)</f>
        <v>3.8191672047105385E-14</v>
      </c>
      <c r="G29" s="607">
        <f>IFERROR(G20+G27,0)</f>
        <v>2.9169999999999963</v>
      </c>
      <c r="H29" s="607">
        <f t="shared" ref="H29" si="4">IFERROR(F29-G29,0)</f>
        <v>-2.9169999999999581</v>
      </c>
      <c r="I29" s="608">
        <f>IFERROR(E29+H29,0)</f>
        <v>-132.85899999999972</v>
      </c>
      <c r="K29" s="155" t="s">
        <v>991</v>
      </c>
      <c r="M29" s="156"/>
      <c r="P29" s="101">
        <f t="shared" si="0"/>
        <v>0</v>
      </c>
      <c r="Q29" s="2994">
        <v>0</v>
      </c>
    </row>
    <row r="30" spans="2:17" ht="15.75" customHeight="1" thickTop="1" thickBot="1">
      <c r="B30" s="141"/>
      <c r="C30" s="163"/>
      <c r="D30" s="163"/>
      <c r="E30" s="604"/>
      <c r="F30" s="604"/>
      <c r="G30" s="604"/>
      <c r="H30" s="604"/>
      <c r="I30" s="605"/>
      <c r="K30" s="85"/>
      <c r="P30" s="101">
        <f t="shared" si="0"/>
        <v>0</v>
      </c>
      <c r="Q30" s="3215">
        <v>5</v>
      </c>
    </row>
    <row r="31" spans="2:17" ht="15.75" customHeight="1" thickTop="1" thickBot="1">
      <c r="B31" s="3544" t="s">
        <v>992</v>
      </c>
      <c r="C31" s="145"/>
      <c r="D31" s="145"/>
      <c r="E31" s="604"/>
      <c r="F31" s="604"/>
      <c r="G31" s="604"/>
      <c r="H31" s="604"/>
      <c r="I31" s="605"/>
      <c r="K31" s="85"/>
      <c r="P31" s="101">
        <f t="shared" si="0"/>
        <v>0</v>
      </c>
      <c r="Q31" s="3215">
        <v>5</v>
      </c>
    </row>
    <row r="32" spans="2:17" ht="15.75" customHeight="1" thickTop="1">
      <c r="B32" s="171" t="s">
        <v>993</v>
      </c>
      <c r="C32" s="96" t="s">
        <v>731</v>
      </c>
      <c r="D32" s="96">
        <v>3</v>
      </c>
      <c r="E32" s="97">
        <v>-46.3</v>
      </c>
      <c r="F32" s="97">
        <v>0</v>
      </c>
      <c r="G32" s="97">
        <v>0</v>
      </c>
      <c r="H32" s="590">
        <f t="shared" ref="H32:H35" si="5">IFERROR(F32-G32,0)</f>
        <v>0</v>
      </c>
      <c r="I32" s="603">
        <f>IFERROR(E32+H32,0)</f>
        <v>-46.3</v>
      </c>
      <c r="K32" s="98" t="s">
        <v>994</v>
      </c>
      <c r="M32" s="100"/>
      <c r="P32" s="101">
        <f t="shared" si="0"/>
        <v>0</v>
      </c>
      <c r="Q32" s="2994">
        <v>0</v>
      </c>
    </row>
    <row r="33" spans="2:17" ht="15.75" customHeight="1">
      <c r="B33" s="324" t="s">
        <v>995</v>
      </c>
      <c r="C33" s="128" t="s">
        <v>731</v>
      </c>
      <c r="D33" s="128">
        <v>3</v>
      </c>
      <c r="E33" s="103">
        <v>21.184000000000005</v>
      </c>
      <c r="F33" s="103">
        <v>0</v>
      </c>
      <c r="G33" s="103">
        <v>2.8219999999999996</v>
      </c>
      <c r="H33" s="594">
        <f t="shared" si="5"/>
        <v>-2.8219999999999996</v>
      </c>
      <c r="I33" s="593">
        <f>IFERROR(E33+H33,0)</f>
        <v>18.362000000000005</v>
      </c>
      <c r="K33" s="105" t="s">
        <v>996</v>
      </c>
      <c r="M33" s="106"/>
      <c r="P33" s="101">
        <f t="shared" si="0"/>
        <v>0</v>
      </c>
      <c r="Q33" s="2994">
        <v>0</v>
      </c>
    </row>
    <row r="34" spans="2:17" ht="15.75" customHeight="1">
      <c r="B34" s="137" t="s">
        <v>997</v>
      </c>
      <c r="C34" s="107" t="s">
        <v>731</v>
      </c>
      <c r="D34" s="107">
        <v>3</v>
      </c>
      <c r="E34" s="103">
        <v>400</v>
      </c>
      <c r="F34" s="103">
        <v>0</v>
      </c>
      <c r="G34" s="103">
        <v>0</v>
      </c>
      <c r="H34" s="594">
        <f t="shared" si="5"/>
        <v>0</v>
      </c>
      <c r="I34" s="593">
        <f>IFERROR(E34+H34,0)</f>
        <v>400</v>
      </c>
      <c r="K34" s="105" t="s">
        <v>998</v>
      </c>
      <c r="M34" s="106"/>
      <c r="P34" s="101">
        <f t="shared" si="0"/>
        <v>0</v>
      </c>
      <c r="Q34" s="2994">
        <v>0</v>
      </c>
    </row>
    <row r="35" spans="2:17" ht="15.75" customHeight="1" thickBot="1">
      <c r="B35" s="206" t="s">
        <v>999</v>
      </c>
      <c r="C35" s="139" t="s">
        <v>731</v>
      </c>
      <c r="D35" s="139">
        <v>3</v>
      </c>
      <c r="E35" s="596">
        <f>IFERROR(SUM(E32:E34),0)</f>
        <v>374.88400000000001</v>
      </c>
      <c r="F35" s="596">
        <f>IFERROR(SUM(F32:F34),0)</f>
        <v>0</v>
      </c>
      <c r="G35" s="596">
        <f>IFERROR(SUM(G32:G34),0)</f>
        <v>2.8219999999999996</v>
      </c>
      <c r="H35" s="596">
        <f t="shared" si="5"/>
        <v>-2.8219999999999996</v>
      </c>
      <c r="I35" s="589">
        <f>IFERROR(E35+H35,0)</f>
        <v>372.06200000000001</v>
      </c>
      <c r="K35" s="140" t="s">
        <v>1000</v>
      </c>
      <c r="M35" s="116"/>
      <c r="P35" s="101">
        <f t="shared" si="0"/>
        <v>0</v>
      </c>
      <c r="Q35" s="2994">
        <v>0</v>
      </c>
    </row>
    <row r="36" spans="2:17" ht="15.75" customHeight="1" thickTop="1" thickBot="1">
      <c r="B36" s="163"/>
      <c r="C36" s="41"/>
      <c r="D36" s="41"/>
      <c r="E36" s="585"/>
      <c r="F36" s="585"/>
      <c r="G36" s="585"/>
      <c r="H36" s="585"/>
      <c r="I36" s="605"/>
      <c r="K36" s="85"/>
      <c r="P36" s="101">
        <f t="shared" si="0"/>
        <v>0</v>
      </c>
      <c r="Q36" s="2994">
        <v>5</v>
      </c>
    </row>
    <row r="37" spans="2:17" ht="15.75" customHeight="1" thickTop="1" thickBot="1">
      <c r="B37" s="185" t="s">
        <v>1001</v>
      </c>
      <c r="C37" s="152" t="s">
        <v>731</v>
      </c>
      <c r="D37" s="152">
        <v>3</v>
      </c>
      <c r="E37" s="607">
        <f>IFERROR(E29+E35,0)</f>
        <v>244.94200000000023</v>
      </c>
      <c r="F37" s="607">
        <f>IFERROR(F29+F35,0)</f>
        <v>3.8191672047105385E-14</v>
      </c>
      <c r="G37" s="607">
        <f>IFERROR(G29+G35,0)</f>
        <v>5.7389999999999954</v>
      </c>
      <c r="H37" s="607">
        <f t="shared" ref="H37" si="6">IFERROR(F37-G37,0)</f>
        <v>-5.7389999999999572</v>
      </c>
      <c r="I37" s="608">
        <f>IFERROR(E37+H37,0)</f>
        <v>239.20300000000029</v>
      </c>
      <c r="K37" s="155" t="s">
        <v>1002</v>
      </c>
      <c r="M37" s="156"/>
      <c r="P37" s="101">
        <f t="shared" si="0"/>
        <v>0</v>
      </c>
      <c r="Q37" s="3215">
        <v>0</v>
      </c>
    </row>
    <row r="38" spans="2:17" ht="15.75" thickTop="1">
      <c r="N38" s="986" t="s">
        <v>775</v>
      </c>
      <c r="P38" s="3198"/>
    </row>
    <row r="39" spans="2:17">
      <c r="P39" s="3198"/>
    </row>
  </sheetData>
  <sheetProtection formatColumns="0" formatRows="0"/>
  <mergeCells count="12">
    <mergeCell ref="B1:H1"/>
    <mergeCell ref="B2:H2"/>
    <mergeCell ref="B3:M3"/>
    <mergeCell ref="E4:H4"/>
    <mergeCell ref="B5:B6"/>
    <mergeCell ref="C5:C6"/>
    <mergeCell ref="D5:D6"/>
    <mergeCell ref="E5:E6"/>
    <mergeCell ref="F5:H5"/>
    <mergeCell ref="I5:I6"/>
    <mergeCell ref="K5:K6"/>
    <mergeCell ref="M5:M6"/>
  </mergeCells>
  <conditionalFormatting sqref="P7:P37">
    <cfRule type="cellIs" dxfId="130" priority="1" operator="equal">
      <formula>0</formula>
    </cfRule>
  </conditionalFormatting>
  <pageMargins left="0.7" right="0.7" top="0.75" bottom="0.75" header="0.3" footer="0.3"/>
  <pageSetup paperSize="8" scale="9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6B6B09-1453-4306-B488-706D22DD9ADE}">
  <sheetPr codeName="Sheet158">
    <pageSetUpPr fitToPage="1"/>
  </sheetPr>
  <dimension ref="A1:T46"/>
  <sheetViews>
    <sheetView showGridLines="0" topLeftCell="A27" zoomScaleNormal="100" zoomScaleSheetLayoutView="100" workbookViewId="0"/>
  </sheetViews>
  <sheetFormatPr defaultColWidth="8.375" defaultRowHeight="15.75"/>
  <cols>
    <col min="1" max="1" width="1.25" style="3164" customWidth="1"/>
    <col min="2" max="2" width="65.5" style="2853" customWidth="1"/>
    <col min="3" max="4" width="15.875" style="2908" customWidth="1"/>
    <col min="5" max="10" width="15.875" style="2853" customWidth="1"/>
    <col min="11" max="11" width="1.5" style="2909" customWidth="1"/>
    <col min="12" max="12" width="11.625" style="2909" customWidth="1"/>
    <col min="13" max="13" width="1.5" style="2902" customWidth="1"/>
    <col min="14" max="14" width="31.375" style="2902" customWidth="1"/>
    <col min="15" max="15" width="1.5" style="3171" customWidth="1"/>
    <col min="16" max="16" width="1.5" style="3506" customWidth="1"/>
    <col min="17" max="17" width="20.375" style="3510" bestFit="1" customWidth="1"/>
    <col min="18" max="18" width="1.5" style="3508" customWidth="1"/>
    <col min="19" max="19" width="1.5" style="3232" customWidth="1"/>
    <col min="20" max="20" width="1.5" style="3510" customWidth="1"/>
    <col min="21" max="16384" width="8.375" style="2853"/>
  </cols>
  <sheetData>
    <row r="1" spans="1:20" s="2848" customFormat="1" ht="23.25" customHeight="1">
      <c r="A1" s="3168" t="s">
        <v>713</v>
      </c>
      <c r="B1" s="2466" t="s">
        <v>9469</v>
      </c>
      <c r="C1" s="2466"/>
      <c r="D1" s="2466"/>
      <c r="E1" s="2466"/>
      <c r="F1" s="2466"/>
      <c r="G1" s="2466"/>
      <c r="H1" s="2466"/>
      <c r="I1" s="2466"/>
      <c r="J1" s="2466"/>
      <c r="K1" s="2849"/>
      <c r="L1" s="2849"/>
      <c r="M1" s="2850"/>
      <c r="N1" s="2850"/>
      <c r="O1" s="3171"/>
      <c r="P1" s="3506"/>
      <c r="Q1" s="3507"/>
      <c r="R1" s="3508"/>
      <c r="S1" s="3509"/>
      <c r="T1" s="3507"/>
    </row>
    <row r="2" spans="1:20" s="2848" customFormat="1" ht="23.25" customHeight="1">
      <c r="A2" s="3168"/>
      <c r="B2" s="2466" t="str">
        <f>SelectCompany!B4</f>
        <v>Northumbrian Water</v>
      </c>
      <c r="C2" s="2851"/>
      <c r="D2" s="2851"/>
      <c r="E2" s="2851"/>
      <c r="F2" s="2851"/>
      <c r="G2" s="2851"/>
      <c r="H2" s="2851"/>
      <c r="I2" s="2851"/>
      <c r="J2" s="2851"/>
      <c r="K2" s="2852"/>
      <c r="L2" s="2852"/>
      <c r="M2" s="2850"/>
      <c r="N2" s="2850"/>
      <c r="O2" s="3171"/>
      <c r="P2" s="3506"/>
      <c r="Q2" s="3507"/>
      <c r="R2" s="3508"/>
      <c r="S2" s="3513"/>
      <c r="T2" s="3507"/>
    </row>
    <row r="3" spans="1:20" ht="36.75" customHeight="1">
      <c r="B3" s="5138" t="s">
        <v>9470</v>
      </c>
      <c r="C3" s="5138"/>
      <c r="D3" s="5138"/>
      <c r="E3" s="5138"/>
      <c r="F3" s="5138"/>
      <c r="G3" s="5138"/>
      <c r="H3" s="5138"/>
      <c r="I3" s="5138"/>
      <c r="J3" s="5138"/>
      <c r="K3" s="5138"/>
      <c r="L3" s="5138"/>
      <c r="M3" s="5138"/>
      <c r="N3" s="5138"/>
      <c r="O3" s="3164"/>
      <c r="Q3" s="3514" t="s">
        <v>716</v>
      </c>
      <c r="S3" s="3512"/>
    </row>
    <row r="4" spans="1:20" ht="15" customHeight="1" thickBot="1">
      <c r="B4" s="1346"/>
      <c r="C4" s="1346"/>
      <c r="D4" s="1346"/>
      <c r="E4" s="1346"/>
      <c r="F4" s="1346"/>
      <c r="G4" s="1346"/>
      <c r="H4" s="1346"/>
      <c r="I4" s="1346"/>
      <c r="J4" s="1346"/>
      <c r="K4" s="2855"/>
      <c r="L4" s="2855"/>
      <c r="M4" s="2854"/>
      <c r="N4" s="4135"/>
      <c r="O4" s="3164"/>
    </row>
    <row r="5" spans="1:20" ht="30" customHeight="1" thickTop="1">
      <c r="A5" s="3164" t="s">
        <v>725</v>
      </c>
      <c r="B5" s="5399" t="s">
        <v>717</v>
      </c>
      <c r="C5" s="2856" t="s">
        <v>9471</v>
      </c>
      <c r="D5" s="2856" t="s">
        <v>9472</v>
      </c>
      <c r="E5" s="2856" t="s">
        <v>9473</v>
      </c>
      <c r="F5" s="2856" t="s">
        <v>858</v>
      </c>
      <c r="G5" s="2856" t="s">
        <v>9471</v>
      </c>
      <c r="H5" s="2856" t="s">
        <v>9472</v>
      </c>
      <c r="I5" s="2856" t="s">
        <v>9473</v>
      </c>
      <c r="J5" s="2857" t="s">
        <v>858</v>
      </c>
      <c r="K5" s="1341"/>
      <c r="L5" s="5401" t="s">
        <v>723</v>
      </c>
      <c r="M5" s="2858"/>
      <c r="N5" s="5401" t="s">
        <v>724</v>
      </c>
      <c r="O5" s="3164"/>
    </row>
    <row r="6" spans="1:20" ht="30" customHeight="1" thickBot="1">
      <c r="B6" s="5400"/>
      <c r="C6" s="5403" t="s">
        <v>9474</v>
      </c>
      <c r="D6" s="5404"/>
      <c r="E6" s="5404"/>
      <c r="F6" s="5405"/>
      <c r="G6" s="5403" t="s">
        <v>9475</v>
      </c>
      <c r="H6" s="5404"/>
      <c r="I6" s="5404"/>
      <c r="J6" s="5406"/>
      <c r="K6" s="1341"/>
      <c r="L6" s="5402"/>
      <c r="M6" s="2858"/>
      <c r="N6" s="5402"/>
      <c r="O6" s="3164"/>
    </row>
    <row r="7" spans="1:20" ht="15.75" customHeight="1" thickTop="1" thickBot="1">
      <c r="A7" s="3164" t="s">
        <v>729</v>
      </c>
      <c r="B7" s="2851"/>
      <c r="C7" s="2851"/>
      <c r="D7" s="2851"/>
      <c r="E7" s="2851"/>
      <c r="F7" s="2851"/>
      <c r="G7" s="2851"/>
      <c r="H7" s="2851"/>
      <c r="I7" s="2851"/>
      <c r="J7" s="2851"/>
      <c r="K7" s="1341"/>
      <c r="L7" s="2859"/>
      <c r="M7" s="2858"/>
      <c r="N7" s="2858"/>
      <c r="O7" s="3164"/>
    </row>
    <row r="8" spans="1:20" ht="24" customHeight="1" thickTop="1" thickBot="1">
      <c r="B8" s="2860" t="s">
        <v>9476</v>
      </c>
      <c r="C8" s="2861"/>
      <c r="D8" s="2861"/>
      <c r="E8" s="2861"/>
      <c r="F8" s="2861"/>
      <c r="G8" s="2861"/>
      <c r="H8" s="2862"/>
      <c r="I8" s="2862"/>
      <c r="J8" s="2862"/>
      <c r="K8" s="2863"/>
      <c r="L8" s="2864"/>
      <c r="M8" s="2858"/>
      <c r="N8" s="2858"/>
      <c r="O8" s="3164"/>
      <c r="Q8" s="3448">
        <f t="shared" ref="Q8:Q35" si="0">IF( COUNTBLANK(C8:J8) = R8, 0, rngIncomplete )</f>
        <v>0</v>
      </c>
      <c r="R8" s="1017">
        <v>8</v>
      </c>
    </row>
    <row r="9" spans="1:20" ht="33.75" customHeight="1" thickTop="1">
      <c r="B9" s="2865" t="s">
        <v>9477</v>
      </c>
      <c r="C9" s="2866" t="s">
        <v>2412</v>
      </c>
      <c r="D9" s="2866" t="s">
        <v>2412</v>
      </c>
      <c r="E9" s="2866" t="s">
        <v>2412</v>
      </c>
      <c r="F9" s="2871">
        <f>IFERROR(SUM(C9:E9), 0)</f>
        <v>0</v>
      </c>
      <c r="G9" s="2867">
        <v>0.95899999999999996</v>
      </c>
      <c r="H9" s="2867">
        <v>0</v>
      </c>
      <c r="I9" s="2867">
        <v>6.0810000000000004</v>
      </c>
      <c r="J9" s="2868">
        <f>IFERROR(SUM(G9:I9), 0)</f>
        <v>7.04</v>
      </c>
      <c r="K9" s="2863"/>
      <c r="L9" s="1050" t="s">
        <v>9478</v>
      </c>
      <c r="M9" s="2858"/>
      <c r="N9" s="1049"/>
      <c r="O9" s="3164"/>
      <c r="Q9" s="3448" t="str">
        <f t="shared" si="0"/>
        <v>Please complete all cells in row</v>
      </c>
      <c r="R9" s="3508">
        <v>0</v>
      </c>
    </row>
    <row r="10" spans="1:20" ht="33.75" customHeight="1">
      <c r="B10" s="2869" t="s">
        <v>9479</v>
      </c>
      <c r="C10" s="2870">
        <v>17242.380054000001</v>
      </c>
      <c r="D10" s="2870">
        <v>53663.826217299997</v>
      </c>
      <c r="E10" s="2870">
        <v>36686.001852090449</v>
      </c>
      <c r="F10" s="2871">
        <f t="shared" ref="F10:F14" si="1">IFERROR(SUM(C10:E10), 0)</f>
        <v>107592.20812339045</v>
      </c>
      <c r="G10" s="2872">
        <v>3.34</v>
      </c>
      <c r="H10" s="2872">
        <v>1.88</v>
      </c>
      <c r="I10" s="2872">
        <v>1.272</v>
      </c>
      <c r="J10" s="2873">
        <f>IFERROR(SUM(G10:I10), 0)</f>
        <v>6.492</v>
      </c>
      <c r="K10" s="2863"/>
      <c r="L10" s="1062" t="s">
        <v>9480</v>
      </c>
      <c r="M10" s="2858"/>
      <c r="N10" s="1061"/>
      <c r="O10" s="3164"/>
      <c r="Q10" s="3448">
        <f t="shared" si="0"/>
        <v>0</v>
      </c>
      <c r="R10" s="3508">
        <v>0</v>
      </c>
    </row>
    <row r="11" spans="1:20" ht="33.75" customHeight="1">
      <c r="B11" s="2869" t="s">
        <v>9481</v>
      </c>
      <c r="C11" s="2870">
        <v>41409.283439999999</v>
      </c>
      <c r="D11" s="2870">
        <v>0</v>
      </c>
      <c r="E11" s="2870">
        <v>0</v>
      </c>
      <c r="F11" s="2871">
        <f t="shared" si="1"/>
        <v>41409.283439999999</v>
      </c>
      <c r="G11" s="2872">
        <v>7.8869999999999996</v>
      </c>
      <c r="H11" s="2872">
        <v>0</v>
      </c>
      <c r="I11" s="2872">
        <v>0</v>
      </c>
      <c r="J11" s="2873">
        <f>IFERROR(SUM(G11:I11), 0)</f>
        <v>7.8869999999999996</v>
      </c>
      <c r="K11" s="2863"/>
      <c r="L11" s="1062" t="s">
        <v>9482</v>
      </c>
      <c r="M11" s="2858"/>
      <c r="N11" s="1061"/>
      <c r="O11" s="3164"/>
      <c r="Q11" s="3448">
        <f t="shared" si="0"/>
        <v>0</v>
      </c>
      <c r="R11" s="3508">
        <v>0</v>
      </c>
    </row>
    <row r="12" spans="1:20" ht="33.75" customHeight="1">
      <c r="B12" s="2869" t="s">
        <v>9483</v>
      </c>
      <c r="C12" s="2870">
        <v>44.6</v>
      </c>
      <c r="D12" s="2870">
        <v>0</v>
      </c>
      <c r="E12" s="2870">
        <v>126272.46080555554</v>
      </c>
      <c r="F12" s="2871">
        <f t="shared" si="1"/>
        <v>126317.06080555555</v>
      </c>
      <c r="G12" s="2872">
        <v>5.0000000000000001E-3</v>
      </c>
      <c r="H12" s="2872">
        <v>0</v>
      </c>
      <c r="I12" s="2872">
        <v>3.7959999999999998</v>
      </c>
      <c r="J12" s="2873">
        <f>IFERROR(SUM(G12:I12), 0)</f>
        <v>3.8009999999999997</v>
      </c>
      <c r="K12" s="2863"/>
      <c r="L12" s="1062" t="s">
        <v>9484</v>
      </c>
      <c r="M12" s="2858"/>
      <c r="N12" s="1061"/>
      <c r="O12" s="3164"/>
      <c r="Q12" s="3448">
        <f t="shared" si="0"/>
        <v>0</v>
      </c>
      <c r="R12" s="3508">
        <v>0</v>
      </c>
    </row>
    <row r="13" spans="1:20" ht="33.75" customHeight="1">
      <c r="B13" s="2869" t="s">
        <v>9485</v>
      </c>
      <c r="C13" s="2870">
        <v>0</v>
      </c>
      <c r="D13" s="2870">
        <v>40419.895073203385</v>
      </c>
      <c r="E13" s="2870">
        <v>6943.7021763213388</v>
      </c>
      <c r="F13" s="2871">
        <f t="shared" si="1"/>
        <v>47363.597249524726</v>
      </c>
      <c r="G13" s="3260"/>
      <c r="H13" s="3261"/>
      <c r="I13" s="3261"/>
      <c r="J13" s="3262"/>
      <c r="K13" s="2863"/>
      <c r="L13" s="1062" t="s">
        <v>9486</v>
      </c>
      <c r="M13" s="2858"/>
      <c r="N13" s="2874"/>
      <c r="O13" s="3164"/>
      <c r="Q13" s="3448">
        <f t="shared" si="0"/>
        <v>0</v>
      </c>
      <c r="R13" s="3508">
        <v>4</v>
      </c>
    </row>
    <row r="14" spans="1:20" ht="33.75" customHeight="1" thickBot="1">
      <c r="B14" s="2875" t="s">
        <v>9487</v>
      </c>
      <c r="C14" s="2876">
        <v>5184.3906493471495</v>
      </c>
      <c r="D14" s="2876">
        <v>0</v>
      </c>
      <c r="E14" s="2876">
        <v>172762.99859999999</v>
      </c>
      <c r="F14" s="2877">
        <f t="shared" si="1"/>
        <v>177947.38924934715</v>
      </c>
      <c r="G14" s="2878">
        <v>0.95899999999999996</v>
      </c>
      <c r="H14" s="2878">
        <v>0</v>
      </c>
      <c r="I14" s="2878">
        <v>6.0810000000000004</v>
      </c>
      <c r="J14" s="2879">
        <f>IFERROR(SUM(G14:I14), 0)</f>
        <v>7.04</v>
      </c>
      <c r="K14" s="2863"/>
      <c r="L14" s="1045" t="s">
        <v>9488</v>
      </c>
      <c r="M14" s="2858"/>
      <c r="N14" s="1043"/>
      <c r="O14" s="3164"/>
      <c r="Q14" s="3448">
        <f t="shared" si="0"/>
        <v>0</v>
      </c>
      <c r="R14" s="3508">
        <v>0</v>
      </c>
    </row>
    <row r="15" spans="1:20" ht="33.75" customHeight="1" thickTop="1" thickBot="1">
      <c r="B15" s="2880"/>
      <c r="C15" s="2881"/>
      <c r="D15" s="2881"/>
      <c r="E15" s="2881"/>
      <c r="F15" s="2881"/>
      <c r="G15" s="2881"/>
      <c r="H15" s="2881"/>
      <c r="I15" s="2881"/>
      <c r="J15" s="2881"/>
      <c r="K15" s="1038"/>
      <c r="L15" s="1038"/>
      <c r="M15" s="2858"/>
      <c r="N15" s="2882"/>
      <c r="O15" s="3164"/>
      <c r="Q15" s="3448">
        <f t="shared" si="0"/>
        <v>0</v>
      </c>
      <c r="R15" s="3508">
        <v>8</v>
      </c>
    </row>
    <row r="16" spans="1:20" ht="33.75" customHeight="1" thickTop="1" thickBot="1">
      <c r="A16" s="3164" t="s">
        <v>1332</v>
      </c>
      <c r="B16" s="2883" t="s">
        <v>9489</v>
      </c>
      <c r="C16" s="2884" t="s">
        <v>1563</v>
      </c>
      <c r="D16" s="2884" t="s">
        <v>719</v>
      </c>
      <c r="E16" s="2885" t="s">
        <v>1679</v>
      </c>
      <c r="F16" s="2881"/>
      <c r="G16" s="2881"/>
      <c r="H16" s="2881"/>
      <c r="I16" s="2881"/>
      <c r="J16" s="2881"/>
      <c r="K16" s="1038"/>
      <c r="L16" s="1038"/>
      <c r="M16" s="2858"/>
      <c r="N16" s="2882"/>
      <c r="O16" s="3164"/>
      <c r="Q16" s="3448">
        <f t="shared" si="0"/>
        <v>0</v>
      </c>
      <c r="R16" s="3508">
        <v>5</v>
      </c>
    </row>
    <row r="17" spans="1:19" ht="33.75" customHeight="1" thickTop="1">
      <c r="B17" s="2865" t="s">
        <v>9490</v>
      </c>
      <c r="C17" s="2886" t="s">
        <v>731</v>
      </c>
      <c r="D17" s="2886">
        <v>3</v>
      </c>
      <c r="E17" s="2887">
        <v>-0.28499999999999998</v>
      </c>
      <c r="F17" s="2881"/>
      <c r="G17" s="2881"/>
      <c r="H17" s="2881"/>
      <c r="I17" s="2881"/>
      <c r="J17" s="2881"/>
      <c r="K17" s="1038"/>
      <c r="L17" s="1050" t="s">
        <v>9491</v>
      </c>
      <c r="M17" s="2858"/>
      <c r="N17" s="1049"/>
      <c r="O17" s="3164"/>
      <c r="Q17" s="3448">
        <f t="shared" si="0"/>
        <v>0</v>
      </c>
      <c r="R17" s="3508">
        <v>5</v>
      </c>
    </row>
    <row r="18" spans="1:19" ht="33.75" customHeight="1">
      <c r="B18" s="2869" t="s">
        <v>9492</v>
      </c>
      <c r="C18" s="2888" t="s">
        <v>731</v>
      </c>
      <c r="D18" s="2888">
        <v>3</v>
      </c>
      <c r="E18" s="2889">
        <v>-11.904999999999999</v>
      </c>
      <c r="F18" s="2881"/>
      <c r="G18" s="2881"/>
      <c r="H18" s="2881"/>
      <c r="I18" s="2881"/>
      <c r="J18" s="2881"/>
      <c r="K18" s="1038"/>
      <c r="L18" s="1062" t="s">
        <v>9493</v>
      </c>
      <c r="M18" s="2858"/>
      <c r="N18" s="1061"/>
      <c r="O18" s="3164"/>
      <c r="Q18" s="3448">
        <f t="shared" si="0"/>
        <v>0</v>
      </c>
      <c r="R18" s="3508">
        <v>5</v>
      </c>
    </row>
    <row r="19" spans="1:19" ht="33.75" customHeight="1">
      <c r="B19" s="2869" t="s">
        <v>9494</v>
      </c>
      <c r="C19" s="2888" t="s">
        <v>731</v>
      </c>
      <c r="D19" s="2888">
        <v>3</v>
      </c>
      <c r="E19" s="2889">
        <v>0</v>
      </c>
      <c r="F19" s="2881"/>
      <c r="G19" s="2881"/>
      <c r="H19" s="2881"/>
      <c r="I19" s="2881"/>
      <c r="J19" s="2881"/>
      <c r="K19" s="1038"/>
      <c r="L19" s="1062" t="s">
        <v>9495</v>
      </c>
      <c r="M19" s="2858"/>
      <c r="N19" s="1061"/>
      <c r="O19" s="3164"/>
      <c r="Q19" s="3448">
        <f t="shared" si="0"/>
        <v>0</v>
      </c>
      <c r="R19" s="3508">
        <v>5</v>
      </c>
    </row>
    <row r="20" spans="1:19" ht="33.75" customHeight="1">
      <c r="B20" s="2869" t="s">
        <v>9496</v>
      </c>
      <c r="C20" s="2888" t="s">
        <v>731</v>
      </c>
      <c r="D20" s="2888">
        <v>3</v>
      </c>
      <c r="E20" s="2889">
        <v>0</v>
      </c>
      <c r="F20" s="2881"/>
      <c r="G20" s="2881"/>
      <c r="H20" s="2881"/>
      <c r="I20" s="2881"/>
      <c r="J20" s="2881"/>
      <c r="K20" s="1038"/>
      <c r="L20" s="1062" t="s">
        <v>9497</v>
      </c>
      <c r="M20" s="2858"/>
      <c r="N20" s="1061"/>
      <c r="O20" s="3164"/>
      <c r="Q20" s="3448">
        <f t="shared" si="0"/>
        <v>0</v>
      </c>
      <c r="R20" s="3508">
        <v>5</v>
      </c>
    </row>
    <row r="21" spans="1:19" ht="33.75" customHeight="1">
      <c r="B21" s="2869" t="s">
        <v>9498</v>
      </c>
      <c r="C21" s="2888" t="s">
        <v>731</v>
      </c>
      <c r="D21" s="2888">
        <v>3</v>
      </c>
      <c r="E21" s="2889">
        <v>0</v>
      </c>
      <c r="F21" s="2881"/>
      <c r="G21" s="2881"/>
      <c r="H21" s="2881"/>
      <c r="I21" s="2881"/>
      <c r="J21" s="2881"/>
      <c r="K21" s="1038"/>
      <c r="L21" s="1062" t="s">
        <v>9499</v>
      </c>
      <c r="M21" s="2858"/>
      <c r="N21" s="1061"/>
      <c r="O21" s="3164"/>
      <c r="Q21" s="3448">
        <f t="shared" si="0"/>
        <v>0</v>
      </c>
      <c r="R21" s="3508">
        <v>5</v>
      </c>
      <c r="S21" s="3512"/>
    </row>
    <row r="22" spans="1:19" ht="33.75" customHeight="1">
      <c r="B22" s="2869" t="s">
        <v>9500</v>
      </c>
      <c r="C22" s="2888" t="s">
        <v>731</v>
      </c>
      <c r="D22" s="2888">
        <v>3</v>
      </c>
      <c r="E22" s="2873">
        <f>IFERROR(SUM(E17:E21), 0)</f>
        <v>-12.19</v>
      </c>
      <c r="F22" s="2881"/>
      <c r="G22" s="2881"/>
      <c r="H22" s="2881"/>
      <c r="I22" s="2881"/>
      <c r="J22" s="2881"/>
      <c r="K22" s="1038"/>
      <c r="L22" s="1062" t="s">
        <v>9501</v>
      </c>
      <c r="M22" s="2858"/>
      <c r="N22" s="1061"/>
      <c r="O22" s="3164"/>
      <c r="Q22" s="3448">
        <f t="shared" si="0"/>
        <v>0</v>
      </c>
      <c r="R22" s="3508">
        <v>5</v>
      </c>
      <c r="S22" s="3512"/>
    </row>
    <row r="23" spans="1:19" ht="33.75" customHeight="1">
      <c r="B23" s="2869" t="s">
        <v>9502</v>
      </c>
      <c r="C23" s="2888" t="s">
        <v>874</v>
      </c>
      <c r="D23" s="2888">
        <v>0</v>
      </c>
      <c r="E23" s="2890">
        <v>0</v>
      </c>
      <c r="F23" s="2881"/>
      <c r="G23" s="2881"/>
      <c r="H23" s="2881"/>
      <c r="I23" s="2881"/>
      <c r="J23" s="2881"/>
      <c r="K23" s="1038"/>
      <c r="L23" s="1062" t="s">
        <v>9503</v>
      </c>
      <c r="M23" s="2858"/>
      <c r="N23" s="1061"/>
      <c r="O23" s="3164"/>
      <c r="Q23" s="3448">
        <f t="shared" si="0"/>
        <v>0</v>
      </c>
      <c r="R23" s="3508">
        <v>5</v>
      </c>
      <c r="S23" s="3512"/>
    </row>
    <row r="24" spans="1:19" ht="33.75" customHeight="1" thickBot="1">
      <c r="B24" s="2875" t="s">
        <v>9504</v>
      </c>
      <c r="C24" s="2891" t="s">
        <v>731</v>
      </c>
      <c r="D24" s="2891">
        <v>3</v>
      </c>
      <c r="E24" s="2892">
        <v>0</v>
      </c>
      <c r="F24" s="2881"/>
      <c r="G24" s="2881"/>
      <c r="H24" s="2881"/>
      <c r="I24" s="2881"/>
      <c r="J24" s="2881"/>
      <c r="K24" s="1038"/>
      <c r="L24" s="1045" t="s">
        <v>9505</v>
      </c>
      <c r="M24" s="2858"/>
      <c r="N24" s="1043"/>
      <c r="O24" s="3164"/>
      <c r="Q24" s="3448">
        <f t="shared" si="0"/>
        <v>0</v>
      </c>
      <c r="R24" s="3508">
        <v>5</v>
      </c>
      <c r="S24" s="3512"/>
    </row>
    <row r="25" spans="1:19" ht="33.75" customHeight="1" thickTop="1" thickBot="1">
      <c r="B25" s="2893"/>
      <c r="C25" s="2894"/>
      <c r="D25" s="2894"/>
      <c r="E25" s="2895"/>
      <c r="F25" s="2895"/>
      <c r="G25" s="2895"/>
      <c r="H25" s="2895"/>
      <c r="I25" s="2895"/>
      <c r="J25" s="2895"/>
      <c r="K25" s="2896"/>
      <c r="L25" s="2896"/>
      <c r="M25" s="2858"/>
      <c r="N25" s="2882"/>
      <c r="O25" s="3164"/>
      <c r="Q25" s="3448">
        <f t="shared" si="0"/>
        <v>0</v>
      </c>
      <c r="R25" s="3508">
        <v>8</v>
      </c>
      <c r="S25" s="3512"/>
    </row>
    <row r="26" spans="1:19" ht="33.75" customHeight="1" thickTop="1" thickBot="1">
      <c r="B26" s="2897" t="s">
        <v>9506</v>
      </c>
      <c r="C26" s="2894"/>
      <c r="D26" s="2894"/>
      <c r="E26" s="2895"/>
      <c r="F26" s="2895"/>
      <c r="G26" s="2895"/>
      <c r="H26" s="2895"/>
      <c r="I26" s="2895"/>
      <c r="J26" s="2895"/>
      <c r="K26" s="2896"/>
      <c r="L26" s="2896"/>
      <c r="M26" s="2858"/>
      <c r="N26" s="2882"/>
      <c r="O26" s="3164"/>
      <c r="Q26" s="3448">
        <f t="shared" si="0"/>
        <v>0</v>
      </c>
      <c r="R26" s="3508">
        <v>8</v>
      </c>
      <c r="S26" s="3512"/>
    </row>
    <row r="27" spans="1:19" ht="33.75" customHeight="1" thickTop="1" thickBot="1">
      <c r="B27" s="2893"/>
      <c r="C27" s="2896"/>
      <c r="D27" s="2896"/>
      <c r="E27" s="2896"/>
      <c r="F27" s="2896"/>
      <c r="G27" s="2896"/>
      <c r="H27" s="2896"/>
      <c r="I27" s="2895"/>
      <c r="J27" s="2895"/>
      <c r="K27" s="2898"/>
      <c r="L27" s="2898"/>
      <c r="M27" s="2858"/>
      <c r="N27" s="2882"/>
      <c r="O27" s="3164"/>
      <c r="Q27" s="3448">
        <f t="shared" si="0"/>
        <v>0</v>
      </c>
      <c r="R27" s="3508">
        <v>8</v>
      </c>
      <c r="S27" s="3512"/>
    </row>
    <row r="28" spans="1:19" ht="33.75" customHeight="1" thickTop="1" thickBot="1">
      <c r="A28" s="3164" t="s">
        <v>1332</v>
      </c>
      <c r="B28" s="2883" t="s">
        <v>9507</v>
      </c>
      <c r="C28" s="2884" t="s">
        <v>1563</v>
      </c>
      <c r="D28" s="2884" t="s">
        <v>719</v>
      </c>
      <c r="E28" s="2885" t="s">
        <v>1679</v>
      </c>
      <c r="F28" s="2861"/>
      <c r="G28" s="2895"/>
      <c r="H28" s="2862"/>
      <c r="I28" s="2862"/>
      <c r="J28" s="2862"/>
      <c r="K28" s="2898"/>
      <c r="L28" s="2898"/>
      <c r="M28" s="2858"/>
      <c r="N28" s="2882"/>
      <c r="O28" s="3164"/>
      <c r="Q28" s="3448">
        <f t="shared" si="0"/>
        <v>0</v>
      </c>
      <c r="R28" s="3508">
        <v>5</v>
      </c>
    </row>
    <row r="29" spans="1:19" ht="33.75" customHeight="1" thickTop="1">
      <c r="B29" s="2865" t="s">
        <v>9508</v>
      </c>
      <c r="C29" s="2886" t="s">
        <v>9509</v>
      </c>
      <c r="D29" s="2886">
        <v>0</v>
      </c>
      <c r="E29" s="2899">
        <v>13303</v>
      </c>
      <c r="F29" s="2881"/>
      <c r="G29" s="2895"/>
      <c r="H29" s="2895"/>
      <c r="I29" s="2895"/>
      <c r="J29" s="2895"/>
      <c r="K29" s="1029"/>
      <c r="L29" s="1541" t="s">
        <v>9510</v>
      </c>
      <c r="M29" s="2858"/>
      <c r="N29" s="1049"/>
      <c r="O29" s="3164"/>
      <c r="Q29" s="3448">
        <f t="shared" si="0"/>
        <v>0</v>
      </c>
      <c r="R29" s="3508">
        <v>5</v>
      </c>
      <c r="S29" s="3512"/>
    </row>
    <row r="30" spans="1:19" ht="33.75" customHeight="1">
      <c r="B30" s="2869" t="s">
        <v>9511</v>
      </c>
      <c r="C30" s="2888" t="s">
        <v>9512</v>
      </c>
      <c r="D30" s="2888">
        <v>0</v>
      </c>
      <c r="E30" s="2900">
        <v>1064</v>
      </c>
      <c r="F30" s="2881"/>
      <c r="G30" s="2895"/>
      <c r="H30" s="2895"/>
      <c r="I30" s="2895"/>
      <c r="J30" s="2895"/>
      <c r="K30" s="1029"/>
      <c r="L30" s="1557" t="s">
        <v>9513</v>
      </c>
      <c r="M30" s="2858"/>
      <c r="N30" s="1061"/>
      <c r="O30" s="3164"/>
      <c r="Q30" s="3448">
        <f t="shared" si="0"/>
        <v>0</v>
      </c>
      <c r="R30" s="3508">
        <v>5</v>
      </c>
      <c r="S30" s="3512"/>
    </row>
    <row r="31" spans="1:19" ht="33.75" customHeight="1" thickBot="1">
      <c r="B31" s="2875" t="s">
        <v>9514</v>
      </c>
      <c r="C31" s="2891" t="s">
        <v>731</v>
      </c>
      <c r="D31" s="2891">
        <v>3</v>
      </c>
      <c r="E31" s="2892">
        <v>9.76</v>
      </c>
      <c r="F31" s="2881"/>
      <c r="G31" s="2895"/>
      <c r="H31" s="2895"/>
      <c r="I31" s="2895"/>
      <c r="J31" s="2895"/>
      <c r="K31" s="1029"/>
      <c r="L31" s="1552" t="s">
        <v>9515</v>
      </c>
      <c r="M31" s="2858"/>
      <c r="N31" s="1043"/>
      <c r="O31" s="3164"/>
      <c r="Q31" s="3448">
        <f t="shared" si="0"/>
        <v>0</v>
      </c>
      <c r="R31" s="3508">
        <v>5</v>
      </c>
      <c r="S31" s="3512"/>
    </row>
    <row r="32" spans="1:19" ht="15.75" customHeight="1" thickTop="1" thickBot="1">
      <c r="B32" s="1341"/>
      <c r="C32" s="2901"/>
      <c r="D32" s="2901"/>
      <c r="E32" s="1341"/>
      <c r="F32" s="1341"/>
      <c r="G32" s="1341"/>
      <c r="H32" s="1341"/>
      <c r="I32" s="1341"/>
      <c r="J32" s="1341"/>
      <c r="K32" s="2859"/>
      <c r="L32" s="2859"/>
      <c r="Q32" s="3448">
        <f t="shared" si="0"/>
        <v>0</v>
      </c>
      <c r="R32" s="3508">
        <v>8</v>
      </c>
      <c r="S32" s="3512"/>
    </row>
    <row r="33" spans="1:20" ht="15.75" customHeight="1" thickTop="1" thickBot="1">
      <c r="A33" s="3164" t="s">
        <v>1332</v>
      </c>
      <c r="B33" s="3596" t="s">
        <v>9516</v>
      </c>
      <c r="C33" s="2903" t="s">
        <v>874</v>
      </c>
      <c r="D33" s="2904"/>
      <c r="E33" s="2904"/>
      <c r="F33" s="2904"/>
      <c r="G33" s="2904"/>
      <c r="H33" s="2904"/>
      <c r="I33" s="2904"/>
      <c r="J33" s="2904"/>
      <c r="K33" s="2859"/>
      <c r="L33" s="2902"/>
      <c r="Q33" s="3448">
        <f t="shared" si="0"/>
        <v>0</v>
      </c>
      <c r="R33" s="3508">
        <v>7</v>
      </c>
      <c r="S33" s="3512"/>
    </row>
    <row r="34" spans="1:20" ht="15.75" customHeight="1" thickTop="1" thickBot="1">
      <c r="B34" s="2905"/>
      <c r="C34" s="2904"/>
      <c r="D34" s="2904"/>
      <c r="E34" s="2904"/>
      <c r="F34" s="2904"/>
      <c r="G34" s="2904"/>
      <c r="H34" s="2904"/>
      <c r="I34" s="2904"/>
      <c r="J34" s="2904"/>
      <c r="K34" s="2859"/>
      <c r="L34" s="2902"/>
      <c r="Q34" s="3448">
        <f t="shared" si="0"/>
        <v>0</v>
      </c>
      <c r="R34" s="3508">
        <v>8</v>
      </c>
      <c r="S34" s="3512"/>
    </row>
    <row r="35" spans="1:20" ht="15.75" customHeight="1" thickTop="1" thickBot="1">
      <c r="B35" s="2906" t="s">
        <v>9516</v>
      </c>
      <c r="C35" s="2907">
        <v>0.98499999999999999</v>
      </c>
      <c r="D35" s="2904"/>
      <c r="E35" s="2904"/>
      <c r="F35" s="2904"/>
      <c r="G35" s="2904"/>
      <c r="H35" s="2904"/>
      <c r="I35" s="2904"/>
      <c r="J35" s="2904"/>
      <c r="K35" s="2859"/>
      <c r="L35" s="1034" t="s">
        <v>9517</v>
      </c>
      <c r="N35" s="1033"/>
      <c r="Q35" s="3448">
        <f t="shared" si="0"/>
        <v>0</v>
      </c>
      <c r="R35" s="3508">
        <v>7</v>
      </c>
      <c r="S35" s="3512"/>
    </row>
    <row r="36" spans="1:20" ht="16.5" thickTop="1">
      <c r="B36" s="1341"/>
      <c r="C36" s="2901"/>
      <c r="D36" s="2901"/>
      <c r="E36" s="1341"/>
      <c r="F36" s="1341"/>
      <c r="G36" s="1341"/>
      <c r="H36" s="1341"/>
      <c r="I36" s="1341"/>
      <c r="J36" s="1341"/>
      <c r="K36" s="2859"/>
      <c r="L36" s="2859"/>
      <c r="O36" s="3511" t="s">
        <v>775</v>
      </c>
      <c r="S36" s="3512"/>
    </row>
    <row r="37" spans="1:20">
      <c r="B37" s="1341"/>
      <c r="C37" s="2901"/>
      <c r="D37" s="2901"/>
      <c r="E37" s="1341"/>
      <c r="F37" s="1341"/>
      <c r="G37" s="1341"/>
      <c r="H37" s="1341"/>
      <c r="I37" s="1341"/>
      <c r="J37" s="1341"/>
      <c r="K37" s="2859"/>
      <c r="L37" s="2859"/>
      <c r="S37" s="3512"/>
    </row>
    <row r="38" spans="1:20" s="1329" customFormat="1">
      <c r="A38" s="3164"/>
      <c r="B38" s="1341"/>
      <c r="C38" s="2901"/>
      <c r="D38" s="2901"/>
      <c r="E38" s="1341"/>
      <c r="F38" s="1341"/>
      <c r="G38" s="1341"/>
      <c r="H38" s="1341"/>
      <c r="I38" s="1341"/>
      <c r="J38" s="1341"/>
      <c r="K38" s="2859"/>
      <c r="L38" s="2859"/>
      <c r="M38" s="2902"/>
      <c r="N38" s="2902"/>
      <c r="O38" s="3171"/>
      <c r="P38" s="3506"/>
      <c r="Q38" s="3510"/>
      <c r="R38" s="3508"/>
      <c r="S38" s="3232"/>
      <c r="T38" s="3232"/>
    </row>
    <row r="39" spans="1:20" s="1329" customFormat="1">
      <c r="A39" s="3164"/>
      <c r="B39" s="1341"/>
      <c r="C39" s="2901"/>
      <c r="D39" s="2901"/>
      <c r="E39" s="1341"/>
      <c r="F39" s="1341"/>
      <c r="G39" s="1341"/>
      <c r="H39" s="1341"/>
      <c r="I39" s="1341"/>
      <c r="J39" s="1341"/>
      <c r="K39" s="2859"/>
      <c r="L39" s="2859"/>
      <c r="M39" s="2902"/>
      <c r="N39" s="2902"/>
      <c r="O39" s="3171"/>
      <c r="P39" s="3506"/>
      <c r="Q39" s="3510"/>
      <c r="R39" s="3508"/>
      <c r="S39" s="3232"/>
      <c r="T39" s="3232"/>
    </row>
    <row r="40" spans="1:20" s="1329" customFormat="1">
      <c r="A40" s="3164"/>
      <c r="B40" s="1341"/>
      <c r="C40" s="2901"/>
      <c r="D40" s="2901"/>
      <c r="E40" s="1341"/>
      <c r="F40" s="1341"/>
      <c r="G40" s="1341"/>
      <c r="H40" s="1341"/>
      <c r="I40" s="1341"/>
      <c r="J40" s="1341"/>
      <c r="K40" s="2859"/>
      <c r="L40" s="2859"/>
      <c r="M40" s="2902"/>
      <c r="N40" s="2902"/>
      <c r="O40" s="3171"/>
      <c r="P40" s="3506"/>
      <c r="Q40" s="3510"/>
      <c r="R40" s="3508"/>
      <c r="S40" s="3232"/>
      <c r="T40" s="3232"/>
    </row>
    <row r="41" spans="1:20" s="1329" customFormat="1">
      <c r="A41" s="3164"/>
      <c r="B41" s="1341"/>
      <c r="C41" s="2901"/>
      <c r="D41" s="2901"/>
      <c r="E41" s="1341"/>
      <c r="F41" s="1341"/>
      <c r="G41" s="1341"/>
      <c r="H41" s="1341"/>
      <c r="I41" s="1341"/>
      <c r="J41" s="1341"/>
      <c r="K41" s="2859"/>
      <c r="L41" s="2859"/>
      <c r="M41" s="2902"/>
      <c r="N41" s="2902"/>
      <c r="O41" s="3171"/>
      <c r="P41" s="3506"/>
      <c r="Q41" s="3510"/>
      <c r="R41" s="3508"/>
      <c r="S41" s="3232"/>
      <c r="T41" s="3232"/>
    </row>
    <row r="42" spans="1:20" s="1329" customFormat="1">
      <c r="A42" s="3164"/>
      <c r="B42" s="1341"/>
      <c r="C42" s="2901"/>
      <c r="D42" s="2901"/>
      <c r="E42" s="1341"/>
      <c r="F42" s="1341"/>
      <c r="G42" s="1341"/>
      <c r="H42" s="1341"/>
      <c r="I42" s="1341"/>
      <c r="J42" s="1341"/>
      <c r="K42" s="2859"/>
      <c r="L42" s="2859"/>
      <c r="M42" s="2902"/>
      <c r="N42" s="2902"/>
      <c r="O42" s="3171"/>
      <c r="P42" s="3506"/>
      <c r="Q42" s="3510"/>
      <c r="R42" s="3508"/>
      <c r="S42" s="3232"/>
      <c r="T42" s="3232"/>
    </row>
    <row r="43" spans="1:20" s="1329" customFormat="1">
      <c r="A43" s="3164"/>
      <c r="B43" s="1341"/>
      <c r="C43" s="2901"/>
      <c r="D43" s="2901"/>
      <c r="E43" s="1341"/>
      <c r="F43" s="1341"/>
      <c r="G43" s="1341"/>
      <c r="H43" s="1341"/>
      <c r="I43" s="1341"/>
      <c r="J43" s="1341"/>
      <c r="K43" s="2859"/>
      <c r="L43" s="2859"/>
      <c r="M43" s="2902"/>
      <c r="N43" s="2902"/>
      <c r="O43" s="3171"/>
      <c r="P43" s="3506"/>
      <c r="Q43" s="3510"/>
      <c r="R43" s="3508"/>
      <c r="S43" s="3232"/>
      <c r="T43" s="3232"/>
    </row>
    <row r="44" spans="1:20" s="1329" customFormat="1">
      <c r="A44" s="3164"/>
      <c r="B44" s="1341"/>
      <c r="C44" s="2901"/>
      <c r="D44" s="2901"/>
      <c r="E44" s="1341"/>
      <c r="F44" s="1341"/>
      <c r="G44" s="1341"/>
      <c r="H44" s="1341"/>
      <c r="I44" s="1341"/>
      <c r="J44" s="1341"/>
      <c r="K44" s="2859"/>
      <c r="L44" s="2859"/>
      <c r="M44" s="2902"/>
      <c r="N44" s="2902"/>
      <c r="O44" s="3171"/>
      <c r="P44" s="3506"/>
      <c r="Q44" s="3510"/>
      <c r="R44" s="3508"/>
      <c r="S44" s="3512"/>
      <c r="T44" s="3232"/>
    </row>
    <row r="45" spans="1:20" s="1329" customFormat="1">
      <c r="A45" s="3164"/>
      <c r="B45" s="1341"/>
      <c r="C45" s="2901"/>
      <c r="D45" s="2901"/>
      <c r="E45" s="1341"/>
      <c r="F45" s="1341"/>
      <c r="G45" s="1341"/>
      <c r="H45" s="1341"/>
      <c r="I45" s="1341"/>
      <c r="J45" s="1341"/>
      <c r="K45" s="2859"/>
      <c r="L45" s="2859"/>
      <c r="M45" s="2902"/>
      <c r="N45" s="2902"/>
      <c r="O45" s="3171"/>
      <c r="P45" s="3506"/>
      <c r="Q45" s="3510"/>
      <c r="R45" s="3508"/>
      <c r="S45" s="3512"/>
      <c r="T45" s="3232"/>
    </row>
    <row r="46" spans="1:20" s="1329" customFormat="1">
      <c r="A46" s="3164"/>
      <c r="B46" s="1341"/>
      <c r="C46" s="2901"/>
      <c r="D46" s="2901"/>
      <c r="E46" s="1341"/>
      <c r="F46" s="1341"/>
      <c r="G46" s="1341"/>
      <c r="H46" s="1341"/>
      <c r="I46" s="1341"/>
      <c r="J46" s="1341"/>
      <c r="K46" s="2859"/>
      <c r="L46" s="2859"/>
      <c r="M46" s="2902"/>
      <c r="N46" s="2902"/>
      <c r="O46" s="3171"/>
      <c r="P46" s="3506"/>
      <c r="Q46" s="3510"/>
      <c r="R46" s="3508"/>
      <c r="S46" s="3512"/>
      <c r="T46" s="3232"/>
    </row>
  </sheetData>
  <sheetProtection formatColumns="0" formatRows="0"/>
  <mergeCells count="6">
    <mergeCell ref="B3:N3"/>
    <mergeCell ref="B5:B6"/>
    <mergeCell ref="L5:L6"/>
    <mergeCell ref="N5:N6"/>
    <mergeCell ref="C6:F6"/>
    <mergeCell ref="G6:J6"/>
  </mergeCells>
  <conditionalFormatting sqref="Q8:Q35">
    <cfRule type="cellIs" dxfId="4" priority="1" operator="equal">
      <formula>0</formula>
    </cfRule>
  </conditionalFormatting>
  <dataValidations count="1">
    <dataValidation type="custom" allowBlank="1" showErrorMessage="1" errorTitle="Input Error" error="Please input a numeric value." sqref="E23:E24 E17:E21 G14:I14 E29:E31 C10:E14 G10:I12" xr:uid="{A7EFA149-098C-4892-BD31-11CC16E3EF68}">
      <formula1>ISNUMBER(C10)</formula1>
    </dataValidation>
  </dataValidations>
  <pageMargins left="0.7" right="0.7" top="0.75" bottom="0.75" header="0.3" footer="0.3"/>
  <pageSetup paperSize="8" scale="55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P26"/>
  <sheetViews>
    <sheetView topLeftCell="A5" workbookViewId="0"/>
  </sheetViews>
  <sheetFormatPr defaultColWidth="9" defaultRowHeight="14.25"/>
  <cols>
    <col min="1" max="1" width="1.25" style="988" customWidth="1"/>
    <col min="2" max="2" width="59" style="82" customWidth="1"/>
    <col min="3" max="3" width="5.5" style="59" bestFit="1" customWidth="1"/>
    <col min="4" max="4" width="5.5" style="59" customWidth="1"/>
    <col min="5" max="5" width="10.25" style="59" bestFit="1" customWidth="1"/>
    <col min="6" max="6" width="19.625" style="59" customWidth="1"/>
    <col min="7" max="7" width="1.625" style="59" customWidth="1"/>
    <col min="8" max="8" width="9.25" style="472" bestFit="1" customWidth="1"/>
    <col min="9" max="9" width="1.625" style="59" customWidth="1"/>
    <col min="10" max="10" width="29.5" style="59" bestFit="1" customWidth="1"/>
    <col min="11" max="11" width="1.875" style="3012" customWidth="1"/>
    <col min="12" max="12" width="1.875" style="3015" customWidth="1"/>
    <col min="13" max="13" width="19.875" style="3012" bestFit="1" customWidth="1"/>
    <col min="14" max="14" width="1.875" style="1003" customWidth="1"/>
    <col min="15" max="16" width="1.875" style="3012" customWidth="1"/>
    <col min="17" max="17" width="9" style="59"/>
    <col min="18" max="18" width="9.125" style="59" bestFit="1" customWidth="1"/>
    <col min="19" max="19" width="9" style="59" customWidth="1"/>
    <col min="20" max="16384" width="9" style="59"/>
 